>
        <f t="shared" si="1303"/>
        <v>#REF!</v>
      </c>
      <c r="QQ504" s="26" t="e">
        <f t="shared" si="1303"/>
        <v>#REF!</v>
      </c>
      <c r="QR504" s="26" t="e">
        <f t="shared" si="1303"/>
        <v>#REF!</v>
      </c>
      <c r="QS504" s="26" t="e">
        <f t="shared" si="1303"/>
        <v>#REF!</v>
      </c>
      <c r="QT504" s="26" t="e">
        <f t="shared" si="1303"/>
        <v>#REF!</v>
      </c>
      <c r="QU504" s="26" t="e">
        <f t="shared" si="1303"/>
        <v>#REF!</v>
      </c>
      <c r="QV504" s="26" t="e">
        <f t="shared" si="1303"/>
        <v>#REF!</v>
      </c>
      <c r="QW504" s="26" t="e">
        <f t="shared" si="1303"/>
        <v>#REF!</v>
      </c>
      <c r="QX504" s="26" t="e">
        <f t="shared" si="1303"/>
        <v>#REF!</v>
      </c>
      <c r="QY504" s="26" t="e">
        <f t="shared" si="1303"/>
        <v>#REF!</v>
      </c>
      <c r="QZ504" s="26" t="e">
        <f t="shared" si="1303"/>
        <v>#REF!</v>
      </c>
      <c r="RA504" s="26" t="e">
        <f t="shared" si="1303"/>
        <v>#REF!</v>
      </c>
      <c r="RB504" s="26" t="e">
        <f t="shared" si="1303"/>
        <v>#REF!</v>
      </c>
      <c r="RC504" s="26" t="e">
        <f t="shared" si="1303"/>
        <v>#REF!</v>
      </c>
      <c r="RD504" s="26" t="e">
        <f t="shared" si="1303"/>
        <v>#REF!</v>
      </c>
      <c r="RE504" s="26" t="e">
        <f t="shared" si="1303"/>
        <v>#REF!</v>
      </c>
      <c r="RF504" s="26" t="e">
        <f t="shared" si="1303"/>
        <v>#REF!</v>
      </c>
      <c r="RG504" s="26" t="e">
        <f t="shared" si="1303"/>
        <v>#REF!</v>
      </c>
      <c r="RH504" s="26" t="e">
        <f t="shared" si="1303"/>
        <v>#REF!</v>
      </c>
      <c r="RI504" s="26" t="e">
        <f t="shared" si="1303"/>
        <v>#REF!</v>
      </c>
      <c r="RJ504" s="26" t="e">
        <f t="shared" si="1303"/>
        <v>#REF!</v>
      </c>
      <c r="RK504" s="26" t="e">
        <f t="shared" si="1303"/>
        <v>#REF!</v>
      </c>
      <c r="RL504" s="26" t="e">
        <f t="shared" si="1303"/>
        <v>#REF!</v>
      </c>
      <c r="RM504" s="26" t="e">
        <f t="shared" si="1303"/>
        <v>#REF!</v>
      </c>
      <c r="RN504" s="26" t="e">
        <f t="shared" si="1303"/>
        <v>#REF!</v>
      </c>
      <c r="RO504" s="26" t="e">
        <f t="shared" si="1303"/>
        <v>#REF!</v>
      </c>
      <c r="RP504" s="26" t="e">
        <f t="shared" si="1303"/>
        <v>#REF!</v>
      </c>
      <c r="RQ504" s="26" t="e">
        <f t="shared" si="1303"/>
        <v>#REF!</v>
      </c>
      <c r="RR504" s="26" t="e">
        <f t="shared" si="1303"/>
        <v>#REF!</v>
      </c>
      <c r="RS504" s="26" t="e">
        <f t="shared" si="1303"/>
        <v>#REF!</v>
      </c>
      <c r="RT504" s="26" t="e">
        <f t="shared" si="1303"/>
        <v>#REF!</v>
      </c>
      <c r="RU504" s="26" t="e">
        <f t="shared" si="1303"/>
        <v>#REF!</v>
      </c>
      <c r="RV504" s="26" t="e">
        <f t="shared" si="1303"/>
        <v>#REF!</v>
      </c>
      <c r="RW504" s="26" t="e">
        <f t="shared" si="1303"/>
        <v>#REF!</v>
      </c>
      <c r="RX504" s="26" t="e">
        <f t="shared" si="1303"/>
        <v>#REF!</v>
      </c>
      <c r="RY504" s="26" t="e">
        <f t="shared" si="1303"/>
        <v>#REF!</v>
      </c>
      <c r="RZ504" s="26" t="e">
        <f t="shared" si="1303"/>
        <v>#REF!</v>
      </c>
    </row>
    <row r="505" spans="1:494" outlineLevel="1">
      <c r="A505" s="19"/>
      <c r="B505" s="19"/>
      <c r="C505" s="19"/>
      <c r="D505" s="19"/>
      <c r="E505" s="19" t="str">
        <f xml:space="preserve"> Input!E$678</f>
        <v>SERA License fee</v>
      </c>
      <c r="F505" s="19"/>
      <c r="G505" s="19" t="str">
        <f t="shared" si="1230"/>
        <v>'000 SAR</v>
      </c>
      <c r="H505" s="26" t="e">
        <f t="shared" si="1231"/>
        <v>#REF!</v>
      </c>
      <c r="I505" s="26"/>
      <c r="J505" s="26" t="e">
        <f xml:space="preserve"> J492 * IF( $G492 = BC, 1, J$496 )</f>
        <v>#REF!</v>
      </c>
      <c r="K505" s="26" t="e">
        <f t="shared" ref="K505:BU505" si="1304" xml:space="preserve"> K492 * IF( $G492 = BC, 1, K$496 )</f>
        <v>#REF!</v>
      </c>
      <c r="L505" s="26" t="e">
        <f t="shared" si="1304"/>
        <v>#REF!</v>
      </c>
      <c r="M505" s="26" t="e">
        <f t="shared" si="1304"/>
        <v>#REF!</v>
      </c>
      <c r="N505" s="26" t="e">
        <f t="shared" si="1304"/>
        <v>#REF!</v>
      </c>
      <c r="O505" s="26" t="e">
        <f t="shared" si="1304"/>
        <v>#REF!</v>
      </c>
      <c r="P505" s="26" t="e">
        <f t="shared" si="1304"/>
        <v>#REF!</v>
      </c>
      <c r="Q505" s="26" t="e">
        <f t="shared" si="1304"/>
        <v>#REF!</v>
      </c>
      <c r="R505" s="26" t="e">
        <f t="shared" si="1304"/>
        <v>#REF!</v>
      </c>
      <c r="S505" s="26" t="e">
        <f t="shared" si="1304"/>
        <v>#REF!</v>
      </c>
      <c r="T505" s="26" t="e">
        <f t="shared" si="1304"/>
        <v>#REF!</v>
      </c>
      <c r="U505" s="26" t="e">
        <f t="shared" si="1304"/>
        <v>#REF!</v>
      </c>
      <c r="V505" s="26" t="e">
        <f t="shared" si="1304"/>
        <v>#REF!</v>
      </c>
      <c r="W505" s="26" t="e">
        <f t="shared" si="1304"/>
        <v>#REF!</v>
      </c>
      <c r="X505" s="26" t="e">
        <f t="shared" si="1304"/>
        <v>#REF!</v>
      </c>
      <c r="Y505" s="26" t="e">
        <f t="shared" si="1304"/>
        <v>#REF!</v>
      </c>
      <c r="Z505" s="26" t="e">
        <f t="shared" si="1304"/>
        <v>#REF!</v>
      </c>
      <c r="AA505" s="26" t="e">
        <f t="shared" si="1304"/>
        <v>#REF!</v>
      </c>
      <c r="AB505" s="26" t="e">
        <f t="shared" si="1304"/>
        <v>#REF!</v>
      </c>
      <c r="AC505" s="26" t="e">
        <f t="shared" si="1304"/>
        <v>#REF!</v>
      </c>
      <c r="AD505" s="26" t="e">
        <f t="shared" si="1304"/>
        <v>#REF!</v>
      </c>
      <c r="AE505" s="26" t="e">
        <f t="shared" si="1304"/>
        <v>#REF!</v>
      </c>
      <c r="AF505" s="26" t="e">
        <f t="shared" si="1304"/>
        <v>#REF!</v>
      </c>
      <c r="AG505" s="26" t="e">
        <f t="shared" si="1304"/>
        <v>#REF!</v>
      </c>
      <c r="AH505" s="26" t="e">
        <f t="shared" si="1304"/>
        <v>#REF!</v>
      </c>
      <c r="AI505" s="26" t="e">
        <f t="shared" si="1304"/>
        <v>#REF!</v>
      </c>
      <c r="AJ505" s="26" t="e">
        <f t="shared" si="1304"/>
        <v>#REF!</v>
      </c>
      <c r="AK505" s="26" t="e">
        <f t="shared" si="1304"/>
        <v>#REF!</v>
      </c>
      <c r="AL505" s="26" t="e">
        <f t="shared" si="1304"/>
        <v>#REF!</v>
      </c>
      <c r="AM505" s="26" t="e">
        <f t="shared" si="1304"/>
        <v>#REF!</v>
      </c>
      <c r="AN505" s="26" t="e">
        <f t="shared" si="1304"/>
        <v>#REF!</v>
      </c>
      <c r="AO505" s="26" t="e">
        <f t="shared" si="1304"/>
        <v>#REF!</v>
      </c>
      <c r="AP505" s="26" t="e">
        <f t="shared" si="1304"/>
        <v>#REF!</v>
      </c>
      <c r="AQ505" s="26" t="e">
        <f t="shared" si="1304"/>
        <v>#REF!</v>
      </c>
      <c r="AR505" s="26" t="e">
        <f t="shared" si="1304"/>
        <v>#REF!</v>
      </c>
      <c r="AS505" s="26" t="e">
        <f t="shared" si="1304"/>
        <v>#REF!</v>
      </c>
      <c r="AT505" s="26" t="e">
        <f t="shared" si="1304"/>
        <v>#REF!</v>
      </c>
      <c r="AU505" s="26" t="e">
        <f t="shared" si="1304"/>
        <v>#REF!</v>
      </c>
      <c r="AV505" s="26" t="e">
        <f t="shared" si="1304"/>
        <v>#REF!</v>
      </c>
      <c r="AW505" s="26" t="e">
        <f t="shared" si="1304"/>
        <v>#REF!</v>
      </c>
      <c r="AX505" s="26" t="e">
        <f t="shared" si="1304"/>
        <v>#REF!</v>
      </c>
      <c r="AY505" s="26" t="e">
        <f t="shared" si="1304"/>
        <v>#REF!</v>
      </c>
      <c r="AZ505" s="26" t="e">
        <f t="shared" si="1304"/>
        <v>#REF!</v>
      </c>
      <c r="BA505" s="26" t="e">
        <f t="shared" si="1304"/>
        <v>#REF!</v>
      </c>
      <c r="BB505" s="26" t="e">
        <f t="shared" si="1304"/>
        <v>#REF!</v>
      </c>
      <c r="BC505" s="26" t="e">
        <f t="shared" si="1304"/>
        <v>#REF!</v>
      </c>
      <c r="BD505" s="26" t="e">
        <f t="shared" si="1304"/>
        <v>#REF!</v>
      </c>
      <c r="BE505" s="26" t="e">
        <f t="shared" si="1304"/>
        <v>#REF!</v>
      </c>
      <c r="BF505" s="26" t="e">
        <f t="shared" si="1304"/>
        <v>#REF!</v>
      </c>
      <c r="BG505" s="26" t="e">
        <f t="shared" si="1304"/>
        <v>#REF!</v>
      </c>
      <c r="BH505" s="26" t="e">
        <f t="shared" si="1304"/>
        <v>#REF!</v>
      </c>
      <c r="BI505" s="26" t="e">
        <f t="shared" si="1304"/>
        <v>#REF!</v>
      </c>
      <c r="BJ505" s="26" t="e">
        <f t="shared" si="1304"/>
        <v>#REF!</v>
      </c>
      <c r="BK505" s="26" t="e">
        <f t="shared" si="1304"/>
        <v>#REF!</v>
      </c>
      <c r="BL505" s="26" t="e">
        <f t="shared" si="1304"/>
        <v>#REF!</v>
      </c>
      <c r="BM505" s="26" t="e">
        <f t="shared" si="1304"/>
        <v>#REF!</v>
      </c>
      <c r="BN505" s="26" t="e">
        <f t="shared" si="1304"/>
        <v>#REF!</v>
      </c>
      <c r="BO505" s="26" t="e">
        <f t="shared" si="1304"/>
        <v>#REF!</v>
      </c>
      <c r="BP505" s="26" t="e">
        <f t="shared" si="1304"/>
        <v>#REF!</v>
      </c>
      <c r="BQ505" s="26" t="e">
        <f t="shared" si="1304"/>
        <v>#REF!</v>
      </c>
      <c r="BR505" s="26" t="e">
        <f t="shared" si="1304"/>
        <v>#REF!</v>
      </c>
      <c r="BS505" s="26" t="e">
        <f t="shared" si="1304"/>
        <v>#REF!</v>
      </c>
      <c r="BT505" s="26" t="e">
        <f t="shared" si="1304"/>
        <v>#REF!</v>
      </c>
      <c r="BU505" s="26" t="e">
        <f t="shared" si="1304"/>
        <v>#REF!</v>
      </c>
      <c r="BV505" s="26" t="e">
        <f t="shared" ref="BV505:EG505" si="1305" xml:space="preserve"> BV492 * IF( $G492 = BC, 1, BV$496 )</f>
        <v>#REF!</v>
      </c>
      <c r="BW505" s="26" t="e">
        <f t="shared" si="1305"/>
        <v>#REF!</v>
      </c>
      <c r="BX505" s="26" t="e">
        <f t="shared" si="1305"/>
        <v>#REF!</v>
      </c>
      <c r="BY505" s="26" t="e">
        <f t="shared" si="1305"/>
        <v>#REF!</v>
      </c>
      <c r="BZ505" s="26" t="e">
        <f t="shared" si="1305"/>
        <v>#REF!</v>
      </c>
      <c r="CA505" s="26" t="e">
        <f t="shared" si="1305"/>
        <v>#REF!</v>
      </c>
      <c r="CB505" s="26" t="e">
        <f t="shared" si="1305"/>
        <v>#REF!</v>
      </c>
      <c r="CC505" s="26" t="e">
        <f t="shared" si="1305"/>
        <v>#REF!</v>
      </c>
      <c r="CD505" s="26" t="e">
        <f t="shared" si="1305"/>
        <v>#REF!</v>
      </c>
      <c r="CE505" s="26" t="e">
        <f t="shared" si="1305"/>
        <v>#REF!</v>
      </c>
      <c r="CF505" s="26" t="e">
        <f t="shared" si="1305"/>
        <v>#REF!</v>
      </c>
      <c r="CG505" s="26" t="e">
        <f t="shared" si="1305"/>
        <v>#REF!</v>
      </c>
      <c r="CH505" s="26" t="e">
        <f t="shared" si="1305"/>
        <v>#REF!</v>
      </c>
      <c r="CI505" s="26" t="e">
        <f t="shared" si="1305"/>
        <v>#REF!</v>
      </c>
      <c r="CJ505" s="26" t="e">
        <f t="shared" si="1305"/>
        <v>#REF!</v>
      </c>
      <c r="CK505" s="26" t="e">
        <f t="shared" si="1305"/>
        <v>#REF!</v>
      </c>
      <c r="CL505" s="26" t="e">
        <f t="shared" si="1305"/>
        <v>#REF!</v>
      </c>
      <c r="CM505" s="26" t="e">
        <f t="shared" si="1305"/>
        <v>#REF!</v>
      </c>
      <c r="CN505" s="26" t="e">
        <f t="shared" si="1305"/>
        <v>#REF!</v>
      </c>
      <c r="CO505" s="26" t="e">
        <f t="shared" si="1305"/>
        <v>#REF!</v>
      </c>
      <c r="CP505" s="26" t="e">
        <f t="shared" si="1305"/>
        <v>#REF!</v>
      </c>
      <c r="CQ505" s="26" t="e">
        <f t="shared" si="1305"/>
        <v>#REF!</v>
      </c>
      <c r="CR505" s="26" t="e">
        <f t="shared" si="1305"/>
        <v>#REF!</v>
      </c>
      <c r="CS505" s="26" t="e">
        <f t="shared" si="1305"/>
        <v>#REF!</v>
      </c>
      <c r="CT505" s="26" t="e">
        <f t="shared" si="1305"/>
        <v>#REF!</v>
      </c>
      <c r="CU505" s="26" t="e">
        <f t="shared" si="1305"/>
        <v>#REF!</v>
      </c>
      <c r="CV505" s="26" t="e">
        <f t="shared" si="1305"/>
        <v>#REF!</v>
      </c>
      <c r="CW505" s="26" t="e">
        <f t="shared" si="1305"/>
        <v>#REF!</v>
      </c>
      <c r="CX505" s="26" t="e">
        <f t="shared" si="1305"/>
        <v>#REF!</v>
      </c>
      <c r="CY505" s="26" t="e">
        <f t="shared" si="1305"/>
        <v>#REF!</v>
      </c>
      <c r="CZ505" s="26" t="e">
        <f t="shared" si="1305"/>
        <v>#REF!</v>
      </c>
      <c r="DA505" s="26" t="e">
        <f t="shared" si="1305"/>
        <v>#REF!</v>
      </c>
      <c r="DB505" s="26" t="e">
        <f t="shared" si="1305"/>
        <v>#REF!</v>
      </c>
      <c r="DC505" s="26" t="e">
        <f t="shared" si="1305"/>
        <v>#REF!</v>
      </c>
      <c r="DD505" s="26" t="e">
        <f t="shared" si="1305"/>
        <v>#REF!</v>
      </c>
      <c r="DE505" s="26" t="e">
        <f t="shared" si="1305"/>
        <v>#REF!</v>
      </c>
      <c r="DF505" s="26" t="e">
        <f t="shared" si="1305"/>
        <v>#REF!</v>
      </c>
      <c r="DG505" s="26" t="e">
        <f t="shared" si="1305"/>
        <v>#REF!</v>
      </c>
      <c r="DH505" s="26" t="e">
        <f t="shared" si="1305"/>
        <v>#REF!</v>
      </c>
      <c r="DI505" s="26" t="e">
        <f t="shared" si="1305"/>
        <v>#REF!</v>
      </c>
      <c r="DJ505" s="26" t="e">
        <f t="shared" si="1305"/>
        <v>#REF!</v>
      </c>
      <c r="DK505" s="26" t="e">
        <f t="shared" si="1305"/>
        <v>#REF!</v>
      </c>
      <c r="DL505" s="26" t="e">
        <f t="shared" si="1305"/>
        <v>#REF!</v>
      </c>
      <c r="DM505" s="26" t="e">
        <f t="shared" si="1305"/>
        <v>#REF!</v>
      </c>
      <c r="DN505" s="26" t="e">
        <f t="shared" si="1305"/>
        <v>#REF!</v>
      </c>
      <c r="DO505" s="26" t="e">
        <f t="shared" si="1305"/>
        <v>#REF!</v>
      </c>
      <c r="DP505" s="26" t="e">
        <f t="shared" si="1305"/>
        <v>#REF!</v>
      </c>
      <c r="DQ505" s="26" t="e">
        <f t="shared" si="1305"/>
        <v>#REF!</v>
      </c>
      <c r="DR505" s="26" t="e">
        <f t="shared" si="1305"/>
        <v>#REF!</v>
      </c>
      <c r="DS505" s="26" t="e">
        <f t="shared" si="1305"/>
        <v>#REF!</v>
      </c>
      <c r="DT505" s="26" t="e">
        <f t="shared" si="1305"/>
        <v>#REF!</v>
      </c>
      <c r="DU505" s="26" t="e">
        <f t="shared" si="1305"/>
        <v>#REF!</v>
      </c>
      <c r="DV505" s="26" t="e">
        <f t="shared" si="1305"/>
        <v>#REF!</v>
      </c>
      <c r="DW505" s="26" t="e">
        <f t="shared" si="1305"/>
        <v>#REF!</v>
      </c>
      <c r="DX505" s="26" t="e">
        <f t="shared" si="1305"/>
        <v>#REF!</v>
      </c>
      <c r="DY505" s="26" t="e">
        <f t="shared" si="1305"/>
        <v>#REF!</v>
      </c>
      <c r="DZ505" s="26" t="e">
        <f t="shared" si="1305"/>
        <v>#REF!</v>
      </c>
      <c r="EA505" s="26" t="e">
        <f t="shared" si="1305"/>
        <v>#REF!</v>
      </c>
      <c r="EB505" s="26" t="e">
        <f t="shared" si="1305"/>
        <v>#REF!</v>
      </c>
      <c r="EC505" s="26" t="e">
        <f t="shared" si="1305"/>
        <v>#REF!</v>
      </c>
      <c r="ED505" s="26" t="e">
        <f t="shared" si="1305"/>
        <v>#REF!</v>
      </c>
      <c r="EE505" s="26" t="e">
        <f t="shared" si="1305"/>
        <v>#REF!</v>
      </c>
      <c r="EF505" s="26" t="e">
        <f t="shared" si="1305"/>
        <v>#REF!</v>
      </c>
      <c r="EG505" s="26" t="e">
        <f t="shared" si="1305"/>
        <v>#REF!</v>
      </c>
      <c r="EH505" s="26" t="e">
        <f t="shared" ref="EH505:GS505" si="1306" xml:space="preserve"> EH492 * IF( $G492 = BC, 1, EH$496 )</f>
        <v>#REF!</v>
      </c>
      <c r="EI505" s="26" t="e">
        <f t="shared" si="1306"/>
        <v>#REF!</v>
      </c>
      <c r="EJ505" s="26" t="e">
        <f t="shared" si="1306"/>
        <v>#REF!</v>
      </c>
      <c r="EK505" s="26" t="e">
        <f t="shared" si="1306"/>
        <v>#REF!</v>
      </c>
      <c r="EL505" s="26" t="e">
        <f t="shared" si="1306"/>
        <v>#REF!</v>
      </c>
      <c r="EM505" s="26" t="e">
        <f t="shared" si="1306"/>
        <v>#REF!</v>
      </c>
      <c r="EN505" s="26" t="e">
        <f t="shared" si="1306"/>
        <v>#REF!</v>
      </c>
      <c r="EO505" s="26" t="e">
        <f t="shared" si="1306"/>
        <v>#REF!</v>
      </c>
      <c r="EP505" s="26" t="e">
        <f t="shared" si="1306"/>
        <v>#REF!</v>
      </c>
      <c r="EQ505" s="26" t="e">
        <f t="shared" si="1306"/>
        <v>#REF!</v>
      </c>
      <c r="ER505" s="26" t="e">
        <f t="shared" si="1306"/>
        <v>#REF!</v>
      </c>
      <c r="ES505" s="26" t="e">
        <f t="shared" si="1306"/>
        <v>#REF!</v>
      </c>
      <c r="ET505" s="26" t="e">
        <f t="shared" si="1306"/>
        <v>#REF!</v>
      </c>
      <c r="EU505" s="26" t="e">
        <f t="shared" si="1306"/>
        <v>#REF!</v>
      </c>
      <c r="EV505" s="26" t="e">
        <f t="shared" si="1306"/>
        <v>#REF!</v>
      </c>
      <c r="EW505" s="26" t="e">
        <f t="shared" si="1306"/>
        <v>#REF!</v>
      </c>
      <c r="EX505" s="26" t="e">
        <f t="shared" si="1306"/>
        <v>#REF!</v>
      </c>
      <c r="EY505" s="26" t="e">
        <f t="shared" si="1306"/>
        <v>#REF!</v>
      </c>
      <c r="EZ505" s="26" t="e">
        <f t="shared" si="1306"/>
        <v>#REF!</v>
      </c>
      <c r="FA505" s="26" t="e">
        <f t="shared" si="1306"/>
        <v>#REF!</v>
      </c>
      <c r="FB505" s="26" t="e">
        <f t="shared" si="1306"/>
        <v>#REF!</v>
      </c>
      <c r="FC505" s="26" t="e">
        <f t="shared" si="1306"/>
        <v>#REF!</v>
      </c>
      <c r="FD505" s="26" t="e">
        <f t="shared" si="1306"/>
        <v>#REF!</v>
      </c>
      <c r="FE505" s="26" t="e">
        <f t="shared" si="1306"/>
        <v>#REF!</v>
      </c>
      <c r="FF505" s="26" t="e">
        <f t="shared" si="1306"/>
        <v>#REF!</v>
      </c>
      <c r="FG505" s="26" t="e">
        <f t="shared" si="1306"/>
        <v>#REF!</v>
      </c>
      <c r="FH505" s="26" t="e">
        <f t="shared" si="1306"/>
        <v>#REF!</v>
      </c>
      <c r="FI505" s="26" t="e">
        <f t="shared" si="1306"/>
        <v>#REF!</v>
      </c>
      <c r="FJ505" s="26" t="e">
        <f t="shared" si="1306"/>
        <v>#REF!</v>
      </c>
      <c r="FK505" s="26" t="e">
        <f t="shared" si="1306"/>
        <v>#REF!</v>
      </c>
      <c r="FL505" s="26" t="e">
        <f t="shared" si="1306"/>
        <v>#REF!</v>
      </c>
      <c r="FM505" s="26" t="e">
        <f t="shared" si="1306"/>
        <v>#REF!</v>
      </c>
      <c r="FN505" s="26" t="e">
        <f t="shared" si="1306"/>
        <v>#REF!</v>
      </c>
      <c r="FO505" s="26" t="e">
        <f t="shared" si="1306"/>
        <v>#REF!</v>
      </c>
      <c r="FP505" s="26" t="e">
        <f t="shared" si="1306"/>
        <v>#REF!</v>
      </c>
      <c r="FQ505" s="26" t="e">
        <f t="shared" si="1306"/>
        <v>#REF!</v>
      </c>
      <c r="FR505" s="26" t="e">
        <f t="shared" si="1306"/>
        <v>#REF!</v>
      </c>
      <c r="FS505" s="26" t="e">
        <f t="shared" si="1306"/>
        <v>#REF!</v>
      </c>
      <c r="FT505" s="26" t="e">
        <f t="shared" si="1306"/>
        <v>#REF!</v>
      </c>
      <c r="FU505" s="26" t="e">
        <f t="shared" si="1306"/>
        <v>#REF!</v>
      </c>
      <c r="FV505" s="26" t="e">
        <f t="shared" si="1306"/>
        <v>#REF!</v>
      </c>
      <c r="FW505" s="26" t="e">
        <f t="shared" si="1306"/>
        <v>#REF!</v>
      </c>
      <c r="FX505" s="26" t="e">
        <f t="shared" si="1306"/>
        <v>#REF!</v>
      </c>
      <c r="FY505" s="26" t="e">
        <f t="shared" si="1306"/>
        <v>#REF!</v>
      </c>
      <c r="FZ505" s="26" t="e">
        <f t="shared" si="1306"/>
        <v>#REF!</v>
      </c>
      <c r="GA505" s="26" t="e">
        <f t="shared" si="1306"/>
        <v>#REF!</v>
      </c>
      <c r="GB505" s="26" t="e">
        <f t="shared" si="1306"/>
        <v>#REF!</v>
      </c>
      <c r="GC505" s="26" t="e">
        <f t="shared" si="1306"/>
        <v>#REF!</v>
      </c>
      <c r="GD505" s="26" t="e">
        <f t="shared" si="1306"/>
        <v>#REF!</v>
      </c>
      <c r="GE505" s="26" t="e">
        <f t="shared" si="1306"/>
        <v>#REF!</v>
      </c>
      <c r="GF505" s="26" t="e">
        <f t="shared" si="1306"/>
        <v>#REF!</v>
      </c>
      <c r="GG505" s="26" t="e">
        <f t="shared" si="1306"/>
        <v>#REF!</v>
      </c>
      <c r="GH505" s="26" t="e">
        <f t="shared" si="1306"/>
        <v>#REF!</v>
      </c>
      <c r="GI505" s="26" t="e">
        <f t="shared" si="1306"/>
        <v>#REF!</v>
      </c>
      <c r="GJ505" s="26" t="e">
        <f t="shared" si="1306"/>
        <v>#REF!</v>
      </c>
      <c r="GK505" s="26" t="e">
        <f t="shared" si="1306"/>
        <v>#REF!</v>
      </c>
      <c r="GL505" s="26" t="e">
        <f t="shared" si="1306"/>
        <v>#REF!</v>
      </c>
      <c r="GM505" s="26" t="e">
        <f t="shared" si="1306"/>
        <v>#REF!</v>
      </c>
      <c r="GN505" s="26" t="e">
        <f t="shared" si="1306"/>
        <v>#REF!</v>
      </c>
      <c r="GO505" s="26" t="e">
        <f t="shared" si="1306"/>
        <v>#REF!</v>
      </c>
      <c r="GP505" s="26" t="e">
        <f t="shared" si="1306"/>
        <v>#REF!</v>
      </c>
      <c r="GQ505" s="26" t="e">
        <f t="shared" si="1306"/>
        <v>#REF!</v>
      </c>
      <c r="GR505" s="26" t="e">
        <f t="shared" si="1306"/>
        <v>#REF!</v>
      </c>
      <c r="GS505" s="26" t="e">
        <f t="shared" si="1306"/>
        <v>#REF!</v>
      </c>
      <c r="GT505" s="26" t="e">
        <f t="shared" ref="GT505:JE505" si="1307" xml:space="preserve"> GT492 * IF( $G492 = BC, 1, GT$496 )</f>
        <v>#REF!</v>
      </c>
      <c r="GU505" s="26" t="e">
        <f t="shared" si="1307"/>
        <v>#REF!</v>
      </c>
      <c r="GV505" s="26" t="e">
        <f t="shared" si="1307"/>
        <v>#REF!</v>
      </c>
      <c r="GW505" s="26" t="e">
        <f t="shared" si="1307"/>
        <v>#REF!</v>
      </c>
      <c r="GX505" s="26" t="e">
        <f t="shared" si="1307"/>
        <v>#REF!</v>
      </c>
      <c r="GY505" s="26" t="e">
        <f t="shared" si="1307"/>
        <v>#REF!</v>
      </c>
      <c r="GZ505" s="26" t="e">
        <f t="shared" si="1307"/>
        <v>#REF!</v>
      </c>
      <c r="HA505" s="26" t="e">
        <f t="shared" si="1307"/>
        <v>#REF!</v>
      </c>
      <c r="HB505" s="26" t="e">
        <f t="shared" si="1307"/>
        <v>#REF!</v>
      </c>
      <c r="HC505" s="26" t="e">
        <f t="shared" si="1307"/>
        <v>#REF!</v>
      </c>
      <c r="HD505" s="26" t="e">
        <f t="shared" si="1307"/>
        <v>#REF!</v>
      </c>
      <c r="HE505" s="26" t="e">
        <f t="shared" si="1307"/>
        <v>#REF!</v>
      </c>
      <c r="HF505" s="26" t="e">
        <f t="shared" si="1307"/>
        <v>#REF!</v>
      </c>
      <c r="HG505" s="26" t="e">
        <f t="shared" si="1307"/>
        <v>#REF!</v>
      </c>
      <c r="HH505" s="26" t="e">
        <f t="shared" si="1307"/>
        <v>#REF!</v>
      </c>
      <c r="HI505" s="26" t="e">
        <f t="shared" si="1307"/>
        <v>#REF!</v>
      </c>
      <c r="HJ505" s="26" t="e">
        <f t="shared" si="1307"/>
        <v>#REF!</v>
      </c>
      <c r="HK505" s="26" t="e">
        <f t="shared" si="1307"/>
        <v>#REF!</v>
      </c>
      <c r="HL505" s="26" t="e">
        <f t="shared" si="1307"/>
        <v>#REF!</v>
      </c>
      <c r="HM505" s="26" t="e">
        <f t="shared" si="1307"/>
        <v>#REF!</v>
      </c>
      <c r="HN505" s="26" t="e">
        <f t="shared" si="1307"/>
        <v>#REF!</v>
      </c>
      <c r="HO505" s="26" t="e">
        <f t="shared" si="1307"/>
        <v>#REF!</v>
      </c>
      <c r="HP505" s="26" t="e">
        <f t="shared" si="1307"/>
        <v>#REF!</v>
      </c>
      <c r="HQ505" s="26" t="e">
        <f t="shared" si="1307"/>
        <v>#REF!</v>
      </c>
      <c r="HR505" s="26" t="e">
        <f t="shared" si="1307"/>
        <v>#REF!</v>
      </c>
      <c r="HS505" s="26" t="e">
        <f t="shared" si="1307"/>
        <v>#REF!</v>
      </c>
      <c r="HT505" s="26" t="e">
        <f t="shared" si="1307"/>
        <v>#REF!</v>
      </c>
      <c r="HU505" s="26" t="e">
        <f t="shared" si="1307"/>
        <v>#REF!</v>
      </c>
      <c r="HV505" s="26" t="e">
        <f t="shared" si="1307"/>
        <v>#REF!</v>
      </c>
      <c r="HW505" s="26" t="e">
        <f t="shared" si="1307"/>
        <v>#REF!</v>
      </c>
      <c r="HX505" s="26" t="e">
        <f t="shared" si="1307"/>
        <v>#REF!</v>
      </c>
      <c r="HY505" s="26" t="e">
        <f t="shared" si="1307"/>
        <v>#REF!</v>
      </c>
      <c r="HZ505" s="26" t="e">
        <f t="shared" si="1307"/>
        <v>#REF!</v>
      </c>
      <c r="IA505" s="26" t="e">
        <f t="shared" si="1307"/>
        <v>#REF!</v>
      </c>
      <c r="IB505" s="26" t="e">
        <f t="shared" si="1307"/>
        <v>#REF!</v>
      </c>
      <c r="IC505" s="26" t="e">
        <f t="shared" si="1307"/>
        <v>#REF!</v>
      </c>
      <c r="ID505" s="26" t="e">
        <f t="shared" si="1307"/>
        <v>#REF!</v>
      </c>
      <c r="IE505" s="26" t="e">
        <f t="shared" si="1307"/>
        <v>#REF!</v>
      </c>
      <c r="IF505" s="26" t="e">
        <f t="shared" si="1307"/>
        <v>#REF!</v>
      </c>
      <c r="IG505" s="26" t="e">
        <f t="shared" si="1307"/>
        <v>#REF!</v>
      </c>
      <c r="IH505" s="26" t="e">
        <f t="shared" si="1307"/>
        <v>#REF!</v>
      </c>
      <c r="II505" s="26" t="e">
        <f t="shared" si="1307"/>
        <v>#REF!</v>
      </c>
      <c r="IJ505" s="26" t="e">
        <f t="shared" si="1307"/>
        <v>#REF!</v>
      </c>
      <c r="IK505" s="26" t="e">
        <f t="shared" si="1307"/>
        <v>#REF!</v>
      </c>
      <c r="IL505" s="26" t="e">
        <f t="shared" si="1307"/>
        <v>#REF!</v>
      </c>
      <c r="IM505" s="26" t="e">
        <f t="shared" si="1307"/>
        <v>#REF!</v>
      </c>
      <c r="IN505" s="26" t="e">
        <f t="shared" si="1307"/>
        <v>#REF!</v>
      </c>
      <c r="IO505" s="26" t="e">
        <f t="shared" si="1307"/>
        <v>#REF!</v>
      </c>
      <c r="IP505" s="26" t="e">
        <f t="shared" si="1307"/>
        <v>#REF!</v>
      </c>
      <c r="IQ505" s="26" t="e">
        <f t="shared" si="1307"/>
        <v>#REF!</v>
      </c>
      <c r="IR505" s="26" t="e">
        <f t="shared" si="1307"/>
        <v>#REF!</v>
      </c>
      <c r="IS505" s="26" t="e">
        <f t="shared" si="1307"/>
        <v>#REF!</v>
      </c>
      <c r="IT505" s="26" t="e">
        <f t="shared" si="1307"/>
        <v>#REF!</v>
      </c>
      <c r="IU505" s="26" t="e">
        <f t="shared" si="1307"/>
        <v>#REF!</v>
      </c>
      <c r="IV505" s="26" t="e">
        <f t="shared" si="1307"/>
        <v>#REF!</v>
      </c>
      <c r="IW505" s="26" t="e">
        <f t="shared" si="1307"/>
        <v>#REF!</v>
      </c>
      <c r="IX505" s="26" t="e">
        <f t="shared" si="1307"/>
        <v>#REF!</v>
      </c>
      <c r="IY505" s="26" t="e">
        <f t="shared" si="1307"/>
        <v>#REF!</v>
      </c>
      <c r="IZ505" s="26" t="e">
        <f t="shared" si="1307"/>
        <v>#REF!</v>
      </c>
      <c r="JA505" s="26" t="e">
        <f t="shared" si="1307"/>
        <v>#REF!</v>
      </c>
      <c r="JB505" s="26" t="e">
        <f t="shared" si="1307"/>
        <v>#REF!</v>
      </c>
      <c r="JC505" s="26" t="e">
        <f t="shared" si="1307"/>
        <v>#REF!</v>
      </c>
      <c r="JD505" s="26" t="e">
        <f t="shared" si="1307"/>
        <v>#REF!</v>
      </c>
      <c r="JE505" s="26" t="e">
        <f t="shared" si="1307"/>
        <v>#REF!</v>
      </c>
      <c r="JF505" s="26" t="e">
        <f t="shared" ref="JF505:LQ505" si="1308" xml:space="preserve"> JF492 * IF( $G492 = BC, 1, JF$496 )</f>
        <v>#REF!</v>
      </c>
      <c r="JG505" s="26" t="e">
        <f t="shared" si="1308"/>
        <v>#REF!</v>
      </c>
      <c r="JH505" s="26" t="e">
        <f t="shared" si="1308"/>
        <v>#REF!</v>
      </c>
      <c r="JI505" s="26" t="e">
        <f t="shared" si="1308"/>
        <v>#REF!</v>
      </c>
      <c r="JJ505" s="26" t="e">
        <f t="shared" si="1308"/>
        <v>#REF!</v>
      </c>
      <c r="JK505" s="26" t="e">
        <f t="shared" si="1308"/>
        <v>#REF!</v>
      </c>
      <c r="JL505" s="26" t="e">
        <f t="shared" si="1308"/>
        <v>#REF!</v>
      </c>
      <c r="JM505" s="26" t="e">
        <f t="shared" si="1308"/>
        <v>#REF!</v>
      </c>
      <c r="JN505" s="26" t="e">
        <f t="shared" si="1308"/>
        <v>#REF!</v>
      </c>
      <c r="JO505" s="26" t="e">
        <f t="shared" si="1308"/>
        <v>#REF!</v>
      </c>
      <c r="JP505" s="26" t="e">
        <f t="shared" si="1308"/>
        <v>#REF!</v>
      </c>
      <c r="JQ505" s="26" t="e">
        <f t="shared" si="1308"/>
        <v>#REF!</v>
      </c>
      <c r="JR505" s="26" t="e">
        <f t="shared" si="1308"/>
        <v>#REF!</v>
      </c>
      <c r="JS505" s="26" t="e">
        <f t="shared" si="1308"/>
        <v>#REF!</v>
      </c>
      <c r="JT505" s="26" t="e">
        <f t="shared" si="1308"/>
        <v>#REF!</v>
      </c>
      <c r="JU505" s="26" t="e">
        <f t="shared" si="1308"/>
        <v>#REF!</v>
      </c>
      <c r="JV505" s="26" t="e">
        <f t="shared" si="1308"/>
        <v>#REF!</v>
      </c>
      <c r="JW505" s="26" t="e">
        <f t="shared" si="1308"/>
        <v>#REF!</v>
      </c>
      <c r="JX505" s="26" t="e">
        <f t="shared" si="1308"/>
        <v>#REF!</v>
      </c>
      <c r="JY505" s="26" t="e">
        <f t="shared" si="1308"/>
        <v>#REF!</v>
      </c>
      <c r="JZ505" s="26" t="e">
        <f t="shared" si="1308"/>
        <v>#REF!</v>
      </c>
      <c r="KA505" s="26" t="e">
        <f t="shared" si="1308"/>
        <v>#REF!</v>
      </c>
      <c r="KB505" s="26" t="e">
        <f t="shared" si="1308"/>
        <v>#REF!</v>
      </c>
      <c r="KC505" s="26" t="e">
        <f t="shared" si="1308"/>
        <v>#REF!</v>
      </c>
      <c r="KD505" s="26" t="e">
        <f t="shared" si="1308"/>
        <v>#REF!</v>
      </c>
      <c r="KE505" s="26" t="e">
        <f t="shared" si="1308"/>
        <v>#REF!</v>
      </c>
      <c r="KF505" s="26" t="e">
        <f t="shared" si="1308"/>
        <v>#REF!</v>
      </c>
      <c r="KG505" s="26" t="e">
        <f t="shared" si="1308"/>
        <v>#REF!</v>
      </c>
      <c r="KH505" s="26" t="e">
        <f t="shared" si="1308"/>
        <v>#REF!</v>
      </c>
      <c r="KI505" s="26" t="e">
        <f t="shared" si="1308"/>
        <v>#REF!</v>
      </c>
      <c r="KJ505" s="26" t="e">
        <f t="shared" si="1308"/>
        <v>#REF!</v>
      </c>
      <c r="KK505" s="26" t="e">
        <f t="shared" si="1308"/>
        <v>#REF!</v>
      </c>
      <c r="KL505" s="26" t="e">
        <f t="shared" si="1308"/>
        <v>#REF!</v>
      </c>
      <c r="KM505" s="26" t="e">
        <f t="shared" si="1308"/>
        <v>#REF!</v>
      </c>
      <c r="KN505" s="26" t="e">
        <f t="shared" si="1308"/>
        <v>#REF!</v>
      </c>
      <c r="KO505" s="26" t="e">
        <f t="shared" si="1308"/>
        <v>#REF!</v>
      </c>
      <c r="KP505" s="26" t="e">
        <f t="shared" si="1308"/>
        <v>#REF!</v>
      </c>
      <c r="KQ505" s="26" t="e">
        <f t="shared" si="1308"/>
        <v>#REF!</v>
      </c>
      <c r="KR505" s="26" t="e">
        <f t="shared" si="1308"/>
        <v>#REF!</v>
      </c>
      <c r="KS505" s="26" t="e">
        <f t="shared" si="1308"/>
        <v>#REF!</v>
      </c>
      <c r="KT505" s="26" t="e">
        <f t="shared" si="1308"/>
        <v>#REF!</v>
      </c>
      <c r="KU505" s="26" t="e">
        <f t="shared" si="1308"/>
        <v>#REF!</v>
      </c>
      <c r="KV505" s="26" t="e">
        <f t="shared" si="1308"/>
        <v>#REF!</v>
      </c>
      <c r="KW505" s="26" t="e">
        <f t="shared" si="1308"/>
        <v>#REF!</v>
      </c>
      <c r="KX505" s="26" t="e">
        <f t="shared" si="1308"/>
        <v>#REF!</v>
      </c>
      <c r="KY505" s="26" t="e">
        <f t="shared" si="1308"/>
        <v>#REF!</v>
      </c>
      <c r="KZ505" s="26" t="e">
        <f t="shared" si="1308"/>
        <v>#REF!</v>
      </c>
      <c r="LA505" s="26" t="e">
        <f t="shared" si="1308"/>
        <v>#REF!</v>
      </c>
      <c r="LB505" s="26" t="e">
        <f t="shared" si="1308"/>
        <v>#REF!</v>
      </c>
      <c r="LC505" s="26" t="e">
        <f t="shared" si="1308"/>
        <v>#REF!</v>
      </c>
      <c r="LD505" s="26" t="e">
        <f t="shared" si="1308"/>
        <v>#REF!</v>
      </c>
      <c r="LE505" s="26" t="e">
        <f t="shared" si="1308"/>
        <v>#REF!</v>
      </c>
      <c r="LF505" s="26" t="e">
        <f t="shared" si="1308"/>
        <v>#REF!</v>
      </c>
      <c r="LG505" s="26" t="e">
        <f t="shared" si="1308"/>
        <v>#REF!</v>
      </c>
      <c r="LH505" s="26" t="e">
        <f t="shared" si="1308"/>
        <v>#REF!</v>
      </c>
      <c r="LI505" s="26" t="e">
        <f t="shared" si="1308"/>
        <v>#REF!</v>
      </c>
      <c r="LJ505" s="26" t="e">
        <f t="shared" si="1308"/>
        <v>#REF!</v>
      </c>
      <c r="LK505" s="26" t="e">
        <f t="shared" si="1308"/>
        <v>#REF!</v>
      </c>
      <c r="LL505" s="26" t="e">
        <f t="shared" si="1308"/>
        <v>#REF!</v>
      </c>
      <c r="LM505" s="26" t="e">
        <f t="shared" si="1308"/>
        <v>#REF!</v>
      </c>
      <c r="LN505" s="26" t="e">
        <f t="shared" si="1308"/>
        <v>#REF!</v>
      </c>
      <c r="LO505" s="26" t="e">
        <f t="shared" si="1308"/>
        <v>#REF!</v>
      </c>
      <c r="LP505" s="26" t="e">
        <f t="shared" si="1308"/>
        <v>#REF!</v>
      </c>
      <c r="LQ505" s="26" t="e">
        <f t="shared" si="1308"/>
        <v>#REF!</v>
      </c>
      <c r="LR505" s="26" t="e">
        <f t="shared" ref="LR505:OC505" si="1309" xml:space="preserve"> LR492 * IF( $G492 = BC, 1, LR$496 )</f>
        <v>#REF!</v>
      </c>
      <c r="LS505" s="26" t="e">
        <f t="shared" si="1309"/>
        <v>#REF!</v>
      </c>
      <c r="LT505" s="26" t="e">
        <f t="shared" si="1309"/>
        <v>#REF!</v>
      </c>
      <c r="LU505" s="26" t="e">
        <f t="shared" si="1309"/>
        <v>#REF!</v>
      </c>
      <c r="LV505" s="26" t="e">
        <f t="shared" si="1309"/>
        <v>#REF!</v>
      </c>
      <c r="LW505" s="26" t="e">
        <f t="shared" si="1309"/>
        <v>#REF!</v>
      </c>
      <c r="LX505" s="26" t="e">
        <f t="shared" si="1309"/>
        <v>#REF!</v>
      </c>
      <c r="LY505" s="26" t="e">
        <f t="shared" si="1309"/>
        <v>#REF!</v>
      </c>
      <c r="LZ505" s="26" t="e">
        <f t="shared" si="1309"/>
        <v>#REF!</v>
      </c>
      <c r="MA505" s="26" t="e">
        <f t="shared" si="1309"/>
        <v>#REF!</v>
      </c>
      <c r="MB505" s="26" t="e">
        <f t="shared" si="1309"/>
        <v>#REF!</v>
      </c>
      <c r="MC505" s="26" t="e">
        <f t="shared" si="1309"/>
        <v>#REF!</v>
      </c>
      <c r="MD505" s="26" t="e">
        <f t="shared" si="1309"/>
        <v>#REF!</v>
      </c>
      <c r="ME505" s="26" t="e">
        <f t="shared" si="1309"/>
        <v>#REF!</v>
      </c>
      <c r="MF505" s="26" t="e">
        <f t="shared" si="1309"/>
        <v>#REF!</v>
      </c>
      <c r="MG505" s="26" t="e">
        <f t="shared" si="1309"/>
        <v>#REF!</v>
      </c>
      <c r="MH505" s="26" t="e">
        <f t="shared" si="1309"/>
        <v>#REF!</v>
      </c>
      <c r="MI505" s="26" t="e">
        <f t="shared" si="1309"/>
        <v>#REF!</v>
      </c>
      <c r="MJ505" s="26" t="e">
        <f t="shared" si="1309"/>
        <v>#REF!</v>
      </c>
      <c r="MK505" s="26" t="e">
        <f t="shared" si="1309"/>
        <v>#REF!</v>
      </c>
      <c r="ML505" s="26" t="e">
        <f t="shared" si="1309"/>
        <v>#REF!</v>
      </c>
      <c r="MM505" s="26" t="e">
        <f t="shared" si="1309"/>
        <v>#REF!</v>
      </c>
      <c r="MN505" s="26" t="e">
        <f t="shared" si="1309"/>
        <v>#REF!</v>
      </c>
      <c r="MO505" s="26" t="e">
        <f t="shared" si="1309"/>
        <v>#REF!</v>
      </c>
      <c r="MP505" s="26" t="e">
        <f t="shared" si="1309"/>
        <v>#REF!</v>
      </c>
      <c r="MQ505" s="26" t="e">
        <f t="shared" si="1309"/>
        <v>#REF!</v>
      </c>
      <c r="MR505" s="26" t="e">
        <f t="shared" si="1309"/>
        <v>#REF!</v>
      </c>
      <c r="MS505" s="26" t="e">
        <f t="shared" si="1309"/>
        <v>#REF!</v>
      </c>
      <c r="MT505" s="26" t="e">
        <f t="shared" si="1309"/>
        <v>#REF!</v>
      </c>
      <c r="MU505" s="26" t="e">
        <f t="shared" si="1309"/>
        <v>#REF!</v>
      </c>
      <c r="MV505" s="26" t="e">
        <f t="shared" si="1309"/>
        <v>#REF!</v>
      </c>
      <c r="MW505" s="26" t="e">
        <f t="shared" si="1309"/>
        <v>#REF!</v>
      </c>
      <c r="MX505" s="26" t="e">
        <f t="shared" si="1309"/>
        <v>#REF!</v>
      </c>
      <c r="MY505" s="26" t="e">
        <f t="shared" si="1309"/>
        <v>#REF!</v>
      </c>
      <c r="MZ505" s="26" t="e">
        <f t="shared" si="1309"/>
        <v>#REF!</v>
      </c>
      <c r="NA505" s="26" t="e">
        <f t="shared" si="1309"/>
        <v>#REF!</v>
      </c>
      <c r="NB505" s="26" t="e">
        <f t="shared" si="1309"/>
        <v>#REF!</v>
      </c>
      <c r="NC505" s="26" t="e">
        <f t="shared" si="1309"/>
        <v>#REF!</v>
      </c>
      <c r="ND505" s="26" t="e">
        <f t="shared" si="1309"/>
        <v>#REF!</v>
      </c>
      <c r="NE505" s="26" t="e">
        <f t="shared" si="1309"/>
        <v>#REF!</v>
      </c>
      <c r="NF505" s="26" t="e">
        <f t="shared" si="1309"/>
        <v>#REF!</v>
      </c>
      <c r="NG505" s="26" t="e">
        <f t="shared" si="1309"/>
        <v>#REF!</v>
      </c>
      <c r="NH505" s="26" t="e">
        <f t="shared" si="1309"/>
        <v>#REF!</v>
      </c>
      <c r="NI505" s="26" t="e">
        <f t="shared" si="1309"/>
        <v>#REF!</v>
      </c>
      <c r="NJ505" s="26" t="e">
        <f t="shared" si="1309"/>
        <v>#REF!</v>
      </c>
      <c r="NK505" s="26" t="e">
        <f t="shared" si="1309"/>
        <v>#REF!</v>
      </c>
      <c r="NL505" s="26" t="e">
        <f t="shared" si="1309"/>
        <v>#REF!</v>
      </c>
      <c r="NM505" s="26" t="e">
        <f t="shared" si="1309"/>
        <v>#REF!</v>
      </c>
      <c r="NN505" s="26" t="e">
        <f t="shared" si="1309"/>
        <v>#REF!</v>
      </c>
      <c r="NO505" s="26" t="e">
        <f t="shared" si="1309"/>
        <v>#REF!</v>
      </c>
      <c r="NP505" s="26" t="e">
        <f t="shared" si="1309"/>
        <v>#REF!</v>
      </c>
      <c r="NQ505" s="26" t="e">
        <f t="shared" si="1309"/>
        <v>#REF!</v>
      </c>
      <c r="NR505" s="26" t="e">
        <f t="shared" si="1309"/>
        <v>#REF!</v>
      </c>
      <c r="NS505" s="26" t="e">
        <f t="shared" si="1309"/>
        <v>#REF!</v>
      </c>
      <c r="NT505" s="26" t="e">
        <f t="shared" si="1309"/>
        <v>#REF!</v>
      </c>
      <c r="NU505" s="26" t="e">
        <f t="shared" si="1309"/>
        <v>#REF!</v>
      </c>
      <c r="NV505" s="26" t="e">
        <f t="shared" si="1309"/>
        <v>#REF!</v>
      </c>
      <c r="NW505" s="26" t="e">
        <f t="shared" si="1309"/>
        <v>#REF!</v>
      </c>
      <c r="NX505" s="26" t="e">
        <f t="shared" si="1309"/>
        <v>#REF!</v>
      </c>
      <c r="NY505" s="26" t="e">
        <f t="shared" si="1309"/>
        <v>#REF!</v>
      </c>
      <c r="NZ505" s="26" t="e">
        <f t="shared" si="1309"/>
        <v>#REF!</v>
      </c>
      <c r="OA505" s="26" t="e">
        <f t="shared" si="1309"/>
        <v>#REF!</v>
      </c>
      <c r="OB505" s="26" t="e">
        <f t="shared" si="1309"/>
        <v>#REF!</v>
      </c>
      <c r="OC505" s="26" t="e">
        <f t="shared" si="1309"/>
        <v>#REF!</v>
      </c>
      <c r="OD505" s="26" t="e">
        <f t="shared" ref="OD505:OZ505" si="1310" xml:space="preserve"> OD492 * IF( $G492 = BC, 1, OD$496 )</f>
        <v>#REF!</v>
      </c>
      <c r="OE505" s="26" t="e">
        <f t="shared" si="1310"/>
        <v>#REF!</v>
      </c>
      <c r="OF505" s="26" t="e">
        <f t="shared" si="1310"/>
        <v>#REF!</v>
      </c>
      <c r="OG505" s="26" t="e">
        <f t="shared" si="1310"/>
        <v>#REF!</v>
      </c>
      <c r="OH505" s="26" t="e">
        <f t="shared" si="1310"/>
        <v>#REF!</v>
      </c>
      <c r="OI505" s="26" t="e">
        <f t="shared" si="1310"/>
        <v>#REF!</v>
      </c>
      <c r="OJ505" s="26" t="e">
        <f t="shared" si="1310"/>
        <v>#REF!</v>
      </c>
      <c r="OK505" s="26" t="e">
        <f t="shared" si="1310"/>
        <v>#REF!</v>
      </c>
      <c r="OL505" s="26" t="e">
        <f t="shared" si="1310"/>
        <v>#REF!</v>
      </c>
      <c r="OM505" s="26" t="e">
        <f t="shared" si="1310"/>
        <v>#REF!</v>
      </c>
      <c r="ON505" s="26" t="e">
        <f t="shared" si="1310"/>
        <v>#REF!</v>
      </c>
      <c r="OO505" s="26" t="e">
        <f t="shared" si="1310"/>
        <v>#REF!</v>
      </c>
      <c r="OP505" s="26" t="e">
        <f t="shared" si="1310"/>
        <v>#REF!</v>
      </c>
      <c r="OQ505" s="26" t="e">
        <f t="shared" si="1310"/>
        <v>#REF!</v>
      </c>
      <c r="OR505" s="26" t="e">
        <f t="shared" si="1310"/>
        <v>#REF!</v>
      </c>
      <c r="OS505" s="26" t="e">
        <f t="shared" si="1310"/>
        <v>#REF!</v>
      </c>
      <c r="OT505" s="26" t="e">
        <f t="shared" si="1310"/>
        <v>#REF!</v>
      </c>
      <c r="OU505" s="26" t="e">
        <f t="shared" si="1310"/>
        <v>#REF!</v>
      </c>
      <c r="OV505" s="26" t="e">
        <f t="shared" si="1310"/>
        <v>#REF!</v>
      </c>
      <c r="OW505" s="26" t="e">
        <f t="shared" si="1310"/>
        <v>#REF!</v>
      </c>
      <c r="OX505" s="26" t="e">
        <f t="shared" si="1310"/>
        <v>#REF!</v>
      </c>
      <c r="OY505" s="26" t="e">
        <f t="shared" si="1310"/>
        <v>#REF!</v>
      </c>
      <c r="OZ505" s="26" t="e">
        <f t="shared" si="1310"/>
        <v>#REF!</v>
      </c>
      <c r="PA505" s="26" t="e">
        <f t="shared" ref="PA505:PZ505" si="1311" xml:space="preserve"> PA492 * IF( $G492 = BC, 1, PA$496 )</f>
        <v>#REF!</v>
      </c>
      <c r="PB505" s="26" t="e">
        <f t="shared" si="1311"/>
        <v>#REF!</v>
      </c>
      <c r="PC505" s="26" t="e">
        <f t="shared" si="1311"/>
        <v>#REF!</v>
      </c>
      <c r="PD505" s="26" t="e">
        <f t="shared" si="1311"/>
        <v>#REF!</v>
      </c>
      <c r="PE505" s="26" t="e">
        <f t="shared" si="1311"/>
        <v>#REF!</v>
      </c>
      <c r="PF505" s="26" t="e">
        <f t="shared" si="1311"/>
        <v>#REF!</v>
      </c>
      <c r="PG505" s="26" t="e">
        <f t="shared" si="1311"/>
        <v>#REF!</v>
      </c>
      <c r="PH505" s="26" t="e">
        <f t="shared" si="1311"/>
        <v>#REF!</v>
      </c>
      <c r="PI505" s="26" t="e">
        <f t="shared" si="1311"/>
        <v>#REF!</v>
      </c>
      <c r="PJ505" s="26" t="e">
        <f t="shared" si="1311"/>
        <v>#REF!</v>
      </c>
      <c r="PK505" s="26" t="e">
        <f t="shared" si="1311"/>
        <v>#REF!</v>
      </c>
      <c r="PL505" s="26" t="e">
        <f t="shared" si="1311"/>
        <v>#REF!</v>
      </c>
      <c r="PM505" s="26" t="e">
        <f t="shared" si="1311"/>
        <v>#REF!</v>
      </c>
      <c r="PN505" s="26" t="e">
        <f t="shared" si="1311"/>
        <v>#REF!</v>
      </c>
      <c r="PO505" s="26" t="e">
        <f t="shared" si="1311"/>
        <v>#REF!</v>
      </c>
      <c r="PP505" s="26" t="e">
        <f t="shared" si="1311"/>
        <v>#REF!</v>
      </c>
      <c r="PQ505" s="26" t="e">
        <f t="shared" si="1311"/>
        <v>#REF!</v>
      </c>
      <c r="PR505" s="26" t="e">
        <f t="shared" si="1311"/>
        <v>#REF!</v>
      </c>
      <c r="PS505" s="26" t="e">
        <f t="shared" si="1311"/>
        <v>#REF!</v>
      </c>
      <c r="PT505" s="26" t="e">
        <f t="shared" si="1311"/>
        <v>#REF!</v>
      </c>
      <c r="PU505" s="26" t="e">
        <f t="shared" si="1311"/>
        <v>#REF!</v>
      </c>
      <c r="PV505" s="26" t="e">
        <f t="shared" si="1311"/>
        <v>#REF!</v>
      </c>
      <c r="PW505" s="26" t="e">
        <f t="shared" si="1311"/>
        <v>#REF!</v>
      </c>
      <c r="PX505" s="26" t="e">
        <f t="shared" si="1311"/>
        <v>#REF!</v>
      </c>
      <c r="PY505" s="26" t="e">
        <f t="shared" si="1311"/>
        <v>#REF!</v>
      </c>
      <c r="PZ505" s="26" t="e">
        <f t="shared" si="1311"/>
        <v>#REF!</v>
      </c>
      <c r="QA505" s="26" t="e">
        <f t="shared" ref="QA505:RZ505" si="1312" xml:space="preserve"> QA492 * IF( $G492 = BC, 1, QA$496 )</f>
        <v>#REF!</v>
      </c>
      <c r="QB505" s="26" t="e">
        <f t="shared" si="1312"/>
        <v>#REF!</v>
      </c>
      <c r="QC505" s="26" t="e">
        <f t="shared" si="1312"/>
        <v>#REF!</v>
      </c>
      <c r="QD505" s="26" t="e">
        <f t="shared" si="1312"/>
        <v>#REF!</v>
      </c>
      <c r="QE505" s="26" t="e">
        <f t="shared" si="1312"/>
        <v>#REF!</v>
      </c>
      <c r="QF505" s="26" t="e">
        <f t="shared" si="1312"/>
        <v>#REF!</v>
      </c>
      <c r="QG505" s="26" t="e">
        <f t="shared" si="1312"/>
        <v>#REF!</v>
      </c>
      <c r="QH505" s="26" t="e">
        <f t="shared" si="1312"/>
        <v>#REF!</v>
      </c>
      <c r="QI505" s="26" t="e">
        <f t="shared" si="1312"/>
        <v>#REF!</v>
      </c>
      <c r="QJ505" s="26" t="e">
        <f t="shared" si="1312"/>
        <v>#REF!</v>
      </c>
      <c r="QK505" s="26" t="e">
        <f t="shared" si="1312"/>
        <v>#REF!</v>
      </c>
      <c r="QL505" s="26" t="e">
        <f t="shared" si="1312"/>
        <v>#REF!</v>
      </c>
      <c r="QM505" s="26" t="e">
        <f t="shared" si="1312"/>
        <v>#REF!</v>
      </c>
      <c r="QN505" s="26" t="e">
        <f t="shared" si="1312"/>
        <v>#REF!</v>
      </c>
      <c r="QO505" s="26" t="e">
        <f t="shared" si="1312"/>
        <v>#REF!</v>
      </c>
      <c r="QP505" s="26" t="e">
        <f t="shared" si="1312"/>
        <v>#REF!</v>
      </c>
      <c r="QQ505" s="26" t="e">
        <f t="shared" si="1312"/>
        <v>#REF!</v>
      </c>
      <c r="QR505" s="26" t="e">
        <f t="shared" si="1312"/>
        <v>#REF!</v>
      </c>
      <c r="QS505" s="26" t="e">
        <f t="shared" si="1312"/>
        <v>#REF!</v>
      </c>
      <c r="QT505" s="26" t="e">
        <f t="shared" si="1312"/>
        <v>#REF!</v>
      </c>
      <c r="QU505" s="26" t="e">
        <f t="shared" si="1312"/>
        <v>#REF!</v>
      </c>
      <c r="QV505" s="26" t="e">
        <f t="shared" si="1312"/>
        <v>#REF!</v>
      </c>
      <c r="QW505" s="26" t="e">
        <f t="shared" si="1312"/>
        <v>#REF!</v>
      </c>
      <c r="QX505" s="26" t="e">
        <f t="shared" si="1312"/>
        <v>#REF!</v>
      </c>
      <c r="QY505" s="26" t="e">
        <f t="shared" si="1312"/>
        <v>#REF!</v>
      </c>
      <c r="QZ505" s="26" t="e">
        <f t="shared" si="1312"/>
        <v>#REF!</v>
      </c>
      <c r="RA505" s="26" t="e">
        <f t="shared" si="1312"/>
        <v>#REF!</v>
      </c>
      <c r="RB505" s="26" t="e">
        <f t="shared" si="1312"/>
        <v>#REF!</v>
      </c>
      <c r="RC505" s="26" t="e">
        <f t="shared" si="1312"/>
        <v>#REF!</v>
      </c>
      <c r="RD505" s="26" t="e">
        <f t="shared" si="1312"/>
        <v>#REF!</v>
      </c>
      <c r="RE505" s="26" t="e">
        <f t="shared" si="1312"/>
        <v>#REF!</v>
      </c>
      <c r="RF505" s="26" t="e">
        <f t="shared" si="1312"/>
        <v>#REF!</v>
      </c>
      <c r="RG505" s="26" t="e">
        <f t="shared" si="1312"/>
        <v>#REF!</v>
      </c>
      <c r="RH505" s="26" t="e">
        <f t="shared" si="1312"/>
        <v>#REF!</v>
      </c>
      <c r="RI505" s="26" t="e">
        <f t="shared" si="1312"/>
        <v>#REF!</v>
      </c>
      <c r="RJ505" s="26" t="e">
        <f t="shared" si="1312"/>
        <v>#REF!</v>
      </c>
      <c r="RK505" s="26" t="e">
        <f t="shared" si="1312"/>
        <v>#REF!</v>
      </c>
      <c r="RL505" s="26" t="e">
        <f t="shared" si="1312"/>
        <v>#REF!</v>
      </c>
      <c r="RM505" s="26" t="e">
        <f t="shared" si="1312"/>
        <v>#REF!</v>
      </c>
      <c r="RN505" s="26" t="e">
        <f t="shared" si="1312"/>
        <v>#REF!</v>
      </c>
      <c r="RO505" s="26" t="e">
        <f t="shared" si="1312"/>
        <v>#REF!</v>
      </c>
      <c r="RP505" s="26" t="e">
        <f t="shared" si="1312"/>
        <v>#REF!</v>
      </c>
      <c r="RQ505" s="26" t="e">
        <f t="shared" si="1312"/>
        <v>#REF!</v>
      </c>
      <c r="RR505" s="26" t="e">
        <f t="shared" si="1312"/>
        <v>#REF!</v>
      </c>
      <c r="RS505" s="26" t="e">
        <f t="shared" si="1312"/>
        <v>#REF!</v>
      </c>
      <c r="RT505" s="26" t="e">
        <f t="shared" si="1312"/>
        <v>#REF!</v>
      </c>
      <c r="RU505" s="26" t="e">
        <f t="shared" si="1312"/>
        <v>#REF!</v>
      </c>
      <c r="RV505" s="26" t="e">
        <f t="shared" si="1312"/>
        <v>#REF!</v>
      </c>
      <c r="RW505" s="26" t="e">
        <f t="shared" si="1312"/>
        <v>#REF!</v>
      </c>
      <c r="RX505" s="26" t="e">
        <f t="shared" si="1312"/>
        <v>#REF!</v>
      </c>
      <c r="RY505" s="26" t="e">
        <f t="shared" si="1312"/>
        <v>#REF!</v>
      </c>
      <c r="RZ505" s="26" t="e">
        <f t="shared" si="1312"/>
        <v>#REF!</v>
      </c>
    </row>
    <row r="506" spans="1:494" outlineLevel="1">
      <c r="A506" s="19"/>
      <c r="B506" s="19"/>
      <c r="C506" s="19"/>
      <c r="D506" s="19"/>
      <c r="E506" s="19" t="str">
        <f xml:space="preserve"> Input!E$715</f>
        <v>G&amp;A Costs - SAR</v>
      </c>
      <c r="F506" s="19"/>
      <c r="G506" s="19" t="str">
        <f t="shared" si="1230"/>
        <v>'000 SAR</v>
      </c>
      <c r="H506" s="26" t="e">
        <f t="shared" si="1231"/>
        <v>#REF!</v>
      </c>
      <c r="I506" s="26"/>
      <c r="J506" s="26" t="e">
        <f t="shared" ref="J506:BU506" si="1313" xml:space="preserve"> J493 * IF( $G493 = BC, 1, J$496 )</f>
        <v>#REF!</v>
      </c>
      <c r="K506" s="26" t="e">
        <f t="shared" si="1313"/>
        <v>#REF!</v>
      </c>
      <c r="L506" s="26" t="e">
        <f t="shared" si="1313"/>
        <v>#REF!</v>
      </c>
      <c r="M506" s="26" t="e">
        <f t="shared" si="1313"/>
        <v>#REF!</v>
      </c>
      <c r="N506" s="26" t="e">
        <f t="shared" si="1313"/>
        <v>#REF!</v>
      </c>
      <c r="O506" s="26" t="e">
        <f t="shared" si="1313"/>
        <v>#REF!</v>
      </c>
      <c r="P506" s="26" t="e">
        <f t="shared" si="1313"/>
        <v>#REF!</v>
      </c>
      <c r="Q506" s="26" t="e">
        <f t="shared" si="1313"/>
        <v>#REF!</v>
      </c>
      <c r="R506" s="26" t="e">
        <f t="shared" si="1313"/>
        <v>#REF!</v>
      </c>
      <c r="S506" s="26" t="e">
        <f t="shared" si="1313"/>
        <v>#REF!</v>
      </c>
      <c r="T506" s="26" t="e">
        <f t="shared" si="1313"/>
        <v>#REF!</v>
      </c>
      <c r="U506" s="26" t="e">
        <f t="shared" si="1313"/>
        <v>#REF!</v>
      </c>
      <c r="V506" s="26" t="e">
        <f t="shared" si="1313"/>
        <v>#REF!</v>
      </c>
      <c r="W506" s="26" t="e">
        <f t="shared" si="1313"/>
        <v>#REF!</v>
      </c>
      <c r="X506" s="26" t="e">
        <f t="shared" si="1313"/>
        <v>#REF!</v>
      </c>
      <c r="Y506" s="26" t="e">
        <f t="shared" si="1313"/>
        <v>#REF!</v>
      </c>
      <c r="Z506" s="26" t="e">
        <f t="shared" si="1313"/>
        <v>#REF!</v>
      </c>
      <c r="AA506" s="26" t="e">
        <f t="shared" si="1313"/>
        <v>#REF!</v>
      </c>
      <c r="AB506" s="26" t="e">
        <f t="shared" si="1313"/>
        <v>#REF!</v>
      </c>
      <c r="AC506" s="26" t="e">
        <f t="shared" si="1313"/>
        <v>#REF!</v>
      </c>
      <c r="AD506" s="26" t="e">
        <f t="shared" si="1313"/>
        <v>#REF!</v>
      </c>
      <c r="AE506" s="26" t="e">
        <f t="shared" si="1313"/>
        <v>#REF!</v>
      </c>
      <c r="AF506" s="26" t="e">
        <f t="shared" si="1313"/>
        <v>#REF!</v>
      </c>
      <c r="AG506" s="26" t="e">
        <f t="shared" si="1313"/>
        <v>#REF!</v>
      </c>
      <c r="AH506" s="26" t="e">
        <f t="shared" si="1313"/>
        <v>#REF!</v>
      </c>
      <c r="AI506" s="26" t="e">
        <f t="shared" si="1313"/>
        <v>#REF!</v>
      </c>
      <c r="AJ506" s="26" t="e">
        <f t="shared" si="1313"/>
        <v>#REF!</v>
      </c>
      <c r="AK506" s="26" t="e">
        <f t="shared" si="1313"/>
        <v>#REF!</v>
      </c>
      <c r="AL506" s="26" t="e">
        <f t="shared" si="1313"/>
        <v>#REF!</v>
      </c>
      <c r="AM506" s="26" t="e">
        <f t="shared" si="1313"/>
        <v>#REF!</v>
      </c>
      <c r="AN506" s="26" t="e">
        <f t="shared" si="1313"/>
        <v>#REF!</v>
      </c>
      <c r="AO506" s="26" t="e">
        <f t="shared" si="1313"/>
        <v>#REF!</v>
      </c>
      <c r="AP506" s="26" t="e">
        <f t="shared" si="1313"/>
        <v>#REF!</v>
      </c>
      <c r="AQ506" s="26" t="e">
        <f t="shared" si="1313"/>
        <v>#REF!</v>
      </c>
      <c r="AR506" s="26" t="e">
        <f t="shared" si="1313"/>
        <v>#REF!</v>
      </c>
      <c r="AS506" s="26" t="e">
        <f t="shared" si="1313"/>
        <v>#REF!</v>
      </c>
      <c r="AT506" s="26" t="e">
        <f t="shared" si="1313"/>
        <v>#REF!</v>
      </c>
      <c r="AU506" s="26" t="e">
        <f t="shared" si="1313"/>
        <v>#REF!</v>
      </c>
      <c r="AV506" s="26" t="e">
        <f t="shared" si="1313"/>
        <v>#REF!</v>
      </c>
      <c r="AW506" s="26" t="e">
        <f t="shared" si="1313"/>
        <v>#REF!</v>
      </c>
      <c r="AX506" s="26" t="e">
        <f t="shared" si="1313"/>
        <v>#REF!</v>
      </c>
      <c r="AY506" s="26" t="e">
        <f t="shared" si="1313"/>
        <v>#REF!</v>
      </c>
      <c r="AZ506" s="26" t="e">
        <f t="shared" si="1313"/>
        <v>#REF!</v>
      </c>
      <c r="BA506" s="26" t="e">
        <f t="shared" si="1313"/>
        <v>#REF!</v>
      </c>
      <c r="BB506" s="26" t="e">
        <f t="shared" si="1313"/>
        <v>#REF!</v>
      </c>
      <c r="BC506" s="26" t="e">
        <f t="shared" si="1313"/>
        <v>#REF!</v>
      </c>
      <c r="BD506" s="26" t="e">
        <f t="shared" si="1313"/>
        <v>#REF!</v>
      </c>
      <c r="BE506" s="26" t="e">
        <f t="shared" si="1313"/>
        <v>#REF!</v>
      </c>
      <c r="BF506" s="26" t="e">
        <f t="shared" si="1313"/>
        <v>#REF!</v>
      </c>
      <c r="BG506" s="26" t="e">
        <f t="shared" si="1313"/>
        <v>#REF!</v>
      </c>
      <c r="BH506" s="26" t="e">
        <f t="shared" si="1313"/>
        <v>#REF!</v>
      </c>
      <c r="BI506" s="26" t="e">
        <f t="shared" si="1313"/>
        <v>#REF!</v>
      </c>
      <c r="BJ506" s="26" t="e">
        <f t="shared" si="1313"/>
        <v>#REF!</v>
      </c>
      <c r="BK506" s="26" t="e">
        <f t="shared" si="1313"/>
        <v>#REF!</v>
      </c>
      <c r="BL506" s="26" t="e">
        <f t="shared" si="1313"/>
        <v>#REF!</v>
      </c>
      <c r="BM506" s="26" t="e">
        <f t="shared" si="1313"/>
        <v>#REF!</v>
      </c>
      <c r="BN506" s="26" t="e">
        <f t="shared" si="1313"/>
        <v>#REF!</v>
      </c>
      <c r="BO506" s="26" t="e">
        <f t="shared" si="1313"/>
        <v>#REF!</v>
      </c>
      <c r="BP506" s="26" t="e">
        <f t="shared" si="1313"/>
        <v>#REF!</v>
      </c>
      <c r="BQ506" s="26" t="e">
        <f t="shared" si="1313"/>
        <v>#REF!</v>
      </c>
      <c r="BR506" s="26" t="e">
        <f t="shared" si="1313"/>
        <v>#REF!</v>
      </c>
      <c r="BS506" s="26" t="e">
        <f t="shared" si="1313"/>
        <v>#REF!</v>
      </c>
      <c r="BT506" s="26" t="e">
        <f t="shared" si="1313"/>
        <v>#REF!</v>
      </c>
      <c r="BU506" s="26" t="e">
        <f t="shared" si="1313"/>
        <v>#REF!</v>
      </c>
      <c r="BV506" s="26" t="e">
        <f t="shared" ref="BV506:EG506" si="1314" xml:space="preserve"> BV493 * IF( $G493 = BC, 1, BV$496 )</f>
        <v>#REF!</v>
      </c>
      <c r="BW506" s="26" t="e">
        <f t="shared" si="1314"/>
        <v>#REF!</v>
      </c>
      <c r="BX506" s="26" t="e">
        <f t="shared" si="1314"/>
        <v>#REF!</v>
      </c>
      <c r="BY506" s="26" t="e">
        <f t="shared" si="1314"/>
        <v>#REF!</v>
      </c>
      <c r="BZ506" s="26" t="e">
        <f t="shared" si="1314"/>
        <v>#REF!</v>
      </c>
      <c r="CA506" s="26" t="e">
        <f t="shared" si="1314"/>
        <v>#REF!</v>
      </c>
      <c r="CB506" s="26" t="e">
        <f t="shared" si="1314"/>
        <v>#REF!</v>
      </c>
      <c r="CC506" s="26" t="e">
        <f t="shared" si="1314"/>
        <v>#REF!</v>
      </c>
      <c r="CD506" s="26" t="e">
        <f t="shared" si="1314"/>
        <v>#REF!</v>
      </c>
      <c r="CE506" s="26" t="e">
        <f t="shared" si="1314"/>
        <v>#REF!</v>
      </c>
      <c r="CF506" s="26" t="e">
        <f t="shared" si="1314"/>
        <v>#REF!</v>
      </c>
      <c r="CG506" s="26" t="e">
        <f t="shared" si="1314"/>
        <v>#REF!</v>
      </c>
      <c r="CH506" s="26" t="e">
        <f t="shared" si="1314"/>
        <v>#REF!</v>
      </c>
      <c r="CI506" s="26" t="e">
        <f t="shared" si="1314"/>
        <v>#REF!</v>
      </c>
      <c r="CJ506" s="26" t="e">
        <f t="shared" si="1314"/>
        <v>#REF!</v>
      </c>
      <c r="CK506" s="26" t="e">
        <f t="shared" si="1314"/>
        <v>#REF!</v>
      </c>
      <c r="CL506" s="26" t="e">
        <f t="shared" si="1314"/>
        <v>#REF!</v>
      </c>
      <c r="CM506" s="26" t="e">
        <f t="shared" si="1314"/>
        <v>#REF!</v>
      </c>
      <c r="CN506" s="26" t="e">
        <f t="shared" si="1314"/>
        <v>#REF!</v>
      </c>
      <c r="CO506" s="26" t="e">
        <f t="shared" si="1314"/>
        <v>#REF!</v>
      </c>
      <c r="CP506" s="26" t="e">
        <f t="shared" si="1314"/>
        <v>#REF!</v>
      </c>
      <c r="CQ506" s="26" t="e">
        <f t="shared" si="1314"/>
        <v>#REF!</v>
      </c>
      <c r="CR506" s="26" t="e">
        <f t="shared" si="1314"/>
        <v>#REF!</v>
      </c>
      <c r="CS506" s="26" t="e">
        <f t="shared" si="1314"/>
        <v>#REF!</v>
      </c>
      <c r="CT506" s="26" t="e">
        <f t="shared" si="1314"/>
        <v>#REF!</v>
      </c>
      <c r="CU506" s="26" t="e">
        <f t="shared" si="1314"/>
        <v>#REF!</v>
      </c>
      <c r="CV506" s="26" t="e">
        <f t="shared" si="1314"/>
        <v>#REF!</v>
      </c>
      <c r="CW506" s="26" t="e">
        <f t="shared" si="1314"/>
        <v>#REF!</v>
      </c>
      <c r="CX506" s="26" t="e">
        <f t="shared" si="1314"/>
        <v>#REF!</v>
      </c>
      <c r="CY506" s="26" t="e">
        <f t="shared" si="1314"/>
        <v>#REF!</v>
      </c>
      <c r="CZ506" s="26" t="e">
        <f t="shared" si="1314"/>
        <v>#REF!</v>
      </c>
      <c r="DA506" s="26" t="e">
        <f t="shared" si="1314"/>
        <v>#REF!</v>
      </c>
      <c r="DB506" s="26" t="e">
        <f t="shared" si="1314"/>
        <v>#REF!</v>
      </c>
      <c r="DC506" s="26" t="e">
        <f t="shared" si="1314"/>
        <v>#REF!</v>
      </c>
      <c r="DD506" s="26" t="e">
        <f t="shared" si="1314"/>
        <v>#REF!</v>
      </c>
      <c r="DE506" s="26" t="e">
        <f t="shared" si="1314"/>
        <v>#REF!</v>
      </c>
      <c r="DF506" s="26" t="e">
        <f t="shared" si="1314"/>
        <v>#REF!</v>
      </c>
      <c r="DG506" s="26" t="e">
        <f t="shared" si="1314"/>
        <v>#REF!</v>
      </c>
      <c r="DH506" s="26" t="e">
        <f t="shared" si="1314"/>
        <v>#REF!</v>
      </c>
      <c r="DI506" s="26" t="e">
        <f t="shared" si="1314"/>
        <v>#REF!</v>
      </c>
      <c r="DJ506" s="26" t="e">
        <f t="shared" si="1314"/>
        <v>#REF!</v>
      </c>
      <c r="DK506" s="26" t="e">
        <f t="shared" si="1314"/>
        <v>#REF!</v>
      </c>
      <c r="DL506" s="26" t="e">
        <f t="shared" si="1314"/>
        <v>#REF!</v>
      </c>
      <c r="DM506" s="26" t="e">
        <f t="shared" si="1314"/>
        <v>#REF!</v>
      </c>
      <c r="DN506" s="26" t="e">
        <f t="shared" si="1314"/>
        <v>#REF!</v>
      </c>
      <c r="DO506" s="26" t="e">
        <f t="shared" si="1314"/>
        <v>#REF!</v>
      </c>
      <c r="DP506" s="26" t="e">
        <f t="shared" si="1314"/>
        <v>#REF!</v>
      </c>
      <c r="DQ506" s="26" t="e">
        <f t="shared" si="1314"/>
        <v>#REF!</v>
      </c>
      <c r="DR506" s="26" t="e">
        <f t="shared" si="1314"/>
        <v>#REF!</v>
      </c>
      <c r="DS506" s="26" t="e">
        <f t="shared" si="1314"/>
        <v>#REF!</v>
      </c>
      <c r="DT506" s="26" t="e">
        <f t="shared" si="1314"/>
        <v>#REF!</v>
      </c>
      <c r="DU506" s="26" t="e">
        <f t="shared" si="1314"/>
        <v>#REF!</v>
      </c>
      <c r="DV506" s="26" t="e">
        <f t="shared" si="1314"/>
        <v>#REF!</v>
      </c>
      <c r="DW506" s="26" t="e">
        <f t="shared" si="1314"/>
        <v>#REF!</v>
      </c>
      <c r="DX506" s="26" t="e">
        <f t="shared" si="1314"/>
        <v>#REF!</v>
      </c>
      <c r="DY506" s="26" t="e">
        <f t="shared" si="1314"/>
        <v>#REF!</v>
      </c>
      <c r="DZ506" s="26" t="e">
        <f t="shared" si="1314"/>
        <v>#REF!</v>
      </c>
      <c r="EA506" s="26" t="e">
        <f t="shared" si="1314"/>
        <v>#REF!</v>
      </c>
      <c r="EB506" s="26" t="e">
        <f t="shared" si="1314"/>
        <v>#REF!</v>
      </c>
      <c r="EC506" s="26" t="e">
        <f t="shared" si="1314"/>
        <v>#REF!</v>
      </c>
      <c r="ED506" s="26" t="e">
        <f t="shared" si="1314"/>
        <v>#REF!</v>
      </c>
      <c r="EE506" s="26" t="e">
        <f t="shared" si="1314"/>
        <v>#REF!</v>
      </c>
      <c r="EF506" s="26" t="e">
        <f t="shared" si="1314"/>
        <v>#REF!</v>
      </c>
      <c r="EG506" s="26" t="e">
        <f t="shared" si="1314"/>
        <v>#REF!</v>
      </c>
      <c r="EH506" s="26" t="e">
        <f t="shared" ref="EH506:GS506" si="1315" xml:space="preserve"> EH493 * IF( $G493 = BC, 1, EH$496 )</f>
        <v>#REF!</v>
      </c>
      <c r="EI506" s="26" t="e">
        <f t="shared" si="1315"/>
        <v>#REF!</v>
      </c>
      <c r="EJ506" s="26" t="e">
        <f t="shared" si="1315"/>
        <v>#REF!</v>
      </c>
      <c r="EK506" s="26" t="e">
        <f t="shared" si="1315"/>
        <v>#REF!</v>
      </c>
      <c r="EL506" s="26" t="e">
        <f t="shared" si="1315"/>
        <v>#REF!</v>
      </c>
      <c r="EM506" s="26" t="e">
        <f t="shared" si="1315"/>
        <v>#REF!</v>
      </c>
      <c r="EN506" s="26" t="e">
        <f t="shared" si="1315"/>
        <v>#REF!</v>
      </c>
      <c r="EO506" s="26" t="e">
        <f t="shared" si="1315"/>
        <v>#REF!</v>
      </c>
      <c r="EP506" s="26" t="e">
        <f t="shared" si="1315"/>
        <v>#REF!</v>
      </c>
      <c r="EQ506" s="26" t="e">
        <f t="shared" si="1315"/>
        <v>#REF!</v>
      </c>
      <c r="ER506" s="26" t="e">
        <f t="shared" si="1315"/>
        <v>#REF!</v>
      </c>
      <c r="ES506" s="26" t="e">
        <f t="shared" si="1315"/>
        <v>#REF!</v>
      </c>
      <c r="ET506" s="26" t="e">
        <f t="shared" si="1315"/>
        <v>#REF!</v>
      </c>
      <c r="EU506" s="26" t="e">
        <f t="shared" si="1315"/>
        <v>#REF!</v>
      </c>
      <c r="EV506" s="26" t="e">
        <f t="shared" si="1315"/>
        <v>#REF!</v>
      </c>
      <c r="EW506" s="26" t="e">
        <f t="shared" si="1315"/>
        <v>#REF!</v>
      </c>
      <c r="EX506" s="26" t="e">
        <f t="shared" si="1315"/>
        <v>#REF!</v>
      </c>
      <c r="EY506" s="26" t="e">
        <f t="shared" si="1315"/>
        <v>#REF!</v>
      </c>
      <c r="EZ506" s="26" t="e">
        <f t="shared" si="1315"/>
        <v>#REF!</v>
      </c>
      <c r="FA506" s="26" t="e">
        <f t="shared" si="1315"/>
        <v>#REF!</v>
      </c>
      <c r="FB506" s="26" t="e">
        <f t="shared" si="1315"/>
        <v>#REF!</v>
      </c>
      <c r="FC506" s="26" t="e">
        <f t="shared" si="1315"/>
        <v>#REF!</v>
      </c>
      <c r="FD506" s="26" t="e">
        <f t="shared" si="1315"/>
        <v>#REF!</v>
      </c>
      <c r="FE506" s="26" t="e">
        <f t="shared" si="1315"/>
        <v>#REF!</v>
      </c>
      <c r="FF506" s="26" t="e">
        <f t="shared" si="1315"/>
        <v>#REF!</v>
      </c>
      <c r="FG506" s="26" t="e">
        <f t="shared" si="1315"/>
        <v>#REF!</v>
      </c>
      <c r="FH506" s="26" t="e">
        <f t="shared" si="1315"/>
        <v>#REF!</v>
      </c>
      <c r="FI506" s="26" t="e">
        <f t="shared" si="1315"/>
        <v>#REF!</v>
      </c>
      <c r="FJ506" s="26" t="e">
        <f t="shared" si="1315"/>
        <v>#REF!</v>
      </c>
      <c r="FK506" s="26" t="e">
        <f t="shared" si="1315"/>
        <v>#REF!</v>
      </c>
      <c r="FL506" s="26" t="e">
        <f t="shared" si="1315"/>
        <v>#REF!</v>
      </c>
      <c r="FM506" s="26" t="e">
        <f t="shared" si="1315"/>
        <v>#REF!</v>
      </c>
      <c r="FN506" s="26" t="e">
        <f t="shared" si="1315"/>
        <v>#REF!</v>
      </c>
      <c r="FO506" s="26" t="e">
        <f t="shared" si="1315"/>
        <v>#REF!</v>
      </c>
      <c r="FP506" s="26" t="e">
        <f t="shared" si="1315"/>
        <v>#REF!</v>
      </c>
      <c r="FQ506" s="26" t="e">
        <f t="shared" si="1315"/>
        <v>#REF!</v>
      </c>
      <c r="FR506" s="26" t="e">
        <f t="shared" si="1315"/>
        <v>#REF!</v>
      </c>
      <c r="FS506" s="26" t="e">
        <f t="shared" si="1315"/>
        <v>#REF!</v>
      </c>
      <c r="FT506" s="26" t="e">
        <f t="shared" si="1315"/>
        <v>#REF!</v>
      </c>
      <c r="FU506" s="26" t="e">
        <f t="shared" si="1315"/>
        <v>#REF!</v>
      </c>
      <c r="FV506" s="26" t="e">
        <f t="shared" si="1315"/>
        <v>#REF!</v>
      </c>
      <c r="FW506" s="26" t="e">
        <f t="shared" si="1315"/>
        <v>#REF!</v>
      </c>
      <c r="FX506" s="26" t="e">
        <f t="shared" si="1315"/>
        <v>#REF!</v>
      </c>
      <c r="FY506" s="26" t="e">
        <f t="shared" si="1315"/>
        <v>#REF!</v>
      </c>
      <c r="FZ506" s="26" t="e">
        <f t="shared" si="1315"/>
        <v>#REF!</v>
      </c>
      <c r="GA506" s="26" t="e">
        <f t="shared" si="1315"/>
        <v>#REF!</v>
      </c>
      <c r="GB506" s="26" t="e">
        <f t="shared" si="1315"/>
        <v>#REF!</v>
      </c>
      <c r="GC506" s="26" t="e">
        <f t="shared" si="1315"/>
        <v>#REF!</v>
      </c>
      <c r="GD506" s="26" t="e">
        <f t="shared" si="1315"/>
        <v>#REF!</v>
      </c>
      <c r="GE506" s="26" t="e">
        <f t="shared" si="1315"/>
        <v>#REF!</v>
      </c>
      <c r="GF506" s="26" t="e">
        <f t="shared" si="1315"/>
        <v>#REF!</v>
      </c>
      <c r="GG506" s="26" t="e">
        <f t="shared" si="1315"/>
        <v>#REF!</v>
      </c>
      <c r="GH506" s="26" t="e">
        <f t="shared" si="1315"/>
        <v>#REF!</v>
      </c>
      <c r="GI506" s="26" t="e">
        <f t="shared" si="1315"/>
        <v>#REF!</v>
      </c>
      <c r="GJ506" s="26" t="e">
        <f t="shared" si="1315"/>
        <v>#REF!</v>
      </c>
      <c r="GK506" s="26" t="e">
        <f t="shared" si="1315"/>
        <v>#REF!</v>
      </c>
      <c r="GL506" s="26" t="e">
        <f t="shared" si="1315"/>
        <v>#REF!</v>
      </c>
      <c r="GM506" s="26" t="e">
        <f t="shared" si="1315"/>
        <v>#REF!</v>
      </c>
      <c r="GN506" s="26" t="e">
        <f t="shared" si="1315"/>
        <v>#REF!</v>
      </c>
      <c r="GO506" s="26" t="e">
        <f t="shared" si="1315"/>
        <v>#REF!</v>
      </c>
      <c r="GP506" s="26" t="e">
        <f t="shared" si="1315"/>
        <v>#REF!</v>
      </c>
      <c r="GQ506" s="26" t="e">
        <f t="shared" si="1315"/>
        <v>#REF!</v>
      </c>
      <c r="GR506" s="26" t="e">
        <f t="shared" si="1315"/>
        <v>#REF!</v>
      </c>
      <c r="GS506" s="26" t="e">
        <f t="shared" si="1315"/>
        <v>#REF!</v>
      </c>
      <c r="GT506" s="26" t="e">
        <f t="shared" ref="GT506:JE506" si="1316" xml:space="preserve"> GT493 * IF( $G493 = BC, 1, GT$496 )</f>
        <v>#REF!</v>
      </c>
      <c r="GU506" s="26" t="e">
        <f t="shared" si="1316"/>
        <v>#REF!</v>
      </c>
      <c r="GV506" s="26" t="e">
        <f t="shared" si="1316"/>
        <v>#REF!</v>
      </c>
      <c r="GW506" s="26" t="e">
        <f t="shared" si="1316"/>
        <v>#REF!</v>
      </c>
      <c r="GX506" s="26" t="e">
        <f t="shared" si="1316"/>
        <v>#REF!</v>
      </c>
      <c r="GY506" s="26" t="e">
        <f t="shared" si="1316"/>
        <v>#REF!</v>
      </c>
      <c r="GZ506" s="26" t="e">
        <f t="shared" si="1316"/>
        <v>#REF!</v>
      </c>
      <c r="HA506" s="26" t="e">
        <f t="shared" si="1316"/>
        <v>#REF!</v>
      </c>
      <c r="HB506" s="26" t="e">
        <f t="shared" si="1316"/>
        <v>#REF!</v>
      </c>
      <c r="HC506" s="26" t="e">
        <f t="shared" si="1316"/>
        <v>#REF!</v>
      </c>
      <c r="HD506" s="26" t="e">
        <f t="shared" si="1316"/>
        <v>#REF!</v>
      </c>
      <c r="HE506" s="26" t="e">
        <f t="shared" si="1316"/>
        <v>#REF!</v>
      </c>
      <c r="HF506" s="26" t="e">
        <f t="shared" si="1316"/>
        <v>#REF!</v>
      </c>
      <c r="HG506" s="26" t="e">
        <f t="shared" si="1316"/>
        <v>#REF!</v>
      </c>
      <c r="HH506" s="26" t="e">
        <f t="shared" si="1316"/>
        <v>#REF!</v>
      </c>
      <c r="HI506" s="26" t="e">
        <f t="shared" si="1316"/>
        <v>#REF!</v>
      </c>
      <c r="HJ506" s="26" t="e">
        <f t="shared" si="1316"/>
        <v>#REF!</v>
      </c>
      <c r="HK506" s="26" t="e">
        <f t="shared" si="1316"/>
        <v>#REF!</v>
      </c>
      <c r="HL506" s="26" t="e">
        <f t="shared" si="1316"/>
        <v>#REF!</v>
      </c>
      <c r="HM506" s="26" t="e">
        <f t="shared" si="1316"/>
        <v>#REF!</v>
      </c>
      <c r="HN506" s="26" t="e">
        <f t="shared" si="1316"/>
        <v>#REF!</v>
      </c>
      <c r="HO506" s="26" t="e">
        <f t="shared" si="1316"/>
        <v>#REF!</v>
      </c>
      <c r="HP506" s="26" t="e">
        <f t="shared" si="1316"/>
        <v>#REF!</v>
      </c>
      <c r="HQ506" s="26" t="e">
        <f t="shared" si="1316"/>
        <v>#REF!</v>
      </c>
      <c r="HR506" s="26" t="e">
        <f t="shared" si="1316"/>
        <v>#REF!</v>
      </c>
      <c r="HS506" s="26" t="e">
        <f t="shared" si="1316"/>
        <v>#REF!</v>
      </c>
      <c r="HT506" s="26" t="e">
        <f t="shared" si="1316"/>
        <v>#REF!</v>
      </c>
      <c r="HU506" s="26" t="e">
        <f t="shared" si="1316"/>
        <v>#REF!</v>
      </c>
      <c r="HV506" s="26" t="e">
        <f t="shared" si="1316"/>
        <v>#REF!</v>
      </c>
      <c r="HW506" s="26" t="e">
        <f t="shared" si="1316"/>
        <v>#REF!</v>
      </c>
      <c r="HX506" s="26" t="e">
        <f t="shared" si="1316"/>
        <v>#REF!</v>
      </c>
      <c r="HY506" s="26" t="e">
        <f t="shared" si="1316"/>
        <v>#REF!</v>
      </c>
      <c r="HZ506" s="26" t="e">
        <f t="shared" si="1316"/>
        <v>#REF!</v>
      </c>
      <c r="IA506" s="26" t="e">
        <f t="shared" si="1316"/>
        <v>#REF!</v>
      </c>
      <c r="IB506" s="26" t="e">
        <f t="shared" si="1316"/>
        <v>#REF!</v>
      </c>
      <c r="IC506" s="26" t="e">
        <f t="shared" si="1316"/>
        <v>#REF!</v>
      </c>
      <c r="ID506" s="26" t="e">
        <f t="shared" si="1316"/>
        <v>#REF!</v>
      </c>
      <c r="IE506" s="26" t="e">
        <f t="shared" si="1316"/>
        <v>#REF!</v>
      </c>
      <c r="IF506" s="26" t="e">
        <f t="shared" si="1316"/>
        <v>#REF!</v>
      </c>
      <c r="IG506" s="26" t="e">
        <f t="shared" si="1316"/>
        <v>#REF!</v>
      </c>
      <c r="IH506" s="26" t="e">
        <f t="shared" si="1316"/>
        <v>#REF!</v>
      </c>
      <c r="II506" s="26" t="e">
        <f t="shared" si="1316"/>
        <v>#REF!</v>
      </c>
      <c r="IJ506" s="26" t="e">
        <f t="shared" si="1316"/>
        <v>#REF!</v>
      </c>
      <c r="IK506" s="26" t="e">
        <f t="shared" si="1316"/>
        <v>#REF!</v>
      </c>
      <c r="IL506" s="26" t="e">
        <f t="shared" si="1316"/>
        <v>#REF!</v>
      </c>
      <c r="IM506" s="26" t="e">
        <f t="shared" si="1316"/>
        <v>#REF!</v>
      </c>
      <c r="IN506" s="26" t="e">
        <f t="shared" si="1316"/>
        <v>#REF!</v>
      </c>
      <c r="IO506" s="26" t="e">
        <f t="shared" si="1316"/>
        <v>#REF!</v>
      </c>
      <c r="IP506" s="26" t="e">
        <f t="shared" si="1316"/>
        <v>#REF!</v>
      </c>
      <c r="IQ506" s="26" t="e">
        <f t="shared" si="1316"/>
        <v>#REF!</v>
      </c>
      <c r="IR506" s="26" t="e">
        <f t="shared" si="1316"/>
        <v>#REF!</v>
      </c>
      <c r="IS506" s="26" t="e">
        <f t="shared" si="1316"/>
        <v>#REF!</v>
      </c>
      <c r="IT506" s="26" t="e">
        <f t="shared" si="1316"/>
        <v>#REF!</v>
      </c>
      <c r="IU506" s="26" t="e">
        <f t="shared" si="1316"/>
        <v>#REF!</v>
      </c>
      <c r="IV506" s="26" t="e">
        <f t="shared" si="1316"/>
        <v>#REF!</v>
      </c>
      <c r="IW506" s="26" t="e">
        <f t="shared" si="1316"/>
        <v>#REF!</v>
      </c>
      <c r="IX506" s="26" t="e">
        <f t="shared" si="1316"/>
        <v>#REF!</v>
      </c>
      <c r="IY506" s="26" t="e">
        <f t="shared" si="1316"/>
        <v>#REF!</v>
      </c>
      <c r="IZ506" s="26" t="e">
        <f t="shared" si="1316"/>
        <v>#REF!</v>
      </c>
      <c r="JA506" s="26" t="e">
        <f t="shared" si="1316"/>
        <v>#REF!</v>
      </c>
      <c r="JB506" s="26" t="e">
        <f t="shared" si="1316"/>
        <v>#REF!</v>
      </c>
      <c r="JC506" s="26" t="e">
        <f t="shared" si="1316"/>
        <v>#REF!</v>
      </c>
      <c r="JD506" s="26" t="e">
        <f t="shared" si="1316"/>
        <v>#REF!</v>
      </c>
      <c r="JE506" s="26" t="e">
        <f t="shared" si="1316"/>
        <v>#REF!</v>
      </c>
      <c r="JF506" s="26" t="e">
        <f t="shared" ref="JF506:LQ506" si="1317" xml:space="preserve"> JF493 * IF( $G493 = BC, 1, JF$496 )</f>
        <v>#REF!</v>
      </c>
      <c r="JG506" s="26" t="e">
        <f t="shared" si="1317"/>
        <v>#REF!</v>
      </c>
      <c r="JH506" s="26" t="e">
        <f t="shared" si="1317"/>
        <v>#REF!</v>
      </c>
      <c r="JI506" s="26" t="e">
        <f t="shared" si="1317"/>
        <v>#REF!</v>
      </c>
      <c r="JJ506" s="26" t="e">
        <f t="shared" si="1317"/>
        <v>#REF!</v>
      </c>
      <c r="JK506" s="26" t="e">
        <f t="shared" si="1317"/>
        <v>#REF!</v>
      </c>
      <c r="JL506" s="26" t="e">
        <f t="shared" si="1317"/>
        <v>#REF!</v>
      </c>
      <c r="JM506" s="26" t="e">
        <f t="shared" si="1317"/>
        <v>#REF!</v>
      </c>
      <c r="JN506" s="26" t="e">
        <f t="shared" si="1317"/>
        <v>#REF!</v>
      </c>
      <c r="JO506" s="26" t="e">
        <f t="shared" si="1317"/>
        <v>#REF!</v>
      </c>
      <c r="JP506" s="26" t="e">
        <f t="shared" si="1317"/>
        <v>#REF!</v>
      </c>
      <c r="JQ506" s="26" t="e">
        <f t="shared" si="1317"/>
        <v>#REF!</v>
      </c>
      <c r="JR506" s="26" t="e">
        <f t="shared" si="1317"/>
        <v>#REF!</v>
      </c>
      <c r="JS506" s="26" t="e">
        <f t="shared" si="1317"/>
        <v>#REF!</v>
      </c>
      <c r="JT506" s="26" t="e">
        <f t="shared" si="1317"/>
        <v>#REF!</v>
      </c>
      <c r="JU506" s="26" t="e">
        <f t="shared" si="1317"/>
        <v>#REF!</v>
      </c>
      <c r="JV506" s="26" t="e">
        <f t="shared" si="1317"/>
        <v>#REF!</v>
      </c>
      <c r="JW506" s="26" t="e">
        <f t="shared" si="1317"/>
        <v>#REF!</v>
      </c>
      <c r="JX506" s="26" t="e">
        <f t="shared" si="1317"/>
        <v>#REF!</v>
      </c>
      <c r="JY506" s="26" t="e">
        <f t="shared" si="1317"/>
        <v>#REF!</v>
      </c>
      <c r="JZ506" s="26" t="e">
        <f t="shared" si="1317"/>
        <v>#REF!</v>
      </c>
      <c r="KA506" s="26" t="e">
        <f t="shared" si="1317"/>
        <v>#REF!</v>
      </c>
      <c r="KB506" s="26" t="e">
        <f t="shared" si="1317"/>
        <v>#REF!</v>
      </c>
      <c r="KC506" s="26" t="e">
        <f t="shared" si="1317"/>
        <v>#REF!</v>
      </c>
      <c r="KD506" s="26" t="e">
        <f t="shared" si="1317"/>
        <v>#REF!</v>
      </c>
      <c r="KE506" s="26" t="e">
        <f t="shared" si="1317"/>
        <v>#REF!</v>
      </c>
      <c r="KF506" s="26" t="e">
        <f t="shared" si="1317"/>
        <v>#REF!</v>
      </c>
      <c r="KG506" s="26" t="e">
        <f t="shared" si="1317"/>
        <v>#REF!</v>
      </c>
      <c r="KH506" s="26" t="e">
        <f t="shared" si="1317"/>
        <v>#REF!</v>
      </c>
      <c r="KI506" s="26" t="e">
        <f t="shared" si="1317"/>
        <v>#REF!</v>
      </c>
      <c r="KJ506" s="26" t="e">
        <f t="shared" si="1317"/>
        <v>#REF!</v>
      </c>
      <c r="KK506" s="26" t="e">
        <f t="shared" si="1317"/>
        <v>#REF!</v>
      </c>
      <c r="KL506" s="26" t="e">
        <f t="shared" si="1317"/>
        <v>#REF!</v>
      </c>
      <c r="KM506" s="26" t="e">
        <f t="shared" si="1317"/>
        <v>#REF!</v>
      </c>
      <c r="KN506" s="26" t="e">
        <f t="shared" si="1317"/>
        <v>#REF!</v>
      </c>
      <c r="KO506" s="26" t="e">
        <f t="shared" si="1317"/>
        <v>#REF!</v>
      </c>
      <c r="KP506" s="26" t="e">
        <f t="shared" si="1317"/>
        <v>#REF!</v>
      </c>
      <c r="KQ506" s="26" t="e">
        <f t="shared" si="1317"/>
        <v>#REF!</v>
      </c>
      <c r="KR506" s="26" t="e">
        <f t="shared" si="1317"/>
        <v>#REF!</v>
      </c>
      <c r="KS506" s="26" t="e">
        <f t="shared" si="1317"/>
        <v>#REF!</v>
      </c>
      <c r="KT506" s="26" t="e">
        <f t="shared" si="1317"/>
        <v>#REF!</v>
      </c>
      <c r="KU506" s="26" t="e">
        <f t="shared" si="1317"/>
        <v>#REF!</v>
      </c>
      <c r="KV506" s="26" t="e">
        <f t="shared" si="1317"/>
        <v>#REF!</v>
      </c>
      <c r="KW506" s="26" t="e">
        <f t="shared" si="1317"/>
        <v>#REF!</v>
      </c>
      <c r="KX506" s="26" t="e">
        <f t="shared" si="1317"/>
        <v>#REF!</v>
      </c>
      <c r="KY506" s="26" t="e">
        <f t="shared" si="1317"/>
        <v>#REF!</v>
      </c>
      <c r="KZ506" s="26" t="e">
        <f t="shared" si="1317"/>
        <v>#REF!</v>
      </c>
      <c r="LA506" s="26" t="e">
        <f t="shared" si="1317"/>
        <v>#REF!</v>
      </c>
      <c r="LB506" s="26" t="e">
        <f t="shared" si="1317"/>
        <v>#REF!</v>
      </c>
      <c r="LC506" s="26" t="e">
        <f t="shared" si="1317"/>
        <v>#REF!</v>
      </c>
      <c r="LD506" s="26" t="e">
        <f t="shared" si="1317"/>
        <v>#REF!</v>
      </c>
      <c r="LE506" s="26" t="e">
        <f t="shared" si="1317"/>
        <v>#REF!</v>
      </c>
      <c r="LF506" s="26" t="e">
        <f t="shared" si="1317"/>
        <v>#REF!</v>
      </c>
      <c r="LG506" s="26" t="e">
        <f t="shared" si="1317"/>
        <v>#REF!</v>
      </c>
      <c r="LH506" s="26" t="e">
        <f t="shared" si="1317"/>
        <v>#REF!</v>
      </c>
      <c r="LI506" s="26" t="e">
        <f t="shared" si="1317"/>
        <v>#REF!</v>
      </c>
      <c r="LJ506" s="26" t="e">
        <f t="shared" si="1317"/>
        <v>#REF!</v>
      </c>
      <c r="LK506" s="26" t="e">
        <f t="shared" si="1317"/>
        <v>#REF!</v>
      </c>
      <c r="LL506" s="26" t="e">
        <f t="shared" si="1317"/>
        <v>#REF!</v>
      </c>
      <c r="LM506" s="26" t="e">
        <f t="shared" si="1317"/>
        <v>#REF!</v>
      </c>
      <c r="LN506" s="26" t="e">
        <f t="shared" si="1317"/>
        <v>#REF!</v>
      </c>
      <c r="LO506" s="26" t="e">
        <f t="shared" si="1317"/>
        <v>#REF!</v>
      </c>
      <c r="LP506" s="26" t="e">
        <f t="shared" si="1317"/>
        <v>#REF!</v>
      </c>
      <c r="LQ506" s="26" t="e">
        <f t="shared" si="1317"/>
        <v>#REF!</v>
      </c>
      <c r="LR506" s="26" t="e">
        <f t="shared" ref="LR506:OC506" si="1318" xml:space="preserve"> LR493 * IF( $G493 = BC, 1, LR$496 )</f>
        <v>#REF!</v>
      </c>
      <c r="LS506" s="26" t="e">
        <f t="shared" si="1318"/>
        <v>#REF!</v>
      </c>
      <c r="LT506" s="26" t="e">
        <f t="shared" si="1318"/>
        <v>#REF!</v>
      </c>
      <c r="LU506" s="26" t="e">
        <f t="shared" si="1318"/>
        <v>#REF!</v>
      </c>
      <c r="LV506" s="26" t="e">
        <f t="shared" si="1318"/>
        <v>#REF!</v>
      </c>
      <c r="LW506" s="26" t="e">
        <f t="shared" si="1318"/>
        <v>#REF!</v>
      </c>
      <c r="LX506" s="26" t="e">
        <f t="shared" si="1318"/>
        <v>#REF!</v>
      </c>
      <c r="LY506" s="26" t="e">
        <f t="shared" si="1318"/>
        <v>#REF!</v>
      </c>
      <c r="LZ506" s="26" t="e">
        <f t="shared" si="1318"/>
        <v>#REF!</v>
      </c>
      <c r="MA506" s="26" t="e">
        <f t="shared" si="1318"/>
        <v>#REF!</v>
      </c>
      <c r="MB506" s="26" t="e">
        <f t="shared" si="1318"/>
        <v>#REF!</v>
      </c>
      <c r="MC506" s="26" t="e">
        <f t="shared" si="1318"/>
        <v>#REF!</v>
      </c>
      <c r="MD506" s="26" t="e">
        <f t="shared" si="1318"/>
        <v>#REF!</v>
      </c>
      <c r="ME506" s="26" t="e">
        <f t="shared" si="1318"/>
        <v>#REF!</v>
      </c>
      <c r="MF506" s="26" t="e">
        <f t="shared" si="1318"/>
        <v>#REF!</v>
      </c>
      <c r="MG506" s="26" t="e">
        <f t="shared" si="1318"/>
        <v>#REF!</v>
      </c>
      <c r="MH506" s="26" t="e">
        <f t="shared" si="1318"/>
        <v>#REF!</v>
      </c>
      <c r="MI506" s="26" t="e">
        <f t="shared" si="1318"/>
        <v>#REF!</v>
      </c>
      <c r="MJ506" s="26" t="e">
        <f t="shared" si="1318"/>
        <v>#REF!</v>
      </c>
      <c r="MK506" s="26" t="e">
        <f t="shared" si="1318"/>
        <v>#REF!</v>
      </c>
      <c r="ML506" s="26" t="e">
        <f t="shared" si="1318"/>
        <v>#REF!</v>
      </c>
      <c r="MM506" s="26" t="e">
        <f t="shared" si="1318"/>
        <v>#REF!</v>
      </c>
      <c r="MN506" s="26" t="e">
        <f t="shared" si="1318"/>
        <v>#REF!</v>
      </c>
      <c r="MO506" s="26" t="e">
        <f t="shared" si="1318"/>
        <v>#REF!</v>
      </c>
      <c r="MP506" s="26" t="e">
        <f t="shared" si="1318"/>
        <v>#REF!</v>
      </c>
      <c r="MQ506" s="26" t="e">
        <f t="shared" si="1318"/>
        <v>#REF!</v>
      </c>
      <c r="MR506" s="26" t="e">
        <f t="shared" si="1318"/>
        <v>#REF!</v>
      </c>
      <c r="MS506" s="26" t="e">
        <f t="shared" si="1318"/>
        <v>#REF!</v>
      </c>
      <c r="MT506" s="26" t="e">
        <f t="shared" si="1318"/>
        <v>#REF!</v>
      </c>
      <c r="MU506" s="26" t="e">
        <f t="shared" si="1318"/>
        <v>#REF!</v>
      </c>
      <c r="MV506" s="26" t="e">
        <f t="shared" si="1318"/>
        <v>#REF!</v>
      </c>
      <c r="MW506" s="26" t="e">
        <f t="shared" si="1318"/>
        <v>#REF!</v>
      </c>
      <c r="MX506" s="26" t="e">
        <f t="shared" si="1318"/>
        <v>#REF!</v>
      </c>
      <c r="MY506" s="26" t="e">
        <f t="shared" si="1318"/>
        <v>#REF!</v>
      </c>
      <c r="MZ506" s="26" t="e">
        <f t="shared" si="1318"/>
        <v>#REF!</v>
      </c>
      <c r="NA506" s="26" t="e">
        <f t="shared" si="1318"/>
        <v>#REF!</v>
      </c>
      <c r="NB506" s="26" t="e">
        <f t="shared" si="1318"/>
        <v>#REF!</v>
      </c>
      <c r="NC506" s="26" t="e">
        <f t="shared" si="1318"/>
        <v>#REF!</v>
      </c>
      <c r="ND506" s="26" t="e">
        <f t="shared" si="1318"/>
        <v>#REF!</v>
      </c>
      <c r="NE506" s="26" t="e">
        <f t="shared" si="1318"/>
        <v>#REF!</v>
      </c>
      <c r="NF506" s="26" t="e">
        <f t="shared" si="1318"/>
        <v>#REF!</v>
      </c>
      <c r="NG506" s="26" t="e">
        <f t="shared" si="1318"/>
        <v>#REF!</v>
      </c>
      <c r="NH506" s="26" t="e">
        <f t="shared" si="1318"/>
        <v>#REF!</v>
      </c>
      <c r="NI506" s="26" t="e">
        <f t="shared" si="1318"/>
        <v>#REF!</v>
      </c>
      <c r="NJ506" s="26" t="e">
        <f t="shared" si="1318"/>
        <v>#REF!</v>
      </c>
      <c r="NK506" s="26" t="e">
        <f t="shared" si="1318"/>
        <v>#REF!</v>
      </c>
      <c r="NL506" s="26" t="e">
        <f t="shared" si="1318"/>
        <v>#REF!</v>
      </c>
      <c r="NM506" s="26" t="e">
        <f t="shared" si="1318"/>
        <v>#REF!</v>
      </c>
      <c r="NN506" s="26" t="e">
        <f t="shared" si="1318"/>
        <v>#REF!</v>
      </c>
      <c r="NO506" s="26" t="e">
        <f t="shared" si="1318"/>
        <v>#REF!</v>
      </c>
      <c r="NP506" s="26" t="e">
        <f t="shared" si="1318"/>
        <v>#REF!</v>
      </c>
      <c r="NQ506" s="26" t="e">
        <f t="shared" si="1318"/>
        <v>#REF!</v>
      </c>
      <c r="NR506" s="26" t="e">
        <f t="shared" si="1318"/>
        <v>#REF!</v>
      </c>
      <c r="NS506" s="26" t="e">
        <f t="shared" si="1318"/>
        <v>#REF!</v>
      </c>
      <c r="NT506" s="26" t="e">
        <f t="shared" si="1318"/>
        <v>#REF!</v>
      </c>
      <c r="NU506" s="26" t="e">
        <f t="shared" si="1318"/>
        <v>#REF!</v>
      </c>
      <c r="NV506" s="26" t="e">
        <f t="shared" si="1318"/>
        <v>#REF!</v>
      </c>
      <c r="NW506" s="26" t="e">
        <f t="shared" si="1318"/>
        <v>#REF!</v>
      </c>
      <c r="NX506" s="26" t="e">
        <f t="shared" si="1318"/>
        <v>#REF!</v>
      </c>
      <c r="NY506" s="26" t="e">
        <f t="shared" si="1318"/>
        <v>#REF!</v>
      </c>
      <c r="NZ506" s="26" t="e">
        <f t="shared" si="1318"/>
        <v>#REF!</v>
      </c>
      <c r="OA506" s="26" t="e">
        <f t="shared" si="1318"/>
        <v>#REF!</v>
      </c>
      <c r="OB506" s="26" t="e">
        <f t="shared" si="1318"/>
        <v>#REF!</v>
      </c>
      <c r="OC506" s="26" t="e">
        <f t="shared" si="1318"/>
        <v>#REF!</v>
      </c>
      <c r="OD506" s="26" t="e">
        <f t="shared" ref="OD506:OZ506" si="1319" xml:space="preserve"> OD493 * IF( $G493 = BC, 1, OD$496 )</f>
        <v>#REF!</v>
      </c>
      <c r="OE506" s="26" t="e">
        <f t="shared" si="1319"/>
        <v>#REF!</v>
      </c>
      <c r="OF506" s="26" t="e">
        <f t="shared" si="1319"/>
        <v>#REF!</v>
      </c>
      <c r="OG506" s="26" t="e">
        <f t="shared" si="1319"/>
        <v>#REF!</v>
      </c>
      <c r="OH506" s="26" t="e">
        <f t="shared" si="1319"/>
        <v>#REF!</v>
      </c>
      <c r="OI506" s="26" t="e">
        <f t="shared" si="1319"/>
        <v>#REF!</v>
      </c>
      <c r="OJ506" s="26" t="e">
        <f t="shared" si="1319"/>
        <v>#REF!</v>
      </c>
      <c r="OK506" s="26" t="e">
        <f t="shared" si="1319"/>
        <v>#REF!</v>
      </c>
      <c r="OL506" s="26" t="e">
        <f t="shared" si="1319"/>
        <v>#REF!</v>
      </c>
      <c r="OM506" s="26" t="e">
        <f t="shared" si="1319"/>
        <v>#REF!</v>
      </c>
      <c r="ON506" s="26" t="e">
        <f t="shared" si="1319"/>
        <v>#REF!</v>
      </c>
      <c r="OO506" s="26" t="e">
        <f t="shared" si="1319"/>
        <v>#REF!</v>
      </c>
      <c r="OP506" s="26" t="e">
        <f t="shared" si="1319"/>
        <v>#REF!</v>
      </c>
      <c r="OQ506" s="26" t="e">
        <f t="shared" si="1319"/>
        <v>#REF!</v>
      </c>
      <c r="OR506" s="26" t="e">
        <f t="shared" si="1319"/>
        <v>#REF!</v>
      </c>
      <c r="OS506" s="26" t="e">
        <f t="shared" si="1319"/>
        <v>#REF!</v>
      </c>
      <c r="OT506" s="26" t="e">
        <f t="shared" si="1319"/>
        <v>#REF!</v>
      </c>
      <c r="OU506" s="26" t="e">
        <f t="shared" si="1319"/>
        <v>#REF!</v>
      </c>
      <c r="OV506" s="26" t="e">
        <f t="shared" si="1319"/>
        <v>#REF!</v>
      </c>
      <c r="OW506" s="26" t="e">
        <f t="shared" si="1319"/>
        <v>#REF!</v>
      </c>
      <c r="OX506" s="26" t="e">
        <f t="shared" si="1319"/>
        <v>#REF!</v>
      </c>
      <c r="OY506" s="26" t="e">
        <f t="shared" si="1319"/>
        <v>#REF!</v>
      </c>
      <c r="OZ506" s="26" t="e">
        <f t="shared" si="1319"/>
        <v>#REF!</v>
      </c>
      <c r="PA506" s="26" t="e">
        <f t="shared" ref="PA506:PZ506" si="1320" xml:space="preserve"> PA493 * IF( $G493 = BC, 1, PA$496 )</f>
        <v>#REF!</v>
      </c>
      <c r="PB506" s="26" t="e">
        <f t="shared" si="1320"/>
        <v>#REF!</v>
      </c>
      <c r="PC506" s="26" t="e">
        <f t="shared" si="1320"/>
        <v>#REF!</v>
      </c>
      <c r="PD506" s="26" t="e">
        <f t="shared" si="1320"/>
        <v>#REF!</v>
      </c>
      <c r="PE506" s="26" t="e">
        <f t="shared" si="1320"/>
        <v>#REF!</v>
      </c>
      <c r="PF506" s="26" t="e">
        <f t="shared" si="1320"/>
        <v>#REF!</v>
      </c>
      <c r="PG506" s="26" t="e">
        <f t="shared" si="1320"/>
        <v>#REF!</v>
      </c>
      <c r="PH506" s="26" t="e">
        <f t="shared" si="1320"/>
        <v>#REF!</v>
      </c>
      <c r="PI506" s="26" t="e">
        <f t="shared" si="1320"/>
        <v>#REF!</v>
      </c>
      <c r="PJ506" s="26" t="e">
        <f t="shared" si="1320"/>
        <v>#REF!</v>
      </c>
      <c r="PK506" s="26" t="e">
        <f t="shared" si="1320"/>
        <v>#REF!</v>
      </c>
      <c r="PL506" s="26" t="e">
        <f t="shared" si="1320"/>
        <v>#REF!</v>
      </c>
      <c r="PM506" s="26" t="e">
        <f t="shared" si="1320"/>
        <v>#REF!</v>
      </c>
      <c r="PN506" s="26" t="e">
        <f t="shared" si="1320"/>
        <v>#REF!</v>
      </c>
      <c r="PO506" s="26" t="e">
        <f t="shared" si="1320"/>
        <v>#REF!</v>
      </c>
      <c r="PP506" s="26" t="e">
        <f t="shared" si="1320"/>
        <v>#REF!</v>
      </c>
      <c r="PQ506" s="26" t="e">
        <f t="shared" si="1320"/>
        <v>#REF!</v>
      </c>
      <c r="PR506" s="26" t="e">
        <f t="shared" si="1320"/>
        <v>#REF!</v>
      </c>
      <c r="PS506" s="26" t="e">
        <f t="shared" si="1320"/>
        <v>#REF!</v>
      </c>
      <c r="PT506" s="26" t="e">
        <f t="shared" si="1320"/>
        <v>#REF!</v>
      </c>
      <c r="PU506" s="26" t="e">
        <f t="shared" si="1320"/>
        <v>#REF!</v>
      </c>
      <c r="PV506" s="26" t="e">
        <f t="shared" si="1320"/>
        <v>#REF!</v>
      </c>
      <c r="PW506" s="26" t="e">
        <f t="shared" si="1320"/>
        <v>#REF!</v>
      </c>
      <c r="PX506" s="26" t="e">
        <f t="shared" si="1320"/>
        <v>#REF!</v>
      </c>
      <c r="PY506" s="26" t="e">
        <f t="shared" si="1320"/>
        <v>#REF!</v>
      </c>
      <c r="PZ506" s="26" t="e">
        <f t="shared" si="1320"/>
        <v>#REF!</v>
      </c>
      <c r="QA506" s="26" t="e">
        <f t="shared" ref="QA506:RZ506" si="1321" xml:space="preserve"> QA493 * IF( $G493 = BC, 1, QA$496 )</f>
        <v>#REF!</v>
      </c>
      <c r="QB506" s="26" t="e">
        <f t="shared" si="1321"/>
        <v>#REF!</v>
      </c>
      <c r="QC506" s="26" t="e">
        <f t="shared" si="1321"/>
        <v>#REF!</v>
      </c>
      <c r="QD506" s="26" t="e">
        <f t="shared" si="1321"/>
        <v>#REF!</v>
      </c>
      <c r="QE506" s="26" t="e">
        <f t="shared" si="1321"/>
        <v>#REF!</v>
      </c>
      <c r="QF506" s="26" t="e">
        <f t="shared" si="1321"/>
        <v>#REF!</v>
      </c>
      <c r="QG506" s="26" t="e">
        <f t="shared" si="1321"/>
        <v>#REF!</v>
      </c>
      <c r="QH506" s="26" t="e">
        <f t="shared" si="1321"/>
        <v>#REF!</v>
      </c>
      <c r="QI506" s="26" t="e">
        <f t="shared" si="1321"/>
        <v>#REF!</v>
      </c>
      <c r="QJ506" s="26" t="e">
        <f t="shared" si="1321"/>
        <v>#REF!</v>
      </c>
      <c r="QK506" s="26" t="e">
        <f t="shared" si="1321"/>
        <v>#REF!</v>
      </c>
      <c r="QL506" s="26" t="e">
        <f t="shared" si="1321"/>
        <v>#REF!</v>
      </c>
      <c r="QM506" s="26" t="e">
        <f t="shared" si="1321"/>
        <v>#REF!</v>
      </c>
      <c r="QN506" s="26" t="e">
        <f t="shared" si="1321"/>
        <v>#REF!</v>
      </c>
      <c r="QO506" s="26" t="e">
        <f t="shared" si="1321"/>
        <v>#REF!</v>
      </c>
      <c r="QP506" s="26" t="e">
        <f t="shared" si="1321"/>
        <v>#REF!</v>
      </c>
      <c r="QQ506" s="26" t="e">
        <f t="shared" si="1321"/>
        <v>#REF!</v>
      </c>
      <c r="QR506" s="26" t="e">
        <f t="shared" si="1321"/>
        <v>#REF!</v>
      </c>
      <c r="QS506" s="26" t="e">
        <f t="shared" si="1321"/>
        <v>#REF!</v>
      </c>
      <c r="QT506" s="26" t="e">
        <f t="shared" si="1321"/>
        <v>#REF!</v>
      </c>
      <c r="QU506" s="26" t="e">
        <f t="shared" si="1321"/>
        <v>#REF!</v>
      </c>
      <c r="QV506" s="26" t="e">
        <f t="shared" si="1321"/>
        <v>#REF!</v>
      </c>
      <c r="QW506" s="26" t="e">
        <f t="shared" si="1321"/>
        <v>#REF!</v>
      </c>
      <c r="QX506" s="26" t="e">
        <f t="shared" si="1321"/>
        <v>#REF!</v>
      </c>
      <c r="QY506" s="26" t="e">
        <f t="shared" si="1321"/>
        <v>#REF!</v>
      </c>
      <c r="QZ506" s="26" t="e">
        <f t="shared" si="1321"/>
        <v>#REF!</v>
      </c>
      <c r="RA506" s="26" t="e">
        <f t="shared" si="1321"/>
        <v>#REF!</v>
      </c>
      <c r="RB506" s="26" t="e">
        <f t="shared" si="1321"/>
        <v>#REF!</v>
      </c>
      <c r="RC506" s="26" t="e">
        <f t="shared" si="1321"/>
        <v>#REF!</v>
      </c>
      <c r="RD506" s="26" t="e">
        <f t="shared" si="1321"/>
        <v>#REF!</v>
      </c>
      <c r="RE506" s="26" t="e">
        <f t="shared" si="1321"/>
        <v>#REF!</v>
      </c>
      <c r="RF506" s="26" t="e">
        <f t="shared" si="1321"/>
        <v>#REF!</v>
      </c>
      <c r="RG506" s="26" t="e">
        <f t="shared" si="1321"/>
        <v>#REF!</v>
      </c>
      <c r="RH506" s="26" t="e">
        <f t="shared" si="1321"/>
        <v>#REF!</v>
      </c>
      <c r="RI506" s="26" t="e">
        <f t="shared" si="1321"/>
        <v>#REF!</v>
      </c>
      <c r="RJ506" s="26" t="e">
        <f t="shared" si="1321"/>
        <v>#REF!</v>
      </c>
      <c r="RK506" s="26" t="e">
        <f t="shared" si="1321"/>
        <v>#REF!</v>
      </c>
      <c r="RL506" s="26" t="e">
        <f t="shared" si="1321"/>
        <v>#REF!</v>
      </c>
      <c r="RM506" s="26" t="e">
        <f t="shared" si="1321"/>
        <v>#REF!</v>
      </c>
      <c r="RN506" s="26" t="e">
        <f t="shared" si="1321"/>
        <v>#REF!</v>
      </c>
      <c r="RO506" s="26" t="e">
        <f t="shared" si="1321"/>
        <v>#REF!</v>
      </c>
      <c r="RP506" s="26" t="e">
        <f t="shared" si="1321"/>
        <v>#REF!</v>
      </c>
      <c r="RQ506" s="26" t="e">
        <f t="shared" si="1321"/>
        <v>#REF!</v>
      </c>
      <c r="RR506" s="26" t="e">
        <f t="shared" si="1321"/>
        <v>#REF!</v>
      </c>
      <c r="RS506" s="26" t="e">
        <f t="shared" si="1321"/>
        <v>#REF!</v>
      </c>
      <c r="RT506" s="26" t="e">
        <f t="shared" si="1321"/>
        <v>#REF!</v>
      </c>
      <c r="RU506" s="26" t="e">
        <f t="shared" si="1321"/>
        <v>#REF!</v>
      </c>
      <c r="RV506" s="26" t="e">
        <f t="shared" si="1321"/>
        <v>#REF!</v>
      </c>
      <c r="RW506" s="26" t="e">
        <f t="shared" si="1321"/>
        <v>#REF!</v>
      </c>
      <c r="RX506" s="26" t="e">
        <f t="shared" si="1321"/>
        <v>#REF!</v>
      </c>
      <c r="RY506" s="26" t="e">
        <f t="shared" si="1321"/>
        <v>#REF!</v>
      </c>
      <c r="RZ506" s="26" t="e">
        <f t="shared" si="1321"/>
        <v>#REF!</v>
      </c>
    </row>
    <row r="507" spans="1:494" outlineLevel="1">
      <c r="A507" s="19"/>
      <c r="B507" s="19"/>
      <c r="C507" s="19"/>
      <c r="D507" s="19"/>
      <c r="E507" s="184"/>
      <c r="F507" s="19"/>
      <c r="G507" s="19"/>
      <c r="H507" s="19"/>
      <c r="I507" s="19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  <c r="AS507" s="25"/>
      <c r="AT507" s="25"/>
      <c r="AU507" s="25"/>
      <c r="AV507" s="25"/>
      <c r="AW507" s="25"/>
      <c r="AX507" s="25"/>
      <c r="AY507" s="25"/>
      <c r="AZ507" s="25"/>
      <c r="BA507" s="25"/>
      <c r="BB507" s="25"/>
      <c r="BC507" s="25"/>
      <c r="BD507" s="25"/>
      <c r="BE507" s="25"/>
      <c r="BF507" s="25"/>
      <c r="BG507" s="25"/>
      <c r="BH507" s="25"/>
      <c r="BI507" s="25"/>
      <c r="BJ507" s="25"/>
      <c r="BK507" s="25"/>
      <c r="BL507" s="25"/>
      <c r="BM507" s="25"/>
      <c r="BN507" s="25"/>
      <c r="BO507" s="25"/>
      <c r="BP507" s="25"/>
      <c r="BQ507" s="25"/>
      <c r="BR507" s="25"/>
      <c r="BS507" s="25"/>
      <c r="BT507" s="25"/>
      <c r="BU507" s="25"/>
      <c r="BV507" s="25"/>
      <c r="BW507" s="25"/>
      <c r="BX507" s="25"/>
      <c r="BY507" s="25"/>
      <c r="BZ507" s="25"/>
      <c r="CA507" s="25"/>
      <c r="CB507" s="25"/>
      <c r="CC507" s="25"/>
      <c r="CD507" s="25"/>
      <c r="CE507" s="25"/>
      <c r="CF507" s="25"/>
      <c r="CG507" s="25"/>
      <c r="CH507" s="25"/>
      <c r="CI507" s="25"/>
      <c r="CJ507" s="25"/>
      <c r="CK507" s="25"/>
      <c r="CL507" s="25"/>
      <c r="CM507" s="25"/>
      <c r="CN507" s="25"/>
      <c r="CO507" s="25"/>
      <c r="CP507" s="25"/>
      <c r="CQ507" s="25"/>
      <c r="CR507" s="25"/>
      <c r="CS507" s="25"/>
      <c r="CT507" s="25"/>
      <c r="CU507" s="25"/>
      <c r="CV507" s="25"/>
      <c r="CW507" s="25"/>
      <c r="CX507" s="25"/>
      <c r="CY507" s="25"/>
      <c r="CZ507" s="25"/>
      <c r="DA507" s="25"/>
      <c r="DB507" s="25"/>
      <c r="DC507" s="25"/>
      <c r="DD507" s="25"/>
      <c r="DE507" s="25"/>
      <c r="DF507" s="25"/>
      <c r="DG507" s="25"/>
      <c r="DH507" s="25"/>
      <c r="DI507" s="25"/>
      <c r="DJ507" s="25"/>
      <c r="DK507" s="25"/>
      <c r="DL507" s="25"/>
      <c r="DM507" s="25"/>
      <c r="DN507" s="25"/>
      <c r="DO507" s="25"/>
      <c r="DP507" s="25"/>
      <c r="DQ507" s="25"/>
      <c r="DR507" s="25"/>
      <c r="DS507" s="25"/>
      <c r="DT507" s="25"/>
      <c r="DU507" s="25"/>
      <c r="DV507" s="25"/>
      <c r="DW507" s="25"/>
      <c r="DX507" s="25"/>
      <c r="DY507" s="25"/>
      <c r="DZ507" s="25"/>
      <c r="EA507" s="25"/>
      <c r="EB507" s="25"/>
      <c r="EC507" s="25"/>
      <c r="ED507" s="25"/>
      <c r="EE507" s="25"/>
      <c r="EF507" s="25"/>
      <c r="EG507" s="25"/>
      <c r="EH507" s="25"/>
      <c r="EI507" s="25"/>
      <c r="EJ507" s="25"/>
      <c r="EK507" s="25"/>
      <c r="EL507" s="25"/>
      <c r="EM507" s="25"/>
      <c r="EN507" s="25"/>
      <c r="EO507" s="25"/>
      <c r="EP507" s="25"/>
      <c r="EQ507" s="25"/>
      <c r="ER507" s="25"/>
      <c r="ES507" s="25"/>
      <c r="ET507" s="25"/>
      <c r="EU507" s="25"/>
      <c r="EV507" s="25"/>
      <c r="EW507" s="25"/>
      <c r="EX507" s="25"/>
      <c r="EY507" s="25"/>
      <c r="EZ507" s="25"/>
      <c r="FA507" s="25"/>
      <c r="FB507" s="25"/>
      <c r="FC507" s="25"/>
      <c r="FD507" s="25"/>
      <c r="FE507" s="25"/>
      <c r="FF507" s="25"/>
      <c r="FG507" s="25"/>
      <c r="FH507" s="25"/>
      <c r="FI507" s="25"/>
      <c r="FJ507" s="25"/>
      <c r="FK507" s="25"/>
      <c r="FL507" s="25"/>
      <c r="FM507" s="25"/>
      <c r="FN507" s="25"/>
      <c r="FO507" s="25"/>
      <c r="FP507" s="25"/>
      <c r="FQ507" s="25"/>
      <c r="FR507" s="25"/>
      <c r="FS507" s="25"/>
      <c r="FT507" s="25"/>
      <c r="FU507" s="25"/>
      <c r="FV507" s="25"/>
      <c r="FW507" s="25"/>
      <c r="FX507" s="25"/>
      <c r="FY507" s="25"/>
      <c r="FZ507" s="25"/>
      <c r="GA507" s="25"/>
      <c r="GB507" s="25"/>
      <c r="GC507" s="25"/>
      <c r="GD507" s="25"/>
      <c r="GE507" s="25"/>
      <c r="GF507" s="25"/>
      <c r="GG507" s="25"/>
      <c r="GH507" s="25"/>
      <c r="GI507" s="25"/>
      <c r="GJ507" s="25"/>
      <c r="GK507" s="25"/>
      <c r="GL507" s="25"/>
      <c r="GM507" s="25"/>
      <c r="GN507" s="25"/>
      <c r="GO507" s="25"/>
      <c r="GP507" s="25"/>
      <c r="GQ507" s="25"/>
      <c r="GR507" s="25"/>
      <c r="GS507" s="25"/>
      <c r="GT507" s="25"/>
      <c r="GU507" s="25"/>
      <c r="GV507" s="25"/>
      <c r="GW507" s="25"/>
      <c r="GX507" s="25"/>
      <c r="GY507" s="25"/>
      <c r="GZ507" s="25"/>
      <c r="HA507" s="25"/>
      <c r="HB507" s="25"/>
      <c r="HC507" s="25"/>
      <c r="HD507" s="25"/>
      <c r="HE507" s="25"/>
      <c r="HF507" s="25"/>
      <c r="HG507" s="25"/>
      <c r="HH507" s="25"/>
      <c r="HI507" s="25"/>
      <c r="HJ507" s="25"/>
      <c r="HK507" s="25"/>
      <c r="HL507" s="25"/>
      <c r="HM507" s="25"/>
      <c r="HN507" s="25"/>
      <c r="HO507" s="25"/>
      <c r="HP507" s="25"/>
      <c r="HQ507" s="25"/>
      <c r="HR507" s="25"/>
      <c r="HS507" s="25"/>
      <c r="HT507" s="25"/>
      <c r="HU507" s="25"/>
      <c r="HV507" s="25"/>
      <c r="HW507" s="25"/>
      <c r="HX507" s="25"/>
      <c r="HY507" s="25"/>
      <c r="HZ507" s="25"/>
      <c r="IA507" s="25"/>
      <c r="IB507" s="25"/>
      <c r="IC507" s="25"/>
      <c r="ID507" s="25"/>
      <c r="IE507" s="25"/>
      <c r="IF507" s="25"/>
      <c r="IG507" s="25"/>
      <c r="IH507" s="25"/>
      <c r="II507" s="25"/>
      <c r="IJ507" s="25"/>
      <c r="IK507" s="25"/>
      <c r="IL507" s="25"/>
      <c r="IM507" s="25"/>
      <c r="IN507" s="25"/>
      <c r="IO507" s="25"/>
      <c r="IP507" s="25"/>
      <c r="IQ507" s="25"/>
      <c r="IR507" s="25"/>
      <c r="IS507" s="25"/>
      <c r="IT507" s="25"/>
      <c r="IU507" s="25"/>
      <c r="IV507" s="25"/>
      <c r="IW507" s="25"/>
      <c r="IX507" s="25"/>
      <c r="IY507" s="25"/>
      <c r="IZ507" s="25"/>
      <c r="JA507" s="25"/>
      <c r="JB507" s="25"/>
      <c r="JC507" s="25"/>
      <c r="JD507" s="25"/>
      <c r="JE507" s="25"/>
      <c r="JF507" s="25"/>
      <c r="JG507" s="25"/>
      <c r="JH507" s="25"/>
      <c r="JI507" s="25"/>
      <c r="JJ507" s="25"/>
      <c r="JK507" s="25"/>
      <c r="JL507" s="25"/>
      <c r="JM507" s="25"/>
      <c r="JN507" s="25"/>
      <c r="JO507" s="25"/>
      <c r="JP507" s="25"/>
      <c r="JQ507" s="25"/>
      <c r="JR507" s="25"/>
      <c r="JS507" s="25"/>
      <c r="JT507" s="25"/>
      <c r="JU507" s="25"/>
      <c r="JV507" s="25"/>
      <c r="JW507" s="25"/>
      <c r="JX507" s="25"/>
      <c r="JY507" s="25"/>
      <c r="JZ507" s="25"/>
      <c r="KA507" s="25"/>
      <c r="KB507" s="25"/>
      <c r="KC507" s="25"/>
      <c r="KD507" s="25"/>
      <c r="KE507" s="25"/>
      <c r="KF507" s="25"/>
      <c r="KG507" s="25"/>
      <c r="KH507" s="25"/>
      <c r="KI507" s="25"/>
      <c r="KJ507" s="25"/>
      <c r="KK507" s="25"/>
      <c r="KL507" s="25"/>
      <c r="KM507" s="25"/>
      <c r="KN507" s="25"/>
      <c r="KO507" s="25"/>
      <c r="KP507" s="25"/>
      <c r="KQ507" s="25"/>
      <c r="KR507" s="25"/>
      <c r="KS507" s="25"/>
      <c r="KT507" s="25"/>
      <c r="KU507" s="25"/>
      <c r="KV507" s="25"/>
      <c r="KW507" s="25"/>
      <c r="KX507" s="25"/>
      <c r="KY507" s="25"/>
      <c r="KZ507" s="25"/>
      <c r="LA507" s="25"/>
      <c r="LB507" s="25"/>
      <c r="LC507" s="25"/>
      <c r="LD507" s="25"/>
      <c r="LE507" s="25"/>
      <c r="LF507" s="25"/>
      <c r="LG507" s="25"/>
      <c r="LH507" s="25"/>
      <c r="LI507" s="25"/>
      <c r="LJ507" s="25"/>
      <c r="LK507" s="25"/>
      <c r="LL507" s="25"/>
      <c r="LM507" s="25"/>
      <c r="LN507" s="25"/>
      <c r="LO507" s="25"/>
      <c r="LP507" s="25"/>
      <c r="LQ507" s="25"/>
      <c r="LR507" s="25"/>
      <c r="LS507" s="25"/>
      <c r="LT507" s="25"/>
      <c r="LU507" s="25"/>
      <c r="LV507" s="25"/>
      <c r="LW507" s="25"/>
      <c r="LX507" s="25"/>
      <c r="LY507" s="25"/>
      <c r="LZ507" s="25"/>
      <c r="MA507" s="25"/>
      <c r="MB507" s="25"/>
      <c r="MC507" s="25"/>
      <c r="MD507" s="25"/>
      <c r="ME507" s="25"/>
      <c r="MF507" s="25"/>
      <c r="MG507" s="25"/>
      <c r="MH507" s="25"/>
      <c r="MI507" s="25"/>
      <c r="MJ507" s="25"/>
      <c r="MK507" s="25"/>
      <c r="ML507" s="25"/>
      <c r="MM507" s="25"/>
      <c r="MN507" s="25"/>
      <c r="MO507" s="25"/>
      <c r="MP507" s="25"/>
      <c r="MQ507" s="25"/>
      <c r="MR507" s="25"/>
      <c r="MS507" s="25"/>
      <c r="MT507" s="25"/>
      <c r="MU507" s="25"/>
      <c r="MV507" s="25"/>
      <c r="MW507" s="25"/>
      <c r="MX507" s="25"/>
      <c r="MY507" s="25"/>
      <c r="MZ507" s="25"/>
      <c r="NA507" s="25"/>
      <c r="NB507" s="25"/>
      <c r="NC507" s="25"/>
      <c r="ND507" s="25"/>
      <c r="NE507" s="25"/>
      <c r="NF507" s="25"/>
      <c r="NG507" s="25"/>
      <c r="NH507" s="25"/>
      <c r="NI507" s="25"/>
      <c r="NJ507" s="25"/>
      <c r="NK507" s="25"/>
      <c r="NL507" s="25"/>
      <c r="NM507" s="25"/>
      <c r="NN507" s="25"/>
      <c r="NO507" s="25"/>
      <c r="NP507" s="25"/>
      <c r="NQ507" s="25"/>
      <c r="NR507" s="25"/>
      <c r="NS507" s="25"/>
      <c r="NT507" s="25"/>
      <c r="NU507" s="25"/>
      <c r="NV507" s="25"/>
      <c r="NW507" s="25"/>
      <c r="NX507" s="25"/>
      <c r="NY507" s="25"/>
      <c r="NZ507" s="25"/>
      <c r="OA507" s="25"/>
      <c r="OB507" s="25"/>
      <c r="OC507" s="25"/>
      <c r="OD507" s="25"/>
      <c r="OE507" s="25"/>
      <c r="OF507" s="25"/>
      <c r="OG507" s="25"/>
      <c r="OH507" s="25"/>
      <c r="OI507" s="25"/>
      <c r="OJ507" s="25"/>
      <c r="OK507" s="25"/>
      <c r="OL507" s="25"/>
      <c r="OM507" s="25"/>
      <c r="ON507" s="25"/>
      <c r="OO507" s="25"/>
      <c r="OP507" s="25"/>
      <c r="OQ507" s="25"/>
      <c r="OR507" s="25"/>
      <c r="OS507" s="25"/>
      <c r="OT507" s="25"/>
      <c r="OU507" s="25"/>
      <c r="OV507" s="25"/>
      <c r="OW507" s="25"/>
      <c r="OX507" s="25"/>
      <c r="OY507" s="25"/>
      <c r="OZ507" s="25"/>
      <c r="PA507" s="25"/>
      <c r="PB507" s="25"/>
      <c r="PC507" s="25"/>
      <c r="PD507" s="25"/>
      <c r="PE507" s="25"/>
      <c r="PF507" s="25"/>
      <c r="PG507" s="25"/>
      <c r="PH507" s="25"/>
      <c r="PI507" s="25"/>
      <c r="PJ507" s="25"/>
      <c r="PK507" s="25"/>
      <c r="PL507" s="25"/>
      <c r="PM507" s="25"/>
      <c r="PN507" s="25"/>
      <c r="PO507" s="25"/>
      <c r="PP507" s="25"/>
      <c r="PQ507" s="25"/>
      <c r="PR507" s="25"/>
      <c r="PS507" s="25"/>
      <c r="PT507" s="25"/>
      <c r="PU507" s="25"/>
      <c r="PV507" s="25"/>
      <c r="PW507" s="25"/>
      <c r="PX507" s="25"/>
      <c r="PY507" s="25"/>
      <c r="PZ507" s="25"/>
      <c r="QA507" s="25"/>
      <c r="QB507" s="25"/>
      <c r="QC507" s="25"/>
      <c r="QD507" s="25"/>
      <c r="QE507" s="25"/>
      <c r="QF507" s="25"/>
      <c r="QG507" s="25"/>
      <c r="QH507" s="25"/>
      <c r="QI507" s="25"/>
      <c r="QJ507" s="25"/>
      <c r="QK507" s="25"/>
      <c r="QL507" s="25"/>
      <c r="QM507" s="25"/>
      <c r="QN507" s="25"/>
      <c r="QO507" s="25"/>
      <c r="QP507" s="25"/>
      <c r="QQ507" s="25"/>
      <c r="QR507" s="25"/>
      <c r="QS507" s="25"/>
      <c r="QT507" s="25"/>
      <c r="QU507" s="25"/>
      <c r="QV507" s="25"/>
      <c r="QW507" s="25"/>
      <c r="QX507" s="25"/>
      <c r="QY507" s="25"/>
      <c r="QZ507" s="25"/>
      <c r="RA507" s="25"/>
      <c r="RB507" s="25"/>
      <c r="RC507" s="25"/>
      <c r="RD507" s="25"/>
      <c r="RE507" s="25"/>
      <c r="RF507" s="25"/>
      <c r="RG507" s="25"/>
      <c r="RH507" s="25"/>
      <c r="RI507" s="25"/>
      <c r="RJ507" s="25"/>
      <c r="RK507" s="25"/>
      <c r="RL507" s="25"/>
      <c r="RM507" s="25"/>
      <c r="RN507" s="25"/>
      <c r="RO507" s="25"/>
      <c r="RP507" s="25"/>
      <c r="RQ507" s="25"/>
      <c r="RR507" s="25"/>
      <c r="RS507" s="25"/>
      <c r="RT507" s="25"/>
      <c r="RU507" s="25"/>
      <c r="RV507" s="25"/>
      <c r="RW507" s="25"/>
      <c r="RX507" s="25"/>
      <c r="RY507" s="25"/>
      <c r="RZ507" s="25"/>
    </row>
    <row r="508" spans="1:494" outlineLevel="1">
      <c r="A508" s="19"/>
      <c r="B508" s="19"/>
      <c r="C508" s="19"/>
      <c r="D508" s="19"/>
      <c r="E508" s="22"/>
      <c r="F508" s="29"/>
      <c r="G508" s="22"/>
      <c r="H508" s="19"/>
      <c r="I508" s="19"/>
      <c r="J508" s="25"/>
      <c r="K508" s="25"/>
      <c r="L508" s="25"/>
      <c r="M508" s="25"/>
      <c r="N508" s="25"/>
      <c r="O508" s="25"/>
      <c r="P508" s="25"/>
      <c r="Q508" s="25"/>
      <c r="R508" s="25"/>
      <c r="S508" s="25"/>
      <c r="T508" s="25"/>
      <c r="U508" s="25"/>
      <c r="V508" s="25"/>
      <c r="W508" s="25"/>
      <c r="X508" s="25"/>
      <c r="Y508" s="25"/>
      <c r="Z508" s="25"/>
      <c r="AA508" s="25"/>
      <c r="AB508" s="25"/>
      <c r="AC508" s="25"/>
      <c r="AD508" s="25"/>
      <c r="AE508" s="25"/>
      <c r="AF508" s="25"/>
      <c r="AG508" s="25"/>
      <c r="AH508" s="25"/>
      <c r="AI508" s="25"/>
      <c r="AJ508" s="25"/>
      <c r="AK508" s="25"/>
      <c r="AL508" s="25"/>
      <c r="AM508" s="25"/>
      <c r="AN508" s="25"/>
      <c r="AO508" s="25"/>
      <c r="AP508" s="25"/>
      <c r="AQ508" s="25"/>
      <c r="AR508" s="25"/>
      <c r="AS508" s="25"/>
      <c r="AT508" s="25"/>
      <c r="AU508" s="25"/>
      <c r="AV508" s="25"/>
      <c r="AW508" s="25"/>
      <c r="AX508" s="25"/>
      <c r="AY508" s="25"/>
      <c r="AZ508" s="25"/>
      <c r="BA508" s="25"/>
      <c r="BB508" s="25"/>
      <c r="BC508" s="25"/>
      <c r="BD508" s="25"/>
      <c r="BE508" s="25"/>
      <c r="BF508" s="25"/>
      <c r="BG508" s="25"/>
      <c r="BH508" s="25"/>
      <c r="BI508" s="25"/>
      <c r="BJ508" s="25"/>
      <c r="BK508" s="25"/>
      <c r="BL508" s="25"/>
      <c r="BM508" s="25"/>
      <c r="BN508" s="25"/>
      <c r="BO508" s="25"/>
      <c r="BP508" s="25"/>
      <c r="BQ508" s="25"/>
      <c r="BR508" s="25"/>
      <c r="BS508" s="25"/>
      <c r="BT508" s="25"/>
      <c r="BU508" s="25"/>
      <c r="BV508" s="25"/>
      <c r="BW508" s="25"/>
      <c r="BX508" s="25"/>
      <c r="BY508" s="25"/>
      <c r="BZ508" s="25"/>
      <c r="CA508" s="25"/>
      <c r="CB508" s="25"/>
      <c r="CC508" s="25"/>
      <c r="CD508" s="25"/>
      <c r="CE508" s="25"/>
      <c r="CF508" s="25"/>
      <c r="CG508" s="25"/>
      <c r="CH508" s="25"/>
      <c r="CI508" s="25"/>
      <c r="CJ508" s="25"/>
      <c r="CK508" s="25"/>
      <c r="CL508" s="25"/>
      <c r="CM508" s="25"/>
      <c r="CN508" s="25"/>
      <c r="CO508" s="25"/>
      <c r="CP508" s="25"/>
      <c r="CQ508" s="25"/>
      <c r="CR508" s="25"/>
      <c r="CS508" s="25"/>
      <c r="CT508" s="25"/>
      <c r="CU508" s="25"/>
      <c r="CV508" s="25"/>
      <c r="CW508" s="25"/>
      <c r="CX508" s="25"/>
      <c r="CY508" s="25"/>
      <c r="CZ508" s="25"/>
      <c r="DA508" s="25"/>
      <c r="DB508" s="25"/>
      <c r="DC508" s="25"/>
      <c r="DD508" s="25"/>
      <c r="DE508" s="25"/>
      <c r="DF508" s="25"/>
      <c r="DG508" s="25"/>
      <c r="DH508" s="25"/>
      <c r="DI508" s="25"/>
      <c r="DJ508" s="25"/>
      <c r="DK508" s="25"/>
      <c r="DL508" s="25"/>
      <c r="DM508" s="25"/>
      <c r="DN508" s="25"/>
      <c r="DO508" s="25"/>
      <c r="DP508" s="25"/>
      <c r="DQ508" s="25"/>
      <c r="DR508" s="25"/>
      <c r="DS508" s="25"/>
      <c r="DT508" s="25"/>
      <c r="DU508" s="25"/>
      <c r="DV508" s="25"/>
      <c r="DW508" s="25"/>
      <c r="DX508" s="25"/>
      <c r="DY508" s="25"/>
      <c r="DZ508" s="25"/>
      <c r="EA508" s="25"/>
      <c r="EB508" s="25"/>
      <c r="EC508" s="25"/>
      <c r="ED508" s="25"/>
      <c r="EE508" s="25"/>
      <c r="EF508" s="25"/>
      <c r="EG508" s="25"/>
      <c r="EH508" s="25"/>
      <c r="EI508" s="25"/>
      <c r="EJ508" s="25"/>
      <c r="EK508" s="25"/>
      <c r="EL508" s="25"/>
      <c r="EM508" s="25"/>
      <c r="EN508" s="25"/>
      <c r="EO508" s="25"/>
      <c r="EP508" s="25"/>
      <c r="EQ508" s="25"/>
      <c r="ER508" s="25"/>
      <c r="ES508" s="25"/>
      <c r="ET508" s="25"/>
      <c r="EU508" s="25"/>
      <c r="EV508" s="25"/>
      <c r="EW508" s="25"/>
      <c r="EX508" s="25"/>
      <c r="EY508" s="25"/>
      <c r="EZ508" s="25"/>
      <c r="FA508" s="25"/>
      <c r="FB508" s="25"/>
      <c r="FC508" s="25"/>
      <c r="FD508" s="25"/>
      <c r="FE508" s="25"/>
      <c r="FF508" s="25"/>
      <c r="FG508" s="25"/>
      <c r="FH508" s="25"/>
      <c r="FI508" s="25"/>
      <c r="FJ508" s="25"/>
      <c r="FK508" s="25"/>
      <c r="FL508" s="25"/>
      <c r="FM508" s="25"/>
      <c r="FN508" s="25"/>
      <c r="FO508" s="25"/>
      <c r="FP508" s="25"/>
      <c r="FQ508" s="25"/>
      <c r="FR508" s="25"/>
      <c r="FS508" s="25"/>
      <c r="FT508" s="25"/>
      <c r="FU508" s="25"/>
      <c r="FV508" s="25"/>
      <c r="FW508" s="25"/>
      <c r="FX508" s="25"/>
      <c r="FY508" s="25"/>
      <c r="FZ508" s="25"/>
      <c r="GA508" s="25"/>
      <c r="GB508" s="25"/>
      <c r="GC508" s="25"/>
      <c r="GD508" s="25"/>
      <c r="GE508" s="25"/>
      <c r="GF508" s="25"/>
      <c r="GG508" s="25"/>
      <c r="GH508" s="25"/>
      <c r="GI508" s="25"/>
      <c r="GJ508" s="25"/>
      <c r="GK508" s="25"/>
      <c r="GL508" s="25"/>
      <c r="GM508" s="25"/>
      <c r="GN508" s="25"/>
      <c r="GO508" s="25"/>
      <c r="GP508" s="25"/>
      <c r="GQ508" s="25"/>
      <c r="GR508" s="25"/>
      <c r="GS508" s="25"/>
      <c r="GT508" s="25"/>
      <c r="GU508" s="25"/>
      <c r="GV508" s="25"/>
      <c r="GW508" s="25"/>
      <c r="GX508" s="25"/>
      <c r="GY508" s="25"/>
      <c r="GZ508" s="25"/>
      <c r="HA508" s="25"/>
      <c r="HB508" s="25"/>
      <c r="HC508" s="25"/>
      <c r="HD508" s="25"/>
      <c r="HE508" s="25"/>
      <c r="HF508" s="25"/>
      <c r="HG508" s="25"/>
      <c r="HH508" s="25"/>
      <c r="HI508" s="25"/>
      <c r="HJ508" s="25"/>
      <c r="HK508" s="25"/>
      <c r="HL508" s="25"/>
      <c r="HM508" s="25"/>
      <c r="HN508" s="25"/>
      <c r="HO508" s="25"/>
      <c r="HP508" s="25"/>
      <c r="HQ508" s="25"/>
      <c r="HR508" s="25"/>
      <c r="HS508" s="25"/>
      <c r="HT508" s="25"/>
      <c r="HU508" s="25"/>
      <c r="HV508" s="25"/>
      <c r="HW508" s="25"/>
      <c r="HX508" s="25"/>
      <c r="HY508" s="25"/>
      <c r="HZ508" s="25"/>
      <c r="IA508" s="25"/>
      <c r="IB508" s="25"/>
      <c r="IC508" s="25"/>
      <c r="ID508" s="25"/>
      <c r="IE508" s="25"/>
      <c r="IF508" s="25"/>
      <c r="IG508" s="25"/>
      <c r="IH508" s="25"/>
      <c r="II508" s="25"/>
      <c r="IJ508" s="25"/>
      <c r="IK508" s="25"/>
      <c r="IL508" s="25"/>
      <c r="IM508" s="25"/>
      <c r="IN508" s="25"/>
      <c r="IO508" s="25"/>
      <c r="IP508" s="25"/>
      <c r="IQ508" s="25"/>
      <c r="IR508" s="25"/>
      <c r="IS508" s="25"/>
      <c r="IT508" s="25"/>
      <c r="IU508" s="25"/>
      <c r="IV508" s="25"/>
      <c r="IW508" s="25"/>
      <c r="IX508" s="25"/>
      <c r="IY508" s="25"/>
      <c r="IZ508" s="25"/>
      <c r="JA508" s="25"/>
      <c r="JB508" s="25"/>
      <c r="JC508" s="25"/>
      <c r="JD508" s="25"/>
      <c r="JE508" s="25"/>
      <c r="JF508" s="25"/>
      <c r="JG508" s="25"/>
      <c r="JH508" s="25"/>
      <c r="JI508" s="25"/>
      <c r="JJ508" s="25"/>
      <c r="JK508" s="25"/>
      <c r="JL508" s="25"/>
      <c r="JM508" s="25"/>
      <c r="JN508" s="25"/>
      <c r="JO508" s="25"/>
      <c r="JP508" s="25"/>
      <c r="JQ508" s="25"/>
      <c r="JR508" s="25"/>
      <c r="JS508" s="25"/>
      <c r="JT508" s="25"/>
      <c r="JU508" s="25"/>
      <c r="JV508" s="25"/>
      <c r="JW508" s="25"/>
      <c r="JX508" s="25"/>
      <c r="JY508" s="25"/>
      <c r="JZ508" s="25"/>
      <c r="KA508" s="25"/>
      <c r="KB508" s="25"/>
      <c r="KC508" s="25"/>
      <c r="KD508" s="25"/>
      <c r="KE508" s="25"/>
      <c r="KF508" s="25"/>
      <c r="KG508" s="25"/>
      <c r="KH508" s="25"/>
      <c r="KI508" s="25"/>
      <c r="KJ508" s="25"/>
      <c r="KK508" s="25"/>
      <c r="KL508" s="25"/>
      <c r="KM508" s="25"/>
      <c r="KN508" s="25"/>
      <c r="KO508" s="25"/>
      <c r="KP508" s="25"/>
      <c r="KQ508" s="25"/>
      <c r="KR508" s="25"/>
      <c r="KS508" s="25"/>
      <c r="KT508" s="25"/>
      <c r="KU508" s="25"/>
      <c r="KV508" s="25"/>
      <c r="KW508" s="25"/>
      <c r="KX508" s="25"/>
      <c r="KY508" s="25"/>
      <c r="KZ508" s="25"/>
      <c r="LA508" s="25"/>
      <c r="LB508" s="25"/>
      <c r="LC508" s="25"/>
      <c r="LD508" s="25"/>
      <c r="LE508" s="25"/>
      <c r="LF508" s="25"/>
      <c r="LG508" s="25"/>
      <c r="LH508" s="25"/>
      <c r="LI508" s="25"/>
      <c r="LJ508" s="25"/>
      <c r="LK508" s="25"/>
      <c r="LL508" s="25"/>
      <c r="LM508" s="25"/>
      <c r="LN508" s="25"/>
      <c r="LO508" s="25"/>
      <c r="LP508" s="25"/>
      <c r="LQ508" s="25"/>
      <c r="LR508" s="25"/>
      <c r="LS508" s="25"/>
      <c r="LT508" s="25"/>
      <c r="LU508" s="25"/>
      <c r="LV508" s="25"/>
      <c r="LW508" s="25"/>
      <c r="LX508" s="25"/>
      <c r="LY508" s="25"/>
      <c r="LZ508" s="25"/>
      <c r="MA508" s="25"/>
      <c r="MB508" s="25"/>
      <c r="MC508" s="25"/>
      <c r="MD508" s="25"/>
      <c r="ME508" s="25"/>
      <c r="MF508" s="25"/>
      <c r="MG508" s="25"/>
      <c r="MH508" s="25"/>
      <c r="MI508" s="25"/>
      <c r="MJ508" s="25"/>
      <c r="MK508" s="25"/>
      <c r="ML508" s="25"/>
      <c r="MM508" s="25"/>
      <c r="MN508" s="25"/>
      <c r="MO508" s="25"/>
      <c r="MP508" s="25"/>
      <c r="MQ508" s="25"/>
      <c r="MR508" s="25"/>
      <c r="MS508" s="25"/>
      <c r="MT508" s="25"/>
      <c r="MU508" s="25"/>
      <c r="MV508" s="25"/>
      <c r="MW508" s="25"/>
      <c r="MX508" s="25"/>
      <c r="MY508" s="25"/>
      <c r="MZ508" s="25"/>
      <c r="NA508" s="25"/>
      <c r="NB508" s="25"/>
      <c r="NC508" s="25"/>
      <c r="ND508" s="25"/>
      <c r="NE508" s="25"/>
      <c r="NF508" s="25"/>
      <c r="NG508" s="25"/>
      <c r="NH508" s="25"/>
      <c r="NI508" s="25"/>
      <c r="NJ508" s="25"/>
      <c r="NK508" s="25"/>
      <c r="NL508" s="25"/>
      <c r="NM508" s="25"/>
      <c r="NN508" s="25"/>
      <c r="NO508" s="25"/>
      <c r="NP508" s="25"/>
      <c r="NQ508" s="25"/>
      <c r="NR508" s="25"/>
      <c r="NS508" s="25"/>
      <c r="NT508" s="25"/>
      <c r="NU508" s="25"/>
      <c r="NV508" s="25"/>
      <c r="NW508" s="25"/>
      <c r="NX508" s="25"/>
      <c r="NY508" s="25"/>
      <c r="NZ508" s="25"/>
      <c r="OA508" s="25"/>
      <c r="OB508" s="25"/>
      <c r="OC508" s="25"/>
      <c r="OD508" s="25"/>
      <c r="OE508" s="25"/>
      <c r="OF508" s="25"/>
      <c r="OG508" s="25"/>
      <c r="OH508" s="25"/>
      <c r="OI508" s="25"/>
      <c r="OJ508" s="25"/>
      <c r="OK508" s="25"/>
      <c r="OL508" s="25"/>
      <c r="OM508" s="25"/>
      <c r="ON508" s="25"/>
      <c r="OO508" s="25"/>
      <c r="OP508" s="25"/>
      <c r="OQ508" s="25"/>
      <c r="OR508" s="25"/>
      <c r="OS508" s="25"/>
      <c r="OT508" s="25"/>
      <c r="OU508" s="25"/>
      <c r="OV508" s="25"/>
      <c r="OW508" s="25"/>
      <c r="OX508" s="25"/>
      <c r="OY508" s="25"/>
      <c r="OZ508" s="25"/>
      <c r="PA508" s="25"/>
      <c r="PB508" s="25"/>
      <c r="PC508" s="25"/>
      <c r="PD508" s="25"/>
      <c r="PE508" s="25"/>
      <c r="PF508" s="25"/>
      <c r="PG508" s="25"/>
      <c r="PH508" s="25"/>
      <c r="PI508" s="25"/>
      <c r="PJ508" s="25"/>
      <c r="PK508" s="25"/>
      <c r="PL508" s="25"/>
      <c r="PM508" s="25"/>
      <c r="PN508" s="25"/>
      <c r="PO508" s="25"/>
      <c r="PP508" s="25"/>
      <c r="PQ508" s="25"/>
      <c r="PR508" s="25"/>
      <c r="PS508" s="25"/>
      <c r="PT508" s="25"/>
      <c r="PU508" s="25"/>
      <c r="PV508" s="25"/>
      <c r="PW508" s="25"/>
      <c r="PX508" s="25"/>
      <c r="PY508" s="25"/>
      <c r="PZ508" s="25"/>
      <c r="QA508" s="25"/>
      <c r="QB508" s="25"/>
      <c r="QC508" s="25"/>
      <c r="QD508" s="25"/>
      <c r="QE508" s="25"/>
      <c r="QF508" s="25"/>
      <c r="QG508" s="25"/>
      <c r="QH508" s="25"/>
      <c r="QI508" s="25"/>
      <c r="QJ508" s="25"/>
      <c r="QK508" s="25"/>
      <c r="QL508" s="25"/>
      <c r="QM508" s="25"/>
      <c r="QN508" s="25"/>
      <c r="QO508" s="25"/>
      <c r="QP508" s="25"/>
      <c r="QQ508" s="25"/>
      <c r="QR508" s="25"/>
      <c r="QS508" s="25"/>
      <c r="QT508" s="25"/>
      <c r="QU508" s="25"/>
      <c r="QV508" s="25"/>
      <c r="QW508" s="25"/>
      <c r="QX508" s="25"/>
      <c r="QY508" s="25"/>
      <c r="QZ508" s="25"/>
      <c r="RA508" s="25"/>
      <c r="RB508" s="25"/>
      <c r="RC508" s="25"/>
      <c r="RD508" s="25"/>
      <c r="RE508" s="25"/>
      <c r="RF508" s="25"/>
      <c r="RG508" s="25"/>
      <c r="RH508" s="25"/>
      <c r="RI508" s="25"/>
      <c r="RJ508" s="25"/>
      <c r="RK508" s="25"/>
      <c r="RL508" s="25"/>
      <c r="RM508" s="25"/>
      <c r="RN508" s="25"/>
      <c r="RO508" s="25"/>
      <c r="RP508" s="25"/>
      <c r="RQ508" s="25"/>
      <c r="RR508" s="25"/>
      <c r="RS508" s="25"/>
      <c r="RT508" s="25"/>
      <c r="RU508" s="25"/>
      <c r="RV508" s="25"/>
      <c r="RW508" s="25"/>
      <c r="RX508" s="25"/>
      <c r="RY508" s="25"/>
      <c r="RZ508" s="25"/>
    </row>
    <row r="509" spans="1:494" ht="13.15" outlineLevel="1">
      <c r="A509" s="19"/>
      <c r="B509" s="19"/>
      <c r="C509" s="183" t="s">
        <v>552</v>
      </c>
      <c r="D509" s="19"/>
      <c r="E509" s="184"/>
      <c r="F509" s="19"/>
      <c r="G509" s="19"/>
      <c r="H509" s="19"/>
      <c r="I509" s="19"/>
      <c r="J509" s="25"/>
      <c r="K509" s="25"/>
      <c r="L509" s="25"/>
      <c r="M509" s="25"/>
      <c r="N509" s="25"/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/>
      <c r="AS509" s="25"/>
      <c r="AT509" s="25"/>
      <c r="AU509" s="25"/>
      <c r="AV509" s="25"/>
      <c r="AW509" s="25"/>
      <c r="AX509" s="25"/>
      <c r="AY509" s="25"/>
      <c r="AZ509" s="25"/>
      <c r="BA509" s="25"/>
      <c r="BB509" s="25"/>
      <c r="BC509" s="25"/>
      <c r="BD509" s="25"/>
      <c r="BE509" s="25"/>
      <c r="BF509" s="25"/>
      <c r="BG509" s="25"/>
      <c r="BH509" s="25"/>
      <c r="BI509" s="25"/>
      <c r="BJ509" s="25"/>
      <c r="BK509" s="25"/>
      <c r="BL509" s="25"/>
      <c r="BM509" s="25"/>
      <c r="BN509" s="25"/>
      <c r="BO509" s="25"/>
      <c r="BP509" s="25"/>
      <c r="BQ509" s="25"/>
      <c r="BR509" s="25"/>
      <c r="BS509" s="25"/>
      <c r="BT509" s="25"/>
      <c r="BU509" s="25"/>
      <c r="BV509" s="25"/>
      <c r="BW509" s="25"/>
      <c r="BX509" s="25"/>
      <c r="BY509" s="25"/>
      <c r="BZ509" s="25"/>
      <c r="CA509" s="25"/>
      <c r="CB509" s="25"/>
      <c r="CC509" s="25"/>
      <c r="CD509" s="25"/>
      <c r="CE509" s="25"/>
      <c r="CF509" s="25"/>
      <c r="CG509" s="25"/>
      <c r="CH509" s="25"/>
      <c r="CI509" s="25"/>
      <c r="CJ509" s="25"/>
      <c r="CK509" s="25"/>
      <c r="CL509" s="25"/>
      <c r="CM509" s="25"/>
      <c r="CN509" s="25"/>
      <c r="CO509" s="25"/>
      <c r="CP509" s="25"/>
      <c r="CQ509" s="25"/>
      <c r="CR509" s="25"/>
      <c r="CS509" s="25"/>
      <c r="CT509" s="25"/>
      <c r="CU509" s="25"/>
      <c r="CV509" s="25"/>
      <c r="CW509" s="25"/>
      <c r="CX509" s="25"/>
      <c r="CY509" s="25"/>
      <c r="CZ509" s="25"/>
      <c r="DA509" s="25"/>
      <c r="DB509" s="25"/>
      <c r="DC509" s="25"/>
      <c r="DD509" s="25"/>
      <c r="DE509" s="25"/>
      <c r="DF509" s="25"/>
      <c r="DG509" s="25"/>
      <c r="DH509" s="25"/>
      <c r="DI509" s="25"/>
      <c r="DJ509" s="25"/>
      <c r="DK509" s="25"/>
      <c r="DL509" s="25"/>
      <c r="DM509" s="25"/>
      <c r="DN509" s="25"/>
      <c r="DO509" s="25"/>
      <c r="DP509" s="25"/>
      <c r="DQ509" s="25"/>
      <c r="DR509" s="25"/>
      <c r="DS509" s="25"/>
      <c r="DT509" s="25"/>
      <c r="DU509" s="25"/>
      <c r="DV509" s="25"/>
      <c r="DW509" s="25"/>
      <c r="DX509" s="25"/>
      <c r="DY509" s="25"/>
      <c r="DZ509" s="25"/>
      <c r="EA509" s="25"/>
      <c r="EB509" s="25"/>
      <c r="EC509" s="25"/>
      <c r="ED509" s="25"/>
      <c r="EE509" s="25"/>
      <c r="EF509" s="25"/>
      <c r="EG509" s="25"/>
      <c r="EH509" s="25"/>
      <c r="EI509" s="25"/>
      <c r="EJ509" s="25"/>
      <c r="EK509" s="25"/>
      <c r="EL509" s="25"/>
      <c r="EM509" s="25"/>
      <c r="EN509" s="25"/>
      <c r="EO509" s="25"/>
      <c r="EP509" s="25"/>
      <c r="EQ509" s="25"/>
      <c r="ER509" s="25"/>
      <c r="ES509" s="25"/>
      <c r="ET509" s="25"/>
      <c r="EU509" s="25"/>
      <c r="EV509" s="25"/>
      <c r="EW509" s="25"/>
      <c r="EX509" s="25"/>
      <c r="EY509" s="25"/>
      <c r="EZ509" s="25"/>
      <c r="FA509" s="25"/>
      <c r="FB509" s="25"/>
      <c r="FC509" s="25"/>
      <c r="FD509" s="25"/>
      <c r="FE509" s="25"/>
      <c r="FF509" s="25"/>
      <c r="FG509" s="25"/>
      <c r="FH509" s="25"/>
      <c r="FI509" s="25"/>
      <c r="FJ509" s="25"/>
      <c r="FK509" s="25"/>
      <c r="FL509" s="25"/>
      <c r="FM509" s="25"/>
      <c r="FN509" s="25"/>
      <c r="FO509" s="25"/>
      <c r="FP509" s="25"/>
      <c r="FQ509" s="25"/>
      <c r="FR509" s="25"/>
      <c r="FS509" s="25"/>
      <c r="FT509" s="25"/>
      <c r="FU509" s="25"/>
      <c r="FV509" s="25"/>
      <c r="FW509" s="25"/>
      <c r="FX509" s="25"/>
      <c r="FY509" s="25"/>
      <c r="FZ509" s="25"/>
      <c r="GA509" s="25"/>
      <c r="GB509" s="25"/>
      <c r="GC509" s="25"/>
      <c r="GD509" s="25"/>
      <c r="GE509" s="25"/>
      <c r="GF509" s="25"/>
      <c r="GG509" s="25"/>
      <c r="GH509" s="25"/>
      <c r="GI509" s="25"/>
      <c r="GJ509" s="25"/>
      <c r="GK509" s="25"/>
      <c r="GL509" s="25"/>
      <c r="GM509" s="25"/>
      <c r="GN509" s="25"/>
      <c r="GO509" s="25"/>
      <c r="GP509" s="25"/>
      <c r="GQ509" s="25"/>
      <c r="GR509" s="25"/>
      <c r="GS509" s="25"/>
      <c r="GT509" s="25"/>
      <c r="GU509" s="25"/>
      <c r="GV509" s="25"/>
      <c r="GW509" s="25"/>
      <c r="GX509" s="25"/>
      <c r="GY509" s="25"/>
      <c r="GZ509" s="25"/>
      <c r="HA509" s="25"/>
      <c r="HB509" s="25"/>
      <c r="HC509" s="25"/>
      <c r="HD509" s="25"/>
      <c r="HE509" s="25"/>
      <c r="HF509" s="25"/>
      <c r="HG509" s="25"/>
      <c r="HH509" s="25"/>
      <c r="HI509" s="25"/>
      <c r="HJ509" s="25"/>
      <c r="HK509" s="25"/>
      <c r="HL509" s="25"/>
      <c r="HM509" s="25"/>
      <c r="HN509" s="25"/>
      <c r="HO509" s="25"/>
      <c r="HP509" s="25"/>
      <c r="HQ509" s="25"/>
      <c r="HR509" s="25"/>
      <c r="HS509" s="25"/>
      <c r="HT509" s="25"/>
      <c r="HU509" s="25"/>
      <c r="HV509" s="25"/>
      <c r="HW509" s="25"/>
      <c r="HX509" s="25"/>
      <c r="HY509" s="25"/>
      <c r="HZ509" s="25"/>
      <c r="IA509" s="25"/>
      <c r="IB509" s="25"/>
      <c r="IC509" s="25"/>
      <c r="ID509" s="25"/>
      <c r="IE509" s="25"/>
      <c r="IF509" s="25"/>
      <c r="IG509" s="25"/>
      <c r="IH509" s="25"/>
      <c r="II509" s="25"/>
      <c r="IJ509" s="25"/>
      <c r="IK509" s="25"/>
      <c r="IL509" s="25"/>
      <c r="IM509" s="25"/>
      <c r="IN509" s="25"/>
      <c r="IO509" s="25"/>
      <c r="IP509" s="25"/>
      <c r="IQ509" s="25"/>
      <c r="IR509" s="25"/>
      <c r="IS509" s="25"/>
      <c r="IT509" s="25"/>
      <c r="IU509" s="25"/>
      <c r="IV509" s="25"/>
      <c r="IW509" s="25"/>
      <c r="IX509" s="25"/>
      <c r="IY509" s="25"/>
      <c r="IZ509" s="25"/>
      <c r="JA509" s="25"/>
      <c r="JB509" s="25"/>
      <c r="JC509" s="25"/>
      <c r="JD509" s="25"/>
      <c r="JE509" s="25"/>
      <c r="JF509" s="25"/>
      <c r="JG509" s="25"/>
      <c r="JH509" s="25"/>
      <c r="JI509" s="25"/>
      <c r="JJ509" s="25"/>
      <c r="JK509" s="25"/>
      <c r="JL509" s="25"/>
      <c r="JM509" s="25"/>
      <c r="JN509" s="25"/>
      <c r="JO509" s="25"/>
      <c r="JP509" s="25"/>
      <c r="JQ509" s="25"/>
      <c r="JR509" s="25"/>
      <c r="JS509" s="25"/>
      <c r="JT509" s="25"/>
      <c r="JU509" s="25"/>
      <c r="JV509" s="25"/>
      <c r="JW509" s="25"/>
      <c r="JX509" s="25"/>
      <c r="JY509" s="25"/>
      <c r="JZ509" s="25"/>
      <c r="KA509" s="25"/>
      <c r="KB509" s="25"/>
      <c r="KC509" s="25"/>
      <c r="KD509" s="25"/>
      <c r="KE509" s="25"/>
      <c r="KF509" s="25"/>
      <c r="KG509" s="25"/>
      <c r="KH509" s="25"/>
      <c r="KI509" s="25"/>
      <c r="KJ509" s="25"/>
      <c r="KK509" s="25"/>
      <c r="KL509" s="25"/>
      <c r="KM509" s="25"/>
      <c r="KN509" s="25"/>
      <c r="KO509" s="25"/>
      <c r="KP509" s="25"/>
      <c r="KQ509" s="25"/>
      <c r="KR509" s="25"/>
      <c r="KS509" s="25"/>
      <c r="KT509" s="25"/>
      <c r="KU509" s="25"/>
      <c r="KV509" s="25"/>
      <c r="KW509" s="25"/>
      <c r="KX509" s="25"/>
      <c r="KY509" s="25"/>
      <c r="KZ509" s="25"/>
      <c r="LA509" s="25"/>
      <c r="LB509" s="25"/>
      <c r="LC509" s="25"/>
      <c r="LD509" s="25"/>
      <c r="LE509" s="25"/>
      <c r="LF509" s="25"/>
      <c r="LG509" s="25"/>
      <c r="LH509" s="25"/>
      <c r="LI509" s="25"/>
      <c r="LJ509" s="25"/>
      <c r="LK509" s="25"/>
      <c r="LL509" s="25"/>
      <c r="LM509" s="25"/>
      <c r="LN509" s="25"/>
      <c r="LO509" s="25"/>
      <c r="LP509" s="25"/>
      <c r="LQ509" s="25"/>
      <c r="LR509" s="25"/>
      <c r="LS509" s="25"/>
      <c r="LT509" s="25"/>
      <c r="LU509" s="25"/>
      <c r="LV509" s="25"/>
      <c r="LW509" s="25"/>
      <c r="LX509" s="25"/>
      <c r="LY509" s="25"/>
      <c r="LZ509" s="25"/>
      <c r="MA509" s="25"/>
      <c r="MB509" s="25"/>
      <c r="MC509" s="25"/>
      <c r="MD509" s="25"/>
      <c r="ME509" s="25"/>
      <c r="MF509" s="25"/>
      <c r="MG509" s="25"/>
      <c r="MH509" s="25"/>
      <c r="MI509" s="25"/>
      <c r="MJ509" s="25"/>
      <c r="MK509" s="25"/>
      <c r="ML509" s="25"/>
      <c r="MM509" s="25"/>
      <c r="MN509" s="25"/>
      <c r="MO509" s="25"/>
      <c r="MP509" s="25"/>
      <c r="MQ509" s="25"/>
      <c r="MR509" s="25"/>
      <c r="MS509" s="25"/>
      <c r="MT509" s="25"/>
      <c r="MU509" s="25"/>
      <c r="MV509" s="25"/>
      <c r="MW509" s="25"/>
      <c r="MX509" s="25"/>
      <c r="MY509" s="25"/>
      <c r="MZ509" s="25"/>
      <c r="NA509" s="25"/>
      <c r="NB509" s="25"/>
      <c r="NC509" s="25"/>
      <c r="ND509" s="25"/>
      <c r="NE509" s="25"/>
      <c r="NF509" s="25"/>
      <c r="NG509" s="25"/>
      <c r="NH509" s="25"/>
      <c r="NI509" s="25"/>
      <c r="NJ509" s="25"/>
      <c r="NK509" s="25"/>
      <c r="NL509" s="25"/>
      <c r="NM509" s="25"/>
      <c r="NN509" s="25"/>
      <c r="NO509" s="25"/>
      <c r="NP509" s="25"/>
      <c r="NQ509" s="25"/>
      <c r="NR509" s="25"/>
      <c r="NS509" s="25"/>
      <c r="NT509" s="25"/>
      <c r="NU509" s="25"/>
      <c r="NV509" s="25"/>
      <c r="NW509" s="25"/>
      <c r="NX509" s="25"/>
      <c r="NY509" s="25"/>
      <c r="NZ509" s="25"/>
      <c r="OA509" s="25"/>
      <c r="OB509" s="25"/>
      <c r="OC509" s="25"/>
      <c r="OD509" s="25"/>
      <c r="OE509" s="25"/>
      <c r="OF509" s="25"/>
      <c r="OG509" s="25"/>
      <c r="OH509" s="25"/>
      <c r="OI509" s="25"/>
      <c r="OJ509" s="25"/>
      <c r="OK509" s="25"/>
      <c r="OL509" s="25"/>
      <c r="OM509" s="25"/>
      <c r="ON509" s="25"/>
      <c r="OO509" s="25"/>
      <c r="OP509" s="25"/>
      <c r="OQ509" s="25"/>
      <c r="OR509" s="25"/>
      <c r="OS509" s="25"/>
      <c r="OT509" s="25"/>
      <c r="OU509" s="25"/>
      <c r="OV509" s="25"/>
      <c r="OW509" s="25"/>
      <c r="OX509" s="25"/>
      <c r="OY509" s="25"/>
      <c r="OZ509" s="25"/>
      <c r="PA509" s="25"/>
      <c r="PB509" s="25"/>
      <c r="PC509" s="25"/>
      <c r="PD509" s="25"/>
      <c r="PE509" s="25"/>
      <c r="PF509" s="25"/>
      <c r="PG509" s="25"/>
      <c r="PH509" s="25"/>
      <c r="PI509" s="25"/>
      <c r="PJ509" s="25"/>
      <c r="PK509" s="25"/>
      <c r="PL509" s="25"/>
      <c r="PM509" s="25"/>
      <c r="PN509" s="25"/>
      <c r="PO509" s="25"/>
      <c r="PP509" s="25"/>
      <c r="PQ509" s="25"/>
      <c r="PR509" s="25"/>
      <c r="PS509" s="25"/>
      <c r="PT509" s="25"/>
      <c r="PU509" s="25"/>
      <c r="PV509" s="25"/>
      <c r="PW509" s="25"/>
      <c r="PX509" s="25"/>
      <c r="PY509" s="25"/>
      <c r="PZ509" s="25"/>
      <c r="QA509" s="25"/>
      <c r="QB509" s="25"/>
      <c r="QC509" s="25"/>
      <c r="QD509" s="25"/>
      <c r="QE509" s="25"/>
      <c r="QF509" s="25"/>
      <c r="QG509" s="25"/>
      <c r="QH509" s="25"/>
      <c r="QI509" s="25"/>
      <c r="QJ509" s="25"/>
      <c r="QK509" s="25"/>
      <c r="QL509" s="25"/>
      <c r="QM509" s="25"/>
      <c r="QN509" s="25"/>
      <c r="QO509" s="25"/>
      <c r="QP509" s="25"/>
      <c r="QQ509" s="25"/>
      <c r="QR509" s="25"/>
      <c r="QS509" s="25"/>
      <c r="QT509" s="25"/>
      <c r="QU509" s="25"/>
      <c r="QV509" s="25"/>
      <c r="QW509" s="25"/>
      <c r="QX509" s="25"/>
      <c r="QY509" s="25"/>
      <c r="QZ509" s="25"/>
      <c r="RA509" s="25"/>
      <c r="RB509" s="25"/>
      <c r="RC509" s="25"/>
      <c r="RD509" s="25"/>
      <c r="RE509" s="25"/>
      <c r="RF509" s="25"/>
      <c r="RG509" s="25"/>
      <c r="RH509" s="25"/>
      <c r="RI509" s="25"/>
      <c r="RJ509" s="25"/>
      <c r="RK509" s="25"/>
      <c r="RL509" s="25"/>
      <c r="RM509" s="25"/>
      <c r="RN509" s="25"/>
      <c r="RO509" s="25"/>
      <c r="RP509" s="25"/>
      <c r="RQ509" s="25"/>
      <c r="RR509" s="25"/>
      <c r="RS509" s="25"/>
      <c r="RT509" s="25"/>
      <c r="RU509" s="25"/>
      <c r="RV509" s="25"/>
      <c r="RW509" s="25"/>
      <c r="RX509" s="25"/>
      <c r="RY509" s="25"/>
      <c r="RZ509" s="25"/>
    </row>
    <row r="510" spans="1:494" s="149" customFormat="1" outlineLevel="1">
      <c r="E510" s="25" t="str">
        <f xml:space="preserve"> E$409</f>
        <v>LTSA cost after COD including tax</v>
      </c>
      <c r="F510" s="25"/>
      <c r="G510" s="25" t="str">
        <f t="shared" ref="G510:BP510" si="1322" xml:space="preserve"> G$409</f>
        <v>'000 SAR</v>
      </c>
      <c r="H510" s="19" t="e">
        <f t="shared" si="1322"/>
        <v>#REF!</v>
      </c>
      <c r="I510" s="19"/>
      <c r="J510" s="19" t="e">
        <f t="shared" si="1322"/>
        <v>#REF!</v>
      </c>
      <c r="K510" s="19" t="e">
        <f t="shared" si="1322"/>
        <v>#REF!</v>
      </c>
      <c r="L510" s="19" t="e">
        <f t="shared" si="1322"/>
        <v>#REF!</v>
      </c>
      <c r="M510" s="19" t="e">
        <f t="shared" si="1322"/>
        <v>#REF!</v>
      </c>
      <c r="N510" s="19" t="e">
        <f t="shared" si="1322"/>
        <v>#REF!</v>
      </c>
      <c r="O510" s="19" t="e">
        <f t="shared" si="1322"/>
        <v>#REF!</v>
      </c>
      <c r="P510" s="19" t="e">
        <f t="shared" si="1322"/>
        <v>#REF!</v>
      </c>
      <c r="Q510" s="19" t="e">
        <f t="shared" si="1322"/>
        <v>#REF!</v>
      </c>
      <c r="R510" s="19" t="e">
        <f t="shared" si="1322"/>
        <v>#REF!</v>
      </c>
      <c r="S510" s="19" t="e">
        <f t="shared" si="1322"/>
        <v>#REF!</v>
      </c>
      <c r="T510" s="19" t="e">
        <f t="shared" si="1322"/>
        <v>#REF!</v>
      </c>
      <c r="U510" s="19" t="e">
        <f t="shared" si="1322"/>
        <v>#REF!</v>
      </c>
      <c r="V510" s="19" t="e">
        <f t="shared" si="1322"/>
        <v>#REF!</v>
      </c>
      <c r="W510" s="19" t="e">
        <f t="shared" si="1322"/>
        <v>#REF!</v>
      </c>
      <c r="X510" s="19" t="e">
        <f t="shared" si="1322"/>
        <v>#REF!</v>
      </c>
      <c r="Y510" s="19" t="e">
        <f t="shared" si="1322"/>
        <v>#REF!</v>
      </c>
      <c r="Z510" s="19" t="e">
        <f t="shared" si="1322"/>
        <v>#REF!</v>
      </c>
      <c r="AA510" s="19" t="e">
        <f t="shared" si="1322"/>
        <v>#REF!</v>
      </c>
      <c r="AB510" s="19" t="e">
        <f t="shared" si="1322"/>
        <v>#REF!</v>
      </c>
      <c r="AC510" s="19" t="e">
        <f t="shared" si="1322"/>
        <v>#REF!</v>
      </c>
      <c r="AD510" s="19" t="e">
        <f t="shared" si="1322"/>
        <v>#REF!</v>
      </c>
      <c r="AE510" s="19" t="e">
        <f t="shared" si="1322"/>
        <v>#REF!</v>
      </c>
      <c r="AF510" s="19" t="e">
        <f t="shared" si="1322"/>
        <v>#REF!</v>
      </c>
      <c r="AG510" s="19" t="e">
        <f t="shared" si="1322"/>
        <v>#REF!</v>
      </c>
      <c r="AH510" s="19" t="e">
        <f t="shared" si="1322"/>
        <v>#REF!</v>
      </c>
      <c r="AI510" s="19" t="e">
        <f t="shared" si="1322"/>
        <v>#REF!</v>
      </c>
      <c r="AJ510" s="19" t="e">
        <f t="shared" si="1322"/>
        <v>#REF!</v>
      </c>
      <c r="AK510" s="19" t="e">
        <f t="shared" si="1322"/>
        <v>#REF!</v>
      </c>
      <c r="AL510" s="19" t="e">
        <f t="shared" si="1322"/>
        <v>#REF!</v>
      </c>
      <c r="AM510" s="19" t="e">
        <f t="shared" si="1322"/>
        <v>#REF!</v>
      </c>
      <c r="AN510" s="19" t="e">
        <f t="shared" si="1322"/>
        <v>#REF!</v>
      </c>
      <c r="AO510" s="19" t="e">
        <f t="shared" si="1322"/>
        <v>#REF!</v>
      </c>
      <c r="AP510" s="19" t="e">
        <f t="shared" si="1322"/>
        <v>#REF!</v>
      </c>
      <c r="AQ510" s="19" t="e">
        <f t="shared" si="1322"/>
        <v>#REF!</v>
      </c>
      <c r="AR510" s="19" t="e">
        <f t="shared" si="1322"/>
        <v>#REF!</v>
      </c>
      <c r="AS510" s="19" t="e">
        <f t="shared" si="1322"/>
        <v>#REF!</v>
      </c>
      <c r="AT510" s="19" t="e">
        <f t="shared" si="1322"/>
        <v>#REF!</v>
      </c>
      <c r="AU510" s="19" t="e">
        <f t="shared" si="1322"/>
        <v>#REF!</v>
      </c>
      <c r="AV510" s="19" t="e">
        <f t="shared" si="1322"/>
        <v>#REF!</v>
      </c>
      <c r="AW510" s="19" t="e">
        <f t="shared" si="1322"/>
        <v>#REF!</v>
      </c>
      <c r="AX510" s="19" t="e">
        <f t="shared" si="1322"/>
        <v>#REF!</v>
      </c>
      <c r="AY510" s="19" t="e">
        <f t="shared" si="1322"/>
        <v>#REF!</v>
      </c>
      <c r="AZ510" s="19" t="e">
        <f t="shared" si="1322"/>
        <v>#REF!</v>
      </c>
      <c r="BA510" s="19" t="e">
        <f t="shared" si="1322"/>
        <v>#REF!</v>
      </c>
      <c r="BB510" s="19" t="e">
        <f t="shared" si="1322"/>
        <v>#REF!</v>
      </c>
      <c r="BC510" s="19" t="e">
        <f t="shared" si="1322"/>
        <v>#REF!</v>
      </c>
      <c r="BD510" s="19" t="e">
        <f t="shared" si="1322"/>
        <v>#REF!</v>
      </c>
      <c r="BE510" s="19" t="e">
        <f t="shared" si="1322"/>
        <v>#REF!</v>
      </c>
      <c r="BF510" s="19" t="e">
        <f t="shared" si="1322"/>
        <v>#REF!</v>
      </c>
      <c r="BG510" s="19" t="e">
        <f t="shared" si="1322"/>
        <v>#REF!</v>
      </c>
      <c r="BH510" s="19" t="e">
        <f t="shared" si="1322"/>
        <v>#REF!</v>
      </c>
      <c r="BI510" s="19" t="e">
        <f t="shared" si="1322"/>
        <v>#REF!</v>
      </c>
      <c r="BJ510" s="19" t="e">
        <f t="shared" si="1322"/>
        <v>#REF!</v>
      </c>
      <c r="BK510" s="19" t="e">
        <f t="shared" si="1322"/>
        <v>#REF!</v>
      </c>
      <c r="BL510" s="19" t="e">
        <f t="shared" si="1322"/>
        <v>#REF!</v>
      </c>
      <c r="BM510" s="19" t="e">
        <f t="shared" si="1322"/>
        <v>#REF!</v>
      </c>
      <c r="BN510" s="19" t="e">
        <f t="shared" si="1322"/>
        <v>#REF!</v>
      </c>
      <c r="BO510" s="19" t="e">
        <f t="shared" si="1322"/>
        <v>#REF!</v>
      </c>
      <c r="BP510" s="19" t="e">
        <f t="shared" si="1322"/>
        <v>#REF!</v>
      </c>
      <c r="BQ510" s="19" t="e">
        <f xml:space="preserve"> BQ$409</f>
        <v>#REF!</v>
      </c>
      <c r="BR510" s="19" t="e">
        <f t="shared" ref="BR510:EC510" si="1323" xml:space="preserve"> BR$409</f>
        <v>#REF!</v>
      </c>
      <c r="BS510" s="19" t="e">
        <f t="shared" si="1323"/>
        <v>#REF!</v>
      </c>
      <c r="BT510" s="19" t="e">
        <f t="shared" si="1323"/>
        <v>#REF!</v>
      </c>
      <c r="BU510" s="19" t="e">
        <f t="shared" si="1323"/>
        <v>#REF!</v>
      </c>
      <c r="BV510" s="19" t="e">
        <f t="shared" si="1323"/>
        <v>#REF!</v>
      </c>
      <c r="BW510" s="19" t="e">
        <f t="shared" si="1323"/>
        <v>#REF!</v>
      </c>
      <c r="BX510" s="19" t="e">
        <f t="shared" si="1323"/>
        <v>#REF!</v>
      </c>
      <c r="BY510" s="19" t="e">
        <f t="shared" si="1323"/>
        <v>#REF!</v>
      </c>
      <c r="BZ510" s="19" t="e">
        <f t="shared" si="1323"/>
        <v>#REF!</v>
      </c>
      <c r="CA510" s="19" t="e">
        <f t="shared" si="1323"/>
        <v>#REF!</v>
      </c>
      <c r="CB510" s="19" t="e">
        <f t="shared" si="1323"/>
        <v>#REF!</v>
      </c>
      <c r="CC510" s="19" t="e">
        <f t="shared" si="1323"/>
        <v>#REF!</v>
      </c>
      <c r="CD510" s="19" t="e">
        <f t="shared" si="1323"/>
        <v>#REF!</v>
      </c>
      <c r="CE510" s="19" t="e">
        <f t="shared" si="1323"/>
        <v>#REF!</v>
      </c>
      <c r="CF510" s="19" t="e">
        <f t="shared" si="1323"/>
        <v>#REF!</v>
      </c>
      <c r="CG510" s="19" t="e">
        <f t="shared" si="1323"/>
        <v>#REF!</v>
      </c>
      <c r="CH510" s="19" t="e">
        <f t="shared" si="1323"/>
        <v>#REF!</v>
      </c>
      <c r="CI510" s="19" t="e">
        <f t="shared" si="1323"/>
        <v>#REF!</v>
      </c>
      <c r="CJ510" s="19" t="e">
        <f t="shared" si="1323"/>
        <v>#REF!</v>
      </c>
      <c r="CK510" s="19" t="e">
        <f t="shared" si="1323"/>
        <v>#REF!</v>
      </c>
      <c r="CL510" s="19" t="e">
        <f t="shared" si="1323"/>
        <v>#REF!</v>
      </c>
      <c r="CM510" s="19" t="e">
        <f t="shared" si="1323"/>
        <v>#REF!</v>
      </c>
      <c r="CN510" s="19" t="e">
        <f t="shared" si="1323"/>
        <v>#REF!</v>
      </c>
      <c r="CO510" s="19" t="e">
        <f t="shared" si="1323"/>
        <v>#REF!</v>
      </c>
      <c r="CP510" s="19" t="e">
        <f t="shared" si="1323"/>
        <v>#REF!</v>
      </c>
      <c r="CQ510" s="19" t="e">
        <f t="shared" si="1323"/>
        <v>#REF!</v>
      </c>
      <c r="CR510" s="19" t="e">
        <f t="shared" si="1323"/>
        <v>#REF!</v>
      </c>
      <c r="CS510" s="19" t="e">
        <f t="shared" si="1323"/>
        <v>#REF!</v>
      </c>
      <c r="CT510" s="19" t="e">
        <f t="shared" si="1323"/>
        <v>#REF!</v>
      </c>
      <c r="CU510" s="19" t="e">
        <f t="shared" si="1323"/>
        <v>#REF!</v>
      </c>
      <c r="CV510" s="19" t="e">
        <f t="shared" si="1323"/>
        <v>#REF!</v>
      </c>
      <c r="CW510" s="19" t="e">
        <f t="shared" si="1323"/>
        <v>#REF!</v>
      </c>
      <c r="CX510" s="19" t="e">
        <f t="shared" si="1323"/>
        <v>#REF!</v>
      </c>
      <c r="CY510" s="19" t="e">
        <f t="shared" si="1323"/>
        <v>#REF!</v>
      </c>
      <c r="CZ510" s="19" t="e">
        <f t="shared" si="1323"/>
        <v>#REF!</v>
      </c>
      <c r="DA510" s="19" t="e">
        <f t="shared" si="1323"/>
        <v>#REF!</v>
      </c>
      <c r="DB510" s="19" t="e">
        <f t="shared" si="1323"/>
        <v>#REF!</v>
      </c>
      <c r="DC510" s="19" t="e">
        <f t="shared" si="1323"/>
        <v>#REF!</v>
      </c>
      <c r="DD510" s="19" t="e">
        <f t="shared" si="1323"/>
        <v>#REF!</v>
      </c>
      <c r="DE510" s="19" t="e">
        <f t="shared" si="1323"/>
        <v>#REF!</v>
      </c>
      <c r="DF510" s="19" t="e">
        <f t="shared" si="1323"/>
        <v>#REF!</v>
      </c>
      <c r="DG510" s="19" t="e">
        <f t="shared" si="1323"/>
        <v>#REF!</v>
      </c>
      <c r="DH510" s="19" t="e">
        <f t="shared" si="1323"/>
        <v>#REF!</v>
      </c>
      <c r="DI510" s="19" t="e">
        <f t="shared" si="1323"/>
        <v>#REF!</v>
      </c>
      <c r="DJ510" s="19" t="e">
        <f t="shared" si="1323"/>
        <v>#REF!</v>
      </c>
      <c r="DK510" s="19" t="e">
        <f t="shared" si="1323"/>
        <v>#REF!</v>
      </c>
      <c r="DL510" s="19" t="e">
        <f t="shared" si="1323"/>
        <v>#REF!</v>
      </c>
      <c r="DM510" s="19" t="e">
        <f t="shared" si="1323"/>
        <v>#REF!</v>
      </c>
      <c r="DN510" s="19" t="e">
        <f t="shared" si="1323"/>
        <v>#REF!</v>
      </c>
      <c r="DO510" s="19" t="e">
        <f t="shared" si="1323"/>
        <v>#REF!</v>
      </c>
      <c r="DP510" s="19" t="e">
        <f t="shared" si="1323"/>
        <v>#REF!</v>
      </c>
      <c r="DQ510" s="19" t="e">
        <f t="shared" si="1323"/>
        <v>#REF!</v>
      </c>
      <c r="DR510" s="19" t="e">
        <f t="shared" si="1323"/>
        <v>#REF!</v>
      </c>
      <c r="DS510" s="19" t="e">
        <f t="shared" si="1323"/>
        <v>#REF!</v>
      </c>
      <c r="DT510" s="19" t="e">
        <f t="shared" si="1323"/>
        <v>#REF!</v>
      </c>
      <c r="DU510" s="19" t="e">
        <f t="shared" si="1323"/>
        <v>#REF!</v>
      </c>
      <c r="DV510" s="19" t="e">
        <f t="shared" si="1323"/>
        <v>#REF!</v>
      </c>
      <c r="DW510" s="19" t="e">
        <f t="shared" si="1323"/>
        <v>#REF!</v>
      </c>
      <c r="DX510" s="19" t="e">
        <f t="shared" si="1323"/>
        <v>#REF!</v>
      </c>
      <c r="DY510" s="19" t="e">
        <f t="shared" si="1323"/>
        <v>#REF!</v>
      </c>
      <c r="DZ510" s="19" t="e">
        <f t="shared" si="1323"/>
        <v>#REF!</v>
      </c>
      <c r="EA510" s="19" t="e">
        <f t="shared" si="1323"/>
        <v>#REF!</v>
      </c>
      <c r="EB510" s="19" t="e">
        <f t="shared" si="1323"/>
        <v>#REF!</v>
      </c>
      <c r="EC510" s="19" t="e">
        <f t="shared" si="1323"/>
        <v>#REF!</v>
      </c>
      <c r="ED510" s="19" t="e">
        <f t="shared" ref="ED510:GO510" si="1324" xml:space="preserve"> ED$409</f>
        <v>#REF!</v>
      </c>
      <c r="EE510" s="19" t="e">
        <f t="shared" si="1324"/>
        <v>#REF!</v>
      </c>
      <c r="EF510" s="19" t="e">
        <f t="shared" si="1324"/>
        <v>#REF!</v>
      </c>
      <c r="EG510" s="19" t="e">
        <f t="shared" si="1324"/>
        <v>#REF!</v>
      </c>
      <c r="EH510" s="19" t="e">
        <f t="shared" si="1324"/>
        <v>#REF!</v>
      </c>
      <c r="EI510" s="19" t="e">
        <f t="shared" si="1324"/>
        <v>#REF!</v>
      </c>
      <c r="EJ510" s="19" t="e">
        <f t="shared" si="1324"/>
        <v>#REF!</v>
      </c>
      <c r="EK510" s="19" t="e">
        <f t="shared" si="1324"/>
        <v>#REF!</v>
      </c>
      <c r="EL510" s="19" t="e">
        <f t="shared" si="1324"/>
        <v>#REF!</v>
      </c>
      <c r="EM510" s="19" t="e">
        <f t="shared" si="1324"/>
        <v>#REF!</v>
      </c>
      <c r="EN510" s="19" t="e">
        <f t="shared" si="1324"/>
        <v>#REF!</v>
      </c>
      <c r="EO510" s="19" t="e">
        <f t="shared" si="1324"/>
        <v>#REF!</v>
      </c>
      <c r="EP510" s="19" t="e">
        <f t="shared" si="1324"/>
        <v>#REF!</v>
      </c>
      <c r="EQ510" s="19" t="e">
        <f t="shared" si="1324"/>
        <v>#REF!</v>
      </c>
      <c r="ER510" s="19" t="e">
        <f t="shared" si="1324"/>
        <v>#REF!</v>
      </c>
      <c r="ES510" s="19" t="e">
        <f t="shared" si="1324"/>
        <v>#REF!</v>
      </c>
      <c r="ET510" s="19" t="e">
        <f t="shared" si="1324"/>
        <v>#REF!</v>
      </c>
      <c r="EU510" s="19" t="e">
        <f t="shared" si="1324"/>
        <v>#REF!</v>
      </c>
      <c r="EV510" s="19" t="e">
        <f t="shared" si="1324"/>
        <v>#REF!</v>
      </c>
      <c r="EW510" s="19" t="e">
        <f t="shared" si="1324"/>
        <v>#REF!</v>
      </c>
      <c r="EX510" s="19" t="e">
        <f t="shared" si="1324"/>
        <v>#REF!</v>
      </c>
      <c r="EY510" s="19" t="e">
        <f t="shared" si="1324"/>
        <v>#REF!</v>
      </c>
      <c r="EZ510" s="19" t="e">
        <f t="shared" si="1324"/>
        <v>#REF!</v>
      </c>
      <c r="FA510" s="19" t="e">
        <f t="shared" si="1324"/>
        <v>#REF!</v>
      </c>
      <c r="FB510" s="19" t="e">
        <f t="shared" si="1324"/>
        <v>#REF!</v>
      </c>
      <c r="FC510" s="19" t="e">
        <f t="shared" si="1324"/>
        <v>#REF!</v>
      </c>
      <c r="FD510" s="19" t="e">
        <f t="shared" si="1324"/>
        <v>#REF!</v>
      </c>
      <c r="FE510" s="19" t="e">
        <f t="shared" si="1324"/>
        <v>#REF!</v>
      </c>
      <c r="FF510" s="19" t="e">
        <f t="shared" si="1324"/>
        <v>#REF!</v>
      </c>
      <c r="FG510" s="19" t="e">
        <f t="shared" si="1324"/>
        <v>#REF!</v>
      </c>
      <c r="FH510" s="19" t="e">
        <f t="shared" si="1324"/>
        <v>#REF!</v>
      </c>
      <c r="FI510" s="19" t="e">
        <f t="shared" si="1324"/>
        <v>#REF!</v>
      </c>
      <c r="FJ510" s="19" t="e">
        <f t="shared" si="1324"/>
        <v>#REF!</v>
      </c>
      <c r="FK510" s="19" t="e">
        <f t="shared" si="1324"/>
        <v>#REF!</v>
      </c>
      <c r="FL510" s="19" t="e">
        <f t="shared" si="1324"/>
        <v>#REF!</v>
      </c>
      <c r="FM510" s="19" t="e">
        <f t="shared" si="1324"/>
        <v>#REF!</v>
      </c>
      <c r="FN510" s="19" t="e">
        <f t="shared" si="1324"/>
        <v>#REF!</v>
      </c>
      <c r="FO510" s="19" t="e">
        <f t="shared" si="1324"/>
        <v>#REF!</v>
      </c>
      <c r="FP510" s="19" t="e">
        <f t="shared" si="1324"/>
        <v>#REF!</v>
      </c>
      <c r="FQ510" s="19" t="e">
        <f t="shared" si="1324"/>
        <v>#REF!</v>
      </c>
      <c r="FR510" s="19" t="e">
        <f t="shared" si="1324"/>
        <v>#REF!</v>
      </c>
      <c r="FS510" s="19" t="e">
        <f t="shared" si="1324"/>
        <v>#REF!</v>
      </c>
      <c r="FT510" s="19" t="e">
        <f t="shared" si="1324"/>
        <v>#REF!</v>
      </c>
      <c r="FU510" s="19" t="e">
        <f t="shared" si="1324"/>
        <v>#REF!</v>
      </c>
      <c r="FV510" s="19" t="e">
        <f t="shared" si="1324"/>
        <v>#REF!</v>
      </c>
      <c r="FW510" s="19" t="e">
        <f t="shared" si="1324"/>
        <v>#REF!</v>
      </c>
      <c r="FX510" s="19" t="e">
        <f t="shared" si="1324"/>
        <v>#REF!</v>
      </c>
      <c r="FY510" s="19" t="e">
        <f t="shared" si="1324"/>
        <v>#REF!</v>
      </c>
      <c r="FZ510" s="19" t="e">
        <f t="shared" si="1324"/>
        <v>#REF!</v>
      </c>
      <c r="GA510" s="19" t="e">
        <f t="shared" si="1324"/>
        <v>#REF!</v>
      </c>
      <c r="GB510" s="19" t="e">
        <f t="shared" si="1324"/>
        <v>#REF!</v>
      </c>
      <c r="GC510" s="19" t="e">
        <f t="shared" si="1324"/>
        <v>#REF!</v>
      </c>
      <c r="GD510" s="19" t="e">
        <f t="shared" si="1324"/>
        <v>#REF!</v>
      </c>
      <c r="GE510" s="19" t="e">
        <f t="shared" si="1324"/>
        <v>#REF!</v>
      </c>
      <c r="GF510" s="19" t="e">
        <f t="shared" si="1324"/>
        <v>#REF!</v>
      </c>
      <c r="GG510" s="19" t="e">
        <f t="shared" si="1324"/>
        <v>#REF!</v>
      </c>
      <c r="GH510" s="19" t="e">
        <f t="shared" si="1324"/>
        <v>#REF!</v>
      </c>
      <c r="GI510" s="19" t="e">
        <f t="shared" si="1324"/>
        <v>#REF!</v>
      </c>
      <c r="GJ510" s="19" t="e">
        <f t="shared" si="1324"/>
        <v>#REF!</v>
      </c>
      <c r="GK510" s="19" t="e">
        <f t="shared" si="1324"/>
        <v>#REF!</v>
      </c>
      <c r="GL510" s="19" t="e">
        <f t="shared" si="1324"/>
        <v>#REF!</v>
      </c>
      <c r="GM510" s="19" t="e">
        <f t="shared" si="1324"/>
        <v>#REF!</v>
      </c>
      <c r="GN510" s="19" t="e">
        <f t="shared" si="1324"/>
        <v>#REF!</v>
      </c>
      <c r="GO510" s="19" t="e">
        <f t="shared" si="1324"/>
        <v>#REF!</v>
      </c>
      <c r="GP510" s="19" t="e">
        <f t="shared" ref="GP510:JA510" si="1325" xml:space="preserve"> GP$409</f>
        <v>#REF!</v>
      </c>
      <c r="GQ510" s="19" t="e">
        <f t="shared" si="1325"/>
        <v>#REF!</v>
      </c>
      <c r="GR510" s="19" t="e">
        <f t="shared" si="1325"/>
        <v>#REF!</v>
      </c>
      <c r="GS510" s="19" t="e">
        <f t="shared" si="1325"/>
        <v>#REF!</v>
      </c>
      <c r="GT510" s="19" t="e">
        <f t="shared" si="1325"/>
        <v>#REF!</v>
      </c>
      <c r="GU510" s="19" t="e">
        <f t="shared" si="1325"/>
        <v>#REF!</v>
      </c>
      <c r="GV510" s="19" t="e">
        <f t="shared" si="1325"/>
        <v>#REF!</v>
      </c>
      <c r="GW510" s="19" t="e">
        <f t="shared" si="1325"/>
        <v>#REF!</v>
      </c>
      <c r="GX510" s="19" t="e">
        <f t="shared" si="1325"/>
        <v>#REF!</v>
      </c>
      <c r="GY510" s="19" t="e">
        <f t="shared" si="1325"/>
        <v>#REF!</v>
      </c>
      <c r="GZ510" s="19" t="e">
        <f t="shared" si="1325"/>
        <v>#REF!</v>
      </c>
      <c r="HA510" s="19" t="e">
        <f t="shared" si="1325"/>
        <v>#REF!</v>
      </c>
      <c r="HB510" s="19" t="e">
        <f t="shared" si="1325"/>
        <v>#REF!</v>
      </c>
      <c r="HC510" s="19" t="e">
        <f t="shared" si="1325"/>
        <v>#REF!</v>
      </c>
      <c r="HD510" s="19" t="e">
        <f t="shared" si="1325"/>
        <v>#REF!</v>
      </c>
      <c r="HE510" s="19" t="e">
        <f t="shared" si="1325"/>
        <v>#REF!</v>
      </c>
      <c r="HF510" s="19" t="e">
        <f t="shared" si="1325"/>
        <v>#REF!</v>
      </c>
      <c r="HG510" s="19" t="e">
        <f t="shared" si="1325"/>
        <v>#REF!</v>
      </c>
      <c r="HH510" s="19" t="e">
        <f t="shared" si="1325"/>
        <v>#REF!</v>
      </c>
      <c r="HI510" s="19" t="e">
        <f t="shared" si="1325"/>
        <v>#REF!</v>
      </c>
      <c r="HJ510" s="19" t="e">
        <f t="shared" si="1325"/>
        <v>#REF!</v>
      </c>
      <c r="HK510" s="19" t="e">
        <f t="shared" si="1325"/>
        <v>#REF!</v>
      </c>
      <c r="HL510" s="19" t="e">
        <f t="shared" si="1325"/>
        <v>#REF!</v>
      </c>
      <c r="HM510" s="19" t="e">
        <f t="shared" si="1325"/>
        <v>#REF!</v>
      </c>
      <c r="HN510" s="19" t="e">
        <f t="shared" si="1325"/>
        <v>#REF!</v>
      </c>
      <c r="HO510" s="19" t="e">
        <f t="shared" si="1325"/>
        <v>#REF!</v>
      </c>
      <c r="HP510" s="19" t="e">
        <f t="shared" si="1325"/>
        <v>#REF!</v>
      </c>
      <c r="HQ510" s="19" t="e">
        <f t="shared" si="1325"/>
        <v>#REF!</v>
      </c>
      <c r="HR510" s="19" t="e">
        <f t="shared" si="1325"/>
        <v>#REF!</v>
      </c>
      <c r="HS510" s="19" t="e">
        <f t="shared" si="1325"/>
        <v>#REF!</v>
      </c>
      <c r="HT510" s="19" t="e">
        <f t="shared" si="1325"/>
        <v>#REF!</v>
      </c>
      <c r="HU510" s="19" t="e">
        <f t="shared" si="1325"/>
        <v>#REF!</v>
      </c>
      <c r="HV510" s="19" t="e">
        <f t="shared" si="1325"/>
        <v>#REF!</v>
      </c>
      <c r="HW510" s="19" t="e">
        <f t="shared" si="1325"/>
        <v>#REF!</v>
      </c>
      <c r="HX510" s="19" t="e">
        <f t="shared" si="1325"/>
        <v>#REF!</v>
      </c>
      <c r="HY510" s="19" t="e">
        <f t="shared" si="1325"/>
        <v>#REF!</v>
      </c>
      <c r="HZ510" s="19" t="e">
        <f t="shared" si="1325"/>
        <v>#REF!</v>
      </c>
      <c r="IA510" s="19" t="e">
        <f t="shared" si="1325"/>
        <v>#REF!</v>
      </c>
      <c r="IB510" s="19" t="e">
        <f t="shared" si="1325"/>
        <v>#REF!</v>
      </c>
      <c r="IC510" s="19" t="e">
        <f t="shared" si="1325"/>
        <v>#REF!</v>
      </c>
      <c r="ID510" s="19" t="e">
        <f t="shared" si="1325"/>
        <v>#REF!</v>
      </c>
      <c r="IE510" s="19" t="e">
        <f t="shared" si="1325"/>
        <v>#REF!</v>
      </c>
      <c r="IF510" s="19" t="e">
        <f t="shared" si="1325"/>
        <v>#REF!</v>
      </c>
      <c r="IG510" s="19" t="e">
        <f t="shared" si="1325"/>
        <v>#REF!</v>
      </c>
      <c r="IH510" s="19" t="e">
        <f t="shared" si="1325"/>
        <v>#REF!</v>
      </c>
      <c r="II510" s="19" t="e">
        <f t="shared" si="1325"/>
        <v>#REF!</v>
      </c>
      <c r="IJ510" s="19" t="e">
        <f t="shared" si="1325"/>
        <v>#REF!</v>
      </c>
      <c r="IK510" s="19" t="e">
        <f t="shared" si="1325"/>
        <v>#REF!</v>
      </c>
      <c r="IL510" s="19" t="e">
        <f t="shared" si="1325"/>
        <v>#REF!</v>
      </c>
      <c r="IM510" s="19" t="e">
        <f t="shared" si="1325"/>
        <v>#REF!</v>
      </c>
      <c r="IN510" s="19" t="e">
        <f t="shared" si="1325"/>
        <v>#REF!</v>
      </c>
      <c r="IO510" s="19" t="e">
        <f t="shared" si="1325"/>
        <v>#REF!</v>
      </c>
      <c r="IP510" s="19" t="e">
        <f t="shared" si="1325"/>
        <v>#REF!</v>
      </c>
      <c r="IQ510" s="19" t="e">
        <f t="shared" si="1325"/>
        <v>#REF!</v>
      </c>
      <c r="IR510" s="19" t="e">
        <f t="shared" si="1325"/>
        <v>#REF!</v>
      </c>
      <c r="IS510" s="19" t="e">
        <f t="shared" si="1325"/>
        <v>#REF!</v>
      </c>
      <c r="IT510" s="19" t="e">
        <f t="shared" si="1325"/>
        <v>#REF!</v>
      </c>
      <c r="IU510" s="19" t="e">
        <f t="shared" si="1325"/>
        <v>#REF!</v>
      </c>
      <c r="IV510" s="19" t="e">
        <f t="shared" si="1325"/>
        <v>#REF!</v>
      </c>
      <c r="IW510" s="19" t="e">
        <f t="shared" si="1325"/>
        <v>#REF!</v>
      </c>
      <c r="IX510" s="19" t="e">
        <f t="shared" si="1325"/>
        <v>#REF!</v>
      </c>
      <c r="IY510" s="19" t="e">
        <f t="shared" si="1325"/>
        <v>#REF!</v>
      </c>
      <c r="IZ510" s="19" t="e">
        <f t="shared" si="1325"/>
        <v>#REF!</v>
      </c>
      <c r="JA510" s="19" t="e">
        <f t="shared" si="1325"/>
        <v>#REF!</v>
      </c>
      <c r="JB510" s="19" t="e">
        <f t="shared" ref="JB510:LM510" si="1326" xml:space="preserve"> JB$409</f>
        <v>#REF!</v>
      </c>
      <c r="JC510" s="19" t="e">
        <f t="shared" si="1326"/>
        <v>#REF!</v>
      </c>
      <c r="JD510" s="19" t="e">
        <f t="shared" si="1326"/>
        <v>#REF!</v>
      </c>
      <c r="JE510" s="19" t="e">
        <f t="shared" si="1326"/>
        <v>#REF!</v>
      </c>
      <c r="JF510" s="19" t="e">
        <f t="shared" si="1326"/>
        <v>#REF!</v>
      </c>
      <c r="JG510" s="19" t="e">
        <f t="shared" si="1326"/>
        <v>#REF!</v>
      </c>
      <c r="JH510" s="19" t="e">
        <f t="shared" si="1326"/>
        <v>#REF!</v>
      </c>
      <c r="JI510" s="19" t="e">
        <f t="shared" si="1326"/>
        <v>#REF!</v>
      </c>
      <c r="JJ510" s="19" t="e">
        <f t="shared" si="1326"/>
        <v>#REF!</v>
      </c>
      <c r="JK510" s="19" t="e">
        <f t="shared" si="1326"/>
        <v>#REF!</v>
      </c>
      <c r="JL510" s="19" t="e">
        <f t="shared" si="1326"/>
        <v>#REF!</v>
      </c>
      <c r="JM510" s="19" t="e">
        <f t="shared" si="1326"/>
        <v>#REF!</v>
      </c>
      <c r="JN510" s="19" t="e">
        <f t="shared" si="1326"/>
        <v>#REF!</v>
      </c>
      <c r="JO510" s="19" t="e">
        <f t="shared" si="1326"/>
        <v>#REF!</v>
      </c>
      <c r="JP510" s="19" t="e">
        <f t="shared" si="1326"/>
        <v>#REF!</v>
      </c>
      <c r="JQ510" s="19" t="e">
        <f t="shared" si="1326"/>
        <v>#REF!</v>
      </c>
      <c r="JR510" s="19" t="e">
        <f t="shared" si="1326"/>
        <v>#REF!</v>
      </c>
      <c r="JS510" s="19" t="e">
        <f t="shared" si="1326"/>
        <v>#REF!</v>
      </c>
      <c r="JT510" s="19" t="e">
        <f t="shared" si="1326"/>
        <v>#REF!</v>
      </c>
      <c r="JU510" s="19" t="e">
        <f t="shared" si="1326"/>
        <v>#REF!</v>
      </c>
      <c r="JV510" s="19" t="e">
        <f t="shared" si="1326"/>
        <v>#REF!</v>
      </c>
      <c r="JW510" s="19" t="e">
        <f t="shared" si="1326"/>
        <v>#REF!</v>
      </c>
      <c r="JX510" s="19" t="e">
        <f t="shared" si="1326"/>
        <v>#REF!</v>
      </c>
      <c r="JY510" s="19" t="e">
        <f t="shared" si="1326"/>
        <v>#REF!</v>
      </c>
      <c r="JZ510" s="19" t="e">
        <f t="shared" si="1326"/>
        <v>#REF!</v>
      </c>
      <c r="KA510" s="19" t="e">
        <f t="shared" si="1326"/>
        <v>#REF!</v>
      </c>
      <c r="KB510" s="19" t="e">
        <f t="shared" si="1326"/>
        <v>#REF!</v>
      </c>
      <c r="KC510" s="19" t="e">
        <f t="shared" si="1326"/>
        <v>#REF!</v>
      </c>
      <c r="KD510" s="19" t="e">
        <f t="shared" si="1326"/>
        <v>#REF!</v>
      </c>
      <c r="KE510" s="19" t="e">
        <f t="shared" si="1326"/>
        <v>#REF!</v>
      </c>
      <c r="KF510" s="19" t="e">
        <f t="shared" si="1326"/>
        <v>#REF!</v>
      </c>
      <c r="KG510" s="19" t="e">
        <f t="shared" si="1326"/>
        <v>#REF!</v>
      </c>
      <c r="KH510" s="19" t="e">
        <f t="shared" si="1326"/>
        <v>#REF!</v>
      </c>
      <c r="KI510" s="19" t="e">
        <f t="shared" si="1326"/>
        <v>#REF!</v>
      </c>
      <c r="KJ510" s="19" t="e">
        <f t="shared" si="1326"/>
        <v>#REF!</v>
      </c>
      <c r="KK510" s="19" t="e">
        <f t="shared" si="1326"/>
        <v>#REF!</v>
      </c>
      <c r="KL510" s="19" t="e">
        <f t="shared" si="1326"/>
        <v>#REF!</v>
      </c>
      <c r="KM510" s="19" t="e">
        <f t="shared" si="1326"/>
        <v>#REF!</v>
      </c>
      <c r="KN510" s="19" t="e">
        <f t="shared" si="1326"/>
        <v>#REF!</v>
      </c>
      <c r="KO510" s="19" t="e">
        <f t="shared" si="1326"/>
        <v>#REF!</v>
      </c>
      <c r="KP510" s="19" t="e">
        <f t="shared" si="1326"/>
        <v>#REF!</v>
      </c>
      <c r="KQ510" s="19" t="e">
        <f t="shared" si="1326"/>
        <v>#REF!</v>
      </c>
      <c r="KR510" s="19" t="e">
        <f t="shared" si="1326"/>
        <v>#REF!</v>
      </c>
      <c r="KS510" s="19" t="e">
        <f t="shared" si="1326"/>
        <v>#REF!</v>
      </c>
      <c r="KT510" s="19" t="e">
        <f t="shared" si="1326"/>
        <v>#REF!</v>
      </c>
      <c r="KU510" s="19" t="e">
        <f t="shared" si="1326"/>
        <v>#REF!</v>
      </c>
      <c r="KV510" s="19" t="e">
        <f t="shared" si="1326"/>
        <v>#REF!</v>
      </c>
      <c r="KW510" s="19" t="e">
        <f t="shared" si="1326"/>
        <v>#REF!</v>
      </c>
      <c r="KX510" s="19" t="e">
        <f t="shared" si="1326"/>
        <v>#REF!</v>
      </c>
      <c r="KY510" s="19" t="e">
        <f t="shared" si="1326"/>
        <v>#REF!</v>
      </c>
      <c r="KZ510" s="19" t="e">
        <f t="shared" si="1326"/>
        <v>#REF!</v>
      </c>
      <c r="LA510" s="19" t="e">
        <f t="shared" si="1326"/>
        <v>#REF!</v>
      </c>
      <c r="LB510" s="19" t="e">
        <f t="shared" si="1326"/>
        <v>#REF!</v>
      </c>
      <c r="LC510" s="19" t="e">
        <f t="shared" si="1326"/>
        <v>#REF!</v>
      </c>
      <c r="LD510" s="19" t="e">
        <f t="shared" si="1326"/>
        <v>#REF!</v>
      </c>
      <c r="LE510" s="19" t="e">
        <f t="shared" si="1326"/>
        <v>#REF!</v>
      </c>
      <c r="LF510" s="19" t="e">
        <f t="shared" si="1326"/>
        <v>#REF!</v>
      </c>
      <c r="LG510" s="19" t="e">
        <f t="shared" si="1326"/>
        <v>#REF!</v>
      </c>
      <c r="LH510" s="19" t="e">
        <f t="shared" si="1326"/>
        <v>#REF!</v>
      </c>
      <c r="LI510" s="19" t="e">
        <f t="shared" si="1326"/>
        <v>#REF!</v>
      </c>
      <c r="LJ510" s="19" t="e">
        <f t="shared" si="1326"/>
        <v>#REF!</v>
      </c>
      <c r="LK510" s="19" t="e">
        <f t="shared" si="1326"/>
        <v>#REF!</v>
      </c>
      <c r="LL510" s="19" t="e">
        <f t="shared" si="1326"/>
        <v>#REF!</v>
      </c>
      <c r="LM510" s="19" t="e">
        <f t="shared" si="1326"/>
        <v>#REF!</v>
      </c>
      <c r="LN510" s="19" t="e">
        <f t="shared" ref="LN510:NY510" si="1327" xml:space="preserve"> LN$409</f>
        <v>#REF!</v>
      </c>
      <c r="LO510" s="19" t="e">
        <f t="shared" si="1327"/>
        <v>#REF!</v>
      </c>
      <c r="LP510" s="19" t="e">
        <f t="shared" si="1327"/>
        <v>#REF!</v>
      </c>
      <c r="LQ510" s="19" t="e">
        <f t="shared" si="1327"/>
        <v>#REF!</v>
      </c>
      <c r="LR510" s="19" t="e">
        <f t="shared" si="1327"/>
        <v>#REF!</v>
      </c>
      <c r="LS510" s="19" t="e">
        <f t="shared" si="1327"/>
        <v>#REF!</v>
      </c>
      <c r="LT510" s="19" t="e">
        <f t="shared" si="1327"/>
        <v>#REF!</v>
      </c>
      <c r="LU510" s="19" t="e">
        <f t="shared" si="1327"/>
        <v>#REF!</v>
      </c>
      <c r="LV510" s="19" t="e">
        <f t="shared" si="1327"/>
        <v>#REF!</v>
      </c>
      <c r="LW510" s="19" t="e">
        <f t="shared" si="1327"/>
        <v>#REF!</v>
      </c>
      <c r="LX510" s="19" t="e">
        <f t="shared" si="1327"/>
        <v>#REF!</v>
      </c>
      <c r="LY510" s="19" t="e">
        <f t="shared" si="1327"/>
        <v>#REF!</v>
      </c>
      <c r="LZ510" s="19" t="e">
        <f t="shared" si="1327"/>
        <v>#REF!</v>
      </c>
      <c r="MA510" s="19" t="e">
        <f t="shared" si="1327"/>
        <v>#REF!</v>
      </c>
      <c r="MB510" s="19" t="e">
        <f t="shared" si="1327"/>
        <v>#REF!</v>
      </c>
      <c r="MC510" s="19" t="e">
        <f t="shared" si="1327"/>
        <v>#REF!</v>
      </c>
      <c r="MD510" s="19" t="e">
        <f t="shared" si="1327"/>
        <v>#REF!</v>
      </c>
      <c r="ME510" s="19" t="e">
        <f t="shared" si="1327"/>
        <v>#REF!</v>
      </c>
      <c r="MF510" s="19" t="e">
        <f t="shared" si="1327"/>
        <v>#REF!</v>
      </c>
      <c r="MG510" s="19" t="e">
        <f t="shared" si="1327"/>
        <v>#REF!</v>
      </c>
      <c r="MH510" s="19" t="e">
        <f t="shared" si="1327"/>
        <v>#REF!</v>
      </c>
      <c r="MI510" s="19" t="e">
        <f t="shared" si="1327"/>
        <v>#REF!</v>
      </c>
      <c r="MJ510" s="19" t="e">
        <f t="shared" si="1327"/>
        <v>#REF!</v>
      </c>
      <c r="MK510" s="19" t="e">
        <f t="shared" si="1327"/>
        <v>#REF!</v>
      </c>
      <c r="ML510" s="19" t="e">
        <f t="shared" si="1327"/>
        <v>#REF!</v>
      </c>
      <c r="MM510" s="19" t="e">
        <f t="shared" si="1327"/>
        <v>#REF!</v>
      </c>
      <c r="MN510" s="19" t="e">
        <f t="shared" si="1327"/>
        <v>#REF!</v>
      </c>
      <c r="MO510" s="19" t="e">
        <f t="shared" si="1327"/>
        <v>#REF!</v>
      </c>
      <c r="MP510" s="19" t="e">
        <f t="shared" si="1327"/>
        <v>#REF!</v>
      </c>
      <c r="MQ510" s="19" t="e">
        <f t="shared" si="1327"/>
        <v>#REF!</v>
      </c>
      <c r="MR510" s="19" t="e">
        <f t="shared" si="1327"/>
        <v>#REF!</v>
      </c>
      <c r="MS510" s="19" t="e">
        <f t="shared" si="1327"/>
        <v>#REF!</v>
      </c>
      <c r="MT510" s="19" t="e">
        <f t="shared" si="1327"/>
        <v>#REF!</v>
      </c>
      <c r="MU510" s="19" t="e">
        <f t="shared" si="1327"/>
        <v>#REF!</v>
      </c>
      <c r="MV510" s="19" t="e">
        <f t="shared" si="1327"/>
        <v>#REF!</v>
      </c>
      <c r="MW510" s="19" t="e">
        <f t="shared" si="1327"/>
        <v>#REF!</v>
      </c>
      <c r="MX510" s="19" t="e">
        <f t="shared" si="1327"/>
        <v>#REF!</v>
      </c>
      <c r="MY510" s="19" t="e">
        <f t="shared" si="1327"/>
        <v>#REF!</v>
      </c>
      <c r="MZ510" s="19" t="e">
        <f t="shared" si="1327"/>
        <v>#REF!</v>
      </c>
      <c r="NA510" s="19" t="e">
        <f t="shared" si="1327"/>
        <v>#REF!</v>
      </c>
      <c r="NB510" s="19" t="e">
        <f t="shared" si="1327"/>
        <v>#REF!</v>
      </c>
      <c r="NC510" s="19" t="e">
        <f t="shared" si="1327"/>
        <v>#REF!</v>
      </c>
      <c r="ND510" s="19" t="e">
        <f t="shared" si="1327"/>
        <v>#REF!</v>
      </c>
      <c r="NE510" s="19" t="e">
        <f t="shared" si="1327"/>
        <v>#REF!</v>
      </c>
      <c r="NF510" s="19" t="e">
        <f t="shared" si="1327"/>
        <v>#REF!</v>
      </c>
      <c r="NG510" s="19" t="e">
        <f t="shared" si="1327"/>
        <v>#REF!</v>
      </c>
      <c r="NH510" s="19" t="e">
        <f t="shared" si="1327"/>
        <v>#REF!</v>
      </c>
      <c r="NI510" s="19" t="e">
        <f t="shared" si="1327"/>
        <v>#REF!</v>
      </c>
      <c r="NJ510" s="19" t="e">
        <f t="shared" si="1327"/>
        <v>#REF!</v>
      </c>
      <c r="NK510" s="19" t="e">
        <f t="shared" si="1327"/>
        <v>#REF!</v>
      </c>
      <c r="NL510" s="19" t="e">
        <f t="shared" si="1327"/>
        <v>#REF!</v>
      </c>
      <c r="NM510" s="19" t="e">
        <f t="shared" si="1327"/>
        <v>#REF!</v>
      </c>
      <c r="NN510" s="19" t="e">
        <f t="shared" si="1327"/>
        <v>#REF!</v>
      </c>
      <c r="NO510" s="19" t="e">
        <f t="shared" si="1327"/>
        <v>#REF!</v>
      </c>
      <c r="NP510" s="19" t="e">
        <f t="shared" si="1327"/>
        <v>#REF!</v>
      </c>
      <c r="NQ510" s="19" t="e">
        <f t="shared" si="1327"/>
        <v>#REF!</v>
      </c>
      <c r="NR510" s="19" t="e">
        <f t="shared" si="1327"/>
        <v>#REF!</v>
      </c>
      <c r="NS510" s="19" t="e">
        <f t="shared" si="1327"/>
        <v>#REF!</v>
      </c>
      <c r="NT510" s="19" t="e">
        <f t="shared" si="1327"/>
        <v>#REF!</v>
      </c>
      <c r="NU510" s="19" t="e">
        <f t="shared" si="1327"/>
        <v>#REF!</v>
      </c>
      <c r="NV510" s="19" t="e">
        <f t="shared" si="1327"/>
        <v>#REF!</v>
      </c>
      <c r="NW510" s="19" t="e">
        <f t="shared" si="1327"/>
        <v>#REF!</v>
      </c>
      <c r="NX510" s="19" t="e">
        <f t="shared" si="1327"/>
        <v>#REF!</v>
      </c>
      <c r="NY510" s="19" t="e">
        <f t="shared" si="1327"/>
        <v>#REF!</v>
      </c>
      <c r="NZ510" s="19" t="e">
        <f t="shared" ref="NZ510:QK510" si="1328" xml:space="preserve"> NZ$409</f>
        <v>#REF!</v>
      </c>
      <c r="OA510" s="19" t="e">
        <f t="shared" si="1328"/>
        <v>#REF!</v>
      </c>
      <c r="OB510" s="19" t="e">
        <f t="shared" si="1328"/>
        <v>#REF!</v>
      </c>
      <c r="OC510" s="19" t="e">
        <f t="shared" si="1328"/>
        <v>#REF!</v>
      </c>
      <c r="OD510" s="19" t="e">
        <f t="shared" si="1328"/>
        <v>#REF!</v>
      </c>
      <c r="OE510" s="19" t="e">
        <f t="shared" si="1328"/>
        <v>#REF!</v>
      </c>
      <c r="OF510" s="19" t="e">
        <f t="shared" si="1328"/>
        <v>#REF!</v>
      </c>
      <c r="OG510" s="19" t="e">
        <f t="shared" si="1328"/>
        <v>#REF!</v>
      </c>
      <c r="OH510" s="19" t="e">
        <f t="shared" si="1328"/>
        <v>#REF!</v>
      </c>
      <c r="OI510" s="19" t="e">
        <f t="shared" si="1328"/>
        <v>#REF!</v>
      </c>
      <c r="OJ510" s="19" t="e">
        <f t="shared" si="1328"/>
        <v>#REF!</v>
      </c>
      <c r="OK510" s="19" t="e">
        <f t="shared" si="1328"/>
        <v>#REF!</v>
      </c>
      <c r="OL510" s="19" t="e">
        <f t="shared" si="1328"/>
        <v>#REF!</v>
      </c>
      <c r="OM510" s="19" t="e">
        <f t="shared" si="1328"/>
        <v>#REF!</v>
      </c>
      <c r="ON510" s="19" t="e">
        <f t="shared" si="1328"/>
        <v>#REF!</v>
      </c>
      <c r="OO510" s="19" t="e">
        <f t="shared" si="1328"/>
        <v>#REF!</v>
      </c>
      <c r="OP510" s="19" t="e">
        <f t="shared" si="1328"/>
        <v>#REF!</v>
      </c>
      <c r="OQ510" s="19" t="e">
        <f t="shared" si="1328"/>
        <v>#REF!</v>
      </c>
      <c r="OR510" s="19" t="e">
        <f t="shared" si="1328"/>
        <v>#REF!</v>
      </c>
      <c r="OS510" s="19" t="e">
        <f t="shared" si="1328"/>
        <v>#REF!</v>
      </c>
      <c r="OT510" s="19" t="e">
        <f t="shared" si="1328"/>
        <v>#REF!</v>
      </c>
      <c r="OU510" s="19" t="e">
        <f t="shared" si="1328"/>
        <v>#REF!</v>
      </c>
      <c r="OV510" s="19" t="e">
        <f t="shared" si="1328"/>
        <v>#REF!</v>
      </c>
      <c r="OW510" s="19" t="e">
        <f t="shared" si="1328"/>
        <v>#REF!</v>
      </c>
      <c r="OX510" s="19" t="e">
        <f t="shared" si="1328"/>
        <v>#REF!</v>
      </c>
      <c r="OY510" s="19" t="e">
        <f t="shared" si="1328"/>
        <v>#REF!</v>
      </c>
      <c r="OZ510" s="19" t="e">
        <f t="shared" si="1328"/>
        <v>#REF!</v>
      </c>
      <c r="PA510" s="19" t="e">
        <f t="shared" si="1328"/>
        <v>#REF!</v>
      </c>
      <c r="PB510" s="19" t="e">
        <f t="shared" si="1328"/>
        <v>#REF!</v>
      </c>
      <c r="PC510" s="19" t="e">
        <f t="shared" si="1328"/>
        <v>#REF!</v>
      </c>
      <c r="PD510" s="19" t="e">
        <f t="shared" si="1328"/>
        <v>#REF!</v>
      </c>
      <c r="PE510" s="19" t="e">
        <f t="shared" si="1328"/>
        <v>#REF!</v>
      </c>
      <c r="PF510" s="19" t="e">
        <f t="shared" si="1328"/>
        <v>#REF!</v>
      </c>
      <c r="PG510" s="19" t="e">
        <f t="shared" si="1328"/>
        <v>#REF!</v>
      </c>
      <c r="PH510" s="19" t="e">
        <f t="shared" si="1328"/>
        <v>#REF!</v>
      </c>
      <c r="PI510" s="19" t="e">
        <f t="shared" si="1328"/>
        <v>#REF!</v>
      </c>
      <c r="PJ510" s="19" t="e">
        <f t="shared" si="1328"/>
        <v>#REF!</v>
      </c>
      <c r="PK510" s="19" t="e">
        <f t="shared" si="1328"/>
        <v>#REF!</v>
      </c>
      <c r="PL510" s="19" t="e">
        <f t="shared" si="1328"/>
        <v>#REF!</v>
      </c>
      <c r="PM510" s="19" t="e">
        <f t="shared" si="1328"/>
        <v>#REF!</v>
      </c>
      <c r="PN510" s="19" t="e">
        <f t="shared" si="1328"/>
        <v>#REF!</v>
      </c>
      <c r="PO510" s="19" t="e">
        <f t="shared" si="1328"/>
        <v>#REF!</v>
      </c>
      <c r="PP510" s="19" t="e">
        <f t="shared" si="1328"/>
        <v>#REF!</v>
      </c>
      <c r="PQ510" s="19" t="e">
        <f t="shared" si="1328"/>
        <v>#REF!</v>
      </c>
      <c r="PR510" s="19" t="e">
        <f t="shared" si="1328"/>
        <v>#REF!</v>
      </c>
      <c r="PS510" s="19" t="e">
        <f t="shared" si="1328"/>
        <v>#REF!</v>
      </c>
      <c r="PT510" s="19" t="e">
        <f t="shared" si="1328"/>
        <v>#REF!</v>
      </c>
      <c r="PU510" s="19" t="e">
        <f t="shared" si="1328"/>
        <v>#REF!</v>
      </c>
      <c r="PV510" s="19" t="e">
        <f t="shared" si="1328"/>
        <v>#REF!</v>
      </c>
      <c r="PW510" s="19" t="e">
        <f t="shared" si="1328"/>
        <v>#REF!</v>
      </c>
      <c r="PX510" s="19" t="e">
        <f t="shared" si="1328"/>
        <v>#REF!</v>
      </c>
      <c r="PY510" s="19" t="e">
        <f t="shared" si="1328"/>
        <v>#REF!</v>
      </c>
      <c r="PZ510" s="19" t="e">
        <f t="shared" si="1328"/>
        <v>#REF!</v>
      </c>
      <c r="QA510" s="19" t="e">
        <f t="shared" si="1328"/>
        <v>#REF!</v>
      </c>
      <c r="QB510" s="19" t="e">
        <f t="shared" si="1328"/>
        <v>#REF!</v>
      </c>
      <c r="QC510" s="19" t="e">
        <f t="shared" si="1328"/>
        <v>#REF!</v>
      </c>
      <c r="QD510" s="19" t="e">
        <f t="shared" si="1328"/>
        <v>#REF!</v>
      </c>
      <c r="QE510" s="19" t="e">
        <f t="shared" si="1328"/>
        <v>#REF!</v>
      </c>
      <c r="QF510" s="19" t="e">
        <f t="shared" si="1328"/>
        <v>#REF!</v>
      </c>
      <c r="QG510" s="19" t="e">
        <f t="shared" si="1328"/>
        <v>#REF!</v>
      </c>
      <c r="QH510" s="19" t="e">
        <f t="shared" si="1328"/>
        <v>#REF!</v>
      </c>
      <c r="QI510" s="19" t="e">
        <f t="shared" si="1328"/>
        <v>#REF!</v>
      </c>
      <c r="QJ510" s="19" t="e">
        <f t="shared" si="1328"/>
        <v>#REF!</v>
      </c>
      <c r="QK510" s="19" t="e">
        <f t="shared" si="1328"/>
        <v>#REF!</v>
      </c>
      <c r="QL510" s="19" t="e">
        <f t="shared" ref="QL510:RZ510" si="1329" xml:space="preserve"> QL$409</f>
        <v>#REF!</v>
      </c>
      <c r="QM510" s="19" t="e">
        <f t="shared" si="1329"/>
        <v>#REF!</v>
      </c>
      <c r="QN510" s="19" t="e">
        <f t="shared" si="1329"/>
        <v>#REF!</v>
      </c>
      <c r="QO510" s="19" t="e">
        <f t="shared" si="1329"/>
        <v>#REF!</v>
      </c>
      <c r="QP510" s="19" t="e">
        <f t="shared" si="1329"/>
        <v>#REF!</v>
      </c>
      <c r="QQ510" s="19" t="e">
        <f t="shared" si="1329"/>
        <v>#REF!</v>
      </c>
      <c r="QR510" s="19" t="e">
        <f t="shared" si="1329"/>
        <v>#REF!</v>
      </c>
      <c r="QS510" s="19" t="e">
        <f t="shared" si="1329"/>
        <v>#REF!</v>
      </c>
      <c r="QT510" s="19" t="e">
        <f t="shared" si="1329"/>
        <v>#REF!</v>
      </c>
      <c r="QU510" s="19" t="e">
        <f t="shared" si="1329"/>
        <v>#REF!</v>
      </c>
      <c r="QV510" s="19" t="e">
        <f t="shared" si="1329"/>
        <v>#REF!</v>
      </c>
      <c r="QW510" s="19" t="e">
        <f t="shared" si="1329"/>
        <v>#REF!</v>
      </c>
      <c r="QX510" s="19" t="e">
        <f t="shared" si="1329"/>
        <v>#REF!</v>
      </c>
      <c r="QY510" s="19" t="e">
        <f t="shared" si="1329"/>
        <v>#REF!</v>
      </c>
      <c r="QZ510" s="19" t="e">
        <f t="shared" si="1329"/>
        <v>#REF!</v>
      </c>
      <c r="RA510" s="19" t="e">
        <f t="shared" si="1329"/>
        <v>#REF!</v>
      </c>
      <c r="RB510" s="19" t="e">
        <f t="shared" si="1329"/>
        <v>#REF!</v>
      </c>
      <c r="RC510" s="19" t="e">
        <f t="shared" si="1329"/>
        <v>#REF!</v>
      </c>
      <c r="RD510" s="19" t="e">
        <f t="shared" si="1329"/>
        <v>#REF!</v>
      </c>
      <c r="RE510" s="19" t="e">
        <f t="shared" si="1329"/>
        <v>#REF!</v>
      </c>
      <c r="RF510" s="19" t="e">
        <f t="shared" si="1329"/>
        <v>#REF!</v>
      </c>
      <c r="RG510" s="19" t="e">
        <f t="shared" si="1329"/>
        <v>#REF!</v>
      </c>
      <c r="RH510" s="19" t="e">
        <f t="shared" si="1329"/>
        <v>#REF!</v>
      </c>
      <c r="RI510" s="19" t="e">
        <f t="shared" si="1329"/>
        <v>#REF!</v>
      </c>
      <c r="RJ510" s="19" t="e">
        <f t="shared" si="1329"/>
        <v>#REF!</v>
      </c>
      <c r="RK510" s="19" t="e">
        <f t="shared" si="1329"/>
        <v>#REF!</v>
      </c>
      <c r="RL510" s="19" t="e">
        <f t="shared" si="1329"/>
        <v>#REF!</v>
      </c>
      <c r="RM510" s="19" t="e">
        <f t="shared" si="1329"/>
        <v>#REF!</v>
      </c>
      <c r="RN510" s="19" t="e">
        <f t="shared" si="1329"/>
        <v>#REF!</v>
      </c>
      <c r="RO510" s="19" t="e">
        <f t="shared" si="1329"/>
        <v>#REF!</v>
      </c>
      <c r="RP510" s="19" t="e">
        <f t="shared" si="1329"/>
        <v>#REF!</v>
      </c>
      <c r="RQ510" s="19" t="e">
        <f t="shared" si="1329"/>
        <v>#REF!</v>
      </c>
      <c r="RR510" s="19" t="e">
        <f t="shared" si="1329"/>
        <v>#REF!</v>
      </c>
      <c r="RS510" s="19" t="e">
        <f t="shared" si="1329"/>
        <v>#REF!</v>
      </c>
      <c r="RT510" s="19" t="e">
        <f t="shared" si="1329"/>
        <v>#REF!</v>
      </c>
      <c r="RU510" s="19" t="e">
        <f t="shared" si="1329"/>
        <v>#REF!</v>
      </c>
      <c r="RV510" s="19" t="e">
        <f t="shared" si="1329"/>
        <v>#REF!</v>
      </c>
      <c r="RW510" s="19" t="e">
        <f t="shared" si="1329"/>
        <v>#REF!</v>
      </c>
      <c r="RX510" s="19" t="e">
        <f t="shared" si="1329"/>
        <v>#REF!</v>
      </c>
      <c r="RY510" s="19" t="e">
        <f t="shared" si="1329"/>
        <v>#REF!</v>
      </c>
      <c r="RZ510" s="19" t="e">
        <f t="shared" si="1329"/>
        <v>#REF!</v>
      </c>
    </row>
    <row r="511" spans="1:494" outlineLevel="1">
      <c r="A511" s="19"/>
      <c r="B511" s="19"/>
      <c r="C511" s="19"/>
      <c r="D511" s="19"/>
      <c r="E511" s="19" t="str">
        <f xml:space="preserve"> E$497</f>
        <v>G&amp;A costs</v>
      </c>
      <c r="F511" s="19"/>
      <c r="G511" s="19" t="str">
        <f xml:space="preserve"> G$497</f>
        <v>'000 SAR</v>
      </c>
      <c r="H511" s="19" t="e">
        <f t="shared" ref="H511:BS511" si="1330" xml:space="preserve"> H$497</f>
        <v>#REF!</v>
      </c>
      <c r="I511" s="19"/>
      <c r="J511" s="19" t="e">
        <f t="shared" si="1330"/>
        <v>#REF!</v>
      </c>
      <c r="K511" s="19" t="e">
        <f t="shared" si="1330"/>
        <v>#REF!</v>
      </c>
      <c r="L511" s="19" t="e">
        <f t="shared" si="1330"/>
        <v>#REF!</v>
      </c>
      <c r="M511" s="19" t="e">
        <f t="shared" si="1330"/>
        <v>#REF!</v>
      </c>
      <c r="N511" s="19" t="e">
        <f t="shared" si="1330"/>
        <v>#REF!</v>
      </c>
      <c r="O511" s="19" t="e">
        <f t="shared" si="1330"/>
        <v>#REF!</v>
      </c>
      <c r="P511" s="19" t="e">
        <f t="shared" si="1330"/>
        <v>#REF!</v>
      </c>
      <c r="Q511" s="19" t="e">
        <f t="shared" si="1330"/>
        <v>#REF!</v>
      </c>
      <c r="R511" s="19" t="e">
        <f t="shared" si="1330"/>
        <v>#REF!</v>
      </c>
      <c r="S511" s="19" t="e">
        <f t="shared" si="1330"/>
        <v>#REF!</v>
      </c>
      <c r="T511" s="19" t="e">
        <f t="shared" si="1330"/>
        <v>#REF!</v>
      </c>
      <c r="U511" s="19" t="e">
        <f t="shared" si="1330"/>
        <v>#REF!</v>
      </c>
      <c r="V511" s="19" t="e">
        <f t="shared" si="1330"/>
        <v>#REF!</v>
      </c>
      <c r="W511" s="19" t="e">
        <f t="shared" si="1330"/>
        <v>#REF!</v>
      </c>
      <c r="X511" s="19" t="e">
        <f t="shared" si="1330"/>
        <v>#REF!</v>
      </c>
      <c r="Y511" s="19" t="e">
        <f t="shared" si="1330"/>
        <v>#REF!</v>
      </c>
      <c r="Z511" s="19" t="e">
        <f t="shared" si="1330"/>
        <v>#REF!</v>
      </c>
      <c r="AA511" s="19" t="e">
        <f t="shared" si="1330"/>
        <v>#REF!</v>
      </c>
      <c r="AB511" s="19" t="e">
        <f t="shared" si="1330"/>
        <v>#REF!</v>
      </c>
      <c r="AC511" s="19" t="e">
        <f t="shared" si="1330"/>
        <v>#REF!</v>
      </c>
      <c r="AD511" s="19" t="e">
        <f t="shared" si="1330"/>
        <v>#REF!</v>
      </c>
      <c r="AE511" s="19" t="e">
        <f t="shared" si="1330"/>
        <v>#REF!</v>
      </c>
      <c r="AF511" s="19" t="e">
        <f t="shared" si="1330"/>
        <v>#REF!</v>
      </c>
      <c r="AG511" s="19" t="e">
        <f t="shared" si="1330"/>
        <v>#REF!</v>
      </c>
      <c r="AH511" s="19" t="e">
        <f t="shared" si="1330"/>
        <v>#REF!</v>
      </c>
      <c r="AI511" s="19" t="e">
        <f t="shared" si="1330"/>
        <v>#REF!</v>
      </c>
      <c r="AJ511" s="19" t="e">
        <f t="shared" si="1330"/>
        <v>#REF!</v>
      </c>
      <c r="AK511" s="19" t="e">
        <f t="shared" si="1330"/>
        <v>#REF!</v>
      </c>
      <c r="AL511" s="19" t="e">
        <f t="shared" si="1330"/>
        <v>#REF!</v>
      </c>
      <c r="AM511" s="19" t="e">
        <f t="shared" si="1330"/>
        <v>#REF!</v>
      </c>
      <c r="AN511" s="19" t="e">
        <f t="shared" si="1330"/>
        <v>#REF!</v>
      </c>
      <c r="AO511" s="19" t="e">
        <f t="shared" si="1330"/>
        <v>#REF!</v>
      </c>
      <c r="AP511" s="19" t="e">
        <f t="shared" si="1330"/>
        <v>#REF!</v>
      </c>
      <c r="AQ511" s="19" t="e">
        <f t="shared" si="1330"/>
        <v>#REF!</v>
      </c>
      <c r="AR511" s="19" t="e">
        <f t="shared" si="1330"/>
        <v>#REF!</v>
      </c>
      <c r="AS511" s="19" t="e">
        <f t="shared" si="1330"/>
        <v>#REF!</v>
      </c>
      <c r="AT511" s="19" t="e">
        <f t="shared" si="1330"/>
        <v>#REF!</v>
      </c>
      <c r="AU511" s="93" t="e">
        <f t="shared" si="1330"/>
        <v>#REF!</v>
      </c>
      <c r="AV511" s="93" t="e">
        <f t="shared" si="1330"/>
        <v>#REF!</v>
      </c>
      <c r="AW511" s="93" t="e">
        <f t="shared" si="1330"/>
        <v>#REF!</v>
      </c>
      <c r="AX511" s="93" t="e">
        <f t="shared" si="1330"/>
        <v>#REF!</v>
      </c>
      <c r="AY511" s="93" t="e">
        <f t="shared" si="1330"/>
        <v>#REF!</v>
      </c>
      <c r="AZ511" s="93" t="e">
        <f t="shared" si="1330"/>
        <v>#REF!</v>
      </c>
      <c r="BA511" s="19" t="e">
        <f t="shared" si="1330"/>
        <v>#REF!</v>
      </c>
      <c r="BB511" s="19" t="e">
        <f t="shared" si="1330"/>
        <v>#REF!</v>
      </c>
      <c r="BC511" s="19" t="e">
        <f t="shared" si="1330"/>
        <v>#REF!</v>
      </c>
      <c r="BD511" s="19" t="e">
        <f t="shared" si="1330"/>
        <v>#REF!</v>
      </c>
      <c r="BE511" s="19" t="e">
        <f t="shared" si="1330"/>
        <v>#REF!</v>
      </c>
      <c r="BF511" s="19" t="e">
        <f t="shared" si="1330"/>
        <v>#REF!</v>
      </c>
      <c r="BG511" s="19" t="e">
        <f t="shared" si="1330"/>
        <v>#REF!</v>
      </c>
      <c r="BH511" s="19" t="e">
        <f t="shared" si="1330"/>
        <v>#REF!</v>
      </c>
      <c r="BI511" s="19" t="e">
        <f t="shared" si="1330"/>
        <v>#REF!</v>
      </c>
      <c r="BJ511" s="19" t="e">
        <f t="shared" si="1330"/>
        <v>#REF!</v>
      </c>
      <c r="BK511" s="19" t="e">
        <f t="shared" si="1330"/>
        <v>#REF!</v>
      </c>
      <c r="BL511" s="19" t="e">
        <f t="shared" si="1330"/>
        <v>#REF!</v>
      </c>
      <c r="BM511" s="19" t="e">
        <f t="shared" si="1330"/>
        <v>#REF!</v>
      </c>
      <c r="BN511" s="19" t="e">
        <f t="shared" si="1330"/>
        <v>#REF!</v>
      </c>
      <c r="BO511" s="19" t="e">
        <f t="shared" si="1330"/>
        <v>#REF!</v>
      </c>
      <c r="BP511" s="19" t="e">
        <f t="shared" si="1330"/>
        <v>#REF!</v>
      </c>
      <c r="BQ511" s="19" t="e">
        <f t="shared" si="1330"/>
        <v>#REF!</v>
      </c>
      <c r="BR511" s="19" t="e">
        <f t="shared" si="1330"/>
        <v>#REF!</v>
      </c>
      <c r="BS511" s="19" t="e">
        <f t="shared" si="1330"/>
        <v>#REF!</v>
      </c>
      <c r="BT511" s="19" t="e">
        <f t="shared" ref="BT511:EE511" si="1331" xml:space="preserve"> BT$497</f>
        <v>#REF!</v>
      </c>
      <c r="BU511" s="19" t="e">
        <f t="shared" si="1331"/>
        <v>#REF!</v>
      </c>
      <c r="BV511" s="19" t="e">
        <f t="shared" si="1331"/>
        <v>#REF!</v>
      </c>
      <c r="BW511" s="19" t="e">
        <f t="shared" si="1331"/>
        <v>#REF!</v>
      </c>
      <c r="BX511" s="19" t="e">
        <f t="shared" si="1331"/>
        <v>#REF!</v>
      </c>
      <c r="BY511" s="19" t="e">
        <f t="shared" si="1331"/>
        <v>#REF!</v>
      </c>
      <c r="BZ511" s="19" t="e">
        <f t="shared" si="1331"/>
        <v>#REF!</v>
      </c>
      <c r="CA511" s="19" t="e">
        <f t="shared" si="1331"/>
        <v>#REF!</v>
      </c>
      <c r="CB511" s="19" t="e">
        <f t="shared" si="1331"/>
        <v>#REF!</v>
      </c>
      <c r="CC511" s="19" t="e">
        <f t="shared" si="1331"/>
        <v>#REF!</v>
      </c>
      <c r="CD511" s="19" t="e">
        <f t="shared" si="1331"/>
        <v>#REF!</v>
      </c>
      <c r="CE511" s="19" t="e">
        <f t="shared" si="1331"/>
        <v>#REF!</v>
      </c>
      <c r="CF511" s="19" t="e">
        <f t="shared" si="1331"/>
        <v>#REF!</v>
      </c>
      <c r="CG511" s="19" t="e">
        <f t="shared" si="1331"/>
        <v>#REF!</v>
      </c>
      <c r="CH511" s="19" t="e">
        <f t="shared" si="1331"/>
        <v>#REF!</v>
      </c>
      <c r="CI511" s="19" t="e">
        <f t="shared" si="1331"/>
        <v>#REF!</v>
      </c>
      <c r="CJ511" s="19" t="e">
        <f t="shared" si="1331"/>
        <v>#REF!</v>
      </c>
      <c r="CK511" s="19" t="e">
        <f t="shared" si="1331"/>
        <v>#REF!</v>
      </c>
      <c r="CL511" s="19" t="e">
        <f t="shared" si="1331"/>
        <v>#REF!</v>
      </c>
      <c r="CM511" s="19" t="e">
        <f t="shared" si="1331"/>
        <v>#REF!</v>
      </c>
      <c r="CN511" s="19" t="e">
        <f t="shared" si="1331"/>
        <v>#REF!</v>
      </c>
      <c r="CO511" s="19" t="e">
        <f t="shared" si="1331"/>
        <v>#REF!</v>
      </c>
      <c r="CP511" s="19" t="e">
        <f t="shared" si="1331"/>
        <v>#REF!</v>
      </c>
      <c r="CQ511" s="19" t="e">
        <f t="shared" si="1331"/>
        <v>#REF!</v>
      </c>
      <c r="CR511" s="19" t="e">
        <f t="shared" si="1331"/>
        <v>#REF!</v>
      </c>
      <c r="CS511" s="19" t="e">
        <f t="shared" si="1331"/>
        <v>#REF!</v>
      </c>
      <c r="CT511" s="19" t="e">
        <f t="shared" si="1331"/>
        <v>#REF!</v>
      </c>
      <c r="CU511" s="19" t="e">
        <f t="shared" si="1331"/>
        <v>#REF!</v>
      </c>
      <c r="CV511" s="19" t="e">
        <f t="shared" si="1331"/>
        <v>#REF!</v>
      </c>
      <c r="CW511" s="19" t="e">
        <f t="shared" si="1331"/>
        <v>#REF!</v>
      </c>
      <c r="CX511" s="19" t="e">
        <f t="shared" si="1331"/>
        <v>#REF!</v>
      </c>
      <c r="CY511" s="19" t="e">
        <f t="shared" si="1331"/>
        <v>#REF!</v>
      </c>
      <c r="CZ511" s="19" t="e">
        <f t="shared" si="1331"/>
        <v>#REF!</v>
      </c>
      <c r="DA511" s="19" t="e">
        <f t="shared" si="1331"/>
        <v>#REF!</v>
      </c>
      <c r="DB511" s="19" t="e">
        <f t="shared" si="1331"/>
        <v>#REF!</v>
      </c>
      <c r="DC511" s="19" t="e">
        <f t="shared" si="1331"/>
        <v>#REF!</v>
      </c>
      <c r="DD511" s="19" t="e">
        <f t="shared" si="1331"/>
        <v>#REF!</v>
      </c>
      <c r="DE511" s="19" t="e">
        <f t="shared" si="1331"/>
        <v>#REF!</v>
      </c>
      <c r="DF511" s="19" t="e">
        <f t="shared" si="1331"/>
        <v>#REF!</v>
      </c>
      <c r="DG511" s="19" t="e">
        <f t="shared" si="1331"/>
        <v>#REF!</v>
      </c>
      <c r="DH511" s="19" t="e">
        <f t="shared" si="1331"/>
        <v>#REF!</v>
      </c>
      <c r="DI511" s="19" t="e">
        <f t="shared" si="1331"/>
        <v>#REF!</v>
      </c>
      <c r="DJ511" s="19" t="e">
        <f t="shared" si="1331"/>
        <v>#REF!</v>
      </c>
      <c r="DK511" s="19" t="e">
        <f t="shared" si="1331"/>
        <v>#REF!</v>
      </c>
      <c r="DL511" s="19" t="e">
        <f t="shared" si="1331"/>
        <v>#REF!</v>
      </c>
      <c r="DM511" s="19" t="e">
        <f t="shared" si="1331"/>
        <v>#REF!</v>
      </c>
      <c r="DN511" s="19" t="e">
        <f t="shared" si="1331"/>
        <v>#REF!</v>
      </c>
      <c r="DO511" s="19" t="e">
        <f t="shared" si="1331"/>
        <v>#REF!</v>
      </c>
      <c r="DP511" s="19" t="e">
        <f t="shared" si="1331"/>
        <v>#REF!</v>
      </c>
      <c r="DQ511" s="19" t="e">
        <f t="shared" si="1331"/>
        <v>#REF!</v>
      </c>
      <c r="DR511" s="19" t="e">
        <f t="shared" si="1331"/>
        <v>#REF!</v>
      </c>
      <c r="DS511" s="19" t="e">
        <f t="shared" si="1331"/>
        <v>#REF!</v>
      </c>
      <c r="DT511" s="19" t="e">
        <f t="shared" si="1331"/>
        <v>#REF!</v>
      </c>
      <c r="DU511" s="19" t="e">
        <f t="shared" si="1331"/>
        <v>#REF!</v>
      </c>
      <c r="DV511" s="19" t="e">
        <f t="shared" si="1331"/>
        <v>#REF!</v>
      </c>
      <c r="DW511" s="19" t="e">
        <f t="shared" si="1331"/>
        <v>#REF!</v>
      </c>
      <c r="DX511" s="19" t="e">
        <f t="shared" si="1331"/>
        <v>#REF!</v>
      </c>
      <c r="DY511" s="19" t="e">
        <f t="shared" si="1331"/>
        <v>#REF!</v>
      </c>
      <c r="DZ511" s="19" t="e">
        <f t="shared" si="1331"/>
        <v>#REF!</v>
      </c>
      <c r="EA511" s="19" t="e">
        <f t="shared" si="1331"/>
        <v>#REF!</v>
      </c>
      <c r="EB511" s="19" t="e">
        <f t="shared" si="1331"/>
        <v>#REF!</v>
      </c>
      <c r="EC511" s="19" t="e">
        <f t="shared" si="1331"/>
        <v>#REF!</v>
      </c>
      <c r="ED511" s="19" t="e">
        <f t="shared" si="1331"/>
        <v>#REF!</v>
      </c>
      <c r="EE511" s="19" t="e">
        <f t="shared" si="1331"/>
        <v>#REF!</v>
      </c>
      <c r="EF511" s="19" t="e">
        <f t="shared" ref="EF511:GQ511" si="1332" xml:space="preserve"> EF$497</f>
        <v>#REF!</v>
      </c>
      <c r="EG511" s="19" t="e">
        <f t="shared" si="1332"/>
        <v>#REF!</v>
      </c>
      <c r="EH511" s="19" t="e">
        <f t="shared" si="1332"/>
        <v>#REF!</v>
      </c>
      <c r="EI511" s="19" t="e">
        <f t="shared" si="1332"/>
        <v>#REF!</v>
      </c>
      <c r="EJ511" s="19" t="e">
        <f t="shared" si="1332"/>
        <v>#REF!</v>
      </c>
      <c r="EK511" s="19" t="e">
        <f t="shared" si="1332"/>
        <v>#REF!</v>
      </c>
      <c r="EL511" s="19" t="e">
        <f t="shared" si="1332"/>
        <v>#REF!</v>
      </c>
      <c r="EM511" s="19" t="e">
        <f t="shared" si="1332"/>
        <v>#REF!</v>
      </c>
      <c r="EN511" s="19" t="e">
        <f t="shared" si="1332"/>
        <v>#REF!</v>
      </c>
      <c r="EO511" s="19" t="e">
        <f t="shared" si="1332"/>
        <v>#REF!</v>
      </c>
      <c r="EP511" s="19" t="e">
        <f t="shared" si="1332"/>
        <v>#REF!</v>
      </c>
      <c r="EQ511" s="19" t="e">
        <f t="shared" si="1332"/>
        <v>#REF!</v>
      </c>
      <c r="ER511" s="19" t="e">
        <f t="shared" si="1332"/>
        <v>#REF!</v>
      </c>
      <c r="ES511" s="19" t="e">
        <f t="shared" si="1332"/>
        <v>#REF!</v>
      </c>
      <c r="ET511" s="19" t="e">
        <f t="shared" si="1332"/>
        <v>#REF!</v>
      </c>
      <c r="EU511" s="19" t="e">
        <f t="shared" si="1332"/>
        <v>#REF!</v>
      </c>
      <c r="EV511" s="19" t="e">
        <f t="shared" si="1332"/>
        <v>#REF!</v>
      </c>
      <c r="EW511" s="19" t="e">
        <f t="shared" si="1332"/>
        <v>#REF!</v>
      </c>
      <c r="EX511" s="19" t="e">
        <f t="shared" si="1332"/>
        <v>#REF!</v>
      </c>
      <c r="EY511" s="19" t="e">
        <f t="shared" si="1332"/>
        <v>#REF!</v>
      </c>
      <c r="EZ511" s="19" t="e">
        <f t="shared" si="1332"/>
        <v>#REF!</v>
      </c>
      <c r="FA511" s="19" t="e">
        <f t="shared" si="1332"/>
        <v>#REF!</v>
      </c>
      <c r="FB511" s="19" t="e">
        <f t="shared" si="1332"/>
        <v>#REF!</v>
      </c>
      <c r="FC511" s="19" t="e">
        <f t="shared" si="1332"/>
        <v>#REF!</v>
      </c>
      <c r="FD511" s="19" t="e">
        <f t="shared" si="1332"/>
        <v>#REF!</v>
      </c>
      <c r="FE511" s="19" t="e">
        <f t="shared" si="1332"/>
        <v>#REF!</v>
      </c>
      <c r="FF511" s="19" t="e">
        <f t="shared" si="1332"/>
        <v>#REF!</v>
      </c>
      <c r="FG511" s="19" t="e">
        <f t="shared" si="1332"/>
        <v>#REF!</v>
      </c>
      <c r="FH511" s="19" t="e">
        <f t="shared" si="1332"/>
        <v>#REF!</v>
      </c>
      <c r="FI511" s="19" t="e">
        <f t="shared" si="1332"/>
        <v>#REF!</v>
      </c>
      <c r="FJ511" s="19" t="e">
        <f t="shared" si="1332"/>
        <v>#REF!</v>
      </c>
      <c r="FK511" s="19" t="e">
        <f t="shared" si="1332"/>
        <v>#REF!</v>
      </c>
      <c r="FL511" s="19" t="e">
        <f t="shared" si="1332"/>
        <v>#REF!</v>
      </c>
      <c r="FM511" s="19" t="e">
        <f t="shared" si="1332"/>
        <v>#REF!</v>
      </c>
      <c r="FN511" s="19" t="e">
        <f t="shared" si="1332"/>
        <v>#REF!</v>
      </c>
      <c r="FO511" s="19" t="e">
        <f t="shared" si="1332"/>
        <v>#REF!</v>
      </c>
      <c r="FP511" s="19" t="e">
        <f t="shared" si="1332"/>
        <v>#REF!</v>
      </c>
      <c r="FQ511" s="19" t="e">
        <f t="shared" si="1332"/>
        <v>#REF!</v>
      </c>
      <c r="FR511" s="19" t="e">
        <f t="shared" si="1332"/>
        <v>#REF!</v>
      </c>
      <c r="FS511" s="19" t="e">
        <f t="shared" si="1332"/>
        <v>#REF!</v>
      </c>
      <c r="FT511" s="19" t="e">
        <f t="shared" si="1332"/>
        <v>#REF!</v>
      </c>
      <c r="FU511" s="19" t="e">
        <f t="shared" si="1332"/>
        <v>#REF!</v>
      </c>
      <c r="FV511" s="19" t="e">
        <f t="shared" si="1332"/>
        <v>#REF!</v>
      </c>
      <c r="FW511" s="19" t="e">
        <f t="shared" si="1332"/>
        <v>#REF!</v>
      </c>
      <c r="FX511" s="19" t="e">
        <f t="shared" si="1332"/>
        <v>#REF!</v>
      </c>
      <c r="FY511" s="19" t="e">
        <f t="shared" si="1332"/>
        <v>#REF!</v>
      </c>
      <c r="FZ511" s="19" t="e">
        <f t="shared" si="1332"/>
        <v>#REF!</v>
      </c>
      <c r="GA511" s="19" t="e">
        <f t="shared" si="1332"/>
        <v>#REF!</v>
      </c>
      <c r="GB511" s="19" t="e">
        <f t="shared" si="1332"/>
        <v>#REF!</v>
      </c>
      <c r="GC511" s="19" t="e">
        <f t="shared" si="1332"/>
        <v>#REF!</v>
      </c>
      <c r="GD511" s="19" t="e">
        <f t="shared" si="1332"/>
        <v>#REF!</v>
      </c>
      <c r="GE511" s="19" t="e">
        <f t="shared" si="1332"/>
        <v>#REF!</v>
      </c>
      <c r="GF511" s="19" t="e">
        <f t="shared" si="1332"/>
        <v>#REF!</v>
      </c>
      <c r="GG511" s="19" t="e">
        <f t="shared" si="1332"/>
        <v>#REF!</v>
      </c>
      <c r="GH511" s="19" t="e">
        <f t="shared" si="1332"/>
        <v>#REF!</v>
      </c>
      <c r="GI511" s="19" t="e">
        <f t="shared" si="1332"/>
        <v>#REF!</v>
      </c>
      <c r="GJ511" s="19" t="e">
        <f t="shared" si="1332"/>
        <v>#REF!</v>
      </c>
      <c r="GK511" s="19" t="e">
        <f t="shared" si="1332"/>
        <v>#REF!</v>
      </c>
      <c r="GL511" s="19" t="e">
        <f t="shared" si="1332"/>
        <v>#REF!</v>
      </c>
      <c r="GM511" s="19" t="e">
        <f t="shared" si="1332"/>
        <v>#REF!</v>
      </c>
      <c r="GN511" s="19" t="e">
        <f t="shared" si="1332"/>
        <v>#REF!</v>
      </c>
      <c r="GO511" s="19" t="e">
        <f t="shared" si="1332"/>
        <v>#REF!</v>
      </c>
      <c r="GP511" s="19" t="e">
        <f t="shared" si="1332"/>
        <v>#REF!</v>
      </c>
      <c r="GQ511" s="19" t="e">
        <f t="shared" si="1332"/>
        <v>#REF!</v>
      </c>
      <c r="GR511" s="19" t="e">
        <f t="shared" ref="GR511:JC511" si="1333" xml:space="preserve"> GR$497</f>
        <v>#REF!</v>
      </c>
      <c r="GS511" s="19" t="e">
        <f t="shared" si="1333"/>
        <v>#REF!</v>
      </c>
      <c r="GT511" s="19" t="e">
        <f t="shared" si="1333"/>
        <v>#REF!</v>
      </c>
      <c r="GU511" s="19" t="e">
        <f t="shared" si="1333"/>
        <v>#REF!</v>
      </c>
      <c r="GV511" s="19" t="e">
        <f t="shared" si="1333"/>
        <v>#REF!</v>
      </c>
      <c r="GW511" s="19" t="e">
        <f t="shared" si="1333"/>
        <v>#REF!</v>
      </c>
      <c r="GX511" s="19" t="e">
        <f t="shared" si="1333"/>
        <v>#REF!</v>
      </c>
      <c r="GY511" s="19" t="e">
        <f t="shared" si="1333"/>
        <v>#REF!</v>
      </c>
      <c r="GZ511" s="19" t="e">
        <f t="shared" si="1333"/>
        <v>#REF!</v>
      </c>
      <c r="HA511" s="19" t="e">
        <f t="shared" si="1333"/>
        <v>#REF!</v>
      </c>
      <c r="HB511" s="19" t="e">
        <f t="shared" si="1333"/>
        <v>#REF!</v>
      </c>
      <c r="HC511" s="19" t="e">
        <f t="shared" si="1333"/>
        <v>#REF!</v>
      </c>
      <c r="HD511" s="19" t="e">
        <f t="shared" si="1333"/>
        <v>#REF!</v>
      </c>
      <c r="HE511" s="19" t="e">
        <f t="shared" si="1333"/>
        <v>#REF!</v>
      </c>
      <c r="HF511" s="19" t="e">
        <f t="shared" si="1333"/>
        <v>#REF!</v>
      </c>
      <c r="HG511" s="19" t="e">
        <f t="shared" si="1333"/>
        <v>#REF!</v>
      </c>
      <c r="HH511" s="19" t="e">
        <f t="shared" si="1333"/>
        <v>#REF!</v>
      </c>
      <c r="HI511" s="19" t="e">
        <f t="shared" si="1333"/>
        <v>#REF!</v>
      </c>
      <c r="HJ511" s="19" t="e">
        <f t="shared" si="1333"/>
        <v>#REF!</v>
      </c>
      <c r="HK511" s="19" t="e">
        <f t="shared" si="1333"/>
        <v>#REF!</v>
      </c>
      <c r="HL511" s="19" t="e">
        <f t="shared" si="1333"/>
        <v>#REF!</v>
      </c>
      <c r="HM511" s="19" t="e">
        <f t="shared" si="1333"/>
        <v>#REF!</v>
      </c>
      <c r="HN511" s="19" t="e">
        <f t="shared" si="1333"/>
        <v>#REF!</v>
      </c>
      <c r="HO511" s="19" t="e">
        <f t="shared" si="1333"/>
        <v>#REF!</v>
      </c>
      <c r="HP511" s="19" t="e">
        <f t="shared" si="1333"/>
        <v>#REF!</v>
      </c>
      <c r="HQ511" s="19" t="e">
        <f t="shared" si="1333"/>
        <v>#REF!</v>
      </c>
      <c r="HR511" s="19" t="e">
        <f t="shared" si="1333"/>
        <v>#REF!</v>
      </c>
      <c r="HS511" s="19" t="e">
        <f t="shared" si="1333"/>
        <v>#REF!</v>
      </c>
      <c r="HT511" s="19" t="e">
        <f t="shared" si="1333"/>
        <v>#REF!</v>
      </c>
      <c r="HU511" s="19" t="e">
        <f t="shared" si="1333"/>
        <v>#REF!</v>
      </c>
      <c r="HV511" s="19" t="e">
        <f t="shared" si="1333"/>
        <v>#REF!</v>
      </c>
      <c r="HW511" s="19" t="e">
        <f t="shared" si="1333"/>
        <v>#REF!</v>
      </c>
      <c r="HX511" s="19" t="e">
        <f t="shared" si="1333"/>
        <v>#REF!</v>
      </c>
      <c r="HY511" s="19" t="e">
        <f t="shared" si="1333"/>
        <v>#REF!</v>
      </c>
      <c r="HZ511" s="19" t="e">
        <f t="shared" si="1333"/>
        <v>#REF!</v>
      </c>
      <c r="IA511" s="19" t="e">
        <f t="shared" si="1333"/>
        <v>#REF!</v>
      </c>
      <c r="IB511" s="19" t="e">
        <f t="shared" si="1333"/>
        <v>#REF!</v>
      </c>
      <c r="IC511" s="19" t="e">
        <f t="shared" si="1333"/>
        <v>#REF!</v>
      </c>
      <c r="ID511" s="19" t="e">
        <f t="shared" si="1333"/>
        <v>#REF!</v>
      </c>
      <c r="IE511" s="19" t="e">
        <f t="shared" si="1333"/>
        <v>#REF!</v>
      </c>
      <c r="IF511" s="19" t="e">
        <f t="shared" si="1333"/>
        <v>#REF!</v>
      </c>
      <c r="IG511" s="19" t="e">
        <f t="shared" si="1333"/>
        <v>#REF!</v>
      </c>
      <c r="IH511" s="19" t="e">
        <f t="shared" si="1333"/>
        <v>#REF!</v>
      </c>
      <c r="II511" s="19" t="e">
        <f t="shared" si="1333"/>
        <v>#REF!</v>
      </c>
      <c r="IJ511" s="19" t="e">
        <f t="shared" si="1333"/>
        <v>#REF!</v>
      </c>
      <c r="IK511" s="19" t="e">
        <f t="shared" si="1333"/>
        <v>#REF!</v>
      </c>
      <c r="IL511" s="19" t="e">
        <f t="shared" si="1333"/>
        <v>#REF!</v>
      </c>
      <c r="IM511" s="19" t="e">
        <f t="shared" si="1333"/>
        <v>#REF!</v>
      </c>
      <c r="IN511" s="19" t="e">
        <f t="shared" si="1333"/>
        <v>#REF!</v>
      </c>
      <c r="IO511" s="19" t="e">
        <f t="shared" si="1333"/>
        <v>#REF!</v>
      </c>
      <c r="IP511" s="19" t="e">
        <f t="shared" si="1333"/>
        <v>#REF!</v>
      </c>
      <c r="IQ511" s="19" t="e">
        <f t="shared" si="1333"/>
        <v>#REF!</v>
      </c>
      <c r="IR511" s="19" t="e">
        <f t="shared" si="1333"/>
        <v>#REF!</v>
      </c>
      <c r="IS511" s="19" t="e">
        <f t="shared" si="1333"/>
        <v>#REF!</v>
      </c>
      <c r="IT511" s="19" t="e">
        <f t="shared" si="1333"/>
        <v>#REF!</v>
      </c>
      <c r="IU511" s="19" t="e">
        <f t="shared" si="1333"/>
        <v>#REF!</v>
      </c>
      <c r="IV511" s="19" t="e">
        <f t="shared" si="1333"/>
        <v>#REF!</v>
      </c>
      <c r="IW511" s="19" t="e">
        <f t="shared" si="1333"/>
        <v>#REF!</v>
      </c>
      <c r="IX511" s="19" t="e">
        <f t="shared" si="1333"/>
        <v>#REF!</v>
      </c>
      <c r="IY511" s="19" t="e">
        <f t="shared" si="1333"/>
        <v>#REF!</v>
      </c>
      <c r="IZ511" s="19" t="e">
        <f t="shared" si="1333"/>
        <v>#REF!</v>
      </c>
      <c r="JA511" s="19" t="e">
        <f t="shared" si="1333"/>
        <v>#REF!</v>
      </c>
      <c r="JB511" s="19" t="e">
        <f t="shared" si="1333"/>
        <v>#REF!</v>
      </c>
      <c r="JC511" s="19" t="e">
        <f t="shared" si="1333"/>
        <v>#REF!</v>
      </c>
      <c r="JD511" s="19" t="e">
        <f t="shared" ref="JD511:LO511" si="1334" xml:space="preserve"> JD$497</f>
        <v>#REF!</v>
      </c>
      <c r="JE511" s="19" t="e">
        <f t="shared" si="1334"/>
        <v>#REF!</v>
      </c>
      <c r="JF511" s="19" t="e">
        <f t="shared" si="1334"/>
        <v>#REF!</v>
      </c>
      <c r="JG511" s="19" t="e">
        <f t="shared" si="1334"/>
        <v>#REF!</v>
      </c>
      <c r="JH511" s="19" t="e">
        <f t="shared" si="1334"/>
        <v>#REF!</v>
      </c>
      <c r="JI511" s="19" t="e">
        <f t="shared" si="1334"/>
        <v>#REF!</v>
      </c>
      <c r="JJ511" s="19" t="e">
        <f t="shared" si="1334"/>
        <v>#REF!</v>
      </c>
      <c r="JK511" s="19" t="e">
        <f t="shared" si="1334"/>
        <v>#REF!</v>
      </c>
      <c r="JL511" s="19" t="e">
        <f t="shared" si="1334"/>
        <v>#REF!</v>
      </c>
      <c r="JM511" s="19" t="e">
        <f t="shared" si="1334"/>
        <v>#REF!</v>
      </c>
      <c r="JN511" s="19" t="e">
        <f t="shared" si="1334"/>
        <v>#REF!</v>
      </c>
      <c r="JO511" s="19" t="e">
        <f t="shared" si="1334"/>
        <v>#REF!</v>
      </c>
      <c r="JP511" s="19" t="e">
        <f t="shared" si="1334"/>
        <v>#REF!</v>
      </c>
      <c r="JQ511" s="19" t="e">
        <f t="shared" si="1334"/>
        <v>#REF!</v>
      </c>
      <c r="JR511" s="19" t="e">
        <f t="shared" si="1334"/>
        <v>#REF!</v>
      </c>
      <c r="JS511" s="19" t="e">
        <f t="shared" si="1334"/>
        <v>#REF!</v>
      </c>
      <c r="JT511" s="19" t="e">
        <f t="shared" si="1334"/>
        <v>#REF!</v>
      </c>
      <c r="JU511" s="19" t="e">
        <f t="shared" si="1334"/>
        <v>#REF!</v>
      </c>
      <c r="JV511" s="19" t="e">
        <f t="shared" si="1334"/>
        <v>#REF!</v>
      </c>
      <c r="JW511" s="19" t="e">
        <f t="shared" si="1334"/>
        <v>#REF!</v>
      </c>
      <c r="JX511" s="19" t="e">
        <f t="shared" si="1334"/>
        <v>#REF!</v>
      </c>
      <c r="JY511" s="19" t="e">
        <f t="shared" si="1334"/>
        <v>#REF!</v>
      </c>
      <c r="JZ511" s="19" t="e">
        <f t="shared" si="1334"/>
        <v>#REF!</v>
      </c>
      <c r="KA511" s="19" t="e">
        <f t="shared" si="1334"/>
        <v>#REF!</v>
      </c>
      <c r="KB511" s="19" t="e">
        <f t="shared" si="1334"/>
        <v>#REF!</v>
      </c>
      <c r="KC511" s="19" t="e">
        <f t="shared" si="1334"/>
        <v>#REF!</v>
      </c>
      <c r="KD511" s="19" t="e">
        <f t="shared" si="1334"/>
        <v>#REF!</v>
      </c>
      <c r="KE511" s="19" t="e">
        <f t="shared" si="1334"/>
        <v>#REF!</v>
      </c>
      <c r="KF511" s="19" t="e">
        <f t="shared" si="1334"/>
        <v>#REF!</v>
      </c>
      <c r="KG511" s="19" t="e">
        <f t="shared" si="1334"/>
        <v>#REF!</v>
      </c>
      <c r="KH511" s="19" t="e">
        <f t="shared" si="1334"/>
        <v>#REF!</v>
      </c>
      <c r="KI511" s="19" t="e">
        <f t="shared" si="1334"/>
        <v>#REF!</v>
      </c>
      <c r="KJ511" s="19" t="e">
        <f t="shared" si="1334"/>
        <v>#REF!</v>
      </c>
      <c r="KK511" s="19" t="e">
        <f t="shared" si="1334"/>
        <v>#REF!</v>
      </c>
      <c r="KL511" s="19" t="e">
        <f t="shared" si="1334"/>
        <v>#REF!</v>
      </c>
      <c r="KM511" s="19" t="e">
        <f t="shared" si="1334"/>
        <v>#REF!</v>
      </c>
      <c r="KN511" s="19" t="e">
        <f t="shared" si="1334"/>
        <v>#REF!</v>
      </c>
      <c r="KO511" s="19" t="e">
        <f t="shared" si="1334"/>
        <v>#REF!</v>
      </c>
      <c r="KP511" s="19" t="e">
        <f t="shared" si="1334"/>
        <v>#REF!</v>
      </c>
      <c r="KQ511" s="19" t="e">
        <f t="shared" si="1334"/>
        <v>#REF!</v>
      </c>
      <c r="KR511" s="19" t="e">
        <f t="shared" si="1334"/>
        <v>#REF!</v>
      </c>
      <c r="KS511" s="19" t="e">
        <f t="shared" si="1334"/>
        <v>#REF!</v>
      </c>
      <c r="KT511" s="19" t="e">
        <f t="shared" si="1334"/>
        <v>#REF!</v>
      </c>
      <c r="KU511" s="19" t="e">
        <f t="shared" si="1334"/>
        <v>#REF!</v>
      </c>
      <c r="KV511" s="19" t="e">
        <f t="shared" si="1334"/>
        <v>#REF!</v>
      </c>
      <c r="KW511" s="19" t="e">
        <f t="shared" si="1334"/>
        <v>#REF!</v>
      </c>
      <c r="KX511" s="19" t="e">
        <f t="shared" si="1334"/>
        <v>#REF!</v>
      </c>
      <c r="KY511" s="19" t="e">
        <f t="shared" si="1334"/>
        <v>#REF!</v>
      </c>
      <c r="KZ511" s="19" t="e">
        <f t="shared" si="1334"/>
        <v>#REF!</v>
      </c>
      <c r="LA511" s="19" t="e">
        <f t="shared" si="1334"/>
        <v>#REF!</v>
      </c>
      <c r="LB511" s="19" t="e">
        <f t="shared" si="1334"/>
        <v>#REF!</v>
      </c>
      <c r="LC511" s="19" t="e">
        <f t="shared" si="1334"/>
        <v>#REF!</v>
      </c>
      <c r="LD511" s="19" t="e">
        <f t="shared" si="1334"/>
        <v>#REF!</v>
      </c>
      <c r="LE511" s="19" t="e">
        <f t="shared" si="1334"/>
        <v>#REF!</v>
      </c>
      <c r="LF511" s="19" t="e">
        <f t="shared" si="1334"/>
        <v>#REF!</v>
      </c>
      <c r="LG511" s="19" t="e">
        <f t="shared" si="1334"/>
        <v>#REF!</v>
      </c>
      <c r="LH511" s="19" t="e">
        <f t="shared" si="1334"/>
        <v>#REF!</v>
      </c>
      <c r="LI511" s="19" t="e">
        <f t="shared" si="1334"/>
        <v>#REF!</v>
      </c>
      <c r="LJ511" s="19" t="e">
        <f t="shared" si="1334"/>
        <v>#REF!</v>
      </c>
      <c r="LK511" s="19" t="e">
        <f t="shared" si="1334"/>
        <v>#REF!</v>
      </c>
      <c r="LL511" s="19" t="e">
        <f t="shared" si="1334"/>
        <v>#REF!</v>
      </c>
      <c r="LM511" s="19" t="e">
        <f t="shared" si="1334"/>
        <v>#REF!</v>
      </c>
      <c r="LN511" s="19" t="e">
        <f t="shared" si="1334"/>
        <v>#REF!</v>
      </c>
      <c r="LO511" s="19" t="e">
        <f t="shared" si="1334"/>
        <v>#REF!</v>
      </c>
      <c r="LP511" s="19" t="e">
        <f t="shared" ref="LP511:OA511" si="1335" xml:space="preserve"> LP$497</f>
        <v>#REF!</v>
      </c>
      <c r="LQ511" s="19" t="e">
        <f t="shared" si="1335"/>
        <v>#REF!</v>
      </c>
      <c r="LR511" s="19" t="e">
        <f t="shared" si="1335"/>
        <v>#REF!</v>
      </c>
      <c r="LS511" s="19" t="e">
        <f t="shared" si="1335"/>
        <v>#REF!</v>
      </c>
      <c r="LT511" s="19" t="e">
        <f t="shared" si="1335"/>
        <v>#REF!</v>
      </c>
      <c r="LU511" s="19" t="e">
        <f t="shared" si="1335"/>
        <v>#REF!</v>
      </c>
      <c r="LV511" s="19" t="e">
        <f t="shared" si="1335"/>
        <v>#REF!</v>
      </c>
      <c r="LW511" s="19" t="e">
        <f t="shared" si="1335"/>
        <v>#REF!</v>
      </c>
      <c r="LX511" s="19" t="e">
        <f t="shared" si="1335"/>
        <v>#REF!</v>
      </c>
      <c r="LY511" s="19" t="e">
        <f t="shared" si="1335"/>
        <v>#REF!</v>
      </c>
      <c r="LZ511" s="19" t="e">
        <f t="shared" si="1335"/>
        <v>#REF!</v>
      </c>
      <c r="MA511" s="19" t="e">
        <f t="shared" si="1335"/>
        <v>#REF!</v>
      </c>
      <c r="MB511" s="19" t="e">
        <f t="shared" si="1335"/>
        <v>#REF!</v>
      </c>
      <c r="MC511" s="19" t="e">
        <f t="shared" si="1335"/>
        <v>#REF!</v>
      </c>
      <c r="MD511" s="19" t="e">
        <f t="shared" si="1335"/>
        <v>#REF!</v>
      </c>
      <c r="ME511" s="19" t="e">
        <f t="shared" si="1335"/>
        <v>#REF!</v>
      </c>
      <c r="MF511" s="19" t="e">
        <f t="shared" si="1335"/>
        <v>#REF!</v>
      </c>
      <c r="MG511" s="19" t="e">
        <f t="shared" si="1335"/>
        <v>#REF!</v>
      </c>
      <c r="MH511" s="19" t="e">
        <f t="shared" si="1335"/>
        <v>#REF!</v>
      </c>
      <c r="MI511" s="19" t="e">
        <f t="shared" si="1335"/>
        <v>#REF!</v>
      </c>
      <c r="MJ511" s="19" t="e">
        <f t="shared" si="1335"/>
        <v>#REF!</v>
      </c>
      <c r="MK511" s="19" t="e">
        <f t="shared" si="1335"/>
        <v>#REF!</v>
      </c>
      <c r="ML511" s="19" t="e">
        <f t="shared" si="1335"/>
        <v>#REF!</v>
      </c>
      <c r="MM511" s="19" t="e">
        <f t="shared" si="1335"/>
        <v>#REF!</v>
      </c>
      <c r="MN511" s="19" t="e">
        <f t="shared" si="1335"/>
        <v>#REF!</v>
      </c>
      <c r="MO511" s="19" t="e">
        <f t="shared" si="1335"/>
        <v>#REF!</v>
      </c>
      <c r="MP511" s="19" t="e">
        <f t="shared" si="1335"/>
        <v>#REF!</v>
      </c>
      <c r="MQ511" s="19" t="e">
        <f t="shared" si="1335"/>
        <v>#REF!</v>
      </c>
      <c r="MR511" s="19" t="e">
        <f t="shared" si="1335"/>
        <v>#REF!</v>
      </c>
      <c r="MS511" s="19" t="e">
        <f t="shared" si="1335"/>
        <v>#REF!</v>
      </c>
      <c r="MT511" s="19" t="e">
        <f t="shared" si="1335"/>
        <v>#REF!</v>
      </c>
      <c r="MU511" s="19" t="e">
        <f t="shared" si="1335"/>
        <v>#REF!</v>
      </c>
      <c r="MV511" s="19" t="e">
        <f t="shared" si="1335"/>
        <v>#REF!</v>
      </c>
      <c r="MW511" s="19" t="e">
        <f t="shared" si="1335"/>
        <v>#REF!</v>
      </c>
      <c r="MX511" s="19" t="e">
        <f t="shared" si="1335"/>
        <v>#REF!</v>
      </c>
      <c r="MY511" s="19" t="e">
        <f t="shared" si="1335"/>
        <v>#REF!</v>
      </c>
      <c r="MZ511" s="19" t="e">
        <f t="shared" si="1335"/>
        <v>#REF!</v>
      </c>
      <c r="NA511" s="19" t="e">
        <f t="shared" si="1335"/>
        <v>#REF!</v>
      </c>
      <c r="NB511" s="19" t="e">
        <f t="shared" si="1335"/>
        <v>#REF!</v>
      </c>
      <c r="NC511" s="19" t="e">
        <f t="shared" si="1335"/>
        <v>#REF!</v>
      </c>
      <c r="ND511" s="19" t="e">
        <f t="shared" si="1335"/>
        <v>#REF!</v>
      </c>
      <c r="NE511" s="19" t="e">
        <f t="shared" si="1335"/>
        <v>#REF!</v>
      </c>
      <c r="NF511" s="19" t="e">
        <f t="shared" si="1335"/>
        <v>#REF!</v>
      </c>
      <c r="NG511" s="19" t="e">
        <f t="shared" si="1335"/>
        <v>#REF!</v>
      </c>
      <c r="NH511" s="19" t="e">
        <f t="shared" si="1335"/>
        <v>#REF!</v>
      </c>
      <c r="NI511" s="19" t="e">
        <f t="shared" si="1335"/>
        <v>#REF!</v>
      </c>
      <c r="NJ511" s="19" t="e">
        <f t="shared" si="1335"/>
        <v>#REF!</v>
      </c>
      <c r="NK511" s="19" t="e">
        <f t="shared" si="1335"/>
        <v>#REF!</v>
      </c>
      <c r="NL511" s="19" t="e">
        <f t="shared" si="1335"/>
        <v>#REF!</v>
      </c>
      <c r="NM511" s="19" t="e">
        <f t="shared" si="1335"/>
        <v>#REF!</v>
      </c>
      <c r="NN511" s="19" t="e">
        <f t="shared" si="1335"/>
        <v>#REF!</v>
      </c>
      <c r="NO511" s="19" t="e">
        <f t="shared" si="1335"/>
        <v>#REF!</v>
      </c>
      <c r="NP511" s="19" t="e">
        <f t="shared" si="1335"/>
        <v>#REF!</v>
      </c>
      <c r="NQ511" s="19" t="e">
        <f t="shared" si="1335"/>
        <v>#REF!</v>
      </c>
      <c r="NR511" s="19" t="e">
        <f t="shared" si="1335"/>
        <v>#REF!</v>
      </c>
      <c r="NS511" s="19" t="e">
        <f t="shared" si="1335"/>
        <v>#REF!</v>
      </c>
      <c r="NT511" s="19" t="e">
        <f t="shared" si="1335"/>
        <v>#REF!</v>
      </c>
      <c r="NU511" s="19" t="e">
        <f t="shared" si="1335"/>
        <v>#REF!</v>
      </c>
      <c r="NV511" s="19" t="e">
        <f t="shared" si="1335"/>
        <v>#REF!</v>
      </c>
      <c r="NW511" s="19" t="e">
        <f t="shared" si="1335"/>
        <v>#REF!</v>
      </c>
      <c r="NX511" s="19" t="e">
        <f t="shared" si="1335"/>
        <v>#REF!</v>
      </c>
      <c r="NY511" s="19" t="e">
        <f t="shared" si="1335"/>
        <v>#REF!</v>
      </c>
      <c r="NZ511" s="19" t="e">
        <f t="shared" si="1335"/>
        <v>#REF!</v>
      </c>
      <c r="OA511" s="19" t="e">
        <f t="shared" si="1335"/>
        <v>#REF!</v>
      </c>
      <c r="OB511" s="19" t="e">
        <f t="shared" ref="OB511:QM511" si="1336" xml:space="preserve"> OB$497</f>
        <v>#REF!</v>
      </c>
      <c r="OC511" s="19" t="e">
        <f t="shared" si="1336"/>
        <v>#REF!</v>
      </c>
      <c r="OD511" s="19" t="e">
        <f t="shared" si="1336"/>
        <v>#REF!</v>
      </c>
      <c r="OE511" s="19" t="e">
        <f t="shared" si="1336"/>
        <v>#REF!</v>
      </c>
      <c r="OF511" s="19" t="e">
        <f t="shared" si="1336"/>
        <v>#REF!</v>
      </c>
      <c r="OG511" s="19" t="e">
        <f t="shared" si="1336"/>
        <v>#REF!</v>
      </c>
      <c r="OH511" s="19" t="e">
        <f t="shared" si="1336"/>
        <v>#REF!</v>
      </c>
      <c r="OI511" s="19" t="e">
        <f t="shared" si="1336"/>
        <v>#REF!</v>
      </c>
      <c r="OJ511" s="19" t="e">
        <f t="shared" si="1336"/>
        <v>#REF!</v>
      </c>
      <c r="OK511" s="19" t="e">
        <f t="shared" si="1336"/>
        <v>#REF!</v>
      </c>
      <c r="OL511" s="19" t="e">
        <f t="shared" si="1336"/>
        <v>#REF!</v>
      </c>
      <c r="OM511" s="19" t="e">
        <f t="shared" si="1336"/>
        <v>#REF!</v>
      </c>
      <c r="ON511" s="19" t="e">
        <f t="shared" si="1336"/>
        <v>#REF!</v>
      </c>
      <c r="OO511" s="19" t="e">
        <f t="shared" si="1336"/>
        <v>#REF!</v>
      </c>
      <c r="OP511" s="19" t="e">
        <f t="shared" si="1336"/>
        <v>#REF!</v>
      </c>
      <c r="OQ511" s="19" t="e">
        <f t="shared" si="1336"/>
        <v>#REF!</v>
      </c>
      <c r="OR511" s="19" t="e">
        <f t="shared" si="1336"/>
        <v>#REF!</v>
      </c>
      <c r="OS511" s="19" t="e">
        <f t="shared" si="1336"/>
        <v>#REF!</v>
      </c>
      <c r="OT511" s="19" t="e">
        <f t="shared" si="1336"/>
        <v>#REF!</v>
      </c>
      <c r="OU511" s="19" t="e">
        <f t="shared" si="1336"/>
        <v>#REF!</v>
      </c>
      <c r="OV511" s="19" t="e">
        <f t="shared" si="1336"/>
        <v>#REF!</v>
      </c>
      <c r="OW511" s="19" t="e">
        <f t="shared" si="1336"/>
        <v>#REF!</v>
      </c>
      <c r="OX511" s="19" t="e">
        <f t="shared" si="1336"/>
        <v>#REF!</v>
      </c>
      <c r="OY511" s="19" t="e">
        <f t="shared" si="1336"/>
        <v>#REF!</v>
      </c>
      <c r="OZ511" s="19" t="e">
        <f t="shared" si="1336"/>
        <v>#REF!</v>
      </c>
      <c r="PA511" s="19" t="e">
        <f t="shared" si="1336"/>
        <v>#REF!</v>
      </c>
      <c r="PB511" s="19" t="e">
        <f t="shared" si="1336"/>
        <v>#REF!</v>
      </c>
      <c r="PC511" s="19" t="e">
        <f t="shared" si="1336"/>
        <v>#REF!</v>
      </c>
      <c r="PD511" s="19" t="e">
        <f t="shared" si="1336"/>
        <v>#REF!</v>
      </c>
      <c r="PE511" s="19" t="e">
        <f t="shared" si="1336"/>
        <v>#REF!</v>
      </c>
      <c r="PF511" s="19" t="e">
        <f t="shared" si="1336"/>
        <v>#REF!</v>
      </c>
      <c r="PG511" s="19" t="e">
        <f t="shared" si="1336"/>
        <v>#REF!</v>
      </c>
      <c r="PH511" s="19" t="e">
        <f t="shared" si="1336"/>
        <v>#REF!</v>
      </c>
      <c r="PI511" s="19" t="e">
        <f t="shared" si="1336"/>
        <v>#REF!</v>
      </c>
      <c r="PJ511" s="19" t="e">
        <f t="shared" si="1336"/>
        <v>#REF!</v>
      </c>
      <c r="PK511" s="19" t="e">
        <f t="shared" si="1336"/>
        <v>#REF!</v>
      </c>
      <c r="PL511" s="19" t="e">
        <f t="shared" si="1336"/>
        <v>#REF!</v>
      </c>
      <c r="PM511" s="19" t="e">
        <f t="shared" si="1336"/>
        <v>#REF!</v>
      </c>
      <c r="PN511" s="19" t="e">
        <f t="shared" si="1336"/>
        <v>#REF!</v>
      </c>
      <c r="PO511" s="19" t="e">
        <f t="shared" si="1336"/>
        <v>#REF!</v>
      </c>
      <c r="PP511" s="19" t="e">
        <f t="shared" si="1336"/>
        <v>#REF!</v>
      </c>
      <c r="PQ511" s="19" t="e">
        <f t="shared" si="1336"/>
        <v>#REF!</v>
      </c>
      <c r="PR511" s="19" t="e">
        <f t="shared" si="1336"/>
        <v>#REF!</v>
      </c>
      <c r="PS511" s="19" t="e">
        <f t="shared" si="1336"/>
        <v>#REF!</v>
      </c>
      <c r="PT511" s="19" t="e">
        <f t="shared" si="1336"/>
        <v>#REF!</v>
      </c>
      <c r="PU511" s="19" t="e">
        <f t="shared" si="1336"/>
        <v>#REF!</v>
      </c>
      <c r="PV511" s="19" t="e">
        <f t="shared" si="1336"/>
        <v>#REF!</v>
      </c>
      <c r="PW511" s="19" t="e">
        <f t="shared" si="1336"/>
        <v>#REF!</v>
      </c>
      <c r="PX511" s="19" t="e">
        <f t="shared" si="1336"/>
        <v>#REF!</v>
      </c>
      <c r="PY511" s="19" t="e">
        <f t="shared" si="1336"/>
        <v>#REF!</v>
      </c>
      <c r="PZ511" s="19" t="e">
        <f t="shared" si="1336"/>
        <v>#REF!</v>
      </c>
      <c r="QA511" s="19" t="e">
        <f t="shared" si="1336"/>
        <v>#REF!</v>
      </c>
      <c r="QB511" s="19" t="e">
        <f t="shared" si="1336"/>
        <v>#REF!</v>
      </c>
      <c r="QC511" s="19" t="e">
        <f t="shared" si="1336"/>
        <v>#REF!</v>
      </c>
      <c r="QD511" s="19" t="e">
        <f t="shared" si="1336"/>
        <v>#REF!</v>
      </c>
      <c r="QE511" s="19" t="e">
        <f t="shared" si="1336"/>
        <v>#REF!</v>
      </c>
      <c r="QF511" s="19" t="e">
        <f t="shared" si="1336"/>
        <v>#REF!</v>
      </c>
      <c r="QG511" s="19" t="e">
        <f t="shared" si="1336"/>
        <v>#REF!</v>
      </c>
      <c r="QH511" s="19" t="e">
        <f t="shared" si="1336"/>
        <v>#REF!</v>
      </c>
      <c r="QI511" s="19" t="e">
        <f t="shared" si="1336"/>
        <v>#REF!</v>
      </c>
      <c r="QJ511" s="19" t="e">
        <f t="shared" si="1336"/>
        <v>#REF!</v>
      </c>
      <c r="QK511" s="19" t="e">
        <f t="shared" si="1336"/>
        <v>#REF!</v>
      </c>
      <c r="QL511" s="19" t="e">
        <f t="shared" si="1336"/>
        <v>#REF!</v>
      </c>
      <c r="QM511" s="19" t="e">
        <f t="shared" si="1336"/>
        <v>#REF!</v>
      </c>
      <c r="QN511" s="19" t="e">
        <f t="shared" ref="QN511:RZ511" si="1337" xml:space="preserve"> QN$497</f>
        <v>#REF!</v>
      </c>
      <c r="QO511" s="19" t="e">
        <f t="shared" si="1337"/>
        <v>#REF!</v>
      </c>
      <c r="QP511" s="19" t="e">
        <f t="shared" si="1337"/>
        <v>#REF!</v>
      </c>
      <c r="QQ511" s="19" t="e">
        <f t="shared" si="1337"/>
        <v>#REF!</v>
      </c>
      <c r="QR511" s="19" t="e">
        <f t="shared" si="1337"/>
        <v>#REF!</v>
      </c>
      <c r="QS511" s="19" t="e">
        <f t="shared" si="1337"/>
        <v>#REF!</v>
      </c>
      <c r="QT511" s="19" t="e">
        <f t="shared" si="1337"/>
        <v>#REF!</v>
      </c>
      <c r="QU511" s="19" t="e">
        <f t="shared" si="1337"/>
        <v>#REF!</v>
      </c>
      <c r="QV511" s="19" t="e">
        <f t="shared" si="1337"/>
        <v>#REF!</v>
      </c>
      <c r="QW511" s="19" t="e">
        <f t="shared" si="1337"/>
        <v>#REF!</v>
      </c>
      <c r="QX511" s="19" t="e">
        <f t="shared" si="1337"/>
        <v>#REF!</v>
      </c>
      <c r="QY511" s="19" t="e">
        <f t="shared" si="1337"/>
        <v>#REF!</v>
      </c>
      <c r="QZ511" s="19" t="e">
        <f t="shared" si="1337"/>
        <v>#REF!</v>
      </c>
      <c r="RA511" s="19" t="e">
        <f t="shared" si="1337"/>
        <v>#REF!</v>
      </c>
      <c r="RB511" s="19" t="e">
        <f t="shared" si="1337"/>
        <v>#REF!</v>
      </c>
      <c r="RC511" s="19" t="e">
        <f t="shared" si="1337"/>
        <v>#REF!</v>
      </c>
      <c r="RD511" s="19" t="e">
        <f t="shared" si="1337"/>
        <v>#REF!</v>
      </c>
      <c r="RE511" s="19" t="e">
        <f t="shared" si="1337"/>
        <v>#REF!</v>
      </c>
      <c r="RF511" s="19" t="e">
        <f t="shared" si="1337"/>
        <v>#REF!</v>
      </c>
      <c r="RG511" s="19" t="e">
        <f t="shared" si="1337"/>
        <v>#REF!</v>
      </c>
      <c r="RH511" s="19" t="e">
        <f t="shared" si="1337"/>
        <v>#REF!</v>
      </c>
      <c r="RI511" s="19" t="e">
        <f t="shared" si="1337"/>
        <v>#REF!</v>
      </c>
      <c r="RJ511" s="19" t="e">
        <f t="shared" si="1337"/>
        <v>#REF!</v>
      </c>
      <c r="RK511" s="19" t="e">
        <f t="shared" si="1337"/>
        <v>#REF!</v>
      </c>
      <c r="RL511" s="19" t="e">
        <f t="shared" si="1337"/>
        <v>#REF!</v>
      </c>
      <c r="RM511" s="19" t="e">
        <f t="shared" si="1337"/>
        <v>#REF!</v>
      </c>
      <c r="RN511" s="19" t="e">
        <f t="shared" si="1337"/>
        <v>#REF!</v>
      </c>
      <c r="RO511" s="19" t="e">
        <f t="shared" si="1337"/>
        <v>#REF!</v>
      </c>
      <c r="RP511" s="19" t="e">
        <f t="shared" si="1337"/>
        <v>#REF!</v>
      </c>
      <c r="RQ511" s="19" t="e">
        <f t="shared" si="1337"/>
        <v>#REF!</v>
      </c>
      <c r="RR511" s="19" t="e">
        <f t="shared" si="1337"/>
        <v>#REF!</v>
      </c>
      <c r="RS511" s="19" t="e">
        <f t="shared" si="1337"/>
        <v>#REF!</v>
      </c>
      <c r="RT511" s="19" t="e">
        <f t="shared" si="1337"/>
        <v>#REF!</v>
      </c>
      <c r="RU511" s="19" t="e">
        <f t="shared" si="1337"/>
        <v>#REF!</v>
      </c>
      <c r="RV511" s="19" t="e">
        <f t="shared" si="1337"/>
        <v>#REF!</v>
      </c>
      <c r="RW511" s="19" t="e">
        <f t="shared" si="1337"/>
        <v>#REF!</v>
      </c>
      <c r="RX511" s="19" t="e">
        <f t="shared" si="1337"/>
        <v>#REF!</v>
      </c>
      <c r="RY511" s="19" t="e">
        <f t="shared" si="1337"/>
        <v>#REF!</v>
      </c>
      <c r="RZ511" s="19" t="e">
        <f t="shared" si="1337"/>
        <v>#REF!</v>
      </c>
    </row>
    <row r="512" spans="1:494" outlineLevel="1">
      <c r="A512" s="19"/>
      <c r="B512" s="19"/>
      <c r="C512" s="19"/>
      <c r="D512" s="19"/>
      <c r="E512" s="19" t="str">
        <f xml:space="preserve"> E$498</f>
        <v>Insurance after COD</v>
      </c>
      <c r="F512" s="19"/>
      <c r="G512" s="19" t="str">
        <f xml:space="preserve"> G$498</f>
        <v>'000 SAR</v>
      </c>
      <c r="H512" s="19" t="e">
        <f t="shared" ref="H512:BS512" si="1338" xml:space="preserve"> H$498</f>
        <v>#REF!</v>
      </c>
      <c r="I512" s="19"/>
      <c r="J512" s="93" t="e">
        <f t="shared" si="1338"/>
        <v>#REF!</v>
      </c>
      <c r="K512" s="93" t="e">
        <f t="shared" si="1338"/>
        <v>#REF!</v>
      </c>
      <c r="L512" s="93" t="e">
        <f t="shared" si="1338"/>
        <v>#REF!</v>
      </c>
      <c r="M512" s="93" t="e">
        <f t="shared" si="1338"/>
        <v>#REF!</v>
      </c>
      <c r="N512" s="93" t="e">
        <f t="shared" si="1338"/>
        <v>#REF!</v>
      </c>
      <c r="O512" s="93" t="e">
        <f t="shared" si="1338"/>
        <v>#REF!</v>
      </c>
      <c r="P512" s="93" t="e">
        <f t="shared" si="1338"/>
        <v>#REF!</v>
      </c>
      <c r="Q512" s="93" t="e">
        <f t="shared" si="1338"/>
        <v>#REF!</v>
      </c>
      <c r="R512" s="93" t="e">
        <f t="shared" si="1338"/>
        <v>#REF!</v>
      </c>
      <c r="S512" s="93" t="e">
        <f t="shared" si="1338"/>
        <v>#REF!</v>
      </c>
      <c r="T512" s="93" t="e">
        <f t="shared" si="1338"/>
        <v>#REF!</v>
      </c>
      <c r="U512" s="93" t="e">
        <f t="shared" si="1338"/>
        <v>#REF!</v>
      </c>
      <c r="V512" s="93" t="e">
        <f t="shared" si="1338"/>
        <v>#REF!</v>
      </c>
      <c r="W512" s="93" t="e">
        <f t="shared" si="1338"/>
        <v>#REF!</v>
      </c>
      <c r="X512" s="93" t="e">
        <f t="shared" si="1338"/>
        <v>#REF!</v>
      </c>
      <c r="Y512" s="93" t="e">
        <f t="shared" si="1338"/>
        <v>#REF!</v>
      </c>
      <c r="Z512" s="93" t="e">
        <f t="shared" si="1338"/>
        <v>#REF!</v>
      </c>
      <c r="AA512" s="93" t="e">
        <f t="shared" si="1338"/>
        <v>#REF!</v>
      </c>
      <c r="AB512" s="93" t="e">
        <f t="shared" si="1338"/>
        <v>#REF!</v>
      </c>
      <c r="AC512" s="93" t="e">
        <f t="shared" si="1338"/>
        <v>#REF!</v>
      </c>
      <c r="AD512" s="93" t="e">
        <f t="shared" si="1338"/>
        <v>#REF!</v>
      </c>
      <c r="AE512" s="93" t="e">
        <f t="shared" si="1338"/>
        <v>#REF!</v>
      </c>
      <c r="AF512" s="93" t="e">
        <f t="shared" si="1338"/>
        <v>#REF!</v>
      </c>
      <c r="AG512" s="93" t="e">
        <f t="shared" si="1338"/>
        <v>#REF!</v>
      </c>
      <c r="AH512" s="93" t="e">
        <f t="shared" si="1338"/>
        <v>#REF!</v>
      </c>
      <c r="AI512" s="93" t="e">
        <f t="shared" si="1338"/>
        <v>#REF!</v>
      </c>
      <c r="AJ512" s="93" t="e">
        <f t="shared" si="1338"/>
        <v>#REF!</v>
      </c>
      <c r="AK512" s="93" t="e">
        <f t="shared" si="1338"/>
        <v>#REF!</v>
      </c>
      <c r="AL512" s="93" t="e">
        <f t="shared" si="1338"/>
        <v>#REF!</v>
      </c>
      <c r="AM512" s="93" t="e">
        <f t="shared" si="1338"/>
        <v>#REF!</v>
      </c>
      <c r="AN512" s="93" t="e">
        <f t="shared" si="1338"/>
        <v>#REF!</v>
      </c>
      <c r="AO512" s="93" t="e">
        <f t="shared" si="1338"/>
        <v>#REF!</v>
      </c>
      <c r="AP512" s="93" t="e">
        <f t="shared" si="1338"/>
        <v>#REF!</v>
      </c>
      <c r="AQ512" s="93" t="e">
        <f t="shared" si="1338"/>
        <v>#REF!</v>
      </c>
      <c r="AR512" s="93" t="e">
        <f t="shared" si="1338"/>
        <v>#REF!</v>
      </c>
      <c r="AS512" s="93" t="e">
        <f t="shared" si="1338"/>
        <v>#REF!</v>
      </c>
      <c r="AT512" s="93" t="e">
        <f t="shared" si="1338"/>
        <v>#REF!</v>
      </c>
      <c r="AU512" s="93" t="e">
        <f t="shared" si="1338"/>
        <v>#REF!</v>
      </c>
      <c r="AV512" s="93" t="e">
        <f t="shared" si="1338"/>
        <v>#REF!</v>
      </c>
      <c r="AW512" s="93" t="e">
        <f t="shared" si="1338"/>
        <v>#REF!</v>
      </c>
      <c r="AX512" s="93" t="e">
        <f t="shared" si="1338"/>
        <v>#REF!</v>
      </c>
      <c r="AY512" s="93" t="e">
        <f t="shared" si="1338"/>
        <v>#REF!</v>
      </c>
      <c r="AZ512" s="93" t="e">
        <f t="shared" si="1338"/>
        <v>#REF!</v>
      </c>
      <c r="BA512" s="93" t="e">
        <f t="shared" si="1338"/>
        <v>#REF!</v>
      </c>
      <c r="BB512" s="93" t="e">
        <f t="shared" si="1338"/>
        <v>#REF!</v>
      </c>
      <c r="BC512" s="93" t="e">
        <f t="shared" si="1338"/>
        <v>#REF!</v>
      </c>
      <c r="BD512" s="93" t="e">
        <f t="shared" si="1338"/>
        <v>#REF!</v>
      </c>
      <c r="BE512" s="93" t="e">
        <f t="shared" si="1338"/>
        <v>#REF!</v>
      </c>
      <c r="BF512" s="93" t="e">
        <f t="shared" si="1338"/>
        <v>#REF!</v>
      </c>
      <c r="BG512" s="93" t="e">
        <f t="shared" si="1338"/>
        <v>#REF!</v>
      </c>
      <c r="BH512" s="93" t="e">
        <f t="shared" si="1338"/>
        <v>#REF!</v>
      </c>
      <c r="BI512" s="93" t="e">
        <f t="shared" si="1338"/>
        <v>#REF!</v>
      </c>
      <c r="BJ512" s="93" t="e">
        <f t="shared" si="1338"/>
        <v>#REF!</v>
      </c>
      <c r="BK512" s="93" t="e">
        <f t="shared" si="1338"/>
        <v>#REF!</v>
      </c>
      <c r="BL512" s="93" t="e">
        <f t="shared" si="1338"/>
        <v>#REF!</v>
      </c>
      <c r="BM512" s="93" t="e">
        <f t="shared" si="1338"/>
        <v>#REF!</v>
      </c>
      <c r="BN512" s="93" t="e">
        <f t="shared" si="1338"/>
        <v>#REF!</v>
      </c>
      <c r="BO512" s="93" t="e">
        <f t="shared" si="1338"/>
        <v>#REF!</v>
      </c>
      <c r="BP512" s="93" t="e">
        <f t="shared" si="1338"/>
        <v>#REF!</v>
      </c>
      <c r="BQ512" s="93" t="e">
        <f t="shared" si="1338"/>
        <v>#REF!</v>
      </c>
      <c r="BR512" s="93" t="e">
        <f t="shared" si="1338"/>
        <v>#REF!</v>
      </c>
      <c r="BS512" s="93" t="e">
        <f t="shared" si="1338"/>
        <v>#REF!</v>
      </c>
      <c r="BT512" s="93" t="e">
        <f t="shared" ref="BT512:EE512" si="1339" xml:space="preserve"> BT$498</f>
        <v>#REF!</v>
      </c>
      <c r="BU512" s="93" t="e">
        <f t="shared" si="1339"/>
        <v>#REF!</v>
      </c>
      <c r="BV512" s="93" t="e">
        <f t="shared" si="1339"/>
        <v>#REF!</v>
      </c>
      <c r="BW512" s="93" t="e">
        <f t="shared" si="1339"/>
        <v>#REF!</v>
      </c>
      <c r="BX512" s="93" t="e">
        <f t="shared" si="1339"/>
        <v>#REF!</v>
      </c>
      <c r="BY512" s="93" t="e">
        <f t="shared" si="1339"/>
        <v>#REF!</v>
      </c>
      <c r="BZ512" s="93" t="e">
        <f t="shared" si="1339"/>
        <v>#REF!</v>
      </c>
      <c r="CA512" s="93" t="e">
        <f t="shared" si="1339"/>
        <v>#REF!</v>
      </c>
      <c r="CB512" s="93" t="e">
        <f t="shared" si="1339"/>
        <v>#REF!</v>
      </c>
      <c r="CC512" s="93" t="e">
        <f t="shared" si="1339"/>
        <v>#REF!</v>
      </c>
      <c r="CD512" s="93" t="e">
        <f t="shared" si="1339"/>
        <v>#REF!</v>
      </c>
      <c r="CE512" s="93" t="e">
        <f t="shared" si="1339"/>
        <v>#REF!</v>
      </c>
      <c r="CF512" s="93" t="e">
        <f t="shared" si="1339"/>
        <v>#REF!</v>
      </c>
      <c r="CG512" s="93" t="e">
        <f t="shared" si="1339"/>
        <v>#REF!</v>
      </c>
      <c r="CH512" s="93" t="e">
        <f t="shared" si="1339"/>
        <v>#REF!</v>
      </c>
      <c r="CI512" s="93" t="e">
        <f t="shared" si="1339"/>
        <v>#REF!</v>
      </c>
      <c r="CJ512" s="93" t="e">
        <f t="shared" si="1339"/>
        <v>#REF!</v>
      </c>
      <c r="CK512" s="93" t="e">
        <f t="shared" si="1339"/>
        <v>#REF!</v>
      </c>
      <c r="CL512" s="93" t="e">
        <f t="shared" si="1339"/>
        <v>#REF!</v>
      </c>
      <c r="CM512" s="93" t="e">
        <f t="shared" si="1339"/>
        <v>#REF!</v>
      </c>
      <c r="CN512" s="93" t="e">
        <f t="shared" si="1339"/>
        <v>#REF!</v>
      </c>
      <c r="CO512" s="93" t="e">
        <f t="shared" si="1339"/>
        <v>#REF!</v>
      </c>
      <c r="CP512" s="93" t="e">
        <f t="shared" si="1339"/>
        <v>#REF!</v>
      </c>
      <c r="CQ512" s="93" t="e">
        <f t="shared" si="1339"/>
        <v>#REF!</v>
      </c>
      <c r="CR512" s="93" t="e">
        <f t="shared" si="1339"/>
        <v>#REF!</v>
      </c>
      <c r="CS512" s="93" t="e">
        <f t="shared" si="1339"/>
        <v>#REF!</v>
      </c>
      <c r="CT512" s="93" t="e">
        <f t="shared" si="1339"/>
        <v>#REF!</v>
      </c>
      <c r="CU512" s="93" t="e">
        <f t="shared" si="1339"/>
        <v>#REF!</v>
      </c>
      <c r="CV512" s="93" t="e">
        <f t="shared" si="1339"/>
        <v>#REF!</v>
      </c>
      <c r="CW512" s="93" t="e">
        <f t="shared" si="1339"/>
        <v>#REF!</v>
      </c>
      <c r="CX512" s="93" t="e">
        <f t="shared" si="1339"/>
        <v>#REF!</v>
      </c>
      <c r="CY512" s="93" t="e">
        <f t="shared" si="1339"/>
        <v>#REF!</v>
      </c>
      <c r="CZ512" s="93" t="e">
        <f t="shared" si="1339"/>
        <v>#REF!</v>
      </c>
      <c r="DA512" s="93" t="e">
        <f t="shared" si="1339"/>
        <v>#REF!</v>
      </c>
      <c r="DB512" s="93" t="e">
        <f t="shared" si="1339"/>
        <v>#REF!</v>
      </c>
      <c r="DC512" s="93" t="e">
        <f t="shared" si="1339"/>
        <v>#REF!</v>
      </c>
      <c r="DD512" s="93" t="e">
        <f t="shared" si="1339"/>
        <v>#REF!</v>
      </c>
      <c r="DE512" s="93" t="e">
        <f t="shared" si="1339"/>
        <v>#REF!</v>
      </c>
      <c r="DF512" s="93" t="e">
        <f t="shared" si="1339"/>
        <v>#REF!</v>
      </c>
      <c r="DG512" s="93" t="e">
        <f t="shared" si="1339"/>
        <v>#REF!</v>
      </c>
      <c r="DH512" s="93" t="e">
        <f t="shared" si="1339"/>
        <v>#REF!</v>
      </c>
      <c r="DI512" s="93" t="e">
        <f t="shared" si="1339"/>
        <v>#REF!</v>
      </c>
      <c r="DJ512" s="93" t="e">
        <f t="shared" si="1339"/>
        <v>#REF!</v>
      </c>
      <c r="DK512" s="93" t="e">
        <f t="shared" si="1339"/>
        <v>#REF!</v>
      </c>
      <c r="DL512" s="93" t="e">
        <f t="shared" si="1339"/>
        <v>#REF!</v>
      </c>
      <c r="DM512" s="93" t="e">
        <f t="shared" si="1339"/>
        <v>#REF!</v>
      </c>
      <c r="DN512" s="93" t="e">
        <f t="shared" si="1339"/>
        <v>#REF!</v>
      </c>
      <c r="DO512" s="93" t="e">
        <f t="shared" si="1339"/>
        <v>#REF!</v>
      </c>
      <c r="DP512" s="93" t="e">
        <f t="shared" si="1339"/>
        <v>#REF!</v>
      </c>
      <c r="DQ512" s="93" t="e">
        <f t="shared" si="1339"/>
        <v>#REF!</v>
      </c>
      <c r="DR512" s="93" t="e">
        <f t="shared" si="1339"/>
        <v>#REF!</v>
      </c>
      <c r="DS512" s="93" t="e">
        <f t="shared" si="1339"/>
        <v>#REF!</v>
      </c>
      <c r="DT512" s="93" t="e">
        <f t="shared" si="1339"/>
        <v>#REF!</v>
      </c>
      <c r="DU512" s="93" t="e">
        <f t="shared" si="1339"/>
        <v>#REF!</v>
      </c>
      <c r="DV512" s="93" t="e">
        <f t="shared" si="1339"/>
        <v>#REF!</v>
      </c>
      <c r="DW512" s="93" t="e">
        <f t="shared" si="1339"/>
        <v>#REF!</v>
      </c>
      <c r="DX512" s="93" t="e">
        <f t="shared" si="1339"/>
        <v>#REF!</v>
      </c>
      <c r="DY512" s="93" t="e">
        <f t="shared" si="1339"/>
        <v>#REF!</v>
      </c>
      <c r="DZ512" s="93" t="e">
        <f t="shared" si="1339"/>
        <v>#REF!</v>
      </c>
      <c r="EA512" s="93" t="e">
        <f t="shared" si="1339"/>
        <v>#REF!</v>
      </c>
      <c r="EB512" s="93" t="e">
        <f t="shared" si="1339"/>
        <v>#REF!</v>
      </c>
      <c r="EC512" s="93" t="e">
        <f t="shared" si="1339"/>
        <v>#REF!</v>
      </c>
      <c r="ED512" s="93" t="e">
        <f t="shared" si="1339"/>
        <v>#REF!</v>
      </c>
      <c r="EE512" s="93" t="e">
        <f t="shared" si="1339"/>
        <v>#REF!</v>
      </c>
      <c r="EF512" s="93" t="e">
        <f t="shared" ref="EF512:GQ512" si="1340" xml:space="preserve"> EF$498</f>
        <v>#REF!</v>
      </c>
      <c r="EG512" s="93" t="e">
        <f t="shared" si="1340"/>
        <v>#REF!</v>
      </c>
      <c r="EH512" s="93" t="e">
        <f t="shared" si="1340"/>
        <v>#REF!</v>
      </c>
      <c r="EI512" s="93" t="e">
        <f t="shared" si="1340"/>
        <v>#REF!</v>
      </c>
      <c r="EJ512" s="93" t="e">
        <f t="shared" si="1340"/>
        <v>#REF!</v>
      </c>
      <c r="EK512" s="93" t="e">
        <f t="shared" si="1340"/>
        <v>#REF!</v>
      </c>
      <c r="EL512" s="93" t="e">
        <f t="shared" si="1340"/>
        <v>#REF!</v>
      </c>
      <c r="EM512" s="93" t="e">
        <f t="shared" si="1340"/>
        <v>#REF!</v>
      </c>
      <c r="EN512" s="93" t="e">
        <f t="shared" si="1340"/>
        <v>#REF!</v>
      </c>
      <c r="EO512" s="93" t="e">
        <f t="shared" si="1340"/>
        <v>#REF!</v>
      </c>
      <c r="EP512" s="93" t="e">
        <f t="shared" si="1340"/>
        <v>#REF!</v>
      </c>
      <c r="EQ512" s="93" t="e">
        <f t="shared" si="1340"/>
        <v>#REF!</v>
      </c>
      <c r="ER512" s="93" t="e">
        <f t="shared" si="1340"/>
        <v>#REF!</v>
      </c>
      <c r="ES512" s="93" t="e">
        <f t="shared" si="1340"/>
        <v>#REF!</v>
      </c>
      <c r="ET512" s="93" t="e">
        <f t="shared" si="1340"/>
        <v>#REF!</v>
      </c>
      <c r="EU512" s="93" t="e">
        <f t="shared" si="1340"/>
        <v>#REF!</v>
      </c>
      <c r="EV512" s="93" t="e">
        <f t="shared" si="1340"/>
        <v>#REF!</v>
      </c>
      <c r="EW512" s="93" t="e">
        <f t="shared" si="1340"/>
        <v>#REF!</v>
      </c>
      <c r="EX512" s="93" t="e">
        <f t="shared" si="1340"/>
        <v>#REF!</v>
      </c>
      <c r="EY512" s="93" t="e">
        <f t="shared" si="1340"/>
        <v>#REF!</v>
      </c>
      <c r="EZ512" s="93" t="e">
        <f t="shared" si="1340"/>
        <v>#REF!</v>
      </c>
      <c r="FA512" s="93" t="e">
        <f t="shared" si="1340"/>
        <v>#REF!</v>
      </c>
      <c r="FB512" s="93" t="e">
        <f t="shared" si="1340"/>
        <v>#REF!</v>
      </c>
      <c r="FC512" s="93" t="e">
        <f t="shared" si="1340"/>
        <v>#REF!</v>
      </c>
      <c r="FD512" s="93" t="e">
        <f t="shared" si="1340"/>
        <v>#REF!</v>
      </c>
      <c r="FE512" s="93" t="e">
        <f t="shared" si="1340"/>
        <v>#REF!</v>
      </c>
      <c r="FF512" s="93" t="e">
        <f t="shared" si="1340"/>
        <v>#REF!</v>
      </c>
      <c r="FG512" s="93" t="e">
        <f t="shared" si="1340"/>
        <v>#REF!</v>
      </c>
      <c r="FH512" s="93" t="e">
        <f t="shared" si="1340"/>
        <v>#REF!</v>
      </c>
      <c r="FI512" s="93" t="e">
        <f t="shared" si="1340"/>
        <v>#REF!</v>
      </c>
      <c r="FJ512" s="93" t="e">
        <f t="shared" si="1340"/>
        <v>#REF!</v>
      </c>
      <c r="FK512" s="93" t="e">
        <f t="shared" si="1340"/>
        <v>#REF!</v>
      </c>
      <c r="FL512" s="93" t="e">
        <f t="shared" si="1340"/>
        <v>#REF!</v>
      </c>
      <c r="FM512" s="93" t="e">
        <f t="shared" si="1340"/>
        <v>#REF!</v>
      </c>
      <c r="FN512" s="93" t="e">
        <f t="shared" si="1340"/>
        <v>#REF!</v>
      </c>
      <c r="FO512" s="93" t="e">
        <f t="shared" si="1340"/>
        <v>#REF!</v>
      </c>
      <c r="FP512" s="93" t="e">
        <f t="shared" si="1340"/>
        <v>#REF!</v>
      </c>
      <c r="FQ512" s="93" t="e">
        <f t="shared" si="1340"/>
        <v>#REF!</v>
      </c>
      <c r="FR512" s="93" t="e">
        <f t="shared" si="1340"/>
        <v>#REF!</v>
      </c>
      <c r="FS512" s="93" t="e">
        <f t="shared" si="1340"/>
        <v>#REF!</v>
      </c>
      <c r="FT512" s="93" t="e">
        <f t="shared" si="1340"/>
        <v>#REF!</v>
      </c>
      <c r="FU512" s="93" t="e">
        <f t="shared" si="1340"/>
        <v>#REF!</v>
      </c>
      <c r="FV512" s="93" t="e">
        <f t="shared" si="1340"/>
        <v>#REF!</v>
      </c>
      <c r="FW512" s="93" t="e">
        <f t="shared" si="1340"/>
        <v>#REF!</v>
      </c>
      <c r="FX512" s="93" t="e">
        <f t="shared" si="1340"/>
        <v>#REF!</v>
      </c>
      <c r="FY512" s="93" t="e">
        <f t="shared" si="1340"/>
        <v>#REF!</v>
      </c>
      <c r="FZ512" s="93" t="e">
        <f t="shared" si="1340"/>
        <v>#REF!</v>
      </c>
      <c r="GA512" s="93" t="e">
        <f t="shared" si="1340"/>
        <v>#REF!</v>
      </c>
      <c r="GB512" s="93" t="e">
        <f t="shared" si="1340"/>
        <v>#REF!</v>
      </c>
      <c r="GC512" s="93" t="e">
        <f t="shared" si="1340"/>
        <v>#REF!</v>
      </c>
      <c r="GD512" s="93" t="e">
        <f t="shared" si="1340"/>
        <v>#REF!</v>
      </c>
      <c r="GE512" s="93" t="e">
        <f t="shared" si="1340"/>
        <v>#REF!</v>
      </c>
      <c r="GF512" s="93" t="e">
        <f t="shared" si="1340"/>
        <v>#REF!</v>
      </c>
      <c r="GG512" s="93" t="e">
        <f t="shared" si="1340"/>
        <v>#REF!</v>
      </c>
      <c r="GH512" s="93" t="e">
        <f t="shared" si="1340"/>
        <v>#REF!</v>
      </c>
      <c r="GI512" s="93" t="e">
        <f t="shared" si="1340"/>
        <v>#REF!</v>
      </c>
      <c r="GJ512" s="93" t="e">
        <f t="shared" si="1340"/>
        <v>#REF!</v>
      </c>
      <c r="GK512" s="93" t="e">
        <f t="shared" si="1340"/>
        <v>#REF!</v>
      </c>
      <c r="GL512" s="93" t="e">
        <f t="shared" si="1340"/>
        <v>#REF!</v>
      </c>
      <c r="GM512" s="93" t="e">
        <f t="shared" si="1340"/>
        <v>#REF!</v>
      </c>
      <c r="GN512" s="93" t="e">
        <f t="shared" si="1340"/>
        <v>#REF!</v>
      </c>
      <c r="GO512" s="93" t="e">
        <f t="shared" si="1340"/>
        <v>#REF!</v>
      </c>
      <c r="GP512" s="93" t="e">
        <f t="shared" si="1340"/>
        <v>#REF!</v>
      </c>
      <c r="GQ512" s="93" t="e">
        <f t="shared" si="1340"/>
        <v>#REF!</v>
      </c>
      <c r="GR512" s="93" t="e">
        <f t="shared" ref="GR512:JC512" si="1341" xml:space="preserve"> GR$498</f>
        <v>#REF!</v>
      </c>
      <c r="GS512" s="93" t="e">
        <f t="shared" si="1341"/>
        <v>#REF!</v>
      </c>
      <c r="GT512" s="93" t="e">
        <f t="shared" si="1341"/>
        <v>#REF!</v>
      </c>
      <c r="GU512" s="93" t="e">
        <f t="shared" si="1341"/>
        <v>#REF!</v>
      </c>
      <c r="GV512" s="93" t="e">
        <f t="shared" si="1341"/>
        <v>#REF!</v>
      </c>
      <c r="GW512" s="93" t="e">
        <f t="shared" si="1341"/>
        <v>#REF!</v>
      </c>
      <c r="GX512" s="93" t="e">
        <f t="shared" si="1341"/>
        <v>#REF!</v>
      </c>
      <c r="GY512" s="93" t="e">
        <f t="shared" si="1341"/>
        <v>#REF!</v>
      </c>
      <c r="GZ512" s="93" t="e">
        <f t="shared" si="1341"/>
        <v>#REF!</v>
      </c>
      <c r="HA512" s="93" t="e">
        <f t="shared" si="1341"/>
        <v>#REF!</v>
      </c>
      <c r="HB512" s="93" t="e">
        <f t="shared" si="1341"/>
        <v>#REF!</v>
      </c>
      <c r="HC512" s="93" t="e">
        <f t="shared" si="1341"/>
        <v>#REF!</v>
      </c>
      <c r="HD512" s="93" t="e">
        <f t="shared" si="1341"/>
        <v>#REF!</v>
      </c>
      <c r="HE512" s="93" t="e">
        <f t="shared" si="1341"/>
        <v>#REF!</v>
      </c>
      <c r="HF512" s="93" t="e">
        <f t="shared" si="1341"/>
        <v>#REF!</v>
      </c>
      <c r="HG512" s="93" t="e">
        <f t="shared" si="1341"/>
        <v>#REF!</v>
      </c>
      <c r="HH512" s="93" t="e">
        <f t="shared" si="1341"/>
        <v>#REF!</v>
      </c>
      <c r="HI512" s="93" t="e">
        <f t="shared" si="1341"/>
        <v>#REF!</v>
      </c>
      <c r="HJ512" s="93" t="e">
        <f t="shared" si="1341"/>
        <v>#REF!</v>
      </c>
      <c r="HK512" s="93" t="e">
        <f t="shared" si="1341"/>
        <v>#REF!</v>
      </c>
      <c r="HL512" s="93" t="e">
        <f t="shared" si="1341"/>
        <v>#REF!</v>
      </c>
      <c r="HM512" s="93" t="e">
        <f t="shared" si="1341"/>
        <v>#REF!</v>
      </c>
      <c r="HN512" s="93" t="e">
        <f t="shared" si="1341"/>
        <v>#REF!</v>
      </c>
      <c r="HO512" s="93" t="e">
        <f t="shared" si="1341"/>
        <v>#REF!</v>
      </c>
      <c r="HP512" s="93" t="e">
        <f t="shared" si="1341"/>
        <v>#REF!</v>
      </c>
      <c r="HQ512" s="93" t="e">
        <f t="shared" si="1341"/>
        <v>#REF!</v>
      </c>
      <c r="HR512" s="93" t="e">
        <f t="shared" si="1341"/>
        <v>#REF!</v>
      </c>
      <c r="HS512" s="93" t="e">
        <f t="shared" si="1341"/>
        <v>#REF!</v>
      </c>
      <c r="HT512" s="93" t="e">
        <f t="shared" si="1341"/>
        <v>#REF!</v>
      </c>
      <c r="HU512" s="93" t="e">
        <f t="shared" si="1341"/>
        <v>#REF!</v>
      </c>
      <c r="HV512" s="93" t="e">
        <f t="shared" si="1341"/>
        <v>#REF!</v>
      </c>
      <c r="HW512" s="93" t="e">
        <f t="shared" si="1341"/>
        <v>#REF!</v>
      </c>
      <c r="HX512" s="93" t="e">
        <f t="shared" si="1341"/>
        <v>#REF!</v>
      </c>
      <c r="HY512" s="93" t="e">
        <f t="shared" si="1341"/>
        <v>#REF!</v>
      </c>
      <c r="HZ512" s="93" t="e">
        <f t="shared" si="1341"/>
        <v>#REF!</v>
      </c>
      <c r="IA512" s="93" t="e">
        <f t="shared" si="1341"/>
        <v>#REF!</v>
      </c>
      <c r="IB512" s="93" t="e">
        <f t="shared" si="1341"/>
        <v>#REF!</v>
      </c>
      <c r="IC512" s="93" t="e">
        <f t="shared" si="1341"/>
        <v>#REF!</v>
      </c>
      <c r="ID512" s="93" t="e">
        <f t="shared" si="1341"/>
        <v>#REF!</v>
      </c>
      <c r="IE512" s="93" t="e">
        <f t="shared" si="1341"/>
        <v>#REF!</v>
      </c>
      <c r="IF512" s="93" t="e">
        <f t="shared" si="1341"/>
        <v>#REF!</v>
      </c>
      <c r="IG512" s="93" t="e">
        <f t="shared" si="1341"/>
        <v>#REF!</v>
      </c>
      <c r="IH512" s="93" t="e">
        <f t="shared" si="1341"/>
        <v>#REF!</v>
      </c>
      <c r="II512" s="93" t="e">
        <f t="shared" si="1341"/>
        <v>#REF!</v>
      </c>
      <c r="IJ512" s="93" t="e">
        <f t="shared" si="1341"/>
        <v>#REF!</v>
      </c>
      <c r="IK512" s="93" t="e">
        <f t="shared" si="1341"/>
        <v>#REF!</v>
      </c>
      <c r="IL512" s="93" t="e">
        <f t="shared" si="1341"/>
        <v>#REF!</v>
      </c>
      <c r="IM512" s="93" t="e">
        <f t="shared" si="1341"/>
        <v>#REF!</v>
      </c>
      <c r="IN512" s="93" t="e">
        <f t="shared" si="1341"/>
        <v>#REF!</v>
      </c>
      <c r="IO512" s="93" t="e">
        <f t="shared" si="1341"/>
        <v>#REF!</v>
      </c>
      <c r="IP512" s="93" t="e">
        <f t="shared" si="1341"/>
        <v>#REF!</v>
      </c>
      <c r="IQ512" s="93" t="e">
        <f t="shared" si="1341"/>
        <v>#REF!</v>
      </c>
      <c r="IR512" s="93" t="e">
        <f t="shared" si="1341"/>
        <v>#REF!</v>
      </c>
      <c r="IS512" s="93" t="e">
        <f t="shared" si="1341"/>
        <v>#REF!</v>
      </c>
      <c r="IT512" s="93" t="e">
        <f t="shared" si="1341"/>
        <v>#REF!</v>
      </c>
      <c r="IU512" s="93" t="e">
        <f t="shared" si="1341"/>
        <v>#REF!</v>
      </c>
      <c r="IV512" s="93" t="e">
        <f t="shared" si="1341"/>
        <v>#REF!</v>
      </c>
      <c r="IW512" s="93" t="e">
        <f t="shared" si="1341"/>
        <v>#REF!</v>
      </c>
      <c r="IX512" s="93" t="e">
        <f t="shared" si="1341"/>
        <v>#REF!</v>
      </c>
      <c r="IY512" s="93" t="e">
        <f t="shared" si="1341"/>
        <v>#REF!</v>
      </c>
      <c r="IZ512" s="93" t="e">
        <f t="shared" si="1341"/>
        <v>#REF!</v>
      </c>
      <c r="JA512" s="93" t="e">
        <f t="shared" si="1341"/>
        <v>#REF!</v>
      </c>
      <c r="JB512" s="93" t="e">
        <f t="shared" si="1341"/>
        <v>#REF!</v>
      </c>
      <c r="JC512" s="93" t="e">
        <f t="shared" si="1341"/>
        <v>#REF!</v>
      </c>
      <c r="JD512" s="93" t="e">
        <f t="shared" ref="JD512:LO512" si="1342" xml:space="preserve"> JD$498</f>
        <v>#REF!</v>
      </c>
      <c r="JE512" s="93" t="e">
        <f t="shared" si="1342"/>
        <v>#REF!</v>
      </c>
      <c r="JF512" s="93" t="e">
        <f t="shared" si="1342"/>
        <v>#REF!</v>
      </c>
      <c r="JG512" s="93" t="e">
        <f t="shared" si="1342"/>
        <v>#REF!</v>
      </c>
      <c r="JH512" s="93" t="e">
        <f t="shared" si="1342"/>
        <v>#REF!</v>
      </c>
      <c r="JI512" s="93" t="e">
        <f t="shared" si="1342"/>
        <v>#REF!</v>
      </c>
      <c r="JJ512" s="93" t="e">
        <f t="shared" si="1342"/>
        <v>#REF!</v>
      </c>
      <c r="JK512" s="93" t="e">
        <f t="shared" si="1342"/>
        <v>#REF!</v>
      </c>
      <c r="JL512" s="93" t="e">
        <f t="shared" si="1342"/>
        <v>#REF!</v>
      </c>
      <c r="JM512" s="93" t="e">
        <f t="shared" si="1342"/>
        <v>#REF!</v>
      </c>
      <c r="JN512" s="93" t="e">
        <f t="shared" si="1342"/>
        <v>#REF!</v>
      </c>
      <c r="JO512" s="93" t="e">
        <f t="shared" si="1342"/>
        <v>#REF!</v>
      </c>
      <c r="JP512" s="93" t="e">
        <f t="shared" si="1342"/>
        <v>#REF!</v>
      </c>
      <c r="JQ512" s="93" t="e">
        <f t="shared" si="1342"/>
        <v>#REF!</v>
      </c>
      <c r="JR512" s="93" t="e">
        <f t="shared" si="1342"/>
        <v>#REF!</v>
      </c>
      <c r="JS512" s="93" t="e">
        <f t="shared" si="1342"/>
        <v>#REF!</v>
      </c>
      <c r="JT512" s="93" t="e">
        <f t="shared" si="1342"/>
        <v>#REF!</v>
      </c>
      <c r="JU512" s="93" t="e">
        <f t="shared" si="1342"/>
        <v>#REF!</v>
      </c>
      <c r="JV512" s="93" t="e">
        <f t="shared" si="1342"/>
        <v>#REF!</v>
      </c>
      <c r="JW512" s="93" t="e">
        <f t="shared" si="1342"/>
        <v>#REF!</v>
      </c>
      <c r="JX512" s="93" t="e">
        <f t="shared" si="1342"/>
        <v>#REF!</v>
      </c>
      <c r="JY512" s="93" t="e">
        <f t="shared" si="1342"/>
        <v>#REF!</v>
      </c>
      <c r="JZ512" s="93" t="e">
        <f t="shared" si="1342"/>
        <v>#REF!</v>
      </c>
      <c r="KA512" s="93" t="e">
        <f t="shared" si="1342"/>
        <v>#REF!</v>
      </c>
      <c r="KB512" s="93" t="e">
        <f t="shared" si="1342"/>
        <v>#REF!</v>
      </c>
      <c r="KC512" s="93" t="e">
        <f t="shared" si="1342"/>
        <v>#REF!</v>
      </c>
      <c r="KD512" s="93" t="e">
        <f t="shared" si="1342"/>
        <v>#REF!</v>
      </c>
      <c r="KE512" s="93" t="e">
        <f t="shared" si="1342"/>
        <v>#REF!</v>
      </c>
      <c r="KF512" s="93" t="e">
        <f t="shared" si="1342"/>
        <v>#REF!</v>
      </c>
      <c r="KG512" s="93" t="e">
        <f t="shared" si="1342"/>
        <v>#REF!</v>
      </c>
      <c r="KH512" s="93" t="e">
        <f t="shared" si="1342"/>
        <v>#REF!</v>
      </c>
      <c r="KI512" s="93" t="e">
        <f t="shared" si="1342"/>
        <v>#REF!</v>
      </c>
      <c r="KJ512" s="93" t="e">
        <f t="shared" si="1342"/>
        <v>#REF!</v>
      </c>
      <c r="KK512" s="93" t="e">
        <f t="shared" si="1342"/>
        <v>#REF!</v>
      </c>
      <c r="KL512" s="93" t="e">
        <f t="shared" si="1342"/>
        <v>#REF!</v>
      </c>
      <c r="KM512" s="93" t="e">
        <f t="shared" si="1342"/>
        <v>#REF!</v>
      </c>
      <c r="KN512" s="93" t="e">
        <f t="shared" si="1342"/>
        <v>#REF!</v>
      </c>
      <c r="KO512" s="93" t="e">
        <f t="shared" si="1342"/>
        <v>#REF!</v>
      </c>
      <c r="KP512" s="93" t="e">
        <f t="shared" si="1342"/>
        <v>#REF!</v>
      </c>
      <c r="KQ512" s="93" t="e">
        <f t="shared" si="1342"/>
        <v>#REF!</v>
      </c>
      <c r="KR512" s="93" t="e">
        <f t="shared" si="1342"/>
        <v>#REF!</v>
      </c>
      <c r="KS512" s="93" t="e">
        <f t="shared" si="1342"/>
        <v>#REF!</v>
      </c>
      <c r="KT512" s="93" t="e">
        <f t="shared" si="1342"/>
        <v>#REF!</v>
      </c>
      <c r="KU512" s="93" t="e">
        <f t="shared" si="1342"/>
        <v>#REF!</v>
      </c>
      <c r="KV512" s="93" t="e">
        <f t="shared" si="1342"/>
        <v>#REF!</v>
      </c>
      <c r="KW512" s="93" t="e">
        <f t="shared" si="1342"/>
        <v>#REF!</v>
      </c>
      <c r="KX512" s="93" t="e">
        <f t="shared" si="1342"/>
        <v>#REF!</v>
      </c>
      <c r="KY512" s="93" t="e">
        <f t="shared" si="1342"/>
        <v>#REF!</v>
      </c>
      <c r="KZ512" s="93" t="e">
        <f t="shared" si="1342"/>
        <v>#REF!</v>
      </c>
      <c r="LA512" s="93" t="e">
        <f t="shared" si="1342"/>
        <v>#REF!</v>
      </c>
      <c r="LB512" s="93" t="e">
        <f t="shared" si="1342"/>
        <v>#REF!</v>
      </c>
      <c r="LC512" s="93" t="e">
        <f t="shared" si="1342"/>
        <v>#REF!</v>
      </c>
      <c r="LD512" s="93" t="e">
        <f t="shared" si="1342"/>
        <v>#REF!</v>
      </c>
      <c r="LE512" s="93" t="e">
        <f t="shared" si="1342"/>
        <v>#REF!</v>
      </c>
      <c r="LF512" s="93" t="e">
        <f t="shared" si="1342"/>
        <v>#REF!</v>
      </c>
      <c r="LG512" s="93" t="e">
        <f t="shared" si="1342"/>
        <v>#REF!</v>
      </c>
      <c r="LH512" s="93" t="e">
        <f t="shared" si="1342"/>
        <v>#REF!</v>
      </c>
      <c r="LI512" s="93" t="e">
        <f t="shared" si="1342"/>
        <v>#REF!</v>
      </c>
      <c r="LJ512" s="93" t="e">
        <f t="shared" si="1342"/>
        <v>#REF!</v>
      </c>
      <c r="LK512" s="93" t="e">
        <f t="shared" si="1342"/>
        <v>#REF!</v>
      </c>
      <c r="LL512" s="93" t="e">
        <f t="shared" si="1342"/>
        <v>#REF!</v>
      </c>
      <c r="LM512" s="93" t="e">
        <f t="shared" si="1342"/>
        <v>#REF!</v>
      </c>
      <c r="LN512" s="93" t="e">
        <f t="shared" si="1342"/>
        <v>#REF!</v>
      </c>
      <c r="LO512" s="93" t="e">
        <f t="shared" si="1342"/>
        <v>#REF!</v>
      </c>
      <c r="LP512" s="93" t="e">
        <f t="shared" ref="LP512:OA512" si="1343" xml:space="preserve"> LP$498</f>
        <v>#REF!</v>
      </c>
      <c r="LQ512" s="93" t="e">
        <f t="shared" si="1343"/>
        <v>#REF!</v>
      </c>
      <c r="LR512" s="93" t="e">
        <f t="shared" si="1343"/>
        <v>#REF!</v>
      </c>
      <c r="LS512" s="93" t="e">
        <f t="shared" si="1343"/>
        <v>#REF!</v>
      </c>
      <c r="LT512" s="93" t="e">
        <f t="shared" si="1343"/>
        <v>#REF!</v>
      </c>
      <c r="LU512" s="93" t="e">
        <f t="shared" si="1343"/>
        <v>#REF!</v>
      </c>
      <c r="LV512" s="93" t="e">
        <f t="shared" si="1343"/>
        <v>#REF!</v>
      </c>
      <c r="LW512" s="93" t="e">
        <f t="shared" si="1343"/>
        <v>#REF!</v>
      </c>
      <c r="LX512" s="93" t="e">
        <f t="shared" si="1343"/>
        <v>#REF!</v>
      </c>
      <c r="LY512" s="93" t="e">
        <f t="shared" si="1343"/>
        <v>#REF!</v>
      </c>
      <c r="LZ512" s="93" t="e">
        <f t="shared" si="1343"/>
        <v>#REF!</v>
      </c>
      <c r="MA512" s="93" t="e">
        <f t="shared" si="1343"/>
        <v>#REF!</v>
      </c>
      <c r="MB512" s="93" t="e">
        <f t="shared" si="1343"/>
        <v>#REF!</v>
      </c>
      <c r="MC512" s="93" t="e">
        <f t="shared" si="1343"/>
        <v>#REF!</v>
      </c>
      <c r="MD512" s="93" t="e">
        <f t="shared" si="1343"/>
        <v>#REF!</v>
      </c>
      <c r="ME512" s="93" t="e">
        <f t="shared" si="1343"/>
        <v>#REF!</v>
      </c>
      <c r="MF512" s="93" t="e">
        <f t="shared" si="1343"/>
        <v>#REF!</v>
      </c>
      <c r="MG512" s="93" t="e">
        <f t="shared" si="1343"/>
        <v>#REF!</v>
      </c>
      <c r="MH512" s="93" t="e">
        <f t="shared" si="1343"/>
        <v>#REF!</v>
      </c>
      <c r="MI512" s="93" t="e">
        <f t="shared" si="1343"/>
        <v>#REF!</v>
      </c>
      <c r="MJ512" s="93" t="e">
        <f t="shared" si="1343"/>
        <v>#REF!</v>
      </c>
      <c r="MK512" s="93" t="e">
        <f t="shared" si="1343"/>
        <v>#REF!</v>
      </c>
      <c r="ML512" s="93" t="e">
        <f t="shared" si="1343"/>
        <v>#REF!</v>
      </c>
      <c r="MM512" s="93" t="e">
        <f t="shared" si="1343"/>
        <v>#REF!</v>
      </c>
      <c r="MN512" s="93" t="e">
        <f t="shared" si="1343"/>
        <v>#REF!</v>
      </c>
      <c r="MO512" s="93" t="e">
        <f t="shared" si="1343"/>
        <v>#REF!</v>
      </c>
      <c r="MP512" s="93" t="e">
        <f t="shared" si="1343"/>
        <v>#REF!</v>
      </c>
      <c r="MQ512" s="93" t="e">
        <f t="shared" si="1343"/>
        <v>#REF!</v>
      </c>
      <c r="MR512" s="93" t="e">
        <f t="shared" si="1343"/>
        <v>#REF!</v>
      </c>
      <c r="MS512" s="93" t="e">
        <f t="shared" si="1343"/>
        <v>#REF!</v>
      </c>
      <c r="MT512" s="93" t="e">
        <f t="shared" si="1343"/>
        <v>#REF!</v>
      </c>
      <c r="MU512" s="93" t="e">
        <f t="shared" si="1343"/>
        <v>#REF!</v>
      </c>
      <c r="MV512" s="93" t="e">
        <f t="shared" si="1343"/>
        <v>#REF!</v>
      </c>
      <c r="MW512" s="93" t="e">
        <f t="shared" si="1343"/>
        <v>#REF!</v>
      </c>
      <c r="MX512" s="93" t="e">
        <f t="shared" si="1343"/>
        <v>#REF!</v>
      </c>
      <c r="MY512" s="93" t="e">
        <f t="shared" si="1343"/>
        <v>#REF!</v>
      </c>
      <c r="MZ512" s="93" t="e">
        <f t="shared" si="1343"/>
        <v>#REF!</v>
      </c>
      <c r="NA512" s="93" t="e">
        <f t="shared" si="1343"/>
        <v>#REF!</v>
      </c>
      <c r="NB512" s="93" t="e">
        <f t="shared" si="1343"/>
        <v>#REF!</v>
      </c>
      <c r="NC512" s="93" t="e">
        <f t="shared" si="1343"/>
        <v>#REF!</v>
      </c>
      <c r="ND512" s="93" t="e">
        <f t="shared" si="1343"/>
        <v>#REF!</v>
      </c>
      <c r="NE512" s="93" t="e">
        <f t="shared" si="1343"/>
        <v>#REF!</v>
      </c>
      <c r="NF512" s="93" t="e">
        <f t="shared" si="1343"/>
        <v>#REF!</v>
      </c>
      <c r="NG512" s="93" t="e">
        <f t="shared" si="1343"/>
        <v>#REF!</v>
      </c>
      <c r="NH512" s="93" t="e">
        <f t="shared" si="1343"/>
        <v>#REF!</v>
      </c>
      <c r="NI512" s="93" t="e">
        <f t="shared" si="1343"/>
        <v>#REF!</v>
      </c>
      <c r="NJ512" s="93" t="e">
        <f t="shared" si="1343"/>
        <v>#REF!</v>
      </c>
      <c r="NK512" s="93" t="e">
        <f t="shared" si="1343"/>
        <v>#REF!</v>
      </c>
      <c r="NL512" s="93" t="e">
        <f t="shared" si="1343"/>
        <v>#REF!</v>
      </c>
      <c r="NM512" s="93" t="e">
        <f t="shared" si="1343"/>
        <v>#REF!</v>
      </c>
      <c r="NN512" s="93" t="e">
        <f t="shared" si="1343"/>
        <v>#REF!</v>
      </c>
      <c r="NO512" s="93" t="e">
        <f t="shared" si="1343"/>
        <v>#REF!</v>
      </c>
      <c r="NP512" s="93" t="e">
        <f t="shared" si="1343"/>
        <v>#REF!</v>
      </c>
      <c r="NQ512" s="93" t="e">
        <f t="shared" si="1343"/>
        <v>#REF!</v>
      </c>
      <c r="NR512" s="93" t="e">
        <f t="shared" si="1343"/>
        <v>#REF!</v>
      </c>
      <c r="NS512" s="93" t="e">
        <f t="shared" si="1343"/>
        <v>#REF!</v>
      </c>
      <c r="NT512" s="93" t="e">
        <f t="shared" si="1343"/>
        <v>#REF!</v>
      </c>
      <c r="NU512" s="93" t="e">
        <f t="shared" si="1343"/>
        <v>#REF!</v>
      </c>
      <c r="NV512" s="93" t="e">
        <f t="shared" si="1343"/>
        <v>#REF!</v>
      </c>
      <c r="NW512" s="93" t="e">
        <f t="shared" si="1343"/>
        <v>#REF!</v>
      </c>
      <c r="NX512" s="93" t="e">
        <f t="shared" si="1343"/>
        <v>#REF!</v>
      </c>
      <c r="NY512" s="93" t="e">
        <f t="shared" si="1343"/>
        <v>#REF!</v>
      </c>
      <c r="NZ512" s="93" t="e">
        <f t="shared" si="1343"/>
        <v>#REF!</v>
      </c>
      <c r="OA512" s="93" t="e">
        <f t="shared" si="1343"/>
        <v>#REF!</v>
      </c>
      <c r="OB512" s="93" t="e">
        <f t="shared" ref="OB512:QM512" si="1344" xml:space="preserve"> OB$498</f>
        <v>#REF!</v>
      </c>
      <c r="OC512" s="93" t="e">
        <f t="shared" si="1344"/>
        <v>#REF!</v>
      </c>
      <c r="OD512" s="93" t="e">
        <f t="shared" si="1344"/>
        <v>#REF!</v>
      </c>
      <c r="OE512" s="93" t="e">
        <f t="shared" si="1344"/>
        <v>#REF!</v>
      </c>
      <c r="OF512" s="93" t="e">
        <f t="shared" si="1344"/>
        <v>#REF!</v>
      </c>
      <c r="OG512" s="93" t="e">
        <f t="shared" si="1344"/>
        <v>#REF!</v>
      </c>
      <c r="OH512" s="93" t="e">
        <f t="shared" si="1344"/>
        <v>#REF!</v>
      </c>
      <c r="OI512" s="93" t="e">
        <f t="shared" si="1344"/>
        <v>#REF!</v>
      </c>
      <c r="OJ512" s="93" t="e">
        <f t="shared" si="1344"/>
        <v>#REF!</v>
      </c>
      <c r="OK512" s="93" t="e">
        <f t="shared" si="1344"/>
        <v>#REF!</v>
      </c>
      <c r="OL512" s="93" t="e">
        <f t="shared" si="1344"/>
        <v>#REF!</v>
      </c>
      <c r="OM512" s="93" t="e">
        <f t="shared" si="1344"/>
        <v>#REF!</v>
      </c>
      <c r="ON512" s="93" t="e">
        <f t="shared" si="1344"/>
        <v>#REF!</v>
      </c>
      <c r="OO512" s="93" t="e">
        <f t="shared" si="1344"/>
        <v>#REF!</v>
      </c>
      <c r="OP512" s="93" t="e">
        <f t="shared" si="1344"/>
        <v>#REF!</v>
      </c>
      <c r="OQ512" s="93" t="e">
        <f t="shared" si="1344"/>
        <v>#REF!</v>
      </c>
      <c r="OR512" s="93" t="e">
        <f t="shared" si="1344"/>
        <v>#REF!</v>
      </c>
      <c r="OS512" s="93" t="e">
        <f t="shared" si="1344"/>
        <v>#REF!</v>
      </c>
      <c r="OT512" s="93" t="e">
        <f t="shared" si="1344"/>
        <v>#REF!</v>
      </c>
      <c r="OU512" s="93" t="e">
        <f t="shared" si="1344"/>
        <v>#REF!</v>
      </c>
      <c r="OV512" s="93" t="e">
        <f t="shared" si="1344"/>
        <v>#REF!</v>
      </c>
      <c r="OW512" s="93" t="e">
        <f t="shared" si="1344"/>
        <v>#REF!</v>
      </c>
      <c r="OX512" s="93" t="e">
        <f t="shared" si="1344"/>
        <v>#REF!</v>
      </c>
      <c r="OY512" s="93" t="e">
        <f t="shared" si="1344"/>
        <v>#REF!</v>
      </c>
      <c r="OZ512" s="93" t="e">
        <f t="shared" si="1344"/>
        <v>#REF!</v>
      </c>
      <c r="PA512" s="93" t="e">
        <f t="shared" si="1344"/>
        <v>#REF!</v>
      </c>
      <c r="PB512" s="93" t="e">
        <f t="shared" si="1344"/>
        <v>#REF!</v>
      </c>
      <c r="PC512" s="93" t="e">
        <f t="shared" si="1344"/>
        <v>#REF!</v>
      </c>
      <c r="PD512" s="93" t="e">
        <f t="shared" si="1344"/>
        <v>#REF!</v>
      </c>
      <c r="PE512" s="93" t="e">
        <f t="shared" si="1344"/>
        <v>#REF!</v>
      </c>
      <c r="PF512" s="93" t="e">
        <f t="shared" si="1344"/>
        <v>#REF!</v>
      </c>
      <c r="PG512" s="93" t="e">
        <f t="shared" si="1344"/>
        <v>#REF!</v>
      </c>
      <c r="PH512" s="93" t="e">
        <f t="shared" si="1344"/>
        <v>#REF!</v>
      </c>
      <c r="PI512" s="93" t="e">
        <f t="shared" si="1344"/>
        <v>#REF!</v>
      </c>
      <c r="PJ512" s="93" t="e">
        <f t="shared" si="1344"/>
        <v>#REF!</v>
      </c>
      <c r="PK512" s="93" t="e">
        <f t="shared" si="1344"/>
        <v>#REF!</v>
      </c>
      <c r="PL512" s="93" t="e">
        <f t="shared" si="1344"/>
        <v>#REF!</v>
      </c>
      <c r="PM512" s="93" t="e">
        <f t="shared" si="1344"/>
        <v>#REF!</v>
      </c>
      <c r="PN512" s="93" t="e">
        <f t="shared" si="1344"/>
        <v>#REF!</v>
      </c>
      <c r="PO512" s="93" t="e">
        <f t="shared" si="1344"/>
        <v>#REF!</v>
      </c>
      <c r="PP512" s="93" t="e">
        <f t="shared" si="1344"/>
        <v>#REF!</v>
      </c>
      <c r="PQ512" s="93" t="e">
        <f t="shared" si="1344"/>
        <v>#REF!</v>
      </c>
      <c r="PR512" s="93" t="e">
        <f t="shared" si="1344"/>
        <v>#REF!</v>
      </c>
      <c r="PS512" s="93" t="e">
        <f t="shared" si="1344"/>
        <v>#REF!</v>
      </c>
      <c r="PT512" s="93" t="e">
        <f t="shared" si="1344"/>
        <v>#REF!</v>
      </c>
      <c r="PU512" s="93" t="e">
        <f t="shared" si="1344"/>
        <v>#REF!</v>
      </c>
      <c r="PV512" s="93" t="e">
        <f t="shared" si="1344"/>
        <v>#REF!</v>
      </c>
      <c r="PW512" s="93" t="e">
        <f t="shared" si="1344"/>
        <v>#REF!</v>
      </c>
      <c r="PX512" s="93" t="e">
        <f t="shared" si="1344"/>
        <v>#REF!</v>
      </c>
      <c r="PY512" s="93" t="e">
        <f t="shared" si="1344"/>
        <v>#REF!</v>
      </c>
      <c r="PZ512" s="93" t="e">
        <f t="shared" si="1344"/>
        <v>#REF!</v>
      </c>
      <c r="QA512" s="93" t="e">
        <f t="shared" si="1344"/>
        <v>#REF!</v>
      </c>
      <c r="QB512" s="93" t="e">
        <f t="shared" si="1344"/>
        <v>#REF!</v>
      </c>
      <c r="QC512" s="93" t="e">
        <f t="shared" si="1344"/>
        <v>#REF!</v>
      </c>
      <c r="QD512" s="93" t="e">
        <f t="shared" si="1344"/>
        <v>#REF!</v>
      </c>
      <c r="QE512" s="93" t="e">
        <f t="shared" si="1344"/>
        <v>#REF!</v>
      </c>
      <c r="QF512" s="93" t="e">
        <f t="shared" si="1344"/>
        <v>#REF!</v>
      </c>
      <c r="QG512" s="93" t="e">
        <f t="shared" si="1344"/>
        <v>#REF!</v>
      </c>
      <c r="QH512" s="93" t="e">
        <f t="shared" si="1344"/>
        <v>#REF!</v>
      </c>
      <c r="QI512" s="93" t="e">
        <f t="shared" si="1344"/>
        <v>#REF!</v>
      </c>
      <c r="QJ512" s="93" t="e">
        <f t="shared" si="1344"/>
        <v>#REF!</v>
      </c>
      <c r="QK512" s="93" t="e">
        <f t="shared" si="1344"/>
        <v>#REF!</v>
      </c>
      <c r="QL512" s="93" t="e">
        <f t="shared" si="1344"/>
        <v>#REF!</v>
      </c>
      <c r="QM512" s="93" t="e">
        <f t="shared" si="1344"/>
        <v>#REF!</v>
      </c>
      <c r="QN512" s="93" t="e">
        <f t="shared" ref="QN512:RZ512" si="1345" xml:space="preserve"> QN$498</f>
        <v>#REF!</v>
      </c>
      <c r="QO512" s="93" t="e">
        <f t="shared" si="1345"/>
        <v>#REF!</v>
      </c>
      <c r="QP512" s="93" t="e">
        <f t="shared" si="1345"/>
        <v>#REF!</v>
      </c>
      <c r="QQ512" s="93" t="e">
        <f t="shared" si="1345"/>
        <v>#REF!</v>
      </c>
      <c r="QR512" s="93" t="e">
        <f t="shared" si="1345"/>
        <v>#REF!</v>
      </c>
      <c r="QS512" s="93" t="e">
        <f t="shared" si="1345"/>
        <v>#REF!</v>
      </c>
      <c r="QT512" s="93" t="e">
        <f t="shared" si="1345"/>
        <v>#REF!</v>
      </c>
      <c r="QU512" s="93" t="e">
        <f t="shared" si="1345"/>
        <v>#REF!</v>
      </c>
      <c r="QV512" s="93" t="e">
        <f t="shared" si="1345"/>
        <v>#REF!</v>
      </c>
      <c r="QW512" s="93" t="e">
        <f t="shared" si="1345"/>
        <v>#REF!</v>
      </c>
      <c r="QX512" s="93" t="e">
        <f t="shared" si="1345"/>
        <v>#REF!</v>
      </c>
      <c r="QY512" s="93" t="e">
        <f t="shared" si="1345"/>
        <v>#REF!</v>
      </c>
      <c r="QZ512" s="93" t="e">
        <f t="shared" si="1345"/>
        <v>#REF!</v>
      </c>
      <c r="RA512" s="93" t="e">
        <f t="shared" si="1345"/>
        <v>#REF!</v>
      </c>
      <c r="RB512" s="93" t="e">
        <f t="shared" si="1345"/>
        <v>#REF!</v>
      </c>
      <c r="RC512" s="93" t="e">
        <f t="shared" si="1345"/>
        <v>#REF!</v>
      </c>
      <c r="RD512" s="93" t="e">
        <f t="shared" si="1345"/>
        <v>#REF!</v>
      </c>
      <c r="RE512" s="93" t="e">
        <f t="shared" si="1345"/>
        <v>#REF!</v>
      </c>
      <c r="RF512" s="93" t="e">
        <f t="shared" si="1345"/>
        <v>#REF!</v>
      </c>
      <c r="RG512" s="93" t="e">
        <f t="shared" si="1345"/>
        <v>#REF!</v>
      </c>
      <c r="RH512" s="93" t="e">
        <f t="shared" si="1345"/>
        <v>#REF!</v>
      </c>
      <c r="RI512" s="93" t="e">
        <f t="shared" si="1345"/>
        <v>#REF!</v>
      </c>
      <c r="RJ512" s="93" t="e">
        <f t="shared" si="1345"/>
        <v>#REF!</v>
      </c>
      <c r="RK512" s="93" t="e">
        <f t="shared" si="1345"/>
        <v>#REF!</v>
      </c>
      <c r="RL512" s="93" t="e">
        <f t="shared" si="1345"/>
        <v>#REF!</v>
      </c>
      <c r="RM512" s="93" t="e">
        <f t="shared" si="1345"/>
        <v>#REF!</v>
      </c>
      <c r="RN512" s="93" t="e">
        <f t="shared" si="1345"/>
        <v>#REF!</v>
      </c>
      <c r="RO512" s="93" t="e">
        <f t="shared" si="1345"/>
        <v>#REF!</v>
      </c>
      <c r="RP512" s="93" t="e">
        <f t="shared" si="1345"/>
        <v>#REF!</v>
      </c>
      <c r="RQ512" s="93" t="e">
        <f t="shared" si="1345"/>
        <v>#REF!</v>
      </c>
      <c r="RR512" s="93" t="e">
        <f t="shared" si="1345"/>
        <v>#REF!</v>
      </c>
      <c r="RS512" s="93" t="e">
        <f t="shared" si="1345"/>
        <v>#REF!</v>
      </c>
      <c r="RT512" s="93" t="e">
        <f t="shared" si="1345"/>
        <v>#REF!</v>
      </c>
      <c r="RU512" s="93" t="e">
        <f t="shared" si="1345"/>
        <v>#REF!</v>
      </c>
      <c r="RV512" s="93" t="e">
        <f t="shared" si="1345"/>
        <v>#REF!</v>
      </c>
      <c r="RW512" s="93" t="e">
        <f t="shared" si="1345"/>
        <v>#REF!</v>
      </c>
      <c r="RX512" s="93" t="e">
        <f t="shared" si="1345"/>
        <v>#REF!</v>
      </c>
      <c r="RY512" s="93" t="e">
        <f t="shared" si="1345"/>
        <v>#REF!</v>
      </c>
      <c r="RZ512" s="93" t="e">
        <f t="shared" si="1345"/>
        <v>#REF!</v>
      </c>
    </row>
    <row r="513" spans="1:494" outlineLevel="1">
      <c r="A513" s="19"/>
      <c r="B513" s="19"/>
      <c r="C513" s="19"/>
      <c r="D513" s="19"/>
      <c r="E513" s="19" t="str">
        <f xml:space="preserve"> E$499</f>
        <v>Fixed operating cost head 3</v>
      </c>
      <c r="F513" s="19"/>
      <c r="G513" s="19" t="str">
        <f xml:space="preserve"> G$499</f>
        <v>'000 SAR</v>
      </c>
      <c r="H513" s="19" t="e">
        <f t="shared" ref="H513:BS513" si="1346" xml:space="preserve"> H$499</f>
        <v>#REF!</v>
      </c>
      <c r="I513" s="19"/>
      <c r="J513" s="19" t="e">
        <f t="shared" si="1346"/>
        <v>#REF!</v>
      </c>
      <c r="K513" s="19" t="e">
        <f t="shared" si="1346"/>
        <v>#REF!</v>
      </c>
      <c r="L513" s="19" t="e">
        <f t="shared" si="1346"/>
        <v>#REF!</v>
      </c>
      <c r="M513" s="19" t="e">
        <f t="shared" si="1346"/>
        <v>#REF!</v>
      </c>
      <c r="N513" s="19" t="e">
        <f t="shared" si="1346"/>
        <v>#REF!</v>
      </c>
      <c r="O513" s="19" t="e">
        <f t="shared" si="1346"/>
        <v>#REF!</v>
      </c>
      <c r="P513" s="19" t="e">
        <f t="shared" si="1346"/>
        <v>#REF!</v>
      </c>
      <c r="Q513" s="19" t="e">
        <f t="shared" si="1346"/>
        <v>#REF!</v>
      </c>
      <c r="R513" s="19" t="e">
        <f t="shared" si="1346"/>
        <v>#REF!</v>
      </c>
      <c r="S513" s="19" t="e">
        <f t="shared" si="1346"/>
        <v>#REF!</v>
      </c>
      <c r="T513" s="19" t="e">
        <f t="shared" si="1346"/>
        <v>#REF!</v>
      </c>
      <c r="U513" s="19" t="e">
        <f t="shared" si="1346"/>
        <v>#REF!</v>
      </c>
      <c r="V513" s="19" t="e">
        <f t="shared" si="1346"/>
        <v>#REF!</v>
      </c>
      <c r="W513" s="19" t="e">
        <f t="shared" si="1346"/>
        <v>#REF!</v>
      </c>
      <c r="X513" s="19" t="e">
        <f t="shared" si="1346"/>
        <v>#REF!</v>
      </c>
      <c r="Y513" s="19" t="e">
        <f t="shared" si="1346"/>
        <v>#REF!</v>
      </c>
      <c r="Z513" s="19" t="e">
        <f t="shared" si="1346"/>
        <v>#REF!</v>
      </c>
      <c r="AA513" s="19" t="e">
        <f t="shared" si="1346"/>
        <v>#REF!</v>
      </c>
      <c r="AB513" s="19" t="e">
        <f t="shared" si="1346"/>
        <v>#REF!</v>
      </c>
      <c r="AC513" s="19" t="e">
        <f t="shared" si="1346"/>
        <v>#REF!</v>
      </c>
      <c r="AD513" s="19" t="e">
        <f t="shared" si="1346"/>
        <v>#REF!</v>
      </c>
      <c r="AE513" s="19" t="e">
        <f t="shared" si="1346"/>
        <v>#REF!</v>
      </c>
      <c r="AF513" s="19" t="e">
        <f t="shared" si="1346"/>
        <v>#REF!</v>
      </c>
      <c r="AG513" s="19" t="e">
        <f t="shared" si="1346"/>
        <v>#REF!</v>
      </c>
      <c r="AH513" s="19" t="e">
        <f t="shared" si="1346"/>
        <v>#REF!</v>
      </c>
      <c r="AI513" s="19" t="e">
        <f t="shared" si="1346"/>
        <v>#REF!</v>
      </c>
      <c r="AJ513" s="19" t="e">
        <f t="shared" si="1346"/>
        <v>#REF!</v>
      </c>
      <c r="AK513" s="19" t="e">
        <f t="shared" si="1346"/>
        <v>#REF!</v>
      </c>
      <c r="AL513" s="19" t="e">
        <f t="shared" si="1346"/>
        <v>#REF!</v>
      </c>
      <c r="AM513" s="19" t="e">
        <f t="shared" si="1346"/>
        <v>#REF!</v>
      </c>
      <c r="AN513" s="19" t="e">
        <f t="shared" si="1346"/>
        <v>#REF!</v>
      </c>
      <c r="AO513" s="19" t="e">
        <f t="shared" si="1346"/>
        <v>#REF!</v>
      </c>
      <c r="AP513" s="19" t="e">
        <f t="shared" si="1346"/>
        <v>#REF!</v>
      </c>
      <c r="AQ513" s="19" t="e">
        <f t="shared" si="1346"/>
        <v>#REF!</v>
      </c>
      <c r="AR513" s="19" t="e">
        <f t="shared" si="1346"/>
        <v>#REF!</v>
      </c>
      <c r="AS513" s="19" t="e">
        <f t="shared" si="1346"/>
        <v>#REF!</v>
      </c>
      <c r="AT513" s="19" t="e">
        <f t="shared" si="1346"/>
        <v>#REF!</v>
      </c>
      <c r="AU513" s="19" t="e">
        <f t="shared" si="1346"/>
        <v>#REF!</v>
      </c>
      <c r="AV513" s="19" t="e">
        <f t="shared" si="1346"/>
        <v>#REF!</v>
      </c>
      <c r="AW513" s="19" t="e">
        <f t="shared" si="1346"/>
        <v>#REF!</v>
      </c>
      <c r="AX513" s="19" t="e">
        <f t="shared" si="1346"/>
        <v>#REF!</v>
      </c>
      <c r="AY513" s="19" t="e">
        <f t="shared" si="1346"/>
        <v>#REF!</v>
      </c>
      <c r="AZ513" s="19" t="e">
        <f t="shared" si="1346"/>
        <v>#REF!</v>
      </c>
      <c r="BA513" s="19" t="e">
        <f t="shared" si="1346"/>
        <v>#REF!</v>
      </c>
      <c r="BB513" s="19" t="e">
        <f t="shared" si="1346"/>
        <v>#REF!</v>
      </c>
      <c r="BC513" s="19" t="e">
        <f t="shared" si="1346"/>
        <v>#REF!</v>
      </c>
      <c r="BD513" s="19" t="e">
        <f t="shared" si="1346"/>
        <v>#REF!</v>
      </c>
      <c r="BE513" s="19" t="e">
        <f t="shared" si="1346"/>
        <v>#REF!</v>
      </c>
      <c r="BF513" s="19" t="e">
        <f t="shared" si="1346"/>
        <v>#REF!</v>
      </c>
      <c r="BG513" s="19" t="e">
        <f t="shared" si="1346"/>
        <v>#REF!</v>
      </c>
      <c r="BH513" s="19" t="e">
        <f t="shared" si="1346"/>
        <v>#REF!</v>
      </c>
      <c r="BI513" s="19" t="e">
        <f t="shared" si="1346"/>
        <v>#REF!</v>
      </c>
      <c r="BJ513" s="19" t="e">
        <f t="shared" si="1346"/>
        <v>#REF!</v>
      </c>
      <c r="BK513" s="19" t="e">
        <f t="shared" si="1346"/>
        <v>#REF!</v>
      </c>
      <c r="BL513" s="19" t="e">
        <f t="shared" si="1346"/>
        <v>#REF!</v>
      </c>
      <c r="BM513" s="19" t="e">
        <f t="shared" si="1346"/>
        <v>#REF!</v>
      </c>
      <c r="BN513" s="19" t="e">
        <f t="shared" si="1346"/>
        <v>#REF!</v>
      </c>
      <c r="BO513" s="19" t="e">
        <f t="shared" si="1346"/>
        <v>#REF!</v>
      </c>
      <c r="BP513" s="19" t="e">
        <f t="shared" si="1346"/>
        <v>#REF!</v>
      </c>
      <c r="BQ513" s="19" t="e">
        <f t="shared" si="1346"/>
        <v>#REF!</v>
      </c>
      <c r="BR513" s="19" t="e">
        <f t="shared" si="1346"/>
        <v>#REF!</v>
      </c>
      <c r="BS513" s="19" t="e">
        <f t="shared" si="1346"/>
        <v>#REF!</v>
      </c>
      <c r="BT513" s="19" t="e">
        <f t="shared" ref="BT513:EE513" si="1347" xml:space="preserve"> BT$499</f>
        <v>#REF!</v>
      </c>
      <c r="BU513" s="19" t="e">
        <f t="shared" si="1347"/>
        <v>#REF!</v>
      </c>
      <c r="BV513" s="19" t="e">
        <f t="shared" si="1347"/>
        <v>#REF!</v>
      </c>
      <c r="BW513" s="19" t="e">
        <f t="shared" si="1347"/>
        <v>#REF!</v>
      </c>
      <c r="BX513" s="19" t="e">
        <f t="shared" si="1347"/>
        <v>#REF!</v>
      </c>
      <c r="BY513" s="19" t="e">
        <f t="shared" si="1347"/>
        <v>#REF!</v>
      </c>
      <c r="BZ513" s="19" t="e">
        <f t="shared" si="1347"/>
        <v>#REF!</v>
      </c>
      <c r="CA513" s="19" t="e">
        <f t="shared" si="1347"/>
        <v>#REF!</v>
      </c>
      <c r="CB513" s="19" t="e">
        <f t="shared" si="1347"/>
        <v>#REF!</v>
      </c>
      <c r="CC513" s="19" t="e">
        <f t="shared" si="1347"/>
        <v>#REF!</v>
      </c>
      <c r="CD513" s="19" t="e">
        <f t="shared" si="1347"/>
        <v>#REF!</v>
      </c>
      <c r="CE513" s="19" t="e">
        <f t="shared" si="1347"/>
        <v>#REF!</v>
      </c>
      <c r="CF513" s="19" t="e">
        <f t="shared" si="1347"/>
        <v>#REF!</v>
      </c>
      <c r="CG513" s="19" t="e">
        <f t="shared" si="1347"/>
        <v>#REF!</v>
      </c>
      <c r="CH513" s="19" t="e">
        <f t="shared" si="1347"/>
        <v>#REF!</v>
      </c>
      <c r="CI513" s="19" t="e">
        <f t="shared" si="1347"/>
        <v>#REF!</v>
      </c>
      <c r="CJ513" s="19" t="e">
        <f t="shared" si="1347"/>
        <v>#REF!</v>
      </c>
      <c r="CK513" s="19" t="e">
        <f t="shared" si="1347"/>
        <v>#REF!</v>
      </c>
      <c r="CL513" s="19" t="e">
        <f t="shared" si="1347"/>
        <v>#REF!</v>
      </c>
      <c r="CM513" s="19" t="e">
        <f t="shared" si="1347"/>
        <v>#REF!</v>
      </c>
      <c r="CN513" s="19" t="e">
        <f t="shared" si="1347"/>
        <v>#REF!</v>
      </c>
      <c r="CO513" s="19" t="e">
        <f t="shared" si="1347"/>
        <v>#REF!</v>
      </c>
      <c r="CP513" s="19" t="e">
        <f t="shared" si="1347"/>
        <v>#REF!</v>
      </c>
      <c r="CQ513" s="19" t="e">
        <f t="shared" si="1347"/>
        <v>#REF!</v>
      </c>
      <c r="CR513" s="19" t="e">
        <f t="shared" si="1347"/>
        <v>#REF!</v>
      </c>
      <c r="CS513" s="19" t="e">
        <f t="shared" si="1347"/>
        <v>#REF!</v>
      </c>
      <c r="CT513" s="19" t="e">
        <f t="shared" si="1347"/>
        <v>#REF!</v>
      </c>
      <c r="CU513" s="19" t="e">
        <f t="shared" si="1347"/>
        <v>#REF!</v>
      </c>
      <c r="CV513" s="19" t="e">
        <f t="shared" si="1347"/>
        <v>#REF!</v>
      </c>
      <c r="CW513" s="19" t="e">
        <f t="shared" si="1347"/>
        <v>#REF!</v>
      </c>
      <c r="CX513" s="19" t="e">
        <f t="shared" si="1347"/>
        <v>#REF!</v>
      </c>
      <c r="CY513" s="19" t="e">
        <f t="shared" si="1347"/>
        <v>#REF!</v>
      </c>
      <c r="CZ513" s="19" t="e">
        <f t="shared" si="1347"/>
        <v>#REF!</v>
      </c>
      <c r="DA513" s="19" t="e">
        <f t="shared" si="1347"/>
        <v>#REF!</v>
      </c>
      <c r="DB513" s="19" t="e">
        <f t="shared" si="1347"/>
        <v>#REF!</v>
      </c>
      <c r="DC513" s="19" t="e">
        <f t="shared" si="1347"/>
        <v>#REF!</v>
      </c>
      <c r="DD513" s="19" t="e">
        <f t="shared" si="1347"/>
        <v>#REF!</v>
      </c>
      <c r="DE513" s="19" t="e">
        <f t="shared" si="1347"/>
        <v>#REF!</v>
      </c>
      <c r="DF513" s="19" t="e">
        <f t="shared" si="1347"/>
        <v>#REF!</v>
      </c>
      <c r="DG513" s="19" t="e">
        <f t="shared" si="1347"/>
        <v>#REF!</v>
      </c>
      <c r="DH513" s="19" t="e">
        <f t="shared" si="1347"/>
        <v>#REF!</v>
      </c>
      <c r="DI513" s="19" t="e">
        <f t="shared" si="1347"/>
        <v>#REF!</v>
      </c>
      <c r="DJ513" s="19" t="e">
        <f t="shared" si="1347"/>
        <v>#REF!</v>
      </c>
      <c r="DK513" s="19" t="e">
        <f t="shared" si="1347"/>
        <v>#REF!</v>
      </c>
      <c r="DL513" s="19" t="e">
        <f t="shared" si="1347"/>
        <v>#REF!</v>
      </c>
      <c r="DM513" s="19" t="e">
        <f t="shared" si="1347"/>
        <v>#REF!</v>
      </c>
      <c r="DN513" s="19" t="e">
        <f t="shared" si="1347"/>
        <v>#REF!</v>
      </c>
      <c r="DO513" s="19" t="e">
        <f t="shared" si="1347"/>
        <v>#REF!</v>
      </c>
      <c r="DP513" s="19" t="e">
        <f t="shared" si="1347"/>
        <v>#REF!</v>
      </c>
      <c r="DQ513" s="19" t="e">
        <f t="shared" si="1347"/>
        <v>#REF!</v>
      </c>
      <c r="DR513" s="19" t="e">
        <f t="shared" si="1347"/>
        <v>#REF!</v>
      </c>
      <c r="DS513" s="19" t="e">
        <f t="shared" si="1347"/>
        <v>#REF!</v>
      </c>
      <c r="DT513" s="19" t="e">
        <f t="shared" si="1347"/>
        <v>#REF!</v>
      </c>
      <c r="DU513" s="19" t="e">
        <f t="shared" si="1347"/>
        <v>#REF!</v>
      </c>
      <c r="DV513" s="19" t="e">
        <f t="shared" si="1347"/>
        <v>#REF!</v>
      </c>
      <c r="DW513" s="19" t="e">
        <f t="shared" si="1347"/>
        <v>#REF!</v>
      </c>
      <c r="DX513" s="19" t="e">
        <f t="shared" si="1347"/>
        <v>#REF!</v>
      </c>
      <c r="DY513" s="19" t="e">
        <f t="shared" si="1347"/>
        <v>#REF!</v>
      </c>
      <c r="DZ513" s="19" t="e">
        <f t="shared" si="1347"/>
        <v>#REF!</v>
      </c>
      <c r="EA513" s="19" t="e">
        <f t="shared" si="1347"/>
        <v>#REF!</v>
      </c>
      <c r="EB513" s="19" t="e">
        <f t="shared" si="1347"/>
        <v>#REF!</v>
      </c>
      <c r="EC513" s="19" t="e">
        <f t="shared" si="1347"/>
        <v>#REF!</v>
      </c>
      <c r="ED513" s="19" t="e">
        <f t="shared" si="1347"/>
        <v>#REF!</v>
      </c>
      <c r="EE513" s="19" t="e">
        <f t="shared" si="1347"/>
        <v>#REF!</v>
      </c>
      <c r="EF513" s="19" t="e">
        <f t="shared" ref="EF513:GQ513" si="1348" xml:space="preserve"> EF$499</f>
        <v>#REF!</v>
      </c>
      <c r="EG513" s="19" t="e">
        <f t="shared" si="1348"/>
        <v>#REF!</v>
      </c>
      <c r="EH513" s="19" t="e">
        <f t="shared" si="1348"/>
        <v>#REF!</v>
      </c>
      <c r="EI513" s="19" t="e">
        <f t="shared" si="1348"/>
        <v>#REF!</v>
      </c>
      <c r="EJ513" s="19" t="e">
        <f t="shared" si="1348"/>
        <v>#REF!</v>
      </c>
      <c r="EK513" s="19" t="e">
        <f t="shared" si="1348"/>
        <v>#REF!</v>
      </c>
      <c r="EL513" s="19" t="e">
        <f t="shared" si="1348"/>
        <v>#REF!</v>
      </c>
      <c r="EM513" s="19" t="e">
        <f t="shared" si="1348"/>
        <v>#REF!</v>
      </c>
      <c r="EN513" s="19" t="e">
        <f t="shared" si="1348"/>
        <v>#REF!</v>
      </c>
      <c r="EO513" s="19" t="e">
        <f t="shared" si="1348"/>
        <v>#REF!</v>
      </c>
      <c r="EP513" s="19" t="e">
        <f t="shared" si="1348"/>
        <v>#REF!</v>
      </c>
      <c r="EQ513" s="19" t="e">
        <f t="shared" si="1348"/>
        <v>#REF!</v>
      </c>
      <c r="ER513" s="19" t="e">
        <f t="shared" si="1348"/>
        <v>#REF!</v>
      </c>
      <c r="ES513" s="19" t="e">
        <f t="shared" si="1348"/>
        <v>#REF!</v>
      </c>
      <c r="ET513" s="19" t="e">
        <f t="shared" si="1348"/>
        <v>#REF!</v>
      </c>
      <c r="EU513" s="19" t="e">
        <f t="shared" si="1348"/>
        <v>#REF!</v>
      </c>
      <c r="EV513" s="19" t="e">
        <f t="shared" si="1348"/>
        <v>#REF!</v>
      </c>
      <c r="EW513" s="19" t="e">
        <f t="shared" si="1348"/>
        <v>#REF!</v>
      </c>
      <c r="EX513" s="19" t="e">
        <f t="shared" si="1348"/>
        <v>#REF!</v>
      </c>
      <c r="EY513" s="19" t="e">
        <f t="shared" si="1348"/>
        <v>#REF!</v>
      </c>
      <c r="EZ513" s="19" t="e">
        <f t="shared" si="1348"/>
        <v>#REF!</v>
      </c>
      <c r="FA513" s="19" t="e">
        <f t="shared" si="1348"/>
        <v>#REF!</v>
      </c>
      <c r="FB513" s="19" t="e">
        <f t="shared" si="1348"/>
        <v>#REF!</v>
      </c>
      <c r="FC513" s="19" t="e">
        <f t="shared" si="1348"/>
        <v>#REF!</v>
      </c>
      <c r="FD513" s="19" t="e">
        <f t="shared" si="1348"/>
        <v>#REF!</v>
      </c>
      <c r="FE513" s="19" t="e">
        <f t="shared" si="1348"/>
        <v>#REF!</v>
      </c>
      <c r="FF513" s="19" t="e">
        <f t="shared" si="1348"/>
        <v>#REF!</v>
      </c>
      <c r="FG513" s="19" t="e">
        <f t="shared" si="1348"/>
        <v>#REF!</v>
      </c>
      <c r="FH513" s="19" t="e">
        <f t="shared" si="1348"/>
        <v>#REF!</v>
      </c>
      <c r="FI513" s="19" t="e">
        <f t="shared" si="1348"/>
        <v>#REF!</v>
      </c>
      <c r="FJ513" s="19" t="e">
        <f t="shared" si="1348"/>
        <v>#REF!</v>
      </c>
      <c r="FK513" s="19" t="e">
        <f t="shared" si="1348"/>
        <v>#REF!</v>
      </c>
      <c r="FL513" s="19" t="e">
        <f t="shared" si="1348"/>
        <v>#REF!</v>
      </c>
      <c r="FM513" s="19" t="e">
        <f t="shared" si="1348"/>
        <v>#REF!</v>
      </c>
      <c r="FN513" s="19" t="e">
        <f t="shared" si="1348"/>
        <v>#REF!</v>
      </c>
      <c r="FO513" s="19" t="e">
        <f t="shared" si="1348"/>
        <v>#REF!</v>
      </c>
      <c r="FP513" s="19" t="e">
        <f t="shared" si="1348"/>
        <v>#REF!</v>
      </c>
      <c r="FQ513" s="19" t="e">
        <f t="shared" si="1348"/>
        <v>#REF!</v>
      </c>
      <c r="FR513" s="19" t="e">
        <f t="shared" si="1348"/>
        <v>#REF!</v>
      </c>
      <c r="FS513" s="19" t="e">
        <f t="shared" si="1348"/>
        <v>#REF!</v>
      </c>
      <c r="FT513" s="19" t="e">
        <f t="shared" si="1348"/>
        <v>#REF!</v>
      </c>
      <c r="FU513" s="19" t="e">
        <f t="shared" si="1348"/>
        <v>#REF!</v>
      </c>
      <c r="FV513" s="19" t="e">
        <f t="shared" si="1348"/>
        <v>#REF!</v>
      </c>
      <c r="FW513" s="19" t="e">
        <f t="shared" si="1348"/>
        <v>#REF!</v>
      </c>
      <c r="FX513" s="19" t="e">
        <f t="shared" si="1348"/>
        <v>#REF!</v>
      </c>
      <c r="FY513" s="19" t="e">
        <f t="shared" si="1348"/>
        <v>#REF!</v>
      </c>
      <c r="FZ513" s="19" t="e">
        <f t="shared" si="1348"/>
        <v>#REF!</v>
      </c>
      <c r="GA513" s="19" t="e">
        <f t="shared" si="1348"/>
        <v>#REF!</v>
      </c>
      <c r="GB513" s="19" t="e">
        <f t="shared" si="1348"/>
        <v>#REF!</v>
      </c>
      <c r="GC513" s="19" t="e">
        <f t="shared" si="1348"/>
        <v>#REF!</v>
      </c>
      <c r="GD513" s="19" t="e">
        <f t="shared" si="1348"/>
        <v>#REF!</v>
      </c>
      <c r="GE513" s="19" t="e">
        <f t="shared" si="1348"/>
        <v>#REF!</v>
      </c>
      <c r="GF513" s="19" t="e">
        <f t="shared" si="1348"/>
        <v>#REF!</v>
      </c>
      <c r="GG513" s="19" t="e">
        <f t="shared" si="1348"/>
        <v>#REF!</v>
      </c>
      <c r="GH513" s="19" t="e">
        <f t="shared" si="1348"/>
        <v>#REF!</v>
      </c>
      <c r="GI513" s="19" t="e">
        <f t="shared" si="1348"/>
        <v>#REF!</v>
      </c>
      <c r="GJ513" s="19" t="e">
        <f t="shared" si="1348"/>
        <v>#REF!</v>
      </c>
      <c r="GK513" s="19" t="e">
        <f t="shared" si="1348"/>
        <v>#REF!</v>
      </c>
      <c r="GL513" s="19" t="e">
        <f t="shared" si="1348"/>
        <v>#REF!</v>
      </c>
      <c r="GM513" s="19" t="e">
        <f t="shared" si="1348"/>
        <v>#REF!</v>
      </c>
      <c r="GN513" s="19" t="e">
        <f t="shared" si="1348"/>
        <v>#REF!</v>
      </c>
      <c r="GO513" s="19" t="e">
        <f t="shared" si="1348"/>
        <v>#REF!</v>
      </c>
      <c r="GP513" s="19" t="e">
        <f t="shared" si="1348"/>
        <v>#REF!</v>
      </c>
      <c r="GQ513" s="19" t="e">
        <f t="shared" si="1348"/>
        <v>#REF!</v>
      </c>
      <c r="GR513" s="19" t="e">
        <f t="shared" ref="GR513:JC513" si="1349" xml:space="preserve"> GR$499</f>
        <v>#REF!</v>
      </c>
      <c r="GS513" s="19" t="e">
        <f t="shared" si="1349"/>
        <v>#REF!</v>
      </c>
      <c r="GT513" s="19" t="e">
        <f t="shared" si="1349"/>
        <v>#REF!</v>
      </c>
      <c r="GU513" s="19" t="e">
        <f t="shared" si="1349"/>
        <v>#REF!</v>
      </c>
      <c r="GV513" s="19" t="e">
        <f t="shared" si="1349"/>
        <v>#REF!</v>
      </c>
      <c r="GW513" s="19" t="e">
        <f t="shared" si="1349"/>
        <v>#REF!</v>
      </c>
      <c r="GX513" s="19" t="e">
        <f t="shared" si="1349"/>
        <v>#REF!</v>
      </c>
      <c r="GY513" s="19" t="e">
        <f t="shared" si="1349"/>
        <v>#REF!</v>
      </c>
      <c r="GZ513" s="19" t="e">
        <f t="shared" si="1349"/>
        <v>#REF!</v>
      </c>
      <c r="HA513" s="19" t="e">
        <f t="shared" si="1349"/>
        <v>#REF!</v>
      </c>
      <c r="HB513" s="19" t="e">
        <f t="shared" si="1349"/>
        <v>#REF!</v>
      </c>
      <c r="HC513" s="19" t="e">
        <f t="shared" si="1349"/>
        <v>#REF!</v>
      </c>
      <c r="HD513" s="19" t="e">
        <f t="shared" si="1349"/>
        <v>#REF!</v>
      </c>
      <c r="HE513" s="19" t="e">
        <f t="shared" si="1349"/>
        <v>#REF!</v>
      </c>
      <c r="HF513" s="19" t="e">
        <f t="shared" si="1349"/>
        <v>#REF!</v>
      </c>
      <c r="HG513" s="19" t="e">
        <f t="shared" si="1349"/>
        <v>#REF!</v>
      </c>
      <c r="HH513" s="19" t="e">
        <f t="shared" si="1349"/>
        <v>#REF!</v>
      </c>
      <c r="HI513" s="19" t="e">
        <f t="shared" si="1349"/>
        <v>#REF!</v>
      </c>
      <c r="HJ513" s="19" t="e">
        <f t="shared" si="1349"/>
        <v>#REF!</v>
      </c>
      <c r="HK513" s="19" t="e">
        <f t="shared" si="1349"/>
        <v>#REF!</v>
      </c>
      <c r="HL513" s="19" t="e">
        <f t="shared" si="1349"/>
        <v>#REF!</v>
      </c>
      <c r="HM513" s="19" t="e">
        <f t="shared" si="1349"/>
        <v>#REF!</v>
      </c>
      <c r="HN513" s="19" t="e">
        <f t="shared" si="1349"/>
        <v>#REF!</v>
      </c>
      <c r="HO513" s="19" t="e">
        <f t="shared" si="1349"/>
        <v>#REF!</v>
      </c>
      <c r="HP513" s="19" t="e">
        <f t="shared" si="1349"/>
        <v>#REF!</v>
      </c>
      <c r="HQ513" s="19" t="e">
        <f t="shared" si="1349"/>
        <v>#REF!</v>
      </c>
      <c r="HR513" s="19" t="e">
        <f t="shared" si="1349"/>
        <v>#REF!</v>
      </c>
      <c r="HS513" s="19" t="e">
        <f t="shared" si="1349"/>
        <v>#REF!</v>
      </c>
      <c r="HT513" s="19" t="e">
        <f t="shared" si="1349"/>
        <v>#REF!</v>
      </c>
      <c r="HU513" s="19" t="e">
        <f t="shared" si="1349"/>
        <v>#REF!</v>
      </c>
      <c r="HV513" s="19" t="e">
        <f t="shared" si="1349"/>
        <v>#REF!</v>
      </c>
      <c r="HW513" s="19" t="e">
        <f t="shared" si="1349"/>
        <v>#REF!</v>
      </c>
      <c r="HX513" s="19" t="e">
        <f t="shared" si="1349"/>
        <v>#REF!</v>
      </c>
      <c r="HY513" s="19" t="e">
        <f t="shared" si="1349"/>
        <v>#REF!</v>
      </c>
      <c r="HZ513" s="19" t="e">
        <f t="shared" si="1349"/>
        <v>#REF!</v>
      </c>
      <c r="IA513" s="19" t="e">
        <f t="shared" si="1349"/>
        <v>#REF!</v>
      </c>
      <c r="IB513" s="19" t="e">
        <f t="shared" si="1349"/>
        <v>#REF!</v>
      </c>
      <c r="IC513" s="19" t="e">
        <f t="shared" si="1349"/>
        <v>#REF!</v>
      </c>
      <c r="ID513" s="19" t="e">
        <f t="shared" si="1349"/>
        <v>#REF!</v>
      </c>
      <c r="IE513" s="19" t="e">
        <f t="shared" si="1349"/>
        <v>#REF!</v>
      </c>
      <c r="IF513" s="19" t="e">
        <f t="shared" si="1349"/>
        <v>#REF!</v>
      </c>
      <c r="IG513" s="19" t="e">
        <f t="shared" si="1349"/>
        <v>#REF!</v>
      </c>
      <c r="IH513" s="19" t="e">
        <f t="shared" si="1349"/>
        <v>#REF!</v>
      </c>
      <c r="II513" s="19" t="e">
        <f t="shared" si="1349"/>
        <v>#REF!</v>
      </c>
      <c r="IJ513" s="19" t="e">
        <f t="shared" si="1349"/>
        <v>#REF!</v>
      </c>
      <c r="IK513" s="19" t="e">
        <f t="shared" si="1349"/>
        <v>#REF!</v>
      </c>
      <c r="IL513" s="19" t="e">
        <f t="shared" si="1349"/>
        <v>#REF!</v>
      </c>
      <c r="IM513" s="19" t="e">
        <f t="shared" si="1349"/>
        <v>#REF!</v>
      </c>
      <c r="IN513" s="19" t="e">
        <f t="shared" si="1349"/>
        <v>#REF!</v>
      </c>
      <c r="IO513" s="19" t="e">
        <f t="shared" si="1349"/>
        <v>#REF!</v>
      </c>
      <c r="IP513" s="19" t="e">
        <f t="shared" si="1349"/>
        <v>#REF!</v>
      </c>
      <c r="IQ513" s="19" t="e">
        <f t="shared" si="1349"/>
        <v>#REF!</v>
      </c>
      <c r="IR513" s="19" t="e">
        <f t="shared" si="1349"/>
        <v>#REF!</v>
      </c>
      <c r="IS513" s="19" t="e">
        <f t="shared" si="1349"/>
        <v>#REF!</v>
      </c>
      <c r="IT513" s="19" t="e">
        <f t="shared" si="1349"/>
        <v>#REF!</v>
      </c>
      <c r="IU513" s="19" t="e">
        <f t="shared" si="1349"/>
        <v>#REF!</v>
      </c>
      <c r="IV513" s="19" t="e">
        <f t="shared" si="1349"/>
        <v>#REF!</v>
      </c>
      <c r="IW513" s="19" t="e">
        <f t="shared" si="1349"/>
        <v>#REF!</v>
      </c>
      <c r="IX513" s="19" t="e">
        <f t="shared" si="1349"/>
        <v>#REF!</v>
      </c>
      <c r="IY513" s="19" t="e">
        <f t="shared" si="1349"/>
        <v>#REF!</v>
      </c>
      <c r="IZ513" s="19" t="e">
        <f t="shared" si="1349"/>
        <v>#REF!</v>
      </c>
      <c r="JA513" s="19" t="e">
        <f t="shared" si="1349"/>
        <v>#REF!</v>
      </c>
      <c r="JB513" s="19" t="e">
        <f t="shared" si="1349"/>
        <v>#REF!</v>
      </c>
      <c r="JC513" s="19" t="e">
        <f t="shared" si="1349"/>
        <v>#REF!</v>
      </c>
      <c r="JD513" s="19" t="e">
        <f t="shared" ref="JD513:LO513" si="1350" xml:space="preserve"> JD$499</f>
        <v>#REF!</v>
      </c>
      <c r="JE513" s="19" t="e">
        <f t="shared" si="1350"/>
        <v>#REF!</v>
      </c>
      <c r="JF513" s="19" t="e">
        <f t="shared" si="1350"/>
        <v>#REF!</v>
      </c>
      <c r="JG513" s="19" t="e">
        <f t="shared" si="1350"/>
        <v>#REF!</v>
      </c>
      <c r="JH513" s="19" t="e">
        <f t="shared" si="1350"/>
        <v>#REF!</v>
      </c>
      <c r="JI513" s="19" t="e">
        <f t="shared" si="1350"/>
        <v>#REF!</v>
      </c>
      <c r="JJ513" s="19" t="e">
        <f t="shared" si="1350"/>
        <v>#REF!</v>
      </c>
      <c r="JK513" s="19" t="e">
        <f t="shared" si="1350"/>
        <v>#REF!</v>
      </c>
      <c r="JL513" s="19" t="e">
        <f t="shared" si="1350"/>
        <v>#REF!</v>
      </c>
      <c r="JM513" s="19" t="e">
        <f t="shared" si="1350"/>
        <v>#REF!</v>
      </c>
      <c r="JN513" s="19" t="e">
        <f t="shared" si="1350"/>
        <v>#REF!</v>
      </c>
      <c r="JO513" s="19" t="e">
        <f t="shared" si="1350"/>
        <v>#REF!</v>
      </c>
      <c r="JP513" s="19" t="e">
        <f t="shared" si="1350"/>
        <v>#REF!</v>
      </c>
      <c r="JQ513" s="19" t="e">
        <f t="shared" si="1350"/>
        <v>#REF!</v>
      </c>
      <c r="JR513" s="19" t="e">
        <f t="shared" si="1350"/>
        <v>#REF!</v>
      </c>
      <c r="JS513" s="19" t="e">
        <f t="shared" si="1350"/>
        <v>#REF!</v>
      </c>
      <c r="JT513" s="19" t="e">
        <f t="shared" si="1350"/>
        <v>#REF!</v>
      </c>
      <c r="JU513" s="19" t="e">
        <f t="shared" si="1350"/>
        <v>#REF!</v>
      </c>
      <c r="JV513" s="19" t="e">
        <f t="shared" si="1350"/>
        <v>#REF!</v>
      </c>
      <c r="JW513" s="19" t="e">
        <f t="shared" si="1350"/>
        <v>#REF!</v>
      </c>
      <c r="JX513" s="19" t="e">
        <f t="shared" si="1350"/>
        <v>#REF!</v>
      </c>
      <c r="JY513" s="19" t="e">
        <f t="shared" si="1350"/>
        <v>#REF!</v>
      </c>
      <c r="JZ513" s="19" t="e">
        <f t="shared" si="1350"/>
        <v>#REF!</v>
      </c>
      <c r="KA513" s="19" t="e">
        <f t="shared" si="1350"/>
        <v>#REF!</v>
      </c>
      <c r="KB513" s="19" t="e">
        <f t="shared" si="1350"/>
        <v>#REF!</v>
      </c>
      <c r="KC513" s="19" t="e">
        <f t="shared" si="1350"/>
        <v>#REF!</v>
      </c>
      <c r="KD513" s="19" t="e">
        <f t="shared" si="1350"/>
        <v>#REF!</v>
      </c>
      <c r="KE513" s="19" t="e">
        <f t="shared" si="1350"/>
        <v>#REF!</v>
      </c>
      <c r="KF513" s="19" t="e">
        <f t="shared" si="1350"/>
        <v>#REF!</v>
      </c>
      <c r="KG513" s="19" t="e">
        <f t="shared" si="1350"/>
        <v>#REF!</v>
      </c>
      <c r="KH513" s="19" t="e">
        <f t="shared" si="1350"/>
        <v>#REF!</v>
      </c>
      <c r="KI513" s="19" t="e">
        <f t="shared" si="1350"/>
        <v>#REF!</v>
      </c>
      <c r="KJ513" s="19" t="e">
        <f t="shared" si="1350"/>
        <v>#REF!</v>
      </c>
      <c r="KK513" s="19" t="e">
        <f t="shared" si="1350"/>
        <v>#REF!</v>
      </c>
      <c r="KL513" s="19" t="e">
        <f t="shared" si="1350"/>
        <v>#REF!</v>
      </c>
      <c r="KM513" s="19" t="e">
        <f t="shared" si="1350"/>
        <v>#REF!</v>
      </c>
      <c r="KN513" s="19" t="e">
        <f t="shared" si="1350"/>
        <v>#REF!</v>
      </c>
      <c r="KO513" s="19" t="e">
        <f t="shared" si="1350"/>
        <v>#REF!</v>
      </c>
      <c r="KP513" s="19" t="e">
        <f t="shared" si="1350"/>
        <v>#REF!</v>
      </c>
      <c r="KQ513" s="19" t="e">
        <f t="shared" si="1350"/>
        <v>#REF!</v>
      </c>
      <c r="KR513" s="19" t="e">
        <f t="shared" si="1350"/>
        <v>#REF!</v>
      </c>
      <c r="KS513" s="19" t="e">
        <f t="shared" si="1350"/>
        <v>#REF!</v>
      </c>
      <c r="KT513" s="19" t="e">
        <f t="shared" si="1350"/>
        <v>#REF!</v>
      </c>
      <c r="KU513" s="19" t="e">
        <f t="shared" si="1350"/>
        <v>#REF!</v>
      </c>
      <c r="KV513" s="19" t="e">
        <f t="shared" si="1350"/>
        <v>#REF!</v>
      </c>
      <c r="KW513" s="19" t="e">
        <f t="shared" si="1350"/>
        <v>#REF!</v>
      </c>
      <c r="KX513" s="19" t="e">
        <f t="shared" si="1350"/>
        <v>#REF!</v>
      </c>
      <c r="KY513" s="19" t="e">
        <f t="shared" si="1350"/>
        <v>#REF!</v>
      </c>
      <c r="KZ513" s="19" t="e">
        <f t="shared" si="1350"/>
        <v>#REF!</v>
      </c>
      <c r="LA513" s="19" t="e">
        <f t="shared" si="1350"/>
        <v>#REF!</v>
      </c>
      <c r="LB513" s="19" t="e">
        <f t="shared" si="1350"/>
        <v>#REF!</v>
      </c>
      <c r="LC513" s="19" t="e">
        <f t="shared" si="1350"/>
        <v>#REF!</v>
      </c>
      <c r="LD513" s="19" t="e">
        <f t="shared" si="1350"/>
        <v>#REF!</v>
      </c>
      <c r="LE513" s="19" t="e">
        <f t="shared" si="1350"/>
        <v>#REF!</v>
      </c>
      <c r="LF513" s="19" t="e">
        <f t="shared" si="1350"/>
        <v>#REF!</v>
      </c>
      <c r="LG513" s="19" t="e">
        <f t="shared" si="1350"/>
        <v>#REF!</v>
      </c>
      <c r="LH513" s="19" t="e">
        <f t="shared" si="1350"/>
        <v>#REF!</v>
      </c>
      <c r="LI513" s="19" t="e">
        <f t="shared" si="1350"/>
        <v>#REF!</v>
      </c>
      <c r="LJ513" s="19" t="e">
        <f t="shared" si="1350"/>
        <v>#REF!</v>
      </c>
      <c r="LK513" s="19" t="e">
        <f t="shared" si="1350"/>
        <v>#REF!</v>
      </c>
      <c r="LL513" s="19" t="e">
        <f t="shared" si="1350"/>
        <v>#REF!</v>
      </c>
      <c r="LM513" s="19" t="e">
        <f t="shared" si="1350"/>
        <v>#REF!</v>
      </c>
      <c r="LN513" s="19" t="e">
        <f t="shared" si="1350"/>
        <v>#REF!</v>
      </c>
      <c r="LO513" s="19" t="e">
        <f t="shared" si="1350"/>
        <v>#REF!</v>
      </c>
      <c r="LP513" s="19" t="e">
        <f t="shared" ref="LP513:OA513" si="1351" xml:space="preserve"> LP$499</f>
        <v>#REF!</v>
      </c>
      <c r="LQ513" s="19" t="e">
        <f t="shared" si="1351"/>
        <v>#REF!</v>
      </c>
      <c r="LR513" s="19" t="e">
        <f t="shared" si="1351"/>
        <v>#REF!</v>
      </c>
      <c r="LS513" s="19" t="e">
        <f t="shared" si="1351"/>
        <v>#REF!</v>
      </c>
      <c r="LT513" s="19" t="e">
        <f t="shared" si="1351"/>
        <v>#REF!</v>
      </c>
      <c r="LU513" s="19" t="e">
        <f t="shared" si="1351"/>
        <v>#REF!</v>
      </c>
      <c r="LV513" s="19" t="e">
        <f t="shared" si="1351"/>
        <v>#REF!</v>
      </c>
      <c r="LW513" s="19" t="e">
        <f t="shared" si="1351"/>
        <v>#REF!</v>
      </c>
      <c r="LX513" s="19" t="e">
        <f t="shared" si="1351"/>
        <v>#REF!</v>
      </c>
      <c r="LY513" s="19" t="e">
        <f t="shared" si="1351"/>
        <v>#REF!</v>
      </c>
      <c r="LZ513" s="19" t="e">
        <f t="shared" si="1351"/>
        <v>#REF!</v>
      </c>
      <c r="MA513" s="19" t="e">
        <f t="shared" si="1351"/>
        <v>#REF!</v>
      </c>
      <c r="MB513" s="19" t="e">
        <f t="shared" si="1351"/>
        <v>#REF!</v>
      </c>
      <c r="MC513" s="19" t="e">
        <f t="shared" si="1351"/>
        <v>#REF!</v>
      </c>
      <c r="MD513" s="19" t="e">
        <f t="shared" si="1351"/>
        <v>#REF!</v>
      </c>
      <c r="ME513" s="19" t="e">
        <f t="shared" si="1351"/>
        <v>#REF!</v>
      </c>
      <c r="MF513" s="19" t="e">
        <f t="shared" si="1351"/>
        <v>#REF!</v>
      </c>
      <c r="MG513" s="19" t="e">
        <f t="shared" si="1351"/>
        <v>#REF!</v>
      </c>
      <c r="MH513" s="19" t="e">
        <f t="shared" si="1351"/>
        <v>#REF!</v>
      </c>
      <c r="MI513" s="19" t="e">
        <f t="shared" si="1351"/>
        <v>#REF!</v>
      </c>
      <c r="MJ513" s="19" t="e">
        <f t="shared" si="1351"/>
        <v>#REF!</v>
      </c>
      <c r="MK513" s="19" t="e">
        <f t="shared" si="1351"/>
        <v>#REF!</v>
      </c>
      <c r="ML513" s="19" t="e">
        <f t="shared" si="1351"/>
        <v>#REF!</v>
      </c>
      <c r="MM513" s="19" t="e">
        <f t="shared" si="1351"/>
        <v>#REF!</v>
      </c>
      <c r="MN513" s="19" t="e">
        <f t="shared" si="1351"/>
        <v>#REF!</v>
      </c>
      <c r="MO513" s="19" t="e">
        <f t="shared" si="1351"/>
        <v>#REF!</v>
      </c>
      <c r="MP513" s="19" t="e">
        <f t="shared" si="1351"/>
        <v>#REF!</v>
      </c>
      <c r="MQ513" s="19" t="e">
        <f t="shared" si="1351"/>
        <v>#REF!</v>
      </c>
      <c r="MR513" s="19" t="e">
        <f t="shared" si="1351"/>
        <v>#REF!</v>
      </c>
      <c r="MS513" s="19" t="e">
        <f t="shared" si="1351"/>
        <v>#REF!</v>
      </c>
      <c r="MT513" s="19" t="e">
        <f t="shared" si="1351"/>
        <v>#REF!</v>
      </c>
      <c r="MU513" s="19" t="e">
        <f t="shared" si="1351"/>
        <v>#REF!</v>
      </c>
      <c r="MV513" s="19" t="e">
        <f t="shared" si="1351"/>
        <v>#REF!</v>
      </c>
      <c r="MW513" s="19" t="e">
        <f t="shared" si="1351"/>
        <v>#REF!</v>
      </c>
      <c r="MX513" s="19" t="e">
        <f t="shared" si="1351"/>
        <v>#REF!</v>
      </c>
      <c r="MY513" s="19" t="e">
        <f t="shared" si="1351"/>
        <v>#REF!</v>
      </c>
      <c r="MZ513" s="19" t="e">
        <f t="shared" si="1351"/>
        <v>#REF!</v>
      </c>
      <c r="NA513" s="19" t="e">
        <f t="shared" si="1351"/>
        <v>#REF!</v>
      </c>
      <c r="NB513" s="19" t="e">
        <f t="shared" si="1351"/>
        <v>#REF!</v>
      </c>
      <c r="NC513" s="19" t="e">
        <f t="shared" si="1351"/>
        <v>#REF!</v>
      </c>
      <c r="ND513" s="19" t="e">
        <f t="shared" si="1351"/>
        <v>#REF!</v>
      </c>
      <c r="NE513" s="19" t="e">
        <f t="shared" si="1351"/>
        <v>#REF!</v>
      </c>
      <c r="NF513" s="19" t="e">
        <f t="shared" si="1351"/>
        <v>#REF!</v>
      </c>
      <c r="NG513" s="19" t="e">
        <f t="shared" si="1351"/>
        <v>#REF!</v>
      </c>
      <c r="NH513" s="19" t="e">
        <f t="shared" si="1351"/>
        <v>#REF!</v>
      </c>
      <c r="NI513" s="19" t="e">
        <f t="shared" si="1351"/>
        <v>#REF!</v>
      </c>
      <c r="NJ513" s="19" t="e">
        <f t="shared" si="1351"/>
        <v>#REF!</v>
      </c>
      <c r="NK513" s="19" t="e">
        <f t="shared" si="1351"/>
        <v>#REF!</v>
      </c>
      <c r="NL513" s="19" t="e">
        <f t="shared" si="1351"/>
        <v>#REF!</v>
      </c>
      <c r="NM513" s="19" t="e">
        <f t="shared" si="1351"/>
        <v>#REF!</v>
      </c>
      <c r="NN513" s="19" t="e">
        <f t="shared" si="1351"/>
        <v>#REF!</v>
      </c>
      <c r="NO513" s="19" t="e">
        <f t="shared" si="1351"/>
        <v>#REF!</v>
      </c>
      <c r="NP513" s="19" t="e">
        <f t="shared" si="1351"/>
        <v>#REF!</v>
      </c>
      <c r="NQ513" s="19" t="e">
        <f t="shared" si="1351"/>
        <v>#REF!</v>
      </c>
      <c r="NR513" s="19" t="e">
        <f t="shared" si="1351"/>
        <v>#REF!</v>
      </c>
      <c r="NS513" s="19" t="e">
        <f t="shared" si="1351"/>
        <v>#REF!</v>
      </c>
      <c r="NT513" s="19" t="e">
        <f t="shared" si="1351"/>
        <v>#REF!</v>
      </c>
      <c r="NU513" s="19" t="e">
        <f t="shared" si="1351"/>
        <v>#REF!</v>
      </c>
      <c r="NV513" s="19" t="e">
        <f t="shared" si="1351"/>
        <v>#REF!</v>
      </c>
      <c r="NW513" s="19" t="e">
        <f t="shared" si="1351"/>
        <v>#REF!</v>
      </c>
      <c r="NX513" s="19" t="e">
        <f t="shared" si="1351"/>
        <v>#REF!</v>
      </c>
      <c r="NY513" s="19" t="e">
        <f t="shared" si="1351"/>
        <v>#REF!</v>
      </c>
      <c r="NZ513" s="19" t="e">
        <f t="shared" si="1351"/>
        <v>#REF!</v>
      </c>
      <c r="OA513" s="19" t="e">
        <f t="shared" si="1351"/>
        <v>#REF!</v>
      </c>
      <c r="OB513" s="19" t="e">
        <f t="shared" ref="OB513:QM513" si="1352" xml:space="preserve"> OB$499</f>
        <v>#REF!</v>
      </c>
      <c r="OC513" s="19" t="e">
        <f t="shared" si="1352"/>
        <v>#REF!</v>
      </c>
      <c r="OD513" s="19" t="e">
        <f t="shared" si="1352"/>
        <v>#REF!</v>
      </c>
      <c r="OE513" s="19" t="e">
        <f t="shared" si="1352"/>
        <v>#REF!</v>
      </c>
      <c r="OF513" s="19" t="e">
        <f t="shared" si="1352"/>
        <v>#REF!</v>
      </c>
      <c r="OG513" s="19" t="e">
        <f t="shared" si="1352"/>
        <v>#REF!</v>
      </c>
      <c r="OH513" s="19" t="e">
        <f t="shared" si="1352"/>
        <v>#REF!</v>
      </c>
      <c r="OI513" s="19" t="e">
        <f t="shared" si="1352"/>
        <v>#REF!</v>
      </c>
      <c r="OJ513" s="19" t="e">
        <f t="shared" si="1352"/>
        <v>#REF!</v>
      </c>
      <c r="OK513" s="19" t="e">
        <f t="shared" si="1352"/>
        <v>#REF!</v>
      </c>
      <c r="OL513" s="19" t="e">
        <f t="shared" si="1352"/>
        <v>#REF!</v>
      </c>
      <c r="OM513" s="19" t="e">
        <f t="shared" si="1352"/>
        <v>#REF!</v>
      </c>
      <c r="ON513" s="19" t="e">
        <f t="shared" si="1352"/>
        <v>#REF!</v>
      </c>
      <c r="OO513" s="19" t="e">
        <f t="shared" si="1352"/>
        <v>#REF!</v>
      </c>
      <c r="OP513" s="19" t="e">
        <f t="shared" si="1352"/>
        <v>#REF!</v>
      </c>
      <c r="OQ513" s="19" t="e">
        <f t="shared" si="1352"/>
        <v>#REF!</v>
      </c>
      <c r="OR513" s="19" t="e">
        <f t="shared" si="1352"/>
        <v>#REF!</v>
      </c>
      <c r="OS513" s="19" t="e">
        <f t="shared" si="1352"/>
        <v>#REF!</v>
      </c>
      <c r="OT513" s="19" t="e">
        <f t="shared" si="1352"/>
        <v>#REF!</v>
      </c>
      <c r="OU513" s="19" t="e">
        <f t="shared" si="1352"/>
        <v>#REF!</v>
      </c>
      <c r="OV513" s="19" t="e">
        <f t="shared" si="1352"/>
        <v>#REF!</v>
      </c>
      <c r="OW513" s="19" t="e">
        <f t="shared" si="1352"/>
        <v>#REF!</v>
      </c>
      <c r="OX513" s="19" t="e">
        <f t="shared" si="1352"/>
        <v>#REF!</v>
      </c>
      <c r="OY513" s="19" t="e">
        <f t="shared" si="1352"/>
        <v>#REF!</v>
      </c>
      <c r="OZ513" s="19" t="e">
        <f t="shared" si="1352"/>
        <v>#REF!</v>
      </c>
      <c r="PA513" s="19" t="e">
        <f t="shared" si="1352"/>
        <v>#REF!</v>
      </c>
      <c r="PB513" s="19" t="e">
        <f t="shared" si="1352"/>
        <v>#REF!</v>
      </c>
      <c r="PC513" s="19" t="e">
        <f t="shared" si="1352"/>
        <v>#REF!</v>
      </c>
      <c r="PD513" s="19" t="e">
        <f t="shared" si="1352"/>
        <v>#REF!</v>
      </c>
      <c r="PE513" s="19" t="e">
        <f t="shared" si="1352"/>
        <v>#REF!</v>
      </c>
      <c r="PF513" s="19" t="e">
        <f t="shared" si="1352"/>
        <v>#REF!</v>
      </c>
      <c r="PG513" s="19" t="e">
        <f t="shared" si="1352"/>
        <v>#REF!</v>
      </c>
      <c r="PH513" s="19" t="e">
        <f t="shared" si="1352"/>
        <v>#REF!</v>
      </c>
      <c r="PI513" s="19" t="e">
        <f t="shared" si="1352"/>
        <v>#REF!</v>
      </c>
      <c r="PJ513" s="19" t="e">
        <f t="shared" si="1352"/>
        <v>#REF!</v>
      </c>
      <c r="PK513" s="19" t="e">
        <f t="shared" si="1352"/>
        <v>#REF!</v>
      </c>
      <c r="PL513" s="19" t="e">
        <f t="shared" si="1352"/>
        <v>#REF!</v>
      </c>
      <c r="PM513" s="19" t="e">
        <f t="shared" si="1352"/>
        <v>#REF!</v>
      </c>
      <c r="PN513" s="19" t="e">
        <f t="shared" si="1352"/>
        <v>#REF!</v>
      </c>
      <c r="PO513" s="19" t="e">
        <f t="shared" si="1352"/>
        <v>#REF!</v>
      </c>
      <c r="PP513" s="19" t="e">
        <f t="shared" si="1352"/>
        <v>#REF!</v>
      </c>
      <c r="PQ513" s="19" t="e">
        <f t="shared" si="1352"/>
        <v>#REF!</v>
      </c>
      <c r="PR513" s="19" t="e">
        <f t="shared" si="1352"/>
        <v>#REF!</v>
      </c>
      <c r="PS513" s="19" t="e">
        <f t="shared" si="1352"/>
        <v>#REF!</v>
      </c>
      <c r="PT513" s="19" t="e">
        <f t="shared" si="1352"/>
        <v>#REF!</v>
      </c>
      <c r="PU513" s="19" t="e">
        <f t="shared" si="1352"/>
        <v>#REF!</v>
      </c>
      <c r="PV513" s="19" t="e">
        <f t="shared" si="1352"/>
        <v>#REF!</v>
      </c>
      <c r="PW513" s="19" t="e">
        <f t="shared" si="1352"/>
        <v>#REF!</v>
      </c>
      <c r="PX513" s="19" t="e">
        <f t="shared" si="1352"/>
        <v>#REF!</v>
      </c>
      <c r="PY513" s="19" t="e">
        <f t="shared" si="1352"/>
        <v>#REF!</v>
      </c>
      <c r="PZ513" s="19" t="e">
        <f t="shared" si="1352"/>
        <v>#REF!</v>
      </c>
      <c r="QA513" s="19" t="e">
        <f t="shared" si="1352"/>
        <v>#REF!</v>
      </c>
      <c r="QB513" s="19" t="e">
        <f t="shared" si="1352"/>
        <v>#REF!</v>
      </c>
      <c r="QC513" s="19" t="e">
        <f t="shared" si="1352"/>
        <v>#REF!</v>
      </c>
      <c r="QD513" s="19" t="e">
        <f t="shared" si="1352"/>
        <v>#REF!</v>
      </c>
      <c r="QE513" s="19" t="e">
        <f t="shared" si="1352"/>
        <v>#REF!</v>
      </c>
      <c r="QF513" s="19" t="e">
        <f t="shared" si="1352"/>
        <v>#REF!</v>
      </c>
      <c r="QG513" s="19" t="e">
        <f t="shared" si="1352"/>
        <v>#REF!</v>
      </c>
      <c r="QH513" s="19" t="e">
        <f t="shared" si="1352"/>
        <v>#REF!</v>
      </c>
      <c r="QI513" s="19" t="e">
        <f t="shared" si="1352"/>
        <v>#REF!</v>
      </c>
      <c r="QJ513" s="19" t="e">
        <f t="shared" si="1352"/>
        <v>#REF!</v>
      </c>
      <c r="QK513" s="19" t="e">
        <f t="shared" si="1352"/>
        <v>#REF!</v>
      </c>
      <c r="QL513" s="19" t="e">
        <f t="shared" si="1352"/>
        <v>#REF!</v>
      </c>
      <c r="QM513" s="19" t="e">
        <f t="shared" si="1352"/>
        <v>#REF!</v>
      </c>
      <c r="QN513" s="19" t="e">
        <f t="shared" ref="QN513:RZ513" si="1353" xml:space="preserve"> QN$499</f>
        <v>#REF!</v>
      </c>
      <c r="QO513" s="19" t="e">
        <f t="shared" si="1353"/>
        <v>#REF!</v>
      </c>
      <c r="QP513" s="19" t="e">
        <f t="shared" si="1353"/>
        <v>#REF!</v>
      </c>
      <c r="QQ513" s="19" t="e">
        <f t="shared" si="1353"/>
        <v>#REF!</v>
      </c>
      <c r="QR513" s="19" t="e">
        <f t="shared" si="1353"/>
        <v>#REF!</v>
      </c>
      <c r="QS513" s="19" t="e">
        <f t="shared" si="1353"/>
        <v>#REF!</v>
      </c>
      <c r="QT513" s="19" t="e">
        <f t="shared" si="1353"/>
        <v>#REF!</v>
      </c>
      <c r="QU513" s="19" t="e">
        <f t="shared" si="1353"/>
        <v>#REF!</v>
      </c>
      <c r="QV513" s="19" t="e">
        <f t="shared" si="1353"/>
        <v>#REF!</v>
      </c>
      <c r="QW513" s="19" t="e">
        <f t="shared" si="1353"/>
        <v>#REF!</v>
      </c>
      <c r="QX513" s="19" t="e">
        <f t="shared" si="1353"/>
        <v>#REF!</v>
      </c>
      <c r="QY513" s="19" t="e">
        <f t="shared" si="1353"/>
        <v>#REF!</v>
      </c>
      <c r="QZ513" s="19" t="e">
        <f t="shared" si="1353"/>
        <v>#REF!</v>
      </c>
      <c r="RA513" s="19" t="e">
        <f t="shared" si="1353"/>
        <v>#REF!</v>
      </c>
      <c r="RB513" s="19" t="e">
        <f t="shared" si="1353"/>
        <v>#REF!</v>
      </c>
      <c r="RC513" s="19" t="e">
        <f t="shared" si="1353"/>
        <v>#REF!</v>
      </c>
      <c r="RD513" s="19" t="e">
        <f t="shared" si="1353"/>
        <v>#REF!</v>
      </c>
      <c r="RE513" s="19" t="e">
        <f t="shared" si="1353"/>
        <v>#REF!</v>
      </c>
      <c r="RF513" s="19" t="e">
        <f t="shared" si="1353"/>
        <v>#REF!</v>
      </c>
      <c r="RG513" s="19" t="e">
        <f t="shared" si="1353"/>
        <v>#REF!</v>
      </c>
      <c r="RH513" s="19" t="e">
        <f t="shared" si="1353"/>
        <v>#REF!</v>
      </c>
      <c r="RI513" s="19" t="e">
        <f t="shared" si="1353"/>
        <v>#REF!</v>
      </c>
      <c r="RJ513" s="19" t="e">
        <f t="shared" si="1353"/>
        <v>#REF!</v>
      </c>
      <c r="RK513" s="19" t="e">
        <f t="shared" si="1353"/>
        <v>#REF!</v>
      </c>
      <c r="RL513" s="19" t="e">
        <f t="shared" si="1353"/>
        <v>#REF!</v>
      </c>
      <c r="RM513" s="19" t="e">
        <f t="shared" si="1353"/>
        <v>#REF!</v>
      </c>
      <c r="RN513" s="19" t="e">
        <f t="shared" si="1353"/>
        <v>#REF!</v>
      </c>
      <c r="RO513" s="19" t="e">
        <f t="shared" si="1353"/>
        <v>#REF!</v>
      </c>
      <c r="RP513" s="19" t="e">
        <f t="shared" si="1353"/>
        <v>#REF!</v>
      </c>
      <c r="RQ513" s="19" t="e">
        <f t="shared" si="1353"/>
        <v>#REF!</v>
      </c>
      <c r="RR513" s="19" t="e">
        <f t="shared" si="1353"/>
        <v>#REF!</v>
      </c>
      <c r="RS513" s="19" t="e">
        <f t="shared" si="1353"/>
        <v>#REF!</v>
      </c>
      <c r="RT513" s="19" t="e">
        <f t="shared" si="1353"/>
        <v>#REF!</v>
      </c>
      <c r="RU513" s="19" t="e">
        <f t="shared" si="1353"/>
        <v>#REF!</v>
      </c>
      <c r="RV513" s="19" t="e">
        <f t="shared" si="1353"/>
        <v>#REF!</v>
      </c>
      <c r="RW513" s="19" t="e">
        <f t="shared" si="1353"/>
        <v>#REF!</v>
      </c>
      <c r="RX513" s="19" t="e">
        <f t="shared" si="1353"/>
        <v>#REF!</v>
      </c>
      <c r="RY513" s="19" t="e">
        <f t="shared" si="1353"/>
        <v>#REF!</v>
      </c>
      <c r="RZ513" s="19" t="e">
        <f t="shared" si="1353"/>
        <v>#REF!</v>
      </c>
    </row>
    <row r="514" spans="1:494" outlineLevel="1">
      <c r="A514" s="19"/>
      <c r="B514" s="19"/>
      <c r="C514" s="19"/>
      <c r="D514" s="19"/>
      <c r="E514" s="19" t="str">
        <f xml:space="preserve"> E$500</f>
        <v>Fixed operating cost head 4</v>
      </c>
      <c r="F514" s="19"/>
      <c r="G514" s="19" t="str">
        <f xml:space="preserve"> G$500</f>
        <v>'000 SAR</v>
      </c>
      <c r="H514" s="19" t="e">
        <f t="shared" ref="H514:BS514" si="1354" xml:space="preserve"> H$500</f>
        <v>#REF!</v>
      </c>
      <c r="I514" s="19"/>
      <c r="J514" s="19" t="e">
        <f t="shared" si="1354"/>
        <v>#REF!</v>
      </c>
      <c r="K514" s="19" t="e">
        <f t="shared" si="1354"/>
        <v>#REF!</v>
      </c>
      <c r="L514" s="19" t="e">
        <f t="shared" si="1354"/>
        <v>#REF!</v>
      </c>
      <c r="M514" s="19" t="e">
        <f t="shared" si="1354"/>
        <v>#REF!</v>
      </c>
      <c r="N514" s="19" t="e">
        <f t="shared" si="1354"/>
        <v>#REF!</v>
      </c>
      <c r="O514" s="19" t="e">
        <f t="shared" si="1354"/>
        <v>#REF!</v>
      </c>
      <c r="P514" s="19" t="e">
        <f t="shared" si="1354"/>
        <v>#REF!</v>
      </c>
      <c r="Q514" s="19" t="e">
        <f t="shared" si="1354"/>
        <v>#REF!</v>
      </c>
      <c r="R514" s="19" t="e">
        <f t="shared" si="1354"/>
        <v>#REF!</v>
      </c>
      <c r="S514" s="19" t="e">
        <f t="shared" si="1354"/>
        <v>#REF!</v>
      </c>
      <c r="T514" s="19" t="e">
        <f t="shared" si="1354"/>
        <v>#REF!</v>
      </c>
      <c r="U514" s="19" t="e">
        <f t="shared" si="1354"/>
        <v>#REF!</v>
      </c>
      <c r="V514" s="19" t="e">
        <f t="shared" si="1354"/>
        <v>#REF!</v>
      </c>
      <c r="W514" s="19" t="e">
        <f t="shared" si="1354"/>
        <v>#REF!</v>
      </c>
      <c r="X514" s="19" t="e">
        <f t="shared" si="1354"/>
        <v>#REF!</v>
      </c>
      <c r="Y514" s="19" t="e">
        <f t="shared" si="1354"/>
        <v>#REF!</v>
      </c>
      <c r="Z514" s="19" t="e">
        <f t="shared" si="1354"/>
        <v>#REF!</v>
      </c>
      <c r="AA514" s="19" t="e">
        <f t="shared" si="1354"/>
        <v>#REF!</v>
      </c>
      <c r="AB514" s="19" t="e">
        <f t="shared" si="1354"/>
        <v>#REF!</v>
      </c>
      <c r="AC514" s="19" t="e">
        <f t="shared" si="1354"/>
        <v>#REF!</v>
      </c>
      <c r="AD514" s="19" t="e">
        <f t="shared" si="1354"/>
        <v>#REF!</v>
      </c>
      <c r="AE514" s="19" t="e">
        <f t="shared" si="1354"/>
        <v>#REF!</v>
      </c>
      <c r="AF514" s="19" t="e">
        <f t="shared" si="1354"/>
        <v>#REF!</v>
      </c>
      <c r="AG514" s="19" t="e">
        <f t="shared" si="1354"/>
        <v>#REF!</v>
      </c>
      <c r="AH514" s="19" t="e">
        <f t="shared" si="1354"/>
        <v>#REF!</v>
      </c>
      <c r="AI514" s="19" t="e">
        <f t="shared" si="1354"/>
        <v>#REF!</v>
      </c>
      <c r="AJ514" s="19" t="e">
        <f t="shared" si="1354"/>
        <v>#REF!</v>
      </c>
      <c r="AK514" s="19" t="e">
        <f t="shared" si="1354"/>
        <v>#REF!</v>
      </c>
      <c r="AL514" s="19" t="e">
        <f t="shared" si="1354"/>
        <v>#REF!</v>
      </c>
      <c r="AM514" s="19" t="e">
        <f t="shared" si="1354"/>
        <v>#REF!</v>
      </c>
      <c r="AN514" s="19" t="e">
        <f t="shared" si="1354"/>
        <v>#REF!</v>
      </c>
      <c r="AO514" s="19" t="e">
        <f t="shared" si="1354"/>
        <v>#REF!</v>
      </c>
      <c r="AP514" s="19" t="e">
        <f t="shared" si="1354"/>
        <v>#REF!</v>
      </c>
      <c r="AQ514" s="19" t="e">
        <f t="shared" si="1354"/>
        <v>#REF!</v>
      </c>
      <c r="AR514" s="19" t="e">
        <f t="shared" si="1354"/>
        <v>#REF!</v>
      </c>
      <c r="AS514" s="19" t="e">
        <f t="shared" si="1354"/>
        <v>#REF!</v>
      </c>
      <c r="AT514" s="19" t="e">
        <f t="shared" si="1354"/>
        <v>#REF!</v>
      </c>
      <c r="AU514" s="19" t="e">
        <f t="shared" si="1354"/>
        <v>#REF!</v>
      </c>
      <c r="AV514" s="19" t="e">
        <f t="shared" si="1354"/>
        <v>#REF!</v>
      </c>
      <c r="AW514" s="19" t="e">
        <f t="shared" si="1354"/>
        <v>#REF!</v>
      </c>
      <c r="AX514" s="19" t="e">
        <f t="shared" si="1354"/>
        <v>#REF!</v>
      </c>
      <c r="AY514" s="19" t="e">
        <f t="shared" si="1354"/>
        <v>#REF!</v>
      </c>
      <c r="AZ514" s="19" t="e">
        <f t="shared" si="1354"/>
        <v>#REF!</v>
      </c>
      <c r="BA514" s="19" t="e">
        <f t="shared" si="1354"/>
        <v>#REF!</v>
      </c>
      <c r="BB514" s="19" t="e">
        <f t="shared" si="1354"/>
        <v>#REF!</v>
      </c>
      <c r="BC514" s="19" t="e">
        <f t="shared" si="1354"/>
        <v>#REF!</v>
      </c>
      <c r="BD514" s="19" t="e">
        <f t="shared" si="1354"/>
        <v>#REF!</v>
      </c>
      <c r="BE514" s="19" t="e">
        <f t="shared" si="1354"/>
        <v>#REF!</v>
      </c>
      <c r="BF514" s="19" t="e">
        <f t="shared" si="1354"/>
        <v>#REF!</v>
      </c>
      <c r="BG514" s="19" t="e">
        <f t="shared" si="1354"/>
        <v>#REF!</v>
      </c>
      <c r="BH514" s="19" t="e">
        <f t="shared" si="1354"/>
        <v>#REF!</v>
      </c>
      <c r="BI514" s="19" t="e">
        <f t="shared" si="1354"/>
        <v>#REF!</v>
      </c>
      <c r="BJ514" s="19" t="e">
        <f t="shared" si="1354"/>
        <v>#REF!</v>
      </c>
      <c r="BK514" s="19" t="e">
        <f t="shared" si="1354"/>
        <v>#REF!</v>
      </c>
      <c r="BL514" s="19" t="e">
        <f t="shared" si="1354"/>
        <v>#REF!</v>
      </c>
      <c r="BM514" s="19" t="e">
        <f t="shared" si="1354"/>
        <v>#REF!</v>
      </c>
      <c r="BN514" s="19" t="e">
        <f t="shared" si="1354"/>
        <v>#REF!</v>
      </c>
      <c r="BO514" s="19" t="e">
        <f t="shared" si="1354"/>
        <v>#REF!</v>
      </c>
      <c r="BP514" s="19" t="e">
        <f t="shared" si="1354"/>
        <v>#REF!</v>
      </c>
      <c r="BQ514" s="19" t="e">
        <f t="shared" si="1354"/>
        <v>#REF!</v>
      </c>
      <c r="BR514" s="19" t="e">
        <f t="shared" si="1354"/>
        <v>#REF!</v>
      </c>
      <c r="BS514" s="19" t="e">
        <f t="shared" si="1354"/>
        <v>#REF!</v>
      </c>
      <c r="BT514" s="19" t="e">
        <f t="shared" ref="BT514:EE514" si="1355" xml:space="preserve"> BT$500</f>
        <v>#REF!</v>
      </c>
      <c r="BU514" s="19" t="e">
        <f t="shared" si="1355"/>
        <v>#REF!</v>
      </c>
      <c r="BV514" s="19" t="e">
        <f t="shared" si="1355"/>
        <v>#REF!</v>
      </c>
      <c r="BW514" s="19" t="e">
        <f t="shared" si="1355"/>
        <v>#REF!</v>
      </c>
      <c r="BX514" s="19" t="e">
        <f t="shared" si="1355"/>
        <v>#REF!</v>
      </c>
      <c r="BY514" s="19" t="e">
        <f t="shared" si="1355"/>
        <v>#REF!</v>
      </c>
      <c r="BZ514" s="19" t="e">
        <f t="shared" si="1355"/>
        <v>#REF!</v>
      </c>
      <c r="CA514" s="19" t="e">
        <f t="shared" si="1355"/>
        <v>#REF!</v>
      </c>
      <c r="CB514" s="19" t="e">
        <f t="shared" si="1355"/>
        <v>#REF!</v>
      </c>
      <c r="CC514" s="19" t="e">
        <f t="shared" si="1355"/>
        <v>#REF!</v>
      </c>
      <c r="CD514" s="19" t="e">
        <f t="shared" si="1355"/>
        <v>#REF!</v>
      </c>
      <c r="CE514" s="19" t="e">
        <f t="shared" si="1355"/>
        <v>#REF!</v>
      </c>
      <c r="CF514" s="19" t="e">
        <f t="shared" si="1355"/>
        <v>#REF!</v>
      </c>
      <c r="CG514" s="19" t="e">
        <f t="shared" si="1355"/>
        <v>#REF!</v>
      </c>
      <c r="CH514" s="19" t="e">
        <f t="shared" si="1355"/>
        <v>#REF!</v>
      </c>
      <c r="CI514" s="19" t="e">
        <f t="shared" si="1355"/>
        <v>#REF!</v>
      </c>
      <c r="CJ514" s="19" t="e">
        <f t="shared" si="1355"/>
        <v>#REF!</v>
      </c>
      <c r="CK514" s="19" t="e">
        <f t="shared" si="1355"/>
        <v>#REF!</v>
      </c>
      <c r="CL514" s="19" t="e">
        <f t="shared" si="1355"/>
        <v>#REF!</v>
      </c>
      <c r="CM514" s="19" t="e">
        <f t="shared" si="1355"/>
        <v>#REF!</v>
      </c>
      <c r="CN514" s="19" t="e">
        <f t="shared" si="1355"/>
        <v>#REF!</v>
      </c>
      <c r="CO514" s="19" t="e">
        <f t="shared" si="1355"/>
        <v>#REF!</v>
      </c>
      <c r="CP514" s="19" t="e">
        <f t="shared" si="1355"/>
        <v>#REF!</v>
      </c>
      <c r="CQ514" s="19" t="e">
        <f t="shared" si="1355"/>
        <v>#REF!</v>
      </c>
      <c r="CR514" s="19" t="e">
        <f t="shared" si="1355"/>
        <v>#REF!</v>
      </c>
      <c r="CS514" s="19" t="e">
        <f t="shared" si="1355"/>
        <v>#REF!</v>
      </c>
      <c r="CT514" s="19" t="e">
        <f t="shared" si="1355"/>
        <v>#REF!</v>
      </c>
      <c r="CU514" s="19" t="e">
        <f t="shared" si="1355"/>
        <v>#REF!</v>
      </c>
      <c r="CV514" s="19" t="e">
        <f t="shared" si="1355"/>
        <v>#REF!</v>
      </c>
      <c r="CW514" s="19" t="e">
        <f t="shared" si="1355"/>
        <v>#REF!</v>
      </c>
      <c r="CX514" s="19" t="e">
        <f t="shared" si="1355"/>
        <v>#REF!</v>
      </c>
      <c r="CY514" s="19" t="e">
        <f t="shared" si="1355"/>
        <v>#REF!</v>
      </c>
      <c r="CZ514" s="19" t="e">
        <f t="shared" si="1355"/>
        <v>#REF!</v>
      </c>
      <c r="DA514" s="19" t="e">
        <f t="shared" si="1355"/>
        <v>#REF!</v>
      </c>
      <c r="DB514" s="19" t="e">
        <f t="shared" si="1355"/>
        <v>#REF!</v>
      </c>
      <c r="DC514" s="19" t="e">
        <f t="shared" si="1355"/>
        <v>#REF!</v>
      </c>
      <c r="DD514" s="19" t="e">
        <f t="shared" si="1355"/>
        <v>#REF!</v>
      </c>
      <c r="DE514" s="19" t="e">
        <f t="shared" si="1355"/>
        <v>#REF!</v>
      </c>
      <c r="DF514" s="19" t="e">
        <f t="shared" si="1355"/>
        <v>#REF!</v>
      </c>
      <c r="DG514" s="19" t="e">
        <f t="shared" si="1355"/>
        <v>#REF!</v>
      </c>
      <c r="DH514" s="19" t="e">
        <f t="shared" si="1355"/>
        <v>#REF!</v>
      </c>
      <c r="DI514" s="19" t="e">
        <f t="shared" si="1355"/>
        <v>#REF!</v>
      </c>
      <c r="DJ514" s="19" t="e">
        <f t="shared" si="1355"/>
        <v>#REF!</v>
      </c>
      <c r="DK514" s="19" t="e">
        <f t="shared" si="1355"/>
        <v>#REF!</v>
      </c>
      <c r="DL514" s="19" t="e">
        <f t="shared" si="1355"/>
        <v>#REF!</v>
      </c>
      <c r="DM514" s="19" t="e">
        <f t="shared" si="1355"/>
        <v>#REF!</v>
      </c>
      <c r="DN514" s="19" t="e">
        <f t="shared" si="1355"/>
        <v>#REF!</v>
      </c>
      <c r="DO514" s="19" t="e">
        <f t="shared" si="1355"/>
        <v>#REF!</v>
      </c>
      <c r="DP514" s="19" t="e">
        <f t="shared" si="1355"/>
        <v>#REF!</v>
      </c>
      <c r="DQ514" s="19" t="e">
        <f t="shared" si="1355"/>
        <v>#REF!</v>
      </c>
      <c r="DR514" s="19" t="e">
        <f t="shared" si="1355"/>
        <v>#REF!</v>
      </c>
      <c r="DS514" s="19" t="e">
        <f t="shared" si="1355"/>
        <v>#REF!</v>
      </c>
      <c r="DT514" s="19" t="e">
        <f t="shared" si="1355"/>
        <v>#REF!</v>
      </c>
      <c r="DU514" s="19" t="e">
        <f t="shared" si="1355"/>
        <v>#REF!</v>
      </c>
      <c r="DV514" s="19" t="e">
        <f t="shared" si="1355"/>
        <v>#REF!</v>
      </c>
      <c r="DW514" s="19" t="e">
        <f t="shared" si="1355"/>
        <v>#REF!</v>
      </c>
      <c r="DX514" s="19" t="e">
        <f t="shared" si="1355"/>
        <v>#REF!</v>
      </c>
      <c r="DY514" s="19" t="e">
        <f t="shared" si="1355"/>
        <v>#REF!</v>
      </c>
      <c r="DZ514" s="19" t="e">
        <f t="shared" si="1355"/>
        <v>#REF!</v>
      </c>
      <c r="EA514" s="19" t="e">
        <f t="shared" si="1355"/>
        <v>#REF!</v>
      </c>
      <c r="EB514" s="19" t="e">
        <f t="shared" si="1355"/>
        <v>#REF!</v>
      </c>
      <c r="EC514" s="19" t="e">
        <f t="shared" si="1355"/>
        <v>#REF!</v>
      </c>
      <c r="ED514" s="19" t="e">
        <f t="shared" si="1355"/>
        <v>#REF!</v>
      </c>
      <c r="EE514" s="19" t="e">
        <f t="shared" si="1355"/>
        <v>#REF!</v>
      </c>
      <c r="EF514" s="19" t="e">
        <f t="shared" ref="EF514:GQ514" si="1356" xml:space="preserve"> EF$500</f>
        <v>#REF!</v>
      </c>
      <c r="EG514" s="19" t="e">
        <f t="shared" si="1356"/>
        <v>#REF!</v>
      </c>
      <c r="EH514" s="19" t="e">
        <f t="shared" si="1356"/>
        <v>#REF!</v>
      </c>
      <c r="EI514" s="19" t="e">
        <f t="shared" si="1356"/>
        <v>#REF!</v>
      </c>
      <c r="EJ514" s="19" t="e">
        <f t="shared" si="1356"/>
        <v>#REF!</v>
      </c>
      <c r="EK514" s="19" t="e">
        <f t="shared" si="1356"/>
        <v>#REF!</v>
      </c>
      <c r="EL514" s="19" t="e">
        <f t="shared" si="1356"/>
        <v>#REF!</v>
      </c>
      <c r="EM514" s="19" t="e">
        <f t="shared" si="1356"/>
        <v>#REF!</v>
      </c>
      <c r="EN514" s="19" t="e">
        <f t="shared" si="1356"/>
        <v>#REF!</v>
      </c>
      <c r="EO514" s="19" t="e">
        <f t="shared" si="1356"/>
        <v>#REF!</v>
      </c>
      <c r="EP514" s="19" t="e">
        <f t="shared" si="1356"/>
        <v>#REF!</v>
      </c>
      <c r="EQ514" s="19" t="e">
        <f t="shared" si="1356"/>
        <v>#REF!</v>
      </c>
      <c r="ER514" s="19" t="e">
        <f t="shared" si="1356"/>
        <v>#REF!</v>
      </c>
      <c r="ES514" s="19" t="e">
        <f t="shared" si="1356"/>
        <v>#REF!</v>
      </c>
      <c r="ET514" s="19" t="e">
        <f t="shared" si="1356"/>
        <v>#REF!</v>
      </c>
      <c r="EU514" s="19" t="e">
        <f t="shared" si="1356"/>
        <v>#REF!</v>
      </c>
      <c r="EV514" s="19" t="e">
        <f t="shared" si="1356"/>
        <v>#REF!</v>
      </c>
      <c r="EW514" s="19" t="e">
        <f t="shared" si="1356"/>
        <v>#REF!</v>
      </c>
      <c r="EX514" s="19" t="e">
        <f t="shared" si="1356"/>
        <v>#REF!</v>
      </c>
      <c r="EY514" s="19" t="e">
        <f t="shared" si="1356"/>
        <v>#REF!</v>
      </c>
      <c r="EZ514" s="19" t="e">
        <f t="shared" si="1356"/>
        <v>#REF!</v>
      </c>
      <c r="FA514" s="19" t="e">
        <f t="shared" si="1356"/>
        <v>#REF!</v>
      </c>
      <c r="FB514" s="19" t="e">
        <f t="shared" si="1356"/>
        <v>#REF!</v>
      </c>
      <c r="FC514" s="19" t="e">
        <f t="shared" si="1356"/>
        <v>#REF!</v>
      </c>
      <c r="FD514" s="19" t="e">
        <f t="shared" si="1356"/>
        <v>#REF!</v>
      </c>
      <c r="FE514" s="19" t="e">
        <f t="shared" si="1356"/>
        <v>#REF!</v>
      </c>
      <c r="FF514" s="19" t="e">
        <f t="shared" si="1356"/>
        <v>#REF!</v>
      </c>
      <c r="FG514" s="19" t="e">
        <f t="shared" si="1356"/>
        <v>#REF!</v>
      </c>
      <c r="FH514" s="19" t="e">
        <f t="shared" si="1356"/>
        <v>#REF!</v>
      </c>
      <c r="FI514" s="19" t="e">
        <f t="shared" si="1356"/>
        <v>#REF!</v>
      </c>
      <c r="FJ514" s="19" t="e">
        <f t="shared" si="1356"/>
        <v>#REF!</v>
      </c>
      <c r="FK514" s="19" t="e">
        <f t="shared" si="1356"/>
        <v>#REF!</v>
      </c>
      <c r="FL514" s="19" t="e">
        <f t="shared" si="1356"/>
        <v>#REF!</v>
      </c>
      <c r="FM514" s="19" t="e">
        <f t="shared" si="1356"/>
        <v>#REF!</v>
      </c>
      <c r="FN514" s="19" t="e">
        <f t="shared" si="1356"/>
        <v>#REF!</v>
      </c>
      <c r="FO514" s="19" t="e">
        <f t="shared" si="1356"/>
        <v>#REF!</v>
      </c>
      <c r="FP514" s="19" t="e">
        <f t="shared" si="1356"/>
        <v>#REF!</v>
      </c>
      <c r="FQ514" s="19" t="e">
        <f t="shared" si="1356"/>
        <v>#REF!</v>
      </c>
      <c r="FR514" s="19" t="e">
        <f t="shared" si="1356"/>
        <v>#REF!</v>
      </c>
      <c r="FS514" s="19" t="e">
        <f t="shared" si="1356"/>
        <v>#REF!</v>
      </c>
      <c r="FT514" s="19" t="e">
        <f t="shared" si="1356"/>
        <v>#REF!</v>
      </c>
      <c r="FU514" s="19" t="e">
        <f t="shared" si="1356"/>
        <v>#REF!</v>
      </c>
      <c r="FV514" s="19" t="e">
        <f t="shared" si="1356"/>
        <v>#REF!</v>
      </c>
      <c r="FW514" s="19" t="e">
        <f t="shared" si="1356"/>
        <v>#REF!</v>
      </c>
      <c r="FX514" s="19" t="e">
        <f t="shared" si="1356"/>
        <v>#REF!</v>
      </c>
      <c r="FY514" s="19" t="e">
        <f t="shared" si="1356"/>
        <v>#REF!</v>
      </c>
      <c r="FZ514" s="19" t="e">
        <f t="shared" si="1356"/>
        <v>#REF!</v>
      </c>
      <c r="GA514" s="19" t="e">
        <f t="shared" si="1356"/>
        <v>#REF!</v>
      </c>
      <c r="GB514" s="19" t="e">
        <f t="shared" si="1356"/>
        <v>#REF!</v>
      </c>
      <c r="GC514" s="19" t="e">
        <f t="shared" si="1356"/>
        <v>#REF!</v>
      </c>
      <c r="GD514" s="19" t="e">
        <f t="shared" si="1356"/>
        <v>#REF!</v>
      </c>
      <c r="GE514" s="19" t="e">
        <f t="shared" si="1356"/>
        <v>#REF!</v>
      </c>
      <c r="GF514" s="19" t="e">
        <f t="shared" si="1356"/>
        <v>#REF!</v>
      </c>
      <c r="GG514" s="19" t="e">
        <f t="shared" si="1356"/>
        <v>#REF!</v>
      </c>
      <c r="GH514" s="19" t="e">
        <f t="shared" si="1356"/>
        <v>#REF!</v>
      </c>
      <c r="GI514" s="19" t="e">
        <f t="shared" si="1356"/>
        <v>#REF!</v>
      </c>
      <c r="GJ514" s="19" t="e">
        <f t="shared" si="1356"/>
        <v>#REF!</v>
      </c>
      <c r="GK514" s="19" t="e">
        <f t="shared" si="1356"/>
        <v>#REF!</v>
      </c>
      <c r="GL514" s="19" t="e">
        <f t="shared" si="1356"/>
        <v>#REF!</v>
      </c>
      <c r="GM514" s="19" t="e">
        <f t="shared" si="1356"/>
        <v>#REF!</v>
      </c>
      <c r="GN514" s="19" t="e">
        <f t="shared" si="1356"/>
        <v>#REF!</v>
      </c>
      <c r="GO514" s="19" t="e">
        <f t="shared" si="1356"/>
        <v>#REF!</v>
      </c>
      <c r="GP514" s="19" t="e">
        <f t="shared" si="1356"/>
        <v>#REF!</v>
      </c>
      <c r="GQ514" s="19" t="e">
        <f t="shared" si="1356"/>
        <v>#REF!</v>
      </c>
      <c r="GR514" s="19" t="e">
        <f t="shared" ref="GR514:JC514" si="1357" xml:space="preserve"> GR$500</f>
        <v>#REF!</v>
      </c>
      <c r="GS514" s="19" t="e">
        <f t="shared" si="1357"/>
        <v>#REF!</v>
      </c>
      <c r="GT514" s="19" t="e">
        <f t="shared" si="1357"/>
        <v>#REF!</v>
      </c>
      <c r="GU514" s="19" t="e">
        <f t="shared" si="1357"/>
        <v>#REF!</v>
      </c>
      <c r="GV514" s="19" t="e">
        <f t="shared" si="1357"/>
        <v>#REF!</v>
      </c>
      <c r="GW514" s="19" t="e">
        <f t="shared" si="1357"/>
        <v>#REF!</v>
      </c>
      <c r="GX514" s="19" t="e">
        <f t="shared" si="1357"/>
        <v>#REF!</v>
      </c>
      <c r="GY514" s="19" t="e">
        <f t="shared" si="1357"/>
        <v>#REF!</v>
      </c>
      <c r="GZ514" s="19" t="e">
        <f t="shared" si="1357"/>
        <v>#REF!</v>
      </c>
      <c r="HA514" s="19" t="e">
        <f t="shared" si="1357"/>
        <v>#REF!</v>
      </c>
      <c r="HB514" s="19" t="e">
        <f t="shared" si="1357"/>
        <v>#REF!</v>
      </c>
      <c r="HC514" s="19" t="e">
        <f t="shared" si="1357"/>
        <v>#REF!</v>
      </c>
      <c r="HD514" s="19" t="e">
        <f t="shared" si="1357"/>
        <v>#REF!</v>
      </c>
      <c r="HE514" s="19" t="e">
        <f t="shared" si="1357"/>
        <v>#REF!</v>
      </c>
      <c r="HF514" s="19" t="e">
        <f t="shared" si="1357"/>
        <v>#REF!</v>
      </c>
      <c r="HG514" s="19" t="e">
        <f t="shared" si="1357"/>
        <v>#REF!</v>
      </c>
      <c r="HH514" s="19" t="e">
        <f t="shared" si="1357"/>
        <v>#REF!</v>
      </c>
      <c r="HI514" s="19" t="e">
        <f t="shared" si="1357"/>
        <v>#REF!</v>
      </c>
      <c r="HJ514" s="19" t="e">
        <f t="shared" si="1357"/>
        <v>#REF!</v>
      </c>
      <c r="HK514" s="19" t="e">
        <f t="shared" si="1357"/>
        <v>#REF!</v>
      </c>
      <c r="HL514" s="19" t="e">
        <f t="shared" si="1357"/>
        <v>#REF!</v>
      </c>
      <c r="HM514" s="19" t="e">
        <f t="shared" si="1357"/>
        <v>#REF!</v>
      </c>
      <c r="HN514" s="19" t="e">
        <f t="shared" si="1357"/>
        <v>#REF!</v>
      </c>
      <c r="HO514" s="19" t="e">
        <f t="shared" si="1357"/>
        <v>#REF!</v>
      </c>
      <c r="HP514" s="19" t="e">
        <f t="shared" si="1357"/>
        <v>#REF!</v>
      </c>
      <c r="HQ514" s="19" t="e">
        <f t="shared" si="1357"/>
        <v>#REF!</v>
      </c>
      <c r="HR514" s="19" t="e">
        <f t="shared" si="1357"/>
        <v>#REF!</v>
      </c>
      <c r="HS514" s="19" t="e">
        <f t="shared" si="1357"/>
        <v>#REF!</v>
      </c>
      <c r="HT514" s="19" t="e">
        <f t="shared" si="1357"/>
        <v>#REF!</v>
      </c>
      <c r="HU514" s="19" t="e">
        <f t="shared" si="1357"/>
        <v>#REF!</v>
      </c>
      <c r="HV514" s="19" t="e">
        <f t="shared" si="1357"/>
        <v>#REF!</v>
      </c>
      <c r="HW514" s="19" t="e">
        <f t="shared" si="1357"/>
        <v>#REF!</v>
      </c>
      <c r="HX514" s="19" t="e">
        <f t="shared" si="1357"/>
        <v>#REF!</v>
      </c>
      <c r="HY514" s="19" t="e">
        <f t="shared" si="1357"/>
        <v>#REF!</v>
      </c>
      <c r="HZ514" s="19" t="e">
        <f t="shared" si="1357"/>
        <v>#REF!</v>
      </c>
      <c r="IA514" s="19" t="e">
        <f t="shared" si="1357"/>
        <v>#REF!</v>
      </c>
      <c r="IB514" s="19" t="e">
        <f t="shared" si="1357"/>
        <v>#REF!</v>
      </c>
      <c r="IC514" s="19" t="e">
        <f t="shared" si="1357"/>
        <v>#REF!</v>
      </c>
      <c r="ID514" s="19" t="e">
        <f t="shared" si="1357"/>
        <v>#REF!</v>
      </c>
      <c r="IE514" s="19" t="e">
        <f t="shared" si="1357"/>
        <v>#REF!</v>
      </c>
      <c r="IF514" s="19" t="e">
        <f t="shared" si="1357"/>
        <v>#REF!</v>
      </c>
      <c r="IG514" s="19" t="e">
        <f t="shared" si="1357"/>
        <v>#REF!</v>
      </c>
      <c r="IH514" s="19" t="e">
        <f t="shared" si="1357"/>
        <v>#REF!</v>
      </c>
      <c r="II514" s="19" t="e">
        <f t="shared" si="1357"/>
        <v>#REF!</v>
      </c>
      <c r="IJ514" s="19" t="e">
        <f t="shared" si="1357"/>
        <v>#REF!</v>
      </c>
      <c r="IK514" s="19" t="e">
        <f t="shared" si="1357"/>
        <v>#REF!</v>
      </c>
      <c r="IL514" s="19" t="e">
        <f t="shared" si="1357"/>
        <v>#REF!</v>
      </c>
      <c r="IM514" s="19" t="e">
        <f t="shared" si="1357"/>
        <v>#REF!</v>
      </c>
      <c r="IN514" s="19" t="e">
        <f t="shared" si="1357"/>
        <v>#REF!</v>
      </c>
      <c r="IO514" s="19" t="e">
        <f t="shared" si="1357"/>
        <v>#REF!</v>
      </c>
      <c r="IP514" s="19" t="e">
        <f t="shared" si="1357"/>
        <v>#REF!</v>
      </c>
      <c r="IQ514" s="19" t="e">
        <f t="shared" si="1357"/>
        <v>#REF!</v>
      </c>
      <c r="IR514" s="19" t="e">
        <f t="shared" si="1357"/>
        <v>#REF!</v>
      </c>
      <c r="IS514" s="19" t="e">
        <f t="shared" si="1357"/>
        <v>#REF!</v>
      </c>
      <c r="IT514" s="19" t="e">
        <f t="shared" si="1357"/>
        <v>#REF!</v>
      </c>
      <c r="IU514" s="19" t="e">
        <f t="shared" si="1357"/>
        <v>#REF!</v>
      </c>
      <c r="IV514" s="19" t="e">
        <f t="shared" si="1357"/>
        <v>#REF!</v>
      </c>
      <c r="IW514" s="19" t="e">
        <f t="shared" si="1357"/>
        <v>#REF!</v>
      </c>
      <c r="IX514" s="19" t="e">
        <f t="shared" si="1357"/>
        <v>#REF!</v>
      </c>
      <c r="IY514" s="19" t="e">
        <f t="shared" si="1357"/>
        <v>#REF!</v>
      </c>
      <c r="IZ514" s="19" t="e">
        <f t="shared" si="1357"/>
        <v>#REF!</v>
      </c>
      <c r="JA514" s="19" t="e">
        <f t="shared" si="1357"/>
        <v>#REF!</v>
      </c>
      <c r="JB514" s="19" t="e">
        <f t="shared" si="1357"/>
        <v>#REF!</v>
      </c>
      <c r="JC514" s="19" t="e">
        <f t="shared" si="1357"/>
        <v>#REF!</v>
      </c>
      <c r="JD514" s="19" t="e">
        <f t="shared" ref="JD514:LO514" si="1358" xml:space="preserve"> JD$500</f>
        <v>#REF!</v>
      </c>
      <c r="JE514" s="19" t="e">
        <f t="shared" si="1358"/>
        <v>#REF!</v>
      </c>
      <c r="JF514" s="19" t="e">
        <f t="shared" si="1358"/>
        <v>#REF!</v>
      </c>
      <c r="JG514" s="19" t="e">
        <f t="shared" si="1358"/>
        <v>#REF!</v>
      </c>
      <c r="JH514" s="19" t="e">
        <f t="shared" si="1358"/>
        <v>#REF!</v>
      </c>
      <c r="JI514" s="19" t="e">
        <f t="shared" si="1358"/>
        <v>#REF!</v>
      </c>
      <c r="JJ514" s="19" t="e">
        <f t="shared" si="1358"/>
        <v>#REF!</v>
      </c>
      <c r="JK514" s="19" t="e">
        <f t="shared" si="1358"/>
        <v>#REF!</v>
      </c>
      <c r="JL514" s="19" t="e">
        <f t="shared" si="1358"/>
        <v>#REF!</v>
      </c>
      <c r="JM514" s="19" t="e">
        <f t="shared" si="1358"/>
        <v>#REF!</v>
      </c>
      <c r="JN514" s="19" t="e">
        <f t="shared" si="1358"/>
        <v>#REF!</v>
      </c>
      <c r="JO514" s="19" t="e">
        <f t="shared" si="1358"/>
        <v>#REF!</v>
      </c>
      <c r="JP514" s="19" t="e">
        <f t="shared" si="1358"/>
        <v>#REF!</v>
      </c>
      <c r="JQ514" s="19" t="e">
        <f t="shared" si="1358"/>
        <v>#REF!</v>
      </c>
      <c r="JR514" s="19" t="e">
        <f t="shared" si="1358"/>
        <v>#REF!</v>
      </c>
      <c r="JS514" s="19" t="e">
        <f t="shared" si="1358"/>
        <v>#REF!</v>
      </c>
      <c r="JT514" s="19" t="e">
        <f t="shared" si="1358"/>
        <v>#REF!</v>
      </c>
      <c r="JU514" s="19" t="e">
        <f t="shared" si="1358"/>
        <v>#REF!</v>
      </c>
      <c r="JV514" s="19" t="e">
        <f t="shared" si="1358"/>
        <v>#REF!</v>
      </c>
      <c r="JW514" s="19" t="e">
        <f t="shared" si="1358"/>
        <v>#REF!</v>
      </c>
      <c r="JX514" s="19" t="e">
        <f t="shared" si="1358"/>
        <v>#REF!</v>
      </c>
      <c r="JY514" s="19" t="e">
        <f t="shared" si="1358"/>
        <v>#REF!</v>
      </c>
      <c r="JZ514" s="19" t="e">
        <f t="shared" si="1358"/>
        <v>#REF!</v>
      </c>
      <c r="KA514" s="19" t="e">
        <f t="shared" si="1358"/>
        <v>#REF!</v>
      </c>
      <c r="KB514" s="19" t="e">
        <f t="shared" si="1358"/>
        <v>#REF!</v>
      </c>
      <c r="KC514" s="19" t="e">
        <f t="shared" si="1358"/>
        <v>#REF!</v>
      </c>
      <c r="KD514" s="19" t="e">
        <f t="shared" si="1358"/>
        <v>#REF!</v>
      </c>
      <c r="KE514" s="19" t="e">
        <f t="shared" si="1358"/>
        <v>#REF!</v>
      </c>
      <c r="KF514" s="19" t="e">
        <f t="shared" si="1358"/>
        <v>#REF!</v>
      </c>
      <c r="KG514" s="19" t="e">
        <f t="shared" si="1358"/>
        <v>#REF!</v>
      </c>
      <c r="KH514" s="19" t="e">
        <f t="shared" si="1358"/>
        <v>#REF!</v>
      </c>
      <c r="KI514" s="19" t="e">
        <f t="shared" si="1358"/>
        <v>#REF!</v>
      </c>
      <c r="KJ514" s="19" t="e">
        <f t="shared" si="1358"/>
        <v>#REF!</v>
      </c>
      <c r="KK514" s="19" t="e">
        <f t="shared" si="1358"/>
        <v>#REF!</v>
      </c>
      <c r="KL514" s="19" t="e">
        <f t="shared" si="1358"/>
        <v>#REF!</v>
      </c>
      <c r="KM514" s="19" t="e">
        <f t="shared" si="1358"/>
        <v>#REF!</v>
      </c>
      <c r="KN514" s="19" t="e">
        <f t="shared" si="1358"/>
        <v>#REF!</v>
      </c>
      <c r="KO514" s="19" t="e">
        <f t="shared" si="1358"/>
        <v>#REF!</v>
      </c>
      <c r="KP514" s="19" t="e">
        <f t="shared" si="1358"/>
        <v>#REF!</v>
      </c>
      <c r="KQ514" s="19" t="e">
        <f t="shared" si="1358"/>
        <v>#REF!</v>
      </c>
      <c r="KR514" s="19" t="e">
        <f t="shared" si="1358"/>
        <v>#REF!</v>
      </c>
      <c r="KS514" s="19" t="e">
        <f t="shared" si="1358"/>
        <v>#REF!</v>
      </c>
      <c r="KT514" s="19" t="e">
        <f t="shared" si="1358"/>
        <v>#REF!</v>
      </c>
      <c r="KU514" s="19" t="e">
        <f t="shared" si="1358"/>
        <v>#REF!</v>
      </c>
      <c r="KV514" s="19" t="e">
        <f t="shared" si="1358"/>
        <v>#REF!</v>
      </c>
      <c r="KW514" s="19" t="e">
        <f t="shared" si="1358"/>
        <v>#REF!</v>
      </c>
      <c r="KX514" s="19" t="e">
        <f t="shared" si="1358"/>
        <v>#REF!</v>
      </c>
      <c r="KY514" s="19" t="e">
        <f t="shared" si="1358"/>
        <v>#REF!</v>
      </c>
      <c r="KZ514" s="19" t="e">
        <f t="shared" si="1358"/>
        <v>#REF!</v>
      </c>
      <c r="LA514" s="19" t="e">
        <f t="shared" si="1358"/>
        <v>#REF!</v>
      </c>
      <c r="LB514" s="19" t="e">
        <f t="shared" si="1358"/>
        <v>#REF!</v>
      </c>
      <c r="LC514" s="19" t="e">
        <f t="shared" si="1358"/>
        <v>#REF!</v>
      </c>
      <c r="LD514" s="19" t="e">
        <f t="shared" si="1358"/>
        <v>#REF!</v>
      </c>
      <c r="LE514" s="19" t="e">
        <f t="shared" si="1358"/>
        <v>#REF!</v>
      </c>
      <c r="LF514" s="19" t="e">
        <f t="shared" si="1358"/>
        <v>#REF!</v>
      </c>
      <c r="LG514" s="19" t="e">
        <f t="shared" si="1358"/>
        <v>#REF!</v>
      </c>
      <c r="LH514" s="19" t="e">
        <f t="shared" si="1358"/>
        <v>#REF!</v>
      </c>
      <c r="LI514" s="19" t="e">
        <f t="shared" si="1358"/>
        <v>#REF!</v>
      </c>
      <c r="LJ514" s="19" t="e">
        <f t="shared" si="1358"/>
        <v>#REF!</v>
      </c>
      <c r="LK514" s="19" t="e">
        <f t="shared" si="1358"/>
        <v>#REF!</v>
      </c>
      <c r="LL514" s="19" t="e">
        <f t="shared" si="1358"/>
        <v>#REF!</v>
      </c>
      <c r="LM514" s="19" t="e">
        <f t="shared" si="1358"/>
        <v>#REF!</v>
      </c>
      <c r="LN514" s="19" t="e">
        <f t="shared" si="1358"/>
        <v>#REF!</v>
      </c>
      <c r="LO514" s="19" t="e">
        <f t="shared" si="1358"/>
        <v>#REF!</v>
      </c>
      <c r="LP514" s="19" t="e">
        <f t="shared" ref="LP514:OA514" si="1359" xml:space="preserve"> LP$500</f>
        <v>#REF!</v>
      </c>
      <c r="LQ514" s="19" t="e">
        <f t="shared" si="1359"/>
        <v>#REF!</v>
      </c>
      <c r="LR514" s="19" t="e">
        <f t="shared" si="1359"/>
        <v>#REF!</v>
      </c>
      <c r="LS514" s="19" t="e">
        <f t="shared" si="1359"/>
        <v>#REF!</v>
      </c>
      <c r="LT514" s="19" t="e">
        <f t="shared" si="1359"/>
        <v>#REF!</v>
      </c>
      <c r="LU514" s="19" t="e">
        <f t="shared" si="1359"/>
        <v>#REF!</v>
      </c>
      <c r="LV514" s="19" t="e">
        <f t="shared" si="1359"/>
        <v>#REF!</v>
      </c>
      <c r="LW514" s="19" t="e">
        <f t="shared" si="1359"/>
        <v>#REF!</v>
      </c>
      <c r="LX514" s="19" t="e">
        <f t="shared" si="1359"/>
        <v>#REF!</v>
      </c>
      <c r="LY514" s="19" t="e">
        <f t="shared" si="1359"/>
        <v>#REF!</v>
      </c>
      <c r="LZ514" s="19" t="e">
        <f t="shared" si="1359"/>
        <v>#REF!</v>
      </c>
      <c r="MA514" s="19" t="e">
        <f t="shared" si="1359"/>
        <v>#REF!</v>
      </c>
      <c r="MB514" s="19" t="e">
        <f t="shared" si="1359"/>
        <v>#REF!</v>
      </c>
      <c r="MC514" s="19" t="e">
        <f t="shared" si="1359"/>
        <v>#REF!</v>
      </c>
      <c r="MD514" s="19" t="e">
        <f t="shared" si="1359"/>
        <v>#REF!</v>
      </c>
      <c r="ME514" s="19" t="e">
        <f t="shared" si="1359"/>
        <v>#REF!</v>
      </c>
      <c r="MF514" s="19" t="e">
        <f t="shared" si="1359"/>
        <v>#REF!</v>
      </c>
      <c r="MG514" s="19" t="e">
        <f t="shared" si="1359"/>
        <v>#REF!</v>
      </c>
      <c r="MH514" s="19" t="e">
        <f t="shared" si="1359"/>
        <v>#REF!</v>
      </c>
      <c r="MI514" s="19" t="e">
        <f t="shared" si="1359"/>
        <v>#REF!</v>
      </c>
      <c r="MJ514" s="19" t="e">
        <f t="shared" si="1359"/>
        <v>#REF!</v>
      </c>
      <c r="MK514" s="19" t="e">
        <f t="shared" si="1359"/>
        <v>#REF!</v>
      </c>
      <c r="ML514" s="19" t="e">
        <f t="shared" si="1359"/>
        <v>#REF!</v>
      </c>
      <c r="MM514" s="19" t="e">
        <f t="shared" si="1359"/>
        <v>#REF!</v>
      </c>
      <c r="MN514" s="19" t="e">
        <f t="shared" si="1359"/>
        <v>#REF!</v>
      </c>
      <c r="MO514" s="19" t="e">
        <f t="shared" si="1359"/>
        <v>#REF!</v>
      </c>
      <c r="MP514" s="19" t="e">
        <f t="shared" si="1359"/>
        <v>#REF!</v>
      </c>
      <c r="MQ514" s="19" t="e">
        <f t="shared" si="1359"/>
        <v>#REF!</v>
      </c>
      <c r="MR514" s="19" t="e">
        <f t="shared" si="1359"/>
        <v>#REF!</v>
      </c>
      <c r="MS514" s="19" t="e">
        <f t="shared" si="1359"/>
        <v>#REF!</v>
      </c>
      <c r="MT514" s="19" t="e">
        <f t="shared" si="1359"/>
        <v>#REF!</v>
      </c>
      <c r="MU514" s="19" t="e">
        <f t="shared" si="1359"/>
        <v>#REF!</v>
      </c>
      <c r="MV514" s="19" t="e">
        <f t="shared" si="1359"/>
        <v>#REF!</v>
      </c>
      <c r="MW514" s="19" t="e">
        <f t="shared" si="1359"/>
        <v>#REF!</v>
      </c>
      <c r="MX514" s="19" t="e">
        <f t="shared" si="1359"/>
        <v>#REF!</v>
      </c>
      <c r="MY514" s="19" t="e">
        <f t="shared" si="1359"/>
        <v>#REF!</v>
      </c>
      <c r="MZ514" s="19" t="e">
        <f t="shared" si="1359"/>
        <v>#REF!</v>
      </c>
      <c r="NA514" s="19" t="e">
        <f t="shared" si="1359"/>
        <v>#REF!</v>
      </c>
      <c r="NB514" s="19" t="e">
        <f t="shared" si="1359"/>
        <v>#REF!</v>
      </c>
      <c r="NC514" s="19" t="e">
        <f t="shared" si="1359"/>
        <v>#REF!</v>
      </c>
      <c r="ND514" s="19" t="e">
        <f t="shared" si="1359"/>
        <v>#REF!</v>
      </c>
      <c r="NE514" s="19" t="e">
        <f t="shared" si="1359"/>
        <v>#REF!</v>
      </c>
      <c r="NF514" s="19" t="e">
        <f t="shared" si="1359"/>
        <v>#REF!</v>
      </c>
      <c r="NG514" s="19" t="e">
        <f t="shared" si="1359"/>
        <v>#REF!</v>
      </c>
      <c r="NH514" s="19" t="e">
        <f t="shared" si="1359"/>
        <v>#REF!</v>
      </c>
      <c r="NI514" s="19" t="e">
        <f t="shared" si="1359"/>
        <v>#REF!</v>
      </c>
      <c r="NJ514" s="19" t="e">
        <f t="shared" si="1359"/>
        <v>#REF!</v>
      </c>
      <c r="NK514" s="19" t="e">
        <f t="shared" si="1359"/>
        <v>#REF!</v>
      </c>
      <c r="NL514" s="19" t="e">
        <f t="shared" si="1359"/>
        <v>#REF!</v>
      </c>
      <c r="NM514" s="19" t="e">
        <f t="shared" si="1359"/>
        <v>#REF!</v>
      </c>
      <c r="NN514" s="19" t="e">
        <f t="shared" si="1359"/>
        <v>#REF!</v>
      </c>
      <c r="NO514" s="19" t="e">
        <f t="shared" si="1359"/>
        <v>#REF!</v>
      </c>
      <c r="NP514" s="19" t="e">
        <f t="shared" si="1359"/>
        <v>#REF!</v>
      </c>
      <c r="NQ514" s="19" t="e">
        <f t="shared" si="1359"/>
        <v>#REF!</v>
      </c>
      <c r="NR514" s="19" t="e">
        <f t="shared" si="1359"/>
        <v>#REF!</v>
      </c>
      <c r="NS514" s="19" t="e">
        <f t="shared" si="1359"/>
        <v>#REF!</v>
      </c>
      <c r="NT514" s="19" t="e">
        <f t="shared" si="1359"/>
        <v>#REF!</v>
      </c>
      <c r="NU514" s="19" t="e">
        <f t="shared" si="1359"/>
        <v>#REF!</v>
      </c>
      <c r="NV514" s="19" t="e">
        <f t="shared" si="1359"/>
        <v>#REF!</v>
      </c>
      <c r="NW514" s="19" t="e">
        <f t="shared" si="1359"/>
        <v>#REF!</v>
      </c>
      <c r="NX514" s="19" t="e">
        <f t="shared" si="1359"/>
        <v>#REF!</v>
      </c>
      <c r="NY514" s="19" t="e">
        <f t="shared" si="1359"/>
        <v>#REF!</v>
      </c>
      <c r="NZ514" s="19" t="e">
        <f t="shared" si="1359"/>
        <v>#REF!</v>
      </c>
      <c r="OA514" s="19" t="e">
        <f t="shared" si="1359"/>
        <v>#REF!</v>
      </c>
      <c r="OB514" s="19" t="e">
        <f t="shared" ref="OB514:QM514" si="1360" xml:space="preserve"> OB$500</f>
        <v>#REF!</v>
      </c>
      <c r="OC514" s="19" t="e">
        <f t="shared" si="1360"/>
        <v>#REF!</v>
      </c>
      <c r="OD514" s="19" t="e">
        <f t="shared" si="1360"/>
        <v>#REF!</v>
      </c>
      <c r="OE514" s="19" t="e">
        <f t="shared" si="1360"/>
        <v>#REF!</v>
      </c>
      <c r="OF514" s="19" t="e">
        <f t="shared" si="1360"/>
        <v>#REF!</v>
      </c>
      <c r="OG514" s="19" t="e">
        <f t="shared" si="1360"/>
        <v>#REF!</v>
      </c>
      <c r="OH514" s="19" t="e">
        <f t="shared" si="1360"/>
        <v>#REF!</v>
      </c>
      <c r="OI514" s="19" t="e">
        <f t="shared" si="1360"/>
        <v>#REF!</v>
      </c>
      <c r="OJ514" s="19" t="e">
        <f t="shared" si="1360"/>
        <v>#REF!</v>
      </c>
      <c r="OK514" s="19" t="e">
        <f t="shared" si="1360"/>
        <v>#REF!</v>
      </c>
      <c r="OL514" s="19" t="e">
        <f t="shared" si="1360"/>
        <v>#REF!</v>
      </c>
      <c r="OM514" s="19" t="e">
        <f t="shared" si="1360"/>
        <v>#REF!</v>
      </c>
      <c r="ON514" s="19" t="e">
        <f t="shared" si="1360"/>
        <v>#REF!</v>
      </c>
      <c r="OO514" s="19" t="e">
        <f t="shared" si="1360"/>
        <v>#REF!</v>
      </c>
      <c r="OP514" s="19" t="e">
        <f t="shared" si="1360"/>
        <v>#REF!</v>
      </c>
      <c r="OQ514" s="19" t="e">
        <f t="shared" si="1360"/>
        <v>#REF!</v>
      </c>
      <c r="OR514" s="19" t="e">
        <f t="shared" si="1360"/>
        <v>#REF!</v>
      </c>
      <c r="OS514" s="19" t="e">
        <f t="shared" si="1360"/>
        <v>#REF!</v>
      </c>
      <c r="OT514" s="19" t="e">
        <f t="shared" si="1360"/>
        <v>#REF!</v>
      </c>
      <c r="OU514" s="19" t="e">
        <f t="shared" si="1360"/>
        <v>#REF!</v>
      </c>
      <c r="OV514" s="19" t="e">
        <f t="shared" si="1360"/>
        <v>#REF!</v>
      </c>
      <c r="OW514" s="19" t="e">
        <f t="shared" si="1360"/>
        <v>#REF!</v>
      </c>
      <c r="OX514" s="19" t="e">
        <f t="shared" si="1360"/>
        <v>#REF!</v>
      </c>
      <c r="OY514" s="19" t="e">
        <f t="shared" si="1360"/>
        <v>#REF!</v>
      </c>
      <c r="OZ514" s="19" t="e">
        <f t="shared" si="1360"/>
        <v>#REF!</v>
      </c>
      <c r="PA514" s="19" t="e">
        <f t="shared" si="1360"/>
        <v>#REF!</v>
      </c>
      <c r="PB514" s="19" t="e">
        <f t="shared" si="1360"/>
        <v>#REF!</v>
      </c>
      <c r="PC514" s="19" t="e">
        <f t="shared" si="1360"/>
        <v>#REF!</v>
      </c>
      <c r="PD514" s="19" t="e">
        <f t="shared" si="1360"/>
        <v>#REF!</v>
      </c>
      <c r="PE514" s="19" t="e">
        <f t="shared" si="1360"/>
        <v>#REF!</v>
      </c>
      <c r="PF514" s="19" t="e">
        <f t="shared" si="1360"/>
        <v>#REF!</v>
      </c>
      <c r="PG514" s="19" t="e">
        <f t="shared" si="1360"/>
        <v>#REF!</v>
      </c>
      <c r="PH514" s="19" t="e">
        <f t="shared" si="1360"/>
        <v>#REF!</v>
      </c>
      <c r="PI514" s="19" t="e">
        <f t="shared" si="1360"/>
        <v>#REF!</v>
      </c>
      <c r="PJ514" s="19" t="e">
        <f t="shared" si="1360"/>
        <v>#REF!</v>
      </c>
      <c r="PK514" s="19" t="e">
        <f t="shared" si="1360"/>
        <v>#REF!</v>
      </c>
      <c r="PL514" s="19" t="e">
        <f t="shared" si="1360"/>
        <v>#REF!</v>
      </c>
      <c r="PM514" s="19" t="e">
        <f t="shared" si="1360"/>
        <v>#REF!</v>
      </c>
      <c r="PN514" s="19" t="e">
        <f t="shared" si="1360"/>
        <v>#REF!</v>
      </c>
      <c r="PO514" s="19" t="e">
        <f t="shared" si="1360"/>
        <v>#REF!</v>
      </c>
      <c r="PP514" s="19" t="e">
        <f t="shared" si="1360"/>
        <v>#REF!</v>
      </c>
      <c r="PQ514" s="19" t="e">
        <f t="shared" si="1360"/>
        <v>#REF!</v>
      </c>
      <c r="PR514" s="19" t="e">
        <f t="shared" si="1360"/>
        <v>#REF!</v>
      </c>
      <c r="PS514" s="19" t="e">
        <f t="shared" si="1360"/>
        <v>#REF!</v>
      </c>
      <c r="PT514" s="19" t="e">
        <f t="shared" si="1360"/>
        <v>#REF!</v>
      </c>
      <c r="PU514" s="19" t="e">
        <f t="shared" si="1360"/>
        <v>#REF!</v>
      </c>
      <c r="PV514" s="19" t="e">
        <f t="shared" si="1360"/>
        <v>#REF!</v>
      </c>
      <c r="PW514" s="19" t="e">
        <f t="shared" si="1360"/>
        <v>#REF!</v>
      </c>
      <c r="PX514" s="19" t="e">
        <f t="shared" si="1360"/>
        <v>#REF!</v>
      </c>
      <c r="PY514" s="19" t="e">
        <f t="shared" si="1360"/>
        <v>#REF!</v>
      </c>
      <c r="PZ514" s="19" t="e">
        <f t="shared" si="1360"/>
        <v>#REF!</v>
      </c>
      <c r="QA514" s="19" t="e">
        <f t="shared" si="1360"/>
        <v>#REF!</v>
      </c>
      <c r="QB514" s="19" t="e">
        <f t="shared" si="1360"/>
        <v>#REF!</v>
      </c>
      <c r="QC514" s="19" t="e">
        <f t="shared" si="1360"/>
        <v>#REF!</v>
      </c>
      <c r="QD514" s="19" t="e">
        <f t="shared" si="1360"/>
        <v>#REF!</v>
      </c>
      <c r="QE514" s="19" t="e">
        <f t="shared" si="1360"/>
        <v>#REF!</v>
      </c>
      <c r="QF514" s="19" t="e">
        <f t="shared" si="1360"/>
        <v>#REF!</v>
      </c>
      <c r="QG514" s="19" t="e">
        <f t="shared" si="1360"/>
        <v>#REF!</v>
      </c>
      <c r="QH514" s="19" t="e">
        <f t="shared" si="1360"/>
        <v>#REF!</v>
      </c>
      <c r="QI514" s="19" t="e">
        <f t="shared" si="1360"/>
        <v>#REF!</v>
      </c>
      <c r="QJ514" s="19" t="e">
        <f t="shared" si="1360"/>
        <v>#REF!</v>
      </c>
      <c r="QK514" s="19" t="e">
        <f t="shared" si="1360"/>
        <v>#REF!</v>
      </c>
      <c r="QL514" s="19" t="e">
        <f t="shared" si="1360"/>
        <v>#REF!</v>
      </c>
      <c r="QM514" s="19" t="e">
        <f t="shared" si="1360"/>
        <v>#REF!</v>
      </c>
      <c r="QN514" s="19" t="e">
        <f t="shared" ref="QN514:RZ514" si="1361" xml:space="preserve"> QN$500</f>
        <v>#REF!</v>
      </c>
      <c r="QO514" s="19" t="e">
        <f t="shared" si="1361"/>
        <v>#REF!</v>
      </c>
      <c r="QP514" s="19" t="e">
        <f t="shared" si="1361"/>
        <v>#REF!</v>
      </c>
      <c r="QQ514" s="19" t="e">
        <f t="shared" si="1361"/>
        <v>#REF!</v>
      </c>
      <c r="QR514" s="19" t="e">
        <f t="shared" si="1361"/>
        <v>#REF!</v>
      </c>
      <c r="QS514" s="19" t="e">
        <f t="shared" si="1361"/>
        <v>#REF!</v>
      </c>
      <c r="QT514" s="19" t="e">
        <f t="shared" si="1361"/>
        <v>#REF!</v>
      </c>
      <c r="QU514" s="19" t="e">
        <f t="shared" si="1361"/>
        <v>#REF!</v>
      </c>
      <c r="QV514" s="19" t="e">
        <f t="shared" si="1361"/>
        <v>#REF!</v>
      </c>
      <c r="QW514" s="19" t="e">
        <f t="shared" si="1361"/>
        <v>#REF!</v>
      </c>
      <c r="QX514" s="19" t="e">
        <f t="shared" si="1361"/>
        <v>#REF!</v>
      </c>
      <c r="QY514" s="19" t="e">
        <f t="shared" si="1361"/>
        <v>#REF!</v>
      </c>
      <c r="QZ514" s="19" t="e">
        <f t="shared" si="1361"/>
        <v>#REF!</v>
      </c>
      <c r="RA514" s="19" t="e">
        <f t="shared" si="1361"/>
        <v>#REF!</v>
      </c>
      <c r="RB514" s="19" t="e">
        <f t="shared" si="1361"/>
        <v>#REF!</v>
      </c>
      <c r="RC514" s="19" t="e">
        <f t="shared" si="1361"/>
        <v>#REF!</v>
      </c>
      <c r="RD514" s="19" t="e">
        <f t="shared" si="1361"/>
        <v>#REF!</v>
      </c>
      <c r="RE514" s="19" t="e">
        <f t="shared" si="1361"/>
        <v>#REF!</v>
      </c>
      <c r="RF514" s="19" t="e">
        <f t="shared" si="1361"/>
        <v>#REF!</v>
      </c>
      <c r="RG514" s="19" t="e">
        <f t="shared" si="1361"/>
        <v>#REF!</v>
      </c>
      <c r="RH514" s="19" t="e">
        <f t="shared" si="1361"/>
        <v>#REF!</v>
      </c>
      <c r="RI514" s="19" t="e">
        <f t="shared" si="1361"/>
        <v>#REF!</v>
      </c>
      <c r="RJ514" s="19" t="e">
        <f t="shared" si="1361"/>
        <v>#REF!</v>
      </c>
      <c r="RK514" s="19" t="e">
        <f t="shared" si="1361"/>
        <v>#REF!</v>
      </c>
      <c r="RL514" s="19" t="e">
        <f t="shared" si="1361"/>
        <v>#REF!</v>
      </c>
      <c r="RM514" s="19" t="e">
        <f t="shared" si="1361"/>
        <v>#REF!</v>
      </c>
      <c r="RN514" s="19" t="e">
        <f t="shared" si="1361"/>
        <v>#REF!</v>
      </c>
      <c r="RO514" s="19" t="e">
        <f t="shared" si="1361"/>
        <v>#REF!</v>
      </c>
      <c r="RP514" s="19" t="e">
        <f t="shared" si="1361"/>
        <v>#REF!</v>
      </c>
      <c r="RQ514" s="19" t="e">
        <f t="shared" si="1361"/>
        <v>#REF!</v>
      </c>
      <c r="RR514" s="19" t="e">
        <f t="shared" si="1361"/>
        <v>#REF!</v>
      </c>
      <c r="RS514" s="19" t="e">
        <f t="shared" si="1361"/>
        <v>#REF!</v>
      </c>
      <c r="RT514" s="19" t="e">
        <f t="shared" si="1361"/>
        <v>#REF!</v>
      </c>
      <c r="RU514" s="19" t="e">
        <f t="shared" si="1361"/>
        <v>#REF!</v>
      </c>
      <c r="RV514" s="19" t="e">
        <f t="shared" si="1361"/>
        <v>#REF!</v>
      </c>
      <c r="RW514" s="19" t="e">
        <f t="shared" si="1361"/>
        <v>#REF!</v>
      </c>
      <c r="RX514" s="19" t="e">
        <f t="shared" si="1361"/>
        <v>#REF!</v>
      </c>
      <c r="RY514" s="19" t="e">
        <f t="shared" si="1361"/>
        <v>#REF!</v>
      </c>
      <c r="RZ514" s="19" t="e">
        <f t="shared" si="1361"/>
        <v>#REF!</v>
      </c>
    </row>
    <row r="515" spans="1:494" outlineLevel="1">
      <c r="A515" s="19"/>
      <c r="B515" s="19"/>
      <c r="C515" s="19"/>
      <c r="D515" s="19"/>
      <c r="E515" s="19" t="str">
        <f xml:space="preserve"> E$501</f>
        <v>Fixed operating cost head 5</v>
      </c>
      <c r="F515" s="19"/>
      <c r="G515" s="19" t="str">
        <f xml:space="preserve"> G$501</f>
        <v>'000 SAR</v>
      </c>
      <c r="H515" s="19" t="e">
        <f t="shared" ref="H515:BS515" si="1362" xml:space="preserve"> H$501</f>
        <v>#REF!</v>
      </c>
      <c r="I515" s="19"/>
      <c r="J515" s="19" t="e">
        <f t="shared" si="1362"/>
        <v>#REF!</v>
      </c>
      <c r="K515" s="19" t="e">
        <f t="shared" si="1362"/>
        <v>#REF!</v>
      </c>
      <c r="L515" s="19" t="e">
        <f t="shared" si="1362"/>
        <v>#REF!</v>
      </c>
      <c r="M515" s="19" t="e">
        <f t="shared" si="1362"/>
        <v>#REF!</v>
      </c>
      <c r="N515" s="19" t="e">
        <f t="shared" si="1362"/>
        <v>#REF!</v>
      </c>
      <c r="O515" s="19" t="e">
        <f t="shared" si="1362"/>
        <v>#REF!</v>
      </c>
      <c r="P515" s="19" t="e">
        <f t="shared" si="1362"/>
        <v>#REF!</v>
      </c>
      <c r="Q515" s="19" t="e">
        <f t="shared" si="1362"/>
        <v>#REF!</v>
      </c>
      <c r="R515" s="19" t="e">
        <f t="shared" si="1362"/>
        <v>#REF!</v>
      </c>
      <c r="S515" s="19" t="e">
        <f t="shared" si="1362"/>
        <v>#REF!</v>
      </c>
      <c r="T515" s="19" t="e">
        <f t="shared" si="1362"/>
        <v>#REF!</v>
      </c>
      <c r="U515" s="19" t="e">
        <f t="shared" si="1362"/>
        <v>#REF!</v>
      </c>
      <c r="V515" s="19" t="e">
        <f t="shared" si="1362"/>
        <v>#REF!</v>
      </c>
      <c r="W515" s="19" t="e">
        <f t="shared" si="1362"/>
        <v>#REF!</v>
      </c>
      <c r="X515" s="19" t="e">
        <f t="shared" si="1362"/>
        <v>#REF!</v>
      </c>
      <c r="Y515" s="19" t="e">
        <f t="shared" si="1362"/>
        <v>#REF!</v>
      </c>
      <c r="Z515" s="19" t="e">
        <f t="shared" si="1362"/>
        <v>#REF!</v>
      </c>
      <c r="AA515" s="19" t="e">
        <f t="shared" si="1362"/>
        <v>#REF!</v>
      </c>
      <c r="AB515" s="19" t="e">
        <f t="shared" si="1362"/>
        <v>#REF!</v>
      </c>
      <c r="AC515" s="19" t="e">
        <f t="shared" si="1362"/>
        <v>#REF!</v>
      </c>
      <c r="AD515" s="19" t="e">
        <f t="shared" si="1362"/>
        <v>#REF!</v>
      </c>
      <c r="AE515" s="19" t="e">
        <f t="shared" si="1362"/>
        <v>#REF!</v>
      </c>
      <c r="AF515" s="19" t="e">
        <f t="shared" si="1362"/>
        <v>#REF!</v>
      </c>
      <c r="AG515" s="19" t="e">
        <f t="shared" si="1362"/>
        <v>#REF!</v>
      </c>
      <c r="AH515" s="19" t="e">
        <f t="shared" si="1362"/>
        <v>#REF!</v>
      </c>
      <c r="AI515" s="19" t="e">
        <f t="shared" si="1362"/>
        <v>#REF!</v>
      </c>
      <c r="AJ515" s="19" t="e">
        <f t="shared" si="1362"/>
        <v>#REF!</v>
      </c>
      <c r="AK515" s="19" t="e">
        <f t="shared" si="1362"/>
        <v>#REF!</v>
      </c>
      <c r="AL515" s="19" t="e">
        <f t="shared" si="1362"/>
        <v>#REF!</v>
      </c>
      <c r="AM515" s="19" t="e">
        <f t="shared" si="1362"/>
        <v>#REF!</v>
      </c>
      <c r="AN515" s="19" t="e">
        <f t="shared" si="1362"/>
        <v>#REF!</v>
      </c>
      <c r="AO515" s="19" t="e">
        <f t="shared" si="1362"/>
        <v>#REF!</v>
      </c>
      <c r="AP515" s="19" t="e">
        <f t="shared" si="1362"/>
        <v>#REF!</v>
      </c>
      <c r="AQ515" s="19" t="e">
        <f t="shared" si="1362"/>
        <v>#REF!</v>
      </c>
      <c r="AR515" s="19" t="e">
        <f t="shared" si="1362"/>
        <v>#REF!</v>
      </c>
      <c r="AS515" s="19" t="e">
        <f t="shared" si="1362"/>
        <v>#REF!</v>
      </c>
      <c r="AT515" s="19" t="e">
        <f t="shared" si="1362"/>
        <v>#REF!</v>
      </c>
      <c r="AU515" s="19" t="e">
        <f t="shared" si="1362"/>
        <v>#REF!</v>
      </c>
      <c r="AV515" s="19" t="e">
        <f t="shared" si="1362"/>
        <v>#REF!</v>
      </c>
      <c r="AW515" s="19" t="e">
        <f t="shared" si="1362"/>
        <v>#REF!</v>
      </c>
      <c r="AX515" s="19" t="e">
        <f t="shared" si="1362"/>
        <v>#REF!</v>
      </c>
      <c r="AY515" s="19" t="e">
        <f t="shared" si="1362"/>
        <v>#REF!</v>
      </c>
      <c r="AZ515" s="19" t="e">
        <f t="shared" si="1362"/>
        <v>#REF!</v>
      </c>
      <c r="BA515" s="19" t="e">
        <f t="shared" si="1362"/>
        <v>#REF!</v>
      </c>
      <c r="BB515" s="19" t="e">
        <f t="shared" si="1362"/>
        <v>#REF!</v>
      </c>
      <c r="BC515" s="19" t="e">
        <f t="shared" si="1362"/>
        <v>#REF!</v>
      </c>
      <c r="BD515" s="19" t="e">
        <f t="shared" si="1362"/>
        <v>#REF!</v>
      </c>
      <c r="BE515" s="19" t="e">
        <f t="shared" si="1362"/>
        <v>#REF!</v>
      </c>
      <c r="BF515" s="19" t="e">
        <f t="shared" si="1362"/>
        <v>#REF!</v>
      </c>
      <c r="BG515" s="19" t="e">
        <f t="shared" si="1362"/>
        <v>#REF!</v>
      </c>
      <c r="BH515" s="19" t="e">
        <f t="shared" si="1362"/>
        <v>#REF!</v>
      </c>
      <c r="BI515" s="19" t="e">
        <f t="shared" si="1362"/>
        <v>#REF!</v>
      </c>
      <c r="BJ515" s="19" t="e">
        <f t="shared" si="1362"/>
        <v>#REF!</v>
      </c>
      <c r="BK515" s="19" t="e">
        <f t="shared" si="1362"/>
        <v>#REF!</v>
      </c>
      <c r="BL515" s="19" t="e">
        <f t="shared" si="1362"/>
        <v>#REF!</v>
      </c>
      <c r="BM515" s="19" t="e">
        <f t="shared" si="1362"/>
        <v>#REF!</v>
      </c>
      <c r="BN515" s="19" t="e">
        <f t="shared" si="1362"/>
        <v>#REF!</v>
      </c>
      <c r="BO515" s="19" t="e">
        <f t="shared" si="1362"/>
        <v>#REF!</v>
      </c>
      <c r="BP515" s="19" t="e">
        <f t="shared" si="1362"/>
        <v>#REF!</v>
      </c>
      <c r="BQ515" s="19" t="e">
        <f t="shared" si="1362"/>
        <v>#REF!</v>
      </c>
      <c r="BR515" s="19" t="e">
        <f t="shared" si="1362"/>
        <v>#REF!</v>
      </c>
      <c r="BS515" s="19" t="e">
        <f t="shared" si="1362"/>
        <v>#REF!</v>
      </c>
      <c r="BT515" s="19" t="e">
        <f t="shared" ref="BT515:EE515" si="1363" xml:space="preserve"> BT$501</f>
        <v>#REF!</v>
      </c>
      <c r="BU515" s="19" t="e">
        <f t="shared" si="1363"/>
        <v>#REF!</v>
      </c>
      <c r="BV515" s="19" t="e">
        <f t="shared" si="1363"/>
        <v>#REF!</v>
      </c>
      <c r="BW515" s="19" t="e">
        <f t="shared" si="1363"/>
        <v>#REF!</v>
      </c>
      <c r="BX515" s="19" t="e">
        <f t="shared" si="1363"/>
        <v>#REF!</v>
      </c>
      <c r="BY515" s="19" t="e">
        <f t="shared" si="1363"/>
        <v>#REF!</v>
      </c>
      <c r="BZ515" s="19" t="e">
        <f t="shared" si="1363"/>
        <v>#REF!</v>
      </c>
      <c r="CA515" s="19" t="e">
        <f t="shared" si="1363"/>
        <v>#REF!</v>
      </c>
      <c r="CB515" s="19" t="e">
        <f t="shared" si="1363"/>
        <v>#REF!</v>
      </c>
      <c r="CC515" s="19" t="e">
        <f t="shared" si="1363"/>
        <v>#REF!</v>
      </c>
      <c r="CD515" s="19" t="e">
        <f t="shared" si="1363"/>
        <v>#REF!</v>
      </c>
      <c r="CE515" s="19" t="e">
        <f t="shared" si="1363"/>
        <v>#REF!</v>
      </c>
      <c r="CF515" s="19" t="e">
        <f t="shared" si="1363"/>
        <v>#REF!</v>
      </c>
      <c r="CG515" s="19" t="e">
        <f t="shared" si="1363"/>
        <v>#REF!</v>
      </c>
      <c r="CH515" s="19" t="e">
        <f t="shared" si="1363"/>
        <v>#REF!</v>
      </c>
      <c r="CI515" s="19" t="e">
        <f t="shared" si="1363"/>
        <v>#REF!</v>
      </c>
      <c r="CJ515" s="19" t="e">
        <f t="shared" si="1363"/>
        <v>#REF!</v>
      </c>
      <c r="CK515" s="19" t="e">
        <f t="shared" si="1363"/>
        <v>#REF!</v>
      </c>
      <c r="CL515" s="19" t="e">
        <f t="shared" si="1363"/>
        <v>#REF!</v>
      </c>
      <c r="CM515" s="19" t="e">
        <f t="shared" si="1363"/>
        <v>#REF!</v>
      </c>
      <c r="CN515" s="19" t="e">
        <f t="shared" si="1363"/>
        <v>#REF!</v>
      </c>
      <c r="CO515" s="19" t="e">
        <f t="shared" si="1363"/>
        <v>#REF!</v>
      </c>
      <c r="CP515" s="19" t="e">
        <f t="shared" si="1363"/>
        <v>#REF!</v>
      </c>
      <c r="CQ515" s="19" t="e">
        <f t="shared" si="1363"/>
        <v>#REF!</v>
      </c>
      <c r="CR515" s="19" t="e">
        <f t="shared" si="1363"/>
        <v>#REF!</v>
      </c>
      <c r="CS515" s="19" t="e">
        <f t="shared" si="1363"/>
        <v>#REF!</v>
      </c>
      <c r="CT515" s="19" t="e">
        <f t="shared" si="1363"/>
        <v>#REF!</v>
      </c>
      <c r="CU515" s="19" t="e">
        <f t="shared" si="1363"/>
        <v>#REF!</v>
      </c>
      <c r="CV515" s="19" t="e">
        <f t="shared" si="1363"/>
        <v>#REF!</v>
      </c>
      <c r="CW515" s="19" t="e">
        <f t="shared" si="1363"/>
        <v>#REF!</v>
      </c>
      <c r="CX515" s="19" t="e">
        <f t="shared" si="1363"/>
        <v>#REF!</v>
      </c>
      <c r="CY515" s="19" t="e">
        <f t="shared" si="1363"/>
        <v>#REF!</v>
      </c>
      <c r="CZ515" s="19" t="e">
        <f t="shared" si="1363"/>
        <v>#REF!</v>
      </c>
      <c r="DA515" s="19" t="e">
        <f t="shared" si="1363"/>
        <v>#REF!</v>
      </c>
      <c r="DB515" s="19" t="e">
        <f t="shared" si="1363"/>
        <v>#REF!</v>
      </c>
      <c r="DC515" s="19" t="e">
        <f t="shared" si="1363"/>
        <v>#REF!</v>
      </c>
      <c r="DD515" s="19" t="e">
        <f t="shared" si="1363"/>
        <v>#REF!</v>
      </c>
      <c r="DE515" s="19" t="e">
        <f t="shared" si="1363"/>
        <v>#REF!</v>
      </c>
      <c r="DF515" s="19" t="e">
        <f t="shared" si="1363"/>
        <v>#REF!</v>
      </c>
      <c r="DG515" s="19" t="e">
        <f t="shared" si="1363"/>
        <v>#REF!</v>
      </c>
      <c r="DH515" s="19" t="e">
        <f t="shared" si="1363"/>
        <v>#REF!</v>
      </c>
      <c r="DI515" s="19" t="e">
        <f t="shared" si="1363"/>
        <v>#REF!</v>
      </c>
      <c r="DJ515" s="19" t="e">
        <f t="shared" si="1363"/>
        <v>#REF!</v>
      </c>
      <c r="DK515" s="19" t="e">
        <f t="shared" si="1363"/>
        <v>#REF!</v>
      </c>
      <c r="DL515" s="19" t="e">
        <f t="shared" si="1363"/>
        <v>#REF!</v>
      </c>
      <c r="DM515" s="19" t="e">
        <f t="shared" si="1363"/>
        <v>#REF!</v>
      </c>
      <c r="DN515" s="19" t="e">
        <f t="shared" si="1363"/>
        <v>#REF!</v>
      </c>
      <c r="DO515" s="19" t="e">
        <f t="shared" si="1363"/>
        <v>#REF!</v>
      </c>
      <c r="DP515" s="19" t="e">
        <f t="shared" si="1363"/>
        <v>#REF!</v>
      </c>
      <c r="DQ515" s="19" t="e">
        <f t="shared" si="1363"/>
        <v>#REF!</v>
      </c>
      <c r="DR515" s="19" t="e">
        <f t="shared" si="1363"/>
        <v>#REF!</v>
      </c>
      <c r="DS515" s="19" t="e">
        <f t="shared" si="1363"/>
        <v>#REF!</v>
      </c>
      <c r="DT515" s="19" t="e">
        <f t="shared" si="1363"/>
        <v>#REF!</v>
      </c>
      <c r="DU515" s="19" t="e">
        <f t="shared" si="1363"/>
        <v>#REF!</v>
      </c>
      <c r="DV515" s="19" t="e">
        <f t="shared" si="1363"/>
        <v>#REF!</v>
      </c>
      <c r="DW515" s="19" t="e">
        <f t="shared" si="1363"/>
        <v>#REF!</v>
      </c>
      <c r="DX515" s="19" t="e">
        <f t="shared" si="1363"/>
        <v>#REF!</v>
      </c>
      <c r="DY515" s="19" t="e">
        <f t="shared" si="1363"/>
        <v>#REF!</v>
      </c>
      <c r="DZ515" s="19" t="e">
        <f t="shared" si="1363"/>
        <v>#REF!</v>
      </c>
      <c r="EA515" s="19" t="e">
        <f t="shared" si="1363"/>
        <v>#REF!</v>
      </c>
      <c r="EB515" s="19" t="e">
        <f t="shared" si="1363"/>
        <v>#REF!</v>
      </c>
      <c r="EC515" s="19" t="e">
        <f t="shared" si="1363"/>
        <v>#REF!</v>
      </c>
      <c r="ED515" s="19" t="e">
        <f t="shared" si="1363"/>
        <v>#REF!</v>
      </c>
      <c r="EE515" s="19" t="e">
        <f t="shared" si="1363"/>
        <v>#REF!</v>
      </c>
      <c r="EF515" s="19" t="e">
        <f t="shared" ref="EF515:GQ515" si="1364" xml:space="preserve"> EF$501</f>
        <v>#REF!</v>
      </c>
      <c r="EG515" s="19" t="e">
        <f t="shared" si="1364"/>
        <v>#REF!</v>
      </c>
      <c r="EH515" s="19" t="e">
        <f t="shared" si="1364"/>
        <v>#REF!</v>
      </c>
      <c r="EI515" s="19" t="e">
        <f t="shared" si="1364"/>
        <v>#REF!</v>
      </c>
      <c r="EJ515" s="19" t="e">
        <f t="shared" si="1364"/>
        <v>#REF!</v>
      </c>
      <c r="EK515" s="19" t="e">
        <f t="shared" si="1364"/>
        <v>#REF!</v>
      </c>
      <c r="EL515" s="19" t="e">
        <f t="shared" si="1364"/>
        <v>#REF!</v>
      </c>
      <c r="EM515" s="19" t="e">
        <f t="shared" si="1364"/>
        <v>#REF!</v>
      </c>
      <c r="EN515" s="19" t="e">
        <f t="shared" si="1364"/>
        <v>#REF!</v>
      </c>
      <c r="EO515" s="19" t="e">
        <f t="shared" si="1364"/>
        <v>#REF!</v>
      </c>
      <c r="EP515" s="19" t="e">
        <f t="shared" si="1364"/>
        <v>#REF!</v>
      </c>
      <c r="EQ515" s="19" t="e">
        <f t="shared" si="1364"/>
        <v>#REF!</v>
      </c>
      <c r="ER515" s="19" t="e">
        <f t="shared" si="1364"/>
        <v>#REF!</v>
      </c>
      <c r="ES515" s="19" t="e">
        <f t="shared" si="1364"/>
        <v>#REF!</v>
      </c>
      <c r="ET515" s="19" t="e">
        <f t="shared" si="1364"/>
        <v>#REF!</v>
      </c>
      <c r="EU515" s="19" t="e">
        <f t="shared" si="1364"/>
        <v>#REF!</v>
      </c>
      <c r="EV515" s="19" t="e">
        <f t="shared" si="1364"/>
        <v>#REF!</v>
      </c>
      <c r="EW515" s="19" t="e">
        <f t="shared" si="1364"/>
        <v>#REF!</v>
      </c>
      <c r="EX515" s="19" t="e">
        <f t="shared" si="1364"/>
        <v>#REF!</v>
      </c>
      <c r="EY515" s="19" t="e">
        <f t="shared" si="1364"/>
        <v>#REF!</v>
      </c>
      <c r="EZ515" s="19" t="e">
        <f t="shared" si="1364"/>
        <v>#REF!</v>
      </c>
      <c r="FA515" s="19" t="e">
        <f t="shared" si="1364"/>
        <v>#REF!</v>
      </c>
      <c r="FB515" s="19" t="e">
        <f t="shared" si="1364"/>
        <v>#REF!</v>
      </c>
      <c r="FC515" s="19" t="e">
        <f t="shared" si="1364"/>
        <v>#REF!</v>
      </c>
      <c r="FD515" s="19" t="e">
        <f t="shared" si="1364"/>
        <v>#REF!</v>
      </c>
      <c r="FE515" s="19" t="e">
        <f t="shared" si="1364"/>
        <v>#REF!</v>
      </c>
      <c r="FF515" s="19" t="e">
        <f t="shared" si="1364"/>
        <v>#REF!</v>
      </c>
      <c r="FG515" s="19" t="e">
        <f t="shared" si="1364"/>
        <v>#REF!</v>
      </c>
      <c r="FH515" s="19" t="e">
        <f t="shared" si="1364"/>
        <v>#REF!</v>
      </c>
      <c r="FI515" s="19" t="e">
        <f t="shared" si="1364"/>
        <v>#REF!</v>
      </c>
      <c r="FJ515" s="19" t="e">
        <f t="shared" si="1364"/>
        <v>#REF!</v>
      </c>
      <c r="FK515" s="19" t="e">
        <f t="shared" si="1364"/>
        <v>#REF!</v>
      </c>
      <c r="FL515" s="19" t="e">
        <f t="shared" si="1364"/>
        <v>#REF!</v>
      </c>
      <c r="FM515" s="19" t="e">
        <f t="shared" si="1364"/>
        <v>#REF!</v>
      </c>
      <c r="FN515" s="19" t="e">
        <f t="shared" si="1364"/>
        <v>#REF!</v>
      </c>
      <c r="FO515" s="19" t="e">
        <f t="shared" si="1364"/>
        <v>#REF!</v>
      </c>
      <c r="FP515" s="19" t="e">
        <f t="shared" si="1364"/>
        <v>#REF!</v>
      </c>
      <c r="FQ515" s="19" t="e">
        <f t="shared" si="1364"/>
        <v>#REF!</v>
      </c>
      <c r="FR515" s="19" t="e">
        <f t="shared" si="1364"/>
        <v>#REF!</v>
      </c>
      <c r="FS515" s="19" t="e">
        <f t="shared" si="1364"/>
        <v>#REF!</v>
      </c>
      <c r="FT515" s="19" t="e">
        <f t="shared" si="1364"/>
        <v>#REF!</v>
      </c>
      <c r="FU515" s="19" t="e">
        <f t="shared" si="1364"/>
        <v>#REF!</v>
      </c>
      <c r="FV515" s="19" t="e">
        <f t="shared" si="1364"/>
        <v>#REF!</v>
      </c>
      <c r="FW515" s="19" t="e">
        <f t="shared" si="1364"/>
        <v>#REF!</v>
      </c>
      <c r="FX515" s="19" t="e">
        <f t="shared" si="1364"/>
        <v>#REF!</v>
      </c>
      <c r="FY515" s="19" t="e">
        <f t="shared" si="1364"/>
        <v>#REF!</v>
      </c>
      <c r="FZ515" s="19" t="e">
        <f t="shared" si="1364"/>
        <v>#REF!</v>
      </c>
      <c r="GA515" s="19" t="e">
        <f t="shared" si="1364"/>
        <v>#REF!</v>
      </c>
      <c r="GB515" s="19" t="e">
        <f t="shared" si="1364"/>
        <v>#REF!</v>
      </c>
      <c r="GC515" s="19" t="e">
        <f t="shared" si="1364"/>
        <v>#REF!</v>
      </c>
      <c r="GD515" s="19" t="e">
        <f t="shared" si="1364"/>
        <v>#REF!</v>
      </c>
      <c r="GE515" s="19" t="e">
        <f t="shared" si="1364"/>
        <v>#REF!</v>
      </c>
      <c r="GF515" s="19" t="e">
        <f t="shared" si="1364"/>
        <v>#REF!</v>
      </c>
      <c r="GG515" s="19" t="e">
        <f t="shared" si="1364"/>
        <v>#REF!</v>
      </c>
      <c r="GH515" s="19" t="e">
        <f t="shared" si="1364"/>
        <v>#REF!</v>
      </c>
      <c r="GI515" s="19" t="e">
        <f t="shared" si="1364"/>
        <v>#REF!</v>
      </c>
      <c r="GJ515" s="19" t="e">
        <f t="shared" si="1364"/>
        <v>#REF!</v>
      </c>
      <c r="GK515" s="19" t="e">
        <f t="shared" si="1364"/>
        <v>#REF!</v>
      </c>
      <c r="GL515" s="19" t="e">
        <f t="shared" si="1364"/>
        <v>#REF!</v>
      </c>
      <c r="GM515" s="19" t="e">
        <f t="shared" si="1364"/>
        <v>#REF!</v>
      </c>
      <c r="GN515" s="19" t="e">
        <f t="shared" si="1364"/>
        <v>#REF!</v>
      </c>
      <c r="GO515" s="19" t="e">
        <f t="shared" si="1364"/>
        <v>#REF!</v>
      </c>
      <c r="GP515" s="19" t="e">
        <f t="shared" si="1364"/>
        <v>#REF!</v>
      </c>
      <c r="GQ515" s="19" t="e">
        <f t="shared" si="1364"/>
        <v>#REF!</v>
      </c>
      <c r="GR515" s="19" t="e">
        <f t="shared" ref="GR515:JC515" si="1365" xml:space="preserve"> GR$501</f>
        <v>#REF!</v>
      </c>
      <c r="GS515" s="19" t="e">
        <f t="shared" si="1365"/>
        <v>#REF!</v>
      </c>
      <c r="GT515" s="19" t="e">
        <f t="shared" si="1365"/>
        <v>#REF!</v>
      </c>
      <c r="GU515" s="19" t="e">
        <f t="shared" si="1365"/>
        <v>#REF!</v>
      </c>
      <c r="GV515" s="19" t="e">
        <f t="shared" si="1365"/>
        <v>#REF!</v>
      </c>
      <c r="GW515" s="19" t="e">
        <f t="shared" si="1365"/>
        <v>#REF!</v>
      </c>
      <c r="GX515" s="19" t="e">
        <f t="shared" si="1365"/>
        <v>#REF!</v>
      </c>
      <c r="GY515" s="19" t="e">
        <f t="shared" si="1365"/>
        <v>#REF!</v>
      </c>
      <c r="GZ515" s="19" t="e">
        <f t="shared" si="1365"/>
        <v>#REF!</v>
      </c>
      <c r="HA515" s="19" t="e">
        <f t="shared" si="1365"/>
        <v>#REF!</v>
      </c>
      <c r="HB515" s="19" t="e">
        <f t="shared" si="1365"/>
        <v>#REF!</v>
      </c>
      <c r="HC515" s="19" t="e">
        <f t="shared" si="1365"/>
        <v>#REF!</v>
      </c>
      <c r="HD515" s="19" t="e">
        <f t="shared" si="1365"/>
        <v>#REF!</v>
      </c>
      <c r="HE515" s="19" t="e">
        <f t="shared" si="1365"/>
        <v>#REF!</v>
      </c>
      <c r="HF515" s="19" t="e">
        <f t="shared" si="1365"/>
        <v>#REF!</v>
      </c>
      <c r="HG515" s="19" t="e">
        <f t="shared" si="1365"/>
        <v>#REF!</v>
      </c>
      <c r="HH515" s="19" t="e">
        <f t="shared" si="1365"/>
        <v>#REF!</v>
      </c>
      <c r="HI515" s="19" t="e">
        <f t="shared" si="1365"/>
        <v>#REF!</v>
      </c>
      <c r="HJ515" s="19" t="e">
        <f t="shared" si="1365"/>
        <v>#REF!</v>
      </c>
      <c r="HK515" s="19" t="e">
        <f t="shared" si="1365"/>
        <v>#REF!</v>
      </c>
      <c r="HL515" s="19" t="e">
        <f t="shared" si="1365"/>
        <v>#REF!</v>
      </c>
      <c r="HM515" s="19" t="e">
        <f t="shared" si="1365"/>
        <v>#REF!</v>
      </c>
      <c r="HN515" s="19" t="e">
        <f t="shared" si="1365"/>
        <v>#REF!</v>
      </c>
      <c r="HO515" s="19" t="e">
        <f t="shared" si="1365"/>
        <v>#REF!</v>
      </c>
      <c r="HP515" s="19" t="e">
        <f t="shared" si="1365"/>
        <v>#REF!</v>
      </c>
      <c r="HQ515" s="19" t="e">
        <f t="shared" si="1365"/>
        <v>#REF!</v>
      </c>
      <c r="HR515" s="19" t="e">
        <f t="shared" si="1365"/>
        <v>#REF!</v>
      </c>
      <c r="HS515" s="19" t="e">
        <f t="shared" si="1365"/>
        <v>#REF!</v>
      </c>
      <c r="HT515" s="19" t="e">
        <f t="shared" si="1365"/>
        <v>#REF!</v>
      </c>
      <c r="HU515" s="19" t="e">
        <f t="shared" si="1365"/>
        <v>#REF!</v>
      </c>
      <c r="HV515" s="19" t="e">
        <f t="shared" si="1365"/>
        <v>#REF!</v>
      </c>
      <c r="HW515" s="19" t="e">
        <f t="shared" si="1365"/>
        <v>#REF!</v>
      </c>
      <c r="HX515" s="19" t="e">
        <f t="shared" si="1365"/>
        <v>#REF!</v>
      </c>
      <c r="HY515" s="19" t="e">
        <f t="shared" si="1365"/>
        <v>#REF!</v>
      </c>
      <c r="HZ515" s="19" t="e">
        <f t="shared" si="1365"/>
        <v>#REF!</v>
      </c>
      <c r="IA515" s="19" t="e">
        <f t="shared" si="1365"/>
        <v>#REF!</v>
      </c>
      <c r="IB515" s="19" t="e">
        <f t="shared" si="1365"/>
        <v>#REF!</v>
      </c>
      <c r="IC515" s="19" t="e">
        <f t="shared" si="1365"/>
        <v>#REF!</v>
      </c>
      <c r="ID515" s="19" t="e">
        <f t="shared" si="1365"/>
        <v>#REF!</v>
      </c>
      <c r="IE515" s="19" t="e">
        <f t="shared" si="1365"/>
        <v>#REF!</v>
      </c>
      <c r="IF515" s="19" t="e">
        <f t="shared" si="1365"/>
        <v>#REF!</v>
      </c>
      <c r="IG515" s="19" t="e">
        <f t="shared" si="1365"/>
        <v>#REF!</v>
      </c>
      <c r="IH515" s="19" t="e">
        <f t="shared" si="1365"/>
        <v>#REF!</v>
      </c>
      <c r="II515" s="19" t="e">
        <f t="shared" si="1365"/>
        <v>#REF!</v>
      </c>
      <c r="IJ515" s="19" t="e">
        <f t="shared" si="1365"/>
        <v>#REF!</v>
      </c>
      <c r="IK515" s="19" t="e">
        <f t="shared" si="1365"/>
        <v>#REF!</v>
      </c>
      <c r="IL515" s="19" t="e">
        <f t="shared" si="1365"/>
        <v>#REF!</v>
      </c>
      <c r="IM515" s="19" t="e">
        <f t="shared" si="1365"/>
        <v>#REF!</v>
      </c>
      <c r="IN515" s="19" t="e">
        <f t="shared" si="1365"/>
        <v>#REF!</v>
      </c>
      <c r="IO515" s="19" t="e">
        <f t="shared" si="1365"/>
        <v>#REF!</v>
      </c>
      <c r="IP515" s="19" t="e">
        <f t="shared" si="1365"/>
        <v>#REF!</v>
      </c>
      <c r="IQ515" s="19" t="e">
        <f t="shared" si="1365"/>
        <v>#REF!</v>
      </c>
      <c r="IR515" s="19" t="e">
        <f t="shared" si="1365"/>
        <v>#REF!</v>
      </c>
      <c r="IS515" s="19" t="e">
        <f t="shared" si="1365"/>
        <v>#REF!</v>
      </c>
      <c r="IT515" s="19" t="e">
        <f t="shared" si="1365"/>
        <v>#REF!</v>
      </c>
      <c r="IU515" s="19" t="e">
        <f t="shared" si="1365"/>
        <v>#REF!</v>
      </c>
      <c r="IV515" s="19" t="e">
        <f t="shared" si="1365"/>
        <v>#REF!</v>
      </c>
      <c r="IW515" s="19" t="e">
        <f t="shared" si="1365"/>
        <v>#REF!</v>
      </c>
      <c r="IX515" s="19" t="e">
        <f t="shared" si="1365"/>
        <v>#REF!</v>
      </c>
      <c r="IY515" s="19" t="e">
        <f t="shared" si="1365"/>
        <v>#REF!</v>
      </c>
      <c r="IZ515" s="19" t="e">
        <f t="shared" si="1365"/>
        <v>#REF!</v>
      </c>
      <c r="JA515" s="19" t="e">
        <f t="shared" si="1365"/>
        <v>#REF!</v>
      </c>
      <c r="JB515" s="19" t="e">
        <f t="shared" si="1365"/>
        <v>#REF!</v>
      </c>
      <c r="JC515" s="19" t="e">
        <f t="shared" si="1365"/>
        <v>#REF!</v>
      </c>
      <c r="JD515" s="19" t="e">
        <f t="shared" ref="JD515:LO515" si="1366" xml:space="preserve"> JD$501</f>
        <v>#REF!</v>
      </c>
      <c r="JE515" s="19" t="e">
        <f t="shared" si="1366"/>
        <v>#REF!</v>
      </c>
      <c r="JF515" s="19" t="e">
        <f t="shared" si="1366"/>
        <v>#REF!</v>
      </c>
      <c r="JG515" s="19" t="e">
        <f t="shared" si="1366"/>
        <v>#REF!</v>
      </c>
      <c r="JH515" s="19" t="e">
        <f t="shared" si="1366"/>
        <v>#REF!</v>
      </c>
      <c r="JI515" s="19" t="e">
        <f t="shared" si="1366"/>
        <v>#REF!</v>
      </c>
      <c r="JJ515" s="19" t="e">
        <f t="shared" si="1366"/>
        <v>#REF!</v>
      </c>
      <c r="JK515" s="19" t="e">
        <f t="shared" si="1366"/>
        <v>#REF!</v>
      </c>
      <c r="JL515" s="19" t="e">
        <f t="shared" si="1366"/>
        <v>#REF!</v>
      </c>
      <c r="JM515" s="19" t="e">
        <f t="shared" si="1366"/>
        <v>#REF!</v>
      </c>
      <c r="JN515" s="19" t="e">
        <f t="shared" si="1366"/>
        <v>#REF!</v>
      </c>
      <c r="JO515" s="19" t="e">
        <f t="shared" si="1366"/>
        <v>#REF!</v>
      </c>
      <c r="JP515" s="19" t="e">
        <f t="shared" si="1366"/>
        <v>#REF!</v>
      </c>
      <c r="JQ515" s="19" t="e">
        <f t="shared" si="1366"/>
        <v>#REF!</v>
      </c>
      <c r="JR515" s="19" t="e">
        <f t="shared" si="1366"/>
        <v>#REF!</v>
      </c>
      <c r="JS515" s="19" t="e">
        <f t="shared" si="1366"/>
        <v>#REF!</v>
      </c>
      <c r="JT515" s="19" t="e">
        <f t="shared" si="1366"/>
        <v>#REF!</v>
      </c>
      <c r="JU515" s="19" t="e">
        <f t="shared" si="1366"/>
        <v>#REF!</v>
      </c>
      <c r="JV515" s="19" t="e">
        <f t="shared" si="1366"/>
        <v>#REF!</v>
      </c>
      <c r="JW515" s="19" t="e">
        <f t="shared" si="1366"/>
        <v>#REF!</v>
      </c>
      <c r="JX515" s="19" t="e">
        <f t="shared" si="1366"/>
        <v>#REF!</v>
      </c>
      <c r="JY515" s="19" t="e">
        <f t="shared" si="1366"/>
        <v>#REF!</v>
      </c>
      <c r="JZ515" s="19" t="e">
        <f t="shared" si="1366"/>
        <v>#REF!</v>
      </c>
      <c r="KA515" s="19" t="e">
        <f t="shared" si="1366"/>
        <v>#REF!</v>
      </c>
      <c r="KB515" s="19" t="e">
        <f t="shared" si="1366"/>
        <v>#REF!</v>
      </c>
      <c r="KC515" s="19" t="e">
        <f t="shared" si="1366"/>
        <v>#REF!</v>
      </c>
      <c r="KD515" s="19" t="e">
        <f t="shared" si="1366"/>
        <v>#REF!</v>
      </c>
      <c r="KE515" s="19" t="e">
        <f t="shared" si="1366"/>
        <v>#REF!</v>
      </c>
      <c r="KF515" s="19" t="e">
        <f t="shared" si="1366"/>
        <v>#REF!</v>
      </c>
      <c r="KG515" s="19" t="e">
        <f t="shared" si="1366"/>
        <v>#REF!</v>
      </c>
      <c r="KH515" s="19" t="e">
        <f t="shared" si="1366"/>
        <v>#REF!</v>
      </c>
      <c r="KI515" s="19" t="e">
        <f t="shared" si="1366"/>
        <v>#REF!</v>
      </c>
      <c r="KJ515" s="19" t="e">
        <f t="shared" si="1366"/>
        <v>#REF!</v>
      </c>
      <c r="KK515" s="19" t="e">
        <f t="shared" si="1366"/>
        <v>#REF!</v>
      </c>
      <c r="KL515" s="19" t="e">
        <f t="shared" si="1366"/>
        <v>#REF!</v>
      </c>
      <c r="KM515" s="19" t="e">
        <f t="shared" si="1366"/>
        <v>#REF!</v>
      </c>
      <c r="KN515" s="19" t="e">
        <f t="shared" si="1366"/>
        <v>#REF!</v>
      </c>
      <c r="KO515" s="19" t="e">
        <f t="shared" si="1366"/>
        <v>#REF!</v>
      </c>
      <c r="KP515" s="19" t="e">
        <f t="shared" si="1366"/>
        <v>#REF!</v>
      </c>
      <c r="KQ515" s="19" t="e">
        <f t="shared" si="1366"/>
        <v>#REF!</v>
      </c>
      <c r="KR515" s="19" t="e">
        <f t="shared" si="1366"/>
        <v>#REF!</v>
      </c>
      <c r="KS515" s="19" t="e">
        <f t="shared" si="1366"/>
        <v>#REF!</v>
      </c>
      <c r="KT515" s="19" t="e">
        <f t="shared" si="1366"/>
        <v>#REF!</v>
      </c>
      <c r="KU515" s="19" t="e">
        <f t="shared" si="1366"/>
        <v>#REF!</v>
      </c>
      <c r="KV515" s="19" t="e">
        <f t="shared" si="1366"/>
        <v>#REF!</v>
      </c>
      <c r="KW515" s="19" t="e">
        <f t="shared" si="1366"/>
        <v>#REF!</v>
      </c>
      <c r="KX515" s="19" t="e">
        <f t="shared" si="1366"/>
        <v>#REF!</v>
      </c>
      <c r="KY515" s="19" t="e">
        <f t="shared" si="1366"/>
        <v>#REF!</v>
      </c>
      <c r="KZ515" s="19" t="e">
        <f t="shared" si="1366"/>
        <v>#REF!</v>
      </c>
      <c r="LA515" s="19" t="e">
        <f t="shared" si="1366"/>
        <v>#REF!</v>
      </c>
      <c r="LB515" s="19" t="e">
        <f t="shared" si="1366"/>
        <v>#REF!</v>
      </c>
      <c r="LC515" s="19" t="e">
        <f t="shared" si="1366"/>
        <v>#REF!</v>
      </c>
      <c r="LD515" s="19" t="e">
        <f t="shared" si="1366"/>
        <v>#REF!</v>
      </c>
      <c r="LE515" s="19" t="e">
        <f t="shared" si="1366"/>
        <v>#REF!</v>
      </c>
      <c r="LF515" s="19" t="e">
        <f t="shared" si="1366"/>
        <v>#REF!</v>
      </c>
      <c r="LG515" s="19" t="e">
        <f t="shared" si="1366"/>
        <v>#REF!</v>
      </c>
      <c r="LH515" s="19" t="e">
        <f t="shared" si="1366"/>
        <v>#REF!</v>
      </c>
      <c r="LI515" s="19" t="e">
        <f t="shared" si="1366"/>
        <v>#REF!</v>
      </c>
      <c r="LJ515" s="19" t="e">
        <f t="shared" si="1366"/>
        <v>#REF!</v>
      </c>
      <c r="LK515" s="19" t="e">
        <f t="shared" si="1366"/>
        <v>#REF!</v>
      </c>
      <c r="LL515" s="19" t="e">
        <f t="shared" si="1366"/>
        <v>#REF!</v>
      </c>
      <c r="LM515" s="19" t="e">
        <f t="shared" si="1366"/>
        <v>#REF!</v>
      </c>
      <c r="LN515" s="19" t="e">
        <f t="shared" si="1366"/>
        <v>#REF!</v>
      </c>
      <c r="LO515" s="19" t="e">
        <f t="shared" si="1366"/>
        <v>#REF!</v>
      </c>
      <c r="LP515" s="19" t="e">
        <f t="shared" ref="LP515:OA515" si="1367" xml:space="preserve"> LP$501</f>
        <v>#REF!</v>
      </c>
      <c r="LQ515" s="19" t="e">
        <f t="shared" si="1367"/>
        <v>#REF!</v>
      </c>
      <c r="LR515" s="19" t="e">
        <f t="shared" si="1367"/>
        <v>#REF!</v>
      </c>
      <c r="LS515" s="19" t="e">
        <f t="shared" si="1367"/>
        <v>#REF!</v>
      </c>
      <c r="LT515" s="19" t="e">
        <f t="shared" si="1367"/>
        <v>#REF!</v>
      </c>
      <c r="LU515" s="19" t="e">
        <f t="shared" si="1367"/>
        <v>#REF!</v>
      </c>
      <c r="LV515" s="19" t="e">
        <f t="shared" si="1367"/>
        <v>#REF!</v>
      </c>
      <c r="LW515" s="19" t="e">
        <f t="shared" si="1367"/>
        <v>#REF!</v>
      </c>
      <c r="LX515" s="19" t="e">
        <f t="shared" si="1367"/>
        <v>#REF!</v>
      </c>
      <c r="LY515" s="19" t="e">
        <f t="shared" si="1367"/>
        <v>#REF!</v>
      </c>
      <c r="LZ515" s="19" t="e">
        <f t="shared" si="1367"/>
        <v>#REF!</v>
      </c>
      <c r="MA515" s="19" t="e">
        <f t="shared" si="1367"/>
        <v>#REF!</v>
      </c>
      <c r="MB515" s="19" t="e">
        <f t="shared" si="1367"/>
        <v>#REF!</v>
      </c>
      <c r="MC515" s="19" t="e">
        <f t="shared" si="1367"/>
        <v>#REF!</v>
      </c>
      <c r="MD515" s="19" t="e">
        <f t="shared" si="1367"/>
        <v>#REF!</v>
      </c>
      <c r="ME515" s="19" t="e">
        <f t="shared" si="1367"/>
        <v>#REF!</v>
      </c>
      <c r="MF515" s="19" t="e">
        <f t="shared" si="1367"/>
        <v>#REF!</v>
      </c>
      <c r="MG515" s="19" t="e">
        <f t="shared" si="1367"/>
        <v>#REF!</v>
      </c>
      <c r="MH515" s="19" t="e">
        <f t="shared" si="1367"/>
        <v>#REF!</v>
      </c>
      <c r="MI515" s="19" t="e">
        <f t="shared" si="1367"/>
        <v>#REF!</v>
      </c>
      <c r="MJ515" s="19" t="e">
        <f t="shared" si="1367"/>
        <v>#REF!</v>
      </c>
      <c r="MK515" s="19" t="e">
        <f t="shared" si="1367"/>
        <v>#REF!</v>
      </c>
      <c r="ML515" s="19" t="e">
        <f t="shared" si="1367"/>
        <v>#REF!</v>
      </c>
      <c r="MM515" s="19" t="e">
        <f t="shared" si="1367"/>
        <v>#REF!</v>
      </c>
      <c r="MN515" s="19" t="e">
        <f t="shared" si="1367"/>
        <v>#REF!</v>
      </c>
      <c r="MO515" s="19" t="e">
        <f t="shared" si="1367"/>
        <v>#REF!</v>
      </c>
      <c r="MP515" s="19" t="e">
        <f t="shared" si="1367"/>
        <v>#REF!</v>
      </c>
      <c r="MQ515" s="19" t="e">
        <f t="shared" si="1367"/>
        <v>#REF!</v>
      </c>
      <c r="MR515" s="19" t="e">
        <f t="shared" si="1367"/>
        <v>#REF!</v>
      </c>
      <c r="MS515" s="19" t="e">
        <f t="shared" si="1367"/>
        <v>#REF!</v>
      </c>
      <c r="MT515" s="19" t="e">
        <f t="shared" si="1367"/>
        <v>#REF!</v>
      </c>
      <c r="MU515" s="19" t="e">
        <f t="shared" si="1367"/>
        <v>#REF!</v>
      </c>
      <c r="MV515" s="19" t="e">
        <f t="shared" si="1367"/>
        <v>#REF!</v>
      </c>
      <c r="MW515" s="19" t="e">
        <f t="shared" si="1367"/>
        <v>#REF!</v>
      </c>
      <c r="MX515" s="19" t="e">
        <f t="shared" si="1367"/>
        <v>#REF!</v>
      </c>
      <c r="MY515" s="19" t="e">
        <f t="shared" si="1367"/>
        <v>#REF!</v>
      </c>
      <c r="MZ515" s="19" t="e">
        <f t="shared" si="1367"/>
        <v>#REF!</v>
      </c>
      <c r="NA515" s="19" t="e">
        <f t="shared" si="1367"/>
        <v>#REF!</v>
      </c>
      <c r="NB515" s="19" t="e">
        <f t="shared" si="1367"/>
        <v>#REF!</v>
      </c>
      <c r="NC515" s="19" t="e">
        <f t="shared" si="1367"/>
        <v>#REF!</v>
      </c>
      <c r="ND515" s="19" t="e">
        <f t="shared" si="1367"/>
        <v>#REF!</v>
      </c>
      <c r="NE515" s="19" t="e">
        <f t="shared" si="1367"/>
        <v>#REF!</v>
      </c>
      <c r="NF515" s="19" t="e">
        <f t="shared" si="1367"/>
        <v>#REF!</v>
      </c>
      <c r="NG515" s="19" t="e">
        <f t="shared" si="1367"/>
        <v>#REF!</v>
      </c>
      <c r="NH515" s="19" t="e">
        <f t="shared" si="1367"/>
        <v>#REF!</v>
      </c>
      <c r="NI515" s="19" t="e">
        <f t="shared" si="1367"/>
        <v>#REF!</v>
      </c>
      <c r="NJ515" s="19" t="e">
        <f t="shared" si="1367"/>
        <v>#REF!</v>
      </c>
      <c r="NK515" s="19" t="e">
        <f t="shared" si="1367"/>
        <v>#REF!</v>
      </c>
      <c r="NL515" s="19" t="e">
        <f t="shared" si="1367"/>
        <v>#REF!</v>
      </c>
      <c r="NM515" s="19" t="e">
        <f t="shared" si="1367"/>
        <v>#REF!</v>
      </c>
      <c r="NN515" s="19" t="e">
        <f t="shared" si="1367"/>
        <v>#REF!</v>
      </c>
      <c r="NO515" s="19" t="e">
        <f t="shared" si="1367"/>
        <v>#REF!</v>
      </c>
      <c r="NP515" s="19" t="e">
        <f t="shared" si="1367"/>
        <v>#REF!</v>
      </c>
      <c r="NQ515" s="19" t="e">
        <f t="shared" si="1367"/>
        <v>#REF!</v>
      </c>
      <c r="NR515" s="19" t="e">
        <f t="shared" si="1367"/>
        <v>#REF!</v>
      </c>
      <c r="NS515" s="19" t="e">
        <f t="shared" si="1367"/>
        <v>#REF!</v>
      </c>
      <c r="NT515" s="19" t="e">
        <f t="shared" si="1367"/>
        <v>#REF!</v>
      </c>
      <c r="NU515" s="19" t="e">
        <f t="shared" si="1367"/>
        <v>#REF!</v>
      </c>
      <c r="NV515" s="19" t="e">
        <f t="shared" si="1367"/>
        <v>#REF!</v>
      </c>
      <c r="NW515" s="19" t="e">
        <f t="shared" si="1367"/>
        <v>#REF!</v>
      </c>
      <c r="NX515" s="19" t="e">
        <f t="shared" si="1367"/>
        <v>#REF!</v>
      </c>
      <c r="NY515" s="19" t="e">
        <f t="shared" si="1367"/>
        <v>#REF!</v>
      </c>
      <c r="NZ515" s="19" t="e">
        <f t="shared" si="1367"/>
        <v>#REF!</v>
      </c>
      <c r="OA515" s="19" t="e">
        <f t="shared" si="1367"/>
        <v>#REF!</v>
      </c>
      <c r="OB515" s="19" t="e">
        <f t="shared" ref="OB515:QM515" si="1368" xml:space="preserve"> OB$501</f>
        <v>#REF!</v>
      </c>
      <c r="OC515" s="19" t="e">
        <f t="shared" si="1368"/>
        <v>#REF!</v>
      </c>
      <c r="OD515" s="19" t="e">
        <f t="shared" si="1368"/>
        <v>#REF!</v>
      </c>
      <c r="OE515" s="19" t="e">
        <f t="shared" si="1368"/>
        <v>#REF!</v>
      </c>
      <c r="OF515" s="19" t="e">
        <f t="shared" si="1368"/>
        <v>#REF!</v>
      </c>
      <c r="OG515" s="19" t="e">
        <f t="shared" si="1368"/>
        <v>#REF!</v>
      </c>
      <c r="OH515" s="19" t="e">
        <f t="shared" si="1368"/>
        <v>#REF!</v>
      </c>
      <c r="OI515" s="19" t="e">
        <f t="shared" si="1368"/>
        <v>#REF!</v>
      </c>
      <c r="OJ515" s="19" t="e">
        <f t="shared" si="1368"/>
        <v>#REF!</v>
      </c>
      <c r="OK515" s="19" t="e">
        <f t="shared" si="1368"/>
        <v>#REF!</v>
      </c>
      <c r="OL515" s="19" t="e">
        <f t="shared" si="1368"/>
        <v>#REF!</v>
      </c>
      <c r="OM515" s="19" t="e">
        <f t="shared" si="1368"/>
        <v>#REF!</v>
      </c>
      <c r="ON515" s="19" t="e">
        <f t="shared" si="1368"/>
        <v>#REF!</v>
      </c>
      <c r="OO515" s="19" t="e">
        <f t="shared" si="1368"/>
        <v>#REF!</v>
      </c>
      <c r="OP515" s="19" t="e">
        <f t="shared" si="1368"/>
        <v>#REF!</v>
      </c>
      <c r="OQ515" s="19" t="e">
        <f t="shared" si="1368"/>
        <v>#REF!</v>
      </c>
      <c r="OR515" s="19" t="e">
        <f t="shared" si="1368"/>
        <v>#REF!</v>
      </c>
      <c r="OS515" s="19" t="e">
        <f t="shared" si="1368"/>
        <v>#REF!</v>
      </c>
      <c r="OT515" s="19" t="e">
        <f t="shared" si="1368"/>
        <v>#REF!</v>
      </c>
      <c r="OU515" s="19" t="e">
        <f t="shared" si="1368"/>
        <v>#REF!</v>
      </c>
      <c r="OV515" s="19" t="e">
        <f t="shared" si="1368"/>
        <v>#REF!</v>
      </c>
      <c r="OW515" s="19" t="e">
        <f t="shared" si="1368"/>
        <v>#REF!</v>
      </c>
      <c r="OX515" s="19" t="e">
        <f t="shared" si="1368"/>
        <v>#REF!</v>
      </c>
      <c r="OY515" s="19" t="e">
        <f t="shared" si="1368"/>
        <v>#REF!</v>
      </c>
      <c r="OZ515" s="19" t="e">
        <f t="shared" si="1368"/>
        <v>#REF!</v>
      </c>
      <c r="PA515" s="19" t="e">
        <f t="shared" si="1368"/>
        <v>#REF!</v>
      </c>
      <c r="PB515" s="19" t="e">
        <f t="shared" si="1368"/>
        <v>#REF!</v>
      </c>
      <c r="PC515" s="19" t="e">
        <f t="shared" si="1368"/>
        <v>#REF!</v>
      </c>
      <c r="PD515" s="19" t="e">
        <f t="shared" si="1368"/>
        <v>#REF!</v>
      </c>
      <c r="PE515" s="19" t="e">
        <f t="shared" si="1368"/>
        <v>#REF!</v>
      </c>
      <c r="PF515" s="19" t="e">
        <f t="shared" si="1368"/>
        <v>#REF!</v>
      </c>
      <c r="PG515" s="19" t="e">
        <f t="shared" si="1368"/>
        <v>#REF!</v>
      </c>
      <c r="PH515" s="19" t="e">
        <f t="shared" si="1368"/>
        <v>#REF!</v>
      </c>
      <c r="PI515" s="19" t="e">
        <f t="shared" si="1368"/>
        <v>#REF!</v>
      </c>
      <c r="PJ515" s="19" t="e">
        <f t="shared" si="1368"/>
        <v>#REF!</v>
      </c>
      <c r="PK515" s="19" t="e">
        <f t="shared" si="1368"/>
        <v>#REF!</v>
      </c>
      <c r="PL515" s="19" t="e">
        <f t="shared" si="1368"/>
        <v>#REF!</v>
      </c>
      <c r="PM515" s="19" t="e">
        <f t="shared" si="1368"/>
        <v>#REF!</v>
      </c>
      <c r="PN515" s="19" t="e">
        <f t="shared" si="1368"/>
        <v>#REF!</v>
      </c>
      <c r="PO515" s="19" t="e">
        <f t="shared" si="1368"/>
        <v>#REF!</v>
      </c>
      <c r="PP515" s="19" t="e">
        <f t="shared" si="1368"/>
        <v>#REF!</v>
      </c>
      <c r="PQ515" s="19" t="e">
        <f t="shared" si="1368"/>
        <v>#REF!</v>
      </c>
      <c r="PR515" s="19" t="e">
        <f t="shared" si="1368"/>
        <v>#REF!</v>
      </c>
      <c r="PS515" s="19" t="e">
        <f t="shared" si="1368"/>
        <v>#REF!</v>
      </c>
      <c r="PT515" s="19" t="e">
        <f t="shared" si="1368"/>
        <v>#REF!</v>
      </c>
      <c r="PU515" s="19" t="e">
        <f t="shared" si="1368"/>
        <v>#REF!</v>
      </c>
      <c r="PV515" s="19" t="e">
        <f t="shared" si="1368"/>
        <v>#REF!</v>
      </c>
      <c r="PW515" s="19" t="e">
        <f t="shared" si="1368"/>
        <v>#REF!</v>
      </c>
      <c r="PX515" s="19" t="e">
        <f t="shared" si="1368"/>
        <v>#REF!</v>
      </c>
      <c r="PY515" s="19" t="e">
        <f t="shared" si="1368"/>
        <v>#REF!</v>
      </c>
      <c r="PZ515" s="19" t="e">
        <f t="shared" si="1368"/>
        <v>#REF!</v>
      </c>
      <c r="QA515" s="19" t="e">
        <f t="shared" si="1368"/>
        <v>#REF!</v>
      </c>
      <c r="QB515" s="19" t="e">
        <f t="shared" si="1368"/>
        <v>#REF!</v>
      </c>
      <c r="QC515" s="19" t="e">
        <f t="shared" si="1368"/>
        <v>#REF!</v>
      </c>
      <c r="QD515" s="19" t="e">
        <f t="shared" si="1368"/>
        <v>#REF!</v>
      </c>
      <c r="QE515" s="19" t="e">
        <f t="shared" si="1368"/>
        <v>#REF!</v>
      </c>
      <c r="QF515" s="19" t="e">
        <f t="shared" si="1368"/>
        <v>#REF!</v>
      </c>
      <c r="QG515" s="19" t="e">
        <f t="shared" si="1368"/>
        <v>#REF!</v>
      </c>
      <c r="QH515" s="19" t="e">
        <f t="shared" si="1368"/>
        <v>#REF!</v>
      </c>
      <c r="QI515" s="19" t="e">
        <f t="shared" si="1368"/>
        <v>#REF!</v>
      </c>
      <c r="QJ515" s="19" t="e">
        <f t="shared" si="1368"/>
        <v>#REF!</v>
      </c>
      <c r="QK515" s="19" t="e">
        <f t="shared" si="1368"/>
        <v>#REF!</v>
      </c>
      <c r="QL515" s="19" t="e">
        <f t="shared" si="1368"/>
        <v>#REF!</v>
      </c>
      <c r="QM515" s="19" t="e">
        <f t="shared" si="1368"/>
        <v>#REF!</v>
      </c>
      <c r="QN515" s="19" t="e">
        <f t="shared" ref="QN515:RZ515" si="1369" xml:space="preserve"> QN$501</f>
        <v>#REF!</v>
      </c>
      <c r="QO515" s="19" t="e">
        <f t="shared" si="1369"/>
        <v>#REF!</v>
      </c>
      <c r="QP515" s="19" t="e">
        <f t="shared" si="1369"/>
        <v>#REF!</v>
      </c>
      <c r="QQ515" s="19" t="e">
        <f t="shared" si="1369"/>
        <v>#REF!</v>
      </c>
      <c r="QR515" s="19" t="e">
        <f t="shared" si="1369"/>
        <v>#REF!</v>
      </c>
      <c r="QS515" s="19" t="e">
        <f t="shared" si="1369"/>
        <v>#REF!</v>
      </c>
      <c r="QT515" s="19" t="e">
        <f t="shared" si="1369"/>
        <v>#REF!</v>
      </c>
      <c r="QU515" s="19" t="e">
        <f t="shared" si="1369"/>
        <v>#REF!</v>
      </c>
      <c r="QV515" s="19" t="e">
        <f t="shared" si="1369"/>
        <v>#REF!</v>
      </c>
      <c r="QW515" s="19" t="e">
        <f t="shared" si="1369"/>
        <v>#REF!</v>
      </c>
      <c r="QX515" s="19" t="e">
        <f t="shared" si="1369"/>
        <v>#REF!</v>
      </c>
      <c r="QY515" s="19" t="e">
        <f t="shared" si="1369"/>
        <v>#REF!</v>
      </c>
      <c r="QZ515" s="19" t="e">
        <f t="shared" si="1369"/>
        <v>#REF!</v>
      </c>
      <c r="RA515" s="19" t="e">
        <f t="shared" si="1369"/>
        <v>#REF!</v>
      </c>
      <c r="RB515" s="19" t="e">
        <f t="shared" si="1369"/>
        <v>#REF!</v>
      </c>
      <c r="RC515" s="19" t="e">
        <f t="shared" si="1369"/>
        <v>#REF!</v>
      </c>
      <c r="RD515" s="19" t="e">
        <f t="shared" si="1369"/>
        <v>#REF!</v>
      </c>
      <c r="RE515" s="19" t="e">
        <f t="shared" si="1369"/>
        <v>#REF!</v>
      </c>
      <c r="RF515" s="19" t="e">
        <f t="shared" si="1369"/>
        <v>#REF!</v>
      </c>
      <c r="RG515" s="19" t="e">
        <f t="shared" si="1369"/>
        <v>#REF!</v>
      </c>
      <c r="RH515" s="19" t="e">
        <f t="shared" si="1369"/>
        <v>#REF!</v>
      </c>
      <c r="RI515" s="19" t="e">
        <f t="shared" si="1369"/>
        <v>#REF!</v>
      </c>
      <c r="RJ515" s="19" t="e">
        <f t="shared" si="1369"/>
        <v>#REF!</v>
      </c>
      <c r="RK515" s="19" t="e">
        <f t="shared" si="1369"/>
        <v>#REF!</v>
      </c>
      <c r="RL515" s="19" t="e">
        <f t="shared" si="1369"/>
        <v>#REF!</v>
      </c>
      <c r="RM515" s="19" t="e">
        <f t="shared" si="1369"/>
        <v>#REF!</v>
      </c>
      <c r="RN515" s="19" t="e">
        <f t="shared" si="1369"/>
        <v>#REF!</v>
      </c>
      <c r="RO515" s="19" t="e">
        <f t="shared" si="1369"/>
        <v>#REF!</v>
      </c>
      <c r="RP515" s="19" t="e">
        <f t="shared" si="1369"/>
        <v>#REF!</v>
      </c>
      <c r="RQ515" s="19" t="e">
        <f t="shared" si="1369"/>
        <v>#REF!</v>
      </c>
      <c r="RR515" s="19" t="e">
        <f t="shared" si="1369"/>
        <v>#REF!</v>
      </c>
      <c r="RS515" s="19" t="e">
        <f t="shared" si="1369"/>
        <v>#REF!</v>
      </c>
      <c r="RT515" s="19" t="e">
        <f t="shared" si="1369"/>
        <v>#REF!</v>
      </c>
      <c r="RU515" s="19" t="e">
        <f t="shared" si="1369"/>
        <v>#REF!</v>
      </c>
      <c r="RV515" s="19" t="e">
        <f t="shared" si="1369"/>
        <v>#REF!</v>
      </c>
      <c r="RW515" s="19" t="e">
        <f t="shared" si="1369"/>
        <v>#REF!</v>
      </c>
      <c r="RX515" s="19" t="e">
        <f t="shared" si="1369"/>
        <v>#REF!</v>
      </c>
      <c r="RY515" s="19" t="e">
        <f t="shared" si="1369"/>
        <v>#REF!</v>
      </c>
      <c r="RZ515" s="19" t="e">
        <f t="shared" si="1369"/>
        <v>#REF!</v>
      </c>
    </row>
    <row r="516" spans="1:494" outlineLevel="1">
      <c r="A516" s="19"/>
      <c r="B516" s="19"/>
      <c r="C516" s="19"/>
      <c r="D516" s="19"/>
      <c r="E516" s="19" t="str">
        <f xml:space="preserve"> E$502</f>
        <v>Development Security cost after COD - ProjCo</v>
      </c>
      <c r="F516" s="19"/>
      <c r="G516" s="19" t="str">
        <f xml:space="preserve"> G$502</f>
        <v>'000 SAR</v>
      </c>
      <c r="H516" s="19" t="e">
        <f t="shared" ref="H516:BS516" si="1370" xml:space="preserve"> H$502</f>
        <v>#REF!</v>
      </c>
      <c r="I516" s="19"/>
      <c r="J516" s="19" t="e">
        <f t="shared" si="1370"/>
        <v>#REF!</v>
      </c>
      <c r="K516" s="19" t="e">
        <f t="shared" si="1370"/>
        <v>#REF!</v>
      </c>
      <c r="L516" s="19" t="e">
        <f t="shared" si="1370"/>
        <v>#REF!</v>
      </c>
      <c r="M516" s="19" t="e">
        <f t="shared" si="1370"/>
        <v>#REF!</v>
      </c>
      <c r="N516" s="19" t="e">
        <f t="shared" si="1370"/>
        <v>#REF!</v>
      </c>
      <c r="O516" s="19" t="e">
        <f t="shared" si="1370"/>
        <v>#REF!</v>
      </c>
      <c r="P516" s="19" t="e">
        <f t="shared" si="1370"/>
        <v>#REF!</v>
      </c>
      <c r="Q516" s="19" t="e">
        <f t="shared" si="1370"/>
        <v>#REF!</v>
      </c>
      <c r="R516" s="19" t="e">
        <f t="shared" si="1370"/>
        <v>#REF!</v>
      </c>
      <c r="S516" s="19" t="e">
        <f t="shared" si="1370"/>
        <v>#REF!</v>
      </c>
      <c r="T516" s="19" t="e">
        <f t="shared" si="1370"/>
        <v>#REF!</v>
      </c>
      <c r="U516" s="19" t="e">
        <f t="shared" si="1370"/>
        <v>#REF!</v>
      </c>
      <c r="V516" s="19" t="e">
        <f t="shared" si="1370"/>
        <v>#REF!</v>
      </c>
      <c r="W516" s="19" t="e">
        <f t="shared" si="1370"/>
        <v>#REF!</v>
      </c>
      <c r="X516" s="19" t="e">
        <f t="shared" si="1370"/>
        <v>#REF!</v>
      </c>
      <c r="Y516" s="19" t="e">
        <f t="shared" si="1370"/>
        <v>#REF!</v>
      </c>
      <c r="Z516" s="19" t="e">
        <f t="shared" si="1370"/>
        <v>#REF!</v>
      </c>
      <c r="AA516" s="19" t="e">
        <f t="shared" si="1370"/>
        <v>#REF!</v>
      </c>
      <c r="AB516" s="19" t="e">
        <f t="shared" si="1370"/>
        <v>#REF!</v>
      </c>
      <c r="AC516" s="19" t="e">
        <f t="shared" si="1370"/>
        <v>#REF!</v>
      </c>
      <c r="AD516" s="19" t="e">
        <f t="shared" si="1370"/>
        <v>#REF!</v>
      </c>
      <c r="AE516" s="19" t="e">
        <f t="shared" si="1370"/>
        <v>#REF!</v>
      </c>
      <c r="AF516" s="19" t="e">
        <f t="shared" si="1370"/>
        <v>#REF!</v>
      </c>
      <c r="AG516" s="19" t="e">
        <f t="shared" si="1370"/>
        <v>#REF!</v>
      </c>
      <c r="AH516" s="19" t="e">
        <f t="shared" si="1370"/>
        <v>#REF!</v>
      </c>
      <c r="AI516" s="19" t="e">
        <f t="shared" si="1370"/>
        <v>#REF!</v>
      </c>
      <c r="AJ516" s="19" t="e">
        <f t="shared" si="1370"/>
        <v>#REF!</v>
      </c>
      <c r="AK516" s="19" t="e">
        <f t="shared" si="1370"/>
        <v>#REF!</v>
      </c>
      <c r="AL516" s="19" t="e">
        <f t="shared" si="1370"/>
        <v>#REF!</v>
      </c>
      <c r="AM516" s="19" t="e">
        <f t="shared" si="1370"/>
        <v>#REF!</v>
      </c>
      <c r="AN516" s="19" t="e">
        <f t="shared" si="1370"/>
        <v>#REF!</v>
      </c>
      <c r="AO516" s="19" t="e">
        <f t="shared" si="1370"/>
        <v>#REF!</v>
      </c>
      <c r="AP516" s="19" t="e">
        <f t="shared" si="1370"/>
        <v>#REF!</v>
      </c>
      <c r="AQ516" s="19" t="e">
        <f t="shared" si="1370"/>
        <v>#REF!</v>
      </c>
      <c r="AR516" s="19" t="e">
        <f t="shared" si="1370"/>
        <v>#REF!</v>
      </c>
      <c r="AS516" s="19" t="e">
        <f t="shared" si="1370"/>
        <v>#REF!</v>
      </c>
      <c r="AT516" s="19" t="e">
        <f t="shared" si="1370"/>
        <v>#REF!</v>
      </c>
      <c r="AU516" s="19" t="e">
        <f t="shared" si="1370"/>
        <v>#REF!</v>
      </c>
      <c r="AV516" s="19" t="e">
        <f t="shared" si="1370"/>
        <v>#REF!</v>
      </c>
      <c r="AW516" s="19" t="e">
        <f t="shared" si="1370"/>
        <v>#REF!</v>
      </c>
      <c r="AX516" s="19" t="e">
        <f t="shared" si="1370"/>
        <v>#REF!</v>
      </c>
      <c r="AY516" s="19" t="e">
        <f t="shared" si="1370"/>
        <v>#REF!</v>
      </c>
      <c r="AZ516" s="19" t="e">
        <f t="shared" si="1370"/>
        <v>#REF!</v>
      </c>
      <c r="BA516" s="19" t="e">
        <f t="shared" si="1370"/>
        <v>#REF!</v>
      </c>
      <c r="BB516" s="19" t="e">
        <f t="shared" si="1370"/>
        <v>#REF!</v>
      </c>
      <c r="BC516" s="19" t="e">
        <f t="shared" si="1370"/>
        <v>#REF!</v>
      </c>
      <c r="BD516" s="19" t="e">
        <f t="shared" si="1370"/>
        <v>#REF!</v>
      </c>
      <c r="BE516" s="19" t="e">
        <f t="shared" si="1370"/>
        <v>#REF!</v>
      </c>
      <c r="BF516" s="19" t="e">
        <f t="shared" si="1370"/>
        <v>#REF!</v>
      </c>
      <c r="BG516" s="19" t="e">
        <f t="shared" si="1370"/>
        <v>#REF!</v>
      </c>
      <c r="BH516" s="19" t="e">
        <f t="shared" si="1370"/>
        <v>#REF!</v>
      </c>
      <c r="BI516" s="19" t="e">
        <f t="shared" si="1370"/>
        <v>#REF!</v>
      </c>
      <c r="BJ516" s="19" t="e">
        <f t="shared" si="1370"/>
        <v>#REF!</v>
      </c>
      <c r="BK516" s="19" t="e">
        <f t="shared" si="1370"/>
        <v>#REF!</v>
      </c>
      <c r="BL516" s="19" t="e">
        <f t="shared" si="1370"/>
        <v>#REF!</v>
      </c>
      <c r="BM516" s="19" t="e">
        <f t="shared" si="1370"/>
        <v>#REF!</v>
      </c>
      <c r="BN516" s="19" t="e">
        <f t="shared" si="1370"/>
        <v>#REF!</v>
      </c>
      <c r="BO516" s="19" t="e">
        <f t="shared" si="1370"/>
        <v>#REF!</v>
      </c>
      <c r="BP516" s="19" t="e">
        <f t="shared" si="1370"/>
        <v>#REF!</v>
      </c>
      <c r="BQ516" s="19" t="e">
        <f t="shared" si="1370"/>
        <v>#REF!</v>
      </c>
      <c r="BR516" s="19" t="e">
        <f t="shared" si="1370"/>
        <v>#REF!</v>
      </c>
      <c r="BS516" s="19" t="e">
        <f t="shared" si="1370"/>
        <v>#REF!</v>
      </c>
      <c r="BT516" s="19" t="e">
        <f t="shared" ref="BT516:EE516" si="1371" xml:space="preserve"> BT$502</f>
        <v>#REF!</v>
      </c>
      <c r="BU516" s="19" t="e">
        <f t="shared" si="1371"/>
        <v>#REF!</v>
      </c>
      <c r="BV516" s="19" t="e">
        <f t="shared" si="1371"/>
        <v>#REF!</v>
      </c>
      <c r="BW516" s="19" t="e">
        <f t="shared" si="1371"/>
        <v>#REF!</v>
      </c>
      <c r="BX516" s="19" t="e">
        <f t="shared" si="1371"/>
        <v>#REF!</v>
      </c>
      <c r="BY516" s="19" t="e">
        <f t="shared" si="1371"/>
        <v>#REF!</v>
      </c>
      <c r="BZ516" s="19" t="e">
        <f t="shared" si="1371"/>
        <v>#REF!</v>
      </c>
      <c r="CA516" s="19" t="e">
        <f t="shared" si="1371"/>
        <v>#REF!</v>
      </c>
      <c r="CB516" s="19" t="e">
        <f t="shared" si="1371"/>
        <v>#REF!</v>
      </c>
      <c r="CC516" s="19" t="e">
        <f t="shared" si="1371"/>
        <v>#REF!</v>
      </c>
      <c r="CD516" s="19" t="e">
        <f t="shared" si="1371"/>
        <v>#REF!</v>
      </c>
      <c r="CE516" s="19" t="e">
        <f t="shared" si="1371"/>
        <v>#REF!</v>
      </c>
      <c r="CF516" s="19" t="e">
        <f t="shared" si="1371"/>
        <v>#REF!</v>
      </c>
      <c r="CG516" s="19" t="e">
        <f t="shared" si="1371"/>
        <v>#REF!</v>
      </c>
      <c r="CH516" s="19" t="e">
        <f t="shared" si="1371"/>
        <v>#REF!</v>
      </c>
      <c r="CI516" s="19" t="e">
        <f t="shared" si="1371"/>
        <v>#REF!</v>
      </c>
      <c r="CJ516" s="19" t="e">
        <f t="shared" si="1371"/>
        <v>#REF!</v>
      </c>
      <c r="CK516" s="19" t="e">
        <f t="shared" si="1371"/>
        <v>#REF!</v>
      </c>
      <c r="CL516" s="19" t="e">
        <f t="shared" si="1371"/>
        <v>#REF!</v>
      </c>
      <c r="CM516" s="19" t="e">
        <f t="shared" si="1371"/>
        <v>#REF!</v>
      </c>
      <c r="CN516" s="19" t="e">
        <f t="shared" si="1371"/>
        <v>#REF!</v>
      </c>
      <c r="CO516" s="19" t="e">
        <f t="shared" si="1371"/>
        <v>#REF!</v>
      </c>
      <c r="CP516" s="19" t="e">
        <f t="shared" si="1371"/>
        <v>#REF!</v>
      </c>
      <c r="CQ516" s="19" t="e">
        <f t="shared" si="1371"/>
        <v>#REF!</v>
      </c>
      <c r="CR516" s="19" t="e">
        <f t="shared" si="1371"/>
        <v>#REF!</v>
      </c>
      <c r="CS516" s="19" t="e">
        <f t="shared" si="1371"/>
        <v>#REF!</v>
      </c>
      <c r="CT516" s="19" t="e">
        <f t="shared" si="1371"/>
        <v>#REF!</v>
      </c>
      <c r="CU516" s="19" t="e">
        <f t="shared" si="1371"/>
        <v>#REF!</v>
      </c>
      <c r="CV516" s="19" t="e">
        <f t="shared" si="1371"/>
        <v>#REF!</v>
      </c>
      <c r="CW516" s="19" t="e">
        <f t="shared" si="1371"/>
        <v>#REF!</v>
      </c>
      <c r="CX516" s="19" t="e">
        <f t="shared" si="1371"/>
        <v>#REF!</v>
      </c>
      <c r="CY516" s="19" t="e">
        <f t="shared" si="1371"/>
        <v>#REF!</v>
      </c>
      <c r="CZ516" s="19" t="e">
        <f t="shared" si="1371"/>
        <v>#REF!</v>
      </c>
      <c r="DA516" s="19" t="e">
        <f t="shared" si="1371"/>
        <v>#REF!</v>
      </c>
      <c r="DB516" s="19" t="e">
        <f t="shared" si="1371"/>
        <v>#REF!</v>
      </c>
      <c r="DC516" s="19" t="e">
        <f t="shared" si="1371"/>
        <v>#REF!</v>
      </c>
      <c r="DD516" s="19" t="e">
        <f t="shared" si="1371"/>
        <v>#REF!</v>
      </c>
      <c r="DE516" s="19" t="e">
        <f t="shared" si="1371"/>
        <v>#REF!</v>
      </c>
      <c r="DF516" s="19" t="e">
        <f t="shared" si="1371"/>
        <v>#REF!</v>
      </c>
      <c r="DG516" s="19" t="e">
        <f t="shared" si="1371"/>
        <v>#REF!</v>
      </c>
      <c r="DH516" s="19" t="e">
        <f t="shared" si="1371"/>
        <v>#REF!</v>
      </c>
      <c r="DI516" s="19" t="e">
        <f t="shared" si="1371"/>
        <v>#REF!</v>
      </c>
      <c r="DJ516" s="19" t="e">
        <f t="shared" si="1371"/>
        <v>#REF!</v>
      </c>
      <c r="DK516" s="19" t="e">
        <f t="shared" si="1371"/>
        <v>#REF!</v>
      </c>
      <c r="DL516" s="19" t="e">
        <f t="shared" si="1371"/>
        <v>#REF!</v>
      </c>
      <c r="DM516" s="19" t="e">
        <f t="shared" si="1371"/>
        <v>#REF!</v>
      </c>
      <c r="DN516" s="19" t="e">
        <f t="shared" si="1371"/>
        <v>#REF!</v>
      </c>
      <c r="DO516" s="19" t="e">
        <f t="shared" si="1371"/>
        <v>#REF!</v>
      </c>
      <c r="DP516" s="19" t="e">
        <f t="shared" si="1371"/>
        <v>#REF!</v>
      </c>
      <c r="DQ516" s="19" t="e">
        <f t="shared" si="1371"/>
        <v>#REF!</v>
      </c>
      <c r="DR516" s="19" t="e">
        <f t="shared" si="1371"/>
        <v>#REF!</v>
      </c>
      <c r="DS516" s="19" t="e">
        <f t="shared" si="1371"/>
        <v>#REF!</v>
      </c>
      <c r="DT516" s="19" t="e">
        <f t="shared" si="1371"/>
        <v>#REF!</v>
      </c>
      <c r="DU516" s="19" t="e">
        <f t="shared" si="1371"/>
        <v>#REF!</v>
      </c>
      <c r="DV516" s="19" t="e">
        <f t="shared" si="1371"/>
        <v>#REF!</v>
      </c>
      <c r="DW516" s="19" t="e">
        <f t="shared" si="1371"/>
        <v>#REF!</v>
      </c>
      <c r="DX516" s="19" t="e">
        <f t="shared" si="1371"/>
        <v>#REF!</v>
      </c>
      <c r="DY516" s="19" t="e">
        <f t="shared" si="1371"/>
        <v>#REF!</v>
      </c>
      <c r="DZ516" s="19" t="e">
        <f t="shared" si="1371"/>
        <v>#REF!</v>
      </c>
      <c r="EA516" s="19" t="e">
        <f t="shared" si="1371"/>
        <v>#REF!</v>
      </c>
      <c r="EB516" s="19" t="e">
        <f t="shared" si="1371"/>
        <v>#REF!</v>
      </c>
      <c r="EC516" s="19" t="e">
        <f t="shared" si="1371"/>
        <v>#REF!</v>
      </c>
      <c r="ED516" s="19" t="e">
        <f t="shared" si="1371"/>
        <v>#REF!</v>
      </c>
      <c r="EE516" s="19" t="e">
        <f t="shared" si="1371"/>
        <v>#REF!</v>
      </c>
      <c r="EF516" s="19" t="e">
        <f t="shared" ref="EF516:GQ516" si="1372" xml:space="preserve"> EF$502</f>
        <v>#REF!</v>
      </c>
      <c r="EG516" s="19" t="e">
        <f t="shared" si="1372"/>
        <v>#REF!</v>
      </c>
      <c r="EH516" s="19" t="e">
        <f t="shared" si="1372"/>
        <v>#REF!</v>
      </c>
      <c r="EI516" s="19" t="e">
        <f t="shared" si="1372"/>
        <v>#REF!</v>
      </c>
      <c r="EJ516" s="19" t="e">
        <f t="shared" si="1372"/>
        <v>#REF!</v>
      </c>
      <c r="EK516" s="19" t="e">
        <f t="shared" si="1372"/>
        <v>#REF!</v>
      </c>
      <c r="EL516" s="19" t="e">
        <f t="shared" si="1372"/>
        <v>#REF!</v>
      </c>
      <c r="EM516" s="19" t="e">
        <f t="shared" si="1372"/>
        <v>#REF!</v>
      </c>
      <c r="EN516" s="19" t="e">
        <f t="shared" si="1372"/>
        <v>#REF!</v>
      </c>
      <c r="EO516" s="19" t="e">
        <f t="shared" si="1372"/>
        <v>#REF!</v>
      </c>
      <c r="EP516" s="19" t="e">
        <f t="shared" si="1372"/>
        <v>#REF!</v>
      </c>
      <c r="EQ516" s="19" t="e">
        <f t="shared" si="1372"/>
        <v>#REF!</v>
      </c>
      <c r="ER516" s="19" t="e">
        <f t="shared" si="1372"/>
        <v>#REF!</v>
      </c>
      <c r="ES516" s="19" t="e">
        <f t="shared" si="1372"/>
        <v>#REF!</v>
      </c>
      <c r="ET516" s="19" t="e">
        <f t="shared" si="1372"/>
        <v>#REF!</v>
      </c>
      <c r="EU516" s="19" t="e">
        <f t="shared" si="1372"/>
        <v>#REF!</v>
      </c>
      <c r="EV516" s="19" t="e">
        <f t="shared" si="1372"/>
        <v>#REF!</v>
      </c>
      <c r="EW516" s="19" t="e">
        <f t="shared" si="1372"/>
        <v>#REF!</v>
      </c>
      <c r="EX516" s="19" t="e">
        <f t="shared" si="1372"/>
        <v>#REF!</v>
      </c>
      <c r="EY516" s="19" t="e">
        <f t="shared" si="1372"/>
        <v>#REF!</v>
      </c>
      <c r="EZ516" s="19" t="e">
        <f t="shared" si="1372"/>
        <v>#REF!</v>
      </c>
      <c r="FA516" s="19" t="e">
        <f t="shared" si="1372"/>
        <v>#REF!</v>
      </c>
      <c r="FB516" s="19" t="e">
        <f t="shared" si="1372"/>
        <v>#REF!</v>
      </c>
      <c r="FC516" s="19" t="e">
        <f t="shared" si="1372"/>
        <v>#REF!</v>
      </c>
      <c r="FD516" s="19" t="e">
        <f t="shared" si="1372"/>
        <v>#REF!</v>
      </c>
      <c r="FE516" s="19" t="e">
        <f t="shared" si="1372"/>
        <v>#REF!</v>
      </c>
      <c r="FF516" s="19" t="e">
        <f t="shared" si="1372"/>
        <v>#REF!</v>
      </c>
      <c r="FG516" s="19" t="e">
        <f t="shared" si="1372"/>
        <v>#REF!</v>
      </c>
      <c r="FH516" s="19" t="e">
        <f t="shared" si="1372"/>
        <v>#REF!</v>
      </c>
      <c r="FI516" s="19" t="e">
        <f t="shared" si="1372"/>
        <v>#REF!</v>
      </c>
      <c r="FJ516" s="19" t="e">
        <f t="shared" si="1372"/>
        <v>#REF!</v>
      </c>
      <c r="FK516" s="19" t="e">
        <f t="shared" si="1372"/>
        <v>#REF!</v>
      </c>
      <c r="FL516" s="19" t="e">
        <f t="shared" si="1372"/>
        <v>#REF!</v>
      </c>
      <c r="FM516" s="19" t="e">
        <f t="shared" si="1372"/>
        <v>#REF!</v>
      </c>
      <c r="FN516" s="19" t="e">
        <f t="shared" si="1372"/>
        <v>#REF!</v>
      </c>
      <c r="FO516" s="19" t="e">
        <f t="shared" si="1372"/>
        <v>#REF!</v>
      </c>
      <c r="FP516" s="19" t="e">
        <f t="shared" si="1372"/>
        <v>#REF!</v>
      </c>
      <c r="FQ516" s="19" t="e">
        <f t="shared" si="1372"/>
        <v>#REF!</v>
      </c>
      <c r="FR516" s="19" t="e">
        <f t="shared" si="1372"/>
        <v>#REF!</v>
      </c>
      <c r="FS516" s="19" t="e">
        <f t="shared" si="1372"/>
        <v>#REF!</v>
      </c>
      <c r="FT516" s="19" t="e">
        <f t="shared" si="1372"/>
        <v>#REF!</v>
      </c>
      <c r="FU516" s="19" t="e">
        <f t="shared" si="1372"/>
        <v>#REF!</v>
      </c>
      <c r="FV516" s="19" t="e">
        <f t="shared" si="1372"/>
        <v>#REF!</v>
      </c>
      <c r="FW516" s="19" t="e">
        <f t="shared" si="1372"/>
        <v>#REF!</v>
      </c>
      <c r="FX516" s="19" t="e">
        <f t="shared" si="1372"/>
        <v>#REF!</v>
      </c>
      <c r="FY516" s="19" t="e">
        <f t="shared" si="1372"/>
        <v>#REF!</v>
      </c>
      <c r="FZ516" s="19" t="e">
        <f t="shared" si="1372"/>
        <v>#REF!</v>
      </c>
      <c r="GA516" s="19" t="e">
        <f t="shared" si="1372"/>
        <v>#REF!</v>
      </c>
      <c r="GB516" s="19" t="e">
        <f t="shared" si="1372"/>
        <v>#REF!</v>
      </c>
      <c r="GC516" s="19" t="e">
        <f t="shared" si="1372"/>
        <v>#REF!</v>
      </c>
      <c r="GD516" s="19" t="e">
        <f t="shared" si="1372"/>
        <v>#REF!</v>
      </c>
      <c r="GE516" s="19" t="e">
        <f t="shared" si="1372"/>
        <v>#REF!</v>
      </c>
      <c r="GF516" s="19" t="e">
        <f t="shared" si="1372"/>
        <v>#REF!</v>
      </c>
      <c r="GG516" s="19" t="e">
        <f t="shared" si="1372"/>
        <v>#REF!</v>
      </c>
      <c r="GH516" s="19" t="e">
        <f t="shared" si="1372"/>
        <v>#REF!</v>
      </c>
      <c r="GI516" s="19" t="e">
        <f t="shared" si="1372"/>
        <v>#REF!</v>
      </c>
      <c r="GJ516" s="19" t="e">
        <f t="shared" si="1372"/>
        <v>#REF!</v>
      </c>
      <c r="GK516" s="19" t="e">
        <f t="shared" si="1372"/>
        <v>#REF!</v>
      </c>
      <c r="GL516" s="19" t="e">
        <f t="shared" si="1372"/>
        <v>#REF!</v>
      </c>
      <c r="GM516" s="19" t="e">
        <f t="shared" si="1372"/>
        <v>#REF!</v>
      </c>
      <c r="GN516" s="19" t="e">
        <f t="shared" si="1372"/>
        <v>#REF!</v>
      </c>
      <c r="GO516" s="19" t="e">
        <f t="shared" si="1372"/>
        <v>#REF!</v>
      </c>
      <c r="GP516" s="19" t="e">
        <f t="shared" si="1372"/>
        <v>#REF!</v>
      </c>
      <c r="GQ516" s="19" t="e">
        <f t="shared" si="1372"/>
        <v>#REF!</v>
      </c>
      <c r="GR516" s="19" t="e">
        <f t="shared" ref="GR516:JC516" si="1373" xml:space="preserve"> GR$502</f>
        <v>#REF!</v>
      </c>
      <c r="GS516" s="19" t="e">
        <f t="shared" si="1373"/>
        <v>#REF!</v>
      </c>
      <c r="GT516" s="19" t="e">
        <f t="shared" si="1373"/>
        <v>#REF!</v>
      </c>
      <c r="GU516" s="19" t="e">
        <f t="shared" si="1373"/>
        <v>#REF!</v>
      </c>
      <c r="GV516" s="19" t="e">
        <f t="shared" si="1373"/>
        <v>#REF!</v>
      </c>
      <c r="GW516" s="19" t="e">
        <f t="shared" si="1373"/>
        <v>#REF!</v>
      </c>
      <c r="GX516" s="19" t="e">
        <f t="shared" si="1373"/>
        <v>#REF!</v>
      </c>
      <c r="GY516" s="19" t="e">
        <f t="shared" si="1373"/>
        <v>#REF!</v>
      </c>
      <c r="GZ516" s="19" t="e">
        <f t="shared" si="1373"/>
        <v>#REF!</v>
      </c>
      <c r="HA516" s="19" t="e">
        <f t="shared" si="1373"/>
        <v>#REF!</v>
      </c>
      <c r="HB516" s="19" t="e">
        <f t="shared" si="1373"/>
        <v>#REF!</v>
      </c>
      <c r="HC516" s="19" t="e">
        <f t="shared" si="1373"/>
        <v>#REF!</v>
      </c>
      <c r="HD516" s="19" t="e">
        <f t="shared" si="1373"/>
        <v>#REF!</v>
      </c>
      <c r="HE516" s="19" t="e">
        <f t="shared" si="1373"/>
        <v>#REF!</v>
      </c>
      <c r="HF516" s="19" t="e">
        <f t="shared" si="1373"/>
        <v>#REF!</v>
      </c>
      <c r="HG516" s="19" t="e">
        <f t="shared" si="1373"/>
        <v>#REF!</v>
      </c>
      <c r="HH516" s="19" t="e">
        <f t="shared" si="1373"/>
        <v>#REF!</v>
      </c>
      <c r="HI516" s="19" t="e">
        <f t="shared" si="1373"/>
        <v>#REF!</v>
      </c>
      <c r="HJ516" s="19" t="e">
        <f t="shared" si="1373"/>
        <v>#REF!</v>
      </c>
      <c r="HK516" s="19" t="e">
        <f t="shared" si="1373"/>
        <v>#REF!</v>
      </c>
      <c r="HL516" s="19" t="e">
        <f t="shared" si="1373"/>
        <v>#REF!</v>
      </c>
      <c r="HM516" s="19" t="e">
        <f t="shared" si="1373"/>
        <v>#REF!</v>
      </c>
      <c r="HN516" s="19" t="e">
        <f t="shared" si="1373"/>
        <v>#REF!</v>
      </c>
      <c r="HO516" s="19" t="e">
        <f t="shared" si="1373"/>
        <v>#REF!</v>
      </c>
      <c r="HP516" s="19" t="e">
        <f t="shared" si="1373"/>
        <v>#REF!</v>
      </c>
      <c r="HQ516" s="19" t="e">
        <f t="shared" si="1373"/>
        <v>#REF!</v>
      </c>
      <c r="HR516" s="19" t="e">
        <f t="shared" si="1373"/>
        <v>#REF!</v>
      </c>
      <c r="HS516" s="19" t="e">
        <f t="shared" si="1373"/>
        <v>#REF!</v>
      </c>
      <c r="HT516" s="19" t="e">
        <f t="shared" si="1373"/>
        <v>#REF!</v>
      </c>
      <c r="HU516" s="19" t="e">
        <f t="shared" si="1373"/>
        <v>#REF!</v>
      </c>
      <c r="HV516" s="19" t="e">
        <f t="shared" si="1373"/>
        <v>#REF!</v>
      </c>
      <c r="HW516" s="19" t="e">
        <f t="shared" si="1373"/>
        <v>#REF!</v>
      </c>
      <c r="HX516" s="19" t="e">
        <f t="shared" si="1373"/>
        <v>#REF!</v>
      </c>
      <c r="HY516" s="19" t="e">
        <f t="shared" si="1373"/>
        <v>#REF!</v>
      </c>
      <c r="HZ516" s="19" t="e">
        <f t="shared" si="1373"/>
        <v>#REF!</v>
      </c>
      <c r="IA516" s="19" t="e">
        <f t="shared" si="1373"/>
        <v>#REF!</v>
      </c>
      <c r="IB516" s="19" t="e">
        <f t="shared" si="1373"/>
        <v>#REF!</v>
      </c>
      <c r="IC516" s="19" t="e">
        <f t="shared" si="1373"/>
        <v>#REF!</v>
      </c>
      <c r="ID516" s="19" t="e">
        <f t="shared" si="1373"/>
        <v>#REF!</v>
      </c>
      <c r="IE516" s="19" t="e">
        <f t="shared" si="1373"/>
        <v>#REF!</v>
      </c>
      <c r="IF516" s="19" t="e">
        <f t="shared" si="1373"/>
        <v>#REF!</v>
      </c>
      <c r="IG516" s="19" t="e">
        <f t="shared" si="1373"/>
        <v>#REF!</v>
      </c>
      <c r="IH516" s="19" t="e">
        <f t="shared" si="1373"/>
        <v>#REF!</v>
      </c>
      <c r="II516" s="19" t="e">
        <f t="shared" si="1373"/>
        <v>#REF!</v>
      </c>
      <c r="IJ516" s="19" t="e">
        <f t="shared" si="1373"/>
        <v>#REF!</v>
      </c>
      <c r="IK516" s="19" t="e">
        <f t="shared" si="1373"/>
        <v>#REF!</v>
      </c>
      <c r="IL516" s="19" t="e">
        <f t="shared" si="1373"/>
        <v>#REF!</v>
      </c>
      <c r="IM516" s="19" t="e">
        <f t="shared" si="1373"/>
        <v>#REF!</v>
      </c>
      <c r="IN516" s="19" t="e">
        <f t="shared" si="1373"/>
        <v>#REF!</v>
      </c>
      <c r="IO516" s="19" t="e">
        <f t="shared" si="1373"/>
        <v>#REF!</v>
      </c>
      <c r="IP516" s="19" t="e">
        <f t="shared" si="1373"/>
        <v>#REF!</v>
      </c>
      <c r="IQ516" s="19" t="e">
        <f t="shared" si="1373"/>
        <v>#REF!</v>
      </c>
      <c r="IR516" s="19" t="e">
        <f t="shared" si="1373"/>
        <v>#REF!</v>
      </c>
      <c r="IS516" s="19" t="e">
        <f t="shared" si="1373"/>
        <v>#REF!</v>
      </c>
      <c r="IT516" s="19" t="e">
        <f t="shared" si="1373"/>
        <v>#REF!</v>
      </c>
      <c r="IU516" s="19" t="e">
        <f t="shared" si="1373"/>
        <v>#REF!</v>
      </c>
      <c r="IV516" s="19" t="e">
        <f t="shared" si="1373"/>
        <v>#REF!</v>
      </c>
      <c r="IW516" s="19" t="e">
        <f t="shared" si="1373"/>
        <v>#REF!</v>
      </c>
      <c r="IX516" s="19" t="e">
        <f t="shared" si="1373"/>
        <v>#REF!</v>
      </c>
      <c r="IY516" s="19" t="e">
        <f t="shared" si="1373"/>
        <v>#REF!</v>
      </c>
      <c r="IZ516" s="19" t="e">
        <f t="shared" si="1373"/>
        <v>#REF!</v>
      </c>
      <c r="JA516" s="19" t="e">
        <f t="shared" si="1373"/>
        <v>#REF!</v>
      </c>
      <c r="JB516" s="19" t="e">
        <f t="shared" si="1373"/>
        <v>#REF!</v>
      </c>
      <c r="JC516" s="19" t="e">
        <f t="shared" si="1373"/>
        <v>#REF!</v>
      </c>
      <c r="JD516" s="19" t="e">
        <f t="shared" ref="JD516:LO516" si="1374" xml:space="preserve"> JD$502</f>
        <v>#REF!</v>
      </c>
      <c r="JE516" s="19" t="e">
        <f t="shared" si="1374"/>
        <v>#REF!</v>
      </c>
      <c r="JF516" s="19" t="e">
        <f t="shared" si="1374"/>
        <v>#REF!</v>
      </c>
      <c r="JG516" s="19" t="e">
        <f t="shared" si="1374"/>
        <v>#REF!</v>
      </c>
      <c r="JH516" s="19" t="e">
        <f t="shared" si="1374"/>
        <v>#REF!</v>
      </c>
      <c r="JI516" s="19" t="e">
        <f t="shared" si="1374"/>
        <v>#REF!</v>
      </c>
      <c r="JJ516" s="19" t="e">
        <f t="shared" si="1374"/>
        <v>#REF!</v>
      </c>
      <c r="JK516" s="19" t="e">
        <f t="shared" si="1374"/>
        <v>#REF!</v>
      </c>
      <c r="JL516" s="19" t="e">
        <f t="shared" si="1374"/>
        <v>#REF!</v>
      </c>
      <c r="JM516" s="19" t="e">
        <f t="shared" si="1374"/>
        <v>#REF!</v>
      </c>
      <c r="JN516" s="19" t="e">
        <f t="shared" si="1374"/>
        <v>#REF!</v>
      </c>
      <c r="JO516" s="19" t="e">
        <f t="shared" si="1374"/>
        <v>#REF!</v>
      </c>
      <c r="JP516" s="19" t="e">
        <f t="shared" si="1374"/>
        <v>#REF!</v>
      </c>
      <c r="JQ516" s="19" t="e">
        <f t="shared" si="1374"/>
        <v>#REF!</v>
      </c>
      <c r="JR516" s="19" t="e">
        <f t="shared" si="1374"/>
        <v>#REF!</v>
      </c>
      <c r="JS516" s="19" t="e">
        <f t="shared" si="1374"/>
        <v>#REF!</v>
      </c>
      <c r="JT516" s="19" t="e">
        <f t="shared" si="1374"/>
        <v>#REF!</v>
      </c>
      <c r="JU516" s="19" t="e">
        <f t="shared" si="1374"/>
        <v>#REF!</v>
      </c>
      <c r="JV516" s="19" t="e">
        <f t="shared" si="1374"/>
        <v>#REF!</v>
      </c>
      <c r="JW516" s="19" t="e">
        <f t="shared" si="1374"/>
        <v>#REF!</v>
      </c>
      <c r="JX516" s="19" t="e">
        <f t="shared" si="1374"/>
        <v>#REF!</v>
      </c>
      <c r="JY516" s="19" t="e">
        <f t="shared" si="1374"/>
        <v>#REF!</v>
      </c>
      <c r="JZ516" s="19" t="e">
        <f t="shared" si="1374"/>
        <v>#REF!</v>
      </c>
      <c r="KA516" s="19" t="e">
        <f t="shared" si="1374"/>
        <v>#REF!</v>
      </c>
      <c r="KB516" s="19" t="e">
        <f t="shared" si="1374"/>
        <v>#REF!</v>
      </c>
      <c r="KC516" s="19" t="e">
        <f t="shared" si="1374"/>
        <v>#REF!</v>
      </c>
      <c r="KD516" s="19" t="e">
        <f t="shared" si="1374"/>
        <v>#REF!</v>
      </c>
      <c r="KE516" s="19" t="e">
        <f t="shared" si="1374"/>
        <v>#REF!</v>
      </c>
      <c r="KF516" s="19" t="e">
        <f t="shared" si="1374"/>
        <v>#REF!</v>
      </c>
      <c r="KG516" s="19" t="e">
        <f t="shared" si="1374"/>
        <v>#REF!</v>
      </c>
      <c r="KH516" s="19" t="e">
        <f t="shared" si="1374"/>
        <v>#REF!</v>
      </c>
      <c r="KI516" s="19" t="e">
        <f t="shared" si="1374"/>
        <v>#REF!</v>
      </c>
      <c r="KJ516" s="19" t="e">
        <f t="shared" si="1374"/>
        <v>#REF!</v>
      </c>
      <c r="KK516" s="19" t="e">
        <f t="shared" si="1374"/>
        <v>#REF!</v>
      </c>
      <c r="KL516" s="19" t="e">
        <f t="shared" si="1374"/>
        <v>#REF!</v>
      </c>
      <c r="KM516" s="19" t="e">
        <f t="shared" si="1374"/>
        <v>#REF!</v>
      </c>
      <c r="KN516" s="19" t="e">
        <f t="shared" si="1374"/>
        <v>#REF!</v>
      </c>
      <c r="KO516" s="19" t="e">
        <f t="shared" si="1374"/>
        <v>#REF!</v>
      </c>
      <c r="KP516" s="19" t="e">
        <f t="shared" si="1374"/>
        <v>#REF!</v>
      </c>
      <c r="KQ516" s="19" t="e">
        <f t="shared" si="1374"/>
        <v>#REF!</v>
      </c>
      <c r="KR516" s="19" t="e">
        <f t="shared" si="1374"/>
        <v>#REF!</v>
      </c>
      <c r="KS516" s="19" t="e">
        <f t="shared" si="1374"/>
        <v>#REF!</v>
      </c>
      <c r="KT516" s="19" t="e">
        <f t="shared" si="1374"/>
        <v>#REF!</v>
      </c>
      <c r="KU516" s="19" t="e">
        <f t="shared" si="1374"/>
        <v>#REF!</v>
      </c>
      <c r="KV516" s="19" t="e">
        <f t="shared" si="1374"/>
        <v>#REF!</v>
      </c>
      <c r="KW516" s="19" t="e">
        <f t="shared" si="1374"/>
        <v>#REF!</v>
      </c>
      <c r="KX516" s="19" t="e">
        <f t="shared" si="1374"/>
        <v>#REF!</v>
      </c>
      <c r="KY516" s="19" t="e">
        <f t="shared" si="1374"/>
        <v>#REF!</v>
      </c>
      <c r="KZ516" s="19" t="e">
        <f t="shared" si="1374"/>
        <v>#REF!</v>
      </c>
      <c r="LA516" s="19" t="e">
        <f t="shared" si="1374"/>
        <v>#REF!</v>
      </c>
      <c r="LB516" s="19" t="e">
        <f t="shared" si="1374"/>
        <v>#REF!</v>
      </c>
      <c r="LC516" s="19" t="e">
        <f t="shared" si="1374"/>
        <v>#REF!</v>
      </c>
      <c r="LD516" s="19" t="e">
        <f t="shared" si="1374"/>
        <v>#REF!</v>
      </c>
      <c r="LE516" s="19" t="e">
        <f t="shared" si="1374"/>
        <v>#REF!</v>
      </c>
      <c r="LF516" s="19" t="e">
        <f t="shared" si="1374"/>
        <v>#REF!</v>
      </c>
      <c r="LG516" s="19" t="e">
        <f t="shared" si="1374"/>
        <v>#REF!</v>
      </c>
      <c r="LH516" s="19" t="e">
        <f t="shared" si="1374"/>
        <v>#REF!</v>
      </c>
      <c r="LI516" s="19" t="e">
        <f t="shared" si="1374"/>
        <v>#REF!</v>
      </c>
      <c r="LJ516" s="19" t="e">
        <f t="shared" si="1374"/>
        <v>#REF!</v>
      </c>
      <c r="LK516" s="19" t="e">
        <f t="shared" si="1374"/>
        <v>#REF!</v>
      </c>
      <c r="LL516" s="19" t="e">
        <f t="shared" si="1374"/>
        <v>#REF!</v>
      </c>
      <c r="LM516" s="19" t="e">
        <f t="shared" si="1374"/>
        <v>#REF!</v>
      </c>
      <c r="LN516" s="19" t="e">
        <f t="shared" si="1374"/>
        <v>#REF!</v>
      </c>
      <c r="LO516" s="19" t="e">
        <f t="shared" si="1374"/>
        <v>#REF!</v>
      </c>
      <c r="LP516" s="19" t="e">
        <f t="shared" ref="LP516:OA516" si="1375" xml:space="preserve"> LP$502</f>
        <v>#REF!</v>
      </c>
      <c r="LQ516" s="19" t="e">
        <f t="shared" si="1375"/>
        <v>#REF!</v>
      </c>
      <c r="LR516" s="19" t="e">
        <f t="shared" si="1375"/>
        <v>#REF!</v>
      </c>
      <c r="LS516" s="19" t="e">
        <f t="shared" si="1375"/>
        <v>#REF!</v>
      </c>
      <c r="LT516" s="19" t="e">
        <f t="shared" si="1375"/>
        <v>#REF!</v>
      </c>
      <c r="LU516" s="19" t="e">
        <f t="shared" si="1375"/>
        <v>#REF!</v>
      </c>
      <c r="LV516" s="19" t="e">
        <f t="shared" si="1375"/>
        <v>#REF!</v>
      </c>
      <c r="LW516" s="19" t="e">
        <f t="shared" si="1375"/>
        <v>#REF!</v>
      </c>
      <c r="LX516" s="19" t="e">
        <f t="shared" si="1375"/>
        <v>#REF!</v>
      </c>
      <c r="LY516" s="19" t="e">
        <f t="shared" si="1375"/>
        <v>#REF!</v>
      </c>
      <c r="LZ516" s="19" t="e">
        <f t="shared" si="1375"/>
        <v>#REF!</v>
      </c>
      <c r="MA516" s="19" t="e">
        <f t="shared" si="1375"/>
        <v>#REF!</v>
      </c>
      <c r="MB516" s="19" t="e">
        <f t="shared" si="1375"/>
        <v>#REF!</v>
      </c>
      <c r="MC516" s="19" t="e">
        <f t="shared" si="1375"/>
        <v>#REF!</v>
      </c>
      <c r="MD516" s="19" t="e">
        <f t="shared" si="1375"/>
        <v>#REF!</v>
      </c>
      <c r="ME516" s="19" t="e">
        <f t="shared" si="1375"/>
        <v>#REF!</v>
      </c>
      <c r="MF516" s="19" t="e">
        <f t="shared" si="1375"/>
        <v>#REF!</v>
      </c>
      <c r="MG516" s="19" t="e">
        <f t="shared" si="1375"/>
        <v>#REF!</v>
      </c>
      <c r="MH516" s="19" t="e">
        <f t="shared" si="1375"/>
        <v>#REF!</v>
      </c>
      <c r="MI516" s="19" t="e">
        <f t="shared" si="1375"/>
        <v>#REF!</v>
      </c>
      <c r="MJ516" s="19" t="e">
        <f t="shared" si="1375"/>
        <v>#REF!</v>
      </c>
      <c r="MK516" s="19" t="e">
        <f t="shared" si="1375"/>
        <v>#REF!</v>
      </c>
      <c r="ML516" s="19" t="e">
        <f t="shared" si="1375"/>
        <v>#REF!</v>
      </c>
      <c r="MM516" s="19" t="e">
        <f t="shared" si="1375"/>
        <v>#REF!</v>
      </c>
      <c r="MN516" s="19" t="e">
        <f t="shared" si="1375"/>
        <v>#REF!</v>
      </c>
      <c r="MO516" s="19" t="e">
        <f t="shared" si="1375"/>
        <v>#REF!</v>
      </c>
      <c r="MP516" s="19" t="e">
        <f t="shared" si="1375"/>
        <v>#REF!</v>
      </c>
      <c r="MQ516" s="19" t="e">
        <f t="shared" si="1375"/>
        <v>#REF!</v>
      </c>
      <c r="MR516" s="19" t="e">
        <f t="shared" si="1375"/>
        <v>#REF!</v>
      </c>
      <c r="MS516" s="19" t="e">
        <f t="shared" si="1375"/>
        <v>#REF!</v>
      </c>
      <c r="MT516" s="19" t="e">
        <f t="shared" si="1375"/>
        <v>#REF!</v>
      </c>
      <c r="MU516" s="19" t="e">
        <f t="shared" si="1375"/>
        <v>#REF!</v>
      </c>
      <c r="MV516" s="19" t="e">
        <f t="shared" si="1375"/>
        <v>#REF!</v>
      </c>
      <c r="MW516" s="19" t="e">
        <f t="shared" si="1375"/>
        <v>#REF!</v>
      </c>
      <c r="MX516" s="19" t="e">
        <f t="shared" si="1375"/>
        <v>#REF!</v>
      </c>
      <c r="MY516" s="19" t="e">
        <f t="shared" si="1375"/>
        <v>#REF!</v>
      </c>
      <c r="MZ516" s="19" t="e">
        <f t="shared" si="1375"/>
        <v>#REF!</v>
      </c>
      <c r="NA516" s="19" t="e">
        <f t="shared" si="1375"/>
        <v>#REF!</v>
      </c>
      <c r="NB516" s="19" t="e">
        <f t="shared" si="1375"/>
        <v>#REF!</v>
      </c>
      <c r="NC516" s="19" t="e">
        <f t="shared" si="1375"/>
        <v>#REF!</v>
      </c>
      <c r="ND516" s="19" t="e">
        <f t="shared" si="1375"/>
        <v>#REF!</v>
      </c>
      <c r="NE516" s="19" t="e">
        <f t="shared" si="1375"/>
        <v>#REF!</v>
      </c>
      <c r="NF516" s="19" t="e">
        <f t="shared" si="1375"/>
        <v>#REF!</v>
      </c>
      <c r="NG516" s="19" t="e">
        <f t="shared" si="1375"/>
        <v>#REF!</v>
      </c>
      <c r="NH516" s="19" t="e">
        <f t="shared" si="1375"/>
        <v>#REF!</v>
      </c>
      <c r="NI516" s="19" t="e">
        <f t="shared" si="1375"/>
        <v>#REF!</v>
      </c>
      <c r="NJ516" s="19" t="e">
        <f t="shared" si="1375"/>
        <v>#REF!</v>
      </c>
      <c r="NK516" s="19" t="e">
        <f t="shared" si="1375"/>
        <v>#REF!</v>
      </c>
      <c r="NL516" s="19" t="e">
        <f t="shared" si="1375"/>
        <v>#REF!</v>
      </c>
      <c r="NM516" s="19" t="e">
        <f t="shared" si="1375"/>
        <v>#REF!</v>
      </c>
      <c r="NN516" s="19" t="e">
        <f t="shared" si="1375"/>
        <v>#REF!</v>
      </c>
      <c r="NO516" s="19" t="e">
        <f t="shared" si="1375"/>
        <v>#REF!</v>
      </c>
      <c r="NP516" s="19" t="e">
        <f t="shared" si="1375"/>
        <v>#REF!</v>
      </c>
      <c r="NQ516" s="19" t="e">
        <f t="shared" si="1375"/>
        <v>#REF!</v>
      </c>
      <c r="NR516" s="19" t="e">
        <f t="shared" si="1375"/>
        <v>#REF!</v>
      </c>
      <c r="NS516" s="19" t="e">
        <f t="shared" si="1375"/>
        <v>#REF!</v>
      </c>
      <c r="NT516" s="19" t="e">
        <f t="shared" si="1375"/>
        <v>#REF!</v>
      </c>
      <c r="NU516" s="19" t="e">
        <f t="shared" si="1375"/>
        <v>#REF!</v>
      </c>
      <c r="NV516" s="19" t="e">
        <f t="shared" si="1375"/>
        <v>#REF!</v>
      </c>
      <c r="NW516" s="19" t="e">
        <f t="shared" si="1375"/>
        <v>#REF!</v>
      </c>
      <c r="NX516" s="19" t="e">
        <f t="shared" si="1375"/>
        <v>#REF!</v>
      </c>
      <c r="NY516" s="19" t="e">
        <f t="shared" si="1375"/>
        <v>#REF!</v>
      </c>
      <c r="NZ516" s="19" t="e">
        <f t="shared" si="1375"/>
        <v>#REF!</v>
      </c>
      <c r="OA516" s="19" t="e">
        <f t="shared" si="1375"/>
        <v>#REF!</v>
      </c>
      <c r="OB516" s="19" t="e">
        <f t="shared" ref="OB516:QM516" si="1376" xml:space="preserve"> OB$502</f>
        <v>#REF!</v>
      </c>
      <c r="OC516" s="19" t="e">
        <f t="shared" si="1376"/>
        <v>#REF!</v>
      </c>
      <c r="OD516" s="19" t="e">
        <f t="shared" si="1376"/>
        <v>#REF!</v>
      </c>
      <c r="OE516" s="19" t="e">
        <f t="shared" si="1376"/>
        <v>#REF!</v>
      </c>
      <c r="OF516" s="19" t="e">
        <f t="shared" si="1376"/>
        <v>#REF!</v>
      </c>
      <c r="OG516" s="19" t="e">
        <f t="shared" si="1376"/>
        <v>#REF!</v>
      </c>
      <c r="OH516" s="19" t="e">
        <f t="shared" si="1376"/>
        <v>#REF!</v>
      </c>
      <c r="OI516" s="19" t="e">
        <f t="shared" si="1376"/>
        <v>#REF!</v>
      </c>
      <c r="OJ516" s="19" t="e">
        <f t="shared" si="1376"/>
        <v>#REF!</v>
      </c>
      <c r="OK516" s="19" t="e">
        <f t="shared" si="1376"/>
        <v>#REF!</v>
      </c>
      <c r="OL516" s="19" t="e">
        <f t="shared" si="1376"/>
        <v>#REF!</v>
      </c>
      <c r="OM516" s="19" t="e">
        <f t="shared" si="1376"/>
        <v>#REF!</v>
      </c>
      <c r="ON516" s="19" t="e">
        <f t="shared" si="1376"/>
        <v>#REF!</v>
      </c>
      <c r="OO516" s="19" t="e">
        <f t="shared" si="1376"/>
        <v>#REF!</v>
      </c>
      <c r="OP516" s="19" t="e">
        <f t="shared" si="1376"/>
        <v>#REF!</v>
      </c>
      <c r="OQ516" s="19" t="e">
        <f t="shared" si="1376"/>
        <v>#REF!</v>
      </c>
      <c r="OR516" s="19" t="e">
        <f t="shared" si="1376"/>
        <v>#REF!</v>
      </c>
      <c r="OS516" s="19" t="e">
        <f t="shared" si="1376"/>
        <v>#REF!</v>
      </c>
      <c r="OT516" s="19" t="e">
        <f t="shared" si="1376"/>
        <v>#REF!</v>
      </c>
      <c r="OU516" s="19" t="e">
        <f t="shared" si="1376"/>
        <v>#REF!</v>
      </c>
      <c r="OV516" s="19" t="e">
        <f t="shared" si="1376"/>
        <v>#REF!</v>
      </c>
      <c r="OW516" s="19" t="e">
        <f t="shared" si="1376"/>
        <v>#REF!</v>
      </c>
      <c r="OX516" s="19" t="e">
        <f t="shared" si="1376"/>
        <v>#REF!</v>
      </c>
      <c r="OY516" s="19" t="e">
        <f t="shared" si="1376"/>
        <v>#REF!</v>
      </c>
      <c r="OZ516" s="19" t="e">
        <f t="shared" si="1376"/>
        <v>#REF!</v>
      </c>
      <c r="PA516" s="19" t="e">
        <f t="shared" si="1376"/>
        <v>#REF!</v>
      </c>
      <c r="PB516" s="19" t="e">
        <f t="shared" si="1376"/>
        <v>#REF!</v>
      </c>
      <c r="PC516" s="19" t="e">
        <f t="shared" si="1376"/>
        <v>#REF!</v>
      </c>
      <c r="PD516" s="19" t="e">
        <f t="shared" si="1376"/>
        <v>#REF!</v>
      </c>
      <c r="PE516" s="19" t="e">
        <f t="shared" si="1376"/>
        <v>#REF!</v>
      </c>
      <c r="PF516" s="19" t="e">
        <f t="shared" si="1376"/>
        <v>#REF!</v>
      </c>
      <c r="PG516" s="19" t="e">
        <f t="shared" si="1376"/>
        <v>#REF!</v>
      </c>
      <c r="PH516" s="19" t="e">
        <f t="shared" si="1376"/>
        <v>#REF!</v>
      </c>
      <c r="PI516" s="19" t="e">
        <f t="shared" si="1376"/>
        <v>#REF!</v>
      </c>
      <c r="PJ516" s="19" t="e">
        <f t="shared" si="1376"/>
        <v>#REF!</v>
      </c>
      <c r="PK516" s="19" t="e">
        <f t="shared" si="1376"/>
        <v>#REF!</v>
      </c>
      <c r="PL516" s="19" t="e">
        <f t="shared" si="1376"/>
        <v>#REF!</v>
      </c>
      <c r="PM516" s="19" t="e">
        <f t="shared" si="1376"/>
        <v>#REF!</v>
      </c>
      <c r="PN516" s="19" t="e">
        <f t="shared" si="1376"/>
        <v>#REF!</v>
      </c>
      <c r="PO516" s="19" t="e">
        <f t="shared" si="1376"/>
        <v>#REF!</v>
      </c>
      <c r="PP516" s="19" t="e">
        <f t="shared" si="1376"/>
        <v>#REF!</v>
      </c>
      <c r="PQ516" s="19" t="e">
        <f t="shared" si="1376"/>
        <v>#REF!</v>
      </c>
      <c r="PR516" s="19" t="e">
        <f t="shared" si="1376"/>
        <v>#REF!</v>
      </c>
      <c r="PS516" s="19" t="e">
        <f t="shared" si="1376"/>
        <v>#REF!</v>
      </c>
      <c r="PT516" s="19" t="e">
        <f t="shared" si="1376"/>
        <v>#REF!</v>
      </c>
      <c r="PU516" s="19" t="e">
        <f t="shared" si="1376"/>
        <v>#REF!</v>
      </c>
      <c r="PV516" s="19" t="e">
        <f t="shared" si="1376"/>
        <v>#REF!</v>
      </c>
      <c r="PW516" s="19" t="e">
        <f t="shared" si="1376"/>
        <v>#REF!</v>
      </c>
      <c r="PX516" s="19" t="e">
        <f t="shared" si="1376"/>
        <v>#REF!</v>
      </c>
      <c r="PY516" s="19" t="e">
        <f t="shared" si="1376"/>
        <v>#REF!</v>
      </c>
      <c r="PZ516" s="19" t="e">
        <f t="shared" si="1376"/>
        <v>#REF!</v>
      </c>
      <c r="QA516" s="19" t="e">
        <f t="shared" si="1376"/>
        <v>#REF!</v>
      </c>
      <c r="QB516" s="19" t="e">
        <f t="shared" si="1376"/>
        <v>#REF!</v>
      </c>
      <c r="QC516" s="19" t="e">
        <f t="shared" si="1376"/>
        <v>#REF!</v>
      </c>
      <c r="QD516" s="19" t="e">
        <f t="shared" si="1376"/>
        <v>#REF!</v>
      </c>
      <c r="QE516" s="19" t="e">
        <f t="shared" si="1376"/>
        <v>#REF!</v>
      </c>
      <c r="QF516" s="19" t="e">
        <f t="shared" si="1376"/>
        <v>#REF!</v>
      </c>
      <c r="QG516" s="19" t="e">
        <f t="shared" si="1376"/>
        <v>#REF!</v>
      </c>
      <c r="QH516" s="19" t="e">
        <f t="shared" si="1376"/>
        <v>#REF!</v>
      </c>
      <c r="QI516" s="19" t="e">
        <f t="shared" si="1376"/>
        <v>#REF!</v>
      </c>
      <c r="QJ516" s="19" t="e">
        <f t="shared" si="1376"/>
        <v>#REF!</v>
      </c>
      <c r="QK516" s="19" t="e">
        <f t="shared" si="1376"/>
        <v>#REF!</v>
      </c>
      <c r="QL516" s="19" t="e">
        <f t="shared" si="1376"/>
        <v>#REF!</v>
      </c>
      <c r="QM516" s="19" t="e">
        <f t="shared" si="1376"/>
        <v>#REF!</v>
      </c>
      <c r="QN516" s="19" t="e">
        <f t="shared" ref="QN516:RZ516" si="1377" xml:space="preserve"> QN$502</f>
        <v>#REF!</v>
      </c>
      <c r="QO516" s="19" t="e">
        <f t="shared" si="1377"/>
        <v>#REF!</v>
      </c>
      <c r="QP516" s="19" t="e">
        <f t="shared" si="1377"/>
        <v>#REF!</v>
      </c>
      <c r="QQ516" s="19" t="e">
        <f t="shared" si="1377"/>
        <v>#REF!</v>
      </c>
      <c r="QR516" s="19" t="e">
        <f t="shared" si="1377"/>
        <v>#REF!</v>
      </c>
      <c r="QS516" s="19" t="e">
        <f t="shared" si="1377"/>
        <v>#REF!</v>
      </c>
      <c r="QT516" s="19" t="e">
        <f t="shared" si="1377"/>
        <v>#REF!</v>
      </c>
      <c r="QU516" s="19" t="e">
        <f t="shared" si="1377"/>
        <v>#REF!</v>
      </c>
      <c r="QV516" s="19" t="e">
        <f t="shared" si="1377"/>
        <v>#REF!</v>
      </c>
      <c r="QW516" s="19" t="e">
        <f t="shared" si="1377"/>
        <v>#REF!</v>
      </c>
      <c r="QX516" s="19" t="e">
        <f t="shared" si="1377"/>
        <v>#REF!</v>
      </c>
      <c r="QY516" s="19" t="e">
        <f t="shared" si="1377"/>
        <v>#REF!</v>
      </c>
      <c r="QZ516" s="19" t="e">
        <f t="shared" si="1377"/>
        <v>#REF!</v>
      </c>
      <c r="RA516" s="19" t="e">
        <f t="shared" si="1377"/>
        <v>#REF!</v>
      </c>
      <c r="RB516" s="19" t="e">
        <f t="shared" si="1377"/>
        <v>#REF!</v>
      </c>
      <c r="RC516" s="19" t="e">
        <f t="shared" si="1377"/>
        <v>#REF!</v>
      </c>
      <c r="RD516" s="19" t="e">
        <f t="shared" si="1377"/>
        <v>#REF!</v>
      </c>
      <c r="RE516" s="19" t="e">
        <f t="shared" si="1377"/>
        <v>#REF!</v>
      </c>
      <c r="RF516" s="19" t="e">
        <f t="shared" si="1377"/>
        <v>#REF!</v>
      </c>
      <c r="RG516" s="19" t="e">
        <f t="shared" si="1377"/>
        <v>#REF!</v>
      </c>
      <c r="RH516" s="19" t="e">
        <f t="shared" si="1377"/>
        <v>#REF!</v>
      </c>
      <c r="RI516" s="19" t="e">
        <f t="shared" si="1377"/>
        <v>#REF!</v>
      </c>
      <c r="RJ516" s="19" t="e">
        <f t="shared" si="1377"/>
        <v>#REF!</v>
      </c>
      <c r="RK516" s="19" t="e">
        <f t="shared" si="1377"/>
        <v>#REF!</v>
      </c>
      <c r="RL516" s="19" t="e">
        <f t="shared" si="1377"/>
        <v>#REF!</v>
      </c>
      <c r="RM516" s="19" t="e">
        <f t="shared" si="1377"/>
        <v>#REF!</v>
      </c>
      <c r="RN516" s="19" t="e">
        <f t="shared" si="1377"/>
        <v>#REF!</v>
      </c>
      <c r="RO516" s="19" t="e">
        <f t="shared" si="1377"/>
        <v>#REF!</v>
      </c>
      <c r="RP516" s="19" t="e">
        <f t="shared" si="1377"/>
        <v>#REF!</v>
      </c>
      <c r="RQ516" s="19" t="e">
        <f t="shared" si="1377"/>
        <v>#REF!</v>
      </c>
      <c r="RR516" s="19" t="e">
        <f t="shared" si="1377"/>
        <v>#REF!</v>
      </c>
      <c r="RS516" s="19" t="e">
        <f t="shared" si="1377"/>
        <v>#REF!</v>
      </c>
      <c r="RT516" s="19" t="e">
        <f t="shared" si="1377"/>
        <v>#REF!</v>
      </c>
      <c r="RU516" s="19" t="e">
        <f t="shared" si="1377"/>
        <v>#REF!</v>
      </c>
      <c r="RV516" s="19" t="e">
        <f t="shared" si="1377"/>
        <v>#REF!</v>
      </c>
      <c r="RW516" s="19" t="e">
        <f t="shared" si="1377"/>
        <v>#REF!</v>
      </c>
      <c r="RX516" s="19" t="e">
        <f t="shared" si="1377"/>
        <v>#REF!</v>
      </c>
      <c r="RY516" s="19" t="e">
        <f t="shared" si="1377"/>
        <v>#REF!</v>
      </c>
      <c r="RZ516" s="19" t="e">
        <f t="shared" si="1377"/>
        <v>#REF!</v>
      </c>
    </row>
    <row r="517" spans="1:494" outlineLevel="1">
      <c r="A517" s="19"/>
      <c r="B517" s="19"/>
      <c r="C517" s="19"/>
      <c r="D517" s="19"/>
      <c r="E517" s="19" t="str">
        <f xml:space="preserve"> E$503</f>
        <v>LCM Bond during ops</v>
      </c>
      <c r="F517" s="19"/>
      <c r="G517" s="19" t="str">
        <f xml:space="preserve"> G$503</f>
        <v>'000 SAR</v>
      </c>
      <c r="H517" s="19" t="e">
        <f t="shared" ref="H517:BS517" si="1378" xml:space="preserve"> H$503</f>
        <v>#REF!</v>
      </c>
      <c r="I517" s="19"/>
      <c r="J517" s="19" t="e">
        <f t="shared" si="1378"/>
        <v>#REF!</v>
      </c>
      <c r="K517" s="19" t="e">
        <f t="shared" si="1378"/>
        <v>#REF!</v>
      </c>
      <c r="L517" s="19" t="e">
        <f t="shared" si="1378"/>
        <v>#REF!</v>
      </c>
      <c r="M517" s="19" t="e">
        <f t="shared" si="1378"/>
        <v>#REF!</v>
      </c>
      <c r="N517" s="19" t="e">
        <f t="shared" si="1378"/>
        <v>#REF!</v>
      </c>
      <c r="O517" s="19" t="e">
        <f t="shared" si="1378"/>
        <v>#REF!</v>
      </c>
      <c r="P517" s="19" t="e">
        <f t="shared" si="1378"/>
        <v>#REF!</v>
      </c>
      <c r="Q517" s="19" t="e">
        <f t="shared" si="1378"/>
        <v>#REF!</v>
      </c>
      <c r="R517" s="19" t="e">
        <f t="shared" si="1378"/>
        <v>#REF!</v>
      </c>
      <c r="S517" s="19" t="e">
        <f t="shared" si="1378"/>
        <v>#REF!</v>
      </c>
      <c r="T517" s="19" t="e">
        <f t="shared" si="1378"/>
        <v>#REF!</v>
      </c>
      <c r="U517" s="19" t="e">
        <f t="shared" si="1378"/>
        <v>#REF!</v>
      </c>
      <c r="V517" s="19" t="e">
        <f t="shared" si="1378"/>
        <v>#REF!</v>
      </c>
      <c r="W517" s="19" t="e">
        <f t="shared" si="1378"/>
        <v>#REF!</v>
      </c>
      <c r="X517" s="19" t="e">
        <f t="shared" si="1378"/>
        <v>#REF!</v>
      </c>
      <c r="Y517" s="19" t="e">
        <f t="shared" si="1378"/>
        <v>#REF!</v>
      </c>
      <c r="Z517" s="19" t="e">
        <f t="shared" si="1378"/>
        <v>#REF!</v>
      </c>
      <c r="AA517" s="19" t="e">
        <f t="shared" si="1378"/>
        <v>#REF!</v>
      </c>
      <c r="AB517" s="19" t="e">
        <f t="shared" si="1378"/>
        <v>#REF!</v>
      </c>
      <c r="AC517" s="19" t="e">
        <f t="shared" si="1378"/>
        <v>#REF!</v>
      </c>
      <c r="AD517" s="19" t="e">
        <f t="shared" si="1378"/>
        <v>#REF!</v>
      </c>
      <c r="AE517" s="19" t="e">
        <f t="shared" si="1378"/>
        <v>#REF!</v>
      </c>
      <c r="AF517" s="19" t="e">
        <f t="shared" si="1378"/>
        <v>#REF!</v>
      </c>
      <c r="AG517" s="19" t="e">
        <f t="shared" si="1378"/>
        <v>#REF!</v>
      </c>
      <c r="AH517" s="19" t="e">
        <f t="shared" si="1378"/>
        <v>#REF!</v>
      </c>
      <c r="AI517" s="19" t="e">
        <f t="shared" si="1378"/>
        <v>#REF!</v>
      </c>
      <c r="AJ517" s="19" t="e">
        <f t="shared" si="1378"/>
        <v>#REF!</v>
      </c>
      <c r="AK517" s="19" t="e">
        <f t="shared" si="1378"/>
        <v>#REF!</v>
      </c>
      <c r="AL517" s="19" t="e">
        <f t="shared" si="1378"/>
        <v>#REF!</v>
      </c>
      <c r="AM517" s="19" t="e">
        <f t="shared" si="1378"/>
        <v>#REF!</v>
      </c>
      <c r="AN517" s="19" t="e">
        <f t="shared" si="1378"/>
        <v>#REF!</v>
      </c>
      <c r="AO517" s="19" t="e">
        <f t="shared" si="1378"/>
        <v>#REF!</v>
      </c>
      <c r="AP517" s="19" t="e">
        <f t="shared" si="1378"/>
        <v>#REF!</v>
      </c>
      <c r="AQ517" s="19" t="e">
        <f t="shared" si="1378"/>
        <v>#REF!</v>
      </c>
      <c r="AR517" s="19" t="e">
        <f t="shared" si="1378"/>
        <v>#REF!</v>
      </c>
      <c r="AS517" s="19" t="e">
        <f t="shared" si="1378"/>
        <v>#REF!</v>
      </c>
      <c r="AT517" s="19" t="e">
        <f t="shared" si="1378"/>
        <v>#REF!</v>
      </c>
      <c r="AU517" s="19" t="e">
        <f t="shared" si="1378"/>
        <v>#REF!</v>
      </c>
      <c r="AV517" s="19" t="e">
        <f t="shared" si="1378"/>
        <v>#REF!</v>
      </c>
      <c r="AW517" s="19" t="e">
        <f t="shared" si="1378"/>
        <v>#REF!</v>
      </c>
      <c r="AX517" s="19" t="e">
        <f t="shared" si="1378"/>
        <v>#REF!</v>
      </c>
      <c r="AY517" s="19" t="e">
        <f t="shared" si="1378"/>
        <v>#REF!</v>
      </c>
      <c r="AZ517" s="19" t="e">
        <f t="shared" si="1378"/>
        <v>#REF!</v>
      </c>
      <c r="BA517" s="19" t="e">
        <f t="shared" si="1378"/>
        <v>#REF!</v>
      </c>
      <c r="BB517" s="19" t="e">
        <f t="shared" si="1378"/>
        <v>#REF!</v>
      </c>
      <c r="BC517" s="19" t="e">
        <f t="shared" si="1378"/>
        <v>#REF!</v>
      </c>
      <c r="BD517" s="19" t="e">
        <f t="shared" si="1378"/>
        <v>#REF!</v>
      </c>
      <c r="BE517" s="19" t="e">
        <f t="shared" si="1378"/>
        <v>#REF!</v>
      </c>
      <c r="BF517" s="19" t="e">
        <f t="shared" si="1378"/>
        <v>#REF!</v>
      </c>
      <c r="BG517" s="19" t="e">
        <f t="shared" si="1378"/>
        <v>#REF!</v>
      </c>
      <c r="BH517" s="19" t="e">
        <f t="shared" si="1378"/>
        <v>#REF!</v>
      </c>
      <c r="BI517" s="19" t="e">
        <f t="shared" si="1378"/>
        <v>#REF!</v>
      </c>
      <c r="BJ517" s="19" t="e">
        <f t="shared" si="1378"/>
        <v>#REF!</v>
      </c>
      <c r="BK517" s="19" t="e">
        <f t="shared" si="1378"/>
        <v>#REF!</v>
      </c>
      <c r="BL517" s="19" t="e">
        <f t="shared" si="1378"/>
        <v>#REF!</v>
      </c>
      <c r="BM517" s="19" t="e">
        <f t="shared" si="1378"/>
        <v>#REF!</v>
      </c>
      <c r="BN517" s="19" t="e">
        <f t="shared" si="1378"/>
        <v>#REF!</v>
      </c>
      <c r="BO517" s="19" t="e">
        <f t="shared" si="1378"/>
        <v>#REF!</v>
      </c>
      <c r="BP517" s="19" t="e">
        <f t="shared" si="1378"/>
        <v>#REF!</v>
      </c>
      <c r="BQ517" s="19" t="e">
        <f t="shared" si="1378"/>
        <v>#REF!</v>
      </c>
      <c r="BR517" s="19" t="e">
        <f t="shared" si="1378"/>
        <v>#REF!</v>
      </c>
      <c r="BS517" s="19" t="e">
        <f t="shared" si="1378"/>
        <v>#REF!</v>
      </c>
      <c r="BT517" s="19" t="e">
        <f t="shared" ref="BT517:EE517" si="1379" xml:space="preserve"> BT$503</f>
        <v>#REF!</v>
      </c>
      <c r="BU517" s="19" t="e">
        <f t="shared" si="1379"/>
        <v>#REF!</v>
      </c>
      <c r="BV517" s="19" t="e">
        <f t="shared" si="1379"/>
        <v>#REF!</v>
      </c>
      <c r="BW517" s="19" t="e">
        <f t="shared" si="1379"/>
        <v>#REF!</v>
      </c>
      <c r="BX517" s="19" t="e">
        <f t="shared" si="1379"/>
        <v>#REF!</v>
      </c>
      <c r="BY517" s="19" t="e">
        <f t="shared" si="1379"/>
        <v>#REF!</v>
      </c>
      <c r="BZ517" s="19" t="e">
        <f t="shared" si="1379"/>
        <v>#REF!</v>
      </c>
      <c r="CA517" s="19" t="e">
        <f t="shared" si="1379"/>
        <v>#REF!</v>
      </c>
      <c r="CB517" s="19" t="e">
        <f t="shared" si="1379"/>
        <v>#REF!</v>
      </c>
      <c r="CC517" s="19" t="e">
        <f t="shared" si="1379"/>
        <v>#REF!</v>
      </c>
      <c r="CD517" s="19" t="e">
        <f t="shared" si="1379"/>
        <v>#REF!</v>
      </c>
      <c r="CE517" s="19" t="e">
        <f t="shared" si="1379"/>
        <v>#REF!</v>
      </c>
      <c r="CF517" s="19" t="e">
        <f t="shared" si="1379"/>
        <v>#REF!</v>
      </c>
      <c r="CG517" s="19" t="e">
        <f t="shared" si="1379"/>
        <v>#REF!</v>
      </c>
      <c r="CH517" s="19" t="e">
        <f t="shared" si="1379"/>
        <v>#REF!</v>
      </c>
      <c r="CI517" s="19" t="e">
        <f t="shared" si="1379"/>
        <v>#REF!</v>
      </c>
      <c r="CJ517" s="19" t="e">
        <f t="shared" si="1379"/>
        <v>#REF!</v>
      </c>
      <c r="CK517" s="19" t="e">
        <f t="shared" si="1379"/>
        <v>#REF!</v>
      </c>
      <c r="CL517" s="19" t="e">
        <f t="shared" si="1379"/>
        <v>#REF!</v>
      </c>
      <c r="CM517" s="19" t="e">
        <f t="shared" si="1379"/>
        <v>#REF!</v>
      </c>
      <c r="CN517" s="19" t="e">
        <f t="shared" si="1379"/>
        <v>#REF!</v>
      </c>
      <c r="CO517" s="19" t="e">
        <f t="shared" si="1379"/>
        <v>#REF!</v>
      </c>
      <c r="CP517" s="19" t="e">
        <f t="shared" si="1379"/>
        <v>#REF!</v>
      </c>
      <c r="CQ517" s="19" t="e">
        <f t="shared" si="1379"/>
        <v>#REF!</v>
      </c>
      <c r="CR517" s="19" t="e">
        <f t="shared" si="1379"/>
        <v>#REF!</v>
      </c>
      <c r="CS517" s="19" t="e">
        <f t="shared" si="1379"/>
        <v>#REF!</v>
      </c>
      <c r="CT517" s="19" t="e">
        <f t="shared" si="1379"/>
        <v>#REF!</v>
      </c>
      <c r="CU517" s="19" t="e">
        <f t="shared" si="1379"/>
        <v>#REF!</v>
      </c>
      <c r="CV517" s="19" t="e">
        <f t="shared" si="1379"/>
        <v>#REF!</v>
      </c>
      <c r="CW517" s="19" t="e">
        <f t="shared" si="1379"/>
        <v>#REF!</v>
      </c>
      <c r="CX517" s="19" t="e">
        <f t="shared" si="1379"/>
        <v>#REF!</v>
      </c>
      <c r="CY517" s="19" t="e">
        <f t="shared" si="1379"/>
        <v>#REF!</v>
      </c>
      <c r="CZ517" s="19" t="e">
        <f t="shared" si="1379"/>
        <v>#REF!</v>
      </c>
      <c r="DA517" s="19" t="e">
        <f t="shared" si="1379"/>
        <v>#REF!</v>
      </c>
      <c r="DB517" s="19" t="e">
        <f t="shared" si="1379"/>
        <v>#REF!</v>
      </c>
      <c r="DC517" s="19" t="e">
        <f t="shared" si="1379"/>
        <v>#REF!</v>
      </c>
      <c r="DD517" s="19" t="e">
        <f t="shared" si="1379"/>
        <v>#REF!</v>
      </c>
      <c r="DE517" s="19" t="e">
        <f t="shared" si="1379"/>
        <v>#REF!</v>
      </c>
      <c r="DF517" s="19" t="e">
        <f t="shared" si="1379"/>
        <v>#REF!</v>
      </c>
      <c r="DG517" s="19" t="e">
        <f t="shared" si="1379"/>
        <v>#REF!</v>
      </c>
      <c r="DH517" s="19" t="e">
        <f t="shared" si="1379"/>
        <v>#REF!</v>
      </c>
      <c r="DI517" s="19" t="e">
        <f t="shared" si="1379"/>
        <v>#REF!</v>
      </c>
      <c r="DJ517" s="19" t="e">
        <f t="shared" si="1379"/>
        <v>#REF!</v>
      </c>
      <c r="DK517" s="19" t="e">
        <f t="shared" si="1379"/>
        <v>#REF!</v>
      </c>
      <c r="DL517" s="19" t="e">
        <f t="shared" si="1379"/>
        <v>#REF!</v>
      </c>
      <c r="DM517" s="19" t="e">
        <f t="shared" si="1379"/>
        <v>#REF!</v>
      </c>
      <c r="DN517" s="19" t="e">
        <f t="shared" si="1379"/>
        <v>#REF!</v>
      </c>
      <c r="DO517" s="19" t="e">
        <f t="shared" si="1379"/>
        <v>#REF!</v>
      </c>
      <c r="DP517" s="19" t="e">
        <f t="shared" si="1379"/>
        <v>#REF!</v>
      </c>
      <c r="DQ517" s="19" t="e">
        <f t="shared" si="1379"/>
        <v>#REF!</v>
      </c>
      <c r="DR517" s="19" t="e">
        <f t="shared" si="1379"/>
        <v>#REF!</v>
      </c>
      <c r="DS517" s="19" t="e">
        <f t="shared" si="1379"/>
        <v>#REF!</v>
      </c>
      <c r="DT517" s="19" t="e">
        <f t="shared" si="1379"/>
        <v>#REF!</v>
      </c>
      <c r="DU517" s="19" t="e">
        <f t="shared" si="1379"/>
        <v>#REF!</v>
      </c>
      <c r="DV517" s="19" t="e">
        <f t="shared" si="1379"/>
        <v>#REF!</v>
      </c>
      <c r="DW517" s="19" t="e">
        <f t="shared" si="1379"/>
        <v>#REF!</v>
      </c>
      <c r="DX517" s="19" t="e">
        <f t="shared" si="1379"/>
        <v>#REF!</v>
      </c>
      <c r="DY517" s="19" t="e">
        <f t="shared" si="1379"/>
        <v>#REF!</v>
      </c>
      <c r="DZ517" s="19" t="e">
        <f t="shared" si="1379"/>
        <v>#REF!</v>
      </c>
      <c r="EA517" s="19" t="e">
        <f t="shared" si="1379"/>
        <v>#REF!</v>
      </c>
      <c r="EB517" s="19" t="e">
        <f t="shared" si="1379"/>
        <v>#REF!</v>
      </c>
      <c r="EC517" s="19" t="e">
        <f t="shared" si="1379"/>
        <v>#REF!</v>
      </c>
      <c r="ED517" s="19" t="e">
        <f t="shared" si="1379"/>
        <v>#REF!</v>
      </c>
      <c r="EE517" s="19" t="e">
        <f t="shared" si="1379"/>
        <v>#REF!</v>
      </c>
      <c r="EF517" s="19" t="e">
        <f t="shared" ref="EF517:GQ517" si="1380" xml:space="preserve"> EF$503</f>
        <v>#REF!</v>
      </c>
      <c r="EG517" s="19" t="e">
        <f t="shared" si="1380"/>
        <v>#REF!</v>
      </c>
      <c r="EH517" s="19" t="e">
        <f t="shared" si="1380"/>
        <v>#REF!</v>
      </c>
      <c r="EI517" s="19" t="e">
        <f t="shared" si="1380"/>
        <v>#REF!</v>
      </c>
      <c r="EJ517" s="19" t="e">
        <f t="shared" si="1380"/>
        <v>#REF!</v>
      </c>
      <c r="EK517" s="19" t="e">
        <f t="shared" si="1380"/>
        <v>#REF!</v>
      </c>
      <c r="EL517" s="19" t="e">
        <f t="shared" si="1380"/>
        <v>#REF!</v>
      </c>
      <c r="EM517" s="19" t="e">
        <f t="shared" si="1380"/>
        <v>#REF!</v>
      </c>
      <c r="EN517" s="19" t="e">
        <f t="shared" si="1380"/>
        <v>#REF!</v>
      </c>
      <c r="EO517" s="19" t="e">
        <f t="shared" si="1380"/>
        <v>#REF!</v>
      </c>
      <c r="EP517" s="19" t="e">
        <f t="shared" si="1380"/>
        <v>#REF!</v>
      </c>
      <c r="EQ517" s="19" t="e">
        <f t="shared" si="1380"/>
        <v>#REF!</v>
      </c>
      <c r="ER517" s="19" t="e">
        <f t="shared" si="1380"/>
        <v>#REF!</v>
      </c>
      <c r="ES517" s="19" t="e">
        <f t="shared" si="1380"/>
        <v>#REF!</v>
      </c>
      <c r="ET517" s="19" t="e">
        <f t="shared" si="1380"/>
        <v>#REF!</v>
      </c>
      <c r="EU517" s="19" t="e">
        <f t="shared" si="1380"/>
        <v>#REF!</v>
      </c>
      <c r="EV517" s="19" t="e">
        <f t="shared" si="1380"/>
        <v>#REF!</v>
      </c>
      <c r="EW517" s="19" t="e">
        <f t="shared" si="1380"/>
        <v>#REF!</v>
      </c>
      <c r="EX517" s="19" t="e">
        <f t="shared" si="1380"/>
        <v>#REF!</v>
      </c>
      <c r="EY517" s="19" t="e">
        <f t="shared" si="1380"/>
        <v>#REF!</v>
      </c>
      <c r="EZ517" s="19" t="e">
        <f t="shared" si="1380"/>
        <v>#REF!</v>
      </c>
      <c r="FA517" s="19" t="e">
        <f t="shared" si="1380"/>
        <v>#REF!</v>
      </c>
      <c r="FB517" s="19" t="e">
        <f t="shared" si="1380"/>
        <v>#REF!</v>
      </c>
      <c r="FC517" s="19" t="e">
        <f t="shared" si="1380"/>
        <v>#REF!</v>
      </c>
      <c r="FD517" s="19" t="e">
        <f t="shared" si="1380"/>
        <v>#REF!</v>
      </c>
      <c r="FE517" s="19" t="e">
        <f t="shared" si="1380"/>
        <v>#REF!</v>
      </c>
      <c r="FF517" s="19" t="e">
        <f t="shared" si="1380"/>
        <v>#REF!</v>
      </c>
      <c r="FG517" s="19" t="e">
        <f t="shared" si="1380"/>
        <v>#REF!</v>
      </c>
      <c r="FH517" s="19" t="e">
        <f t="shared" si="1380"/>
        <v>#REF!</v>
      </c>
      <c r="FI517" s="19" t="e">
        <f t="shared" si="1380"/>
        <v>#REF!</v>
      </c>
      <c r="FJ517" s="19" t="e">
        <f t="shared" si="1380"/>
        <v>#REF!</v>
      </c>
      <c r="FK517" s="19" t="e">
        <f t="shared" si="1380"/>
        <v>#REF!</v>
      </c>
      <c r="FL517" s="19" t="e">
        <f t="shared" si="1380"/>
        <v>#REF!</v>
      </c>
      <c r="FM517" s="19" t="e">
        <f t="shared" si="1380"/>
        <v>#REF!</v>
      </c>
      <c r="FN517" s="19" t="e">
        <f t="shared" si="1380"/>
        <v>#REF!</v>
      </c>
      <c r="FO517" s="19" t="e">
        <f t="shared" si="1380"/>
        <v>#REF!</v>
      </c>
      <c r="FP517" s="19" t="e">
        <f t="shared" si="1380"/>
        <v>#REF!</v>
      </c>
      <c r="FQ517" s="19" t="e">
        <f t="shared" si="1380"/>
        <v>#REF!</v>
      </c>
      <c r="FR517" s="19" t="e">
        <f t="shared" si="1380"/>
        <v>#REF!</v>
      </c>
      <c r="FS517" s="19" t="e">
        <f t="shared" si="1380"/>
        <v>#REF!</v>
      </c>
      <c r="FT517" s="19" t="e">
        <f t="shared" si="1380"/>
        <v>#REF!</v>
      </c>
      <c r="FU517" s="19" t="e">
        <f t="shared" si="1380"/>
        <v>#REF!</v>
      </c>
      <c r="FV517" s="19" t="e">
        <f t="shared" si="1380"/>
        <v>#REF!</v>
      </c>
      <c r="FW517" s="19" t="e">
        <f t="shared" si="1380"/>
        <v>#REF!</v>
      </c>
      <c r="FX517" s="19" t="e">
        <f t="shared" si="1380"/>
        <v>#REF!</v>
      </c>
      <c r="FY517" s="19" t="e">
        <f t="shared" si="1380"/>
        <v>#REF!</v>
      </c>
      <c r="FZ517" s="19" t="e">
        <f t="shared" si="1380"/>
        <v>#REF!</v>
      </c>
      <c r="GA517" s="19" t="e">
        <f t="shared" si="1380"/>
        <v>#REF!</v>
      </c>
      <c r="GB517" s="19" t="e">
        <f t="shared" si="1380"/>
        <v>#REF!</v>
      </c>
      <c r="GC517" s="19" t="e">
        <f t="shared" si="1380"/>
        <v>#REF!</v>
      </c>
      <c r="GD517" s="19" t="e">
        <f t="shared" si="1380"/>
        <v>#REF!</v>
      </c>
      <c r="GE517" s="19" t="e">
        <f t="shared" si="1380"/>
        <v>#REF!</v>
      </c>
      <c r="GF517" s="19" t="e">
        <f t="shared" si="1380"/>
        <v>#REF!</v>
      </c>
      <c r="GG517" s="19" t="e">
        <f t="shared" si="1380"/>
        <v>#REF!</v>
      </c>
      <c r="GH517" s="19" t="e">
        <f t="shared" si="1380"/>
        <v>#REF!</v>
      </c>
      <c r="GI517" s="19" t="e">
        <f t="shared" si="1380"/>
        <v>#REF!</v>
      </c>
      <c r="GJ517" s="19" t="e">
        <f t="shared" si="1380"/>
        <v>#REF!</v>
      </c>
      <c r="GK517" s="19" t="e">
        <f t="shared" si="1380"/>
        <v>#REF!</v>
      </c>
      <c r="GL517" s="19" t="e">
        <f t="shared" si="1380"/>
        <v>#REF!</v>
      </c>
      <c r="GM517" s="19" t="e">
        <f t="shared" si="1380"/>
        <v>#REF!</v>
      </c>
      <c r="GN517" s="19" t="e">
        <f t="shared" si="1380"/>
        <v>#REF!</v>
      </c>
      <c r="GO517" s="19" t="e">
        <f t="shared" si="1380"/>
        <v>#REF!</v>
      </c>
      <c r="GP517" s="19" t="e">
        <f t="shared" si="1380"/>
        <v>#REF!</v>
      </c>
      <c r="GQ517" s="19" t="e">
        <f t="shared" si="1380"/>
        <v>#REF!</v>
      </c>
      <c r="GR517" s="19" t="e">
        <f t="shared" ref="GR517:JC517" si="1381" xml:space="preserve"> GR$503</f>
        <v>#REF!</v>
      </c>
      <c r="GS517" s="19" t="e">
        <f t="shared" si="1381"/>
        <v>#REF!</v>
      </c>
      <c r="GT517" s="19" t="e">
        <f t="shared" si="1381"/>
        <v>#REF!</v>
      </c>
      <c r="GU517" s="19" t="e">
        <f t="shared" si="1381"/>
        <v>#REF!</v>
      </c>
      <c r="GV517" s="19" t="e">
        <f t="shared" si="1381"/>
        <v>#REF!</v>
      </c>
      <c r="GW517" s="19" t="e">
        <f t="shared" si="1381"/>
        <v>#REF!</v>
      </c>
      <c r="GX517" s="19" t="e">
        <f t="shared" si="1381"/>
        <v>#REF!</v>
      </c>
      <c r="GY517" s="19" t="e">
        <f t="shared" si="1381"/>
        <v>#REF!</v>
      </c>
      <c r="GZ517" s="19" t="e">
        <f t="shared" si="1381"/>
        <v>#REF!</v>
      </c>
      <c r="HA517" s="19" t="e">
        <f t="shared" si="1381"/>
        <v>#REF!</v>
      </c>
      <c r="HB517" s="19" t="e">
        <f t="shared" si="1381"/>
        <v>#REF!</v>
      </c>
      <c r="HC517" s="19" t="e">
        <f t="shared" si="1381"/>
        <v>#REF!</v>
      </c>
      <c r="HD517" s="19" t="e">
        <f t="shared" si="1381"/>
        <v>#REF!</v>
      </c>
      <c r="HE517" s="19" t="e">
        <f t="shared" si="1381"/>
        <v>#REF!</v>
      </c>
      <c r="HF517" s="19" t="e">
        <f t="shared" si="1381"/>
        <v>#REF!</v>
      </c>
      <c r="HG517" s="19" t="e">
        <f t="shared" si="1381"/>
        <v>#REF!</v>
      </c>
      <c r="HH517" s="19" t="e">
        <f t="shared" si="1381"/>
        <v>#REF!</v>
      </c>
      <c r="HI517" s="19" t="e">
        <f t="shared" si="1381"/>
        <v>#REF!</v>
      </c>
      <c r="HJ517" s="19" t="e">
        <f t="shared" si="1381"/>
        <v>#REF!</v>
      </c>
      <c r="HK517" s="19" t="e">
        <f t="shared" si="1381"/>
        <v>#REF!</v>
      </c>
      <c r="HL517" s="19" t="e">
        <f t="shared" si="1381"/>
        <v>#REF!</v>
      </c>
      <c r="HM517" s="19" t="e">
        <f t="shared" si="1381"/>
        <v>#REF!</v>
      </c>
      <c r="HN517" s="19" t="e">
        <f t="shared" si="1381"/>
        <v>#REF!</v>
      </c>
      <c r="HO517" s="19" t="e">
        <f t="shared" si="1381"/>
        <v>#REF!</v>
      </c>
      <c r="HP517" s="19" t="e">
        <f t="shared" si="1381"/>
        <v>#REF!</v>
      </c>
      <c r="HQ517" s="19" t="e">
        <f t="shared" si="1381"/>
        <v>#REF!</v>
      </c>
      <c r="HR517" s="19" t="e">
        <f t="shared" si="1381"/>
        <v>#REF!</v>
      </c>
      <c r="HS517" s="19" t="e">
        <f t="shared" si="1381"/>
        <v>#REF!</v>
      </c>
      <c r="HT517" s="19" t="e">
        <f t="shared" si="1381"/>
        <v>#REF!</v>
      </c>
      <c r="HU517" s="19" t="e">
        <f t="shared" si="1381"/>
        <v>#REF!</v>
      </c>
      <c r="HV517" s="19" t="e">
        <f t="shared" si="1381"/>
        <v>#REF!</v>
      </c>
      <c r="HW517" s="19" t="e">
        <f t="shared" si="1381"/>
        <v>#REF!</v>
      </c>
      <c r="HX517" s="19" t="e">
        <f t="shared" si="1381"/>
        <v>#REF!</v>
      </c>
      <c r="HY517" s="19" t="e">
        <f t="shared" si="1381"/>
        <v>#REF!</v>
      </c>
      <c r="HZ517" s="19" t="e">
        <f t="shared" si="1381"/>
        <v>#REF!</v>
      </c>
      <c r="IA517" s="19" t="e">
        <f t="shared" si="1381"/>
        <v>#REF!</v>
      </c>
      <c r="IB517" s="19" t="e">
        <f t="shared" si="1381"/>
        <v>#REF!</v>
      </c>
      <c r="IC517" s="19" t="e">
        <f t="shared" si="1381"/>
        <v>#REF!</v>
      </c>
      <c r="ID517" s="19" t="e">
        <f t="shared" si="1381"/>
        <v>#REF!</v>
      </c>
      <c r="IE517" s="19" t="e">
        <f t="shared" si="1381"/>
        <v>#REF!</v>
      </c>
      <c r="IF517" s="19" t="e">
        <f t="shared" si="1381"/>
        <v>#REF!</v>
      </c>
      <c r="IG517" s="19" t="e">
        <f t="shared" si="1381"/>
        <v>#REF!</v>
      </c>
      <c r="IH517" s="19" t="e">
        <f t="shared" si="1381"/>
        <v>#REF!</v>
      </c>
      <c r="II517" s="19" t="e">
        <f t="shared" si="1381"/>
        <v>#REF!</v>
      </c>
      <c r="IJ517" s="19" t="e">
        <f t="shared" si="1381"/>
        <v>#REF!</v>
      </c>
      <c r="IK517" s="19" t="e">
        <f t="shared" si="1381"/>
        <v>#REF!</v>
      </c>
      <c r="IL517" s="19" t="e">
        <f t="shared" si="1381"/>
        <v>#REF!</v>
      </c>
      <c r="IM517" s="19" t="e">
        <f t="shared" si="1381"/>
        <v>#REF!</v>
      </c>
      <c r="IN517" s="19" t="e">
        <f t="shared" si="1381"/>
        <v>#REF!</v>
      </c>
      <c r="IO517" s="19" t="e">
        <f t="shared" si="1381"/>
        <v>#REF!</v>
      </c>
      <c r="IP517" s="19" t="e">
        <f t="shared" si="1381"/>
        <v>#REF!</v>
      </c>
      <c r="IQ517" s="19" t="e">
        <f t="shared" si="1381"/>
        <v>#REF!</v>
      </c>
      <c r="IR517" s="19" t="e">
        <f t="shared" si="1381"/>
        <v>#REF!</v>
      </c>
      <c r="IS517" s="19" t="e">
        <f t="shared" si="1381"/>
        <v>#REF!</v>
      </c>
      <c r="IT517" s="19" t="e">
        <f t="shared" si="1381"/>
        <v>#REF!</v>
      </c>
      <c r="IU517" s="19" t="e">
        <f t="shared" si="1381"/>
        <v>#REF!</v>
      </c>
      <c r="IV517" s="19" t="e">
        <f t="shared" si="1381"/>
        <v>#REF!</v>
      </c>
      <c r="IW517" s="19" t="e">
        <f t="shared" si="1381"/>
        <v>#REF!</v>
      </c>
      <c r="IX517" s="19" t="e">
        <f t="shared" si="1381"/>
        <v>#REF!</v>
      </c>
      <c r="IY517" s="19" t="e">
        <f t="shared" si="1381"/>
        <v>#REF!</v>
      </c>
      <c r="IZ517" s="19" t="e">
        <f t="shared" si="1381"/>
        <v>#REF!</v>
      </c>
      <c r="JA517" s="19" t="e">
        <f t="shared" si="1381"/>
        <v>#REF!</v>
      </c>
      <c r="JB517" s="19" t="e">
        <f t="shared" si="1381"/>
        <v>#REF!</v>
      </c>
      <c r="JC517" s="19" t="e">
        <f t="shared" si="1381"/>
        <v>#REF!</v>
      </c>
      <c r="JD517" s="19" t="e">
        <f t="shared" ref="JD517:LO517" si="1382" xml:space="preserve"> JD$503</f>
        <v>#REF!</v>
      </c>
      <c r="JE517" s="19" t="e">
        <f t="shared" si="1382"/>
        <v>#REF!</v>
      </c>
      <c r="JF517" s="19" t="e">
        <f t="shared" si="1382"/>
        <v>#REF!</v>
      </c>
      <c r="JG517" s="19" t="e">
        <f t="shared" si="1382"/>
        <v>#REF!</v>
      </c>
      <c r="JH517" s="19" t="e">
        <f t="shared" si="1382"/>
        <v>#REF!</v>
      </c>
      <c r="JI517" s="19" t="e">
        <f t="shared" si="1382"/>
        <v>#REF!</v>
      </c>
      <c r="JJ517" s="19" t="e">
        <f t="shared" si="1382"/>
        <v>#REF!</v>
      </c>
      <c r="JK517" s="19" t="e">
        <f t="shared" si="1382"/>
        <v>#REF!</v>
      </c>
      <c r="JL517" s="19" t="e">
        <f t="shared" si="1382"/>
        <v>#REF!</v>
      </c>
      <c r="JM517" s="19" t="e">
        <f t="shared" si="1382"/>
        <v>#REF!</v>
      </c>
      <c r="JN517" s="19" t="e">
        <f t="shared" si="1382"/>
        <v>#REF!</v>
      </c>
      <c r="JO517" s="19" t="e">
        <f t="shared" si="1382"/>
        <v>#REF!</v>
      </c>
      <c r="JP517" s="19" t="e">
        <f t="shared" si="1382"/>
        <v>#REF!</v>
      </c>
      <c r="JQ517" s="19" t="e">
        <f t="shared" si="1382"/>
        <v>#REF!</v>
      </c>
      <c r="JR517" s="19" t="e">
        <f t="shared" si="1382"/>
        <v>#REF!</v>
      </c>
      <c r="JS517" s="19" t="e">
        <f t="shared" si="1382"/>
        <v>#REF!</v>
      </c>
      <c r="JT517" s="19" t="e">
        <f t="shared" si="1382"/>
        <v>#REF!</v>
      </c>
      <c r="JU517" s="19" t="e">
        <f t="shared" si="1382"/>
        <v>#REF!</v>
      </c>
      <c r="JV517" s="19" t="e">
        <f t="shared" si="1382"/>
        <v>#REF!</v>
      </c>
      <c r="JW517" s="19" t="e">
        <f t="shared" si="1382"/>
        <v>#REF!</v>
      </c>
      <c r="JX517" s="19" t="e">
        <f t="shared" si="1382"/>
        <v>#REF!</v>
      </c>
      <c r="JY517" s="19" t="e">
        <f t="shared" si="1382"/>
        <v>#REF!</v>
      </c>
      <c r="JZ517" s="19" t="e">
        <f t="shared" si="1382"/>
        <v>#REF!</v>
      </c>
      <c r="KA517" s="19" t="e">
        <f t="shared" si="1382"/>
        <v>#REF!</v>
      </c>
      <c r="KB517" s="19" t="e">
        <f t="shared" si="1382"/>
        <v>#REF!</v>
      </c>
      <c r="KC517" s="19" t="e">
        <f t="shared" si="1382"/>
        <v>#REF!</v>
      </c>
      <c r="KD517" s="19" t="e">
        <f t="shared" si="1382"/>
        <v>#REF!</v>
      </c>
      <c r="KE517" s="19" t="e">
        <f t="shared" si="1382"/>
        <v>#REF!</v>
      </c>
      <c r="KF517" s="19" t="e">
        <f t="shared" si="1382"/>
        <v>#REF!</v>
      </c>
      <c r="KG517" s="19" t="e">
        <f t="shared" si="1382"/>
        <v>#REF!</v>
      </c>
      <c r="KH517" s="19" t="e">
        <f t="shared" si="1382"/>
        <v>#REF!</v>
      </c>
      <c r="KI517" s="19" t="e">
        <f t="shared" si="1382"/>
        <v>#REF!</v>
      </c>
      <c r="KJ517" s="19" t="e">
        <f t="shared" si="1382"/>
        <v>#REF!</v>
      </c>
      <c r="KK517" s="19" t="e">
        <f t="shared" si="1382"/>
        <v>#REF!</v>
      </c>
      <c r="KL517" s="19" t="e">
        <f t="shared" si="1382"/>
        <v>#REF!</v>
      </c>
      <c r="KM517" s="19" t="e">
        <f t="shared" si="1382"/>
        <v>#REF!</v>
      </c>
      <c r="KN517" s="19" t="e">
        <f t="shared" si="1382"/>
        <v>#REF!</v>
      </c>
      <c r="KO517" s="19" t="e">
        <f t="shared" si="1382"/>
        <v>#REF!</v>
      </c>
      <c r="KP517" s="19" t="e">
        <f t="shared" si="1382"/>
        <v>#REF!</v>
      </c>
      <c r="KQ517" s="19" t="e">
        <f t="shared" si="1382"/>
        <v>#REF!</v>
      </c>
      <c r="KR517" s="19" t="e">
        <f t="shared" si="1382"/>
        <v>#REF!</v>
      </c>
      <c r="KS517" s="19" t="e">
        <f t="shared" si="1382"/>
        <v>#REF!</v>
      </c>
      <c r="KT517" s="19" t="e">
        <f t="shared" si="1382"/>
        <v>#REF!</v>
      </c>
      <c r="KU517" s="19" t="e">
        <f t="shared" si="1382"/>
        <v>#REF!</v>
      </c>
      <c r="KV517" s="19" t="e">
        <f t="shared" si="1382"/>
        <v>#REF!</v>
      </c>
      <c r="KW517" s="19" t="e">
        <f t="shared" si="1382"/>
        <v>#REF!</v>
      </c>
      <c r="KX517" s="19" t="e">
        <f t="shared" si="1382"/>
        <v>#REF!</v>
      </c>
      <c r="KY517" s="19" t="e">
        <f t="shared" si="1382"/>
        <v>#REF!</v>
      </c>
      <c r="KZ517" s="19" t="e">
        <f t="shared" si="1382"/>
        <v>#REF!</v>
      </c>
      <c r="LA517" s="19" t="e">
        <f t="shared" si="1382"/>
        <v>#REF!</v>
      </c>
      <c r="LB517" s="19" t="e">
        <f t="shared" si="1382"/>
        <v>#REF!</v>
      </c>
      <c r="LC517" s="19" t="e">
        <f t="shared" si="1382"/>
        <v>#REF!</v>
      </c>
      <c r="LD517" s="19" t="e">
        <f t="shared" si="1382"/>
        <v>#REF!</v>
      </c>
      <c r="LE517" s="19" t="e">
        <f t="shared" si="1382"/>
        <v>#REF!</v>
      </c>
      <c r="LF517" s="19" t="e">
        <f t="shared" si="1382"/>
        <v>#REF!</v>
      </c>
      <c r="LG517" s="19" t="e">
        <f t="shared" si="1382"/>
        <v>#REF!</v>
      </c>
      <c r="LH517" s="19" t="e">
        <f t="shared" si="1382"/>
        <v>#REF!</v>
      </c>
      <c r="LI517" s="19" t="e">
        <f t="shared" si="1382"/>
        <v>#REF!</v>
      </c>
      <c r="LJ517" s="19" t="e">
        <f t="shared" si="1382"/>
        <v>#REF!</v>
      </c>
      <c r="LK517" s="19" t="e">
        <f t="shared" si="1382"/>
        <v>#REF!</v>
      </c>
      <c r="LL517" s="19" t="e">
        <f t="shared" si="1382"/>
        <v>#REF!</v>
      </c>
      <c r="LM517" s="19" t="e">
        <f t="shared" si="1382"/>
        <v>#REF!</v>
      </c>
      <c r="LN517" s="19" t="e">
        <f t="shared" si="1382"/>
        <v>#REF!</v>
      </c>
      <c r="LO517" s="19" t="e">
        <f t="shared" si="1382"/>
        <v>#REF!</v>
      </c>
      <c r="LP517" s="19" t="e">
        <f t="shared" ref="LP517:OA517" si="1383" xml:space="preserve"> LP$503</f>
        <v>#REF!</v>
      </c>
      <c r="LQ517" s="19" t="e">
        <f t="shared" si="1383"/>
        <v>#REF!</v>
      </c>
      <c r="LR517" s="19" t="e">
        <f t="shared" si="1383"/>
        <v>#REF!</v>
      </c>
      <c r="LS517" s="19" t="e">
        <f t="shared" si="1383"/>
        <v>#REF!</v>
      </c>
      <c r="LT517" s="19" t="e">
        <f t="shared" si="1383"/>
        <v>#REF!</v>
      </c>
      <c r="LU517" s="19" t="e">
        <f t="shared" si="1383"/>
        <v>#REF!</v>
      </c>
      <c r="LV517" s="19" t="e">
        <f t="shared" si="1383"/>
        <v>#REF!</v>
      </c>
      <c r="LW517" s="19" t="e">
        <f t="shared" si="1383"/>
        <v>#REF!</v>
      </c>
      <c r="LX517" s="19" t="e">
        <f t="shared" si="1383"/>
        <v>#REF!</v>
      </c>
      <c r="LY517" s="19" t="e">
        <f t="shared" si="1383"/>
        <v>#REF!</v>
      </c>
      <c r="LZ517" s="19" t="e">
        <f t="shared" si="1383"/>
        <v>#REF!</v>
      </c>
      <c r="MA517" s="19" t="e">
        <f t="shared" si="1383"/>
        <v>#REF!</v>
      </c>
      <c r="MB517" s="19" t="e">
        <f t="shared" si="1383"/>
        <v>#REF!</v>
      </c>
      <c r="MC517" s="19" t="e">
        <f t="shared" si="1383"/>
        <v>#REF!</v>
      </c>
      <c r="MD517" s="19" t="e">
        <f t="shared" si="1383"/>
        <v>#REF!</v>
      </c>
      <c r="ME517" s="19" t="e">
        <f t="shared" si="1383"/>
        <v>#REF!</v>
      </c>
      <c r="MF517" s="19" t="e">
        <f t="shared" si="1383"/>
        <v>#REF!</v>
      </c>
      <c r="MG517" s="19" t="e">
        <f t="shared" si="1383"/>
        <v>#REF!</v>
      </c>
      <c r="MH517" s="19" t="e">
        <f t="shared" si="1383"/>
        <v>#REF!</v>
      </c>
      <c r="MI517" s="19" t="e">
        <f t="shared" si="1383"/>
        <v>#REF!</v>
      </c>
      <c r="MJ517" s="19" t="e">
        <f t="shared" si="1383"/>
        <v>#REF!</v>
      </c>
      <c r="MK517" s="19" t="e">
        <f t="shared" si="1383"/>
        <v>#REF!</v>
      </c>
      <c r="ML517" s="19" t="e">
        <f t="shared" si="1383"/>
        <v>#REF!</v>
      </c>
      <c r="MM517" s="19" t="e">
        <f t="shared" si="1383"/>
        <v>#REF!</v>
      </c>
      <c r="MN517" s="19" t="e">
        <f t="shared" si="1383"/>
        <v>#REF!</v>
      </c>
      <c r="MO517" s="19" t="e">
        <f t="shared" si="1383"/>
        <v>#REF!</v>
      </c>
      <c r="MP517" s="19" t="e">
        <f t="shared" si="1383"/>
        <v>#REF!</v>
      </c>
      <c r="MQ517" s="19" t="e">
        <f t="shared" si="1383"/>
        <v>#REF!</v>
      </c>
      <c r="MR517" s="19" t="e">
        <f t="shared" si="1383"/>
        <v>#REF!</v>
      </c>
      <c r="MS517" s="19" t="e">
        <f t="shared" si="1383"/>
        <v>#REF!</v>
      </c>
      <c r="MT517" s="19" t="e">
        <f t="shared" si="1383"/>
        <v>#REF!</v>
      </c>
      <c r="MU517" s="19" t="e">
        <f t="shared" si="1383"/>
        <v>#REF!</v>
      </c>
      <c r="MV517" s="19" t="e">
        <f t="shared" si="1383"/>
        <v>#REF!</v>
      </c>
      <c r="MW517" s="19" t="e">
        <f t="shared" si="1383"/>
        <v>#REF!</v>
      </c>
      <c r="MX517" s="19" t="e">
        <f t="shared" si="1383"/>
        <v>#REF!</v>
      </c>
      <c r="MY517" s="19" t="e">
        <f t="shared" si="1383"/>
        <v>#REF!</v>
      </c>
      <c r="MZ517" s="19" t="e">
        <f t="shared" si="1383"/>
        <v>#REF!</v>
      </c>
      <c r="NA517" s="19" t="e">
        <f t="shared" si="1383"/>
        <v>#REF!</v>
      </c>
      <c r="NB517" s="19" t="e">
        <f t="shared" si="1383"/>
        <v>#REF!</v>
      </c>
      <c r="NC517" s="19" t="e">
        <f t="shared" si="1383"/>
        <v>#REF!</v>
      </c>
      <c r="ND517" s="19" t="e">
        <f t="shared" si="1383"/>
        <v>#REF!</v>
      </c>
      <c r="NE517" s="19" t="e">
        <f t="shared" si="1383"/>
        <v>#REF!</v>
      </c>
      <c r="NF517" s="19" t="e">
        <f t="shared" si="1383"/>
        <v>#REF!</v>
      </c>
      <c r="NG517" s="19" t="e">
        <f t="shared" si="1383"/>
        <v>#REF!</v>
      </c>
      <c r="NH517" s="19" t="e">
        <f t="shared" si="1383"/>
        <v>#REF!</v>
      </c>
      <c r="NI517" s="19" t="e">
        <f t="shared" si="1383"/>
        <v>#REF!</v>
      </c>
      <c r="NJ517" s="19" t="e">
        <f t="shared" si="1383"/>
        <v>#REF!</v>
      </c>
      <c r="NK517" s="19" t="e">
        <f t="shared" si="1383"/>
        <v>#REF!</v>
      </c>
      <c r="NL517" s="19" t="e">
        <f t="shared" si="1383"/>
        <v>#REF!</v>
      </c>
      <c r="NM517" s="19" t="e">
        <f t="shared" si="1383"/>
        <v>#REF!</v>
      </c>
      <c r="NN517" s="19" t="e">
        <f t="shared" si="1383"/>
        <v>#REF!</v>
      </c>
      <c r="NO517" s="19" t="e">
        <f t="shared" si="1383"/>
        <v>#REF!</v>
      </c>
      <c r="NP517" s="19" t="e">
        <f t="shared" si="1383"/>
        <v>#REF!</v>
      </c>
      <c r="NQ517" s="19" t="e">
        <f t="shared" si="1383"/>
        <v>#REF!</v>
      </c>
      <c r="NR517" s="19" t="e">
        <f t="shared" si="1383"/>
        <v>#REF!</v>
      </c>
      <c r="NS517" s="19" t="e">
        <f t="shared" si="1383"/>
        <v>#REF!</v>
      </c>
      <c r="NT517" s="19" t="e">
        <f t="shared" si="1383"/>
        <v>#REF!</v>
      </c>
      <c r="NU517" s="19" t="e">
        <f t="shared" si="1383"/>
        <v>#REF!</v>
      </c>
      <c r="NV517" s="19" t="e">
        <f t="shared" si="1383"/>
        <v>#REF!</v>
      </c>
      <c r="NW517" s="19" t="e">
        <f t="shared" si="1383"/>
        <v>#REF!</v>
      </c>
      <c r="NX517" s="19" t="e">
        <f t="shared" si="1383"/>
        <v>#REF!</v>
      </c>
      <c r="NY517" s="19" t="e">
        <f t="shared" si="1383"/>
        <v>#REF!</v>
      </c>
      <c r="NZ517" s="19" t="e">
        <f t="shared" si="1383"/>
        <v>#REF!</v>
      </c>
      <c r="OA517" s="19" t="e">
        <f t="shared" si="1383"/>
        <v>#REF!</v>
      </c>
      <c r="OB517" s="19" t="e">
        <f t="shared" ref="OB517:QM517" si="1384" xml:space="preserve"> OB$503</f>
        <v>#REF!</v>
      </c>
      <c r="OC517" s="19" t="e">
        <f t="shared" si="1384"/>
        <v>#REF!</v>
      </c>
      <c r="OD517" s="19" t="e">
        <f t="shared" si="1384"/>
        <v>#REF!</v>
      </c>
      <c r="OE517" s="19" t="e">
        <f t="shared" si="1384"/>
        <v>#REF!</v>
      </c>
      <c r="OF517" s="19" t="e">
        <f t="shared" si="1384"/>
        <v>#REF!</v>
      </c>
      <c r="OG517" s="19" t="e">
        <f t="shared" si="1384"/>
        <v>#REF!</v>
      </c>
      <c r="OH517" s="19" t="e">
        <f t="shared" si="1384"/>
        <v>#REF!</v>
      </c>
      <c r="OI517" s="19" t="e">
        <f t="shared" si="1384"/>
        <v>#REF!</v>
      </c>
      <c r="OJ517" s="19" t="e">
        <f t="shared" si="1384"/>
        <v>#REF!</v>
      </c>
      <c r="OK517" s="19" t="e">
        <f t="shared" si="1384"/>
        <v>#REF!</v>
      </c>
      <c r="OL517" s="19" t="e">
        <f t="shared" si="1384"/>
        <v>#REF!</v>
      </c>
      <c r="OM517" s="19" t="e">
        <f t="shared" si="1384"/>
        <v>#REF!</v>
      </c>
      <c r="ON517" s="19" t="e">
        <f t="shared" si="1384"/>
        <v>#REF!</v>
      </c>
      <c r="OO517" s="19" t="e">
        <f t="shared" si="1384"/>
        <v>#REF!</v>
      </c>
      <c r="OP517" s="19" t="e">
        <f t="shared" si="1384"/>
        <v>#REF!</v>
      </c>
      <c r="OQ517" s="19" t="e">
        <f t="shared" si="1384"/>
        <v>#REF!</v>
      </c>
      <c r="OR517" s="19" t="e">
        <f t="shared" si="1384"/>
        <v>#REF!</v>
      </c>
      <c r="OS517" s="19" t="e">
        <f t="shared" si="1384"/>
        <v>#REF!</v>
      </c>
      <c r="OT517" s="19" t="e">
        <f t="shared" si="1384"/>
        <v>#REF!</v>
      </c>
      <c r="OU517" s="19" t="e">
        <f t="shared" si="1384"/>
        <v>#REF!</v>
      </c>
      <c r="OV517" s="19" t="e">
        <f t="shared" si="1384"/>
        <v>#REF!</v>
      </c>
      <c r="OW517" s="19" t="e">
        <f t="shared" si="1384"/>
        <v>#REF!</v>
      </c>
      <c r="OX517" s="19" t="e">
        <f t="shared" si="1384"/>
        <v>#REF!</v>
      </c>
      <c r="OY517" s="19" t="e">
        <f t="shared" si="1384"/>
        <v>#REF!</v>
      </c>
      <c r="OZ517" s="19" t="e">
        <f t="shared" si="1384"/>
        <v>#REF!</v>
      </c>
      <c r="PA517" s="19" t="e">
        <f t="shared" si="1384"/>
        <v>#REF!</v>
      </c>
      <c r="PB517" s="19" t="e">
        <f t="shared" si="1384"/>
        <v>#REF!</v>
      </c>
      <c r="PC517" s="19" t="e">
        <f t="shared" si="1384"/>
        <v>#REF!</v>
      </c>
      <c r="PD517" s="19" t="e">
        <f t="shared" si="1384"/>
        <v>#REF!</v>
      </c>
      <c r="PE517" s="19" t="e">
        <f t="shared" si="1384"/>
        <v>#REF!</v>
      </c>
      <c r="PF517" s="19" t="e">
        <f t="shared" si="1384"/>
        <v>#REF!</v>
      </c>
      <c r="PG517" s="19" t="e">
        <f t="shared" si="1384"/>
        <v>#REF!</v>
      </c>
      <c r="PH517" s="19" t="e">
        <f t="shared" si="1384"/>
        <v>#REF!</v>
      </c>
      <c r="PI517" s="19" t="e">
        <f t="shared" si="1384"/>
        <v>#REF!</v>
      </c>
      <c r="PJ517" s="19" t="e">
        <f t="shared" si="1384"/>
        <v>#REF!</v>
      </c>
      <c r="PK517" s="19" t="e">
        <f t="shared" si="1384"/>
        <v>#REF!</v>
      </c>
      <c r="PL517" s="19" t="e">
        <f t="shared" si="1384"/>
        <v>#REF!</v>
      </c>
      <c r="PM517" s="19" t="e">
        <f t="shared" si="1384"/>
        <v>#REF!</v>
      </c>
      <c r="PN517" s="19" t="e">
        <f t="shared" si="1384"/>
        <v>#REF!</v>
      </c>
      <c r="PO517" s="19" t="e">
        <f t="shared" si="1384"/>
        <v>#REF!</v>
      </c>
      <c r="PP517" s="19" t="e">
        <f t="shared" si="1384"/>
        <v>#REF!</v>
      </c>
      <c r="PQ517" s="19" t="e">
        <f t="shared" si="1384"/>
        <v>#REF!</v>
      </c>
      <c r="PR517" s="19" t="e">
        <f t="shared" si="1384"/>
        <v>#REF!</v>
      </c>
      <c r="PS517" s="19" t="e">
        <f t="shared" si="1384"/>
        <v>#REF!</v>
      </c>
      <c r="PT517" s="19" t="e">
        <f t="shared" si="1384"/>
        <v>#REF!</v>
      </c>
      <c r="PU517" s="19" t="e">
        <f t="shared" si="1384"/>
        <v>#REF!</v>
      </c>
      <c r="PV517" s="19" t="e">
        <f t="shared" si="1384"/>
        <v>#REF!</v>
      </c>
      <c r="PW517" s="19" t="e">
        <f t="shared" si="1384"/>
        <v>#REF!</v>
      </c>
      <c r="PX517" s="19" t="e">
        <f t="shared" si="1384"/>
        <v>#REF!</v>
      </c>
      <c r="PY517" s="19" t="e">
        <f t="shared" si="1384"/>
        <v>#REF!</v>
      </c>
      <c r="PZ517" s="19" t="e">
        <f t="shared" si="1384"/>
        <v>#REF!</v>
      </c>
      <c r="QA517" s="19" t="e">
        <f t="shared" si="1384"/>
        <v>#REF!</v>
      </c>
      <c r="QB517" s="19" t="e">
        <f t="shared" si="1384"/>
        <v>#REF!</v>
      </c>
      <c r="QC517" s="19" t="e">
        <f t="shared" si="1384"/>
        <v>#REF!</v>
      </c>
      <c r="QD517" s="19" t="e">
        <f t="shared" si="1384"/>
        <v>#REF!</v>
      </c>
      <c r="QE517" s="19" t="e">
        <f t="shared" si="1384"/>
        <v>#REF!</v>
      </c>
      <c r="QF517" s="19" t="e">
        <f t="shared" si="1384"/>
        <v>#REF!</v>
      </c>
      <c r="QG517" s="19" t="e">
        <f t="shared" si="1384"/>
        <v>#REF!</v>
      </c>
      <c r="QH517" s="19" t="e">
        <f t="shared" si="1384"/>
        <v>#REF!</v>
      </c>
      <c r="QI517" s="19" t="e">
        <f t="shared" si="1384"/>
        <v>#REF!</v>
      </c>
      <c r="QJ517" s="19" t="e">
        <f t="shared" si="1384"/>
        <v>#REF!</v>
      </c>
      <c r="QK517" s="19" t="e">
        <f t="shared" si="1384"/>
        <v>#REF!</v>
      </c>
      <c r="QL517" s="19" t="e">
        <f t="shared" si="1384"/>
        <v>#REF!</v>
      </c>
      <c r="QM517" s="19" t="e">
        <f t="shared" si="1384"/>
        <v>#REF!</v>
      </c>
      <c r="QN517" s="19" t="e">
        <f t="shared" ref="QN517:RZ517" si="1385" xml:space="preserve"> QN$503</f>
        <v>#REF!</v>
      </c>
      <c r="QO517" s="19" t="e">
        <f t="shared" si="1385"/>
        <v>#REF!</v>
      </c>
      <c r="QP517" s="19" t="e">
        <f t="shared" si="1385"/>
        <v>#REF!</v>
      </c>
      <c r="QQ517" s="19" t="e">
        <f t="shared" si="1385"/>
        <v>#REF!</v>
      </c>
      <c r="QR517" s="19" t="e">
        <f t="shared" si="1385"/>
        <v>#REF!</v>
      </c>
      <c r="QS517" s="19" t="e">
        <f t="shared" si="1385"/>
        <v>#REF!</v>
      </c>
      <c r="QT517" s="19" t="e">
        <f t="shared" si="1385"/>
        <v>#REF!</v>
      </c>
      <c r="QU517" s="19" t="e">
        <f t="shared" si="1385"/>
        <v>#REF!</v>
      </c>
      <c r="QV517" s="19" t="e">
        <f t="shared" si="1385"/>
        <v>#REF!</v>
      </c>
      <c r="QW517" s="19" t="e">
        <f t="shared" si="1385"/>
        <v>#REF!</v>
      </c>
      <c r="QX517" s="19" t="e">
        <f t="shared" si="1385"/>
        <v>#REF!</v>
      </c>
      <c r="QY517" s="19" t="e">
        <f t="shared" si="1385"/>
        <v>#REF!</v>
      </c>
      <c r="QZ517" s="19" t="e">
        <f t="shared" si="1385"/>
        <v>#REF!</v>
      </c>
      <c r="RA517" s="19" t="e">
        <f t="shared" si="1385"/>
        <v>#REF!</v>
      </c>
      <c r="RB517" s="19" t="e">
        <f t="shared" si="1385"/>
        <v>#REF!</v>
      </c>
      <c r="RC517" s="19" t="e">
        <f t="shared" si="1385"/>
        <v>#REF!</v>
      </c>
      <c r="RD517" s="19" t="e">
        <f t="shared" si="1385"/>
        <v>#REF!</v>
      </c>
      <c r="RE517" s="19" t="e">
        <f t="shared" si="1385"/>
        <v>#REF!</v>
      </c>
      <c r="RF517" s="19" t="e">
        <f t="shared" si="1385"/>
        <v>#REF!</v>
      </c>
      <c r="RG517" s="19" t="e">
        <f t="shared" si="1385"/>
        <v>#REF!</v>
      </c>
      <c r="RH517" s="19" t="e">
        <f t="shared" si="1385"/>
        <v>#REF!</v>
      </c>
      <c r="RI517" s="19" t="e">
        <f t="shared" si="1385"/>
        <v>#REF!</v>
      </c>
      <c r="RJ517" s="19" t="e">
        <f t="shared" si="1385"/>
        <v>#REF!</v>
      </c>
      <c r="RK517" s="19" t="e">
        <f t="shared" si="1385"/>
        <v>#REF!</v>
      </c>
      <c r="RL517" s="19" t="e">
        <f t="shared" si="1385"/>
        <v>#REF!</v>
      </c>
      <c r="RM517" s="19" t="e">
        <f t="shared" si="1385"/>
        <v>#REF!</v>
      </c>
      <c r="RN517" s="19" t="e">
        <f t="shared" si="1385"/>
        <v>#REF!</v>
      </c>
      <c r="RO517" s="19" t="e">
        <f t="shared" si="1385"/>
        <v>#REF!</v>
      </c>
      <c r="RP517" s="19" t="e">
        <f t="shared" si="1385"/>
        <v>#REF!</v>
      </c>
      <c r="RQ517" s="19" t="e">
        <f t="shared" si="1385"/>
        <v>#REF!</v>
      </c>
      <c r="RR517" s="19" t="e">
        <f t="shared" si="1385"/>
        <v>#REF!</v>
      </c>
      <c r="RS517" s="19" t="e">
        <f t="shared" si="1385"/>
        <v>#REF!</v>
      </c>
      <c r="RT517" s="19" t="e">
        <f t="shared" si="1385"/>
        <v>#REF!</v>
      </c>
      <c r="RU517" s="19" t="e">
        <f t="shared" si="1385"/>
        <v>#REF!</v>
      </c>
      <c r="RV517" s="19" t="e">
        <f t="shared" si="1385"/>
        <v>#REF!</v>
      </c>
      <c r="RW517" s="19" t="e">
        <f t="shared" si="1385"/>
        <v>#REF!</v>
      </c>
      <c r="RX517" s="19" t="e">
        <f t="shared" si="1385"/>
        <v>#REF!</v>
      </c>
      <c r="RY517" s="19" t="e">
        <f t="shared" si="1385"/>
        <v>#REF!</v>
      </c>
      <c r="RZ517" s="19" t="e">
        <f t="shared" si="1385"/>
        <v>#REF!</v>
      </c>
    </row>
    <row r="518" spans="1:494" outlineLevel="1">
      <c r="A518" s="19"/>
      <c r="B518" s="19"/>
      <c r="C518" s="19"/>
      <c r="D518" s="19"/>
      <c r="E518" s="19" t="str">
        <f xml:space="preserve"> E$504</f>
        <v>Base Rent</v>
      </c>
      <c r="F518" s="19"/>
      <c r="G518" s="19" t="str">
        <f xml:space="preserve"> G$504</f>
        <v>'000 SAR</v>
      </c>
      <c r="H518" s="19" t="e">
        <f t="shared" ref="H518:BS518" si="1386" xml:space="preserve"> H$504</f>
        <v>#REF!</v>
      </c>
      <c r="I518" s="19"/>
      <c r="J518" s="19" t="e">
        <f t="shared" si="1386"/>
        <v>#REF!</v>
      </c>
      <c r="K518" s="19" t="e">
        <f t="shared" si="1386"/>
        <v>#REF!</v>
      </c>
      <c r="L518" s="19" t="e">
        <f t="shared" si="1386"/>
        <v>#REF!</v>
      </c>
      <c r="M518" s="19" t="e">
        <f t="shared" si="1386"/>
        <v>#REF!</v>
      </c>
      <c r="N518" s="19" t="e">
        <f t="shared" si="1386"/>
        <v>#REF!</v>
      </c>
      <c r="O518" s="19" t="e">
        <f t="shared" si="1386"/>
        <v>#REF!</v>
      </c>
      <c r="P518" s="19" t="e">
        <f t="shared" si="1386"/>
        <v>#REF!</v>
      </c>
      <c r="Q518" s="19" t="e">
        <f t="shared" si="1386"/>
        <v>#REF!</v>
      </c>
      <c r="R518" s="19" t="e">
        <f t="shared" si="1386"/>
        <v>#REF!</v>
      </c>
      <c r="S518" s="19" t="e">
        <f t="shared" si="1386"/>
        <v>#REF!</v>
      </c>
      <c r="T518" s="19" t="e">
        <f t="shared" si="1386"/>
        <v>#REF!</v>
      </c>
      <c r="U518" s="19" t="e">
        <f t="shared" si="1386"/>
        <v>#REF!</v>
      </c>
      <c r="V518" s="19" t="e">
        <f t="shared" si="1386"/>
        <v>#REF!</v>
      </c>
      <c r="W518" s="19" t="e">
        <f t="shared" si="1386"/>
        <v>#REF!</v>
      </c>
      <c r="X518" s="19" t="e">
        <f t="shared" si="1386"/>
        <v>#REF!</v>
      </c>
      <c r="Y518" s="19" t="e">
        <f t="shared" si="1386"/>
        <v>#REF!</v>
      </c>
      <c r="Z518" s="19" t="e">
        <f t="shared" si="1386"/>
        <v>#REF!</v>
      </c>
      <c r="AA518" s="19" t="e">
        <f t="shared" si="1386"/>
        <v>#REF!</v>
      </c>
      <c r="AB518" s="19" t="e">
        <f t="shared" si="1386"/>
        <v>#REF!</v>
      </c>
      <c r="AC518" s="19" t="e">
        <f t="shared" si="1386"/>
        <v>#REF!</v>
      </c>
      <c r="AD518" s="19" t="e">
        <f t="shared" si="1386"/>
        <v>#REF!</v>
      </c>
      <c r="AE518" s="19" t="e">
        <f t="shared" si="1386"/>
        <v>#REF!</v>
      </c>
      <c r="AF518" s="19" t="e">
        <f t="shared" si="1386"/>
        <v>#REF!</v>
      </c>
      <c r="AG518" s="19" t="e">
        <f t="shared" si="1386"/>
        <v>#REF!</v>
      </c>
      <c r="AH518" s="19" t="e">
        <f t="shared" si="1386"/>
        <v>#REF!</v>
      </c>
      <c r="AI518" s="19" t="e">
        <f t="shared" si="1386"/>
        <v>#REF!</v>
      </c>
      <c r="AJ518" s="19" t="e">
        <f t="shared" si="1386"/>
        <v>#REF!</v>
      </c>
      <c r="AK518" s="19" t="e">
        <f t="shared" si="1386"/>
        <v>#REF!</v>
      </c>
      <c r="AL518" s="19" t="e">
        <f t="shared" si="1386"/>
        <v>#REF!</v>
      </c>
      <c r="AM518" s="19" t="e">
        <f t="shared" si="1386"/>
        <v>#REF!</v>
      </c>
      <c r="AN518" s="19" t="e">
        <f t="shared" si="1386"/>
        <v>#REF!</v>
      </c>
      <c r="AO518" s="19" t="e">
        <f t="shared" si="1386"/>
        <v>#REF!</v>
      </c>
      <c r="AP518" s="19" t="e">
        <f t="shared" si="1386"/>
        <v>#REF!</v>
      </c>
      <c r="AQ518" s="19" t="e">
        <f t="shared" si="1386"/>
        <v>#REF!</v>
      </c>
      <c r="AR518" s="19" t="e">
        <f t="shared" si="1386"/>
        <v>#REF!</v>
      </c>
      <c r="AS518" s="19" t="e">
        <f t="shared" si="1386"/>
        <v>#REF!</v>
      </c>
      <c r="AT518" s="19" t="e">
        <f t="shared" si="1386"/>
        <v>#REF!</v>
      </c>
      <c r="AU518" s="19" t="e">
        <f t="shared" si="1386"/>
        <v>#REF!</v>
      </c>
      <c r="AV518" s="19" t="e">
        <f t="shared" si="1386"/>
        <v>#REF!</v>
      </c>
      <c r="AW518" s="19" t="e">
        <f t="shared" si="1386"/>
        <v>#REF!</v>
      </c>
      <c r="AX518" s="19" t="e">
        <f t="shared" si="1386"/>
        <v>#REF!</v>
      </c>
      <c r="AY518" s="19" t="e">
        <f t="shared" si="1386"/>
        <v>#REF!</v>
      </c>
      <c r="AZ518" s="19" t="e">
        <f t="shared" si="1386"/>
        <v>#REF!</v>
      </c>
      <c r="BA518" s="19" t="e">
        <f t="shared" si="1386"/>
        <v>#REF!</v>
      </c>
      <c r="BB518" s="19" t="e">
        <f t="shared" si="1386"/>
        <v>#REF!</v>
      </c>
      <c r="BC518" s="19" t="e">
        <f t="shared" si="1386"/>
        <v>#REF!</v>
      </c>
      <c r="BD518" s="19" t="e">
        <f t="shared" si="1386"/>
        <v>#REF!</v>
      </c>
      <c r="BE518" s="19" t="e">
        <f t="shared" si="1386"/>
        <v>#REF!</v>
      </c>
      <c r="BF518" s="19" t="e">
        <f t="shared" si="1386"/>
        <v>#REF!</v>
      </c>
      <c r="BG518" s="19" t="e">
        <f t="shared" si="1386"/>
        <v>#REF!</v>
      </c>
      <c r="BH518" s="19" t="e">
        <f t="shared" si="1386"/>
        <v>#REF!</v>
      </c>
      <c r="BI518" s="19" t="e">
        <f t="shared" si="1386"/>
        <v>#REF!</v>
      </c>
      <c r="BJ518" s="19" t="e">
        <f t="shared" si="1386"/>
        <v>#REF!</v>
      </c>
      <c r="BK518" s="19" t="e">
        <f t="shared" si="1386"/>
        <v>#REF!</v>
      </c>
      <c r="BL518" s="19" t="e">
        <f t="shared" si="1386"/>
        <v>#REF!</v>
      </c>
      <c r="BM518" s="19" t="e">
        <f t="shared" si="1386"/>
        <v>#REF!</v>
      </c>
      <c r="BN518" s="19" t="e">
        <f t="shared" si="1386"/>
        <v>#REF!</v>
      </c>
      <c r="BO518" s="19" t="e">
        <f t="shared" si="1386"/>
        <v>#REF!</v>
      </c>
      <c r="BP518" s="19" t="e">
        <f t="shared" si="1386"/>
        <v>#REF!</v>
      </c>
      <c r="BQ518" s="19" t="e">
        <f t="shared" si="1386"/>
        <v>#REF!</v>
      </c>
      <c r="BR518" s="19" t="e">
        <f t="shared" si="1386"/>
        <v>#REF!</v>
      </c>
      <c r="BS518" s="19" t="e">
        <f t="shared" si="1386"/>
        <v>#REF!</v>
      </c>
      <c r="BT518" s="19" t="e">
        <f t="shared" ref="BT518:EE518" si="1387" xml:space="preserve"> BT$504</f>
        <v>#REF!</v>
      </c>
      <c r="BU518" s="19" t="e">
        <f t="shared" si="1387"/>
        <v>#REF!</v>
      </c>
      <c r="BV518" s="19" t="e">
        <f t="shared" si="1387"/>
        <v>#REF!</v>
      </c>
      <c r="BW518" s="19" t="e">
        <f t="shared" si="1387"/>
        <v>#REF!</v>
      </c>
      <c r="BX518" s="19" t="e">
        <f t="shared" si="1387"/>
        <v>#REF!</v>
      </c>
      <c r="BY518" s="19" t="e">
        <f t="shared" si="1387"/>
        <v>#REF!</v>
      </c>
      <c r="BZ518" s="19" t="e">
        <f t="shared" si="1387"/>
        <v>#REF!</v>
      </c>
      <c r="CA518" s="19" t="e">
        <f t="shared" si="1387"/>
        <v>#REF!</v>
      </c>
      <c r="CB518" s="19" t="e">
        <f t="shared" si="1387"/>
        <v>#REF!</v>
      </c>
      <c r="CC518" s="19" t="e">
        <f t="shared" si="1387"/>
        <v>#REF!</v>
      </c>
      <c r="CD518" s="19" t="e">
        <f t="shared" si="1387"/>
        <v>#REF!</v>
      </c>
      <c r="CE518" s="19" t="e">
        <f t="shared" si="1387"/>
        <v>#REF!</v>
      </c>
      <c r="CF518" s="19" t="e">
        <f t="shared" si="1387"/>
        <v>#REF!</v>
      </c>
      <c r="CG518" s="19" t="e">
        <f t="shared" si="1387"/>
        <v>#REF!</v>
      </c>
      <c r="CH518" s="19" t="e">
        <f t="shared" si="1387"/>
        <v>#REF!</v>
      </c>
      <c r="CI518" s="19" t="e">
        <f t="shared" si="1387"/>
        <v>#REF!</v>
      </c>
      <c r="CJ518" s="19" t="e">
        <f t="shared" si="1387"/>
        <v>#REF!</v>
      </c>
      <c r="CK518" s="19" t="e">
        <f t="shared" si="1387"/>
        <v>#REF!</v>
      </c>
      <c r="CL518" s="19" t="e">
        <f t="shared" si="1387"/>
        <v>#REF!</v>
      </c>
      <c r="CM518" s="19" t="e">
        <f t="shared" si="1387"/>
        <v>#REF!</v>
      </c>
      <c r="CN518" s="19" t="e">
        <f t="shared" si="1387"/>
        <v>#REF!</v>
      </c>
      <c r="CO518" s="19" t="e">
        <f t="shared" si="1387"/>
        <v>#REF!</v>
      </c>
      <c r="CP518" s="19" t="e">
        <f t="shared" si="1387"/>
        <v>#REF!</v>
      </c>
      <c r="CQ518" s="19" t="e">
        <f t="shared" si="1387"/>
        <v>#REF!</v>
      </c>
      <c r="CR518" s="19" t="e">
        <f t="shared" si="1387"/>
        <v>#REF!</v>
      </c>
      <c r="CS518" s="19" t="e">
        <f t="shared" si="1387"/>
        <v>#REF!</v>
      </c>
      <c r="CT518" s="19" t="e">
        <f t="shared" si="1387"/>
        <v>#REF!</v>
      </c>
      <c r="CU518" s="19" t="e">
        <f t="shared" si="1387"/>
        <v>#REF!</v>
      </c>
      <c r="CV518" s="19" t="e">
        <f t="shared" si="1387"/>
        <v>#REF!</v>
      </c>
      <c r="CW518" s="19" t="e">
        <f t="shared" si="1387"/>
        <v>#REF!</v>
      </c>
      <c r="CX518" s="19" t="e">
        <f t="shared" si="1387"/>
        <v>#REF!</v>
      </c>
      <c r="CY518" s="19" t="e">
        <f t="shared" si="1387"/>
        <v>#REF!</v>
      </c>
      <c r="CZ518" s="19" t="e">
        <f t="shared" si="1387"/>
        <v>#REF!</v>
      </c>
      <c r="DA518" s="19" t="e">
        <f t="shared" si="1387"/>
        <v>#REF!</v>
      </c>
      <c r="DB518" s="19" t="e">
        <f t="shared" si="1387"/>
        <v>#REF!</v>
      </c>
      <c r="DC518" s="19" t="e">
        <f t="shared" si="1387"/>
        <v>#REF!</v>
      </c>
      <c r="DD518" s="19" t="e">
        <f t="shared" si="1387"/>
        <v>#REF!</v>
      </c>
      <c r="DE518" s="19" t="e">
        <f t="shared" si="1387"/>
        <v>#REF!</v>
      </c>
      <c r="DF518" s="19" t="e">
        <f t="shared" si="1387"/>
        <v>#REF!</v>
      </c>
      <c r="DG518" s="19" t="e">
        <f t="shared" si="1387"/>
        <v>#REF!</v>
      </c>
      <c r="DH518" s="19" t="e">
        <f t="shared" si="1387"/>
        <v>#REF!</v>
      </c>
      <c r="DI518" s="19" t="e">
        <f t="shared" si="1387"/>
        <v>#REF!</v>
      </c>
      <c r="DJ518" s="19" t="e">
        <f t="shared" si="1387"/>
        <v>#REF!</v>
      </c>
      <c r="DK518" s="19" t="e">
        <f t="shared" si="1387"/>
        <v>#REF!</v>
      </c>
      <c r="DL518" s="19" t="e">
        <f t="shared" si="1387"/>
        <v>#REF!</v>
      </c>
      <c r="DM518" s="19" t="e">
        <f t="shared" si="1387"/>
        <v>#REF!</v>
      </c>
      <c r="DN518" s="19" t="e">
        <f t="shared" si="1387"/>
        <v>#REF!</v>
      </c>
      <c r="DO518" s="19" t="e">
        <f t="shared" si="1387"/>
        <v>#REF!</v>
      </c>
      <c r="DP518" s="19" t="e">
        <f t="shared" si="1387"/>
        <v>#REF!</v>
      </c>
      <c r="DQ518" s="19" t="e">
        <f t="shared" si="1387"/>
        <v>#REF!</v>
      </c>
      <c r="DR518" s="19" t="e">
        <f t="shared" si="1387"/>
        <v>#REF!</v>
      </c>
      <c r="DS518" s="19" t="e">
        <f t="shared" si="1387"/>
        <v>#REF!</v>
      </c>
      <c r="DT518" s="19" t="e">
        <f t="shared" si="1387"/>
        <v>#REF!</v>
      </c>
      <c r="DU518" s="19" t="e">
        <f t="shared" si="1387"/>
        <v>#REF!</v>
      </c>
      <c r="DV518" s="19" t="e">
        <f t="shared" si="1387"/>
        <v>#REF!</v>
      </c>
      <c r="DW518" s="19" t="e">
        <f t="shared" si="1387"/>
        <v>#REF!</v>
      </c>
      <c r="DX518" s="19" t="e">
        <f t="shared" si="1387"/>
        <v>#REF!</v>
      </c>
      <c r="DY518" s="19" t="e">
        <f t="shared" si="1387"/>
        <v>#REF!</v>
      </c>
      <c r="DZ518" s="19" t="e">
        <f t="shared" si="1387"/>
        <v>#REF!</v>
      </c>
      <c r="EA518" s="19" t="e">
        <f t="shared" si="1387"/>
        <v>#REF!</v>
      </c>
      <c r="EB518" s="19" t="e">
        <f t="shared" si="1387"/>
        <v>#REF!</v>
      </c>
      <c r="EC518" s="19" t="e">
        <f t="shared" si="1387"/>
        <v>#REF!</v>
      </c>
      <c r="ED518" s="19" t="e">
        <f t="shared" si="1387"/>
        <v>#REF!</v>
      </c>
      <c r="EE518" s="19" t="e">
        <f t="shared" si="1387"/>
        <v>#REF!</v>
      </c>
      <c r="EF518" s="19" t="e">
        <f t="shared" ref="EF518:GQ518" si="1388" xml:space="preserve"> EF$504</f>
        <v>#REF!</v>
      </c>
      <c r="EG518" s="19" t="e">
        <f t="shared" si="1388"/>
        <v>#REF!</v>
      </c>
      <c r="EH518" s="19" t="e">
        <f t="shared" si="1388"/>
        <v>#REF!</v>
      </c>
      <c r="EI518" s="19" t="e">
        <f t="shared" si="1388"/>
        <v>#REF!</v>
      </c>
      <c r="EJ518" s="19" t="e">
        <f t="shared" si="1388"/>
        <v>#REF!</v>
      </c>
      <c r="EK518" s="19" t="e">
        <f t="shared" si="1388"/>
        <v>#REF!</v>
      </c>
      <c r="EL518" s="19" t="e">
        <f t="shared" si="1388"/>
        <v>#REF!</v>
      </c>
      <c r="EM518" s="19" t="e">
        <f t="shared" si="1388"/>
        <v>#REF!</v>
      </c>
      <c r="EN518" s="19" t="e">
        <f t="shared" si="1388"/>
        <v>#REF!</v>
      </c>
      <c r="EO518" s="19" t="e">
        <f t="shared" si="1388"/>
        <v>#REF!</v>
      </c>
      <c r="EP518" s="19" t="e">
        <f t="shared" si="1388"/>
        <v>#REF!</v>
      </c>
      <c r="EQ518" s="19" t="e">
        <f t="shared" si="1388"/>
        <v>#REF!</v>
      </c>
      <c r="ER518" s="19" t="e">
        <f t="shared" si="1388"/>
        <v>#REF!</v>
      </c>
      <c r="ES518" s="19" t="e">
        <f t="shared" si="1388"/>
        <v>#REF!</v>
      </c>
      <c r="ET518" s="19" t="e">
        <f t="shared" si="1388"/>
        <v>#REF!</v>
      </c>
      <c r="EU518" s="19" t="e">
        <f t="shared" si="1388"/>
        <v>#REF!</v>
      </c>
      <c r="EV518" s="19" t="e">
        <f t="shared" si="1388"/>
        <v>#REF!</v>
      </c>
      <c r="EW518" s="19" t="e">
        <f t="shared" si="1388"/>
        <v>#REF!</v>
      </c>
      <c r="EX518" s="19" t="e">
        <f t="shared" si="1388"/>
        <v>#REF!</v>
      </c>
      <c r="EY518" s="19" t="e">
        <f t="shared" si="1388"/>
        <v>#REF!</v>
      </c>
      <c r="EZ518" s="19" t="e">
        <f t="shared" si="1388"/>
        <v>#REF!</v>
      </c>
      <c r="FA518" s="19" t="e">
        <f t="shared" si="1388"/>
        <v>#REF!</v>
      </c>
      <c r="FB518" s="19" t="e">
        <f t="shared" si="1388"/>
        <v>#REF!</v>
      </c>
      <c r="FC518" s="19" t="e">
        <f t="shared" si="1388"/>
        <v>#REF!</v>
      </c>
      <c r="FD518" s="19" t="e">
        <f t="shared" si="1388"/>
        <v>#REF!</v>
      </c>
      <c r="FE518" s="19" t="e">
        <f t="shared" si="1388"/>
        <v>#REF!</v>
      </c>
      <c r="FF518" s="19" t="e">
        <f t="shared" si="1388"/>
        <v>#REF!</v>
      </c>
      <c r="FG518" s="19" t="e">
        <f t="shared" si="1388"/>
        <v>#REF!</v>
      </c>
      <c r="FH518" s="19" t="e">
        <f t="shared" si="1388"/>
        <v>#REF!</v>
      </c>
      <c r="FI518" s="19" t="e">
        <f t="shared" si="1388"/>
        <v>#REF!</v>
      </c>
      <c r="FJ518" s="19" t="e">
        <f t="shared" si="1388"/>
        <v>#REF!</v>
      </c>
      <c r="FK518" s="19" t="e">
        <f t="shared" si="1388"/>
        <v>#REF!</v>
      </c>
      <c r="FL518" s="19" t="e">
        <f t="shared" si="1388"/>
        <v>#REF!</v>
      </c>
      <c r="FM518" s="19" t="e">
        <f t="shared" si="1388"/>
        <v>#REF!</v>
      </c>
      <c r="FN518" s="19" t="e">
        <f t="shared" si="1388"/>
        <v>#REF!</v>
      </c>
      <c r="FO518" s="19" t="e">
        <f t="shared" si="1388"/>
        <v>#REF!</v>
      </c>
      <c r="FP518" s="19" t="e">
        <f t="shared" si="1388"/>
        <v>#REF!</v>
      </c>
      <c r="FQ518" s="19" t="e">
        <f t="shared" si="1388"/>
        <v>#REF!</v>
      </c>
      <c r="FR518" s="19" t="e">
        <f t="shared" si="1388"/>
        <v>#REF!</v>
      </c>
      <c r="FS518" s="19" t="e">
        <f t="shared" si="1388"/>
        <v>#REF!</v>
      </c>
      <c r="FT518" s="19" t="e">
        <f t="shared" si="1388"/>
        <v>#REF!</v>
      </c>
      <c r="FU518" s="19" t="e">
        <f t="shared" si="1388"/>
        <v>#REF!</v>
      </c>
      <c r="FV518" s="19" t="e">
        <f t="shared" si="1388"/>
        <v>#REF!</v>
      </c>
      <c r="FW518" s="19" t="e">
        <f t="shared" si="1388"/>
        <v>#REF!</v>
      </c>
      <c r="FX518" s="19" t="e">
        <f t="shared" si="1388"/>
        <v>#REF!</v>
      </c>
      <c r="FY518" s="19" t="e">
        <f t="shared" si="1388"/>
        <v>#REF!</v>
      </c>
      <c r="FZ518" s="19" t="e">
        <f t="shared" si="1388"/>
        <v>#REF!</v>
      </c>
      <c r="GA518" s="19" t="e">
        <f t="shared" si="1388"/>
        <v>#REF!</v>
      </c>
      <c r="GB518" s="19" t="e">
        <f t="shared" si="1388"/>
        <v>#REF!</v>
      </c>
      <c r="GC518" s="19" t="e">
        <f t="shared" si="1388"/>
        <v>#REF!</v>
      </c>
      <c r="GD518" s="19" t="e">
        <f t="shared" si="1388"/>
        <v>#REF!</v>
      </c>
      <c r="GE518" s="19" t="e">
        <f t="shared" si="1388"/>
        <v>#REF!</v>
      </c>
      <c r="GF518" s="19" t="e">
        <f t="shared" si="1388"/>
        <v>#REF!</v>
      </c>
      <c r="GG518" s="19" t="e">
        <f t="shared" si="1388"/>
        <v>#REF!</v>
      </c>
      <c r="GH518" s="19" t="e">
        <f t="shared" si="1388"/>
        <v>#REF!</v>
      </c>
      <c r="GI518" s="19" t="e">
        <f t="shared" si="1388"/>
        <v>#REF!</v>
      </c>
      <c r="GJ518" s="19" t="e">
        <f t="shared" si="1388"/>
        <v>#REF!</v>
      </c>
      <c r="GK518" s="19" t="e">
        <f t="shared" si="1388"/>
        <v>#REF!</v>
      </c>
      <c r="GL518" s="19" t="e">
        <f t="shared" si="1388"/>
        <v>#REF!</v>
      </c>
      <c r="GM518" s="19" t="e">
        <f t="shared" si="1388"/>
        <v>#REF!</v>
      </c>
      <c r="GN518" s="19" t="e">
        <f t="shared" si="1388"/>
        <v>#REF!</v>
      </c>
      <c r="GO518" s="19" t="e">
        <f t="shared" si="1388"/>
        <v>#REF!</v>
      </c>
      <c r="GP518" s="19" t="e">
        <f t="shared" si="1388"/>
        <v>#REF!</v>
      </c>
      <c r="GQ518" s="19" t="e">
        <f t="shared" si="1388"/>
        <v>#REF!</v>
      </c>
      <c r="GR518" s="19" t="e">
        <f t="shared" ref="GR518:JC518" si="1389" xml:space="preserve"> GR$504</f>
        <v>#REF!</v>
      </c>
      <c r="GS518" s="19" t="e">
        <f t="shared" si="1389"/>
        <v>#REF!</v>
      </c>
      <c r="GT518" s="19" t="e">
        <f t="shared" si="1389"/>
        <v>#REF!</v>
      </c>
      <c r="GU518" s="19" t="e">
        <f t="shared" si="1389"/>
        <v>#REF!</v>
      </c>
      <c r="GV518" s="19" t="e">
        <f t="shared" si="1389"/>
        <v>#REF!</v>
      </c>
      <c r="GW518" s="19" t="e">
        <f t="shared" si="1389"/>
        <v>#REF!</v>
      </c>
      <c r="GX518" s="19" t="e">
        <f t="shared" si="1389"/>
        <v>#REF!</v>
      </c>
      <c r="GY518" s="19" t="e">
        <f t="shared" si="1389"/>
        <v>#REF!</v>
      </c>
      <c r="GZ518" s="19" t="e">
        <f t="shared" si="1389"/>
        <v>#REF!</v>
      </c>
      <c r="HA518" s="19" t="e">
        <f t="shared" si="1389"/>
        <v>#REF!</v>
      </c>
      <c r="HB518" s="19" t="e">
        <f t="shared" si="1389"/>
        <v>#REF!</v>
      </c>
      <c r="HC518" s="19" t="e">
        <f t="shared" si="1389"/>
        <v>#REF!</v>
      </c>
      <c r="HD518" s="19" t="e">
        <f t="shared" si="1389"/>
        <v>#REF!</v>
      </c>
      <c r="HE518" s="19" t="e">
        <f t="shared" si="1389"/>
        <v>#REF!</v>
      </c>
      <c r="HF518" s="19" t="e">
        <f t="shared" si="1389"/>
        <v>#REF!</v>
      </c>
      <c r="HG518" s="19" t="e">
        <f t="shared" si="1389"/>
        <v>#REF!</v>
      </c>
      <c r="HH518" s="19" t="e">
        <f t="shared" si="1389"/>
        <v>#REF!</v>
      </c>
      <c r="HI518" s="19" t="e">
        <f t="shared" si="1389"/>
        <v>#REF!</v>
      </c>
      <c r="HJ518" s="19" t="e">
        <f t="shared" si="1389"/>
        <v>#REF!</v>
      </c>
      <c r="HK518" s="19" t="e">
        <f t="shared" si="1389"/>
        <v>#REF!</v>
      </c>
      <c r="HL518" s="19" t="e">
        <f t="shared" si="1389"/>
        <v>#REF!</v>
      </c>
      <c r="HM518" s="19" t="e">
        <f t="shared" si="1389"/>
        <v>#REF!</v>
      </c>
      <c r="HN518" s="19" t="e">
        <f t="shared" si="1389"/>
        <v>#REF!</v>
      </c>
      <c r="HO518" s="19" t="e">
        <f t="shared" si="1389"/>
        <v>#REF!</v>
      </c>
      <c r="HP518" s="19" t="e">
        <f t="shared" si="1389"/>
        <v>#REF!</v>
      </c>
      <c r="HQ518" s="19" t="e">
        <f t="shared" si="1389"/>
        <v>#REF!</v>
      </c>
      <c r="HR518" s="19" t="e">
        <f t="shared" si="1389"/>
        <v>#REF!</v>
      </c>
      <c r="HS518" s="19" t="e">
        <f t="shared" si="1389"/>
        <v>#REF!</v>
      </c>
      <c r="HT518" s="19" t="e">
        <f t="shared" si="1389"/>
        <v>#REF!</v>
      </c>
      <c r="HU518" s="19" t="e">
        <f t="shared" si="1389"/>
        <v>#REF!</v>
      </c>
      <c r="HV518" s="19" t="e">
        <f t="shared" si="1389"/>
        <v>#REF!</v>
      </c>
      <c r="HW518" s="19" t="e">
        <f t="shared" si="1389"/>
        <v>#REF!</v>
      </c>
      <c r="HX518" s="19" t="e">
        <f t="shared" si="1389"/>
        <v>#REF!</v>
      </c>
      <c r="HY518" s="19" t="e">
        <f t="shared" si="1389"/>
        <v>#REF!</v>
      </c>
      <c r="HZ518" s="19" t="e">
        <f t="shared" si="1389"/>
        <v>#REF!</v>
      </c>
      <c r="IA518" s="19" t="e">
        <f t="shared" si="1389"/>
        <v>#REF!</v>
      </c>
      <c r="IB518" s="19" t="e">
        <f t="shared" si="1389"/>
        <v>#REF!</v>
      </c>
      <c r="IC518" s="19" t="e">
        <f t="shared" si="1389"/>
        <v>#REF!</v>
      </c>
      <c r="ID518" s="19" t="e">
        <f t="shared" si="1389"/>
        <v>#REF!</v>
      </c>
      <c r="IE518" s="19" t="e">
        <f t="shared" si="1389"/>
        <v>#REF!</v>
      </c>
      <c r="IF518" s="19" t="e">
        <f t="shared" si="1389"/>
        <v>#REF!</v>
      </c>
      <c r="IG518" s="19" t="e">
        <f t="shared" si="1389"/>
        <v>#REF!</v>
      </c>
      <c r="IH518" s="19" t="e">
        <f t="shared" si="1389"/>
        <v>#REF!</v>
      </c>
      <c r="II518" s="19" t="e">
        <f t="shared" si="1389"/>
        <v>#REF!</v>
      </c>
      <c r="IJ518" s="19" t="e">
        <f t="shared" si="1389"/>
        <v>#REF!</v>
      </c>
      <c r="IK518" s="19" t="e">
        <f t="shared" si="1389"/>
        <v>#REF!</v>
      </c>
      <c r="IL518" s="19" t="e">
        <f t="shared" si="1389"/>
        <v>#REF!</v>
      </c>
      <c r="IM518" s="19" t="e">
        <f t="shared" si="1389"/>
        <v>#REF!</v>
      </c>
      <c r="IN518" s="19" t="e">
        <f t="shared" si="1389"/>
        <v>#REF!</v>
      </c>
      <c r="IO518" s="19" t="e">
        <f t="shared" si="1389"/>
        <v>#REF!</v>
      </c>
      <c r="IP518" s="19" t="e">
        <f t="shared" si="1389"/>
        <v>#REF!</v>
      </c>
      <c r="IQ518" s="19" t="e">
        <f t="shared" si="1389"/>
        <v>#REF!</v>
      </c>
      <c r="IR518" s="19" t="e">
        <f t="shared" si="1389"/>
        <v>#REF!</v>
      </c>
      <c r="IS518" s="19" t="e">
        <f t="shared" si="1389"/>
        <v>#REF!</v>
      </c>
      <c r="IT518" s="19" t="e">
        <f t="shared" si="1389"/>
        <v>#REF!</v>
      </c>
      <c r="IU518" s="19" t="e">
        <f t="shared" si="1389"/>
        <v>#REF!</v>
      </c>
      <c r="IV518" s="19" t="e">
        <f t="shared" si="1389"/>
        <v>#REF!</v>
      </c>
      <c r="IW518" s="19" t="e">
        <f t="shared" si="1389"/>
        <v>#REF!</v>
      </c>
      <c r="IX518" s="19" t="e">
        <f t="shared" si="1389"/>
        <v>#REF!</v>
      </c>
      <c r="IY518" s="19" t="e">
        <f t="shared" si="1389"/>
        <v>#REF!</v>
      </c>
      <c r="IZ518" s="19" t="e">
        <f t="shared" si="1389"/>
        <v>#REF!</v>
      </c>
      <c r="JA518" s="19" t="e">
        <f t="shared" si="1389"/>
        <v>#REF!</v>
      </c>
      <c r="JB518" s="19" t="e">
        <f t="shared" si="1389"/>
        <v>#REF!</v>
      </c>
      <c r="JC518" s="19" t="e">
        <f t="shared" si="1389"/>
        <v>#REF!</v>
      </c>
      <c r="JD518" s="19" t="e">
        <f t="shared" ref="JD518:LO518" si="1390" xml:space="preserve"> JD$504</f>
        <v>#REF!</v>
      </c>
      <c r="JE518" s="19" t="e">
        <f t="shared" si="1390"/>
        <v>#REF!</v>
      </c>
      <c r="JF518" s="19" t="e">
        <f t="shared" si="1390"/>
        <v>#REF!</v>
      </c>
      <c r="JG518" s="19" t="e">
        <f t="shared" si="1390"/>
        <v>#REF!</v>
      </c>
      <c r="JH518" s="19" t="e">
        <f t="shared" si="1390"/>
        <v>#REF!</v>
      </c>
      <c r="JI518" s="19" t="e">
        <f t="shared" si="1390"/>
        <v>#REF!</v>
      </c>
      <c r="JJ518" s="19" t="e">
        <f t="shared" si="1390"/>
        <v>#REF!</v>
      </c>
      <c r="JK518" s="19" t="e">
        <f t="shared" si="1390"/>
        <v>#REF!</v>
      </c>
      <c r="JL518" s="19" t="e">
        <f t="shared" si="1390"/>
        <v>#REF!</v>
      </c>
      <c r="JM518" s="19" t="e">
        <f t="shared" si="1390"/>
        <v>#REF!</v>
      </c>
      <c r="JN518" s="19" t="e">
        <f t="shared" si="1390"/>
        <v>#REF!</v>
      </c>
      <c r="JO518" s="19" t="e">
        <f t="shared" si="1390"/>
        <v>#REF!</v>
      </c>
      <c r="JP518" s="19" t="e">
        <f t="shared" si="1390"/>
        <v>#REF!</v>
      </c>
      <c r="JQ518" s="19" t="e">
        <f t="shared" si="1390"/>
        <v>#REF!</v>
      </c>
      <c r="JR518" s="19" t="e">
        <f t="shared" si="1390"/>
        <v>#REF!</v>
      </c>
      <c r="JS518" s="19" t="e">
        <f t="shared" si="1390"/>
        <v>#REF!</v>
      </c>
      <c r="JT518" s="19" t="e">
        <f t="shared" si="1390"/>
        <v>#REF!</v>
      </c>
      <c r="JU518" s="19" t="e">
        <f t="shared" si="1390"/>
        <v>#REF!</v>
      </c>
      <c r="JV518" s="19" t="e">
        <f t="shared" si="1390"/>
        <v>#REF!</v>
      </c>
      <c r="JW518" s="19" t="e">
        <f t="shared" si="1390"/>
        <v>#REF!</v>
      </c>
      <c r="JX518" s="19" t="e">
        <f t="shared" si="1390"/>
        <v>#REF!</v>
      </c>
      <c r="JY518" s="19" t="e">
        <f t="shared" si="1390"/>
        <v>#REF!</v>
      </c>
      <c r="JZ518" s="19" t="e">
        <f t="shared" si="1390"/>
        <v>#REF!</v>
      </c>
      <c r="KA518" s="19" t="e">
        <f t="shared" si="1390"/>
        <v>#REF!</v>
      </c>
      <c r="KB518" s="19" t="e">
        <f t="shared" si="1390"/>
        <v>#REF!</v>
      </c>
      <c r="KC518" s="19" t="e">
        <f t="shared" si="1390"/>
        <v>#REF!</v>
      </c>
      <c r="KD518" s="19" t="e">
        <f t="shared" si="1390"/>
        <v>#REF!</v>
      </c>
      <c r="KE518" s="19" t="e">
        <f t="shared" si="1390"/>
        <v>#REF!</v>
      </c>
      <c r="KF518" s="19" t="e">
        <f t="shared" si="1390"/>
        <v>#REF!</v>
      </c>
      <c r="KG518" s="19" t="e">
        <f t="shared" si="1390"/>
        <v>#REF!</v>
      </c>
      <c r="KH518" s="19" t="e">
        <f t="shared" si="1390"/>
        <v>#REF!</v>
      </c>
      <c r="KI518" s="19" t="e">
        <f t="shared" si="1390"/>
        <v>#REF!</v>
      </c>
      <c r="KJ518" s="19" t="e">
        <f t="shared" si="1390"/>
        <v>#REF!</v>
      </c>
      <c r="KK518" s="19" t="e">
        <f t="shared" si="1390"/>
        <v>#REF!</v>
      </c>
      <c r="KL518" s="19" t="e">
        <f t="shared" si="1390"/>
        <v>#REF!</v>
      </c>
      <c r="KM518" s="19" t="e">
        <f t="shared" si="1390"/>
        <v>#REF!</v>
      </c>
      <c r="KN518" s="19" t="e">
        <f t="shared" si="1390"/>
        <v>#REF!</v>
      </c>
      <c r="KO518" s="19" t="e">
        <f t="shared" si="1390"/>
        <v>#REF!</v>
      </c>
      <c r="KP518" s="19" t="e">
        <f t="shared" si="1390"/>
        <v>#REF!</v>
      </c>
      <c r="KQ518" s="19" t="e">
        <f t="shared" si="1390"/>
        <v>#REF!</v>
      </c>
      <c r="KR518" s="19" t="e">
        <f t="shared" si="1390"/>
        <v>#REF!</v>
      </c>
      <c r="KS518" s="19" t="e">
        <f t="shared" si="1390"/>
        <v>#REF!</v>
      </c>
      <c r="KT518" s="19" t="e">
        <f t="shared" si="1390"/>
        <v>#REF!</v>
      </c>
      <c r="KU518" s="19" t="e">
        <f t="shared" si="1390"/>
        <v>#REF!</v>
      </c>
      <c r="KV518" s="19" t="e">
        <f t="shared" si="1390"/>
        <v>#REF!</v>
      </c>
      <c r="KW518" s="19" t="e">
        <f t="shared" si="1390"/>
        <v>#REF!</v>
      </c>
      <c r="KX518" s="19" t="e">
        <f t="shared" si="1390"/>
        <v>#REF!</v>
      </c>
      <c r="KY518" s="19" t="e">
        <f t="shared" si="1390"/>
        <v>#REF!</v>
      </c>
      <c r="KZ518" s="19" t="e">
        <f t="shared" si="1390"/>
        <v>#REF!</v>
      </c>
      <c r="LA518" s="19" t="e">
        <f t="shared" si="1390"/>
        <v>#REF!</v>
      </c>
      <c r="LB518" s="19" t="e">
        <f t="shared" si="1390"/>
        <v>#REF!</v>
      </c>
      <c r="LC518" s="19" t="e">
        <f t="shared" si="1390"/>
        <v>#REF!</v>
      </c>
      <c r="LD518" s="19" t="e">
        <f t="shared" si="1390"/>
        <v>#REF!</v>
      </c>
      <c r="LE518" s="19" t="e">
        <f t="shared" si="1390"/>
        <v>#REF!</v>
      </c>
      <c r="LF518" s="19" t="e">
        <f t="shared" si="1390"/>
        <v>#REF!</v>
      </c>
      <c r="LG518" s="19" t="e">
        <f t="shared" si="1390"/>
        <v>#REF!</v>
      </c>
      <c r="LH518" s="19" t="e">
        <f t="shared" si="1390"/>
        <v>#REF!</v>
      </c>
      <c r="LI518" s="19" t="e">
        <f t="shared" si="1390"/>
        <v>#REF!</v>
      </c>
      <c r="LJ518" s="19" t="e">
        <f t="shared" si="1390"/>
        <v>#REF!</v>
      </c>
      <c r="LK518" s="19" t="e">
        <f t="shared" si="1390"/>
        <v>#REF!</v>
      </c>
      <c r="LL518" s="19" t="e">
        <f t="shared" si="1390"/>
        <v>#REF!</v>
      </c>
      <c r="LM518" s="19" t="e">
        <f t="shared" si="1390"/>
        <v>#REF!</v>
      </c>
      <c r="LN518" s="19" t="e">
        <f t="shared" si="1390"/>
        <v>#REF!</v>
      </c>
      <c r="LO518" s="19" t="e">
        <f t="shared" si="1390"/>
        <v>#REF!</v>
      </c>
      <c r="LP518" s="19" t="e">
        <f t="shared" ref="LP518:OA518" si="1391" xml:space="preserve"> LP$504</f>
        <v>#REF!</v>
      </c>
      <c r="LQ518" s="19" t="e">
        <f t="shared" si="1391"/>
        <v>#REF!</v>
      </c>
      <c r="LR518" s="19" t="e">
        <f t="shared" si="1391"/>
        <v>#REF!</v>
      </c>
      <c r="LS518" s="19" t="e">
        <f t="shared" si="1391"/>
        <v>#REF!</v>
      </c>
      <c r="LT518" s="19" t="e">
        <f t="shared" si="1391"/>
        <v>#REF!</v>
      </c>
      <c r="LU518" s="19" t="e">
        <f t="shared" si="1391"/>
        <v>#REF!</v>
      </c>
      <c r="LV518" s="19" t="e">
        <f t="shared" si="1391"/>
        <v>#REF!</v>
      </c>
      <c r="LW518" s="19" t="e">
        <f t="shared" si="1391"/>
        <v>#REF!</v>
      </c>
      <c r="LX518" s="19" t="e">
        <f t="shared" si="1391"/>
        <v>#REF!</v>
      </c>
      <c r="LY518" s="19" t="e">
        <f t="shared" si="1391"/>
        <v>#REF!</v>
      </c>
      <c r="LZ518" s="19" t="e">
        <f t="shared" si="1391"/>
        <v>#REF!</v>
      </c>
      <c r="MA518" s="19" t="e">
        <f t="shared" si="1391"/>
        <v>#REF!</v>
      </c>
      <c r="MB518" s="19" t="e">
        <f t="shared" si="1391"/>
        <v>#REF!</v>
      </c>
      <c r="MC518" s="19" t="e">
        <f t="shared" si="1391"/>
        <v>#REF!</v>
      </c>
      <c r="MD518" s="19" t="e">
        <f t="shared" si="1391"/>
        <v>#REF!</v>
      </c>
      <c r="ME518" s="19" t="e">
        <f t="shared" si="1391"/>
        <v>#REF!</v>
      </c>
      <c r="MF518" s="19" t="e">
        <f t="shared" si="1391"/>
        <v>#REF!</v>
      </c>
      <c r="MG518" s="19" t="e">
        <f t="shared" si="1391"/>
        <v>#REF!</v>
      </c>
      <c r="MH518" s="19" t="e">
        <f t="shared" si="1391"/>
        <v>#REF!</v>
      </c>
      <c r="MI518" s="19" t="e">
        <f t="shared" si="1391"/>
        <v>#REF!</v>
      </c>
      <c r="MJ518" s="19" t="e">
        <f t="shared" si="1391"/>
        <v>#REF!</v>
      </c>
      <c r="MK518" s="19" t="e">
        <f t="shared" si="1391"/>
        <v>#REF!</v>
      </c>
      <c r="ML518" s="19" t="e">
        <f t="shared" si="1391"/>
        <v>#REF!</v>
      </c>
      <c r="MM518" s="19" t="e">
        <f t="shared" si="1391"/>
        <v>#REF!</v>
      </c>
      <c r="MN518" s="19" t="e">
        <f t="shared" si="1391"/>
        <v>#REF!</v>
      </c>
      <c r="MO518" s="19" t="e">
        <f t="shared" si="1391"/>
        <v>#REF!</v>
      </c>
      <c r="MP518" s="19" t="e">
        <f t="shared" si="1391"/>
        <v>#REF!</v>
      </c>
      <c r="MQ518" s="19" t="e">
        <f t="shared" si="1391"/>
        <v>#REF!</v>
      </c>
      <c r="MR518" s="19" t="e">
        <f t="shared" si="1391"/>
        <v>#REF!</v>
      </c>
      <c r="MS518" s="19" t="e">
        <f t="shared" si="1391"/>
        <v>#REF!</v>
      </c>
      <c r="MT518" s="19" t="e">
        <f t="shared" si="1391"/>
        <v>#REF!</v>
      </c>
      <c r="MU518" s="19" t="e">
        <f t="shared" si="1391"/>
        <v>#REF!</v>
      </c>
      <c r="MV518" s="19" t="e">
        <f t="shared" si="1391"/>
        <v>#REF!</v>
      </c>
      <c r="MW518" s="19" t="e">
        <f t="shared" si="1391"/>
        <v>#REF!</v>
      </c>
      <c r="MX518" s="19" t="e">
        <f t="shared" si="1391"/>
        <v>#REF!</v>
      </c>
      <c r="MY518" s="19" t="e">
        <f t="shared" si="1391"/>
        <v>#REF!</v>
      </c>
      <c r="MZ518" s="19" t="e">
        <f t="shared" si="1391"/>
        <v>#REF!</v>
      </c>
      <c r="NA518" s="19" t="e">
        <f t="shared" si="1391"/>
        <v>#REF!</v>
      </c>
      <c r="NB518" s="19" t="e">
        <f t="shared" si="1391"/>
        <v>#REF!</v>
      </c>
      <c r="NC518" s="19" t="e">
        <f t="shared" si="1391"/>
        <v>#REF!</v>
      </c>
      <c r="ND518" s="19" t="e">
        <f t="shared" si="1391"/>
        <v>#REF!</v>
      </c>
      <c r="NE518" s="19" t="e">
        <f t="shared" si="1391"/>
        <v>#REF!</v>
      </c>
      <c r="NF518" s="19" t="e">
        <f t="shared" si="1391"/>
        <v>#REF!</v>
      </c>
      <c r="NG518" s="19" t="e">
        <f t="shared" si="1391"/>
        <v>#REF!</v>
      </c>
      <c r="NH518" s="19" t="e">
        <f t="shared" si="1391"/>
        <v>#REF!</v>
      </c>
      <c r="NI518" s="19" t="e">
        <f t="shared" si="1391"/>
        <v>#REF!</v>
      </c>
      <c r="NJ518" s="19" t="e">
        <f t="shared" si="1391"/>
        <v>#REF!</v>
      </c>
      <c r="NK518" s="19" t="e">
        <f t="shared" si="1391"/>
        <v>#REF!</v>
      </c>
      <c r="NL518" s="19" t="e">
        <f t="shared" si="1391"/>
        <v>#REF!</v>
      </c>
      <c r="NM518" s="19" t="e">
        <f t="shared" si="1391"/>
        <v>#REF!</v>
      </c>
      <c r="NN518" s="19" t="e">
        <f t="shared" si="1391"/>
        <v>#REF!</v>
      </c>
      <c r="NO518" s="19" t="e">
        <f t="shared" si="1391"/>
        <v>#REF!</v>
      </c>
      <c r="NP518" s="19" t="e">
        <f t="shared" si="1391"/>
        <v>#REF!</v>
      </c>
      <c r="NQ518" s="19" t="e">
        <f t="shared" si="1391"/>
        <v>#REF!</v>
      </c>
      <c r="NR518" s="19" t="e">
        <f t="shared" si="1391"/>
        <v>#REF!</v>
      </c>
      <c r="NS518" s="19" t="e">
        <f t="shared" si="1391"/>
        <v>#REF!</v>
      </c>
      <c r="NT518" s="19" t="e">
        <f t="shared" si="1391"/>
        <v>#REF!</v>
      </c>
      <c r="NU518" s="19" t="e">
        <f t="shared" si="1391"/>
        <v>#REF!</v>
      </c>
      <c r="NV518" s="19" t="e">
        <f t="shared" si="1391"/>
        <v>#REF!</v>
      </c>
      <c r="NW518" s="19" t="e">
        <f t="shared" si="1391"/>
        <v>#REF!</v>
      </c>
      <c r="NX518" s="19" t="e">
        <f t="shared" si="1391"/>
        <v>#REF!</v>
      </c>
      <c r="NY518" s="19" t="e">
        <f t="shared" si="1391"/>
        <v>#REF!</v>
      </c>
      <c r="NZ518" s="19" t="e">
        <f t="shared" si="1391"/>
        <v>#REF!</v>
      </c>
      <c r="OA518" s="19" t="e">
        <f t="shared" si="1391"/>
        <v>#REF!</v>
      </c>
      <c r="OB518" s="19" t="e">
        <f t="shared" ref="OB518:QM518" si="1392" xml:space="preserve"> OB$504</f>
        <v>#REF!</v>
      </c>
      <c r="OC518" s="19" t="e">
        <f t="shared" si="1392"/>
        <v>#REF!</v>
      </c>
      <c r="OD518" s="19" t="e">
        <f t="shared" si="1392"/>
        <v>#REF!</v>
      </c>
      <c r="OE518" s="19" t="e">
        <f t="shared" si="1392"/>
        <v>#REF!</v>
      </c>
      <c r="OF518" s="19" t="e">
        <f t="shared" si="1392"/>
        <v>#REF!</v>
      </c>
      <c r="OG518" s="19" t="e">
        <f t="shared" si="1392"/>
        <v>#REF!</v>
      </c>
      <c r="OH518" s="19" t="e">
        <f t="shared" si="1392"/>
        <v>#REF!</v>
      </c>
      <c r="OI518" s="19" t="e">
        <f t="shared" si="1392"/>
        <v>#REF!</v>
      </c>
      <c r="OJ518" s="19" t="e">
        <f t="shared" si="1392"/>
        <v>#REF!</v>
      </c>
      <c r="OK518" s="19" t="e">
        <f t="shared" si="1392"/>
        <v>#REF!</v>
      </c>
      <c r="OL518" s="19" t="e">
        <f t="shared" si="1392"/>
        <v>#REF!</v>
      </c>
      <c r="OM518" s="19" t="e">
        <f t="shared" si="1392"/>
        <v>#REF!</v>
      </c>
      <c r="ON518" s="19" t="e">
        <f t="shared" si="1392"/>
        <v>#REF!</v>
      </c>
      <c r="OO518" s="19" t="e">
        <f t="shared" si="1392"/>
        <v>#REF!</v>
      </c>
      <c r="OP518" s="19" t="e">
        <f t="shared" si="1392"/>
        <v>#REF!</v>
      </c>
      <c r="OQ518" s="19" t="e">
        <f t="shared" si="1392"/>
        <v>#REF!</v>
      </c>
      <c r="OR518" s="19" t="e">
        <f t="shared" si="1392"/>
        <v>#REF!</v>
      </c>
      <c r="OS518" s="19" t="e">
        <f t="shared" si="1392"/>
        <v>#REF!</v>
      </c>
      <c r="OT518" s="19" t="e">
        <f t="shared" si="1392"/>
        <v>#REF!</v>
      </c>
      <c r="OU518" s="19" t="e">
        <f t="shared" si="1392"/>
        <v>#REF!</v>
      </c>
      <c r="OV518" s="19" t="e">
        <f t="shared" si="1392"/>
        <v>#REF!</v>
      </c>
      <c r="OW518" s="19" t="e">
        <f t="shared" si="1392"/>
        <v>#REF!</v>
      </c>
      <c r="OX518" s="19" t="e">
        <f t="shared" si="1392"/>
        <v>#REF!</v>
      </c>
      <c r="OY518" s="19" t="e">
        <f t="shared" si="1392"/>
        <v>#REF!</v>
      </c>
      <c r="OZ518" s="19" t="e">
        <f t="shared" si="1392"/>
        <v>#REF!</v>
      </c>
      <c r="PA518" s="19" t="e">
        <f t="shared" si="1392"/>
        <v>#REF!</v>
      </c>
      <c r="PB518" s="19" t="e">
        <f t="shared" si="1392"/>
        <v>#REF!</v>
      </c>
      <c r="PC518" s="19" t="e">
        <f t="shared" si="1392"/>
        <v>#REF!</v>
      </c>
      <c r="PD518" s="19" t="e">
        <f t="shared" si="1392"/>
        <v>#REF!</v>
      </c>
      <c r="PE518" s="19" t="e">
        <f t="shared" si="1392"/>
        <v>#REF!</v>
      </c>
      <c r="PF518" s="19" t="e">
        <f t="shared" si="1392"/>
        <v>#REF!</v>
      </c>
      <c r="PG518" s="19" t="e">
        <f t="shared" si="1392"/>
        <v>#REF!</v>
      </c>
      <c r="PH518" s="19" t="e">
        <f t="shared" si="1392"/>
        <v>#REF!</v>
      </c>
      <c r="PI518" s="19" t="e">
        <f t="shared" si="1392"/>
        <v>#REF!</v>
      </c>
      <c r="PJ518" s="19" t="e">
        <f t="shared" si="1392"/>
        <v>#REF!</v>
      </c>
      <c r="PK518" s="19" t="e">
        <f t="shared" si="1392"/>
        <v>#REF!</v>
      </c>
      <c r="PL518" s="19" t="e">
        <f t="shared" si="1392"/>
        <v>#REF!</v>
      </c>
      <c r="PM518" s="19" t="e">
        <f t="shared" si="1392"/>
        <v>#REF!</v>
      </c>
      <c r="PN518" s="19" t="e">
        <f t="shared" si="1392"/>
        <v>#REF!</v>
      </c>
      <c r="PO518" s="19" t="e">
        <f t="shared" si="1392"/>
        <v>#REF!</v>
      </c>
      <c r="PP518" s="19" t="e">
        <f t="shared" si="1392"/>
        <v>#REF!</v>
      </c>
      <c r="PQ518" s="19" t="e">
        <f t="shared" si="1392"/>
        <v>#REF!</v>
      </c>
      <c r="PR518" s="19" t="e">
        <f t="shared" si="1392"/>
        <v>#REF!</v>
      </c>
      <c r="PS518" s="19" t="e">
        <f t="shared" si="1392"/>
        <v>#REF!</v>
      </c>
      <c r="PT518" s="19" t="e">
        <f t="shared" si="1392"/>
        <v>#REF!</v>
      </c>
      <c r="PU518" s="19" t="e">
        <f t="shared" si="1392"/>
        <v>#REF!</v>
      </c>
      <c r="PV518" s="19" t="e">
        <f t="shared" si="1392"/>
        <v>#REF!</v>
      </c>
      <c r="PW518" s="19" t="e">
        <f t="shared" si="1392"/>
        <v>#REF!</v>
      </c>
      <c r="PX518" s="19" t="e">
        <f t="shared" si="1392"/>
        <v>#REF!</v>
      </c>
      <c r="PY518" s="19" t="e">
        <f t="shared" si="1392"/>
        <v>#REF!</v>
      </c>
      <c r="PZ518" s="19" t="e">
        <f t="shared" si="1392"/>
        <v>#REF!</v>
      </c>
      <c r="QA518" s="19" t="e">
        <f t="shared" si="1392"/>
        <v>#REF!</v>
      </c>
      <c r="QB518" s="19" t="e">
        <f t="shared" si="1392"/>
        <v>#REF!</v>
      </c>
      <c r="QC518" s="19" t="e">
        <f t="shared" si="1392"/>
        <v>#REF!</v>
      </c>
      <c r="QD518" s="19" t="e">
        <f t="shared" si="1392"/>
        <v>#REF!</v>
      </c>
      <c r="QE518" s="19" t="e">
        <f t="shared" si="1392"/>
        <v>#REF!</v>
      </c>
      <c r="QF518" s="19" t="e">
        <f t="shared" si="1392"/>
        <v>#REF!</v>
      </c>
      <c r="QG518" s="19" t="e">
        <f t="shared" si="1392"/>
        <v>#REF!</v>
      </c>
      <c r="QH518" s="19" t="e">
        <f t="shared" si="1392"/>
        <v>#REF!</v>
      </c>
      <c r="QI518" s="19" t="e">
        <f t="shared" si="1392"/>
        <v>#REF!</v>
      </c>
      <c r="QJ518" s="19" t="e">
        <f t="shared" si="1392"/>
        <v>#REF!</v>
      </c>
      <c r="QK518" s="19" t="e">
        <f t="shared" si="1392"/>
        <v>#REF!</v>
      </c>
      <c r="QL518" s="19" t="e">
        <f t="shared" si="1392"/>
        <v>#REF!</v>
      </c>
      <c r="QM518" s="19" t="e">
        <f t="shared" si="1392"/>
        <v>#REF!</v>
      </c>
      <c r="QN518" s="19" t="e">
        <f t="shared" ref="QN518:RZ518" si="1393" xml:space="preserve"> QN$504</f>
        <v>#REF!</v>
      </c>
      <c r="QO518" s="19" t="e">
        <f t="shared" si="1393"/>
        <v>#REF!</v>
      </c>
      <c r="QP518" s="19" t="e">
        <f t="shared" si="1393"/>
        <v>#REF!</v>
      </c>
      <c r="QQ518" s="19" t="e">
        <f t="shared" si="1393"/>
        <v>#REF!</v>
      </c>
      <c r="QR518" s="19" t="e">
        <f t="shared" si="1393"/>
        <v>#REF!</v>
      </c>
      <c r="QS518" s="19" t="e">
        <f t="shared" si="1393"/>
        <v>#REF!</v>
      </c>
      <c r="QT518" s="19" t="e">
        <f t="shared" si="1393"/>
        <v>#REF!</v>
      </c>
      <c r="QU518" s="19" t="e">
        <f t="shared" si="1393"/>
        <v>#REF!</v>
      </c>
      <c r="QV518" s="19" t="e">
        <f t="shared" si="1393"/>
        <v>#REF!</v>
      </c>
      <c r="QW518" s="19" t="e">
        <f t="shared" si="1393"/>
        <v>#REF!</v>
      </c>
      <c r="QX518" s="19" t="e">
        <f t="shared" si="1393"/>
        <v>#REF!</v>
      </c>
      <c r="QY518" s="19" t="e">
        <f t="shared" si="1393"/>
        <v>#REF!</v>
      </c>
      <c r="QZ518" s="19" t="e">
        <f t="shared" si="1393"/>
        <v>#REF!</v>
      </c>
      <c r="RA518" s="19" t="e">
        <f t="shared" si="1393"/>
        <v>#REF!</v>
      </c>
      <c r="RB518" s="19" t="e">
        <f t="shared" si="1393"/>
        <v>#REF!</v>
      </c>
      <c r="RC518" s="19" t="e">
        <f t="shared" si="1393"/>
        <v>#REF!</v>
      </c>
      <c r="RD518" s="19" t="e">
        <f t="shared" si="1393"/>
        <v>#REF!</v>
      </c>
      <c r="RE518" s="19" t="e">
        <f t="shared" si="1393"/>
        <v>#REF!</v>
      </c>
      <c r="RF518" s="19" t="e">
        <f t="shared" si="1393"/>
        <v>#REF!</v>
      </c>
      <c r="RG518" s="19" t="e">
        <f t="shared" si="1393"/>
        <v>#REF!</v>
      </c>
      <c r="RH518" s="19" t="e">
        <f t="shared" si="1393"/>
        <v>#REF!</v>
      </c>
      <c r="RI518" s="19" t="e">
        <f t="shared" si="1393"/>
        <v>#REF!</v>
      </c>
      <c r="RJ518" s="19" t="e">
        <f t="shared" si="1393"/>
        <v>#REF!</v>
      </c>
      <c r="RK518" s="19" t="e">
        <f t="shared" si="1393"/>
        <v>#REF!</v>
      </c>
      <c r="RL518" s="19" t="e">
        <f t="shared" si="1393"/>
        <v>#REF!</v>
      </c>
      <c r="RM518" s="19" t="e">
        <f t="shared" si="1393"/>
        <v>#REF!</v>
      </c>
      <c r="RN518" s="19" t="e">
        <f t="shared" si="1393"/>
        <v>#REF!</v>
      </c>
      <c r="RO518" s="19" t="e">
        <f t="shared" si="1393"/>
        <v>#REF!</v>
      </c>
      <c r="RP518" s="19" t="e">
        <f t="shared" si="1393"/>
        <v>#REF!</v>
      </c>
      <c r="RQ518" s="19" t="e">
        <f t="shared" si="1393"/>
        <v>#REF!</v>
      </c>
      <c r="RR518" s="19" t="e">
        <f t="shared" si="1393"/>
        <v>#REF!</v>
      </c>
      <c r="RS518" s="19" t="e">
        <f t="shared" si="1393"/>
        <v>#REF!</v>
      </c>
      <c r="RT518" s="19" t="e">
        <f t="shared" si="1393"/>
        <v>#REF!</v>
      </c>
      <c r="RU518" s="19" t="e">
        <f t="shared" si="1393"/>
        <v>#REF!</v>
      </c>
      <c r="RV518" s="19" t="e">
        <f t="shared" si="1393"/>
        <v>#REF!</v>
      </c>
      <c r="RW518" s="19" t="e">
        <f t="shared" si="1393"/>
        <v>#REF!</v>
      </c>
      <c r="RX518" s="19" t="e">
        <f t="shared" si="1393"/>
        <v>#REF!</v>
      </c>
      <c r="RY518" s="19" t="e">
        <f t="shared" si="1393"/>
        <v>#REF!</v>
      </c>
      <c r="RZ518" s="19" t="e">
        <f t="shared" si="1393"/>
        <v>#REF!</v>
      </c>
    </row>
    <row r="519" spans="1:494" outlineLevel="1">
      <c r="A519" s="19"/>
      <c r="B519" s="19"/>
      <c r="C519" s="19"/>
      <c r="D519" s="19"/>
      <c r="E519" s="19" t="str">
        <f xml:space="preserve"> E$505</f>
        <v>SERA License fee</v>
      </c>
      <c r="F519" s="19"/>
      <c r="G519" s="19" t="str">
        <f xml:space="preserve"> G$505</f>
        <v>'000 SAR</v>
      </c>
      <c r="H519" s="19" t="e">
        <f t="shared" ref="H519:BS519" si="1394" xml:space="preserve"> H$505</f>
        <v>#REF!</v>
      </c>
      <c r="I519" s="19"/>
      <c r="J519" s="19" t="e">
        <f t="shared" si="1394"/>
        <v>#REF!</v>
      </c>
      <c r="K519" s="19" t="e">
        <f t="shared" si="1394"/>
        <v>#REF!</v>
      </c>
      <c r="L519" s="19" t="e">
        <f t="shared" si="1394"/>
        <v>#REF!</v>
      </c>
      <c r="M519" s="19" t="e">
        <f t="shared" si="1394"/>
        <v>#REF!</v>
      </c>
      <c r="N519" s="19" t="e">
        <f t="shared" si="1394"/>
        <v>#REF!</v>
      </c>
      <c r="O519" s="19" t="e">
        <f t="shared" si="1394"/>
        <v>#REF!</v>
      </c>
      <c r="P519" s="19" t="e">
        <f t="shared" si="1394"/>
        <v>#REF!</v>
      </c>
      <c r="Q519" s="19" t="e">
        <f t="shared" si="1394"/>
        <v>#REF!</v>
      </c>
      <c r="R519" s="19" t="e">
        <f t="shared" si="1394"/>
        <v>#REF!</v>
      </c>
      <c r="S519" s="19" t="e">
        <f t="shared" si="1394"/>
        <v>#REF!</v>
      </c>
      <c r="T519" s="19" t="e">
        <f t="shared" si="1394"/>
        <v>#REF!</v>
      </c>
      <c r="U519" s="19" t="e">
        <f t="shared" si="1394"/>
        <v>#REF!</v>
      </c>
      <c r="V519" s="19" t="e">
        <f t="shared" si="1394"/>
        <v>#REF!</v>
      </c>
      <c r="W519" s="19" t="e">
        <f t="shared" si="1394"/>
        <v>#REF!</v>
      </c>
      <c r="X519" s="19" t="e">
        <f t="shared" si="1394"/>
        <v>#REF!</v>
      </c>
      <c r="Y519" s="19" t="e">
        <f t="shared" si="1394"/>
        <v>#REF!</v>
      </c>
      <c r="Z519" s="19" t="e">
        <f t="shared" si="1394"/>
        <v>#REF!</v>
      </c>
      <c r="AA519" s="19" t="e">
        <f t="shared" si="1394"/>
        <v>#REF!</v>
      </c>
      <c r="AB519" s="19" t="e">
        <f t="shared" si="1394"/>
        <v>#REF!</v>
      </c>
      <c r="AC519" s="19" t="e">
        <f t="shared" si="1394"/>
        <v>#REF!</v>
      </c>
      <c r="AD519" s="19" t="e">
        <f t="shared" si="1394"/>
        <v>#REF!</v>
      </c>
      <c r="AE519" s="19" t="e">
        <f t="shared" si="1394"/>
        <v>#REF!</v>
      </c>
      <c r="AF519" s="19" t="e">
        <f t="shared" si="1394"/>
        <v>#REF!</v>
      </c>
      <c r="AG519" s="19" t="e">
        <f t="shared" si="1394"/>
        <v>#REF!</v>
      </c>
      <c r="AH519" s="19" t="e">
        <f t="shared" si="1394"/>
        <v>#REF!</v>
      </c>
      <c r="AI519" s="19" t="e">
        <f t="shared" si="1394"/>
        <v>#REF!</v>
      </c>
      <c r="AJ519" s="19" t="e">
        <f t="shared" si="1394"/>
        <v>#REF!</v>
      </c>
      <c r="AK519" s="19" t="e">
        <f t="shared" si="1394"/>
        <v>#REF!</v>
      </c>
      <c r="AL519" s="19" t="e">
        <f t="shared" si="1394"/>
        <v>#REF!</v>
      </c>
      <c r="AM519" s="19" t="e">
        <f t="shared" si="1394"/>
        <v>#REF!</v>
      </c>
      <c r="AN519" s="19" t="e">
        <f t="shared" si="1394"/>
        <v>#REF!</v>
      </c>
      <c r="AO519" s="19" t="e">
        <f t="shared" si="1394"/>
        <v>#REF!</v>
      </c>
      <c r="AP519" s="19" t="e">
        <f t="shared" si="1394"/>
        <v>#REF!</v>
      </c>
      <c r="AQ519" s="19" t="e">
        <f t="shared" si="1394"/>
        <v>#REF!</v>
      </c>
      <c r="AR519" s="19" t="e">
        <f t="shared" si="1394"/>
        <v>#REF!</v>
      </c>
      <c r="AS519" s="19" t="e">
        <f t="shared" si="1394"/>
        <v>#REF!</v>
      </c>
      <c r="AT519" s="19" t="e">
        <f t="shared" si="1394"/>
        <v>#REF!</v>
      </c>
      <c r="AU519" s="19" t="e">
        <f t="shared" si="1394"/>
        <v>#REF!</v>
      </c>
      <c r="AV519" s="19" t="e">
        <f t="shared" si="1394"/>
        <v>#REF!</v>
      </c>
      <c r="AW519" s="19" t="e">
        <f t="shared" si="1394"/>
        <v>#REF!</v>
      </c>
      <c r="AX519" s="19" t="e">
        <f t="shared" si="1394"/>
        <v>#REF!</v>
      </c>
      <c r="AY519" s="19" t="e">
        <f t="shared" si="1394"/>
        <v>#REF!</v>
      </c>
      <c r="AZ519" s="19" t="e">
        <f t="shared" si="1394"/>
        <v>#REF!</v>
      </c>
      <c r="BA519" s="19" t="e">
        <f t="shared" si="1394"/>
        <v>#REF!</v>
      </c>
      <c r="BB519" s="19" t="e">
        <f t="shared" si="1394"/>
        <v>#REF!</v>
      </c>
      <c r="BC519" s="19" t="e">
        <f t="shared" si="1394"/>
        <v>#REF!</v>
      </c>
      <c r="BD519" s="19" t="e">
        <f t="shared" si="1394"/>
        <v>#REF!</v>
      </c>
      <c r="BE519" s="19" t="e">
        <f t="shared" si="1394"/>
        <v>#REF!</v>
      </c>
      <c r="BF519" s="19" t="e">
        <f t="shared" si="1394"/>
        <v>#REF!</v>
      </c>
      <c r="BG519" s="19" t="e">
        <f t="shared" si="1394"/>
        <v>#REF!</v>
      </c>
      <c r="BH519" s="19" t="e">
        <f t="shared" si="1394"/>
        <v>#REF!</v>
      </c>
      <c r="BI519" s="19" t="e">
        <f t="shared" si="1394"/>
        <v>#REF!</v>
      </c>
      <c r="BJ519" s="19" t="e">
        <f t="shared" si="1394"/>
        <v>#REF!</v>
      </c>
      <c r="BK519" s="19" t="e">
        <f t="shared" si="1394"/>
        <v>#REF!</v>
      </c>
      <c r="BL519" s="19" t="e">
        <f t="shared" si="1394"/>
        <v>#REF!</v>
      </c>
      <c r="BM519" s="19" t="e">
        <f t="shared" si="1394"/>
        <v>#REF!</v>
      </c>
      <c r="BN519" s="19" t="e">
        <f t="shared" si="1394"/>
        <v>#REF!</v>
      </c>
      <c r="BO519" s="19" t="e">
        <f t="shared" si="1394"/>
        <v>#REF!</v>
      </c>
      <c r="BP519" s="19" t="e">
        <f t="shared" si="1394"/>
        <v>#REF!</v>
      </c>
      <c r="BQ519" s="19" t="e">
        <f t="shared" si="1394"/>
        <v>#REF!</v>
      </c>
      <c r="BR519" s="19" t="e">
        <f t="shared" si="1394"/>
        <v>#REF!</v>
      </c>
      <c r="BS519" s="19" t="e">
        <f t="shared" si="1394"/>
        <v>#REF!</v>
      </c>
      <c r="BT519" s="19" t="e">
        <f t="shared" ref="BT519:EE519" si="1395" xml:space="preserve"> BT$505</f>
        <v>#REF!</v>
      </c>
      <c r="BU519" s="19" t="e">
        <f t="shared" si="1395"/>
        <v>#REF!</v>
      </c>
      <c r="BV519" s="19" t="e">
        <f t="shared" si="1395"/>
        <v>#REF!</v>
      </c>
      <c r="BW519" s="19" t="e">
        <f t="shared" si="1395"/>
        <v>#REF!</v>
      </c>
      <c r="BX519" s="19" t="e">
        <f t="shared" si="1395"/>
        <v>#REF!</v>
      </c>
      <c r="BY519" s="19" t="e">
        <f t="shared" si="1395"/>
        <v>#REF!</v>
      </c>
      <c r="BZ519" s="19" t="e">
        <f t="shared" si="1395"/>
        <v>#REF!</v>
      </c>
      <c r="CA519" s="19" t="e">
        <f t="shared" si="1395"/>
        <v>#REF!</v>
      </c>
      <c r="CB519" s="19" t="e">
        <f t="shared" si="1395"/>
        <v>#REF!</v>
      </c>
      <c r="CC519" s="19" t="e">
        <f t="shared" si="1395"/>
        <v>#REF!</v>
      </c>
      <c r="CD519" s="19" t="e">
        <f t="shared" si="1395"/>
        <v>#REF!</v>
      </c>
      <c r="CE519" s="19" t="e">
        <f t="shared" si="1395"/>
        <v>#REF!</v>
      </c>
      <c r="CF519" s="19" t="e">
        <f t="shared" si="1395"/>
        <v>#REF!</v>
      </c>
      <c r="CG519" s="19" t="e">
        <f t="shared" si="1395"/>
        <v>#REF!</v>
      </c>
      <c r="CH519" s="19" t="e">
        <f t="shared" si="1395"/>
        <v>#REF!</v>
      </c>
      <c r="CI519" s="19" t="e">
        <f t="shared" si="1395"/>
        <v>#REF!</v>
      </c>
      <c r="CJ519" s="19" t="e">
        <f t="shared" si="1395"/>
        <v>#REF!</v>
      </c>
      <c r="CK519" s="19" t="e">
        <f t="shared" si="1395"/>
        <v>#REF!</v>
      </c>
      <c r="CL519" s="19" t="e">
        <f t="shared" si="1395"/>
        <v>#REF!</v>
      </c>
      <c r="CM519" s="19" t="e">
        <f t="shared" si="1395"/>
        <v>#REF!</v>
      </c>
      <c r="CN519" s="19" t="e">
        <f t="shared" si="1395"/>
        <v>#REF!</v>
      </c>
      <c r="CO519" s="19" t="e">
        <f t="shared" si="1395"/>
        <v>#REF!</v>
      </c>
      <c r="CP519" s="19" t="e">
        <f t="shared" si="1395"/>
        <v>#REF!</v>
      </c>
      <c r="CQ519" s="19" t="e">
        <f t="shared" si="1395"/>
        <v>#REF!</v>
      </c>
      <c r="CR519" s="19" t="e">
        <f t="shared" si="1395"/>
        <v>#REF!</v>
      </c>
      <c r="CS519" s="19" t="e">
        <f t="shared" si="1395"/>
        <v>#REF!</v>
      </c>
      <c r="CT519" s="19" t="e">
        <f t="shared" si="1395"/>
        <v>#REF!</v>
      </c>
      <c r="CU519" s="19" t="e">
        <f t="shared" si="1395"/>
        <v>#REF!</v>
      </c>
      <c r="CV519" s="19" t="e">
        <f t="shared" si="1395"/>
        <v>#REF!</v>
      </c>
      <c r="CW519" s="19" t="e">
        <f t="shared" si="1395"/>
        <v>#REF!</v>
      </c>
      <c r="CX519" s="19" t="e">
        <f t="shared" si="1395"/>
        <v>#REF!</v>
      </c>
      <c r="CY519" s="19" t="e">
        <f t="shared" si="1395"/>
        <v>#REF!</v>
      </c>
      <c r="CZ519" s="19" t="e">
        <f t="shared" si="1395"/>
        <v>#REF!</v>
      </c>
      <c r="DA519" s="19" t="e">
        <f t="shared" si="1395"/>
        <v>#REF!</v>
      </c>
      <c r="DB519" s="19" t="e">
        <f t="shared" si="1395"/>
        <v>#REF!</v>
      </c>
      <c r="DC519" s="19" t="e">
        <f t="shared" si="1395"/>
        <v>#REF!</v>
      </c>
      <c r="DD519" s="19" t="e">
        <f t="shared" si="1395"/>
        <v>#REF!</v>
      </c>
      <c r="DE519" s="19" t="e">
        <f t="shared" si="1395"/>
        <v>#REF!</v>
      </c>
      <c r="DF519" s="19" t="e">
        <f t="shared" si="1395"/>
        <v>#REF!</v>
      </c>
      <c r="DG519" s="19" t="e">
        <f t="shared" si="1395"/>
        <v>#REF!</v>
      </c>
      <c r="DH519" s="19" t="e">
        <f t="shared" si="1395"/>
        <v>#REF!</v>
      </c>
      <c r="DI519" s="19" t="e">
        <f t="shared" si="1395"/>
        <v>#REF!</v>
      </c>
      <c r="DJ519" s="19" t="e">
        <f t="shared" si="1395"/>
        <v>#REF!</v>
      </c>
      <c r="DK519" s="19" t="e">
        <f t="shared" si="1395"/>
        <v>#REF!</v>
      </c>
      <c r="DL519" s="19" t="e">
        <f t="shared" si="1395"/>
        <v>#REF!</v>
      </c>
      <c r="DM519" s="19" t="e">
        <f t="shared" si="1395"/>
        <v>#REF!</v>
      </c>
      <c r="DN519" s="19" t="e">
        <f t="shared" si="1395"/>
        <v>#REF!</v>
      </c>
      <c r="DO519" s="19" t="e">
        <f t="shared" si="1395"/>
        <v>#REF!</v>
      </c>
      <c r="DP519" s="19" t="e">
        <f t="shared" si="1395"/>
        <v>#REF!</v>
      </c>
      <c r="DQ519" s="19" t="e">
        <f t="shared" si="1395"/>
        <v>#REF!</v>
      </c>
      <c r="DR519" s="19" t="e">
        <f t="shared" si="1395"/>
        <v>#REF!</v>
      </c>
      <c r="DS519" s="19" t="e">
        <f t="shared" si="1395"/>
        <v>#REF!</v>
      </c>
      <c r="DT519" s="19" t="e">
        <f t="shared" si="1395"/>
        <v>#REF!</v>
      </c>
      <c r="DU519" s="19" t="e">
        <f t="shared" si="1395"/>
        <v>#REF!</v>
      </c>
      <c r="DV519" s="19" t="e">
        <f t="shared" si="1395"/>
        <v>#REF!</v>
      </c>
      <c r="DW519" s="19" t="e">
        <f t="shared" si="1395"/>
        <v>#REF!</v>
      </c>
      <c r="DX519" s="19" t="e">
        <f t="shared" si="1395"/>
        <v>#REF!</v>
      </c>
      <c r="DY519" s="19" t="e">
        <f t="shared" si="1395"/>
        <v>#REF!</v>
      </c>
      <c r="DZ519" s="19" t="e">
        <f t="shared" si="1395"/>
        <v>#REF!</v>
      </c>
      <c r="EA519" s="19" t="e">
        <f t="shared" si="1395"/>
        <v>#REF!</v>
      </c>
      <c r="EB519" s="19" t="e">
        <f t="shared" si="1395"/>
        <v>#REF!</v>
      </c>
      <c r="EC519" s="19" t="e">
        <f t="shared" si="1395"/>
        <v>#REF!</v>
      </c>
      <c r="ED519" s="19" t="e">
        <f t="shared" si="1395"/>
        <v>#REF!</v>
      </c>
      <c r="EE519" s="19" t="e">
        <f t="shared" si="1395"/>
        <v>#REF!</v>
      </c>
      <c r="EF519" s="19" t="e">
        <f t="shared" ref="EF519:GQ519" si="1396" xml:space="preserve"> EF$505</f>
        <v>#REF!</v>
      </c>
      <c r="EG519" s="19" t="e">
        <f t="shared" si="1396"/>
        <v>#REF!</v>
      </c>
      <c r="EH519" s="19" t="e">
        <f t="shared" si="1396"/>
        <v>#REF!</v>
      </c>
      <c r="EI519" s="19" t="e">
        <f t="shared" si="1396"/>
        <v>#REF!</v>
      </c>
      <c r="EJ519" s="19" t="e">
        <f t="shared" si="1396"/>
        <v>#REF!</v>
      </c>
      <c r="EK519" s="19" t="e">
        <f t="shared" si="1396"/>
        <v>#REF!</v>
      </c>
      <c r="EL519" s="19" t="e">
        <f t="shared" si="1396"/>
        <v>#REF!</v>
      </c>
      <c r="EM519" s="19" t="e">
        <f t="shared" si="1396"/>
        <v>#REF!</v>
      </c>
      <c r="EN519" s="19" t="e">
        <f t="shared" si="1396"/>
        <v>#REF!</v>
      </c>
      <c r="EO519" s="19" t="e">
        <f t="shared" si="1396"/>
        <v>#REF!</v>
      </c>
      <c r="EP519" s="19" t="e">
        <f t="shared" si="1396"/>
        <v>#REF!</v>
      </c>
      <c r="EQ519" s="19" t="e">
        <f t="shared" si="1396"/>
        <v>#REF!</v>
      </c>
      <c r="ER519" s="19" t="e">
        <f t="shared" si="1396"/>
        <v>#REF!</v>
      </c>
      <c r="ES519" s="19" t="e">
        <f t="shared" si="1396"/>
        <v>#REF!</v>
      </c>
      <c r="ET519" s="19" t="e">
        <f t="shared" si="1396"/>
        <v>#REF!</v>
      </c>
      <c r="EU519" s="19" t="e">
        <f t="shared" si="1396"/>
        <v>#REF!</v>
      </c>
      <c r="EV519" s="19" t="e">
        <f t="shared" si="1396"/>
        <v>#REF!</v>
      </c>
      <c r="EW519" s="19" t="e">
        <f t="shared" si="1396"/>
        <v>#REF!</v>
      </c>
      <c r="EX519" s="19" t="e">
        <f t="shared" si="1396"/>
        <v>#REF!</v>
      </c>
      <c r="EY519" s="19" t="e">
        <f t="shared" si="1396"/>
        <v>#REF!</v>
      </c>
      <c r="EZ519" s="19" t="e">
        <f t="shared" si="1396"/>
        <v>#REF!</v>
      </c>
      <c r="FA519" s="19" t="e">
        <f t="shared" si="1396"/>
        <v>#REF!</v>
      </c>
      <c r="FB519" s="19" t="e">
        <f t="shared" si="1396"/>
        <v>#REF!</v>
      </c>
      <c r="FC519" s="19" t="e">
        <f t="shared" si="1396"/>
        <v>#REF!</v>
      </c>
      <c r="FD519" s="19" t="e">
        <f t="shared" si="1396"/>
        <v>#REF!</v>
      </c>
      <c r="FE519" s="19" t="e">
        <f t="shared" si="1396"/>
        <v>#REF!</v>
      </c>
      <c r="FF519" s="19" t="e">
        <f t="shared" si="1396"/>
        <v>#REF!</v>
      </c>
      <c r="FG519" s="19" t="e">
        <f t="shared" si="1396"/>
        <v>#REF!</v>
      </c>
      <c r="FH519" s="19" t="e">
        <f t="shared" si="1396"/>
        <v>#REF!</v>
      </c>
      <c r="FI519" s="19" t="e">
        <f t="shared" si="1396"/>
        <v>#REF!</v>
      </c>
      <c r="FJ519" s="19" t="e">
        <f t="shared" si="1396"/>
        <v>#REF!</v>
      </c>
      <c r="FK519" s="19" t="e">
        <f t="shared" si="1396"/>
        <v>#REF!</v>
      </c>
      <c r="FL519" s="19" t="e">
        <f t="shared" si="1396"/>
        <v>#REF!</v>
      </c>
      <c r="FM519" s="19" t="e">
        <f t="shared" si="1396"/>
        <v>#REF!</v>
      </c>
      <c r="FN519" s="19" t="e">
        <f t="shared" si="1396"/>
        <v>#REF!</v>
      </c>
      <c r="FO519" s="19" t="e">
        <f t="shared" si="1396"/>
        <v>#REF!</v>
      </c>
      <c r="FP519" s="19" t="e">
        <f t="shared" si="1396"/>
        <v>#REF!</v>
      </c>
      <c r="FQ519" s="19" t="e">
        <f t="shared" si="1396"/>
        <v>#REF!</v>
      </c>
      <c r="FR519" s="19" t="e">
        <f t="shared" si="1396"/>
        <v>#REF!</v>
      </c>
      <c r="FS519" s="19" t="e">
        <f t="shared" si="1396"/>
        <v>#REF!</v>
      </c>
      <c r="FT519" s="19" t="e">
        <f t="shared" si="1396"/>
        <v>#REF!</v>
      </c>
      <c r="FU519" s="19" t="e">
        <f t="shared" si="1396"/>
        <v>#REF!</v>
      </c>
      <c r="FV519" s="19" t="e">
        <f t="shared" si="1396"/>
        <v>#REF!</v>
      </c>
      <c r="FW519" s="19" t="e">
        <f t="shared" si="1396"/>
        <v>#REF!</v>
      </c>
      <c r="FX519" s="19" t="e">
        <f t="shared" si="1396"/>
        <v>#REF!</v>
      </c>
      <c r="FY519" s="19" t="e">
        <f t="shared" si="1396"/>
        <v>#REF!</v>
      </c>
      <c r="FZ519" s="19" t="e">
        <f t="shared" si="1396"/>
        <v>#REF!</v>
      </c>
      <c r="GA519" s="19" t="e">
        <f t="shared" si="1396"/>
        <v>#REF!</v>
      </c>
      <c r="GB519" s="19" t="e">
        <f t="shared" si="1396"/>
        <v>#REF!</v>
      </c>
      <c r="GC519" s="19" t="e">
        <f t="shared" si="1396"/>
        <v>#REF!</v>
      </c>
      <c r="GD519" s="19" t="e">
        <f t="shared" si="1396"/>
        <v>#REF!</v>
      </c>
      <c r="GE519" s="19" t="e">
        <f t="shared" si="1396"/>
        <v>#REF!</v>
      </c>
      <c r="GF519" s="19" t="e">
        <f t="shared" si="1396"/>
        <v>#REF!</v>
      </c>
      <c r="GG519" s="19" t="e">
        <f t="shared" si="1396"/>
        <v>#REF!</v>
      </c>
      <c r="GH519" s="19" t="e">
        <f t="shared" si="1396"/>
        <v>#REF!</v>
      </c>
      <c r="GI519" s="19" t="e">
        <f t="shared" si="1396"/>
        <v>#REF!</v>
      </c>
      <c r="GJ519" s="19" t="e">
        <f t="shared" si="1396"/>
        <v>#REF!</v>
      </c>
      <c r="GK519" s="19" t="e">
        <f t="shared" si="1396"/>
        <v>#REF!</v>
      </c>
      <c r="GL519" s="19" t="e">
        <f t="shared" si="1396"/>
        <v>#REF!</v>
      </c>
      <c r="GM519" s="19" t="e">
        <f t="shared" si="1396"/>
        <v>#REF!</v>
      </c>
      <c r="GN519" s="19" t="e">
        <f t="shared" si="1396"/>
        <v>#REF!</v>
      </c>
      <c r="GO519" s="19" t="e">
        <f t="shared" si="1396"/>
        <v>#REF!</v>
      </c>
      <c r="GP519" s="19" t="e">
        <f t="shared" si="1396"/>
        <v>#REF!</v>
      </c>
      <c r="GQ519" s="19" t="e">
        <f t="shared" si="1396"/>
        <v>#REF!</v>
      </c>
      <c r="GR519" s="19" t="e">
        <f t="shared" ref="GR519:JC519" si="1397" xml:space="preserve"> GR$505</f>
        <v>#REF!</v>
      </c>
      <c r="GS519" s="19" t="e">
        <f t="shared" si="1397"/>
        <v>#REF!</v>
      </c>
      <c r="GT519" s="19" t="e">
        <f t="shared" si="1397"/>
        <v>#REF!</v>
      </c>
      <c r="GU519" s="19" t="e">
        <f t="shared" si="1397"/>
        <v>#REF!</v>
      </c>
      <c r="GV519" s="19" t="e">
        <f t="shared" si="1397"/>
        <v>#REF!</v>
      </c>
      <c r="GW519" s="19" t="e">
        <f t="shared" si="1397"/>
        <v>#REF!</v>
      </c>
      <c r="GX519" s="19" t="e">
        <f t="shared" si="1397"/>
        <v>#REF!</v>
      </c>
      <c r="GY519" s="19" t="e">
        <f t="shared" si="1397"/>
        <v>#REF!</v>
      </c>
      <c r="GZ519" s="19" t="e">
        <f t="shared" si="1397"/>
        <v>#REF!</v>
      </c>
      <c r="HA519" s="19" t="e">
        <f t="shared" si="1397"/>
        <v>#REF!</v>
      </c>
      <c r="HB519" s="19" t="e">
        <f t="shared" si="1397"/>
        <v>#REF!</v>
      </c>
      <c r="HC519" s="19" t="e">
        <f t="shared" si="1397"/>
        <v>#REF!</v>
      </c>
      <c r="HD519" s="19" t="e">
        <f t="shared" si="1397"/>
        <v>#REF!</v>
      </c>
      <c r="HE519" s="19" t="e">
        <f t="shared" si="1397"/>
        <v>#REF!</v>
      </c>
      <c r="HF519" s="19" t="e">
        <f t="shared" si="1397"/>
        <v>#REF!</v>
      </c>
      <c r="HG519" s="19" t="e">
        <f t="shared" si="1397"/>
        <v>#REF!</v>
      </c>
      <c r="HH519" s="19" t="e">
        <f t="shared" si="1397"/>
        <v>#REF!</v>
      </c>
      <c r="HI519" s="19" t="e">
        <f t="shared" si="1397"/>
        <v>#REF!</v>
      </c>
      <c r="HJ519" s="19" t="e">
        <f t="shared" si="1397"/>
        <v>#REF!</v>
      </c>
      <c r="HK519" s="19" t="e">
        <f t="shared" si="1397"/>
        <v>#REF!</v>
      </c>
      <c r="HL519" s="19" t="e">
        <f t="shared" si="1397"/>
        <v>#REF!</v>
      </c>
      <c r="HM519" s="19" t="e">
        <f t="shared" si="1397"/>
        <v>#REF!</v>
      </c>
      <c r="HN519" s="19" t="e">
        <f t="shared" si="1397"/>
        <v>#REF!</v>
      </c>
      <c r="HO519" s="19" t="e">
        <f t="shared" si="1397"/>
        <v>#REF!</v>
      </c>
      <c r="HP519" s="19" t="e">
        <f t="shared" si="1397"/>
        <v>#REF!</v>
      </c>
      <c r="HQ519" s="19" t="e">
        <f t="shared" si="1397"/>
        <v>#REF!</v>
      </c>
      <c r="HR519" s="19" t="e">
        <f t="shared" si="1397"/>
        <v>#REF!</v>
      </c>
      <c r="HS519" s="19" t="e">
        <f t="shared" si="1397"/>
        <v>#REF!</v>
      </c>
      <c r="HT519" s="19" t="e">
        <f t="shared" si="1397"/>
        <v>#REF!</v>
      </c>
      <c r="HU519" s="19" t="e">
        <f t="shared" si="1397"/>
        <v>#REF!</v>
      </c>
      <c r="HV519" s="19" t="e">
        <f t="shared" si="1397"/>
        <v>#REF!</v>
      </c>
      <c r="HW519" s="19" t="e">
        <f t="shared" si="1397"/>
        <v>#REF!</v>
      </c>
      <c r="HX519" s="19" t="e">
        <f t="shared" si="1397"/>
        <v>#REF!</v>
      </c>
      <c r="HY519" s="19" t="e">
        <f t="shared" si="1397"/>
        <v>#REF!</v>
      </c>
      <c r="HZ519" s="19" t="e">
        <f t="shared" si="1397"/>
        <v>#REF!</v>
      </c>
      <c r="IA519" s="19" t="e">
        <f t="shared" si="1397"/>
        <v>#REF!</v>
      </c>
      <c r="IB519" s="19" t="e">
        <f t="shared" si="1397"/>
        <v>#REF!</v>
      </c>
      <c r="IC519" s="19" t="e">
        <f t="shared" si="1397"/>
        <v>#REF!</v>
      </c>
      <c r="ID519" s="19" t="e">
        <f t="shared" si="1397"/>
        <v>#REF!</v>
      </c>
      <c r="IE519" s="19" t="e">
        <f t="shared" si="1397"/>
        <v>#REF!</v>
      </c>
      <c r="IF519" s="19" t="e">
        <f t="shared" si="1397"/>
        <v>#REF!</v>
      </c>
      <c r="IG519" s="19" t="e">
        <f t="shared" si="1397"/>
        <v>#REF!</v>
      </c>
      <c r="IH519" s="19" t="e">
        <f t="shared" si="1397"/>
        <v>#REF!</v>
      </c>
      <c r="II519" s="19" t="e">
        <f t="shared" si="1397"/>
        <v>#REF!</v>
      </c>
      <c r="IJ519" s="19" t="e">
        <f t="shared" si="1397"/>
        <v>#REF!</v>
      </c>
      <c r="IK519" s="19" t="e">
        <f t="shared" si="1397"/>
        <v>#REF!</v>
      </c>
      <c r="IL519" s="19" t="e">
        <f t="shared" si="1397"/>
        <v>#REF!</v>
      </c>
      <c r="IM519" s="19" t="e">
        <f t="shared" si="1397"/>
        <v>#REF!</v>
      </c>
      <c r="IN519" s="19" t="e">
        <f t="shared" si="1397"/>
        <v>#REF!</v>
      </c>
      <c r="IO519" s="19" t="e">
        <f t="shared" si="1397"/>
        <v>#REF!</v>
      </c>
      <c r="IP519" s="19" t="e">
        <f t="shared" si="1397"/>
        <v>#REF!</v>
      </c>
      <c r="IQ519" s="19" t="e">
        <f t="shared" si="1397"/>
        <v>#REF!</v>
      </c>
      <c r="IR519" s="19" t="e">
        <f t="shared" si="1397"/>
        <v>#REF!</v>
      </c>
      <c r="IS519" s="19" t="e">
        <f t="shared" si="1397"/>
        <v>#REF!</v>
      </c>
      <c r="IT519" s="19" t="e">
        <f t="shared" si="1397"/>
        <v>#REF!</v>
      </c>
      <c r="IU519" s="19" t="e">
        <f t="shared" si="1397"/>
        <v>#REF!</v>
      </c>
      <c r="IV519" s="19" t="e">
        <f t="shared" si="1397"/>
        <v>#REF!</v>
      </c>
      <c r="IW519" s="19" t="e">
        <f t="shared" si="1397"/>
        <v>#REF!</v>
      </c>
      <c r="IX519" s="19" t="e">
        <f t="shared" si="1397"/>
        <v>#REF!</v>
      </c>
      <c r="IY519" s="19" t="e">
        <f t="shared" si="1397"/>
        <v>#REF!</v>
      </c>
      <c r="IZ519" s="19" t="e">
        <f t="shared" si="1397"/>
        <v>#REF!</v>
      </c>
      <c r="JA519" s="19" t="e">
        <f t="shared" si="1397"/>
        <v>#REF!</v>
      </c>
      <c r="JB519" s="19" t="e">
        <f t="shared" si="1397"/>
        <v>#REF!</v>
      </c>
      <c r="JC519" s="19" t="e">
        <f t="shared" si="1397"/>
        <v>#REF!</v>
      </c>
      <c r="JD519" s="19" t="e">
        <f t="shared" ref="JD519:LO519" si="1398" xml:space="preserve"> JD$505</f>
        <v>#REF!</v>
      </c>
      <c r="JE519" s="19" t="e">
        <f t="shared" si="1398"/>
        <v>#REF!</v>
      </c>
      <c r="JF519" s="19" t="e">
        <f t="shared" si="1398"/>
        <v>#REF!</v>
      </c>
      <c r="JG519" s="19" t="e">
        <f t="shared" si="1398"/>
        <v>#REF!</v>
      </c>
      <c r="JH519" s="19" t="e">
        <f t="shared" si="1398"/>
        <v>#REF!</v>
      </c>
      <c r="JI519" s="19" t="e">
        <f t="shared" si="1398"/>
        <v>#REF!</v>
      </c>
      <c r="JJ519" s="19" t="e">
        <f t="shared" si="1398"/>
        <v>#REF!</v>
      </c>
      <c r="JK519" s="19" t="e">
        <f t="shared" si="1398"/>
        <v>#REF!</v>
      </c>
      <c r="JL519" s="19" t="e">
        <f t="shared" si="1398"/>
        <v>#REF!</v>
      </c>
      <c r="JM519" s="19" t="e">
        <f t="shared" si="1398"/>
        <v>#REF!</v>
      </c>
      <c r="JN519" s="19" t="e">
        <f t="shared" si="1398"/>
        <v>#REF!</v>
      </c>
      <c r="JO519" s="19" t="e">
        <f t="shared" si="1398"/>
        <v>#REF!</v>
      </c>
      <c r="JP519" s="19" t="e">
        <f t="shared" si="1398"/>
        <v>#REF!</v>
      </c>
      <c r="JQ519" s="19" t="e">
        <f t="shared" si="1398"/>
        <v>#REF!</v>
      </c>
      <c r="JR519" s="19" t="e">
        <f t="shared" si="1398"/>
        <v>#REF!</v>
      </c>
      <c r="JS519" s="19" t="e">
        <f t="shared" si="1398"/>
        <v>#REF!</v>
      </c>
      <c r="JT519" s="19" t="e">
        <f t="shared" si="1398"/>
        <v>#REF!</v>
      </c>
      <c r="JU519" s="19" t="e">
        <f t="shared" si="1398"/>
        <v>#REF!</v>
      </c>
      <c r="JV519" s="19" t="e">
        <f t="shared" si="1398"/>
        <v>#REF!</v>
      </c>
      <c r="JW519" s="19" t="e">
        <f t="shared" si="1398"/>
        <v>#REF!</v>
      </c>
      <c r="JX519" s="19" t="e">
        <f t="shared" si="1398"/>
        <v>#REF!</v>
      </c>
      <c r="JY519" s="19" t="e">
        <f t="shared" si="1398"/>
        <v>#REF!</v>
      </c>
      <c r="JZ519" s="19" t="e">
        <f t="shared" si="1398"/>
        <v>#REF!</v>
      </c>
      <c r="KA519" s="19" t="e">
        <f t="shared" si="1398"/>
        <v>#REF!</v>
      </c>
      <c r="KB519" s="19" t="e">
        <f t="shared" si="1398"/>
        <v>#REF!</v>
      </c>
      <c r="KC519" s="19" t="e">
        <f t="shared" si="1398"/>
        <v>#REF!</v>
      </c>
      <c r="KD519" s="19" t="e">
        <f t="shared" si="1398"/>
        <v>#REF!</v>
      </c>
      <c r="KE519" s="19" t="e">
        <f t="shared" si="1398"/>
        <v>#REF!</v>
      </c>
      <c r="KF519" s="19" t="e">
        <f t="shared" si="1398"/>
        <v>#REF!</v>
      </c>
      <c r="KG519" s="19" t="e">
        <f t="shared" si="1398"/>
        <v>#REF!</v>
      </c>
      <c r="KH519" s="19" t="e">
        <f t="shared" si="1398"/>
        <v>#REF!</v>
      </c>
      <c r="KI519" s="19" t="e">
        <f t="shared" si="1398"/>
        <v>#REF!</v>
      </c>
      <c r="KJ519" s="19" t="e">
        <f t="shared" si="1398"/>
        <v>#REF!</v>
      </c>
      <c r="KK519" s="19" t="e">
        <f t="shared" si="1398"/>
        <v>#REF!</v>
      </c>
      <c r="KL519" s="19" t="e">
        <f t="shared" si="1398"/>
        <v>#REF!</v>
      </c>
      <c r="KM519" s="19" t="e">
        <f t="shared" si="1398"/>
        <v>#REF!</v>
      </c>
      <c r="KN519" s="19" t="e">
        <f t="shared" si="1398"/>
        <v>#REF!</v>
      </c>
      <c r="KO519" s="19" t="e">
        <f t="shared" si="1398"/>
        <v>#REF!</v>
      </c>
      <c r="KP519" s="19" t="e">
        <f t="shared" si="1398"/>
        <v>#REF!</v>
      </c>
      <c r="KQ519" s="19" t="e">
        <f t="shared" si="1398"/>
        <v>#REF!</v>
      </c>
      <c r="KR519" s="19" t="e">
        <f t="shared" si="1398"/>
        <v>#REF!</v>
      </c>
      <c r="KS519" s="19" t="e">
        <f t="shared" si="1398"/>
        <v>#REF!</v>
      </c>
      <c r="KT519" s="19" t="e">
        <f t="shared" si="1398"/>
        <v>#REF!</v>
      </c>
      <c r="KU519" s="19" t="e">
        <f t="shared" si="1398"/>
        <v>#REF!</v>
      </c>
      <c r="KV519" s="19" t="e">
        <f t="shared" si="1398"/>
        <v>#REF!</v>
      </c>
      <c r="KW519" s="19" t="e">
        <f t="shared" si="1398"/>
        <v>#REF!</v>
      </c>
      <c r="KX519" s="19" t="e">
        <f t="shared" si="1398"/>
        <v>#REF!</v>
      </c>
      <c r="KY519" s="19" t="e">
        <f t="shared" si="1398"/>
        <v>#REF!</v>
      </c>
      <c r="KZ519" s="19" t="e">
        <f t="shared" si="1398"/>
        <v>#REF!</v>
      </c>
      <c r="LA519" s="19" t="e">
        <f t="shared" si="1398"/>
        <v>#REF!</v>
      </c>
      <c r="LB519" s="19" t="e">
        <f t="shared" si="1398"/>
        <v>#REF!</v>
      </c>
      <c r="LC519" s="19" t="e">
        <f t="shared" si="1398"/>
        <v>#REF!</v>
      </c>
      <c r="LD519" s="19" t="e">
        <f t="shared" si="1398"/>
        <v>#REF!</v>
      </c>
      <c r="LE519" s="19" t="e">
        <f t="shared" si="1398"/>
        <v>#REF!</v>
      </c>
      <c r="LF519" s="19" t="e">
        <f t="shared" si="1398"/>
        <v>#REF!</v>
      </c>
      <c r="LG519" s="19" t="e">
        <f t="shared" si="1398"/>
        <v>#REF!</v>
      </c>
      <c r="LH519" s="19" t="e">
        <f t="shared" si="1398"/>
        <v>#REF!</v>
      </c>
      <c r="LI519" s="19" t="e">
        <f t="shared" si="1398"/>
        <v>#REF!</v>
      </c>
      <c r="LJ519" s="19" t="e">
        <f t="shared" si="1398"/>
        <v>#REF!</v>
      </c>
      <c r="LK519" s="19" t="e">
        <f t="shared" si="1398"/>
        <v>#REF!</v>
      </c>
      <c r="LL519" s="19" t="e">
        <f t="shared" si="1398"/>
        <v>#REF!</v>
      </c>
      <c r="LM519" s="19" t="e">
        <f t="shared" si="1398"/>
        <v>#REF!</v>
      </c>
      <c r="LN519" s="19" t="e">
        <f t="shared" si="1398"/>
        <v>#REF!</v>
      </c>
      <c r="LO519" s="19" t="e">
        <f t="shared" si="1398"/>
        <v>#REF!</v>
      </c>
      <c r="LP519" s="19" t="e">
        <f t="shared" ref="LP519:OA519" si="1399" xml:space="preserve"> LP$505</f>
        <v>#REF!</v>
      </c>
      <c r="LQ519" s="19" t="e">
        <f t="shared" si="1399"/>
        <v>#REF!</v>
      </c>
      <c r="LR519" s="19" t="e">
        <f t="shared" si="1399"/>
        <v>#REF!</v>
      </c>
      <c r="LS519" s="19" t="e">
        <f t="shared" si="1399"/>
        <v>#REF!</v>
      </c>
      <c r="LT519" s="19" t="e">
        <f t="shared" si="1399"/>
        <v>#REF!</v>
      </c>
      <c r="LU519" s="19" t="e">
        <f t="shared" si="1399"/>
        <v>#REF!</v>
      </c>
      <c r="LV519" s="19" t="e">
        <f t="shared" si="1399"/>
        <v>#REF!</v>
      </c>
      <c r="LW519" s="19" t="e">
        <f t="shared" si="1399"/>
        <v>#REF!</v>
      </c>
      <c r="LX519" s="19" t="e">
        <f t="shared" si="1399"/>
        <v>#REF!</v>
      </c>
      <c r="LY519" s="19" t="e">
        <f t="shared" si="1399"/>
        <v>#REF!</v>
      </c>
      <c r="LZ519" s="19" t="e">
        <f t="shared" si="1399"/>
        <v>#REF!</v>
      </c>
      <c r="MA519" s="19" t="e">
        <f t="shared" si="1399"/>
        <v>#REF!</v>
      </c>
      <c r="MB519" s="19" t="e">
        <f t="shared" si="1399"/>
        <v>#REF!</v>
      </c>
      <c r="MC519" s="19" t="e">
        <f t="shared" si="1399"/>
        <v>#REF!</v>
      </c>
      <c r="MD519" s="19" t="e">
        <f t="shared" si="1399"/>
        <v>#REF!</v>
      </c>
      <c r="ME519" s="19" t="e">
        <f t="shared" si="1399"/>
        <v>#REF!</v>
      </c>
      <c r="MF519" s="19" t="e">
        <f t="shared" si="1399"/>
        <v>#REF!</v>
      </c>
      <c r="MG519" s="19" t="e">
        <f t="shared" si="1399"/>
        <v>#REF!</v>
      </c>
      <c r="MH519" s="19" t="e">
        <f t="shared" si="1399"/>
        <v>#REF!</v>
      </c>
      <c r="MI519" s="19" t="e">
        <f t="shared" si="1399"/>
        <v>#REF!</v>
      </c>
      <c r="MJ519" s="19" t="e">
        <f t="shared" si="1399"/>
        <v>#REF!</v>
      </c>
      <c r="MK519" s="19" t="e">
        <f t="shared" si="1399"/>
        <v>#REF!</v>
      </c>
      <c r="ML519" s="19" t="e">
        <f t="shared" si="1399"/>
        <v>#REF!</v>
      </c>
      <c r="MM519" s="19" t="e">
        <f t="shared" si="1399"/>
        <v>#REF!</v>
      </c>
      <c r="MN519" s="19" t="e">
        <f t="shared" si="1399"/>
        <v>#REF!</v>
      </c>
      <c r="MO519" s="19" t="e">
        <f t="shared" si="1399"/>
        <v>#REF!</v>
      </c>
      <c r="MP519" s="19" t="e">
        <f t="shared" si="1399"/>
        <v>#REF!</v>
      </c>
      <c r="MQ519" s="19" t="e">
        <f t="shared" si="1399"/>
        <v>#REF!</v>
      </c>
      <c r="MR519" s="19" t="e">
        <f t="shared" si="1399"/>
        <v>#REF!</v>
      </c>
      <c r="MS519" s="19" t="e">
        <f t="shared" si="1399"/>
        <v>#REF!</v>
      </c>
      <c r="MT519" s="19" t="e">
        <f t="shared" si="1399"/>
        <v>#REF!</v>
      </c>
      <c r="MU519" s="19" t="e">
        <f t="shared" si="1399"/>
        <v>#REF!</v>
      </c>
      <c r="MV519" s="19" t="e">
        <f t="shared" si="1399"/>
        <v>#REF!</v>
      </c>
      <c r="MW519" s="19" t="e">
        <f t="shared" si="1399"/>
        <v>#REF!</v>
      </c>
      <c r="MX519" s="19" t="e">
        <f t="shared" si="1399"/>
        <v>#REF!</v>
      </c>
      <c r="MY519" s="19" t="e">
        <f t="shared" si="1399"/>
        <v>#REF!</v>
      </c>
      <c r="MZ519" s="19" t="e">
        <f t="shared" si="1399"/>
        <v>#REF!</v>
      </c>
      <c r="NA519" s="19" t="e">
        <f t="shared" si="1399"/>
        <v>#REF!</v>
      </c>
      <c r="NB519" s="19" t="e">
        <f t="shared" si="1399"/>
        <v>#REF!</v>
      </c>
      <c r="NC519" s="19" t="e">
        <f t="shared" si="1399"/>
        <v>#REF!</v>
      </c>
      <c r="ND519" s="19" t="e">
        <f t="shared" si="1399"/>
        <v>#REF!</v>
      </c>
      <c r="NE519" s="19" t="e">
        <f t="shared" si="1399"/>
        <v>#REF!</v>
      </c>
      <c r="NF519" s="19" t="e">
        <f t="shared" si="1399"/>
        <v>#REF!</v>
      </c>
      <c r="NG519" s="19" t="e">
        <f t="shared" si="1399"/>
        <v>#REF!</v>
      </c>
      <c r="NH519" s="19" t="e">
        <f t="shared" si="1399"/>
        <v>#REF!</v>
      </c>
      <c r="NI519" s="19" t="e">
        <f t="shared" si="1399"/>
        <v>#REF!</v>
      </c>
      <c r="NJ519" s="19" t="e">
        <f t="shared" si="1399"/>
        <v>#REF!</v>
      </c>
      <c r="NK519" s="19" t="e">
        <f t="shared" si="1399"/>
        <v>#REF!</v>
      </c>
      <c r="NL519" s="19" t="e">
        <f t="shared" si="1399"/>
        <v>#REF!</v>
      </c>
      <c r="NM519" s="19" t="e">
        <f t="shared" si="1399"/>
        <v>#REF!</v>
      </c>
      <c r="NN519" s="19" t="e">
        <f t="shared" si="1399"/>
        <v>#REF!</v>
      </c>
      <c r="NO519" s="19" t="e">
        <f t="shared" si="1399"/>
        <v>#REF!</v>
      </c>
      <c r="NP519" s="19" t="e">
        <f t="shared" si="1399"/>
        <v>#REF!</v>
      </c>
      <c r="NQ519" s="19" t="e">
        <f t="shared" si="1399"/>
        <v>#REF!</v>
      </c>
      <c r="NR519" s="19" t="e">
        <f t="shared" si="1399"/>
        <v>#REF!</v>
      </c>
      <c r="NS519" s="19" t="e">
        <f t="shared" si="1399"/>
        <v>#REF!</v>
      </c>
      <c r="NT519" s="19" t="e">
        <f t="shared" si="1399"/>
        <v>#REF!</v>
      </c>
      <c r="NU519" s="19" t="e">
        <f t="shared" si="1399"/>
        <v>#REF!</v>
      </c>
      <c r="NV519" s="19" t="e">
        <f t="shared" si="1399"/>
        <v>#REF!</v>
      </c>
      <c r="NW519" s="19" t="e">
        <f t="shared" si="1399"/>
        <v>#REF!</v>
      </c>
      <c r="NX519" s="19" t="e">
        <f t="shared" si="1399"/>
        <v>#REF!</v>
      </c>
      <c r="NY519" s="19" t="e">
        <f t="shared" si="1399"/>
        <v>#REF!</v>
      </c>
      <c r="NZ519" s="19" t="e">
        <f t="shared" si="1399"/>
        <v>#REF!</v>
      </c>
      <c r="OA519" s="19" t="e">
        <f t="shared" si="1399"/>
        <v>#REF!</v>
      </c>
      <c r="OB519" s="19" t="e">
        <f t="shared" ref="OB519:QM519" si="1400" xml:space="preserve"> OB$505</f>
        <v>#REF!</v>
      </c>
      <c r="OC519" s="19" t="e">
        <f t="shared" si="1400"/>
        <v>#REF!</v>
      </c>
      <c r="OD519" s="19" t="e">
        <f t="shared" si="1400"/>
        <v>#REF!</v>
      </c>
      <c r="OE519" s="19" t="e">
        <f t="shared" si="1400"/>
        <v>#REF!</v>
      </c>
      <c r="OF519" s="19" t="e">
        <f t="shared" si="1400"/>
        <v>#REF!</v>
      </c>
      <c r="OG519" s="19" t="e">
        <f t="shared" si="1400"/>
        <v>#REF!</v>
      </c>
      <c r="OH519" s="19" t="e">
        <f t="shared" si="1400"/>
        <v>#REF!</v>
      </c>
      <c r="OI519" s="19" t="e">
        <f t="shared" si="1400"/>
        <v>#REF!</v>
      </c>
      <c r="OJ519" s="19" t="e">
        <f t="shared" si="1400"/>
        <v>#REF!</v>
      </c>
      <c r="OK519" s="19" t="e">
        <f t="shared" si="1400"/>
        <v>#REF!</v>
      </c>
      <c r="OL519" s="19" t="e">
        <f t="shared" si="1400"/>
        <v>#REF!</v>
      </c>
      <c r="OM519" s="19" t="e">
        <f t="shared" si="1400"/>
        <v>#REF!</v>
      </c>
      <c r="ON519" s="19" t="e">
        <f t="shared" si="1400"/>
        <v>#REF!</v>
      </c>
      <c r="OO519" s="19" t="e">
        <f t="shared" si="1400"/>
        <v>#REF!</v>
      </c>
      <c r="OP519" s="19" t="e">
        <f t="shared" si="1400"/>
        <v>#REF!</v>
      </c>
      <c r="OQ519" s="19" t="e">
        <f t="shared" si="1400"/>
        <v>#REF!</v>
      </c>
      <c r="OR519" s="19" t="e">
        <f t="shared" si="1400"/>
        <v>#REF!</v>
      </c>
      <c r="OS519" s="19" t="e">
        <f t="shared" si="1400"/>
        <v>#REF!</v>
      </c>
      <c r="OT519" s="19" t="e">
        <f t="shared" si="1400"/>
        <v>#REF!</v>
      </c>
      <c r="OU519" s="19" t="e">
        <f t="shared" si="1400"/>
        <v>#REF!</v>
      </c>
      <c r="OV519" s="19" t="e">
        <f t="shared" si="1400"/>
        <v>#REF!</v>
      </c>
      <c r="OW519" s="19" t="e">
        <f t="shared" si="1400"/>
        <v>#REF!</v>
      </c>
      <c r="OX519" s="19" t="e">
        <f t="shared" si="1400"/>
        <v>#REF!</v>
      </c>
      <c r="OY519" s="19" t="e">
        <f t="shared" si="1400"/>
        <v>#REF!</v>
      </c>
      <c r="OZ519" s="19" t="e">
        <f t="shared" si="1400"/>
        <v>#REF!</v>
      </c>
      <c r="PA519" s="19" t="e">
        <f t="shared" si="1400"/>
        <v>#REF!</v>
      </c>
      <c r="PB519" s="19" t="e">
        <f t="shared" si="1400"/>
        <v>#REF!</v>
      </c>
      <c r="PC519" s="19" t="e">
        <f t="shared" si="1400"/>
        <v>#REF!</v>
      </c>
      <c r="PD519" s="19" t="e">
        <f t="shared" si="1400"/>
        <v>#REF!</v>
      </c>
      <c r="PE519" s="19" t="e">
        <f t="shared" si="1400"/>
        <v>#REF!</v>
      </c>
      <c r="PF519" s="19" t="e">
        <f t="shared" si="1400"/>
        <v>#REF!</v>
      </c>
      <c r="PG519" s="19" t="e">
        <f t="shared" si="1400"/>
        <v>#REF!</v>
      </c>
      <c r="PH519" s="19" t="e">
        <f t="shared" si="1400"/>
        <v>#REF!</v>
      </c>
      <c r="PI519" s="19" t="e">
        <f t="shared" si="1400"/>
        <v>#REF!</v>
      </c>
      <c r="PJ519" s="19" t="e">
        <f t="shared" si="1400"/>
        <v>#REF!</v>
      </c>
      <c r="PK519" s="19" t="e">
        <f t="shared" si="1400"/>
        <v>#REF!</v>
      </c>
      <c r="PL519" s="19" t="e">
        <f t="shared" si="1400"/>
        <v>#REF!</v>
      </c>
      <c r="PM519" s="19" t="e">
        <f t="shared" si="1400"/>
        <v>#REF!</v>
      </c>
      <c r="PN519" s="19" t="e">
        <f t="shared" si="1400"/>
        <v>#REF!</v>
      </c>
      <c r="PO519" s="19" t="e">
        <f t="shared" si="1400"/>
        <v>#REF!</v>
      </c>
      <c r="PP519" s="19" t="e">
        <f t="shared" si="1400"/>
        <v>#REF!</v>
      </c>
      <c r="PQ519" s="19" t="e">
        <f t="shared" si="1400"/>
        <v>#REF!</v>
      </c>
      <c r="PR519" s="19" t="e">
        <f t="shared" si="1400"/>
        <v>#REF!</v>
      </c>
      <c r="PS519" s="19" t="e">
        <f t="shared" si="1400"/>
        <v>#REF!</v>
      </c>
      <c r="PT519" s="19" t="e">
        <f t="shared" si="1400"/>
        <v>#REF!</v>
      </c>
      <c r="PU519" s="19" t="e">
        <f t="shared" si="1400"/>
        <v>#REF!</v>
      </c>
      <c r="PV519" s="19" t="e">
        <f t="shared" si="1400"/>
        <v>#REF!</v>
      </c>
      <c r="PW519" s="19" t="e">
        <f t="shared" si="1400"/>
        <v>#REF!</v>
      </c>
      <c r="PX519" s="19" t="e">
        <f t="shared" si="1400"/>
        <v>#REF!</v>
      </c>
      <c r="PY519" s="19" t="e">
        <f t="shared" si="1400"/>
        <v>#REF!</v>
      </c>
      <c r="PZ519" s="19" t="e">
        <f t="shared" si="1400"/>
        <v>#REF!</v>
      </c>
      <c r="QA519" s="19" t="e">
        <f t="shared" si="1400"/>
        <v>#REF!</v>
      </c>
      <c r="QB519" s="19" t="e">
        <f t="shared" si="1400"/>
        <v>#REF!</v>
      </c>
      <c r="QC519" s="19" t="e">
        <f t="shared" si="1400"/>
        <v>#REF!</v>
      </c>
      <c r="QD519" s="19" t="e">
        <f t="shared" si="1400"/>
        <v>#REF!</v>
      </c>
      <c r="QE519" s="19" t="e">
        <f t="shared" si="1400"/>
        <v>#REF!</v>
      </c>
      <c r="QF519" s="19" t="e">
        <f t="shared" si="1400"/>
        <v>#REF!</v>
      </c>
      <c r="QG519" s="19" t="e">
        <f t="shared" si="1400"/>
        <v>#REF!</v>
      </c>
      <c r="QH519" s="19" t="e">
        <f t="shared" si="1400"/>
        <v>#REF!</v>
      </c>
      <c r="QI519" s="19" t="e">
        <f t="shared" si="1400"/>
        <v>#REF!</v>
      </c>
      <c r="QJ519" s="19" t="e">
        <f t="shared" si="1400"/>
        <v>#REF!</v>
      </c>
      <c r="QK519" s="19" t="e">
        <f t="shared" si="1400"/>
        <v>#REF!</v>
      </c>
      <c r="QL519" s="19" t="e">
        <f t="shared" si="1400"/>
        <v>#REF!</v>
      </c>
      <c r="QM519" s="19" t="e">
        <f t="shared" si="1400"/>
        <v>#REF!</v>
      </c>
      <c r="QN519" s="19" t="e">
        <f t="shared" ref="QN519:RZ519" si="1401" xml:space="preserve"> QN$505</f>
        <v>#REF!</v>
      </c>
      <c r="QO519" s="19" t="e">
        <f t="shared" si="1401"/>
        <v>#REF!</v>
      </c>
      <c r="QP519" s="19" t="e">
        <f t="shared" si="1401"/>
        <v>#REF!</v>
      </c>
      <c r="QQ519" s="19" t="e">
        <f t="shared" si="1401"/>
        <v>#REF!</v>
      </c>
      <c r="QR519" s="19" t="e">
        <f t="shared" si="1401"/>
        <v>#REF!</v>
      </c>
      <c r="QS519" s="19" t="e">
        <f t="shared" si="1401"/>
        <v>#REF!</v>
      </c>
      <c r="QT519" s="19" t="e">
        <f t="shared" si="1401"/>
        <v>#REF!</v>
      </c>
      <c r="QU519" s="19" t="e">
        <f t="shared" si="1401"/>
        <v>#REF!</v>
      </c>
      <c r="QV519" s="19" t="e">
        <f t="shared" si="1401"/>
        <v>#REF!</v>
      </c>
      <c r="QW519" s="19" t="e">
        <f t="shared" si="1401"/>
        <v>#REF!</v>
      </c>
      <c r="QX519" s="19" t="e">
        <f t="shared" si="1401"/>
        <v>#REF!</v>
      </c>
      <c r="QY519" s="19" t="e">
        <f t="shared" si="1401"/>
        <v>#REF!</v>
      </c>
      <c r="QZ519" s="19" t="e">
        <f t="shared" si="1401"/>
        <v>#REF!</v>
      </c>
      <c r="RA519" s="19" t="e">
        <f t="shared" si="1401"/>
        <v>#REF!</v>
      </c>
      <c r="RB519" s="19" t="e">
        <f t="shared" si="1401"/>
        <v>#REF!</v>
      </c>
      <c r="RC519" s="19" t="e">
        <f t="shared" si="1401"/>
        <v>#REF!</v>
      </c>
      <c r="RD519" s="19" t="e">
        <f t="shared" si="1401"/>
        <v>#REF!</v>
      </c>
      <c r="RE519" s="19" t="e">
        <f t="shared" si="1401"/>
        <v>#REF!</v>
      </c>
      <c r="RF519" s="19" t="e">
        <f t="shared" si="1401"/>
        <v>#REF!</v>
      </c>
      <c r="RG519" s="19" t="e">
        <f t="shared" si="1401"/>
        <v>#REF!</v>
      </c>
      <c r="RH519" s="19" t="e">
        <f t="shared" si="1401"/>
        <v>#REF!</v>
      </c>
      <c r="RI519" s="19" t="e">
        <f t="shared" si="1401"/>
        <v>#REF!</v>
      </c>
      <c r="RJ519" s="19" t="e">
        <f t="shared" si="1401"/>
        <v>#REF!</v>
      </c>
      <c r="RK519" s="19" t="e">
        <f t="shared" si="1401"/>
        <v>#REF!</v>
      </c>
      <c r="RL519" s="19" t="e">
        <f t="shared" si="1401"/>
        <v>#REF!</v>
      </c>
      <c r="RM519" s="19" t="e">
        <f t="shared" si="1401"/>
        <v>#REF!</v>
      </c>
      <c r="RN519" s="19" t="e">
        <f t="shared" si="1401"/>
        <v>#REF!</v>
      </c>
      <c r="RO519" s="19" t="e">
        <f t="shared" si="1401"/>
        <v>#REF!</v>
      </c>
      <c r="RP519" s="19" t="e">
        <f t="shared" si="1401"/>
        <v>#REF!</v>
      </c>
      <c r="RQ519" s="19" t="e">
        <f t="shared" si="1401"/>
        <v>#REF!</v>
      </c>
      <c r="RR519" s="19" t="e">
        <f t="shared" si="1401"/>
        <v>#REF!</v>
      </c>
      <c r="RS519" s="19" t="e">
        <f t="shared" si="1401"/>
        <v>#REF!</v>
      </c>
      <c r="RT519" s="19" t="e">
        <f t="shared" si="1401"/>
        <v>#REF!</v>
      </c>
      <c r="RU519" s="19" t="e">
        <f t="shared" si="1401"/>
        <v>#REF!</v>
      </c>
      <c r="RV519" s="19" t="e">
        <f t="shared" si="1401"/>
        <v>#REF!</v>
      </c>
      <c r="RW519" s="19" t="e">
        <f t="shared" si="1401"/>
        <v>#REF!</v>
      </c>
      <c r="RX519" s="19" t="e">
        <f t="shared" si="1401"/>
        <v>#REF!</v>
      </c>
      <c r="RY519" s="19" t="e">
        <f t="shared" si="1401"/>
        <v>#REF!</v>
      </c>
      <c r="RZ519" s="19" t="e">
        <f t="shared" si="1401"/>
        <v>#REF!</v>
      </c>
    </row>
    <row r="520" spans="1:494" outlineLevel="1">
      <c r="A520" s="19"/>
      <c r="B520" s="19"/>
      <c r="C520" s="19"/>
      <c r="D520" s="19"/>
      <c r="E520" s="19" t="str">
        <f xml:space="preserve"> E$506</f>
        <v>G&amp;A Costs - SAR</v>
      </c>
      <c r="F520" s="19"/>
      <c r="G520" s="19" t="str">
        <f xml:space="preserve"> G$506</f>
        <v>'000 SAR</v>
      </c>
      <c r="H520" s="19" t="e">
        <f t="shared" ref="H520:BS520" si="1402" xml:space="preserve"> H$506</f>
        <v>#REF!</v>
      </c>
      <c r="I520" s="19"/>
      <c r="J520" s="93" t="e">
        <f t="shared" si="1402"/>
        <v>#REF!</v>
      </c>
      <c r="K520" s="93" t="e">
        <f t="shared" si="1402"/>
        <v>#REF!</v>
      </c>
      <c r="L520" s="93" t="e">
        <f t="shared" si="1402"/>
        <v>#REF!</v>
      </c>
      <c r="M520" s="93" t="e">
        <f t="shared" si="1402"/>
        <v>#REF!</v>
      </c>
      <c r="N520" s="93" t="e">
        <f t="shared" si="1402"/>
        <v>#REF!</v>
      </c>
      <c r="O520" s="93" t="e">
        <f t="shared" si="1402"/>
        <v>#REF!</v>
      </c>
      <c r="P520" s="93" t="e">
        <f t="shared" si="1402"/>
        <v>#REF!</v>
      </c>
      <c r="Q520" s="93" t="e">
        <f t="shared" si="1402"/>
        <v>#REF!</v>
      </c>
      <c r="R520" s="93" t="e">
        <f t="shared" si="1402"/>
        <v>#REF!</v>
      </c>
      <c r="S520" s="93" t="e">
        <f t="shared" si="1402"/>
        <v>#REF!</v>
      </c>
      <c r="T520" s="93" t="e">
        <f t="shared" si="1402"/>
        <v>#REF!</v>
      </c>
      <c r="U520" s="93" t="e">
        <f t="shared" si="1402"/>
        <v>#REF!</v>
      </c>
      <c r="V520" s="93" t="e">
        <f t="shared" si="1402"/>
        <v>#REF!</v>
      </c>
      <c r="W520" s="93" t="e">
        <f t="shared" si="1402"/>
        <v>#REF!</v>
      </c>
      <c r="X520" s="93" t="e">
        <f t="shared" si="1402"/>
        <v>#REF!</v>
      </c>
      <c r="Y520" s="93" t="e">
        <f t="shared" si="1402"/>
        <v>#REF!</v>
      </c>
      <c r="Z520" s="93" t="e">
        <f t="shared" si="1402"/>
        <v>#REF!</v>
      </c>
      <c r="AA520" s="93" t="e">
        <f t="shared" si="1402"/>
        <v>#REF!</v>
      </c>
      <c r="AB520" s="93" t="e">
        <f t="shared" si="1402"/>
        <v>#REF!</v>
      </c>
      <c r="AC520" s="93" t="e">
        <f t="shared" si="1402"/>
        <v>#REF!</v>
      </c>
      <c r="AD520" s="93" t="e">
        <f t="shared" si="1402"/>
        <v>#REF!</v>
      </c>
      <c r="AE520" s="93" t="e">
        <f t="shared" si="1402"/>
        <v>#REF!</v>
      </c>
      <c r="AF520" s="93" t="e">
        <f t="shared" si="1402"/>
        <v>#REF!</v>
      </c>
      <c r="AG520" s="93" t="e">
        <f t="shared" si="1402"/>
        <v>#REF!</v>
      </c>
      <c r="AH520" s="93" t="e">
        <f t="shared" si="1402"/>
        <v>#REF!</v>
      </c>
      <c r="AI520" s="93" t="e">
        <f t="shared" si="1402"/>
        <v>#REF!</v>
      </c>
      <c r="AJ520" s="93" t="e">
        <f t="shared" si="1402"/>
        <v>#REF!</v>
      </c>
      <c r="AK520" s="93" t="e">
        <f t="shared" si="1402"/>
        <v>#REF!</v>
      </c>
      <c r="AL520" s="93" t="e">
        <f t="shared" si="1402"/>
        <v>#REF!</v>
      </c>
      <c r="AM520" s="93" t="e">
        <f t="shared" si="1402"/>
        <v>#REF!</v>
      </c>
      <c r="AN520" s="93" t="e">
        <f t="shared" si="1402"/>
        <v>#REF!</v>
      </c>
      <c r="AO520" s="93" t="e">
        <f t="shared" si="1402"/>
        <v>#REF!</v>
      </c>
      <c r="AP520" s="93" t="e">
        <f t="shared" si="1402"/>
        <v>#REF!</v>
      </c>
      <c r="AQ520" s="93" t="e">
        <f t="shared" si="1402"/>
        <v>#REF!</v>
      </c>
      <c r="AR520" s="93" t="e">
        <f t="shared" si="1402"/>
        <v>#REF!</v>
      </c>
      <c r="AS520" s="93" t="e">
        <f t="shared" si="1402"/>
        <v>#REF!</v>
      </c>
      <c r="AT520" s="93" t="e">
        <f t="shared" si="1402"/>
        <v>#REF!</v>
      </c>
      <c r="AU520" s="93" t="e">
        <f t="shared" si="1402"/>
        <v>#REF!</v>
      </c>
      <c r="AV520" s="93" t="e">
        <f t="shared" si="1402"/>
        <v>#REF!</v>
      </c>
      <c r="AW520" s="93" t="e">
        <f t="shared" si="1402"/>
        <v>#REF!</v>
      </c>
      <c r="AX520" s="93" t="e">
        <f t="shared" si="1402"/>
        <v>#REF!</v>
      </c>
      <c r="AY520" s="93" t="e">
        <f t="shared" si="1402"/>
        <v>#REF!</v>
      </c>
      <c r="AZ520" s="93" t="e">
        <f t="shared" si="1402"/>
        <v>#REF!</v>
      </c>
      <c r="BA520" s="93" t="e">
        <f t="shared" si="1402"/>
        <v>#REF!</v>
      </c>
      <c r="BB520" s="93" t="e">
        <f t="shared" si="1402"/>
        <v>#REF!</v>
      </c>
      <c r="BC520" s="93" t="e">
        <f t="shared" si="1402"/>
        <v>#REF!</v>
      </c>
      <c r="BD520" s="93" t="e">
        <f t="shared" si="1402"/>
        <v>#REF!</v>
      </c>
      <c r="BE520" s="93" t="e">
        <f t="shared" si="1402"/>
        <v>#REF!</v>
      </c>
      <c r="BF520" s="93" t="e">
        <f t="shared" si="1402"/>
        <v>#REF!</v>
      </c>
      <c r="BG520" s="93" t="e">
        <f t="shared" si="1402"/>
        <v>#REF!</v>
      </c>
      <c r="BH520" s="93" t="e">
        <f t="shared" si="1402"/>
        <v>#REF!</v>
      </c>
      <c r="BI520" s="93" t="e">
        <f t="shared" si="1402"/>
        <v>#REF!</v>
      </c>
      <c r="BJ520" s="93" t="e">
        <f t="shared" si="1402"/>
        <v>#REF!</v>
      </c>
      <c r="BK520" s="93" t="e">
        <f t="shared" si="1402"/>
        <v>#REF!</v>
      </c>
      <c r="BL520" s="93" t="e">
        <f t="shared" si="1402"/>
        <v>#REF!</v>
      </c>
      <c r="BM520" s="93" t="e">
        <f t="shared" si="1402"/>
        <v>#REF!</v>
      </c>
      <c r="BN520" s="93" t="e">
        <f t="shared" si="1402"/>
        <v>#REF!</v>
      </c>
      <c r="BO520" s="93" t="e">
        <f t="shared" si="1402"/>
        <v>#REF!</v>
      </c>
      <c r="BP520" s="93" t="e">
        <f t="shared" si="1402"/>
        <v>#REF!</v>
      </c>
      <c r="BQ520" s="93" t="e">
        <f t="shared" si="1402"/>
        <v>#REF!</v>
      </c>
      <c r="BR520" s="93" t="e">
        <f t="shared" si="1402"/>
        <v>#REF!</v>
      </c>
      <c r="BS520" s="93" t="e">
        <f t="shared" si="1402"/>
        <v>#REF!</v>
      </c>
      <c r="BT520" s="93" t="e">
        <f t="shared" ref="BT520:EE520" si="1403" xml:space="preserve"> BT$506</f>
        <v>#REF!</v>
      </c>
      <c r="BU520" s="93" t="e">
        <f t="shared" si="1403"/>
        <v>#REF!</v>
      </c>
      <c r="BV520" s="93" t="e">
        <f t="shared" si="1403"/>
        <v>#REF!</v>
      </c>
      <c r="BW520" s="93" t="e">
        <f t="shared" si="1403"/>
        <v>#REF!</v>
      </c>
      <c r="BX520" s="93" t="e">
        <f t="shared" si="1403"/>
        <v>#REF!</v>
      </c>
      <c r="BY520" s="93" t="e">
        <f t="shared" si="1403"/>
        <v>#REF!</v>
      </c>
      <c r="BZ520" s="93" t="e">
        <f t="shared" si="1403"/>
        <v>#REF!</v>
      </c>
      <c r="CA520" s="93" t="e">
        <f t="shared" si="1403"/>
        <v>#REF!</v>
      </c>
      <c r="CB520" s="93" t="e">
        <f t="shared" si="1403"/>
        <v>#REF!</v>
      </c>
      <c r="CC520" s="93" t="e">
        <f t="shared" si="1403"/>
        <v>#REF!</v>
      </c>
      <c r="CD520" s="93" t="e">
        <f t="shared" si="1403"/>
        <v>#REF!</v>
      </c>
      <c r="CE520" s="93" t="e">
        <f t="shared" si="1403"/>
        <v>#REF!</v>
      </c>
      <c r="CF520" s="93" t="e">
        <f t="shared" si="1403"/>
        <v>#REF!</v>
      </c>
      <c r="CG520" s="93" t="e">
        <f t="shared" si="1403"/>
        <v>#REF!</v>
      </c>
      <c r="CH520" s="93" t="e">
        <f t="shared" si="1403"/>
        <v>#REF!</v>
      </c>
      <c r="CI520" s="93" t="e">
        <f t="shared" si="1403"/>
        <v>#REF!</v>
      </c>
      <c r="CJ520" s="93" t="e">
        <f t="shared" si="1403"/>
        <v>#REF!</v>
      </c>
      <c r="CK520" s="93" t="e">
        <f t="shared" si="1403"/>
        <v>#REF!</v>
      </c>
      <c r="CL520" s="93" t="e">
        <f t="shared" si="1403"/>
        <v>#REF!</v>
      </c>
      <c r="CM520" s="93" t="e">
        <f t="shared" si="1403"/>
        <v>#REF!</v>
      </c>
      <c r="CN520" s="93" t="e">
        <f t="shared" si="1403"/>
        <v>#REF!</v>
      </c>
      <c r="CO520" s="93" t="e">
        <f t="shared" si="1403"/>
        <v>#REF!</v>
      </c>
      <c r="CP520" s="93" t="e">
        <f t="shared" si="1403"/>
        <v>#REF!</v>
      </c>
      <c r="CQ520" s="93" t="e">
        <f t="shared" si="1403"/>
        <v>#REF!</v>
      </c>
      <c r="CR520" s="93" t="e">
        <f t="shared" si="1403"/>
        <v>#REF!</v>
      </c>
      <c r="CS520" s="93" t="e">
        <f t="shared" si="1403"/>
        <v>#REF!</v>
      </c>
      <c r="CT520" s="93" t="e">
        <f t="shared" si="1403"/>
        <v>#REF!</v>
      </c>
      <c r="CU520" s="93" t="e">
        <f t="shared" si="1403"/>
        <v>#REF!</v>
      </c>
      <c r="CV520" s="93" t="e">
        <f t="shared" si="1403"/>
        <v>#REF!</v>
      </c>
      <c r="CW520" s="93" t="e">
        <f t="shared" si="1403"/>
        <v>#REF!</v>
      </c>
      <c r="CX520" s="93" t="e">
        <f t="shared" si="1403"/>
        <v>#REF!</v>
      </c>
      <c r="CY520" s="93" t="e">
        <f t="shared" si="1403"/>
        <v>#REF!</v>
      </c>
      <c r="CZ520" s="93" t="e">
        <f t="shared" si="1403"/>
        <v>#REF!</v>
      </c>
      <c r="DA520" s="93" t="e">
        <f t="shared" si="1403"/>
        <v>#REF!</v>
      </c>
      <c r="DB520" s="93" t="e">
        <f t="shared" si="1403"/>
        <v>#REF!</v>
      </c>
      <c r="DC520" s="93" t="e">
        <f t="shared" si="1403"/>
        <v>#REF!</v>
      </c>
      <c r="DD520" s="93" t="e">
        <f t="shared" si="1403"/>
        <v>#REF!</v>
      </c>
      <c r="DE520" s="93" t="e">
        <f t="shared" si="1403"/>
        <v>#REF!</v>
      </c>
      <c r="DF520" s="93" t="e">
        <f t="shared" si="1403"/>
        <v>#REF!</v>
      </c>
      <c r="DG520" s="93" t="e">
        <f t="shared" si="1403"/>
        <v>#REF!</v>
      </c>
      <c r="DH520" s="93" t="e">
        <f t="shared" si="1403"/>
        <v>#REF!</v>
      </c>
      <c r="DI520" s="93" t="e">
        <f t="shared" si="1403"/>
        <v>#REF!</v>
      </c>
      <c r="DJ520" s="93" t="e">
        <f t="shared" si="1403"/>
        <v>#REF!</v>
      </c>
      <c r="DK520" s="93" t="e">
        <f t="shared" si="1403"/>
        <v>#REF!</v>
      </c>
      <c r="DL520" s="93" t="e">
        <f t="shared" si="1403"/>
        <v>#REF!</v>
      </c>
      <c r="DM520" s="93" t="e">
        <f t="shared" si="1403"/>
        <v>#REF!</v>
      </c>
      <c r="DN520" s="93" t="e">
        <f t="shared" si="1403"/>
        <v>#REF!</v>
      </c>
      <c r="DO520" s="93" t="e">
        <f t="shared" si="1403"/>
        <v>#REF!</v>
      </c>
      <c r="DP520" s="93" t="e">
        <f t="shared" si="1403"/>
        <v>#REF!</v>
      </c>
      <c r="DQ520" s="93" t="e">
        <f t="shared" si="1403"/>
        <v>#REF!</v>
      </c>
      <c r="DR520" s="93" t="e">
        <f t="shared" si="1403"/>
        <v>#REF!</v>
      </c>
      <c r="DS520" s="93" t="e">
        <f t="shared" si="1403"/>
        <v>#REF!</v>
      </c>
      <c r="DT520" s="93" t="e">
        <f t="shared" si="1403"/>
        <v>#REF!</v>
      </c>
      <c r="DU520" s="93" t="e">
        <f t="shared" si="1403"/>
        <v>#REF!</v>
      </c>
      <c r="DV520" s="93" t="e">
        <f t="shared" si="1403"/>
        <v>#REF!</v>
      </c>
      <c r="DW520" s="93" t="e">
        <f t="shared" si="1403"/>
        <v>#REF!</v>
      </c>
      <c r="DX520" s="93" t="e">
        <f t="shared" si="1403"/>
        <v>#REF!</v>
      </c>
      <c r="DY520" s="93" t="e">
        <f t="shared" si="1403"/>
        <v>#REF!</v>
      </c>
      <c r="DZ520" s="93" t="e">
        <f t="shared" si="1403"/>
        <v>#REF!</v>
      </c>
      <c r="EA520" s="93" t="e">
        <f t="shared" si="1403"/>
        <v>#REF!</v>
      </c>
      <c r="EB520" s="93" t="e">
        <f t="shared" si="1403"/>
        <v>#REF!</v>
      </c>
      <c r="EC520" s="93" t="e">
        <f t="shared" si="1403"/>
        <v>#REF!</v>
      </c>
      <c r="ED520" s="93" t="e">
        <f t="shared" si="1403"/>
        <v>#REF!</v>
      </c>
      <c r="EE520" s="93" t="e">
        <f t="shared" si="1403"/>
        <v>#REF!</v>
      </c>
      <c r="EF520" s="93" t="e">
        <f t="shared" ref="EF520:GQ520" si="1404" xml:space="preserve"> EF$506</f>
        <v>#REF!</v>
      </c>
      <c r="EG520" s="93" t="e">
        <f t="shared" si="1404"/>
        <v>#REF!</v>
      </c>
      <c r="EH520" s="93" t="e">
        <f t="shared" si="1404"/>
        <v>#REF!</v>
      </c>
      <c r="EI520" s="93" t="e">
        <f t="shared" si="1404"/>
        <v>#REF!</v>
      </c>
      <c r="EJ520" s="93" t="e">
        <f t="shared" si="1404"/>
        <v>#REF!</v>
      </c>
      <c r="EK520" s="93" t="e">
        <f t="shared" si="1404"/>
        <v>#REF!</v>
      </c>
      <c r="EL520" s="93" t="e">
        <f t="shared" si="1404"/>
        <v>#REF!</v>
      </c>
      <c r="EM520" s="93" t="e">
        <f t="shared" si="1404"/>
        <v>#REF!</v>
      </c>
      <c r="EN520" s="93" t="e">
        <f t="shared" si="1404"/>
        <v>#REF!</v>
      </c>
      <c r="EO520" s="93" t="e">
        <f t="shared" si="1404"/>
        <v>#REF!</v>
      </c>
      <c r="EP520" s="93" t="e">
        <f t="shared" si="1404"/>
        <v>#REF!</v>
      </c>
      <c r="EQ520" s="93" t="e">
        <f t="shared" si="1404"/>
        <v>#REF!</v>
      </c>
      <c r="ER520" s="93" t="e">
        <f t="shared" si="1404"/>
        <v>#REF!</v>
      </c>
      <c r="ES520" s="93" t="e">
        <f t="shared" si="1404"/>
        <v>#REF!</v>
      </c>
      <c r="ET520" s="93" t="e">
        <f t="shared" si="1404"/>
        <v>#REF!</v>
      </c>
      <c r="EU520" s="93" t="e">
        <f t="shared" si="1404"/>
        <v>#REF!</v>
      </c>
      <c r="EV520" s="93" t="e">
        <f t="shared" si="1404"/>
        <v>#REF!</v>
      </c>
      <c r="EW520" s="93" t="e">
        <f t="shared" si="1404"/>
        <v>#REF!</v>
      </c>
      <c r="EX520" s="93" t="e">
        <f t="shared" si="1404"/>
        <v>#REF!</v>
      </c>
      <c r="EY520" s="93" t="e">
        <f t="shared" si="1404"/>
        <v>#REF!</v>
      </c>
      <c r="EZ520" s="93" t="e">
        <f t="shared" si="1404"/>
        <v>#REF!</v>
      </c>
      <c r="FA520" s="93" t="e">
        <f t="shared" si="1404"/>
        <v>#REF!</v>
      </c>
      <c r="FB520" s="93" t="e">
        <f t="shared" si="1404"/>
        <v>#REF!</v>
      </c>
      <c r="FC520" s="93" t="e">
        <f t="shared" si="1404"/>
        <v>#REF!</v>
      </c>
      <c r="FD520" s="93" t="e">
        <f t="shared" si="1404"/>
        <v>#REF!</v>
      </c>
      <c r="FE520" s="93" t="e">
        <f t="shared" si="1404"/>
        <v>#REF!</v>
      </c>
      <c r="FF520" s="93" t="e">
        <f t="shared" si="1404"/>
        <v>#REF!</v>
      </c>
      <c r="FG520" s="93" t="e">
        <f t="shared" si="1404"/>
        <v>#REF!</v>
      </c>
      <c r="FH520" s="93" t="e">
        <f t="shared" si="1404"/>
        <v>#REF!</v>
      </c>
      <c r="FI520" s="93" t="e">
        <f t="shared" si="1404"/>
        <v>#REF!</v>
      </c>
      <c r="FJ520" s="93" t="e">
        <f t="shared" si="1404"/>
        <v>#REF!</v>
      </c>
      <c r="FK520" s="93" t="e">
        <f t="shared" si="1404"/>
        <v>#REF!</v>
      </c>
      <c r="FL520" s="93" t="e">
        <f t="shared" si="1404"/>
        <v>#REF!</v>
      </c>
      <c r="FM520" s="93" t="e">
        <f t="shared" si="1404"/>
        <v>#REF!</v>
      </c>
      <c r="FN520" s="93" t="e">
        <f t="shared" si="1404"/>
        <v>#REF!</v>
      </c>
      <c r="FO520" s="93" t="e">
        <f t="shared" si="1404"/>
        <v>#REF!</v>
      </c>
      <c r="FP520" s="93" t="e">
        <f t="shared" si="1404"/>
        <v>#REF!</v>
      </c>
      <c r="FQ520" s="93" t="e">
        <f t="shared" si="1404"/>
        <v>#REF!</v>
      </c>
      <c r="FR520" s="93" t="e">
        <f t="shared" si="1404"/>
        <v>#REF!</v>
      </c>
      <c r="FS520" s="93" t="e">
        <f t="shared" si="1404"/>
        <v>#REF!</v>
      </c>
      <c r="FT520" s="93" t="e">
        <f t="shared" si="1404"/>
        <v>#REF!</v>
      </c>
      <c r="FU520" s="93" t="e">
        <f t="shared" si="1404"/>
        <v>#REF!</v>
      </c>
      <c r="FV520" s="93" t="e">
        <f t="shared" si="1404"/>
        <v>#REF!</v>
      </c>
      <c r="FW520" s="93" t="e">
        <f t="shared" si="1404"/>
        <v>#REF!</v>
      </c>
      <c r="FX520" s="93" t="e">
        <f t="shared" si="1404"/>
        <v>#REF!</v>
      </c>
      <c r="FY520" s="93" t="e">
        <f t="shared" si="1404"/>
        <v>#REF!</v>
      </c>
      <c r="FZ520" s="93" t="e">
        <f t="shared" si="1404"/>
        <v>#REF!</v>
      </c>
      <c r="GA520" s="93" t="e">
        <f t="shared" si="1404"/>
        <v>#REF!</v>
      </c>
      <c r="GB520" s="93" t="e">
        <f t="shared" si="1404"/>
        <v>#REF!</v>
      </c>
      <c r="GC520" s="93" t="e">
        <f t="shared" si="1404"/>
        <v>#REF!</v>
      </c>
      <c r="GD520" s="93" t="e">
        <f t="shared" si="1404"/>
        <v>#REF!</v>
      </c>
      <c r="GE520" s="93" t="e">
        <f t="shared" si="1404"/>
        <v>#REF!</v>
      </c>
      <c r="GF520" s="93" t="e">
        <f t="shared" si="1404"/>
        <v>#REF!</v>
      </c>
      <c r="GG520" s="93" t="e">
        <f t="shared" si="1404"/>
        <v>#REF!</v>
      </c>
      <c r="GH520" s="93" t="e">
        <f t="shared" si="1404"/>
        <v>#REF!</v>
      </c>
      <c r="GI520" s="93" t="e">
        <f t="shared" si="1404"/>
        <v>#REF!</v>
      </c>
      <c r="GJ520" s="93" t="e">
        <f t="shared" si="1404"/>
        <v>#REF!</v>
      </c>
      <c r="GK520" s="93" t="e">
        <f t="shared" si="1404"/>
        <v>#REF!</v>
      </c>
      <c r="GL520" s="93" t="e">
        <f t="shared" si="1404"/>
        <v>#REF!</v>
      </c>
      <c r="GM520" s="93" t="e">
        <f t="shared" si="1404"/>
        <v>#REF!</v>
      </c>
      <c r="GN520" s="93" t="e">
        <f t="shared" si="1404"/>
        <v>#REF!</v>
      </c>
      <c r="GO520" s="93" t="e">
        <f t="shared" si="1404"/>
        <v>#REF!</v>
      </c>
      <c r="GP520" s="93" t="e">
        <f t="shared" si="1404"/>
        <v>#REF!</v>
      </c>
      <c r="GQ520" s="93" t="e">
        <f t="shared" si="1404"/>
        <v>#REF!</v>
      </c>
      <c r="GR520" s="93" t="e">
        <f t="shared" ref="GR520:JC520" si="1405" xml:space="preserve"> GR$506</f>
        <v>#REF!</v>
      </c>
      <c r="GS520" s="93" t="e">
        <f t="shared" si="1405"/>
        <v>#REF!</v>
      </c>
      <c r="GT520" s="93" t="e">
        <f t="shared" si="1405"/>
        <v>#REF!</v>
      </c>
      <c r="GU520" s="93" t="e">
        <f t="shared" si="1405"/>
        <v>#REF!</v>
      </c>
      <c r="GV520" s="93" t="e">
        <f t="shared" si="1405"/>
        <v>#REF!</v>
      </c>
      <c r="GW520" s="93" t="e">
        <f t="shared" si="1405"/>
        <v>#REF!</v>
      </c>
      <c r="GX520" s="93" t="e">
        <f t="shared" si="1405"/>
        <v>#REF!</v>
      </c>
      <c r="GY520" s="93" t="e">
        <f t="shared" si="1405"/>
        <v>#REF!</v>
      </c>
      <c r="GZ520" s="93" t="e">
        <f t="shared" si="1405"/>
        <v>#REF!</v>
      </c>
      <c r="HA520" s="93" t="e">
        <f t="shared" si="1405"/>
        <v>#REF!</v>
      </c>
      <c r="HB520" s="93" t="e">
        <f t="shared" si="1405"/>
        <v>#REF!</v>
      </c>
      <c r="HC520" s="93" t="e">
        <f t="shared" si="1405"/>
        <v>#REF!</v>
      </c>
      <c r="HD520" s="93" t="e">
        <f t="shared" si="1405"/>
        <v>#REF!</v>
      </c>
      <c r="HE520" s="93" t="e">
        <f t="shared" si="1405"/>
        <v>#REF!</v>
      </c>
      <c r="HF520" s="93" t="e">
        <f t="shared" si="1405"/>
        <v>#REF!</v>
      </c>
      <c r="HG520" s="93" t="e">
        <f t="shared" si="1405"/>
        <v>#REF!</v>
      </c>
      <c r="HH520" s="93" t="e">
        <f t="shared" si="1405"/>
        <v>#REF!</v>
      </c>
      <c r="HI520" s="93" t="e">
        <f t="shared" si="1405"/>
        <v>#REF!</v>
      </c>
      <c r="HJ520" s="93" t="e">
        <f t="shared" si="1405"/>
        <v>#REF!</v>
      </c>
      <c r="HK520" s="93" t="e">
        <f t="shared" si="1405"/>
        <v>#REF!</v>
      </c>
      <c r="HL520" s="93" t="e">
        <f t="shared" si="1405"/>
        <v>#REF!</v>
      </c>
      <c r="HM520" s="93" t="e">
        <f t="shared" si="1405"/>
        <v>#REF!</v>
      </c>
      <c r="HN520" s="93" t="e">
        <f t="shared" si="1405"/>
        <v>#REF!</v>
      </c>
      <c r="HO520" s="93" t="e">
        <f t="shared" si="1405"/>
        <v>#REF!</v>
      </c>
      <c r="HP520" s="93" t="e">
        <f t="shared" si="1405"/>
        <v>#REF!</v>
      </c>
      <c r="HQ520" s="93" t="e">
        <f t="shared" si="1405"/>
        <v>#REF!</v>
      </c>
      <c r="HR520" s="93" t="e">
        <f t="shared" si="1405"/>
        <v>#REF!</v>
      </c>
      <c r="HS520" s="93" t="e">
        <f t="shared" si="1405"/>
        <v>#REF!</v>
      </c>
      <c r="HT520" s="93" t="e">
        <f t="shared" si="1405"/>
        <v>#REF!</v>
      </c>
      <c r="HU520" s="93" t="e">
        <f t="shared" si="1405"/>
        <v>#REF!</v>
      </c>
      <c r="HV520" s="93" t="e">
        <f t="shared" si="1405"/>
        <v>#REF!</v>
      </c>
      <c r="HW520" s="93" t="e">
        <f t="shared" si="1405"/>
        <v>#REF!</v>
      </c>
      <c r="HX520" s="93" t="e">
        <f t="shared" si="1405"/>
        <v>#REF!</v>
      </c>
      <c r="HY520" s="93" t="e">
        <f t="shared" si="1405"/>
        <v>#REF!</v>
      </c>
      <c r="HZ520" s="93" t="e">
        <f t="shared" si="1405"/>
        <v>#REF!</v>
      </c>
      <c r="IA520" s="93" t="e">
        <f t="shared" si="1405"/>
        <v>#REF!</v>
      </c>
      <c r="IB520" s="93" t="e">
        <f t="shared" si="1405"/>
        <v>#REF!</v>
      </c>
      <c r="IC520" s="93" t="e">
        <f t="shared" si="1405"/>
        <v>#REF!</v>
      </c>
      <c r="ID520" s="93" t="e">
        <f t="shared" si="1405"/>
        <v>#REF!</v>
      </c>
      <c r="IE520" s="93" t="e">
        <f t="shared" si="1405"/>
        <v>#REF!</v>
      </c>
      <c r="IF520" s="93" t="e">
        <f t="shared" si="1405"/>
        <v>#REF!</v>
      </c>
      <c r="IG520" s="93" t="e">
        <f t="shared" si="1405"/>
        <v>#REF!</v>
      </c>
      <c r="IH520" s="93" t="e">
        <f t="shared" si="1405"/>
        <v>#REF!</v>
      </c>
      <c r="II520" s="93" t="e">
        <f t="shared" si="1405"/>
        <v>#REF!</v>
      </c>
      <c r="IJ520" s="93" t="e">
        <f t="shared" si="1405"/>
        <v>#REF!</v>
      </c>
      <c r="IK520" s="93" t="e">
        <f t="shared" si="1405"/>
        <v>#REF!</v>
      </c>
      <c r="IL520" s="93" t="e">
        <f t="shared" si="1405"/>
        <v>#REF!</v>
      </c>
      <c r="IM520" s="93" t="e">
        <f t="shared" si="1405"/>
        <v>#REF!</v>
      </c>
      <c r="IN520" s="93" t="e">
        <f t="shared" si="1405"/>
        <v>#REF!</v>
      </c>
      <c r="IO520" s="93" t="e">
        <f t="shared" si="1405"/>
        <v>#REF!</v>
      </c>
      <c r="IP520" s="93" t="e">
        <f t="shared" si="1405"/>
        <v>#REF!</v>
      </c>
      <c r="IQ520" s="93" t="e">
        <f t="shared" si="1405"/>
        <v>#REF!</v>
      </c>
      <c r="IR520" s="93" t="e">
        <f t="shared" si="1405"/>
        <v>#REF!</v>
      </c>
      <c r="IS520" s="93" t="e">
        <f t="shared" si="1405"/>
        <v>#REF!</v>
      </c>
      <c r="IT520" s="93" t="e">
        <f t="shared" si="1405"/>
        <v>#REF!</v>
      </c>
      <c r="IU520" s="93" t="e">
        <f t="shared" si="1405"/>
        <v>#REF!</v>
      </c>
      <c r="IV520" s="93" t="e">
        <f t="shared" si="1405"/>
        <v>#REF!</v>
      </c>
      <c r="IW520" s="93" t="e">
        <f t="shared" si="1405"/>
        <v>#REF!</v>
      </c>
      <c r="IX520" s="93" t="e">
        <f t="shared" si="1405"/>
        <v>#REF!</v>
      </c>
      <c r="IY520" s="93" t="e">
        <f t="shared" si="1405"/>
        <v>#REF!</v>
      </c>
      <c r="IZ520" s="93" t="e">
        <f t="shared" si="1405"/>
        <v>#REF!</v>
      </c>
      <c r="JA520" s="93" t="e">
        <f t="shared" si="1405"/>
        <v>#REF!</v>
      </c>
      <c r="JB520" s="93" t="e">
        <f t="shared" si="1405"/>
        <v>#REF!</v>
      </c>
      <c r="JC520" s="93" t="e">
        <f t="shared" si="1405"/>
        <v>#REF!</v>
      </c>
      <c r="JD520" s="93" t="e">
        <f t="shared" ref="JD520:LO520" si="1406" xml:space="preserve"> JD$506</f>
        <v>#REF!</v>
      </c>
      <c r="JE520" s="93" t="e">
        <f t="shared" si="1406"/>
        <v>#REF!</v>
      </c>
      <c r="JF520" s="93" t="e">
        <f t="shared" si="1406"/>
        <v>#REF!</v>
      </c>
      <c r="JG520" s="93" t="e">
        <f t="shared" si="1406"/>
        <v>#REF!</v>
      </c>
      <c r="JH520" s="93" t="e">
        <f t="shared" si="1406"/>
        <v>#REF!</v>
      </c>
      <c r="JI520" s="93" t="e">
        <f t="shared" si="1406"/>
        <v>#REF!</v>
      </c>
      <c r="JJ520" s="93" t="e">
        <f t="shared" si="1406"/>
        <v>#REF!</v>
      </c>
      <c r="JK520" s="93" t="e">
        <f t="shared" si="1406"/>
        <v>#REF!</v>
      </c>
      <c r="JL520" s="93" t="e">
        <f t="shared" si="1406"/>
        <v>#REF!</v>
      </c>
      <c r="JM520" s="93" t="e">
        <f t="shared" si="1406"/>
        <v>#REF!</v>
      </c>
      <c r="JN520" s="93" t="e">
        <f t="shared" si="1406"/>
        <v>#REF!</v>
      </c>
      <c r="JO520" s="93" t="e">
        <f t="shared" si="1406"/>
        <v>#REF!</v>
      </c>
      <c r="JP520" s="93" t="e">
        <f t="shared" si="1406"/>
        <v>#REF!</v>
      </c>
      <c r="JQ520" s="93" t="e">
        <f t="shared" si="1406"/>
        <v>#REF!</v>
      </c>
      <c r="JR520" s="93" t="e">
        <f t="shared" si="1406"/>
        <v>#REF!</v>
      </c>
      <c r="JS520" s="93" t="e">
        <f t="shared" si="1406"/>
        <v>#REF!</v>
      </c>
      <c r="JT520" s="93" t="e">
        <f t="shared" si="1406"/>
        <v>#REF!</v>
      </c>
      <c r="JU520" s="93" t="e">
        <f t="shared" si="1406"/>
        <v>#REF!</v>
      </c>
      <c r="JV520" s="93" t="e">
        <f t="shared" si="1406"/>
        <v>#REF!</v>
      </c>
      <c r="JW520" s="93" t="e">
        <f t="shared" si="1406"/>
        <v>#REF!</v>
      </c>
      <c r="JX520" s="93" t="e">
        <f t="shared" si="1406"/>
        <v>#REF!</v>
      </c>
      <c r="JY520" s="93" t="e">
        <f t="shared" si="1406"/>
        <v>#REF!</v>
      </c>
      <c r="JZ520" s="93" t="e">
        <f t="shared" si="1406"/>
        <v>#REF!</v>
      </c>
      <c r="KA520" s="93" t="e">
        <f t="shared" si="1406"/>
        <v>#REF!</v>
      </c>
      <c r="KB520" s="93" t="e">
        <f t="shared" si="1406"/>
        <v>#REF!</v>
      </c>
      <c r="KC520" s="93" t="e">
        <f t="shared" si="1406"/>
        <v>#REF!</v>
      </c>
      <c r="KD520" s="93" t="e">
        <f t="shared" si="1406"/>
        <v>#REF!</v>
      </c>
      <c r="KE520" s="93" t="e">
        <f t="shared" si="1406"/>
        <v>#REF!</v>
      </c>
      <c r="KF520" s="93" t="e">
        <f t="shared" si="1406"/>
        <v>#REF!</v>
      </c>
      <c r="KG520" s="93" t="e">
        <f t="shared" si="1406"/>
        <v>#REF!</v>
      </c>
      <c r="KH520" s="93" t="e">
        <f t="shared" si="1406"/>
        <v>#REF!</v>
      </c>
      <c r="KI520" s="93" t="e">
        <f t="shared" si="1406"/>
        <v>#REF!</v>
      </c>
      <c r="KJ520" s="93" t="e">
        <f t="shared" si="1406"/>
        <v>#REF!</v>
      </c>
      <c r="KK520" s="93" t="e">
        <f t="shared" si="1406"/>
        <v>#REF!</v>
      </c>
      <c r="KL520" s="93" t="e">
        <f t="shared" si="1406"/>
        <v>#REF!</v>
      </c>
      <c r="KM520" s="93" t="e">
        <f t="shared" si="1406"/>
        <v>#REF!</v>
      </c>
      <c r="KN520" s="93" t="e">
        <f t="shared" si="1406"/>
        <v>#REF!</v>
      </c>
      <c r="KO520" s="93" t="e">
        <f t="shared" si="1406"/>
        <v>#REF!</v>
      </c>
      <c r="KP520" s="93" t="e">
        <f t="shared" si="1406"/>
        <v>#REF!</v>
      </c>
      <c r="KQ520" s="93" t="e">
        <f t="shared" si="1406"/>
        <v>#REF!</v>
      </c>
      <c r="KR520" s="93" t="e">
        <f t="shared" si="1406"/>
        <v>#REF!</v>
      </c>
      <c r="KS520" s="93" t="e">
        <f t="shared" si="1406"/>
        <v>#REF!</v>
      </c>
      <c r="KT520" s="93" t="e">
        <f t="shared" si="1406"/>
        <v>#REF!</v>
      </c>
      <c r="KU520" s="93" t="e">
        <f t="shared" si="1406"/>
        <v>#REF!</v>
      </c>
      <c r="KV520" s="93" t="e">
        <f t="shared" si="1406"/>
        <v>#REF!</v>
      </c>
      <c r="KW520" s="93" t="e">
        <f t="shared" si="1406"/>
        <v>#REF!</v>
      </c>
      <c r="KX520" s="93" t="e">
        <f t="shared" si="1406"/>
        <v>#REF!</v>
      </c>
      <c r="KY520" s="93" t="e">
        <f t="shared" si="1406"/>
        <v>#REF!</v>
      </c>
      <c r="KZ520" s="93" t="e">
        <f t="shared" si="1406"/>
        <v>#REF!</v>
      </c>
      <c r="LA520" s="93" t="e">
        <f t="shared" si="1406"/>
        <v>#REF!</v>
      </c>
      <c r="LB520" s="93" t="e">
        <f t="shared" si="1406"/>
        <v>#REF!</v>
      </c>
      <c r="LC520" s="93" t="e">
        <f t="shared" si="1406"/>
        <v>#REF!</v>
      </c>
      <c r="LD520" s="93" t="e">
        <f t="shared" si="1406"/>
        <v>#REF!</v>
      </c>
      <c r="LE520" s="93" t="e">
        <f t="shared" si="1406"/>
        <v>#REF!</v>
      </c>
      <c r="LF520" s="93" t="e">
        <f t="shared" si="1406"/>
        <v>#REF!</v>
      </c>
      <c r="LG520" s="93" t="e">
        <f t="shared" si="1406"/>
        <v>#REF!</v>
      </c>
      <c r="LH520" s="93" t="e">
        <f t="shared" si="1406"/>
        <v>#REF!</v>
      </c>
      <c r="LI520" s="93" t="e">
        <f t="shared" si="1406"/>
        <v>#REF!</v>
      </c>
      <c r="LJ520" s="93" t="e">
        <f t="shared" si="1406"/>
        <v>#REF!</v>
      </c>
      <c r="LK520" s="93" t="e">
        <f t="shared" si="1406"/>
        <v>#REF!</v>
      </c>
      <c r="LL520" s="93" t="e">
        <f t="shared" si="1406"/>
        <v>#REF!</v>
      </c>
      <c r="LM520" s="93" t="e">
        <f t="shared" si="1406"/>
        <v>#REF!</v>
      </c>
      <c r="LN520" s="93" t="e">
        <f t="shared" si="1406"/>
        <v>#REF!</v>
      </c>
      <c r="LO520" s="93" t="e">
        <f t="shared" si="1406"/>
        <v>#REF!</v>
      </c>
      <c r="LP520" s="93" t="e">
        <f t="shared" ref="LP520:OA520" si="1407" xml:space="preserve"> LP$506</f>
        <v>#REF!</v>
      </c>
      <c r="LQ520" s="93" t="e">
        <f t="shared" si="1407"/>
        <v>#REF!</v>
      </c>
      <c r="LR520" s="93" t="e">
        <f t="shared" si="1407"/>
        <v>#REF!</v>
      </c>
      <c r="LS520" s="93" t="e">
        <f t="shared" si="1407"/>
        <v>#REF!</v>
      </c>
      <c r="LT520" s="93" t="e">
        <f t="shared" si="1407"/>
        <v>#REF!</v>
      </c>
      <c r="LU520" s="93" t="e">
        <f t="shared" si="1407"/>
        <v>#REF!</v>
      </c>
      <c r="LV520" s="93" t="e">
        <f t="shared" si="1407"/>
        <v>#REF!</v>
      </c>
      <c r="LW520" s="93" t="e">
        <f t="shared" si="1407"/>
        <v>#REF!</v>
      </c>
      <c r="LX520" s="93" t="e">
        <f t="shared" si="1407"/>
        <v>#REF!</v>
      </c>
      <c r="LY520" s="93" t="e">
        <f t="shared" si="1407"/>
        <v>#REF!</v>
      </c>
      <c r="LZ520" s="93" t="e">
        <f t="shared" si="1407"/>
        <v>#REF!</v>
      </c>
      <c r="MA520" s="93" t="e">
        <f t="shared" si="1407"/>
        <v>#REF!</v>
      </c>
      <c r="MB520" s="93" t="e">
        <f t="shared" si="1407"/>
        <v>#REF!</v>
      </c>
      <c r="MC520" s="93" t="e">
        <f t="shared" si="1407"/>
        <v>#REF!</v>
      </c>
      <c r="MD520" s="93" t="e">
        <f t="shared" si="1407"/>
        <v>#REF!</v>
      </c>
      <c r="ME520" s="93" t="e">
        <f t="shared" si="1407"/>
        <v>#REF!</v>
      </c>
      <c r="MF520" s="93" t="e">
        <f t="shared" si="1407"/>
        <v>#REF!</v>
      </c>
      <c r="MG520" s="93" t="e">
        <f t="shared" si="1407"/>
        <v>#REF!</v>
      </c>
      <c r="MH520" s="93" t="e">
        <f t="shared" si="1407"/>
        <v>#REF!</v>
      </c>
      <c r="MI520" s="93" t="e">
        <f t="shared" si="1407"/>
        <v>#REF!</v>
      </c>
      <c r="MJ520" s="93" t="e">
        <f t="shared" si="1407"/>
        <v>#REF!</v>
      </c>
      <c r="MK520" s="93" t="e">
        <f t="shared" si="1407"/>
        <v>#REF!</v>
      </c>
      <c r="ML520" s="93" t="e">
        <f t="shared" si="1407"/>
        <v>#REF!</v>
      </c>
      <c r="MM520" s="93" t="e">
        <f t="shared" si="1407"/>
        <v>#REF!</v>
      </c>
      <c r="MN520" s="93" t="e">
        <f t="shared" si="1407"/>
        <v>#REF!</v>
      </c>
      <c r="MO520" s="93" t="e">
        <f t="shared" si="1407"/>
        <v>#REF!</v>
      </c>
      <c r="MP520" s="93" t="e">
        <f t="shared" si="1407"/>
        <v>#REF!</v>
      </c>
      <c r="MQ520" s="93" t="e">
        <f t="shared" si="1407"/>
        <v>#REF!</v>
      </c>
      <c r="MR520" s="93" t="e">
        <f t="shared" si="1407"/>
        <v>#REF!</v>
      </c>
      <c r="MS520" s="93" t="e">
        <f t="shared" si="1407"/>
        <v>#REF!</v>
      </c>
      <c r="MT520" s="93" t="e">
        <f t="shared" si="1407"/>
        <v>#REF!</v>
      </c>
      <c r="MU520" s="93" t="e">
        <f t="shared" si="1407"/>
        <v>#REF!</v>
      </c>
      <c r="MV520" s="93" t="e">
        <f t="shared" si="1407"/>
        <v>#REF!</v>
      </c>
      <c r="MW520" s="93" t="e">
        <f t="shared" si="1407"/>
        <v>#REF!</v>
      </c>
      <c r="MX520" s="93" t="e">
        <f t="shared" si="1407"/>
        <v>#REF!</v>
      </c>
      <c r="MY520" s="93" t="e">
        <f t="shared" si="1407"/>
        <v>#REF!</v>
      </c>
      <c r="MZ520" s="93" t="e">
        <f t="shared" si="1407"/>
        <v>#REF!</v>
      </c>
      <c r="NA520" s="93" t="e">
        <f t="shared" si="1407"/>
        <v>#REF!</v>
      </c>
      <c r="NB520" s="93" t="e">
        <f t="shared" si="1407"/>
        <v>#REF!</v>
      </c>
      <c r="NC520" s="93" t="e">
        <f t="shared" si="1407"/>
        <v>#REF!</v>
      </c>
      <c r="ND520" s="93" t="e">
        <f t="shared" si="1407"/>
        <v>#REF!</v>
      </c>
      <c r="NE520" s="93" t="e">
        <f t="shared" si="1407"/>
        <v>#REF!</v>
      </c>
      <c r="NF520" s="93" t="e">
        <f t="shared" si="1407"/>
        <v>#REF!</v>
      </c>
      <c r="NG520" s="93" t="e">
        <f t="shared" si="1407"/>
        <v>#REF!</v>
      </c>
      <c r="NH520" s="93" t="e">
        <f t="shared" si="1407"/>
        <v>#REF!</v>
      </c>
      <c r="NI520" s="93" t="e">
        <f t="shared" si="1407"/>
        <v>#REF!</v>
      </c>
      <c r="NJ520" s="93" t="e">
        <f t="shared" si="1407"/>
        <v>#REF!</v>
      </c>
      <c r="NK520" s="93" t="e">
        <f t="shared" si="1407"/>
        <v>#REF!</v>
      </c>
      <c r="NL520" s="93" t="e">
        <f t="shared" si="1407"/>
        <v>#REF!</v>
      </c>
      <c r="NM520" s="93" t="e">
        <f t="shared" si="1407"/>
        <v>#REF!</v>
      </c>
      <c r="NN520" s="93" t="e">
        <f t="shared" si="1407"/>
        <v>#REF!</v>
      </c>
      <c r="NO520" s="93" t="e">
        <f t="shared" si="1407"/>
        <v>#REF!</v>
      </c>
      <c r="NP520" s="93" t="e">
        <f t="shared" si="1407"/>
        <v>#REF!</v>
      </c>
      <c r="NQ520" s="93" t="e">
        <f t="shared" si="1407"/>
        <v>#REF!</v>
      </c>
      <c r="NR520" s="93" t="e">
        <f t="shared" si="1407"/>
        <v>#REF!</v>
      </c>
      <c r="NS520" s="93" t="e">
        <f t="shared" si="1407"/>
        <v>#REF!</v>
      </c>
      <c r="NT520" s="93" t="e">
        <f t="shared" si="1407"/>
        <v>#REF!</v>
      </c>
      <c r="NU520" s="93" t="e">
        <f t="shared" si="1407"/>
        <v>#REF!</v>
      </c>
      <c r="NV520" s="93" t="e">
        <f t="shared" si="1407"/>
        <v>#REF!</v>
      </c>
      <c r="NW520" s="93" t="e">
        <f t="shared" si="1407"/>
        <v>#REF!</v>
      </c>
      <c r="NX520" s="93" t="e">
        <f t="shared" si="1407"/>
        <v>#REF!</v>
      </c>
      <c r="NY520" s="93" t="e">
        <f t="shared" si="1407"/>
        <v>#REF!</v>
      </c>
      <c r="NZ520" s="93" t="e">
        <f t="shared" si="1407"/>
        <v>#REF!</v>
      </c>
      <c r="OA520" s="93" t="e">
        <f t="shared" si="1407"/>
        <v>#REF!</v>
      </c>
      <c r="OB520" s="93" t="e">
        <f t="shared" ref="OB520:QM520" si="1408" xml:space="preserve"> OB$506</f>
        <v>#REF!</v>
      </c>
      <c r="OC520" s="93" t="e">
        <f t="shared" si="1408"/>
        <v>#REF!</v>
      </c>
      <c r="OD520" s="93" t="e">
        <f t="shared" si="1408"/>
        <v>#REF!</v>
      </c>
      <c r="OE520" s="93" t="e">
        <f t="shared" si="1408"/>
        <v>#REF!</v>
      </c>
      <c r="OF520" s="93" t="e">
        <f t="shared" si="1408"/>
        <v>#REF!</v>
      </c>
      <c r="OG520" s="93" t="e">
        <f t="shared" si="1408"/>
        <v>#REF!</v>
      </c>
      <c r="OH520" s="93" t="e">
        <f t="shared" si="1408"/>
        <v>#REF!</v>
      </c>
      <c r="OI520" s="93" t="e">
        <f t="shared" si="1408"/>
        <v>#REF!</v>
      </c>
      <c r="OJ520" s="93" t="e">
        <f t="shared" si="1408"/>
        <v>#REF!</v>
      </c>
      <c r="OK520" s="93" t="e">
        <f t="shared" si="1408"/>
        <v>#REF!</v>
      </c>
      <c r="OL520" s="93" t="e">
        <f t="shared" si="1408"/>
        <v>#REF!</v>
      </c>
      <c r="OM520" s="93" t="e">
        <f t="shared" si="1408"/>
        <v>#REF!</v>
      </c>
      <c r="ON520" s="93" t="e">
        <f t="shared" si="1408"/>
        <v>#REF!</v>
      </c>
      <c r="OO520" s="93" t="e">
        <f t="shared" si="1408"/>
        <v>#REF!</v>
      </c>
      <c r="OP520" s="93" t="e">
        <f t="shared" si="1408"/>
        <v>#REF!</v>
      </c>
      <c r="OQ520" s="93" t="e">
        <f t="shared" si="1408"/>
        <v>#REF!</v>
      </c>
      <c r="OR520" s="93" t="e">
        <f t="shared" si="1408"/>
        <v>#REF!</v>
      </c>
      <c r="OS520" s="93" t="e">
        <f t="shared" si="1408"/>
        <v>#REF!</v>
      </c>
      <c r="OT520" s="93" t="e">
        <f t="shared" si="1408"/>
        <v>#REF!</v>
      </c>
      <c r="OU520" s="93" t="e">
        <f t="shared" si="1408"/>
        <v>#REF!</v>
      </c>
      <c r="OV520" s="93" t="e">
        <f t="shared" si="1408"/>
        <v>#REF!</v>
      </c>
      <c r="OW520" s="93" t="e">
        <f t="shared" si="1408"/>
        <v>#REF!</v>
      </c>
      <c r="OX520" s="93" t="e">
        <f t="shared" si="1408"/>
        <v>#REF!</v>
      </c>
      <c r="OY520" s="93" t="e">
        <f t="shared" si="1408"/>
        <v>#REF!</v>
      </c>
      <c r="OZ520" s="93" t="e">
        <f t="shared" si="1408"/>
        <v>#REF!</v>
      </c>
      <c r="PA520" s="93" t="e">
        <f t="shared" si="1408"/>
        <v>#REF!</v>
      </c>
      <c r="PB520" s="93" t="e">
        <f t="shared" si="1408"/>
        <v>#REF!</v>
      </c>
      <c r="PC520" s="93" t="e">
        <f t="shared" si="1408"/>
        <v>#REF!</v>
      </c>
      <c r="PD520" s="93" t="e">
        <f t="shared" si="1408"/>
        <v>#REF!</v>
      </c>
      <c r="PE520" s="93" t="e">
        <f t="shared" si="1408"/>
        <v>#REF!</v>
      </c>
      <c r="PF520" s="93" t="e">
        <f t="shared" si="1408"/>
        <v>#REF!</v>
      </c>
      <c r="PG520" s="93" t="e">
        <f t="shared" si="1408"/>
        <v>#REF!</v>
      </c>
      <c r="PH520" s="93" t="e">
        <f t="shared" si="1408"/>
        <v>#REF!</v>
      </c>
      <c r="PI520" s="93" t="e">
        <f t="shared" si="1408"/>
        <v>#REF!</v>
      </c>
      <c r="PJ520" s="93" t="e">
        <f t="shared" si="1408"/>
        <v>#REF!</v>
      </c>
      <c r="PK520" s="93" t="e">
        <f t="shared" si="1408"/>
        <v>#REF!</v>
      </c>
      <c r="PL520" s="93" t="e">
        <f t="shared" si="1408"/>
        <v>#REF!</v>
      </c>
      <c r="PM520" s="93" t="e">
        <f t="shared" si="1408"/>
        <v>#REF!</v>
      </c>
      <c r="PN520" s="93" t="e">
        <f t="shared" si="1408"/>
        <v>#REF!</v>
      </c>
      <c r="PO520" s="93" t="e">
        <f t="shared" si="1408"/>
        <v>#REF!</v>
      </c>
      <c r="PP520" s="93" t="e">
        <f t="shared" si="1408"/>
        <v>#REF!</v>
      </c>
      <c r="PQ520" s="93" t="e">
        <f t="shared" si="1408"/>
        <v>#REF!</v>
      </c>
      <c r="PR520" s="93" t="e">
        <f t="shared" si="1408"/>
        <v>#REF!</v>
      </c>
      <c r="PS520" s="93" t="e">
        <f t="shared" si="1408"/>
        <v>#REF!</v>
      </c>
      <c r="PT520" s="93" t="e">
        <f t="shared" si="1408"/>
        <v>#REF!</v>
      </c>
      <c r="PU520" s="93" t="e">
        <f t="shared" si="1408"/>
        <v>#REF!</v>
      </c>
      <c r="PV520" s="93" t="e">
        <f t="shared" si="1408"/>
        <v>#REF!</v>
      </c>
      <c r="PW520" s="93" t="e">
        <f t="shared" si="1408"/>
        <v>#REF!</v>
      </c>
      <c r="PX520" s="93" t="e">
        <f t="shared" si="1408"/>
        <v>#REF!</v>
      </c>
      <c r="PY520" s="93" t="e">
        <f t="shared" si="1408"/>
        <v>#REF!</v>
      </c>
      <c r="PZ520" s="93" t="e">
        <f t="shared" si="1408"/>
        <v>#REF!</v>
      </c>
      <c r="QA520" s="93" t="e">
        <f t="shared" si="1408"/>
        <v>#REF!</v>
      </c>
      <c r="QB520" s="93" t="e">
        <f t="shared" si="1408"/>
        <v>#REF!</v>
      </c>
      <c r="QC520" s="93" t="e">
        <f t="shared" si="1408"/>
        <v>#REF!</v>
      </c>
      <c r="QD520" s="93" t="e">
        <f t="shared" si="1408"/>
        <v>#REF!</v>
      </c>
      <c r="QE520" s="93" t="e">
        <f t="shared" si="1408"/>
        <v>#REF!</v>
      </c>
      <c r="QF520" s="93" t="e">
        <f t="shared" si="1408"/>
        <v>#REF!</v>
      </c>
      <c r="QG520" s="93" t="e">
        <f t="shared" si="1408"/>
        <v>#REF!</v>
      </c>
      <c r="QH520" s="93" t="e">
        <f t="shared" si="1408"/>
        <v>#REF!</v>
      </c>
      <c r="QI520" s="93" t="e">
        <f t="shared" si="1408"/>
        <v>#REF!</v>
      </c>
      <c r="QJ520" s="93" t="e">
        <f t="shared" si="1408"/>
        <v>#REF!</v>
      </c>
      <c r="QK520" s="93" t="e">
        <f t="shared" si="1408"/>
        <v>#REF!</v>
      </c>
      <c r="QL520" s="93" t="e">
        <f t="shared" si="1408"/>
        <v>#REF!</v>
      </c>
      <c r="QM520" s="93" t="e">
        <f t="shared" si="1408"/>
        <v>#REF!</v>
      </c>
      <c r="QN520" s="93" t="e">
        <f t="shared" ref="QN520:RZ520" si="1409" xml:space="preserve"> QN$506</f>
        <v>#REF!</v>
      </c>
      <c r="QO520" s="93" t="e">
        <f t="shared" si="1409"/>
        <v>#REF!</v>
      </c>
      <c r="QP520" s="93" t="e">
        <f t="shared" si="1409"/>
        <v>#REF!</v>
      </c>
      <c r="QQ520" s="93" t="e">
        <f t="shared" si="1409"/>
        <v>#REF!</v>
      </c>
      <c r="QR520" s="93" t="e">
        <f t="shared" si="1409"/>
        <v>#REF!</v>
      </c>
      <c r="QS520" s="93" t="e">
        <f t="shared" si="1409"/>
        <v>#REF!</v>
      </c>
      <c r="QT520" s="93" t="e">
        <f t="shared" si="1409"/>
        <v>#REF!</v>
      </c>
      <c r="QU520" s="93" t="e">
        <f t="shared" si="1409"/>
        <v>#REF!</v>
      </c>
      <c r="QV520" s="93" t="e">
        <f t="shared" si="1409"/>
        <v>#REF!</v>
      </c>
      <c r="QW520" s="93" t="e">
        <f t="shared" si="1409"/>
        <v>#REF!</v>
      </c>
      <c r="QX520" s="93" t="e">
        <f t="shared" si="1409"/>
        <v>#REF!</v>
      </c>
      <c r="QY520" s="93" t="e">
        <f t="shared" si="1409"/>
        <v>#REF!</v>
      </c>
      <c r="QZ520" s="93" t="e">
        <f t="shared" si="1409"/>
        <v>#REF!</v>
      </c>
      <c r="RA520" s="93" t="e">
        <f t="shared" si="1409"/>
        <v>#REF!</v>
      </c>
      <c r="RB520" s="93" t="e">
        <f t="shared" si="1409"/>
        <v>#REF!</v>
      </c>
      <c r="RC520" s="93" t="e">
        <f t="shared" si="1409"/>
        <v>#REF!</v>
      </c>
      <c r="RD520" s="93" t="e">
        <f t="shared" si="1409"/>
        <v>#REF!</v>
      </c>
      <c r="RE520" s="93" t="e">
        <f t="shared" si="1409"/>
        <v>#REF!</v>
      </c>
      <c r="RF520" s="93" t="e">
        <f t="shared" si="1409"/>
        <v>#REF!</v>
      </c>
      <c r="RG520" s="93" t="e">
        <f t="shared" si="1409"/>
        <v>#REF!</v>
      </c>
      <c r="RH520" s="93" t="e">
        <f t="shared" si="1409"/>
        <v>#REF!</v>
      </c>
      <c r="RI520" s="93" t="e">
        <f t="shared" si="1409"/>
        <v>#REF!</v>
      </c>
      <c r="RJ520" s="93" t="e">
        <f t="shared" si="1409"/>
        <v>#REF!</v>
      </c>
      <c r="RK520" s="93" t="e">
        <f t="shared" si="1409"/>
        <v>#REF!</v>
      </c>
      <c r="RL520" s="93" t="e">
        <f t="shared" si="1409"/>
        <v>#REF!</v>
      </c>
      <c r="RM520" s="93" t="e">
        <f t="shared" si="1409"/>
        <v>#REF!</v>
      </c>
      <c r="RN520" s="93" t="e">
        <f t="shared" si="1409"/>
        <v>#REF!</v>
      </c>
      <c r="RO520" s="93" t="e">
        <f t="shared" si="1409"/>
        <v>#REF!</v>
      </c>
      <c r="RP520" s="93" t="e">
        <f t="shared" si="1409"/>
        <v>#REF!</v>
      </c>
      <c r="RQ520" s="93" t="e">
        <f t="shared" si="1409"/>
        <v>#REF!</v>
      </c>
      <c r="RR520" s="93" t="e">
        <f t="shared" si="1409"/>
        <v>#REF!</v>
      </c>
      <c r="RS520" s="93" t="e">
        <f t="shared" si="1409"/>
        <v>#REF!</v>
      </c>
      <c r="RT520" s="93" t="e">
        <f t="shared" si="1409"/>
        <v>#REF!</v>
      </c>
      <c r="RU520" s="93" t="e">
        <f t="shared" si="1409"/>
        <v>#REF!</v>
      </c>
      <c r="RV520" s="93" t="e">
        <f t="shared" si="1409"/>
        <v>#REF!</v>
      </c>
      <c r="RW520" s="93" t="e">
        <f t="shared" si="1409"/>
        <v>#REF!</v>
      </c>
      <c r="RX520" s="93" t="e">
        <f t="shared" si="1409"/>
        <v>#REF!</v>
      </c>
      <c r="RY520" s="93" t="e">
        <f t="shared" si="1409"/>
        <v>#REF!</v>
      </c>
      <c r="RZ520" s="93" t="e">
        <f t="shared" si="1409"/>
        <v>#REF!</v>
      </c>
    </row>
    <row r="521" spans="1:494" s="344" customFormat="1" ht="13.15" outlineLevel="1">
      <c r="A521" s="99"/>
      <c r="B521" s="99"/>
      <c r="C521" s="99"/>
      <c r="D521" s="99"/>
      <c r="E521" s="185" t="s">
        <v>206</v>
      </c>
      <c r="F521" s="185"/>
      <c r="G521" s="185" t="str">
        <f xml:space="preserve"> BC</f>
        <v>'000 SAR</v>
      </c>
      <c r="H521" s="185" t="e">
        <f xml:space="preserve"> SUM(J521:RZ521)</f>
        <v>#REF!</v>
      </c>
      <c r="I521" s="185"/>
      <c r="J521" s="623" t="e">
        <f xml:space="preserve"> SUM( J510:J520)</f>
        <v>#REF!</v>
      </c>
      <c r="K521" s="623" t="e">
        <f t="shared" ref="K521:BV521" si="1410" xml:space="preserve"> SUM( K510:K520)</f>
        <v>#REF!</v>
      </c>
      <c r="L521" s="623" t="e">
        <f t="shared" si="1410"/>
        <v>#REF!</v>
      </c>
      <c r="M521" s="623" t="e">
        <f t="shared" si="1410"/>
        <v>#REF!</v>
      </c>
      <c r="N521" s="623" t="e">
        <f t="shared" si="1410"/>
        <v>#REF!</v>
      </c>
      <c r="O521" s="623" t="e">
        <f t="shared" si="1410"/>
        <v>#REF!</v>
      </c>
      <c r="P521" s="623" t="e">
        <f t="shared" si="1410"/>
        <v>#REF!</v>
      </c>
      <c r="Q521" s="623" t="e">
        <f t="shared" si="1410"/>
        <v>#REF!</v>
      </c>
      <c r="R521" s="623" t="e">
        <f t="shared" si="1410"/>
        <v>#REF!</v>
      </c>
      <c r="S521" s="623" t="e">
        <f t="shared" si="1410"/>
        <v>#REF!</v>
      </c>
      <c r="T521" s="623" t="e">
        <f t="shared" si="1410"/>
        <v>#REF!</v>
      </c>
      <c r="U521" s="623" t="e">
        <f t="shared" si="1410"/>
        <v>#REF!</v>
      </c>
      <c r="V521" s="623" t="e">
        <f t="shared" si="1410"/>
        <v>#REF!</v>
      </c>
      <c r="W521" s="623" t="e">
        <f t="shared" si="1410"/>
        <v>#REF!</v>
      </c>
      <c r="X521" s="623" t="e">
        <f t="shared" si="1410"/>
        <v>#REF!</v>
      </c>
      <c r="Y521" s="623" t="e">
        <f t="shared" si="1410"/>
        <v>#REF!</v>
      </c>
      <c r="Z521" s="623" t="e">
        <f t="shared" si="1410"/>
        <v>#REF!</v>
      </c>
      <c r="AA521" s="623" t="e">
        <f t="shared" si="1410"/>
        <v>#REF!</v>
      </c>
      <c r="AB521" s="623" t="e">
        <f t="shared" si="1410"/>
        <v>#REF!</v>
      </c>
      <c r="AC521" s="623" t="e">
        <f t="shared" si="1410"/>
        <v>#REF!</v>
      </c>
      <c r="AD521" s="623" t="e">
        <f t="shared" si="1410"/>
        <v>#REF!</v>
      </c>
      <c r="AE521" s="623" t="e">
        <f t="shared" si="1410"/>
        <v>#REF!</v>
      </c>
      <c r="AF521" s="623" t="e">
        <f t="shared" si="1410"/>
        <v>#REF!</v>
      </c>
      <c r="AG521" s="623" t="e">
        <f t="shared" si="1410"/>
        <v>#REF!</v>
      </c>
      <c r="AH521" s="623" t="e">
        <f t="shared" si="1410"/>
        <v>#REF!</v>
      </c>
      <c r="AI521" s="623" t="e">
        <f t="shared" si="1410"/>
        <v>#REF!</v>
      </c>
      <c r="AJ521" s="623" t="e">
        <f t="shared" si="1410"/>
        <v>#REF!</v>
      </c>
      <c r="AK521" s="623" t="e">
        <f t="shared" si="1410"/>
        <v>#REF!</v>
      </c>
      <c r="AL521" s="623" t="e">
        <f t="shared" si="1410"/>
        <v>#REF!</v>
      </c>
      <c r="AM521" s="623" t="e">
        <f t="shared" si="1410"/>
        <v>#REF!</v>
      </c>
      <c r="AN521" s="623" t="e">
        <f t="shared" si="1410"/>
        <v>#REF!</v>
      </c>
      <c r="AO521" s="623" t="e">
        <f t="shared" si="1410"/>
        <v>#REF!</v>
      </c>
      <c r="AP521" s="623" t="e">
        <f t="shared" si="1410"/>
        <v>#REF!</v>
      </c>
      <c r="AQ521" s="623" t="e">
        <f t="shared" si="1410"/>
        <v>#REF!</v>
      </c>
      <c r="AR521" s="623" t="e">
        <f t="shared" si="1410"/>
        <v>#REF!</v>
      </c>
      <c r="AS521" s="623" t="e">
        <f t="shared" si="1410"/>
        <v>#REF!</v>
      </c>
      <c r="AT521" s="623" t="e">
        <f t="shared" si="1410"/>
        <v>#REF!</v>
      </c>
      <c r="AU521" s="623" t="e">
        <f t="shared" si="1410"/>
        <v>#REF!</v>
      </c>
      <c r="AV521" s="623" t="e">
        <f t="shared" si="1410"/>
        <v>#REF!</v>
      </c>
      <c r="AW521" s="623" t="e">
        <f t="shared" si="1410"/>
        <v>#REF!</v>
      </c>
      <c r="AX521" s="623" t="e">
        <f t="shared" si="1410"/>
        <v>#REF!</v>
      </c>
      <c r="AY521" s="623" t="e">
        <f t="shared" si="1410"/>
        <v>#REF!</v>
      </c>
      <c r="AZ521" s="623" t="e">
        <f t="shared" si="1410"/>
        <v>#REF!</v>
      </c>
      <c r="BA521" s="623" t="e">
        <f t="shared" si="1410"/>
        <v>#REF!</v>
      </c>
      <c r="BB521" s="623" t="e">
        <f xml:space="preserve"> SUM( BB510:BB520)</f>
        <v>#REF!</v>
      </c>
      <c r="BC521" s="623" t="e">
        <f t="shared" si="1410"/>
        <v>#REF!</v>
      </c>
      <c r="BD521" s="623" t="e">
        <f t="shared" si="1410"/>
        <v>#REF!</v>
      </c>
      <c r="BE521" s="623" t="e">
        <f t="shared" si="1410"/>
        <v>#REF!</v>
      </c>
      <c r="BF521" s="623" t="e">
        <f t="shared" si="1410"/>
        <v>#REF!</v>
      </c>
      <c r="BG521" s="623" t="e">
        <f t="shared" si="1410"/>
        <v>#REF!</v>
      </c>
      <c r="BH521" s="623" t="e">
        <f t="shared" si="1410"/>
        <v>#REF!</v>
      </c>
      <c r="BI521" s="623" t="e">
        <f t="shared" si="1410"/>
        <v>#REF!</v>
      </c>
      <c r="BJ521" s="623" t="e">
        <f t="shared" si="1410"/>
        <v>#REF!</v>
      </c>
      <c r="BK521" s="623" t="e">
        <f t="shared" si="1410"/>
        <v>#REF!</v>
      </c>
      <c r="BL521" s="623" t="e">
        <f t="shared" si="1410"/>
        <v>#REF!</v>
      </c>
      <c r="BM521" s="623" t="e">
        <f t="shared" si="1410"/>
        <v>#REF!</v>
      </c>
      <c r="BN521" s="623" t="e">
        <f t="shared" si="1410"/>
        <v>#REF!</v>
      </c>
      <c r="BO521" s="623" t="e">
        <f t="shared" si="1410"/>
        <v>#REF!</v>
      </c>
      <c r="BP521" s="623" t="e">
        <f t="shared" si="1410"/>
        <v>#REF!</v>
      </c>
      <c r="BQ521" s="623" t="e">
        <f t="shared" si="1410"/>
        <v>#REF!</v>
      </c>
      <c r="BR521" s="623" t="e">
        <f t="shared" si="1410"/>
        <v>#REF!</v>
      </c>
      <c r="BS521" s="623" t="e">
        <f t="shared" si="1410"/>
        <v>#REF!</v>
      </c>
      <c r="BT521" s="623" t="e">
        <f t="shared" si="1410"/>
        <v>#REF!</v>
      </c>
      <c r="BU521" s="623" t="e">
        <f t="shared" si="1410"/>
        <v>#REF!</v>
      </c>
      <c r="BV521" s="623" t="e">
        <f t="shared" si="1410"/>
        <v>#REF!</v>
      </c>
      <c r="BW521" s="623" t="e">
        <f t="shared" ref="BW521:EH521" si="1411" xml:space="preserve"> SUM( BW510:BW520)</f>
        <v>#REF!</v>
      </c>
      <c r="BX521" s="623" t="e">
        <f t="shared" si="1411"/>
        <v>#REF!</v>
      </c>
      <c r="BY521" s="623" t="e">
        <f t="shared" si="1411"/>
        <v>#REF!</v>
      </c>
      <c r="BZ521" s="623" t="e">
        <f t="shared" si="1411"/>
        <v>#REF!</v>
      </c>
      <c r="CA521" s="623" t="e">
        <f t="shared" si="1411"/>
        <v>#REF!</v>
      </c>
      <c r="CB521" s="623" t="e">
        <f t="shared" si="1411"/>
        <v>#REF!</v>
      </c>
      <c r="CC521" s="623" t="e">
        <f t="shared" si="1411"/>
        <v>#REF!</v>
      </c>
      <c r="CD521" s="623" t="e">
        <f t="shared" si="1411"/>
        <v>#REF!</v>
      </c>
      <c r="CE521" s="623" t="e">
        <f t="shared" si="1411"/>
        <v>#REF!</v>
      </c>
      <c r="CF521" s="623" t="e">
        <f t="shared" si="1411"/>
        <v>#REF!</v>
      </c>
      <c r="CG521" s="623" t="e">
        <f t="shared" si="1411"/>
        <v>#REF!</v>
      </c>
      <c r="CH521" s="623" t="e">
        <f t="shared" si="1411"/>
        <v>#REF!</v>
      </c>
      <c r="CI521" s="623" t="e">
        <f t="shared" si="1411"/>
        <v>#REF!</v>
      </c>
      <c r="CJ521" s="623" t="e">
        <f t="shared" si="1411"/>
        <v>#REF!</v>
      </c>
      <c r="CK521" s="623" t="e">
        <f t="shared" si="1411"/>
        <v>#REF!</v>
      </c>
      <c r="CL521" s="623" t="e">
        <f t="shared" si="1411"/>
        <v>#REF!</v>
      </c>
      <c r="CM521" s="623" t="e">
        <f t="shared" si="1411"/>
        <v>#REF!</v>
      </c>
      <c r="CN521" s="623" t="e">
        <f t="shared" si="1411"/>
        <v>#REF!</v>
      </c>
      <c r="CO521" s="623" t="e">
        <f t="shared" si="1411"/>
        <v>#REF!</v>
      </c>
      <c r="CP521" s="623" t="e">
        <f t="shared" si="1411"/>
        <v>#REF!</v>
      </c>
      <c r="CQ521" s="623" t="e">
        <f t="shared" si="1411"/>
        <v>#REF!</v>
      </c>
      <c r="CR521" s="623" t="e">
        <f t="shared" si="1411"/>
        <v>#REF!</v>
      </c>
      <c r="CS521" s="623" t="e">
        <f t="shared" si="1411"/>
        <v>#REF!</v>
      </c>
      <c r="CT521" s="623" t="e">
        <f t="shared" si="1411"/>
        <v>#REF!</v>
      </c>
      <c r="CU521" s="623" t="e">
        <f t="shared" si="1411"/>
        <v>#REF!</v>
      </c>
      <c r="CV521" s="623" t="e">
        <f t="shared" si="1411"/>
        <v>#REF!</v>
      </c>
      <c r="CW521" s="623" t="e">
        <f t="shared" si="1411"/>
        <v>#REF!</v>
      </c>
      <c r="CX521" s="623" t="e">
        <f t="shared" si="1411"/>
        <v>#REF!</v>
      </c>
      <c r="CY521" s="623" t="e">
        <f t="shared" si="1411"/>
        <v>#REF!</v>
      </c>
      <c r="CZ521" s="623" t="e">
        <f t="shared" si="1411"/>
        <v>#REF!</v>
      </c>
      <c r="DA521" s="623" t="e">
        <f t="shared" si="1411"/>
        <v>#REF!</v>
      </c>
      <c r="DB521" s="623" t="e">
        <f t="shared" si="1411"/>
        <v>#REF!</v>
      </c>
      <c r="DC521" s="623" t="e">
        <f t="shared" si="1411"/>
        <v>#REF!</v>
      </c>
      <c r="DD521" s="623" t="e">
        <f t="shared" si="1411"/>
        <v>#REF!</v>
      </c>
      <c r="DE521" s="623" t="e">
        <f t="shared" si="1411"/>
        <v>#REF!</v>
      </c>
      <c r="DF521" s="623" t="e">
        <f t="shared" si="1411"/>
        <v>#REF!</v>
      </c>
      <c r="DG521" s="623" t="e">
        <f t="shared" si="1411"/>
        <v>#REF!</v>
      </c>
      <c r="DH521" s="623" t="e">
        <f t="shared" si="1411"/>
        <v>#REF!</v>
      </c>
      <c r="DI521" s="623" t="e">
        <f t="shared" si="1411"/>
        <v>#REF!</v>
      </c>
      <c r="DJ521" s="623" t="e">
        <f t="shared" si="1411"/>
        <v>#REF!</v>
      </c>
      <c r="DK521" s="623" t="e">
        <f t="shared" si="1411"/>
        <v>#REF!</v>
      </c>
      <c r="DL521" s="623" t="e">
        <f t="shared" si="1411"/>
        <v>#REF!</v>
      </c>
      <c r="DM521" s="623" t="e">
        <f t="shared" si="1411"/>
        <v>#REF!</v>
      </c>
      <c r="DN521" s="623" t="e">
        <f t="shared" si="1411"/>
        <v>#REF!</v>
      </c>
      <c r="DO521" s="623" t="e">
        <f t="shared" si="1411"/>
        <v>#REF!</v>
      </c>
      <c r="DP521" s="623" t="e">
        <f t="shared" si="1411"/>
        <v>#REF!</v>
      </c>
      <c r="DQ521" s="623" t="e">
        <f t="shared" si="1411"/>
        <v>#REF!</v>
      </c>
      <c r="DR521" s="623" t="e">
        <f t="shared" si="1411"/>
        <v>#REF!</v>
      </c>
      <c r="DS521" s="623" t="e">
        <f t="shared" si="1411"/>
        <v>#REF!</v>
      </c>
      <c r="DT521" s="623" t="e">
        <f t="shared" si="1411"/>
        <v>#REF!</v>
      </c>
      <c r="DU521" s="623" t="e">
        <f t="shared" si="1411"/>
        <v>#REF!</v>
      </c>
      <c r="DV521" s="623" t="e">
        <f t="shared" si="1411"/>
        <v>#REF!</v>
      </c>
      <c r="DW521" s="623" t="e">
        <f t="shared" si="1411"/>
        <v>#REF!</v>
      </c>
      <c r="DX521" s="623" t="e">
        <f t="shared" si="1411"/>
        <v>#REF!</v>
      </c>
      <c r="DY521" s="623" t="e">
        <f t="shared" si="1411"/>
        <v>#REF!</v>
      </c>
      <c r="DZ521" s="623" t="e">
        <f t="shared" si="1411"/>
        <v>#REF!</v>
      </c>
      <c r="EA521" s="623" t="e">
        <f t="shared" si="1411"/>
        <v>#REF!</v>
      </c>
      <c r="EB521" s="623" t="e">
        <f t="shared" si="1411"/>
        <v>#REF!</v>
      </c>
      <c r="EC521" s="623" t="e">
        <f t="shared" si="1411"/>
        <v>#REF!</v>
      </c>
      <c r="ED521" s="623" t="e">
        <f t="shared" si="1411"/>
        <v>#REF!</v>
      </c>
      <c r="EE521" s="623" t="e">
        <f t="shared" si="1411"/>
        <v>#REF!</v>
      </c>
      <c r="EF521" s="623" t="e">
        <f t="shared" si="1411"/>
        <v>#REF!</v>
      </c>
      <c r="EG521" s="623" t="e">
        <f t="shared" si="1411"/>
        <v>#REF!</v>
      </c>
      <c r="EH521" s="623" t="e">
        <f t="shared" si="1411"/>
        <v>#REF!</v>
      </c>
      <c r="EI521" s="623" t="e">
        <f t="shared" ref="EI521:GT521" si="1412" xml:space="preserve"> SUM( EI510:EI520)</f>
        <v>#REF!</v>
      </c>
      <c r="EJ521" s="623" t="e">
        <f t="shared" si="1412"/>
        <v>#REF!</v>
      </c>
      <c r="EK521" s="623" t="e">
        <f t="shared" si="1412"/>
        <v>#REF!</v>
      </c>
      <c r="EL521" s="623" t="e">
        <f t="shared" si="1412"/>
        <v>#REF!</v>
      </c>
      <c r="EM521" s="623" t="e">
        <f t="shared" si="1412"/>
        <v>#REF!</v>
      </c>
      <c r="EN521" s="623" t="e">
        <f t="shared" si="1412"/>
        <v>#REF!</v>
      </c>
      <c r="EO521" s="623" t="e">
        <f t="shared" si="1412"/>
        <v>#REF!</v>
      </c>
      <c r="EP521" s="623" t="e">
        <f t="shared" si="1412"/>
        <v>#REF!</v>
      </c>
      <c r="EQ521" s="623" t="e">
        <f t="shared" si="1412"/>
        <v>#REF!</v>
      </c>
      <c r="ER521" s="623" t="e">
        <f t="shared" si="1412"/>
        <v>#REF!</v>
      </c>
      <c r="ES521" s="623" t="e">
        <f t="shared" si="1412"/>
        <v>#REF!</v>
      </c>
      <c r="ET521" s="623" t="e">
        <f t="shared" si="1412"/>
        <v>#REF!</v>
      </c>
      <c r="EU521" s="623" t="e">
        <f t="shared" si="1412"/>
        <v>#REF!</v>
      </c>
      <c r="EV521" s="623" t="e">
        <f t="shared" si="1412"/>
        <v>#REF!</v>
      </c>
      <c r="EW521" s="623" t="e">
        <f t="shared" si="1412"/>
        <v>#REF!</v>
      </c>
      <c r="EX521" s="623" t="e">
        <f t="shared" si="1412"/>
        <v>#REF!</v>
      </c>
      <c r="EY521" s="623" t="e">
        <f t="shared" si="1412"/>
        <v>#REF!</v>
      </c>
      <c r="EZ521" s="623" t="e">
        <f t="shared" si="1412"/>
        <v>#REF!</v>
      </c>
      <c r="FA521" s="623" t="e">
        <f t="shared" si="1412"/>
        <v>#REF!</v>
      </c>
      <c r="FB521" s="623" t="e">
        <f t="shared" si="1412"/>
        <v>#REF!</v>
      </c>
      <c r="FC521" s="623" t="e">
        <f t="shared" si="1412"/>
        <v>#REF!</v>
      </c>
      <c r="FD521" s="623" t="e">
        <f t="shared" si="1412"/>
        <v>#REF!</v>
      </c>
      <c r="FE521" s="623" t="e">
        <f t="shared" si="1412"/>
        <v>#REF!</v>
      </c>
      <c r="FF521" s="623" t="e">
        <f t="shared" si="1412"/>
        <v>#REF!</v>
      </c>
      <c r="FG521" s="623" t="e">
        <f t="shared" si="1412"/>
        <v>#REF!</v>
      </c>
      <c r="FH521" s="623" t="e">
        <f t="shared" si="1412"/>
        <v>#REF!</v>
      </c>
      <c r="FI521" s="623" t="e">
        <f t="shared" si="1412"/>
        <v>#REF!</v>
      </c>
      <c r="FJ521" s="623" t="e">
        <f t="shared" si="1412"/>
        <v>#REF!</v>
      </c>
      <c r="FK521" s="623" t="e">
        <f t="shared" si="1412"/>
        <v>#REF!</v>
      </c>
      <c r="FL521" s="623" t="e">
        <f t="shared" si="1412"/>
        <v>#REF!</v>
      </c>
      <c r="FM521" s="623" t="e">
        <f t="shared" si="1412"/>
        <v>#REF!</v>
      </c>
      <c r="FN521" s="623" t="e">
        <f t="shared" si="1412"/>
        <v>#REF!</v>
      </c>
      <c r="FO521" s="623" t="e">
        <f t="shared" si="1412"/>
        <v>#REF!</v>
      </c>
      <c r="FP521" s="623" t="e">
        <f t="shared" si="1412"/>
        <v>#REF!</v>
      </c>
      <c r="FQ521" s="623" t="e">
        <f t="shared" si="1412"/>
        <v>#REF!</v>
      </c>
      <c r="FR521" s="623" t="e">
        <f t="shared" si="1412"/>
        <v>#REF!</v>
      </c>
      <c r="FS521" s="623" t="e">
        <f t="shared" si="1412"/>
        <v>#REF!</v>
      </c>
      <c r="FT521" s="623" t="e">
        <f t="shared" si="1412"/>
        <v>#REF!</v>
      </c>
      <c r="FU521" s="623" t="e">
        <f t="shared" si="1412"/>
        <v>#REF!</v>
      </c>
      <c r="FV521" s="623" t="e">
        <f t="shared" si="1412"/>
        <v>#REF!</v>
      </c>
      <c r="FW521" s="623" t="e">
        <f t="shared" si="1412"/>
        <v>#REF!</v>
      </c>
      <c r="FX521" s="623" t="e">
        <f t="shared" si="1412"/>
        <v>#REF!</v>
      </c>
      <c r="FY521" s="623" t="e">
        <f t="shared" si="1412"/>
        <v>#REF!</v>
      </c>
      <c r="FZ521" s="623" t="e">
        <f t="shared" si="1412"/>
        <v>#REF!</v>
      </c>
      <c r="GA521" s="623" t="e">
        <f t="shared" si="1412"/>
        <v>#REF!</v>
      </c>
      <c r="GB521" s="623" t="e">
        <f t="shared" si="1412"/>
        <v>#REF!</v>
      </c>
      <c r="GC521" s="623" t="e">
        <f t="shared" si="1412"/>
        <v>#REF!</v>
      </c>
      <c r="GD521" s="623" t="e">
        <f t="shared" si="1412"/>
        <v>#REF!</v>
      </c>
      <c r="GE521" s="623" t="e">
        <f t="shared" si="1412"/>
        <v>#REF!</v>
      </c>
      <c r="GF521" s="623" t="e">
        <f t="shared" si="1412"/>
        <v>#REF!</v>
      </c>
      <c r="GG521" s="623" t="e">
        <f t="shared" si="1412"/>
        <v>#REF!</v>
      </c>
      <c r="GH521" s="623" t="e">
        <f t="shared" si="1412"/>
        <v>#REF!</v>
      </c>
      <c r="GI521" s="623" t="e">
        <f t="shared" si="1412"/>
        <v>#REF!</v>
      </c>
      <c r="GJ521" s="623" t="e">
        <f t="shared" si="1412"/>
        <v>#REF!</v>
      </c>
      <c r="GK521" s="623" t="e">
        <f t="shared" si="1412"/>
        <v>#REF!</v>
      </c>
      <c r="GL521" s="623" t="e">
        <f t="shared" si="1412"/>
        <v>#REF!</v>
      </c>
      <c r="GM521" s="623" t="e">
        <f t="shared" si="1412"/>
        <v>#REF!</v>
      </c>
      <c r="GN521" s="623" t="e">
        <f t="shared" si="1412"/>
        <v>#REF!</v>
      </c>
      <c r="GO521" s="623" t="e">
        <f t="shared" si="1412"/>
        <v>#REF!</v>
      </c>
      <c r="GP521" s="623" t="e">
        <f t="shared" si="1412"/>
        <v>#REF!</v>
      </c>
      <c r="GQ521" s="623" t="e">
        <f t="shared" si="1412"/>
        <v>#REF!</v>
      </c>
      <c r="GR521" s="623" t="e">
        <f t="shared" si="1412"/>
        <v>#REF!</v>
      </c>
      <c r="GS521" s="623" t="e">
        <f t="shared" si="1412"/>
        <v>#REF!</v>
      </c>
      <c r="GT521" s="623" t="e">
        <f t="shared" si="1412"/>
        <v>#REF!</v>
      </c>
      <c r="GU521" s="623" t="e">
        <f t="shared" ref="GU521:JF521" si="1413" xml:space="preserve"> SUM( GU510:GU520)</f>
        <v>#REF!</v>
      </c>
      <c r="GV521" s="623" t="e">
        <f t="shared" si="1413"/>
        <v>#REF!</v>
      </c>
      <c r="GW521" s="623" t="e">
        <f t="shared" si="1413"/>
        <v>#REF!</v>
      </c>
      <c r="GX521" s="623" t="e">
        <f t="shared" si="1413"/>
        <v>#REF!</v>
      </c>
      <c r="GY521" s="623" t="e">
        <f t="shared" si="1413"/>
        <v>#REF!</v>
      </c>
      <c r="GZ521" s="623" t="e">
        <f t="shared" si="1413"/>
        <v>#REF!</v>
      </c>
      <c r="HA521" s="623" t="e">
        <f t="shared" si="1413"/>
        <v>#REF!</v>
      </c>
      <c r="HB521" s="623" t="e">
        <f t="shared" si="1413"/>
        <v>#REF!</v>
      </c>
      <c r="HC521" s="623" t="e">
        <f t="shared" si="1413"/>
        <v>#REF!</v>
      </c>
      <c r="HD521" s="623" t="e">
        <f t="shared" si="1413"/>
        <v>#REF!</v>
      </c>
      <c r="HE521" s="623" t="e">
        <f t="shared" si="1413"/>
        <v>#REF!</v>
      </c>
      <c r="HF521" s="623" t="e">
        <f t="shared" si="1413"/>
        <v>#REF!</v>
      </c>
      <c r="HG521" s="623" t="e">
        <f t="shared" si="1413"/>
        <v>#REF!</v>
      </c>
      <c r="HH521" s="623" t="e">
        <f t="shared" si="1413"/>
        <v>#REF!</v>
      </c>
      <c r="HI521" s="623" t="e">
        <f t="shared" si="1413"/>
        <v>#REF!</v>
      </c>
      <c r="HJ521" s="623" t="e">
        <f t="shared" si="1413"/>
        <v>#REF!</v>
      </c>
      <c r="HK521" s="623" t="e">
        <f t="shared" si="1413"/>
        <v>#REF!</v>
      </c>
      <c r="HL521" s="623" t="e">
        <f t="shared" si="1413"/>
        <v>#REF!</v>
      </c>
      <c r="HM521" s="623" t="e">
        <f t="shared" si="1413"/>
        <v>#REF!</v>
      </c>
      <c r="HN521" s="623" t="e">
        <f t="shared" si="1413"/>
        <v>#REF!</v>
      </c>
      <c r="HO521" s="623" t="e">
        <f t="shared" si="1413"/>
        <v>#REF!</v>
      </c>
      <c r="HP521" s="623" t="e">
        <f t="shared" si="1413"/>
        <v>#REF!</v>
      </c>
      <c r="HQ521" s="623" t="e">
        <f t="shared" si="1413"/>
        <v>#REF!</v>
      </c>
      <c r="HR521" s="623" t="e">
        <f t="shared" si="1413"/>
        <v>#REF!</v>
      </c>
      <c r="HS521" s="623" t="e">
        <f t="shared" si="1413"/>
        <v>#REF!</v>
      </c>
      <c r="HT521" s="623" t="e">
        <f t="shared" si="1413"/>
        <v>#REF!</v>
      </c>
      <c r="HU521" s="623" t="e">
        <f t="shared" si="1413"/>
        <v>#REF!</v>
      </c>
      <c r="HV521" s="623" t="e">
        <f t="shared" si="1413"/>
        <v>#REF!</v>
      </c>
      <c r="HW521" s="623" t="e">
        <f t="shared" si="1413"/>
        <v>#REF!</v>
      </c>
      <c r="HX521" s="623" t="e">
        <f t="shared" si="1413"/>
        <v>#REF!</v>
      </c>
      <c r="HY521" s="623" t="e">
        <f t="shared" si="1413"/>
        <v>#REF!</v>
      </c>
      <c r="HZ521" s="623" t="e">
        <f t="shared" si="1413"/>
        <v>#REF!</v>
      </c>
      <c r="IA521" s="623" t="e">
        <f t="shared" si="1413"/>
        <v>#REF!</v>
      </c>
      <c r="IB521" s="623" t="e">
        <f t="shared" si="1413"/>
        <v>#REF!</v>
      </c>
      <c r="IC521" s="623" t="e">
        <f t="shared" si="1413"/>
        <v>#REF!</v>
      </c>
      <c r="ID521" s="623" t="e">
        <f t="shared" si="1413"/>
        <v>#REF!</v>
      </c>
      <c r="IE521" s="623" t="e">
        <f t="shared" si="1413"/>
        <v>#REF!</v>
      </c>
      <c r="IF521" s="623" t="e">
        <f t="shared" si="1413"/>
        <v>#REF!</v>
      </c>
      <c r="IG521" s="623" t="e">
        <f t="shared" si="1413"/>
        <v>#REF!</v>
      </c>
      <c r="IH521" s="623" t="e">
        <f t="shared" si="1413"/>
        <v>#REF!</v>
      </c>
      <c r="II521" s="623" t="e">
        <f t="shared" si="1413"/>
        <v>#REF!</v>
      </c>
      <c r="IJ521" s="623" t="e">
        <f t="shared" si="1413"/>
        <v>#REF!</v>
      </c>
      <c r="IK521" s="623" t="e">
        <f t="shared" si="1413"/>
        <v>#REF!</v>
      </c>
      <c r="IL521" s="623" t="e">
        <f t="shared" si="1413"/>
        <v>#REF!</v>
      </c>
      <c r="IM521" s="623" t="e">
        <f t="shared" si="1413"/>
        <v>#REF!</v>
      </c>
      <c r="IN521" s="623" t="e">
        <f t="shared" si="1413"/>
        <v>#REF!</v>
      </c>
      <c r="IO521" s="623" t="e">
        <f t="shared" si="1413"/>
        <v>#REF!</v>
      </c>
      <c r="IP521" s="623" t="e">
        <f t="shared" si="1413"/>
        <v>#REF!</v>
      </c>
      <c r="IQ521" s="623" t="e">
        <f t="shared" si="1413"/>
        <v>#REF!</v>
      </c>
      <c r="IR521" s="623" t="e">
        <f t="shared" si="1413"/>
        <v>#REF!</v>
      </c>
      <c r="IS521" s="623" t="e">
        <f t="shared" si="1413"/>
        <v>#REF!</v>
      </c>
      <c r="IT521" s="623" t="e">
        <f t="shared" si="1413"/>
        <v>#REF!</v>
      </c>
      <c r="IU521" s="623" t="e">
        <f t="shared" si="1413"/>
        <v>#REF!</v>
      </c>
      <c r="IV521" s="623" t="e">
        <f t="shared" si="1413"/>
        <v>#REF!</v>
      </c>
      <c r="IW521" s="623" t="e">
        <f t="shared" si="1413"/>
        <v>#REF!</v>
      </c>
      <c r="IX521" s="623" t="e">
        <f t="shared" si="1413"/>
        <v>#REF!</v>
      </c>
      <c r="IY521" s="623" t="e">
        <f t="shared" si="1413"/>
        <v>#REF!</v>
      </c>
      <c r="IZ521" s="623" t="e">
        <f t="shared" si="1413"/>
        <v>#REF!</v>
      </c>
      <c r="JA521" s="623" t="e">
        <f t="shared" si="1413"/>
        <v>#REF!</v>
      </c>
      <c r="JB521" s="623" t="e">
        <f t="shared" si="1413"/>
        <v>#REF!</v>
      </c>
      <c r="JC521" s="623" t="e">
        <f t="shared" si="1413"/>
        <v>#REF!</v>
      </c>
      <c r="JD521" s="623" t="e">
        <f t="shared" si="1413"/>
        <v>#REF!</v>
      </c>
      <c r="JE521" s="623" t="e">
        <f t="shared" si="1413"/>
        <v>#REF!</v>
      </c>
      <c r="JF521" s="623" t="e">
        <f t="shared" si="1413"/>
        <v>#REF!</v>
      </c>
      <c r="JG521" s="623" t="e">
        <f t="shared" ref="JG521:LR521" si="1414" xml:space="preserve"> SUM( JG510:JG520)</f>
        <v>#REF!</v>
      </c>
      <c r="JH521" s="623" t="e">
        <f t="shared" si="1414"/>
        <v>#REF!</v>
      </c>
      <c r="JI521" s="623" t="e">
        <f t="shared" si="1414"/>
        <v>#REF!</v>
      </c>
      <c r="JJ521" s="623" t="e">
        <f t="shared" si="1414"/>
        <v>#REF!</v>
      </c>
      <c r="JK521" s="623" t="e">
        <f t="shared" si="1414"/>
        <v>#REF!</v>
      </c>
      <c r="JL521" s="623" t="e">
        <f t="shared" si="1414"/>
        <v>#REF!</v>
      </c>
      <c r="JM521" s="623" t="e">
        <f t="shared" si="1414"/>
        <v>#REF!</v>
      </c>
      <c r="JN521" s="623" t="e">
        <f t="shared" si="1414"/>
        <v>#REF!</v>
      </c>
      <c r="JO521" s="623" t="e">
        <f t="shared" si="1414"/>
        <v>#REF!</v>
      </c>
      <c r="JP521" s="623" t="e">
        <f t="shared" si="1414"/>
        <v>#REF!</v>
      </c>
      <c r="JQ521" s="623" t="e">
        <f t="shared" si="1414"/>
        <v>#REF!</v>
      </c>
      <c r="JR521" s="623" t="e">
        <f t="shared" si="1414"/>
        <v>#REF!</v>
      </c>
      <c r="JS521" s="623" t="e">
        <f t="shared" si="1414"/>
        <v>#REF!</v>
      </c>
      <c r="JT521" s="623" t="e">
        <f t="shared" si="1414"/>
        <v>#REF!</v>
      </c>
      <c r="JU521" s="623" t="e">
        <f t="shared" si="1414"/>
        <v>#REF!</v>
      </c>
      <c r="JV521" s="623" t="e">
        <f t="shared" si="1414"/>
        <v>#REF!</v>
      </c>
      <c r="JW521" s="623" t="e">
        <f t="shared" si="1414"/>
        <v>#REF!</v>
      </c>
      <c r="JX521" s="623" t="e">
        <f t="shared" si="1414"/>
        <v>#REF!</v>
      </c>
      <c r="JY521" s="623" t="e">
        <f t="shared" si="1414"/>
        <v>#REF!</v>
      </c>
      <c r="JZ521" s="623" t="e">
        <f t="shared" si="1414"/>
        <v>#REF!</v>
      </c>
      <c r="KA521" s="623" t="e">
        <f t="shared" si="1414"/>
        <v>#REF!</v>
      </c>
      <c r="KB521" s="623" t="e">
        <f t="shared" si="1414"/>
        <v>#REF!</v>
      </c>
      <c r="KC521" s="623" t="e">
        <f t="shared" si="1414"/>
        <v>#REF!</v>
      </c>
      <c r="KD521" s="623" t="e">
        <f t="shared" si="1414"/>
        <v>#REF!</v>
      </c>
      <c r="KE521" s="623" t="e">
        <f t="shared" si="1414"/>
        <v>#REF!</v>
      </c>
      <c r="KF521" s="623" t="e">
        <f t="shared" si="1414"/>
        <v>#REF!</v>
      </c>
      <c r="KG521" s="623" t="e">
        <f t="shared" si="1414"/>
        <v>#REF!</v>
      </c>
      <c r="KH521" s="623" t="e">
        <f t="shared" si="1414"/>
        <v>#REF!</v>
      </c>
      <c r="KI521" s="623" t="e">
        <f t="shared" si="1414"/>
        <v>#REF!</v>
      </c>
      <c r="KJ521" s="623" t="e">
        <f t="shared" si="1414"/>
        <v>#REF!</v>
      </c>
      <c r="KK521" s="623" t="e">
        <f t="shared" si="1414"/>
        <v>#REF!</v>
      </c>
      <c r="KL521" s="623" t="e">
        <f t="shared" si="1414"/>
        <v>#REF!</v>
      </c>
      <c r="KM521" s="623" t="e">
        <f t="shared" si="1414"/>
        <v>#REF!</v>
      </c>
      <c r="KN521" s="623" t="e">
        <f t="shared" si="1414"/>
        <v>#REF!</v>
      </c>
      <c r="KO521" s="623" t="e">
        <f t="shared" si="1414"/>
        <v>#REF!</v>
      </c>
      <c r="KP521" s="623" t="e">
        <f t="shared" si="1414"/>
        <v>#REF!</v>
      </c>
      <c r="KQ521" s="623" t="e">
        <f t="shared" si="1414"/>
        <v>#REF!</v>
      </c>
      <c r="KR521" s="623" t="e">
        <f t="shared" si="1414"/>
        <v>#REF!</v>
      </c>
      <c r="KS521" s="623" t="e">
        <f t="shared" si="1414"/>
        <v>#REF!</v>
      </c>
      <c r="KT521" s="623" t="e">
        <f t="shared" si="1414"/>
        <v>#REF!</v>
      </c>
      <c r="KU521" s="623" t="e">
        <f t="shared" si="1414"/>
        <v>#REF!</v>
      </c>
      <c r="KV521" s="623" t="e">
        <f t="shared" si="1414"/>
        <v>#REF!</v>
      </c>
      <c r="KW521" s="623" t="e">
        <f t="shared" si="1414"/>
        <v>#REF!</v>
      </c>
      <c r="KX521" s="623" t="e">
        <f t="shared" si="1414"/>
        <v>#REF!</v>
      </c>
      <c r="KY521" s="623" t="e">
        <f t="shared" si="1414"/>
        <v>#REF!</v>
      </c>
      <c r="KZ521" s="623" t="e">
        <f t="shared" si="1414"/>
        <v>#REF!</v>
      </c>
      <c r="LA521" s="623" t="e">
        <f t="shared" si="1414"/>
        <v>#REF!</v>
      </c>
      <c r="LB521" s="623" t="e">
        <f t="shared" si="1414"/>
        <v>#REF!</v>
      </c>
      <c r="LC521" s="623" t="e">
        <f t="shared" si="1414"/>
        <v>#REF!</v>
      </c>
      <c r="LD521" s="623" t="e">
        <f t="shared" si="1414"/>
        <v>#REF!</v>
      </c>
      <c r="LE521" s="623" t="e">
        <f t="shared" si="1414"/>
        <v>#REF!</v>
      </c>
      <c r="LF521" s="623" t="e">
        <f t="shared" si="1414"/>
        <v>#REF!</v>
      </c>
      <c r="LG521" s="623" t="e">
        <f t="shared" si="1414"/>
        <v>#REF!</v>
      </c>
      <c r="LH521" s="623" t="e">
        <f t="shared" si="1414"/>
        <v>#REF!</v>
      </c>
      <c r="LI521" s="623" t="e">
        <f t="shared" si="1414"/>
        <v>#REF!</v>
      </c>
      <c r="LJ521" s="623" t="e">
        <f t="shared" si="1414"/>
        <v>#REF!</v>
      </c>
      <c r="LK521" s="623" t="e">
        <f t="shared" si="1414"/>
        <v>#REF!</v>
      </c>
      <c r="LL521" s="623" t="e">
        <f t="shared" si="1414"/>
        <v>#REF!</v>
      </c>
      <c r="LM521" s="623" t="e">
        <f t="shared" si="1414"/>
        <v>#REF!</v>
      </c>
      <c r="LN521" s="623" t="e">
        <f t="shared" si="1414"/>
        <v>#REF!</v>
      </c>
      <c r="LO521" s="623" t="e">
        <f t="shared" si="1414"/>
        <v>#REF!</v>
      </c>
      <c r="LP521" s="623" t="e">
        <f t="shared" si="1414"/>
        <v>#REF!</v>
      </c>
      <c r="LQ521" s="623" t="e">
        <f t="shared" si="1414"/>
        <v>#REF!</v>
      </c>
      <c r="LR521" s="623" t="e">
        <f t="shared" si="1414"/>
        <v>#REF!</v>
      </c>
      <c r="LS521" s="623" t="e">
        <f t="shared" ref="LS521:OD521" si="1415" xml:space="preserve"> SUM( LS510:LS520)</f>
        <v>#REF!</v>
      </c>
      <c r="LT521" s="623" t="e">
        <f t="shared" si="1415"/>
        <v>#REF!</v>
      </c>
      <c r="LU521" s="623" t="e">
        <f t="shared" si="1415"/>
        <v>#REF!</v>
      </c>
      <c r="LV521" s="623" t="e">
        <f t="shared" si="1415"/>
        <v>#REF!</v>
      </c>
      <c r="LW521" s="623" t="e">
        <f t="shared" si="1415"/>
        <v>#REF!</v>
      </c>
      <c r="LX521" s="623" t="e">
        <f t="shared" si="1415"/>
        <v>#REF!</v>
      </c>
      <c r="LY521" s="623" t="e">
        <f t="shared" si="1415"/>
        <v>#REF!</v>
      </c>
      <c r="LZ521" s="623" t="e">
        <f t="shared" si="1415"/>
        <v>#REF!</v>
      </c>
      <c r="MA521" s="623" t="e">
        <f t="shared" si="1415"/>
        <v>#REF!</v>
      </c>
      <c r="MB521" s="623" t="e">
        <f t="shared" si="1415"/>
        <v>#REF!</v>
      </c>
      <c r="MC521" s="623" t="e">
        <f t="shared" si="1415"/>
        <v>#REF!</v>
      </c>
      <c r="MD521" s="623" t="e">
        <f t="shared" si="1415"/>
        <v>#REF!</v>
      </c>
      <c r="ME521" s="623" t="e">
        <f t="shared" si="1415"/>
        <v>#REF!</v>
      </c>
      <c r="MF521" s="623" t="e">
        <f t="shared" si="1415"/>
        <v>#REF!</v>
      </c>
      <c r="MG521" s="623" t="e">
        <f t="shared" si="1415"/>
        <v>#REF!</v>
      </c>
      <c r="MH521" s="623" t="e">
        <f t="shared" si="1415"/>
        <v>#REF!</v>
      </c>
      <c r="MI521" s="623" t="e">
        <f t="shared" si="1415"/>
        <v>#REF!</v>
      </c>
      <c r="MJ521" s="623" t="e">
        <f t="shared" si="1415"/>
        <v>#REF!</v>
      </c>
      <c r="MK521" s="623" t="e">
        <f t="shared" si="1415"/>
        <v>#REF!</v>
      </c>
      <c r="ML521" s="623" t="e">
        <f t="shared" si="1415"/>
        <v>#REF!</v>
      </c>
      <c r="MM521" s="623" t="e">
        <f t="shared" si="1415"/>
        <v>#REF!</v>
      </c>
      <c r="MN521" s="623" t="e">
        <f t="shared" si="1415"/>
        <v>#REF!</v>
      </c>
      <c r="MO521" s="623" t="e">
        <f t="shared" si="1415"/>
        <v>#REF!</v>
      </c>
      <c r="MP521" s="623" t="e">
        <f t="shared" si="1415"/>
        <v>#REF!</v>
      </c>
      <c r="MQ521" s="623" t="e">
        <f t="shared" si="1415"/>
        <v>#REF!</v>
      </c>
      <c r="MR521" s="623" t="e">
        <f t="shared" si="1415"/>
        <v>#REF!</v>
      </c>
      <c r="MS521" s="623" t="e">
        <f t="shared" si="1415"/>
        <v>#REF!</v>
      </c>
      <c r="MT521" s="623" t="e">
        <f t="shared" si="1415"/>
        <v>#REF!</v>
      </c>
      <c r="MU521" s="623" t="e">
        <f t="shared" si="1415"/>
        <v>#REF!</v>
      </c>
      <c r="MV521" s="623" t="e">
        <f t="shared" si="1415"/>
        <v>#REF!</v>
      </c>
      <c r="MW521" s="623" t="e">
        <f t="shared" si="1415"/>
        <v>#REF!</v>
      </c>
      <c r="MX521" s="623" t="e">
        <f t="shared" si="1415"/>
        <v>#REF!</v>
      </c>
      <c r="MY521" s="623" t="e">
        <f t="shared" si="1415"/>
        <v>#REF!</v>
      </c>
      <c r="MZ521" s="623" t="e">
        <f t="shared" si="1415"/>
        <v>#REF!</v>
      </c>
      <c r="NA521" s="623" t="e">
        <f t="shared" si="1415"/>
        <v>#REF!</v>
      </c>
      <c r="NB521" s="623" t="e">
        <f t="shared" si="1415"/>
        <v>#REF!</v>
      </c>
      <c r="NC521" s="623" t="e">
        <f t="shared" si="1415"/>
        <v>#REF!</v>
      </c>
      <c r="ND521" s="623" t="e">
        <f t="shared" si="1415"/>
        <v>#REF!</v>
      </c>
      <c r="NE521" s="623" t="e">
        <f t="shared" si="1415"/>
        <v>#REF!</v>
      </c>
      <c r="NF521" s="623" t="e">
        <f t="shared" si="1415"/>
        <v>#REF!</v>
      </c>
      <c r="NG521" s="623" t="e">
        <f t="shared" si="1415"/>
        <v>#REF!</v>
      </c>
      <c r="NH521" s="623" t="e">
        <f t="shared" si="1415"/>
        <v>#REF!</v>
      </c>
      <c r="NI521" s="623" t="e">
        <f t="shared" si="1415"/>
        <v>#REF!</v>
      </c>
      <c r="NJ521" s="623" t="e">
        <f t="shared" si="1415"/>
        <v>#REF!</v>
      </c>
      <c r="NK521" s="623" t="e">
        <f t="shared" si="1415"/>
        <v>#REF!</v>
      </c>
      <c r="NL521" s="623" t="e">
        <f t="shared" si="1415"/>
        <v>#REF!</v>
      </c>
      <c r="NM521" s="623" t="e">
        <f t="shared" si="1415"/>
        <v>#REF!</v>
      </c>
      <c r="NN521" s="623" t="e">
        <f t="shared" si="1415"/>
        <v>#REF!</v>
      </c>
      <c r="NO521" s="623" t="e">
        <f t="shared" si="1415"/>
        <v>#REF!</v>
      </c>
      <c r="NP521" s="623" t="e">
        <f t="shared" si="1415"/>
        <v>#REF!</v>
      </c>
      <c r="NQ521" s="623" t="e">
        <f t="shared" si="1415"/>
        <v>#REF!</v>
      </c>
      <c r="NR521" s="623" t="e">
        <f t="shared" si="1415"/>
        <v>#REF!</v>
      </c>
      <c r="NS521" s="623" t="e">
        <f t="shared" si="1415"/>
        <v>#REF!</v>
      </c>
      <c r="NT521" s="623" t="e">
        <f t="shared" si="1415"/>
        <v>#REF!</v>
      </c>
      <c r="NU521" s="623" t="e">
        <f t="shared" si="1415"/>
        <v>#REF!</v>
      </c>
      <c r="NV521" s="623" t="e">
        <f t="shared" si="1415"/>
        <v>#REF!</v>
      </c>
      <c r="NW521" s="623" t="e">
        <f t="shared" si="1415"/>
        <v>#REF!</v>
      </c>
      <c r="NX521" s="623" t="e">
        <f t="shared" si="1415"/>
        <v>#REF!</v>
      </c>
      <c r="NY521" s="623" t="e">
        <f t="shared" si="1415"/>
        <v>#REF!</v>
      </c>
      <c r="NZ521" s="623" t="e">
        <f t="shared" si="1415"/>
        <v>#REF!</v>
      </c>
      <c r="OA521" s="623" t="e">
        <f t="shared" si="1415"/>
        <v>#REF!</v>
      </c>
      <c r="OB521" s="623" t="e">
        <f t="shared" si="1415"/>
        <v>#REF!</v>
      </c>
      <c r="OC521" s="623" t="e">
        <f t="shared" si="1415"/>
        <v>#REF!</v>
      </c>
      <c r="OD521" s="623" t="e">
        <f t="shared" si="1415"/>
        <v>#REF!</v>
      </c>
      <c r="OE521" s="623" t="e">
        <f t="shared" ref="OE521:OZ521" si="1416" xml:space="preserve"> SUM( OE510:OE520)</f>
        <v>#REF!</v>
      </c>
      <c r="OF521" s="623" t="e">
        <f t="shared" si="1416"/>
        <v>#REF!</v>
      </c>
      <c r="OG521" s="623" t="e">
        <f t="shared" si="1416"/>
        <v>#REF!</v>
      </c>
      <c r="OH521" s="623" t="e">
        <f t="shared" si="1416"/>
        <v>#REF!</v>
      </c>
      <c r="OI521" s="623" t="e">
        <f t="shared" si="1416"/>
        <v>#REF!</v>
      </c>
      <c r="OJ521" s="623" t="e">
        <f t="shared" si="1416"/>
        <v>#REF!</v>
      </c>
      <c r="OK521" s="623" t="e">
        <f t="shared" si="1416"/>
        <v>#REF!</v>
      </c>
      <c r="OL521" s="623" t="e">
        <f t="shared" si="1416"/>
        <v>#REF!</v>
      </c>
      <c r="OM521" s="623" t="e">
        <f t="shared" si="1416"/>
        <v>#REF!</v>
      </c>
      <c r="ON521" s="623" t="e">
        <f t="shared" si="1416"/>
        <v>#REF!</v>
      </c>
      <c r="OO521" s="623" t="e">
        <f t="shared" si="1416"/>
        <v>#REF!</v>
      </c>
      <c r="OP521" s="623" t="e">
        <f t="shared" si="1416"/>
        <v>#REF!</v>
      </c>
      <c r="OQ521" s="623" t="e">
        <f t="shared" si="1416"/>
        <v>#REF!</v>
      </c>
      <c r="OR521" s="623" t="e">
        <f t="shared" si="1416"/>
        <v>#REF!</v>
      </c>
      <c r="OS521" s="623" t="e">
        <f t="shared" si="1416"/>
        <v>#REF!</v>
      </c>
      <c r="OT521" s="623" t="e">
        <f t="shared" si="1416"/>
        <v>#REF!</v>
      </c>
      <c r="OU521" s="623" t="e">
        <f t="shared" si="1416"/>
        <v>#REF!</v>
      </c>
      <c r="OV521" s="623" t="e">
        <f t="shared" si="1416"/>
        <v>#REF!</v>
      </c>
      <c r="OW521" s="623" t="e">
        <f t="shared" si="1416"/>
        <v>#REF!</v>
      </c>
      <c r="OX521" s="623" t="e">
        <f t="shared" si="1416"/>
        <v>#REF!</v>
      </c>
      <c r="OY521" s="623" t="e">
        <f t="shared" si="1416"/>
        <v>#REF!</v>
      </c>
      <c r="OZ521" s="623" t="e">
        <f t="shared" si="1416"/>
        <v>#REF!</v>
      </c>
      <c r="PA521" s="623" t="e">
        <f t="shared" ref="PA521:PZ521" si="1417" xml:space="preserve"> SUM( PA510:PA520)</f>
        <v>#REF!</v>
      </c>
      <c r="PB521" s="623" t="e">
        <f t="shared" si="1417"/>
        <v>#REF!</v>
      </c>
      <c r="PC521" s="623" t="e">
        <f t="shared" si="1417"/>
        <v>#REF!</v>
      </c>
      <c r="PD521" s="623" t="e">
        <f t="shared" si="1417"/>
        <v>#REF!</v>
      </c>
      <c r="PE521" s="623" t="e">
        <f t="shared" si="1417"/>
        <v>#REF!</v>
      </c>
      <c r="PF521" s="623" t="e">
        <f t="shared" si="1417"/>
        <v>#REF!</v>
      </c>
      <c r="PG521" s="623" t="e">
        <f t="shared" si="1417"/>
        <v>#REF!</v>
      </c>
      <c r="PH521" s="623" t="e">
        <f t="shared" si="1417"/>
        <v>#REF!</v>
      </c>
      <c r="PI521" s="623" t="e">
        <f t="shared" si="1417"/>
        <v>#REF!</v>
      </c>
      <c r="PJ521" s="623" t="e">
        <f t="shared" si="1417"/>
        <v>#REF!</v>
      </c>
      <c r="PK521" s="623" t="e">
        <f t="shared" si="1417"/>
        <v>#REF!</v>
      </c>
      <c r="PL521" s="623" t="e">
        <f t="shared" si="1417"/>
        <v>#REF!</v>
      </c>
      <c r="PM521" s="623" t="e">
        <f t="shared" si="1417"/>
        <v>#REF!</v>
      </c>
      <c r="PN521" s="623" t="e">
        <f t="shared" si="1417"/>
        <v>#REF!</v>
      </c>
      <c r="PO521" s="623" t="e">
        <f t="shared" si="1417"/>
        <v>#REF!</v>
      </c>
      <c r="PP521" s="623" t="e">
        <f t="shared" si="1417"/>
        <v>#REF!</v>
      </c>
      <c r="PQ521" s="623" t="e">
        <f t="shared" si="1417"/>
        <v>#REF!</v>
      </c>
      <c r="PR521" s="623" t="e">
        <f t="shared" si="1417"/>
        <v>#REF!</v>
      </c>
      <c r="PS521" s="623" t="e">
        <f t="shared" si="1417"/>
        <v>#REF!</v>
      </c>
      <c r="PT521" s="623" t="e">
        <f t="shared" si="1417"/>
        <v>#REF!</v>
      </c>
      <c r="PU521" s="623" t="e">
        <f t="shared" si="1417"/>
        <v>#REF!</v>
      </c>
      <c r="PV521" s="623" t="e">
        <f t="shared" si="1417"/>
        <v>#REF!</v>
      </c>
      <c r="PW521" s="623" t="e">
        <f t="shared" si="1417"/>
        <v>#REF!</v>
      </c>
      <c r="PX521" s="623" t="e">
        <f t="shared" si="1417"/>
        <v>#REF!</v>
      </c>
      <c r="PY521" s="623" t="e">
        <f t="shared" si="1417"/>
        <v>#REF!</v>
      </c>
      <c r="PZ521" s="623" t="e">
        <f t="shared" si="1417"/>
        <v>#REF!</v>
      </c>
      <c r="QA521" s="623" t="e">
        <f t="shared" ref="QA521:RZ521" si="1418" xml:space="preserve"> SUM( QA510:QA520)</f>
        <v>#REF!</v>
      </c>
      <c r="QB521" s="623" t="e">
        <f t="shared" si="1418"/>
        <v>#REF!</v>
      </c>
      <c r="QC521" s="623" t="e">
        <f t="shared" si="1418"/>
        <v>#REF!</v>
      </c>
      <c r="QD521" s="623" t="e">
        <f t="shared" si="1418"/>
        <v>#REF!</v>
      </c>
      <c r="QE521" s="623" t="e">
        <f t="shared" si="1418"/>
        <v>#REF!</v>
      </c>
      <c r="QF521" s="623" t="e">
        <f t="shared" si="1418"/>
        <v>#REF!</v>
      </c>
      <c r="QG521" s="623" t="e">
        <f t="shared" si="1418"/>
        <v>#REF!</v>
      </c>
      <c r="QH521" s="623" t="e">
        <f t="shared" si="1418"/>
        <v>#REF!</v>
      </c>
      <c r="QI521" s="623" t="e">
        <f t="shared" si="1418"/>
        <v>#REF!</v>
      </c>
      <c r="QJ521" s="623" t="e">
        <f t="shared" si="1418"/>
        <v>#REF!</v>
      </c>
      <c r="QK521" s="623" t="e">
        <f t="shared" si="1418"/>
        <v>#REF!</v>
      </c>
      <c r="QL521" s="623" t="e">
        <f t="shared" si="1418"/>
        <v>#REF!</v>
      </c>
      <c r="QM521" s="623" t="e">
        <f t="shared" si="1418"/>
        <v>#REF!</v>
      </c>
      <c r="QN521" s="623" t="e">
        <f t="shared" si="1418"/>
        <v>#REF!</v>
      </c>
      <c r="QO521" s="623" t="e">
        <f t="shared" si="1418"/>
        <v>#REF!</v>
      </c>
      <c r="QP521" s="623" t="e">
        <f t="shared" si="1418"/>
        <v>#REF!</v>
      </c>
      <c r="QQ521" s="623" t="e">
        <f t="shared" si="1418"/>
        <v>#REF!</v>
      </c>
      <c r="QR521" s="623" t="e">
        <f t="shared" si="1418"/>
        <v>#REF!</v>
      </c>
      <c r="QS521" s="623" t="e">
        <f t="shared" si="1418"/>
        <v>#REF!</v>
      </c>
      <c r="QT521" s="623" t="e">
        <f t="shared" si="1418"/>
        <v>#REF!</v>
      </c>
      <c r="QU521" s="623" t="e">
        <f t="shared" si="1418"/>
        <v>#REF!</v>
      </c>
      <c r="QV521" s="623" t="e">
        <f t="shared" si="1418"/>
        <v>#REF!</v>
      </c>
      <c r="QW521" s="623" t="e">
        <f t="shared" si="1418"/>
        <v>#REF!</v>
      </c>
      <c r="QX521" s="623" t="e">
        <f t="shared" si="1418"/>
        <v>#REF!</v>
      </c>
      <c r="QY521" s="623" t="e">
        <f t="shared" si="1418"/>
        <v>#REF!</v>
      </c>
      <c r="QZ521" s="623" t="e">
        <f t="shared" si="1418"/>
        <v>#REF!</v>
      </c>
      <c r="RA521" s="623" t="e">
        <f t="shared" si="1418"/>
        <v>#REF!</v>
      </c>
      <c r="RB521" s="623" t="e">
        <f t="shared" si="1418"/>
        <v>#REF!</v>
      </c>
      <c r="RC521" s="623" t="e">
        <f t="shared" si="1418"/>
        <v>#REF!</v>
      </c>
      <c r="RD521" s="623" t="e">
        <f t="shared" si="1418"/>
        <v>#REF!</v>
      </c>
      <c r="RE521" s="623" t="e">
        <f t="shared" si="1418"/>
        <v>#REF!</v>
      </c>
      <c r="RF521" s="623" t="e">
        <f t="shared" si="1418"/>
        <v>#REF!</v>
      </c>
      <c r="RG521" s="623" t="e">
        <f t="shared" si="1418"/>
        <v>#REF!</v>
      </c>
      <c r="RH521" s="623" t="e">
        <f t="shared" si="1418"/>
        <v>#REF!</v>
      </c>
      <c r="RI521" s="623" t="e">
        <f t="shared" si="1418"/>
        <v>#REF!</v>
      </c>
      <c r="RJ521" s="623" t="e">
        <f t="shared" si="1418"/>
        <v>#REF!</v>
      </c>
      <c r="RK521" s="623" t="e">
        <f t="shared" si="1418"/>
        <v>#REF!</v>
      </c>
      <c r="RL521" s="623" t="e">
        <f t="shared" si="1418"/>
        <v>#REF!</v>
      </c>
      <c r="RM521" s="623" t="e">
        <f t="shared" si="1418"/>
        <v>#REF!</v>
      </c>
      <c r="RN521" s="623" t="e">
        <f t="shared" si="1418"/>
        <v>#REF!</v>
      </c>
      <c r="RO521" s="623" t="e">
        <f t="shared" si="1418"/>
        <v>#REF!</v>
      </c>
      <c r="RP521" s="623" t="e">
        <f t="shared" si="1418"/>
        <v>#REF!</v>
      </c>
      <c r="RQ521" s="623" t="e">
        <f t="shared" si="1418"/>
        <v>#REF!</v>
      </c>
      <c r="RR521" s="623" t="e">
        <f t="shared" si="1418"/>
        <v>#REF!</v>
      </c>
      <c r="RS521" s="623" t="e">
        <f t="shared" si="1418"/>
        <v>#REF!</v>
      </c>
      <c r="RT521" s="623" t="e">
        <f t="shared" si="1418"/>
        <v>#REF!</v>
      </c>
      <c r="RU521" s="623" t="e">
        <f t="shared" si="1418"/>
        <v>#REF!</v>
      </c>
      <c r="RV521" s="623" t="e">
        <f t="shared" si="1418"/>
        <v>#REF!</v>
      </c>
      <c r="RW521" s="623" t="e">
        <f t="shared" si="1418"/>
        <v>#REF!</v>
      </c>
      <c r="RX521" s="623" t="e">
        <f t="shared" si="1418"/>
        <v>#REF!</v>
      </c>
      <c r="RY521" s="623" t="e">
        <f t="shared" si="1418"/>
        <v>#REF!</v>
      </c>
      <c r="RZ521" s="623" t="e">
        <f t="shared" si="1418"/>
        <v>#REF!</v>
      </c>
    </row>
    <row r="522" spans="1:494" outlineLevel="1">
      <c r="A522" s="19"/>
      <c r="B522" s="19"/>
      <c r="C522" s="19"/>
      <c r="D522" s="19"/>
      <c r="E522" s="19"/>
      <c r="F522" s="19"/>
      <c r="G522" s="19"/>
      <c r="H522" s="19"/>
      <c r="I522" s="19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  <c r="AS522" s="25"/>
      <c r="AT522" s="25"/>
      <c r="AU522" s="25"/>
      <c r="AV522" s="25"/>
      <c r="AW522" s="25"/>
      <c r="AX522" s="25"/>
      <c r="AY522" s="25"/>
      <c r="AZ522" s="25"/>
      <c r="BA522" s="25"/>
      <c r="BB522" s="25"/>
      <c r="BC522" s="25"/>
      <c r="BD522" s="25"/>
      <c r="BE522" s="25"/>
      <c r="BF522" s="25"/>
      <c r="BG522" s="25"/>
      <c r="BH522" s="25"/>
      <c r="BI522" s="25"/>
      <c r="BJ522" s="25"/>
      <c r="BK522" s="25"/>
      <c r="BL522" s="25"/>
      <c r="BM522" s="25"/>
      <c r="BN522" s="25"/>
      <c r="BO522" s="25"/>
      <c r="BP522" s="25"/>
      <c r="BQ522" s="25"/>
      <c r="BR522" s="25"/>
      <c r="BS522" s="25"/>
      <c r="BT522" s="25"/>
      <c r="BU522" s="25"/>
      <c r="BV522" s="25"/>
      <c r="BW522" s="25"/>
      <c r="BX522" s="25"/>
      <c r="BY522" s="25"/>
      <c r="BZ522" s="25"/>
      <c r="CA522" s="25"/>
      <c r="CB522" s="25"/>
      <c r="CC522" s="25"/>
      <c r="CD522" s="25"/>
      <c r="CE522" s="25"/>
      <c r="CF522" s="25"/>
      <c r="CG522" s="25"/>
      <c r="CH522" s="25"/>
      <c r="CI522" s="25"/>
      <c r="CJ522" s="25"/>
      <c r="CK522" s="25"/>
      <c r="CL522" s="25"/>
      <c r="CM522" s="25"/>
      <c r="CN522" s="25"/>
      <c r="CO522" s="25"/>
      <c r="CP522" s="25"/>
      <c r="CQ522" s="25"/>
      <c r="CR522" s="25"/>
      <c r="CS522" s="25"/>
      <c r="CT522" s="25"/>
      <c r="CU522" s="25"/>
      <c r="CV522" s="25"/>
      <c r="CW522" s="25"/>
      <c r="CX522" s="25"/>
      <c r="CY522" s="25"/>
      <c r="CZ522" s="25"/>
      <c r="DA522" s="25"/>
      <c r="DB522" s="25"/>
      <c r="DC522" s="25"/>
      <c r="DD522" s="25"/>
      <c r="DE522" s="25"/>
      <c r="DF522" s="25"/>
      <c r="DG522" s="25"/>
      <c r="DH522" s="25"/>
      <c r="DI522" s="25"/>
      <c r="DJ522" s="25"/>
      <c r="DK522" s="25"/>
      <c r="DL522" s="25"/>
      <c r="DM522" s="25"/>
      <c r="DN522" s="25"/>
      <c r="DO522" s="25"/>
      <c r="DP522" s="25"/>
      <c r="DQ522" s="25"/>
      <c r="DR522" s="25"/>
      <c r="DS522" s="25"/>
      <c r="DT522" s="25"/>
      <c r="DU522" s="25"/>
      <c r="DV522" s="25"/>
      <c r="DW522" s="25"/>
      <c r="DX522" s="25"/>
      <c r="DY522" s="25"/>
      <c r="DZ522" s="25"/>
      <c r="EA522" s="25"/>
      <c r="EB522" s="25"/>
      <c r="EC522" s="25"/>
      <c r="ED522" s="25"/>
      <c r="EE522" s="25"/>
      <c r="EF522" s="25"/>
      <c r="EG522" s="25"/>
      <c r="EH522" s="25"/>
      <c r="EI522" s="25"/>
      <c r="EJ522" s="25"/>
      <c r="EK522" s="25"/>
      <c r="EL522" s="25"/>
      <c r="EM522" s="25"/>
      <c r="EN522" s="25"/>
      <c r="EO522" s="25"/>
      <c r="EP522" s="25"/>
      <c r="EQ522" s="25"/>
      <c r="ER522" s="25"/>
      <c r="ES522" s="25"/>
      <c r="ET522" s="25"/>
      <c r="EU522" s="25"/>
      <c r="EV522" s="25"/>
      <c r="EW522" s="25"/>
      <c r="EX522" s="25"/>
      <c r="EY522" s="25"/>
      <c r="EZ522" s="25"/>
      <c r="FA522" s="25"/>
      <c r="FB522" s="25"/>
      <c r="FC522" s="25"/>
      <c r="FD522" s="25"/>
      <c r="FE522" s="25"/>
      <c r="FF522" s="25"/>
      <c r="FG522" s="25"/>
      <c r="FH522" s="25"/>
      <c r="FI522" s="25"/>
      <c r="FJ522" s="25"/>
      <c r="FK522" s="25"/>
      <c r="FL522" s="25"/>
      <c r="FM522" s="25"/>
      <c r="FN522" s="25"/>
      <c r="FO522" s="25"/>
      <c r="FP522" s="25"/>
      <c r="FQ522" s="25"/>
      <c r="FR522" s="25"/>
      <c r="FS522" s="25"/>
      <c r="FT522" s="25"/>
      <c r="FU522" s="25"/>
      <c r="FV522" s="25"/>
      <c r="FW522" s="25"/>
      <c r="FX522" s="25"/>
      <c r="FY522" s="25"/>
      <c r="FZ522" s="25"/>
      <c r="GA522" s="25"/>
      <c r="GB522" s="25"/>
      <c r="GC522" s="25"/>
      <c r="GD522" s="25"/>
      <c r="GE522" s="25"/>
      <c r="GF522" s="25"/>
      <c r="GG522" s="25"/>
      <c r="GH522" s="25"/>
      <c r="GI522" s="25"/>
      <c r="GJ522" s="25"/>
      <c r="GK522" s="25"/>
      <c r="GL522" s="25"/>
      <c r="GM522" s="25"/>
      <c r="GN522" s="25"/>
      <c r="GO522" s="25"/>
      <c r="GP522" s="25"/>
      <c r="GQ522" s="25"/>
      <c r="GR522" s="25"/>
      <c r="GS522" s="25"/>
      <c r="GT522" s="25"/>
      <c r="GU522" s="25"/>
      <c r="GV522" s="25"/>
      <c r="GW522" s="25"/>
      <c r="GX522" s="25"/>
      <c r="GY522" s="25"/>
      <c r="GZ522" s="25"/>
      <c r="HA522" s="25"/>
      <c r="HB522" s="25"/>
      <c r="HC522" s="25"/>
      <c r="HD522" s="25"/>
      <c r="HE522" s="25"/>
      <c r="HF522" s="25"/>
      <c r="HG522" s="25"/>
      <c r="HH522" s="25"/>
      <c r="HI522" s="25"/>
      <c r="HJ522" s="25"/>
      <c r="HK522" s="25"/>
      <c r="HL522" s="25"/>
      <c r="HM522" s="25"/>
      <c r="HN522" s="25"/>
      <c r="HO522" s="25"/>
      <c r="HP522" s="25"/>
      <c r="HQ522" s="25"/>
      <c r="HR522" s="25"/>
      <c r="HS522" s="25"/>
      <c r="HT522" s="25"/>
      <c r="HU522" s="25"/>
      <c r="HV522" s="25"/>
      <c r="HW522" s="25"/>
      <c r="HX522" s="25"/>
      <c r="HY522" s="25"/>
      <c r="HZ522" s="25"/>
      <c r="IA522" s="25"/>
      <c r="IB522" s="25"/>
      <c r="IC522" s="25"/>
      <c r="ID522" s="25"/>
      <c r="IE522" s="25"/>
      <c r="IF522" s="25"/>
      <c r="IG522" s="25"/>
      <c r="IH522" s="25"/>
      <c r="II522" s="25"/>
      <c r="IJ522" s="25"/>
      <c r="IK522" s="25"/>
      <c r="IL522" s="25"/>
      <c r="IM522" s="25"/>
      <c r="IN522" s="25"/>
      <c r="IO522" s="25"/>
      <c r="IP522" s="25"/>
      <c r="IQ522" s="25"/>
      <c r="IR522" s="25"/>
      <c r="IS522" s="25"/>
      <c r="IT522" s="25"/>
      <c r="IU522" s="25"/>
      <c r="IV522" s="25"/>
      <c r="IW522" s="25"/>
      <c r="IX522" s="25"/>
      <c r="IY522" s="25"/>
      <c r="IZ522" s="25"/>
      <c r="JA522" s="25"/>
      <c r="JB522" s="25"/>
      <c r="JC522" s="25"/>
      <c r="JD522" s="25"/>
      <c r="JE522" s="25"/>
      <c r="JF522" s="25"/>
      <c r="JG522" s="25"/>
      <c r="JH522" s="25"/>
      <c r="JI522" s="25"/>
      <c r="JJ522" s="25"/>
      <c r="JK522" s="25"/>
      <c r="JL522" s="25"/>
      <c r="JM522" s="25"/>
      <c r="JN522" s="25"/>
      <c r="JO522" s="25"/>
      <c r="JP522" s="25"/>
      <c r="JQ522" s="25"/>
      <c r="JR522" s="25"/>
      <c r="JS522" s="25"/>
      <c r="JT522" s="25"/>
      <c r="JU522" s="25"/>
      <c r="JV522" s="25"/>
      <c r="JW522" s="25"/>
      <c r="JX522" s="25"/>
      <c r="JY522" s="25"/>
      <c r="JZ522" s="25"/>
      <c r="KA522" s="25"/>
      <c r="KB522" s="25"/>
      <c r="KC522" s="25"/>
      <c r="KD522" s="25"/>
      <c r="KE522" s="25"/>
      <c r="KF522" s="25"/>
      <c r="KG522" s="25"/>
      <c r="KH522" s="25"/>
      <c r="KI522" s="25"/>
      <c r="KJ522" s="25"/>
      <c r="KK522" s="25"/>
      <c r="KL522" s="25"/>
      <c r="KM522" s="25"/>
      <c r="KN522" s="25"/>
      <c r="KO522" s="25"/>
      <c r="KP522" s="25"/>
      <c r="KQ522" s="25"/>
      <c r="KR522" s="25"/>
      <c r="KS522" s="25"/>
      <c r="KT522" s="25"/>
      <c r="KU522" s="25"/>
      <c r="KV522" s="25"/>
      <c r="KW522" s="25"/>
      <c r="KX522" s="25"/>
      <c r="KY522" s="25"/>
      <c r="KZ522" s="25"/>
      <c r="LA522" s="25"/>
      <c r="LB522" s="25"/>
      <c r="LC522" s="25"/>
      <c r="LD522" s="25"/>
      <c r="LE522" s="25"/>
      <c r="LF522" s="25"/>
      <c r="LG522" s="25"/>
      <c r="LH522" s="25"/>
      <c r="LI522" s="25"/>
      <c r="LJ522" s="25"/>
      <c r="LK522" s="25"/>
      <c r="LL522" s="25"/>
      <c r="LM522" s="25"/>
      <c r="LN522" s="25"/>
      <c r="LO522" s="25"/>
      <c r="LP522" s="25"/>
      <c r="LQ522" s="25"/>
      <c r="LR522" s="25"/>
      <c r="LS522" s="25"/>
      <c r="LT522" s="25"/>
      <c r="LU522" s="25"/>
      <c r="LV522" s="25"/>
      <c r="LW522" s="25"/>
      <c r="LX522" s="25"/>
      <c r="LY522" s="25"/>
      <c r="LZ522" s="25"/>
      <c r="MA522" s="25"/>
      <c r="MB522" s="25"/>
      <c r="MC522" s="25"/>
      <c r="MD522" s="25"/>
      <c r="ME522" s="25"/>
      <c r="MF522" s="25"/>
      <c r="MG522" s="25"/>
      <c r="MH522" s="25"/>
      <c r="MI522" s="25"/>
      <c r="MJ522" s="25"/>
      <c r="MK522" s="25"/>
      <c r="ML522" s="25"/>
      <c r="MM522" s="25"/>
      <c r="MN522" s="25"/>
      <c r="MO522" s="25"/>
      <c r="MP522" s="25"/>
      <c r="MQ522" s="25"/>
      <c r="MR522" s="25"/>
      <c r="MS522" s="25"/>
      <c r="MT522" s="25"/>
      <c r="MU522" s="25"/>
      <c r="MV522" s="25"/>
      <c r="MW522" s="25"/>
      <c r="MX522" s="25"/>
      <c r="MY522" s="25"/>
      <c r="MZ522" s="25"/>
      <c r="NA522" s="25"/>
      <c r="NB522" s="25"/>
      <c r="NC522" s="25"/>
      <c r="ND522" s="25"/>
      <c r="NE522" s="25"/>
      <c r="NF522" s="25"/>
      <c r="NG522" s="25"/>
      <c r="NH522" s="25"/>
      <c r="NI522" s="25"/>
      <c r="NJ522" s="25"/>
      <c r="NK522" s="25"/>
      <c r="NL522" s="25"/>
      <c r="NM522" s="25"/>
      <c r="NN522" s="25"/>
      <c r="NO522" s="25"/>
      <c r="NP522" s="25"/>
      <c r="NQ522" s="25"/>
      <c r="NR522" s="25"/>
      <c r="NS522" s="25"/>
      <c r="NT522" s="25"/>
      <c r="NU522" s="25"/>
      <c r="NV522" s="25"/>
      <c r="NW522" s="25"/>
      <c r="NX522" s="25"/>
      <c r="NY522" s="25"/>
      <c r="NZ522" s="25"/>
      <c r="OA522" s="25"/>
      <c r="OB522" s="25"/>
      <c r="OC522" s="25"/>
      <c r="OD522" s="25"/>
      <c r="OE522" s="25"/>
      <c r="OF522" s="25"/>
      <c r="OG522" s="25"/>
      <c r="OH522" s="25"/>
      <c r="OI522" s="25"/>
      <c r="OJ522" s="25"/>
      <c r="OK522" s="25"/>
      <c r="OL522" s="25"/>
      <c r="OM522" s="25"/>
      <c r="ON522" s="25"/>
      <c r="OO522" s="25"/>
      <c r="OP522" s="25"/>
      <c r="OQ522" s="25"/>
      <c r="OR522" s="25"/>
      <c r="OS522" s="25"/>
      <c r="OT522" s="25"/>
      <c r="OU522" s="25"/>
      <c r="OV522" s="25"/>
      <c r="OW522" s="25"/>
      <c r="OX522" s="25"/>
      <c r="OY522" s="25"/>
      <c r="OZ522" s="25"/>
      <c r="PA522" s="25"/>
      <c r="PB522" s="25"/>
      <c r="PC522" s="25"/>
      <c r="PD522" s="25"/>
      <c r="PE522" s="25"/>
      <c r="PF522" s="25"/>
      <c r="PG522" s="25"/>
      <c r="PH522" s="25"/>
      <c r="PI522" s="25"/>
      <c r="PJ522" s="25"/>
      <c r="PK522" s="25"/>
      <c r="PL522" s="25"/>
      <c r="PM522" s="25"/>
      <c r="PN522" s="25"/>
      <c r="PO522" s="25"/>
      <c r="PP522" s="25"/>
      <c r="PQ522" s="25"/>
      <c r="PR522" s="25"/>
      <c r="PS522" s="25"/>
      <c r="PT522" s="25"/>
      <c r="PU522" s="25"/>
      <c r="PV522" s="25"/>
      <c r="PW522" s="25"/>
      <c r="PX522" s="25"/>
      <c r="PY522" s="25"/>
      <c r="PZ522" s="25"/>
      <c r="QA522" s="25"/>
      <c r="QB522" s="25"/>
      <c r="QC522" s="25"/>
      <c r="QD522" s="25"/>
      <c r="QE522" s="25"/>
      <c r="QF522" s="25"/>
      <c r="QG522" s="25"/>
      <c r="QH522" s="25"/>
      <c r="QI522" s="25"/>
      <c r="QJ522" s="25"/>
      <c r="QK522" s="25"/>
      <c r="QL522" s="25"/>
      <c r="QM522" s="25"/>
      <c r="QN522" s="25"/>
      <c r="QO522" s="25"/>
      <c r="QP522" s="25"/>
      <c r="QQ522" s="25"/>
      <c r="QR522" s="25"/>
      <c r="QS522" s="25"/>
      <c r="QT522" s="25"/>
      <c r="QU522" s="25"/>
      <c r="QV522" s="25"/>
      <c r="QW522" s="25"/>
      <c r="QX522" s="25"/>
      <c r="QY522" s="25"/>
      <c r="QZ522" s="25"/>
      <c r="RA522" s="25"/>
      <c r="RB522" s="25"/>
      <c r="RC522" s="25"/>
      <c r="RD522" s="25"/>
      <c r="RE522" s="25"/>
      <c r="RF522" s="25"/>
      <c r="RG522" s="25"/>
      <c r="RH522" s="25"/>
      <c r="RI522" s="25"/>
      <c r="RJ522" s="25"/>
      <c r="RK522" s="25"/>
      <c r="RL522" s="25"/>
      <c r="RM522" s="25"/>
      <c r="RN522" s="25"/>
      <c r="RO522" s="25"/>
      <c r="RP522" s="25"/>
      <c r="RQ522" s="25"/>
      <c r="RR522" s="25"/>
      <c r="RS522" s="25"/>
      <c r="RT522" s="25"/>
      <c r="RU522" s="25"/>
      <c r="RV522" s="25"/>
      <c r="RW522" s="25"/>
      <c r="RX522" s="25"/>
      <c r="RY522" s="25"/>
      <c r="RZ522" s="25"/>
    </row>
    <row r="523" spans="1:494" outlineLevel="1">
      <c r="A523" s="19"/>
      <c r="B523" s="19"/>
      <c r="C523" s="19"/>
      <c r="D523" s="19"/>
      <c r="E523" s="19"/>
      <c r="F523" s="19"/>
      <c r="G523" s="19"/>
      <c r="H523" s="19"/>
      <c r="I523" s="19"/>
      <c r="J523" s="25"/>
      <c r="K523" s="25"/>
      <c r="L523" s="25"/>
      <c r="M523" s="25"/>
      <c r="N523" s="25"/>
      <c r="O523" s="25"/>
      <c r="P523" s="25"/>
      <c r="Q523" s="25"/>
      <c r="R523" s="25"/>
      <c r="S523" s="25"/>
      <c r="T523" s="25"/>
      <c r="U523" s="25"/>
      <c r="V523" s="25"/>
      <c r="W523" s="25"/>
      <c r="X523" s="25"/>
      <c r="Y523" s="25"/>
      <c r="Z523" s="25"/>
      <c r="AA523" s="25"/>
      <c r="AB523" s="25"/>
      <c r="AC523" s="25"/>
      <c r="AD523" s="25"/>
      <c r="AE523" s="25"/>
      <c r="AF523" s="25"/>
      <c r="AG523" s="25"/>
      <c r="AH523" s="25"/>
      <c r="AI523" s="25"/>
      <c r="AJ523" s="25"/>
      <c r="AK523" s="25"/>
      <c r="AL523" s="25"/>
      <c r="AM523" s="25"/>
      <c r="AN523" s="25"/>
      <c r="AO523" s="25"/>
      <c r="AP523" s="25"/>
      <c r="AQ523" s="25"/>
      <c r="AR523" s="25"/>
      <c r="AS523" s="25"/>
      <c r="AT523" s="25"/>
      <c r="AU523" s="25"/>
      <c r="AV523" s="25"/>
      <c r="AW523" s="25"/>
      <c r="AX523" s="25"/>
      <c r="AY523" s="25"/>
      <c r="AZ523" s="25"/>
      <c r="BA523" s="25"/>
      <c r="BB523" s="25"/>
      <c r="BC523" s="25"/>
      <c r="BD523" s="25"/>
      <c r="BE523" s="25"/>
      <c r="BF523" s="25"/>
      <c r="BG523" s="25"/>
      <c r="BH523" s="25"/>
      <c r="BI523" s="25"/>
      <c r="BJ523" s="25"/>
      <c r="BK523" s="25"/>
      <c r="BL523" s="25"/>
      <c r="BM523" s="25"/>
      <c r="BN523" s="25"/>
      <c r="BO523" s="25"/>
      <c r="BP523" s="25"/>
      <c r="BQ523" s="25"/>
      <c r="BR523" s="25"/>
      <c r="BS523" s="25"/>
      <c r="BT523" s="25"/>
      <c r="BU523" s="25"/>
      <c r="BV523" s="25"/>
      <c r="BW523" s="25"/>
      <c r="BX523" s="25"/>
      <c r="BY523" s="25"/>
      <c r="BZ523" s="25"/>
      <c r="CA523" s="25"/>
      <c r="CB523" s="25"/>
      <c r="CC523" s="25"/>
      <c r="CD523" s="25"/>
      <c r="CE523" s="25"/>
      <c r="CF523" s="25"/>
      <c r="CG523" s="25"/>
      <c r="CH523" s="25"/>
      <c r="CI523" s="25"/>
      <c r="CJ523" s="25"/>
      <c r="CK523" s="25"/>
      <c r="CL523" s="25"/>
      <c r="CM523" s="25"/>
      <c r="CN523" s="25"/>
      <c r="CO523" s="25"/>
      <c r="CP523" s="25"/>
      <c r="CQ523" s="25"/>
      <c r="CR523" s="25"/>
      <c r="CS523" s="25"/>
      <c r="CT523" s="25"/>
      <c r="CU523" s="25"/>
      <c r="CV523" s="25"/>
      <c r="CW523" s="25"/>
      <c r="CX523" s="25"/>
      <c r="CY523" s="25"/>
      <c r="CZ523" s="25"/>
      <c r="DA523" s="25"/>
      <c r="DB523" s="25"/>
      <c r="DC523" s="25"/>
      <c r="DD523" s="25"/>
      <c r="DE523" s="25"/>
      <c r="DF523" s="25"/>
      <c r="DG523" s="25"/>
      <c r="DH523" s="25"/>
      <c r="DI523" s="25"/>
      <c r="DJ523" s="25"/>
      <c r="DK523" s="25"/>
      <c r="DL523" s="25"/>
      <c r="DM523" s="25"/>
      <c r="DN523" s="25"/>
      <c r="DO523" s="25"/>
      <c r="DP523" s="25"/>
      <c r="DQ523" s="25"/>
      <c r="DR523" s="25"/>
      <c r="DS523" s="25"/>
      <c r="DT523" s="25"/>
      <c r="DU523" s="25"/>
      <c r="DV523" s="25"/>
      <c r="DW523" s="25"/>
      <c r="DX523" s="25"/>
      <c r="DY523" s="25"/>
      <c r="DZ523" s="25"/>
      <c r="EA523" s="25"/>
      <c r="EB523" s="25"/>
      <c r="EC523" s="25"/>
      <c r="ED523" s="25"/>
      <c r="EE523" s="25"/>
      <c r="EF523" s="25"/>
      <c r="EG523" s="25"/>
      <c r="EH523" s="25"/>
      <c r="EI523" s="25"/>
      <c r="EJ523" s="25"/>
      <c r="EK523" s="25"/>
      <c r="EL523" s="25"/>
      <c r="EM523" s="25"/>
      <c r="EN523" s="25"/>
      <c r="EO523" s="25"/>
      <c r="EP523" s="25"/>
      <c r="EQ523" s="25"/>
      <c r="ER523" s="25"/>
      <c r="ES523" s="25"/>
      <c r="ET523" s="25"/>
      <c r="EU523" s="25"/>
      <c r="EV523" s="25"/>
      <c r="EW523" s="25"/>
      <c r="EX523" s="25"/>
      <c r="EY523" s="25"/>
      <c r="EZ523" s="25"/>
      <c r="FA523" s="25"/>
      <c r="FB523" s="25"/>
      <c r="FC523" s="25"/>
      <c r="FD523" s="25"/>
      <c r="FE523" s="25"/>
      <c r="FF523" s="25"/>
      <c r="FG523" s="25"/>
      <c r="FH523" s="25"/>
      <c r="FI523" s="25"/>
      <c r="FJ523" s="25"/>
      <c r="FK523" s="25"/>
      <c r="FL523" s="25"/>
      <c r="FM523" s="25"/>
      <c r="FN523" s="25"/>
      <c r="FO523" s="25"/>
      <c r="FP523" s="25"/>
      <c r="FQ523" s="25"/>
      <c r="FR523" s="25"/>
      <c r="FS523" s="25"/>
      <c r="FT523" s="25"/>
      <c r="FU523" s="25"/>
      <c r="FV523" s="25"/>
      <c r="FW523" s="25"/>
      <c r="FX523" s="25"/>
      <c r="FY523" s="25"/>
      <c r="FZ523" s="25"/>
      <c r="GA523" s="25"/>
      <c r="GB523" s="25"/>
      <c r="GC523" s="25"/>
      <c r="GD523" s="25"/>
      <c r="GE523" s="25"/>
      <c r="GF523" s="25"/>
      <c r="GG523" s="25"/>
      <c r="GH523" s="25"/>
      <c r="GI523" s="25"/>
      <c r="GJ523" s="25"/>
      <c r="GK523" s="25"/>
      <c r="GL523" s="25"/>
      <c r="GM523" s="25"/>
      <c r="GN523" s="25"/>
      <c r="GO523" s="25"/>
      <c r="GP523" s="25"/>
      <c r="GQ523" s="25"/>
      <c r="GR523" s="25"/>
      <c r="GS523" s="25"/>
      <c r="GT523" s="25"/>
      <c r="GU523" s="25"/>
      <c r="GV523" s="25"/>
      <c r="GW523" s="25"/>
      <c r="GX523" s="25"/>
      <c r="GY523" s="25"/>
      <c r="GZ523" s="25"/>
      <c r="HA523" s="25"/>
      <c r="HB523" s="25"/>
      <c r="HC523" s="25"/>
      <c r="HD523" s="25"/>
      <c r="HE523" s="25"/>
      <c r="HF523" s="25"/>
      <c r="HG523" s="25"/>
      <c r="HH523" s="25"/>
      <c r="HI523" s="25"/>
      <c r="HJ523" s="25"/>
      <c r="HK523" s="25"/>
      <c r="HL523" s="25"/>
      <c r="HM523" s="25"/>
      <c r="HN523" s="25"/>
      <c r="HO523" s="25"/>
      <c r="HP523" s="25"/>
      <c r="HQ523" s="25"/>
      <c r="HR523" s="25"/>
      <c r="HS523" s="25"/>
      <c r="HT523" s="25"/>
      <c r="HU523" s="25"/>
      <c r="HV523" s="25"/>
      <c r="HW523" s="25"/>
      <c r="HX523" s="25"/>
      <c r="HY523" s="25"/>
      <c r="HZ523" s="25"/>
      <c r="IA523" s="25"/>
      <c r="IB523" s="25"/>
      <c r="IC523" s="25"/>
      <c r="ID523" s="25"/>
      <c r="IE523" s="25"/>
      <c r="IF523" s="25"/>
      <c r="IG523" s="25"/>
      <c r="IH523" s="25"/>
      <c r="II523" s="25"/>
      <c r="IJ523" s="25"/>
      <c r="IK523" s="25"/>
      <c r="IL523" s="25"/>
      <c r="IM523" s="25"/>
      <c r="IN523" s="25"/>
      <c r="IO523" s="25"/>
      <c r="IP523" s="25"/>
      <c r="IQ523" s="25"/>
      <c r="IR523" s="25"/>
      <c r="IS523" s="25"/>
      <c r="IT523" s="25"/>
      <c r="IU523" s="25"/>
      <c r="IV523" s="25"/>
      <c r="IW523" s="25"/>
      <c r="IX523" s="25"/>
      <c r="IY523" s="25"/>
      <c r="IZ523" s="25"/>
      <c r="JA523" s="25"/>
      <c r="JB523" s="25"/>
      <c r="JC523" s="25"/>
      <c r="JD523" s="25"/>
      <c r="JE523" s="25"/>
      <c r="JF523" s="25"/>
      <c r="JG523" s="25"/>
      <c r="JH523" s="25"/>
      <c r="JI523" s="25"/>
      <c r="JJ523" s="25"/>
      <c r="JK523" s="25"/>
      <c r="JL523" s="25"/>
      <c r="JM523" s="25"/>
      <c r="JN523" s="25"/>
      <c r="JO523" s="25"/>
      <c r="JP523" s="25"/>
      <c r="JQ523" s="25"/>
      <c r="JR523" s="25"/>
      <c r="JS523" s="25"/>
      <c r="JT523" s="25"/>
      <c r="JU523" s="25"/>
      <c r="JV523" s="25"/>
      <c r="JW523" s="25"/>
      <c r="JX523" s="25"/>
      <c r="JY523" s="25"/>
      <c r="JZ523" s="25"/>
      <c r="KA523" s="25"/>
      <c r="KB523" s="25"/>
      <c r="KC523" s="25"/>
      <c r="KD523" s="25"/>
      <c r="KE523" s="25"/>
      <c r="KF523" s="25"/>
      <c r="KG523" s="25"/>
      <c r="KH523" s="25"/>
      <c r="KI523" s="25"/>
      <c r="KJ523" s="25"/>
      <c r="KK523" s="25"/>
      <c r="KL523" s="25"/>
      <c r="KM523" s="25"/>
      <c r="KN523" s="25"/>
      <c r="KO523" s="25"/>
      <c r="KP523" s="25"/>
      <c r="KQ523" s="25"/>
      <c r="KR523" s="25"/>
      <c r="KS523" s="25"/>
      <c r="KT523" s="25"/>
      <c r="KU523" s="25"/>
      <c r="KV523" s="25"/>
      <c r="KW523" s="25"/>
      <c r="KX523" s="25"/>
      <c r="KY523" s="25"/>
      <c r="KZ523" s="25"/>
      <c r="LA523" s="25"/>
      <c r="LB523" s="25"/>
      <c r="LC523" s="25"/>
      <c r="LD523" s="25"/>
      <c r="LE523" s="25"/>
      <c r="LF523" s="25"/>
      <c r="LG523" s="25"/>
      <c r="LH523" s="25"/>
      <c r="LI523" s="25"/>
      <c r="LJ523" s="25"/>
      <c r="LK523" s="25"/>
      <c r="LL523" s="25"/>
      <c r="LM523" s="25"/>
      <c r="LN523" s="25"/>
      <c r="LO523" s="25"/>
      <c r="LP523" s="25"/>
      <c r="LQ523" s="25"/>
      <c r="LR523" s="25"/>
      <c r="LS523" s="25"/>
      <c r="LT523" s="25"/>
      <c r="LU523" s="25"/>
      <c r="LV523" s="25"/>
      <c r="LW523" s="25"/>
      <c r="LX523" s="25"/>
      <c r="LY523" s="25"/>
      <c r="LZ523" s="25"/>
      <c r="MA523" s="25"/>
      <c r="MB523" s="25"/>
      <c r="MC523" s="25"/>
      <c r="MD523" s="25"/>
      <c r="ME523" s="25"/>
      <c r="MF523" s="25"/>
      <c r="MG523" s="25"/>
      <c r="MH523" s="25"/>
      <c r="MI523" s="25"/>
      <c r="MJ523" s="25"/>
      <c r="MK523" s="25"/>
      <c r="ML523" s="25"/>
      <c r="MM523" s="25"/>
      <c r="MN523" s="25"/>
      <c r="MO523" s="25"/>
      <c r="MP523" s="25"/>
      <c r="MQ523" s="25"/>
      <c r="MR523" s="25"/>
      <c r="MS523" s="25"/>
      <c r="MT523" s="25"/>
      <c r="MU523" s="25"/>
      <c r="MV523" s="25"/>
      <c r="MW523" s="25"/>
      <c r="MX523" s="25"/>
      <c r="MY523" s="25"/>
      <c r="MZ523" s="25"/>
      <c r="NA523" s="25"/>
      <c r="NB523" s="25"/>
      <c r="NC523" s="25"/>
      <c r="ND523" s="25"/>
      <c r="NE523" s="25"/>
      <c r="NF523" s="25"/>
      <c r="NG523" s="25"/>
      <c r="NH523" s="25"/>
      <c r="NI523" s="25"/>
      <c r="NJ523" s="25"/>
      <c r="NK523" s="25"/>
      <c r="NL523" s="25"/>
      <c r="NM523" s="25"/>
      <c r="NN523" s="25"/>
      <c r="NO523" s="25"/>
      <c r="NP523" s="25"/>
      <c r="NQ523" s="25"/>
      <c r="NR523" s="25"/>
      <c r="NS523" s="25"/>
      <c r="NT523" s="25"/>
      <c r="NU523" s="25"/>
      <c r="NV523" s="25"/>
      <c r="NW523" s="25"/>
      <c r="NX523" s="25"/>
      <c r="NY523" s="25"/>
      <c r="NZ523" s="25"/>
      <c r="OA523" s="25"/>
      <c r="OB523" s="25"/>
      <c r="OC523" s="25"/>
      <c r="OD523" s="25"/>
      <c r="OE523" s="25"/>
      <c r="OF523" s="25"/>
      <c r="OG523" s="25"/>
      <c r="OH523" s="25"/>
      <c r="OI523" s="25"/>
      <c r="OJ523" s="25"/>
      <c r="OK523" s="25"/>
      <c r="OL523" s="25"/>
      <c r="OM523" s="25"/>
      <c r="ON523" s="25"/>
      <c r="OO523" s="25"/>
      <c r="OP523" s="25"/>
      <c r="OQ523" s="25"/>
      <c r="OR523" s="25"/>
      <c r="OS523" s="25"/>
      <c r="OT523" s="25"/>
      <c r="OU523" s="25"/>
      <c r="OV523" s="25"/>
      <c r="OW523" s="25"/>
      <c r="OX523" s="25"/>
      <c r="OY523" s="25"/>
      <c r="OZ523" s="25"/>
      <c r="PA523" s="25"/>
      <c r="PB523" s="25"/>
      <c r="PC523" s="25"/>
      <c r="PD523" s="25"/>
      <c r="PE523" s="25"/>
      <c r="PF523" s="25"/>
      <c r="PG523" s="25"/>
      <c r="PH523" s="25"/>
      <c r="PI523" s="25"/>
      <c r="PJ523" s="25"/>
      <c r="PK523" s="25"/>
      <c r="PL523" s="25"/>
      <c r="PM523" s="25"/>
      <c r="PN523" s="25"/>
      <c r="PO523" s="25"/>
      <c r="PP523" s="25"/>
      <c r="PQ523" s="25"/>
      <c r="PR523" s="25"/>
      <c r="PS523" s="25"/>
      <c r="PT523" s="25"/>
      <c r="PU523" s="25"/>
      <c r="PV523" s="25"/>
      <c r="PW523" s="25"/>
      <c r="PX523" s="25"/>
      <c r="PY523" s="25"/>
      <c r="PZ523" s="25"/>
      <c r="QA523" s="25"/>
      <c r="QB523" s="25"/>
      <c r="QC523" s="25"/>
      <c r="QD523" s="25"/>
      <c r="QE523" s="25"/>
      <c r="QF523" s="25"/>
      <c r="QG523" s="25"/>
      <c r="QH523" s="25"/>
      <c r="QI523" s="25"/>
      <c r="QJ523" s="25"/>
      <c r="QK523" s="25"/>
      <c r="QL523" s="25"/>
      <c r="QM523" s="25"/>
      <c r="QN523" s="25"/>
      <c r="QO523" s="25"/>
      <c r="QP523" s="25"/>
      <c r="QQ523" s="25"/>
      <c r="QR523" s="25"/>
      <c r="QS523" s="25"/>
      <c r="QT523" s="25"/>
      <c r="QU523" s="25"/>
      <c r="QV523" s="25"/>
      <c r="QW523" s="25"/>
      <c r="QX523" s="25"/>
      <c r="QY523" s="25"/>
      <c r="QZ523" s="25"/>
      <c r="RA523" s="25"/>
      <c r="RB523" s="25"/>
      <c r="RC523" s="25"/>
      <c r="RD523" s="25"/>
      <c r="RE523" s="25"/>
      <c r="RF523" s="25"/>
      <c r="RG523" s="25"/>
      <c r="RH523" s="25"/>
      <c r="RI523" s="25"/>
      <c r="RJ523" s="25"/>
      <c r="RK523" s="25"/>
      <c r="RL523" s="25"/>
      <c r="RM523" s="25"/>
      <c r="RN523" s="25"/>
      <c r="RO523" s="25"/>
      <c r="RP523" s="25"/>
      <c r="RQ523" s="25"/>
      <c r="RR523" s="25"/>
      <c r="RS523" s="25"/>
      <c r="RT523" s="25"/>
      <c r="RU523" s="25"/>
      <c r="RV523" s="25"/>
      <c r="RW523" s="25"/>
      <c r="RX523" s="25"/>
      <c r="RY523" s="25"/>
      <c r="RZ523" s="25"/>
    </row>
    <row r="524" spans="1:494" ht="13.15" outlineLevel="1">
      <c r="C524" s="30" t="s">
        <v>115</v>
      </c>
      <c r="D524" s="67"/>
    </row>
    <row r="525" spans="1:494" outlineLevel="1">
      <c r="A525" s="19"/>
      <c r="B525" s="19"/>
      <c r="C525" s="19"/>
      <c r="D525" s="19"/>
      <c r="E525" s="22" t="str">
        <f xml:space="preserve"> Input!E$772</f>
        <v>Variable cost head 1</v>
      </c>
      <c r="F525" s="22">
        <f xml:space="preserve"> Input!F$772</f>
        <v>0</v>
      </c>
      <c r="G525" s="22" t="str">
        <f xml:space="preserve"> Input!G$772</f>
        <v>SAR / MWh</v>
      </c>
      <c r="H525" s="19"/>
      <c r="I525" s="19"/>
      <c r="J525" s="25"/>
      <c r="K525" s="25"/>
      <c r="L525" s="25"/>
      <c r="M525" s="25"/>
      <c r="N525" s="25"/>
      <c r="O525" s="25"/>
      <c r="P525" s="25"/>
      <c r="Q525" s="25"/>
      <c r="R525" s="25"/>
      <c r="S525" s="25"/>
      <c r="T525" s="25"/>
      <c r="U525" s="25"/>
      <c r="V525" s="25"/>
      <c r="W525" s="25"/>
      <c r="X525" s="25"/>
      <c r="Y525" s="25"/>
      <c r="Z525" s="25"/>
      <c r="AA525" s="25"/>
      <c r="AB525" s="25"/>
      <c r="AC525" s="25"/>
      <c r="AD525" s="25"/>
      <c r="AE525" s="25"/>
      <c r="AF525" s="25"/>
      <c r="AG525" s="25"/>
      <c r="AH525" s="25"/>
      <c r="AI525" s="25"/>
      <c r="AJ525" s="25"/>
      <c r="AK525" s="25"/>
      <c r="AL525" s="25"/>
      <c r="AM525" s="25"/>
      <c r="AN525" s="25"/>
      <c r="AO525" s="25"/>
      <c r="AP525" s="25"/>
      <c r="AQ525" s="25"/>
      <c r="AR525" s="25"/>
      <c r="AS525" s="25"/>
      <c r="AT525" s="25"/>
      <c r="AU525" s="25"/>
      <c r="AV525" s="25"/>
      <c r="AW525" s="25"/>
      <c r="AX525" s="25"/>
      <c r="AY525" s="25"/>
      <c r="AZ525" s="25"/>
      <c r="BA525" s="25"/>
      <c r="BB525" s="25"/>
      <c r="BC525" s="25"/>
      <c r="BD525" s="25"/>
      <c r="BE525" s="25"/>
      <c r="BF525" s="25"/>
      <c r="BG525" s="25"/>
      <c r="BH525" s="25"/>
      <c r="BI525" s="25"/>
      <c r="BJ525" s="25"/>
      <c r="BK525" s="25"/>
      <c r="BL525" s="25"/>
      <c r="BM525" s="25"/>
      <c r="BN525" s="25"/>
      <c r="BO525" s="25"/>
      <c r="BP525" s="25"/>
      <c r="BQ525" s="25"/>
      <c r="BR525" s="25"/>
      <c r="BS525" s="25"/>
      <c r="BT525" s="25"/>
      <c r="BU525" s="25"/>
      <c r="BV525" s="25"/>
      <c r="BW525" s="25"/>
      <c r="BX525" s="25"/>
      <c r="BY525" s="25"/>
      <c r="BZ525" s="25"/>
      <c r="CA525" s="25"/>
      <c r="CB525" s="25"/>
      <c r="CC525" s="25"/>
      <c r="CD525" s="25"/>
      <c r="CE525" s="25"/>
      <c r="CF525" s="25"/>
      <c r="CG525" s="25"/>
      <c r="CH525" s="25"/>
      <c r="CI525" s="25"/>
      <c r="CJ525" s="25"/>
      <c r="CK525" s="25"/>
      <c r="CL525" s="25"/>
      <c r="CM525" s="25"/>
      <c r="CN525" s="25"/>
      <c r="CO525" s="25"/>
      <c r="CP525" s="25"/>
      <c r="CQ525" s="25"/>
      <c r="CR525" s="25"/>
      <c r="CS525" s="25"/>
      <c r="CT525" s="25"/>
      <c r="CU525" s="25"/>
      <c r="CV525" s="25"/>
      <c r="CW525" s="25"/>
      <c r="CX525" s="25"/>
      <c r="CY525" s="25"/>
      <c r="CZ525" s="25"/>
      <c r="DA525" s="25"/>
      <c r="DB525" s="25"/>
      <c r="DC525" s="25"/>
      <c r="DD525" s="25"/>
      <c r="DE525" s="25"/>
      <c r="DF525" s="25"/>
      <c r="DG525" s="25"/>
      <c r="DH525" s="25"/>
      <c r="DI525" s="25"/>
      <c r="DJ525" s="25"/>
      <c r="DK525" s="25"/>
      <c r="DL525" s="25"/>
      <c r="DM525" s="25"/>
      <c r="DN525" s="25"/>
      <c r="DO525" s="25"/>
      <c r="DP525" s="25"/>
      <c r="DQ525" s="25"/>
      <c r="DR525" s="25"/>
      <c r="DS525" s="25"/>
      <c r="DT525" s="25"/>
      <c r="DU525" s="25"/>
      <c r="DV525" s="25"/>
      <c r="DW525" s="25"/>
      <c r="DX525" s="25"/>
      <c r="DY525" s="25"/>
      <c r="DZ525" s="25"/>
      <c r="EA525" s="25"/>
      <c r="EB525" s="25"/>
      <c r="EC525" s="25"/>
      <c r="ED525" s="25"/>
      <c r="EE525" s="25"/>
      <c r="EF525" s="25"/>
      <c r="EG525" s="25"/>
      <c r="EH525" s="25"/>
      <c r="EI525" s="25"/>
      <c r="EJ525" s="25"/>
      <c r="EK525" s="25"/>
      <c r="EL525" s="25"/>
      <c r="EM525" s="25"/>
      <c r="EN525" s="25"/>
      <c r="EO525" s="25"/>
      <c r="EP525" s="25"/>
      <c r="EQ525" s="25"/>
      <c r="ER525" s="25"/>
      <c r="ES525" s="25"/>
      <c r="ET525" s="25"/>
      <c r="EU525" s="25"/>
      <c r="EV525" s="25"/>
      <c r="EW525" s="25"/>
      <c r="EX525" s="25"/>
      <c r="EY525" s="25"/>
      <c r="EZ525" s="25"/>
      <c r="FA525" s="25"/>
      <c r="FB525" s="25"/>
      <c r="FC525" s="25"/>
      <c r="FD525" s="25"/>
      <c r="FE525" s="25"/>
      <c r="FF525" s="25"/>
      <c r="FG525" s="25"/>
      <c r="FH525" s="25"/>
      <c r="FI525" s="25"/>
      <c r="FJ525" s="25"/>
      <c r="FK525" s="25"/>
      <c r="FL525" s="25"/>
      <c r="FM525" s="25"/>
      <c r="FN525" s="25"/>
      <c r="FO525" s="25"/>
      <c r="FP525" s="25"/>
      <c r="FQ525" s="25"/>
      <c r="FR525" s="25"/>
      <c r="FS525" s="25"/>
      <c r="FT525" s="25"/>
      <c r="FU525" s="25"/>
      <c r="FV525" s="25"/>
      <c r="FW525" s="25"/>
      <c r="FX525" s="25"/>
      <c r="FY525" s="25"/>
      <c r="FZ525" s="25"/>
      <c r="GA525" s="25"/>
      <c r="GB525" s="25"/>
      <c r="GC525" s="25"/>
      <c r="GD525" s="25"/>
      <c r="GE525" s="25"/>
      <c r="GF525" s="25"/>
      <c r="GG525" s="25"/>
      <c r="GH525" s="25"/>
      <c r="GI525" s="25"/>
      <c r="GJ525" s="25"/>
      <c r="GK525" s="25"/>
      <c r="GL525" s="25"/>
      <c r="GM525" s="25"/>
      <c r="GN525" s="25"/>
      <c r="GO525" s="25"/>
      <c r="GP525" s="25"/>
      <c r="GQ525" s="25"/>
      <c r="GR525" s="25"/>
      <c r="GS525" s="25"/>
      <c r="GT525" s="25"/>
      <c r="GU525" s="25"/>
      <c r="GV525" s="25"/>
      <c r="GW525" s="25"/>
      <c r="GX525" s="25"/>
      <c r="GY525" s="25"/>
      <c r="GZ525" s="25"/>
      <c r="HA525" s="25"/>
      <c r="HB525" s="25"/>
      <c r="HC525" s="25"/>
      <c r="HD525" s="25"/>
      <c r="HE525" s="25"/>
      <c r="HF525" s="25"/>
      <c r="HG525" s="25"/>
      <c r="HH525" s="25"/>
      <c r="HI525" s="25"/>
      <c r="HJ525" s="25"/>
      <c r="HK525" s="25"/>
      <c r="HL525" s="25"/>
      <c r="HM525" s="25"/>
      <c r="HN525" s="25"/>
      <c r="HO525" s="25"/>
      <c r="HP525" s="25"/>
      <c r="HQ525" s="25"/>
      <c r="HR525" s="25"/>
      <c r="HS525" s="25"/>
      <c r="HT525" s="25"/>
      <c r="HU525" s="25"/>
      <c r="HV525" s="25"/>
      <c r="HW525" s="25"/>
      <c r="HX525" s="25"/>
      <c r="HY525" s="25"/>
      <c r="HZ525" s="25"/>
      <c r="IA525" s="25"/>
      <c r="IB525" s="25"/>
      <c r="IC525" s="25"/>
      <c r="ID525" s="25"/>
      <c r="IE525" s="25"/>
      <c r="IF525" s="25"/>
      <c r="IG525" s="25"/>
      <c r="IH525" s="25"/>
      <c r="II525" s="25"/>
      <c r="IJ525" s="25"/>
      <c r="IK525" s="25"/>
      <c r="IL525" s="25"/>
      <c r="IM525" s="25"/>
      <c r="IN525" s="25"/>
      <c r="IO525" s="25"/>
      <c r="IP525" s="25"/>
      <c r="IQ525" s="25"/>
      <c r="IR525" s="25"/>
      <c r="IS525" s="25"/>
      <c r="IT525" s="25"/>
      <c r="IU525" s="25"/>
      <c r="IV525" s="25"/>
      <c r="IW525" s="25"/>
      <c r="IX525" s="25"/>
      <c r="IY525" s="25"/>
      <c r="IZ525" s="25"/>
      <c r="JA525" s="25"/>
      <c r="JB525" s="25"/>
      <c r="JC525" s="25"/>
      <c r="JD525" s="25"/>
      <c r="JE525" s="25"/>
      <c r="JF525" s="25"/>
      <c r="JG525" s="25"/>
      <c r="JH525" s="25"/>
      <c r="JI525" s="25"/>
      <c r="JJ525" s="25"/>
      <c r="JK525" s="25"/>
      <c r="JL525" s="25"/>
      <c r="JM525" s="25"/>
      <c r="JN525" s="25"/>
      <c r="JO525" s="25"/>
      <c r="JP525" s="25"/>
      <c r="JQ525" s="25"/>
      <c r="JR525" s="25"/>
      <c r="JS525" s="25"/>
      <c r="JT525" s="25"/>
      <c r="JU525" s="25"/>
      <c r="JV525" s="25"/>
      <c r="JW525" s="25"/>
      <c r="JX525" s="25"/>
      <c r="JY525" s="25"/>
      <c r="JZ525" s="25"/>
      <c r="KA525" s="25"/>
      <c r="KB525" s="25"/>
      <c r="KC525" s="25"/>
      <c r="KD525" s="25"/>
      <c r="KE525" s="25"/>
      <c r="KF525" s="25"/>
      <c r="KG525" s="25"/>
      <c r="KH525" s="25"/>
      <c r="KI525" s="25"/>
      <c r="KJ525" s="25"/>
      <c r="KK525" s="25"/>
      <c r="KL525" s="25"/>
      <c r="KM525" s="25"/>
      <c r="KN525" s="25"/>
      <c r="KO525" s="25"/>
      <c r="KP525" s="25"/>
      <c r="KQ525" s="25"/>
      <c r="KR525" s="25"/>
      <c r="KS525" s="25"/>
      <c r="KT525" s="25"/>
      <c r="KU525" s="25"/>
      <c r="KV525" s="25"/>
      <c r="KW525" s="25"/>
      <c r="KX525" s="25"/>
      <c r="KY525" s="25"/>
      <c r="KZ525" s="25"/>
      <c r="LA525" s="25"/>
      <c r="LB525" s="25"/>
      <c r="LC525" s="25"/>
      <c r="LD525" s="25"/>
      <c r="LE525" s="25"/>
      <c r="LF525" s="25"/>
      <c r="LG525" s="25"/>
      <c r="LH525" s="25"/>
      <c r="LI525" s="25"/>
      <c r="LJ525" s="25"/>
      <c r="LK525" s="25"/>
      <c r="LL525" s="25"/>
      <c r="LM525" s="25"/>
      <c r="LN525" s="25"/>
      <c r="LO525" s="25"/>
      <c r="LP525" s="25"/>
      <c r="LQ525" s="25"/>
      <c r="LR525" s="25"/>
      <c r="LS525" s="25"/>
      <c r="LT525" s="25"/>
      <c r="LU525" s="25"/>
      <c r="LV525" s="25"/>
      <c r="LW525" s="25"/>
      <c r="LX525" s="25"/>
      <c r="LY525" s="25"/>
      <c r="LZ525" s="25"/>
      <c r="MA525" s="25"/>
      <c r="MB525" s="25"/>
      <c r="MC525" s="25"/>
      <c r="MD525" s="25"/>
      <c r="ME525" s="25"/>
      <c r="MF525" s="25"/>
      <c r="MG525" s="25"/>
      <c r="MH525" s="25"/>
      <c r="MI525" s="25"/>
      <c r="MJ525" s="25"/>
      <c r="MK525" s="25"/>
      <c r="ML525" s="25"/>
      <c r="MM525" s="25"/>
      <c r="MN525" s="25"/>
      <c r="MO525" s="25"/>
      <c r="MP525" s="25"/>
      <c r="MQ525" s="25"/>
      <c r="MR525" s="25"/>
      <c r="MS525" s="25"/>
      <c r="MT525" s="25"/>
      <c r="MU525" s="25"/>
      <c r="MV525" s="25"/>
      <c r="MW525" s="25"/>
      <c r="MX525" s="25"/>
      <c r="MY525" s="25"/>
      <c r="MZ525" s="25"/>
      <c r="NA525" s="25"/>
      <c r="NB525" s="25"/>
      <c r="NC525" s="25"/>
      <c r="ND525" s="25"/>
      <c r="NE525" s="25"/>
      <c r="NF525" s="25"/>
      <c r="NG525" s="25"/>
      <c r="NH525" s="25"/>
      <c r="NI525" s="25"/>
      <c r="NJ525" s="25"/>
      <c r="NK525" s="25"/>
      <c r="NL525" s="25"/>
      <c r="NM525" s="25"/>
      <c r="NN525" s="25"/>
      <c r="NO525" s="25"/>
      <c r="NP525" s="25"/>
      <c r="NQ525" s="25"/>
      <c r="NR525" s="25"/>
      <c r="NS525" s="25"/>
      <c r="NT525" s="25"/>
      <c r="NU525" s="25"/>
      <c r="NV525" s="25"/>
      <c r="NW525" s="25"/>
      <c r="NX525" s="25"/>
      <c r="NY525" s="25"/>
      <c r="NZ525" s="25"/>
      <c r="OA525" s="25"/>
      <c r="OB525" s="25"/>
      <c r="OC525" s="25"/>
      <c r="OD525" s="25"/>
      <c r="OE525" s="25"/>
      <c r="OF525" s="25"/>
      <c r="OG525" s="25"/>
      <c r="OH525" s="25"/>
      <c r="OI525" s="25"/>
      <c r="OJ525" s="25"/>
      <c r="OK525" s="25"/>
      <c r="OL525" s="25"/>
      <c r="OM525" s="25"/>
      <c r="ON525" s="25"/>
      <c r="OO525" s="25"/>
      <c r="OP525" s="25"/>
      <c r="OQ525" s="25"/>
      <c r="OR525" s="25"/>
      <c r="OS525" s="25"/>
      <c r="OT525" s="25"/>
      <c r="OU525" s="25"/>
      <c r="OV525" s="25"/>
      <c r="OW525" s="25"/>
      <c r="OX525" s="25"/>
      <c r="OY525" s="25"/>
      <c r="OZ525" s="25"/>
      <c r="PA525" s="25"/>
      <c r="PB525" s="25"/>
      <c r="PC525" s="25"/>
      <c r="PD525" s="25"/>
      <c r="PE525" s="25"/>
      <c r="PF525" s="25"/>
      <c r="PG525" s="25"/>
      <c r="PH525" s="25"/>
      <c r="PI525" s="25"/>
      <c r="PJ525" s="25"/>
      <c r="PK525" s="25"/>
      <c r="PL525" s="25"/>
      <c r="PM525" s="25"/>
      <c r="PN525" s="25"/>
      <c r="PO525" s="25"/>
      <c r="PP525" s="25"/>
      <c r="PQ525" s="25"/>
      <c r="PR525" s="25"/>
      <c r="PS525" s="25"/>
      <c r="PT525" s="25"/>
      <c r="PU525" s="25"/>
      <c r="PV525" s="25"/>
      <c r="PW525" s="25"/>
      <c r="PX525" s="25"/>
      <c r="PY525" s="25"/>
      <c r="PZ525" s="25"/>
      <c r="QA525" s="25"/>
      <c r="QB525" s="25"/>
      <c r="QC525" s="25"/>
      <c r="QD525" s="25"/>
      <c r="QE525" s="25"/>
      <c r="QF525" s="25"/>
      <c r="QG525" s="25"/>
      <c r="QH525" s="25"/>
      <c r="QI525" s="25"/>
      <c r="QJ525" s="25"/>
      <c r="QK525" s="25"/>
      <c r="QL525" s="25"/>
      <c r="QM525" s="25"/>
      <c r="QN525" s="25"/>
      <c r="QO525" s="25"/>
      <c r="QP525" s="25"/>
      <c r="QQ525" s="25"/>
      <c r="QR525" s="25"/>
      <c r="QS525" s="25"/>
      <c r="QT525" s="25"/>
      <c r="QU525" s="25"/>
      <c r="QV525" s="25"/>
      <c r="QW525" s="25"/>
      <c r="QX525" s="25"/>
      <c r="QY525" s="25"/>
      <c r="QZ525" s="25"/>
      <c r="RA525" s="25"/>
      <c r="RB525" s="25"/>
      <c r="RC525" s="25"/>
      <c r="RD525" s="25"/>
      <c r="RE525" s="25"/>
      <c r="RF525" s="25"/>
      <c r="RG525" s="25"/>
      <c r="RH525" s="25"/>
      <c r="RI525" s="25"/>
      <c r="RJ525" s="25"/>
      <c r="RK525" s="25"/>
      <c r="RL525" s="25"/>
      <c r="RM525" s="25"/>
      <c r="RN525" s="25"/>
      <c r="RO525" s="25"/>
      <c r="RP525" s="25"/>
      <c r="RQ525" s="25"/>
      <c r="RR525" s="25"/>
      <c r="RS525" s="25"/>
      <c r="RT525" s="25"/>
      <c r="RU525" s="25"/>
      <c r="RV525" s="25"/>
      <c r="RW525" s="25"/>
      <c r="RX525" s="25"/>
      <c r="RY525" s="25"/>
      <c r="RZ525" s="25"/>
    </row>
    <row r="526" spans="1:494" outlineLevel="1">
      <c r="E526" s="124" t="str">
        <f xml:space="preserve"> E$147</f>
        <v>Net monthly generation in ops period- P50</v>
      </c>
      <c r="F526" s="124"/>
      <c r="G526" s="124" t="str">
        <f t="shared" ref="G526:BR526" si="1419" xml:space="preserve"> G$147</f>
        <v>MWh</v>
      </c>
      <c r="H526" s="1" t="e">
        <f t="shared" si="1419"/>
        <v>#REF!</v>
      </c>
      <c r="I526" s="1"/>
      <c r="J526" s="1" t="e">
        <f t="shared" si="1419"/>
        <v>#REF!</v>
      </c>
      <c r="K526" s="1" t="e">
        <f t="shared" si="1419"/>
        <v>#REF!</v>
      </c>
      <c r="L526" s="1" t="e">
        <f t="shared" si="1419"/>
        <v>#REF!</v>
      </c>
      <c r="M526" s="1" t="e">
        <f t="shared" si="1419"/>
        <v>#REF!</v>
      </c>
      <c r="N526" s="1" t="e">
        <f t="shared" si="1419"/>
        <v>#REF!</v>
      </c>
      <c r="O526" s="1" t="e">
        <f t="shared" si="1419"/>
        <v>#REF!</v>
      </c>
      <c r="P526" s="1" t="e">
        <f t="shared" si="1419"/>
        <v>#REF!</v>
      </c>
      <c r="Q526" s="1" t="e">
        <f t="shared" si="1419"/>
        <v>#REF!</v>
      </c>
      <c r="R526" s="1" t="e">
        <f t="shared" si="1419"/>
        <v>#REF!</v>
      </c>
      <c r="S526" s="1" t="e">
        <f t="shared" si="1419"/>
        <v>#REF!</v>
      </c>
      <c r="T526" s="1" t="e">
        <f t="shared" si="1419"/>
        <v>#REF!</v>
      </c>
      <c r="U526" s="1" t="e">
        <f t="shared" si="1419"/>
        <v>#REF!</v>
      </c>
      <c r="V526" s="1" t="e">
        <f t="shared" si="1419"/>
        <v>#REF!</v>
      </c>
      <c r="W526" s="1" t="e">
        <f t="shared" si="1419"/>
        <v>#REF!</v>
      </c>
      <c r="X526" s="1" t="e">
        <f t="shared" si="1419"/>
        <v>#REF!</v>
      </c>
      <c r="Y526" s="1" t="e">
        <f t="shared" si="1419"/>
        <v>#REF!</v>
      </c>
      <c r="Z526" s="1" t="e">
        <f t="shared" si="1419"/>
        <v>#REF!</v>
      </c>
      <c r="AA526" s="1" t="e">
        <f t="shared" si="1419"/>
        <v>#REF!</v>
      </c>
      <c r="AB526" s="1" t="e">
        <f t="shared" si="1419"/>
        <v>#REF!</v>
      </c>
      <c r="AC526" s="1" t="e">
        <f t="shared" si="1419"/>
        <v>#REF!</v>
      </c>
      <c r="AD526" s="1" t="e">
        <f t="shared" si="1419"/>
        <v>#REF!</v>
      </c>
      <c r="AE526" s="1" t="e">
        <f t="shared" si="1419"/>
        <v>#REF!</v>
      </c>
      <c r="AF526" s="1" t="e">
        <f t="shared" si="1419"/>
        <v>#REF!</v>
      </c>
      <c r="AG526" s="1" t="e">
        <f t="shared" si="1419"/>
        <v>#REF!</v>
      </c>
      <c r="AH526" s="1" t="e">
        <f t="shared" si="1419"/>
        <v>#REF!</v>
      </c>
      <c r="AI526" s="1" t="e">
        <f t="shared" si="1419"/>
        <v>#REF!</v>
      </c>
      <c r="AJ526" s="1" t="e">
        <f t="shared" si="1419"/>
        <v>#REF!</v>
      </c>
      <c r="AK526" s="1" t="e">
        <f t="shared" si="1419"/>
        <v>#REF!</v>
      </c>
      <c r="AL526" s="1" t="e">
        <f t="shared" si="1419"/>
        <v>#REF!</v>
      </c>
      <c r="AM526" s="1" t="e">
        <f t="shared" si="1419"/>
        <v>#REF!</v>
      </c>
      <c r="AN526" s="1" t="e">
        <f t="shared" si="1419"/>
        <v>#REF!</v>
      </c>
      <c r="AO526" s="1" t="e">
        <f t="shared" si="1419"/>
        <v>#REF!</v>
      </c>
      <c r="AP526" s="1" t="e">
        <f t="shared" si="1419"/>
        <v>#REF!</v>
      </c>
      <c r="AQ526" s="1" t="e">
        <f t="shared" si="1419"/>
        <v>#REF!</v>
      </c>
      <c r="AR526" s="1" t="e">
        <f t="shared" si="1419"/>
        <v>#REF!</v>
      </c>
      <c r="AS526" s="1" t="e">
        <f t="shared" si="1419"/>
        <v>#REF!</v>
      </c>
      <c r="AT526" s="1" t="e">
        <f t="shared" si="1419"/>
        <v>#REF!</v>
      </c>
      <c r="AU526" s="1" t="e">
        <f t="shared" si="1419"/>
        <v>#REF!</v>
      </c>
      <c r="AV526" s="1" t="e">
        <f t="shared" si="1419"/>
        <v>#REF!</v>
      </c>
      <c r="AW526" s="1" t="e">
        <f t="shared" si="1419"/>
        <v>#REF!</v>
      </c>
      <c r="AX526" s="1" t="e">
        <f t="shared" si="1419"/>
        <v>#REF!</v>
      </c>
      <c r="AY526" s="1" t="e">
        <f t="shared" si="1419"/>
        <v>#REF!</v>
      </c>
      <c r="AZ526" s="1" t="e">
        <f t="shared" si="1419"/>
        <v>#REF!</v>
      </c>
      <c r="BA526" s="1" t="e">
        <f t="shared" si="1419"/>
        <v>#REF!</v>
      </c>
      <c r="BB526" s="1" t="e">
        <f t="shared" si="1419"/>
        <v>#REF!</v>
      </c>
      <c r="BC526" s="1" t="e">
        <f t="shared" si="1419"/>
        <v>#REF!</v>
      </c>
      <c r="BD526" s="1" t="e">
        <f t="shared" si="1419"/>
        <v>#REF!</v>
      </c>
      <c r="BE526" s="1" t="e">
        <f t="shared" si="1419"/>
        <v>#REF!</v>
      </c>
      <c r="BF526" s="1" t="e">
        <f t="shared" si="1419"/>
        <v>#REF!</v>
      </c>
      <c r="BG526" s="1" t="e">
        <f t="shared" si="1419"/>
        <v>#REF!</v>
      </c>
      <c r="BH526" s="1" t="e">
        <f t="shared" si="1419"/>
        <v>#REF!</v>
      </c>
      <c r="BI526" s="1" t="e">
        <f t="shared" si="1419"/>
        <v>#REF!</v>
      </c>
      <c r="BJ526" s="1" t="e">
        <f t="shared" si="1419"/>
        <v>#REF!</v>
      </c>
      <c r="BK526" s="1" t="e">
        <f t="shared" si="1419"/>
        <v>#REF!</v>
      </c>
      <c r="BL526" s="1" t="e">
        <f t="shared" si="1419"/>
        <v>#REF!</v>
      </c>
      <c r="BM526" s="1" t="e">
        <f t="shared" si="1419"/>
        <v>#REF!</v>
      </c>
      <c r="BN526" s="1" t="e">
        <f t="shared" si="1419"/>
        <v>#REF!</v>
      </c>
      <c r="BO526" s="1" t="e">
        <f t="shared" si="1419"/>
        <v>#REF!</v>
      </c>
      <c r="BP526" s="1" t="e">
        <f t="shared" si="1419"/>
        <v>#REF!</v>
      </c>
      <c r="BQ526" s="1" t="e">
        <f t="shared" si="1419"/>
        <v>#REF!</v>
      </c>
      <c r="BR526" s="1" t="e">
        <f t="shared" si="1419"/>
        <v>#REF!</v>
      </c>
      <c r="BS526" s="1" t="e">
        <f t="shared" ref="BS526:ED526" si="1420" xml:space="preserve"> BS$147</f>
        <v>#REF!</v>
      </c>
      <c r="BT526" s="1" t="e">
        <f t="shared" si="1420"/>
        <v>#REF!</v>
      </c>
      <c r="BU526" s="1" t="e">
        <f t="shared" si="1420"/>
        <v>#REF!</v>
      </c>
      <c r="BV526" s="1" t="e">
        <f t="shared" si="1420"/>
        <v>#REF!</v>
      </c>
      <c r="BW526" s="1" t="e">
        <f t="shared" si="1420"/>
        <v>#REF!</v>
      </c>
      <c r="BX526" s="1" t="e">
        <f t="shared" si="1420"/>
        <v>#REF!</v>
      </c>
      <c r="BY526" s="1" t="e">
        <f t="shared" si="1420"/>
        <v>#REF!</v>
      </c>
      <c r="BZ526" s="1" t="e">
        <f t="shared" si="1420"/>
        <v>#REF!</v>
      </c>
      <c r="CA526" s="1" t="e">
        <f t="shared" si="1420"/>
        <v>#REF!</v>
      </c>
      <c r="CB526" s="1" t="e">
        <f t="shared" si="1420"/>
        <v>#REF!</v>
      </c>
      <c r="CC526" s="1" t="e">
        <f t="shared" si="1420"/>
        <v>#REF!</v>
      </c>
      <c r="CD526" s="1" t="e">
        <f t="shared" si="1420"/>
        <v>#REF!</v>
      </c>
      <c r="CE526" s="1" t="e">
        <f t="shared" si="1420"/>
        <v>#REF!</v>
      </c>
      <c r="CF526" s="1" t="e">
        <f t="shared" si="1420"/>
        <v>#REF!</v>
      </c>
      <c r="CG526" s="1" t="e">
        <f t="shared" si="1420"/>
        <v>#REF!</v>
      </c>
      <c r="CH526" s="1" t="e">
        <f t="shared" si="1420"/>
        <v>#REF!</v>
      </c>
      <c r="CI526" s="1" t="e">
        <f t="shared" si="1420"/>
        <v>#REF!</v>
      </c>
      <c r="CJ526" s="1" t="e">
        <f t="shared" si="1420"/>
        <v>#REF!</v>
      </c>
      <c r="CK526" s="1" t="e">
        <f t="shared" si="1420"/>
        <v>#REF!</v>
      </c>
      <c r="CL526" s="1" t="e">
        <f t="shared" si="1420"/>
        <v>#REF!</v>
      </c>
      <c r="CM526" s="1" t="e">
        <f t="shared" si="1420"/>
        <v>#REF!</v>
      </c>
      <c r="CN526" s="1" t="e">
        <f t="shared" si="1420"/>
        <v>#REF!</v>
      </c>
      <c r="CO526" s="1" t="e">
        <f t="shared" si="1420"/>
        <v>#REF!</v>
      </c>
      <c r="CP526" s="1" t="e">
        <f t="shared" si="1420"/>
        <v>#REF!</v>
      </c>
      <c r="CQ526" s="1" t="e">
        <f t="shared" si="1420"/>
        <v>#REF!</v>
      </c>
      <c r="CR526" s="1" t="e">
        <f t="shared" si="1420"/>
        <v>#REF!</v>
      </c>
      <c r="CS526" s="1" t="e">
        <f t="shared" si="1420"/>
        <v>#REF!</v>
      </c>
      <c r="CT526" s="1" t="e">
        <f t="shared" si="1420"/>
        <v>#REF!</v>
      </c>
      <c r="CU526" s="1" t="e">
        <f t="shared" si="1420"/>
        <v>#REF!</v>
      </c>
      <c r="CV526" s="1" t="e">
        <f t="shared" si="1420"/>
        <v>#REF!</v>
      </c>
      <c r="CW526" s="1" t="e">
        <f t="shared" si="1420"/>
        <v>#REF!</v>
      </c>
      <c r="CX526" s="1" t="e">
        <f t="shared" si="1420"/>
        <v>#REF!</v>
      </c>
      <c r="CY526" s="1" t="e">
        <f t="shared" si="1420"/>
        <v>#REF!</v>
      </c>
      <c r="CZ526" s="1" t="e">
        <f t="shared" si="1420"/>
        <v>#REF!</v>
      </c>
      <c r="DA526" s="1" t="e">
        <f t="shared" si="1420"/>
        <v>#REF!</v>
      </c>
      <c r="DB526" s="1" t="e">
        <f t="shared" si="1420"/>
        <v>#REF!</v>
      </c>
      <c r="DC526" s="1" t="e">
        <f t="shared" si="1420"/>
        <v>#REF!</v>
      </c>
      <c r="DD526" s="1" t="e">
        <f t="shared" si="1420"/>
        <v>#REF!</v>
      </c>
      <c r="DE526" s="1" t="e">
        <f t="shared" si="1420"/>
        <v>#REF!</v>
      </c>
      <c r="DF526" s="1" t="e">
        <f t="shared" si="1420"/>
        <v>#REF!</v>
      </c>
      <c r="DG526" s="1" t="e">
        <f t="shared" si="1420"/>
        <v>#REF!</v>
      </c>
      <c r="DH526" s="1" t="e">
        <f t="shared" si="1420"/>
        <v>#REF!</v>
      </c>
      <c r="DI526" s="1" t="e">
        <f t="shared" si="1420"/>
        <v>#REF!</v>
      </c>
      <c r="DJ526" s="1" t="e">
        <f t="shared" si="1420"/>
        <v>#REF!</v>
      </c>
      <c r="DK526" s="1" t="e">
        <f t="shared" si="1420"/>
        <v>#REF!</v>
      </c>
      <c r="DL526" s="1" t="e">
        <f t="shared" si="1420"/>
        <v>#REF!</v>
      </c>
      <c r="DM526" s="1" t="e">
        <f t="shared" si="1420"/>
        <v>#REF!</v>
      </c>
      <c r="DN526" s="1" t="e">
        <f t="shared" si="1420"/>
        <v>#REF!</v>
      </c>
      <c r="DO526" s="1" t="e">
        <f t="shared" si="1420"/>
        <v>#REF!</v>
      </c>
      <c r="DP526" s="1" t="e">
        <f t="shared" si="1420"/>
        <v>#REF!</v>
      </c>
      <c r="DQ526" s="1" t="e">
        <f t="shared" si="1420"/>
        <v>#REF!</v>
      </c>
      <c r="DR526" s="1" t="e">
        <f t="shared" si="1420"/>
        <v>#REF!</v>
      </c>
      <c r="DS526" s="1" t="e">
        <f t="shared" si="1420"/>
        <v>#REF!</v>
      </c>
      <c r="DT526" s="1" t="e">
        <f t="shared" si="1420"/>
        <v>#REF!</v>
      </c>
      <c r="DU526" s="1" t="e">
        <f t="shared" si="1420"/>
        <v>#REF!</v>
      </c>
      <c r="DV526" s="1" t="e">
        <f t="shared" si="1420"/>
        <v>#REF!</v>
      </c>
      <c r="DW526" s="1" t="e">
        <f t="shared" si="1420"/>
        <v>#REF!</v>
      </c>
      <c r="DX526" s="1" t="e">
        <f t="shared" si="1420"/>
        <v>#REF!</v>
      </c>
      <c r="DY526" s="1" t="e">
        <f t="shared" si="1420"/>
        <v>#REF!</v>
      </c>
      <c r="DZ526" s="1" t="e">
        <f t="shared" si="1420"/>
        <v>#REF!</v>
      </c>
      <c r="EA526" s="1" t="e">
        <f t="shared" si="1420"/>
        <v>#REF!</v>
      </c>
      <c r="EB526" s="1" t="e">
        <f t="shared" si="1420"/>
        <v>#REF!</v>
      </c>
      <c r="EC526" s="1" t="e">
        <f t="shared" si="1420"/>
        <v>#REF!</v>
      </c>
      <c r="ED526" s="1" t="e">
        <f t="shared" si="1420"/>
        <v>#REF!</v>
      </c>
      <c r="EE526" s="1" t="e">
        <f t="shared" ref="EE526:GP526" si="1421" xml:space="preserve"> EE$147</f>
        <v>#REF!</v>
      </c>
      <c r="EF526" s="1" t="e">
        <f t="shared" si="1421"/>
        <v>#REF!</v>
      </c>
      <c r="EG526" s="1" t="e">
        <f t="shared" si="1421"/>
        <v>#REF!</v>
      </c>
      <c r="EH526" s="1" t="e">
        <f t="shared" si="1421"/>
        <v>#REF!</v>
      </c>
      <c r="EI526" s="1" t="e">
        <f t="shared" si="1421"/>
        <v>#REF!</v>
      </c>
      <c r="EJ526" s="1" t="e">
        <f t="shared" si="1421"/>
        <v>#REF!</v>
      </c>
      <c r="EK526" s="1" t="e">
        <f t="shared" si="1421"/>
        <v>#REF!</v>
      </c>
      <c r="EL526" s="1" t="e">
        <f t="shared" si="1421"/>
        <v>#REF!</v>
      </c>
      <c r="EM526" s="1" t="e">
        <f t="shared" si="1421"/>
        <v>#REF!</v>
      </c>
      <c r="EN526" s="1" t="e">
        <f t="shared" si="1421"/>
        <v>#REF!</v>
      </c>
      <c r="EO526" s="1" t="e">
        <f t="shared" si="1421"/>
        <v>#REF!</v>
      </c>
      <c r="EP526" s="1" t="e">
        <f t="shared" si="1421"/>
        <v>#REF!</v>
      </c>
      <c r="EQ526" s="1" t="e">
        <f t="shared" si="1421"/>
        <v>#REF!</v>
      </c>
      <c r="ER526" s="1" t="e">
        <f t="shared" si="1421"/>
        <v>#REF!</v>
      </c>
      <c r="ES526" s="1" t="e">
        <f t="shared" si="1421"/>
        <v>#REF!</v>
      </c>
      <c r="ET526" s="1" t="e">
        <f t="shared" si="1421"/>
        <v>#REF!</v>
      </c>
      <c r="EU526" s="1" t="e">
        <f t="shared" si="1421"/>
        <v>#REF!</v>
      </c>
      <c r="EV526" s="1" t="e">
        <f t="shared" si="1421"/>
        <v>#REF!</v>
      </c>
      <c r="EW526" s="1" t="e">
        <f t="shared" si="1421"/>
        <v>#REF!</v>
      </c>
      <c r="EX526" s="1" t="e">
        <f t="shared" si="1421"/>
        <v>#REF!</v>
      </c>
      <c r="EY526" s="1" t="e">
        <f t="shared" si="1421"/>
        <v>#REF!</v>
      </c>
      <c r="EZ526" s="1" t="e">
        <f t="shared" si="1421"/>
        <v>#REF!</v>
      </c>
      <c r="FA526" s="1" t="e">
        <f t="shared" si="1421"/>
        <v>#REF!</v>
      </c>
      <c r="FB526" s="1" t="e">
        <f t="shared" si="1421"/>
        <v>#REF!</v>
      </c>
      <c r="FC526" s="1" t="e">
        <f t="shared" si="1421"/>
        <v>#REF!</v>
      </c>
      <c r="FD526" s="1" t="e">
        <f t="shared" si="1421"/>
        <v>#REF!</v>
      </c>
      <c r="FE526" s="1" t="e">
        <f t="shared" si="1421"/>
        <v>#REF!</v>
      </c>
      <c r="FF526" s="1" t="e">
        <f t="shared" si="1421"/>
        <v>#REF!</v>
      </c>
      <c r="FG526" s="1" t="e">
        <f t="shared" si="1421"/>
        <v>#REF!</v>
      </c>
      <c r="FH526" s="1" t="e">
        <f t="shared" si="1421"/>
        <v>#REF!</v>
      </c>
      <c r="FI526" s="1" t="e">
        <f t="shared" si="1421"/>
        <v>#REF!</v>
      </c>
      <c r="FJ526" s="1" t="e">
        <f t="shared" si="1421"/>
        <v>#REF!</v>
      </c>
      <c r="FK526" s="1" t="e">
        <f t="shared" si="1421"/>
        <v>#REF!</v>
      </c>
      <c r="FL526" s="1" t="e">
        <f t="shared" si="1421"/>
        <v>#REF!</v>
      </c>
      <c r="FM526" s="1" t="e">
        <f t="shared" si="1421"/>
        <v>#REF!</v>
      </c>
      <c r="FN526" s="1" t="e">
        <f t="shared" si="1421"/>
        <v>#REF!</v>
      </c>
      <c r="FO526" s="1" t="e">
        <f t="shared" si="1421"/>
        <v>#REF!</v>
      </c>
      <c r="FP526" s="1" t="e">
        <f t="shared" si="1421"/>
        <v>#REF!</v>
      </c>
      <c r="FQ526" s="1" t="e">
        <f t="shared" si="1421"/>
        <v>#REF!</v>
      </c>
      <c r="FR526" s="1" t="e">
        <f t="shared" si="1421"/>
        <v>#REF!</v>
      </c>
      <c r="FS526" s="1" t="e">
        <f t="shared" si="1421"/>
        <v>#REF!</v>
      </c>
      <c r="FT526" s="1" t="e">
        <f t="shared" si="1421"/>
        <v>#REF!</v>
      </c>
      <c r="FU526" s="1" t="e">
        <f t="shared" si="1421"/>
        <v>#REF!</v>
      </c>
      <c r="FV526" s="1" t="e">
        <f t="shared" si="1421"/>
        <v>#REF!</v>
      </c>
      <c r="FW526" s="1" t="e">
        <f t="shared" si="1421"/>
        <v>#REF!</v>
      </c>
      <c r="FX526" s="1" t="e">
        <f t="shared" si="1421"/>
        <v>#REF!</v>
      </c>
      <c r="FY526" s="1" t="e">
        <f t="shared" si="1421"/>
        <v>#REF!</v>
      </c>
      <c r="FZ526" s="1" t="e">
        <f t="shared" si="1421"/>
        <v>#REF!</v>
      </c>
      <c r="GA526" s="1" t="e">
        <f t="shared" si="1421"/>
        <v>#REF!</v>
      </c>
      <c r="GB526" s="1" t="e">
        <f t="shared" si="1421"/>
        <v>#REF!</v>
      </c>
      <c r="GC526" s="1" t="e">
        <f t="shared" si="1421"/>
        <v>#REF!</v>
      </c>
      <c r="GD526" s="1" t="e">
        <f t="shared" si="1421"/>
        <v>#REF!</v>
      </c>
      <c r="GE526" s="1" t="e">
        <f t="shared" si="1421"/>
        <v>#REF!</v>
      </c>
      <c r="GF526" s="1" t="e">
        <f t="shared" si="1421"/>
        <v>#REF!</v>
      </c>
      <c r="GG526" s="1" t="e">
        <f t="shared" si="1421"/>
        <v>#REF!</v>
      </c>
      <c r="GH526" s="1" t="e">
        <f t="shared" si="1421"/>
        <v>#REF!</v>
      </c>
      <c r="GI526" s="1" t="e">
        <f t="shared" si="1421"/>
        <v>#REF!</v>
      </c>
      <c r="GJ526" s="1" t="e">
        <f t="shared" si="1421"/>
        <v>#REF!</v>
      </c>
      <c r="GK526" s="1" t="e">
        <f t="shared" si="1421"/>
        <v>#REF!</v>
      </c>
      <c r="GL526" s="1" t="e">
        <f t="shared" si="1421"/>
        <v>#REF!</v>
      </c>
      <c r="GM526" s="1" t="e">
        <f t="shared" si="1421"/>
        <v>#REF!</v>
      </c>
      <c r="GN526" s="1" t="e">
        <f t="shared" si="1421"/>
        <v>#REF!</v>
      </c>
      <c r="GO526" s="1" t="e">
        <f t="shared" si="1421"/>
        <v>#REF!</v>
      </c>
      <c r="GP526" s="1" t="e">
        <f t="shared" si="1421"/>
        <v>#REF!</v>
      </c>
      <c r="GQ526" s="1" t="e">
        <f t="shared" ref="GQ526:JB526" si="1422" xml:space="preserve"> GQ$147</f>
        <v>#REF!</v>
      </c>
      <c r="GR526" s="1" t="e">
        <f t="shared" si="1422"/>
        <v>#REF!</v>
      </c>
      <c r="GS526" s="1" t="e">
        <f t="shared" si="1422"/>
        <v>#REF!</v>
      </c>
      <c r="GT526" s="1" t="e">
        <f t="shared" si="1422"/>
        <v>#REF!</v>
      </c>
      <c r="GU526" s="1" t="e">
        <f t="shared" si="1422"/>
        <v>#REF!</v>
      </c>
      <c r="GV526" s="1" t="e">
        <f t="shared" si="1422"/>
        <v>#REF!</v>
      </c>
      <c r="GW526" s="1" t="e">
        <f t="shared" si="1422"/>
        <v>#REF!</v>
      </c>
      <c r="GX526" s="1" t="e">
        <f t="shared" si="1422"/>
        <v>#REF!</v>
      </c>
      <c r="GY526" s="1" t="e">
        <f t="shared" si="1422"/>
        <v>#REF!</v>
      </c>
      <c r="GZ526" s="1" t="e">
        <f t="shared" si="1422"/>
        <v>#REF!</v>
      </c>
      <c r="HA526" s="1" t="e">
        <f t="shared" si="1422"/>
        <v>#REF!</v>
      </c>
      <c r="HB526" s="1" t="e">
        <f t="shared" si="1422"/>
        <v>#REF!</v>
      </c>
      <c r="HC526" s="1" t="e">
        <f t="shared" si="1422"/>
        <v>#REF!</v>
      </c>
      <c r="HD526" s="1" t="e">
        <f t="shared" si="1422"/>
        <v>#REF!</v>
      </c>
      <c r="HE526" s="1" t="e">
        <f t="shared" si="1422"/>
        <v>#REF!</v>
      </c>
      <c r="HF526" s="1" t="e">
        <f t="shared" si="1422"/>
        <v>#REF!</v>
      </c>
      <c r="HG526" s="1" t="e">
        <f t="shared" si="1422"/>
        <v>#REF!</v>
      </c>
      <c r="HH526" s="1" t="e">
        <f t="shared" si="1422"/>
        <v>#REF!</v>
      </c>
      <c r="HI526" s="1" t="e">
        <f t="shared" si="1422"/>
        <v>#REF!</v>
      </c>
      <c r="HJ526" s="1" t="e">
        <f t="shared" si="1422"/>
        <v>#REF!</v>
      </c>
      <c r="HK526" s="1" t="e">
        <f t="shared" si="1422"/>
        <v>#REF!</v>
      </c>
      <c r="HL526" s="1" t="e">
        <f t="shared" si="1422"/>
        <v>#REF!</v>
      </c>
      <c r="HM526" s="1" t="e">
        <f t="shared" si="1422"/>
        <v>#REF!</v>
      </c>
      <c r="HN526" s="1" t="e">
        <f t="shared" si="1422"/>
        <v>#REF!</v>
      </c>
      <c r="HO526" s="1" t="e">
        <f t="shared" si="1422"/>
        <v>#REF!</v>
      </c>
      <c r="HP526" s="1" t="e">
        <f t="shared" si="1422"/>
        <v>#REF!</v>
      </c>
      <c r="HQ526" s="1" t="e">
        <f t="shared" si="1422"/>
        <v>#REF!</v>
      </c>
      <c r="HR526" s="1" t="e">
        <f t="shared" si="1422"/>
        <v>#REF!</v>
      </c>
      <c r="HS526" s="1" t="e">
        <f t="shared" si="1422"/>
        <v>#REF!</v>
      </c>
      <c r="HT526" s="1" t="e">
        <f t="shared" si="1422"/>
        <v>#REF!</v>
      </c>
      <c r="HU526" s="1" t="e">
        <f t="shared" si="1422"/>
        <v>#REF!</v>
      </c>
      <c r="HV526" s="1" t="e">
        <f t="shared" si="1422"/>
        <v>#REF!</v>
      </c>
      <c r="HW526" s="1" t="e">
        <f t="shared" si="1422"/>
        <v>#REF!</v>
      </c>
      <c r="HX526" s="1" t="e">
        <f t="shared" si="1422"/>
        <v>#REF!</v>
      </c>
      <c r="HY526" s="1" t="e">
        <f t="shared" si="1422"/>
        <v>#REF!</v>
      </c>
      <c r="HZ526" s="1" t="e">
        <f t="shared" si="1422"/>
        <v>#REF!</v>
      </c>
      <c r="IA526" s="1" t="e">
        <f t="shared" si="1422"/>
        <v>#REF!</v>
      </c>
      <c r="IB526" s="1" t="e">
        <f t="shared" si="1422"/>
        <v>#REF!</v>
      </c>
      <c r="IC526" s="1" t="e">
        <f t="shared" si="1422"/>
        <v>#REF!</v>
      </c>
      <c r="ID526" s="1" t="e">
        <f t="shared" si="1422"/>
        <v>#REF!</v>
      </c>
      <c r="IE526" s="1" t="e">
        <f t="shared" si="1422"/>
        <v>#REF!</v>
      </c>
      <c r="IF526" s="1" t="e">
        <f t="shared" si="1422"/>
        <v>#REF!</v>
      </c>
      <c r="IG526" s="1" t="e">
        <f t="shared" si="1422"/>
        <v>#REF!</v>
      </c>
      <c r="IH526" s="1" t="e">
        <f t="shared" si="1422"/>
        <v>#REF!</v>
      </c>
      <c r="II526" s="1" t="e">
        <f t="shared" si="1422"/>
        <v>#REF!</v>
      </c>
      <c r="IJ526" s="1" t="e">
        <f t="shared" si="1422"/>
        <v>#REF!</v>
      </c>
      <c r="IK526" s="1" t="e">
        <f t="shared" si="1422"/>
        <v>#REF!</v>
      </c>
      <c r="IL526" s="1" t="e">
        <f t="shared" si="1422"/>
        <v>#REF!</v>
      </c>
      <c r="IM526" s="1" t="e">
        <f t="shared" si="1422"/>
        <v>#REF!</v>
      </c>
      <c r="IN526" s="1" t="e">
        <f t="shared" si="1422"/>
        <v>#REF!</v>
      </c>
      <c r="IO526" s="1" t="e">
        <f t="shared" si="1422"/>
        <v>#REF!</v>
      </c>
      <c r="IP526" s="1" t="e">
        <f t="shared" si="1422"/>
        <v>#REF!</v>
      </c>
      <c r="IQ526" s="1" t="e">
        <f t="shared" si="1422"/>
        <v>#REF!</v>
      </c>
      <c r="IR526" s="1" t="e">
        <f t="shared" si="1422"/>
        <v>#REF!</v>
      </c>
      <c r="IS526" s="1" t="e">
        <f t="shared" si="1422"/>
        <v>#REF!</v>
      </c>
      <c r="IT526" s="1" t="e">
        <f t="shared" si="1422"/>
        <v>#REF!</v>
      </c>
      <c r="IU526" s="1" t="e">
        <f t="shared" si="1422"/>
        <v>#REF!</v>
      </c>
      <c r="IV526" s="1" t="e">
        <f t="shared" si="1422"/>
        <v>#REF!</v>
      </c>
      <c r="IW526" s="1" t="e">
        <f t="shared" si="1422"/>
        <v>#REF!</v>
      </c>
      <c r="IX526" s="1" t="e">
        <f t="shared" si="1422"/>
        <v>#REF!</v>
      </c>
      <c r="IY526" s="1" t="e">
        <f t="shared" si="1422"/>
        <v>#REF!</v>
      </c>
      <c r="IZ526" s="1" t="e">
        <f t="shared" si="1422"/>
        <v>#REF!</v>
      </c>
      <c r="JA526" s="1" t="e">
        <f t="shared" si="1422"/>
        <v>#REF!</v>
      </c>
      <c r="JB526" s="1" t="e">
        <f t="shared" si="1422"/>
        <v>#REF!</v>
      </c>
      <c r="JC526" s="1" t="e">
        <f t="shared" ref="JC526:LN526" si="1423" xml:space="preserve"> JC$147</f>
        <v>#REF!</v>
      </c>
      <c r="JD526" s="1" t="e">
        <f t="shared" si="1423"/>
        <v>#REF!</v>
      </c>
      <c r="JE526" s="1" t="e">
        <f t="shared" si="1423"/>
        <v>#REF!</v>
      </c>
      <c r="JF526" s="1" t="e">
        <f t="shared" si="1423"/>
        <v>#REF!</v>
      </c>
      <c r="JG526" s="1" t="e">
        <f t="shared" si="1423"/>
        <v>#REF!</v>
      </c>
      <c r="JH526" s="1" t="e">
        <f t="shared" si="1423"/>
        <v>#REF!</v>
      </c>
      <c r="JI526" s="1" t="e">
        <f t="shared" si="1423"/>
        <v>#REF!</v>
      </c>
      <c r="JJ526" s="1" t="e">
        <f t="shared" si="1423"/>
        <v>#REF!</v>
      </c>
      <c r="JK526" s="1" t="e">
        <f t="shared" si="1423"/>
        <v>#REF!</v>
      </c>
      <c r="JL526" s="1" t="e">
        <f t="shared" si="1423"/>
        <v>#REF!</v>
      </c>
      <c r="JM526" s="1" t="e">
        <f t="shared" si="1423"/>
        <v>#REF!</v>
      </c>
      <c r="JN526" s="1" t="e">
        <f t="shared" si="1423"/>
        <v>#REF!</v>
      </c>
      <c r="JO526" s="1" t="e">
        <f t="shared" si="1423"/>
        <v>#REF!</v>
      </c>
      <c r="JP526" s="1" t="e">
        <f t="shared" si="1423"/>
        <v>#REF!</v>
      </c>
      <c r="JQ526" s="1" t="e">
        <f t="shared" si="1423"/>
        <v>#REF!</v>
      </c>
      <c r="JR526" s="1" t="e">
        <f t="shared" si="1423"/>
        <v>#REF!</v>
      </c>
      <c r="JS526" s="1" t="e">
        <f t="shared" si="1423"/>
        <v>#REF!</v>
      </c>
      <c r="JT526" s="1" t="e">
        <f t="shared" si="1423"/>
        <v>#REF!</v>
      </c>
      <c r="JU526" s="1" t="e">
        <f t="shared" si="1423"/>
        <v>#REF!</v>
      </c>
      <c r="JV526" s="1" t="e">
        <f t="shared" si="1423"/>
        <v>#REF!</v>
      </c>
      <c r="JW526" s="1" t="e">
        <f t="shared" si="1423"/>
        <v>#REF!</v>
      </c>
      <c r="JX526" s="1" t="e">
        <f t="shared" si="1423"/>
        <v>#REF!</v>
      </c>
      <c r="JY526" s="1" t="e">
        <f t="shared" si="1423"/>
        <v>#REF!</v>
      </c>
      <c r="JZ526" s="1" t="e">
        <f t="shared" si="1423"/>
        <v>#REF!</v>
      </c>
      <c r="KA526" s="1" t="e">
        <f t="shared" si="1423"/>
        <v>#REF!</v>
      </c>
      <c r="KB526" s="1" t="e">
        <f t="shared" si="1423"/>
        <v>#REF!</v>
      </c>
      <c r="KC526" s="1" t="e">
        <f t="shared" si="1423"/>
        <v>#REF!</v>
      </c>
      <c r="KD526" s="1" t="e">
        <f t="shared" si="1423"/>
        <v>#REF!</v>
      </c>
      <c r="KE526" s="1" t="e">
        <f t="shared" si="1423"/>
        <v>#REF!</v>
      </c>
      <c r="KF526" s="1" t="e">
        <f t="shared" si="1423"/>
        <v>#REF!</v>
      </c>
      <c r="KG526" s="1" t="e">
        <f t="shared" si="1423"/>
        <v>#REF!</v>
      </c>
      <c r="KH526" s="1" t="e">
        <f t="shared" si="1423"/>
        <v>#REF!</v>
      </c>
      <c r="KI526" s="1" t="e">
        <f t="shared" si="1423"/>
        <v>#REF!</v>
      </c>
      <c r="KJ526" s="1" t="e">
        <f t="shared" si="1423"/>
        <v>#REF!</v>
      </c>
      <c r="KK526" s="1" t="e">
        <f t="shared" si="1423"/>
        <v>#REF!</v>
      </c>
      <c r="KL526" s="1" t="e">
        <f t="shared" si="1423"/>
        <v>#REF!</v>
      </c>
      <c r="KM526" s="1" t="e">
        <f t="shared" si="1423"/>
        <v>#REF!</v>
      </c>
      <c r="KN526" s="1" t="e">
        <f t="shared" si="1423"/>
        <v>#REF!</v>
      </c>
      <c r="KO526" s="1" t="e">
        <f t="shared" si="1423"/>
        <v>#REF!</v>
      </c>
      <c r="KP526" s="1" t="e">
        <f t="shared" si="1423"/>
        <v>#REF!</v>
      </c>
      <c r="KQ526" s="1" t="e">
        <f t="shared" si="1423"/>
        <v>#REF!</v>
      </c>
      <c r="KR526" s="1" t="e">
        <f t="shared" si="1423"/>
        <v>#REF!</v>
      </c>
      <c r="KS526" s="1" t="e">
        <f t="shared" si="1423"/>
        <v>#REF!</v>
      </c>
      <c r="KT526" s="1" t="e">
        <f t="shared" si="1423"/>
        <v>#REF!</v>
      </c>
      <c r="KU526" s="1" t="e">
        <f t="shared" si="1423"/>
        <v>#REF!</v>
      </c>
      <c r="KV526" s="1" t="e">
        <f t="shared" si="1423"/>
        <v>#REF!</v>
      </c>
      <c r="KW526" s="1" t="e">
        <f t="shared" si="1423"/>
        <v>#REF!</v>
      </c>
      <c r="KX526" s="1" t="e">
        <f t="shared" si="1423"/>
        <v>#REF!</v>
      </c>
      <c r="KY526" s="1" t="e">
        <f t="shared" si="1423"/>
        <v>#REF!</v>
      </c>
      <c r="KZ526" s="1" t="e">
        <f t="shared" si="1423"/>
        <v>#REF!</v>
      </c>
      <c r="LA526" s="1" t="e">
        <f t="shared" si="1423"/>
        <v>#REF!</v>
      </c>
      <c r="LB526" s="1" t="e">
        <f t="shared" si="1423"/>
        <v>#REF!</v>
      </c>
      <c r="LC526" s="1" t="e">
        <f t="shared" si="1423"/>
        <v>#REF!</v>
      </c>
      <c r="LD526" s="1" t="e">
        <f t="shared" si="1423"/>
        <v>#REF!</v>
      </c>
      <c r="LE526" s="1" t="e">
        <f t="shared" si="1423"/>
        <v>#REF!</v>
      </c>
      <c r="LF526" s="1" t="e">
        <f t="shared" si="1423"/>
        <v>#REF!</v>
      </c>
      <c r="LG526" s="1" t="e">
        <f t="shared" si="1423"/>
        <v>#REF!</v>
      </c>
      <c r="LH526" s="1" t="e">
        <f t="shared" si="1423"/>
        <v>#REF!</v>
      </c>
      <c r="LI526" s="1" t="e">
        <f t="shared" si="1423"/>
        <v>#REF!</v>
      </c>
      <c r="LJ526" s="1" t="e">
        <f t="shared" si="1423"/>
        <v>#REF!</v>
      </c>
      <c r="LK526" s="1" t="e">
        <f t="shared" si="1423"/>
        <v>#REF!</v>
      </c>
      <c r="LL526" s="1" t="e">
        <f t="shared" si="1423"/>
        <v>#REF!</v>
      </c>
      <c r="LM526" s="1" t="e">
        <f t="shared" si="1423"/>
        <v>#REF!</v>
      </c>
      <c r="LN526" s="1" t="e">
        <f t="shared" si="1423"/>
        <v>#REF!</v>
      </c>
      <c r="LO526" s="1" t="e">
        <f t="shared" ref="LO526:NZ526" si="1424" xml:space="preserve"> LO$147</f>
        <v>#REF!</v>
      </c>
      <c r="LP526" s="1" t="e">
        <f t="shared" si="1424"/>
        <v>#REF!</v>
      </c>
      <c r="LQ526" s="1" t="e">
        <f t="shared" si="1424"/>
        <v>#REF!</v>
      </c>
      <c r="LR526" s="1" t="e">
        <f t="shared" si="1424"/>
        <v>#REF!</v>
      </c>
      <c r="LS526" s="1" t="e">
        <f t="shared" si="1424"/>
        <v>#REF!</v>
      </c>
      <c r="LT526" s="1" t="e">
        <f t="shared" si="1424"/>
        <v>#REF!</v>
      </c>
      <c r="LU526" s="1" t="e">
        <f t="shared" si="1424"/>
        <v>#REF!</v>
      </c>
      <c r="LV526" s="1" t="e">
        <f t="shared" si="1424"/>
        <v>#REF!</v>
      </c>
      <c r="LW526" s="1" t="e">
        <f t="shared" si="1424"/>
        <v>#REF!</v>
      </c>
      <c r="LX526" s="1" t="e">
        <f t="shared" si="1424"/>
        <v>#REF!</v>
      </c>
      <c r="LY526" s="1" t="e">
        <f t="shared" si="1424"/>
        <v>#REF!</v>
      </c>
      <c r="LZ526" s="1" t="e">
        <f t="shared" si="1424"/>
        <v>#REF!</v>
      </c>
      <c r="MA526" s="1" t="e">
        <f t="shared" si="1424"/>
        <v>#REF!</v>
      </c>
      <c r="MB526" s="1" t="e">
        <f t="shared" si="1424"/>
        <v>#REF!</v>
      </c>
      <c r="MC526" s="1" t="e">
        <f t="shared" si="1424"/>
        <v>#REF!</v>
      </c>
      <c r="MD526" s="1" t="e">
        <f t="shared" si="1424"/>
        <v>#REF!</v>
      </c>
      <c r="ME526" s="1" t="e">
        <f t="shared" si="1424"/>
        <v>#REF!</v>
      </c>
      <c r="MF526" s="1" t="e">
        <f t="shared" si="1424"/>
        <v>#REF!</v>
      </c>
      <c r="MG526" s="1" t="e">
        <f t="shared" si="1424"/>
        <v>#REF!</v>
      </c>
      <c r="MH526" s="1" t="e">
        <f t="shared" si="1424"/>
        <v>#REF!</v>
      </c>
      <c r="MI526" s="1" t="e">
        <f t="shared" si="1424"/>
        <v>#REF!</v>
      </c>
      <c r="MJ526" s="1" t="e">
        <f t="shared" si="1424"/>
        <v>#REF!</v>
      </c>
      <c r="MK526" s="1" t="e">
        <f t="shared" si="1424"/>
        <v>#REF!</v>
      </c>
      <c r="ML526" s="1" t="e">
        <f t="shared" si="1424"/>
        <v>#REF!</v>
      </c>
      <c r="MM526" s="1" t="e">
        <f t="shared" si="1424"/>
        <v>#REF!</v>
      </c>
      <c r="MN526" s="1" t="e">
        <f t="shared" si="1424"/>
        <v>#REF!</v>
      </c>
      <c r="MO526" s="1" t="e">
        <f t="shared" si="1424"/>
        <v>#REF!</v>
      </c>
      <c r="MP526" s="1" t="e">
        <f t="shared" si="1424"/>
        <v>#REF!</v>
      </c>
      <c r="MQ526" s="1" t="e">
        <f t="shared" si="1424"/>
        <v>#REF!</v>
      </c>
      <c r="MR526" s="1" t="e">
        <f t="shared" si="1424"/>
        <v>#REF!</v>
      </c>
      <c r="MS526" s="1" t="e">
        <f t="shared" si="1424"/>
        <v>#REF!</v>
      </c>
      <c r="MT526" s="1" t="e">
        <f t="shared" si="1424"/>
        <v>#REF!</v>
      </c>
      <c r="MU526" s="1" t="e">
        <f t="shared" si="1424"/>
        <v>#REF!</v>
      </c>
      <c r="MV526" s="1" t="e">
        <f t="shared" si="1424"/>
        <v>#REF!</v>
      </c>
      <c r="MW526" s="1" t="e">
        <f t="shared" si="1424"/>
        <v>#REF!</v>
      </c>
      <c r="MX526" s="1" t="e">
        <f t="shared" si="1424"/>
        <v>#REF!</v>
      </c>
      <c r="MY526" s="1" t="e">
        <f t="shared" si="1424"/>
        <v>#REF!</v>
      </c>
      <c r="MZ526" s="1" t="e">
        <f t="shared" si="1424"/>
        <v>#REF!</v>
      </c>
      <c r="NA526" s="1" t="e">
        <f t="shared" si="1424"/>
        <v>#REF!</v>
      </c>
      <c r="NB526" s="1" t="e">
        <f t="shared" si="1424"/>
        <v>#REF!</v>
      </c>
      <c r="NC526" s="1" t="e">
        <f t="shared" si="1424"/>
        <v>#REF!</v>
      </c>
      <c r="ND526" s="1" t="e">
        <f t="shared" si="1424"/>
        <v>#REF!</v>
      </c>
      <c r="NE526" s="1" t="e">
        <f t="shared" si="1424"/>
        <v>#REF!</v>
      </c>
      <c r="NF526" s="1" t="e">
        <f t="shared" si="1424"/>
        <v>#REF!</v>
      </c>
      <c r="NG526" s="1" t="e">
        <f t="shared" si="1424"/>
        <v>#REF!</v>
      </c>
      <c r="NH526" s="1" t="e">
        <f t="shared" si="1424"/>
        <v>#REF!</v>
      </c>
      <c r="NI526" s="1" t="e">
        <f t="shared" si="1424"/>
        <v>#REF!</v>
      </c>
      <c r="NJ526" s="1" t="e">
        <f t="shared" si="1424"/>
        <v>#REF!</v>
      </c>
      <c r="NK526" s="1" t="e">
        <f t="shared" si="1424"/>
        <v>#REF!</v>
      </c>
      <c r="NL526" s="1" t="e">
        <f t="shared" si="1424"/>
        <v>#REF!</v>
      </c>
      <c r="NM526" s="1" t="e">
        <f t="shared" si="1424"/>
        <v>#REF!</v>
      </c>
      <c r="NN526" s="1" t="e">
        <f t="shared" si="1424"/>
        <v>#REF!</v>
      </c>
      <c r="NO526" s="1" t="e">
        <f t="shared" si="1424"/>
        <v>#REF!</v>
      </c>
      <c r="NP526" s="1" t="e">
        <f t="shared" si="1424"/>
        <v>#REF!</v>
      </c>
      <c r="NQ526" s="1" t="e">
        <f t="shared" si="1424"/>
        <v>#REF!</v>
      </c>
      <c r="NR526" s="1" t="e">
        <f t="shared" si="1424"/>
        <v>#REF!</v>
      </c>
      <c r="NS526" s="1" t="e">
        <f t="shared" si="1424"/>
        <v>#REF!</v>
      </c>
      <c r="NT526" s="1" t="e">
        <f t="shared" si="1424"/>
        <v>#REF!</v>
      </c>
      <c r="NU526" s="1" t="e">
        <f t="shared" si="1424"/>
        <v>#REF!</v>
      </c>
      <c r="NV526" s="1" t="e">
        <f t="shared" si="1424"/>
        <v>#REF!</v>
      </c>
      <c r="NW526" s="1" t="e">
        <f t="shared" si="1424"/>
        <v>#REF!</v>
      </c>
      <c r="NX526" s="1" t="e">
        <f t="shared" si="1424"/>
        <v>#REF!</v>
      </c>
      <c r="NY526" s="1" t="e">
        <f t="shared" si="1424"/>
        <v>#REF!</v>
      </c>
      <c r="NZ526" s="1" t="e">
        <f t="shared" si="1424"/>
        <v>#REF!</v>
      </c>
      <c r="OA526" s="1" t="e">
        <f t="shared" ref="OA526:QL526" si="1425" xml:space="preserve"> OA$147</f>
        <v>#REF!</v>
      </c>
      <c r="OB526" s="1" t="e">
        <f t="shared" si="1425"/>
        <v>#REF!</v>
      </c>
      <c r="OC526" s="1" t="e">
        <f t="shared" si="1425"/>
        <v>#REF!</v>
      </c>
      <c r="OD526" s="1" t="e">
        <f t="shared" si="1425"/>
        <v>#REF!</v>
      </c>
      <c r="OE526" s="1" t="e">
        <f t="shared" si="1425"/>
        <v>#REF!</v>
      </c>
      <c r="OF526" s="1" t="e">
        <f t="shared" si="1425"/>
        <v>#REF!</v>
      </c>
      <c r="OG526" s="1" t="e">
        <f t="shared" si="1425"/>
        <v>#REF!</v>
      </c>
      <c r="OH526" s="1" t="e">
        <f t="shared" si="1425"/>
        <v>#REF!</v>
      </c>
      <c r="OI526" s="1" t="e">
        <f t="shared" si="1425"/>
        <v>#REF!</v>
      </c>
      <c r="OJ526" s="1" t="e">
        <f t="shared" si="1425"/>
        <v>#REF!</v>
      </c>
      <c r="OK526" s="1" t="e">
        <f t="shared" si="1425"/>
        <v>#REF!</v>
      </c>
      <c r="OL526" s="1" t="e">
        <f t="shared" si="1425"/>
        <v>#REF!</v>
      </c>
      <c r="OM526" s="1" t="e">
        <f t="shared" si="1425"/>
        <v>#REF!</v>
      </c>
      <c r="ON526" s="1" t="e">
        <f t="shared" si="1425"/>
        <v>#REF!</v>
      </c>
      <c r="OO526" s="1" t="e">
        <f t="shared" si="1425"/>
        <v>#REF!</v>
      </c>
      <c r="OP526" s="1" t="e">
        <f t="shared" si="1425"/>
        <v>#REF!</v>
      </c>
      <c r="OQ526" s="1" t="e">
        <f t="shared" si="1425"/>
        <v>#REF!</v>
      </c>
      <c r="OR526" s="1" t="e">
        <f t="shared" si="1425"/>
        <v>#REF!</v>
      </c>
      <c r="OS526" s="1" t="e">
        <f t="shared" si="1425"/>
        <v>#REF!</v>
      </c>
      <c r="OT526" s="1" t="e">
        <f t="shared" si="1425"/>
        <v>#REF!</v>
      </c>
      <c r="OU526" s="1" t="e">
        <f t="shared" si="1425"/>
        <v>#REF!</v>
      </c>
      <c r="OV526" s="1" t="e">
        <f t="shared" si="1425"/>
        <v>#REF!</v>
      </c>
      <c r="OW526" s="1" t="e">
        <f t="shared" si="1425"/>
        <v>#REF!</v>
      </c>
      <c r="OX526" s="1" t="e">
        <f t="shared" si="1425"/>
        <v>#REF!</v>
      </c>
      <c r="OY526" s="1" t="e">
        <f t="shared" si="1425"/>
        <v>#REF!</v>
      </c>
      <c r="OZ526" s="1" t="e">
        <f t="shared" si="1425"/>
        <v>#REF!</v>
      </c>
      <c r="PA526" s="1" t="e">
        <f t="shared" si="1425"/>
        <v>#REF!</v>
      </c>
      <c r="PB526" s="1" t="e">
        <f t="shared" si="1425"/>
        <v>#REF!</v>
      </c>
      <c r="PC526" s="1" t="e">
        <f t="shared" si="1425"/>
        <v>#REF!</v>
      </c>
      <c r="PD526" s="1" t="e">
        <f t="shared" si="1425"/>
        <v>#REF!</v>
      </c>
      <c r="PE526" s="1" t="e">
        <f t="shared" si="1425"/>
        <v>#REF!</v>
      </c>
      <c r="PF526" s="1" t="e">
        <f t="shared" si="1425"/>
        <v>#REF!</v>
      </c>
      <c r="PG526" s="1" t="e">
        <f t="shared" si="1425"/>
        <v>#REF!</v>
      </c>
      <c r="PH526" s="1" t="e">
        <f t="shared" si="1425"/>
        <v>#REF!</v>
      </c>
      <c r="PI526" s="1" t="e">
        <f t="shared" si="1425"/>
        <v>#REF!</v>
      </c>
      <c r="PJ526" s="1" t="e">
        <f t="shared" si="1425"/>
        <v>#REF!</v>
      </c>
      <c r="PK526" s="1" t="e">
        <f t="shared" si="1425"/>
        <v>#REF!</v>
      </c>
      <c r="PL526" s="1" t="e">
        <f t="shared" si="1425"/>
        <v>#REF!</v>
      </c>
      <c r="PM526" s="1" t="e">
        <f t="shared" si="1425"/>
        <v>#REF!</v>
      </c>
      <c r="PN526" s="1" t="e">
        <f t="shared" si="1425"/>
        <v>#REF!</v>
      </c>
      <c r="PO526" s="1" t="e">
        <f t="shared" si="1425"/>
        <v>#REF!</v>
      </c>
      <c r="PP526" s="1" t="e">
        <f t="shared" si="1425"/>
        <v>#REF!</v>
      </c>
      <c r="PQ526" s="1" t="e">
        <f t="shared" si="1425"/>
        <v>#REF!</v>
      </c>
      <c r="PR526" s="1" t="e">
        <f t="shared" si="1425"/>
        <v>#REF!</v>
      </c>
      <c r="PS526" s="1" t="e">
        <f t="shared" si="1425"/>
        <v>#REF!</v>
      </c>
      <c r="PT526" s="1" t="e">
        <f t="shared" si="1425"/>
        <v>#REF!</v>
      </c>
      <c r="PU526" s="1" t="e">
        <f t="shared" si="1425"/>
        <v>#REF!</v>
      </c>
      <c r="PV526" s="1" t="e">
        <f t="shared" si="1425"/>
        <v>#REF!</v>
      </c>
      <c r="PW526" s="1" t="e">
        <f t="shared" si="1425"/>
        <v>#REF!</v>
      </c>
      <c r="PX526" s="1" t="e">
        <f t="shared" si="1425"/>
        <v>#REF!</v>
      </c>
      <c r="PY526" s="1" t="e">
        <f t="shared" si="1425"/>
        <v>#REF!</v>
      </c>
      <c r="PZ526" s="1" t="e">
        <f t="shared" si="1425"/>
        <v>#REF!</v>
      </c>
      <c r="QA526" s="1" t="e">
        <f t="shared" si="1425"/>
        <v>#REF!</v>
      </c>
      <c r="QB526" s="1" t="e">
        <f t="shared" si="1425"/>
        <v>#REF!</v>
      </c>
      <c r="QC526" s="1" t="e">
        <f t="shared" si="1425"/>
        <v>#REF!</v>
      </c>
      <c r="QD526" s="1" t="e">
        <f t="shared" si="1425"/>
        <v>#REF!</v>
      </c>
      <c r="QE526" s="1" t="e">
        <f t="shared" si="1425"/>
        <v>#REF!</v>
      </c>
      <c r="QF526" s="1" t="e">
        <f t="shared" si="1425"/>
        <v>#REF!</v>
      </c>
      <c r="QG526" s="1" t="e">
        <f t="shared" si="1425"/>
        <v>#REF!</v>
      </c>
      <c r="QH526" s="1" t="e">
        <f t="shared" si="1425"/>
        <v>#REF!</v>
      </c>
      <c r="QI526" s="1" t="e">
        <f t="shared" si="1425"/>
        <v>#REF!</v>
      </c>
      <c r="QJ526" s="1" t="e">
        <f t="shared" si="1425"/>
        <v>#REF!</v>
      </c>
      <c r="QK526" s="1" t="e">
        <f t="shared" si="1425"/>
        <v>#REF!</v>
      </c>
      <c r="QL526" s="1" t="e">
        <f t="shared" si="1425"/>
        <v>#REF!</v>
      </c>
      <c r="QM526" s="1" t="e">
        <f t="shared" ref="QM526:RZ526" si="1426" xml:space="preserve"> QM$147</f>
        <v>#REF!</v>
      </c>
      <c r="QN526" s="1" t="e">
        <f t="shared" si="1426"/>
        <v>#REF!</v>
      </c>
      <c r="QO526" s="1" t="e">
        <f t="shared" si="1426"/>
        <v>#REF!</v>
      </c>
      <c r="QP526" s="1" t="e">
        <f t="shared" si="1426"/>
        <v>#REF!</v>
      </c>
      <c r="QQ526" s="1" t="e">
        <f t="shared" si="1426"/>
        <v>#REF!</v>
      </c>
      <c r="QR526" s="1" t="e">
        <f t="shared" si="1426"/>
        <v>#REF!</v>
      </c>
      <c r="QS526" s="1" t="e">
        <f t="shared" si="1426"/>
        <v>#REF!</v>
      </c>
      <c r="QT526" s="1" t="e">
        <f t="shared" si="1426"/>
        <v>#REF!</v>
      </c>
      <c r="QU526" s="1" t="e">
        <f t="shared" si="1426"/>
        <v>#REF!</v>
      </c>
      <c r="QV526" s="1" t="e">
        <f t="shared" si="1426"/>
        <v>#REF!</v>
      </c>
      <c r="QW526" s="1" t="e">
        <f t="shared" si="1426"/>
        <v>#REF!</v>
      </c>
      <c r="QX526" s="1" t="e">
        <f t="shared" si="1426"/>
        <v>#REF!</v>
      </c>
      <c r="QY526" s="1" t="e">
        <f t="shared" si="1426"/>
        <v>#REF!</v>
      </c>
      <c r="QZ526" s="1" t="e">
        <f t="shared" si="1426"/>
        <v>#REF!</v>
      </c>
      <c r="RA526" s="1" t="e">
        <f t="shared" si="1426"/>
        <v>#REF!</v>
      </c>
      <c r="RB526" s="1" t="e">
        <f t="shared" si="1426"/>
        <v>#REF!</v>
      </c>
      <c r="RC526" s="1" t="e">
        <f t="shared" si="1426"/>
        <v>#REF!</v>
      </c>
      <c r="RD526" s="1" t="e">
        <f t="shared" si="1426"/>
        <v>#REF!</v>
      </c>
      <c r="RE526" s="1" t="e">
        <f t="shared" si="1426"/>
        <v>#REF!</v>
      </c>
      <c r="RF526" s="1" t="e">
        <f t="shared" si="1426"/>
        <v>#REF!</v>
      </c>
      <c r="RG526" s="1" t="e">
        <f t="shared" si="1426"/>
        <v>#REF!</v>
      </c>
      <c r="RH526" s="1" t="e">
        <f t="shared" si="1426"/>
        <v>#REF!</v>
      </c>
      <c r="RI526" s="1" t="e">
        <f t="shared" si="1426"/>
        <v>#REF!</v>
      </c>
      <c r="RJ526" s="1" t="e">
        <f t="shared" si="1426"/>
        <v>#REF!</v>
      </c>
      <c r="RK526" s="1" t="e">
        <f t="shared" si="1426"/>
        <v>#REF!</v>
      </c>
      <c r="RL526" s="1" t="e">
        <f t="shared" si="1426"/>
        <v>#REF!</v>
      </c>
      <c r="RM526" s="1" t="e">
        <f t="shared" si="1426"/>
        <v>#REF!</v>
      </c>
      <c r="RN526" s="1" t="e">
        <f t="shared" si="1426"/>
        <v>#REF!</v>
      </c>
      <c r="RO526" s="1" t="e">
        <f t="shared" si="1426"/>
        <v>#REF!</v>
      </c>
      <c r="RP526" s="1" t="e">
        <f t="shared" si="1426"/>
        <v>#REF!</v>
      </c>
      <c r="RQ526" s="1" t="e">
        <f t="shared" si="1426"/>
        <v>#REF!</v>
      </c>
      <c r="RR526" s="1" t="e">
        <f t="shared" si="1426"/>
        <v>#REF!</v>
      </c>
      <c r="RS526" s="1" t="e">
        <f t="shared" si="1426"/>
        <v>#REF!</v>
      </c>
      <c r="RT526" s="1" t="e">
        <f t="shared" si="1426"/>
        <v>#REF!</v>
      </c>
      <c r="RU526" s="1" t="e">
        <f t="shared" si="1426"/>
        <v>#REF!</v>
      </c>
      <c r="RV526" s="1" t="e">
        <f t="shared" si="1426"/>
        <v>#REF!</v>
      </c>
      <c r="RW526" s="1" t="e">
        <f t="shared" si="1426"/>
        <v>#REF!</v>
      </c>
      <c r="RX526" s="1" t="e">
        <f t="shared" si="1426"/>
        <v>#REF!</v>
      </c>
      <c r="RY526" s="1" t="e">
        <f t="shared" si="1426"/>
        <v>#REF!</v>
      </c>
      <c r="RZ526" s="1" t="e">
        <f t="shared" si="1426"/>
        <v>#REF!</v>
      </c>
    </row>
    <row r="527" spans="1:494" ht="13.15" outlineLevel="1">
      <c r="E527" s="74" t="str">
        <f xml:space="preserve"> Input!E$772 &amp;" cost"</f>
        <v>Variable cost head 1 cost</v>
      </c>
      <c r="F527" s="76"/>
      <c r="G527" s="76" t="str">
        <f xml:space="preserve"> BC</f>
        <v>'000 SAR</v>
      </c>
      <c r="H527" s="73" t="e">
        <f xml:space="preserve"> SUM(J527:RZ527)</f>
        <v>#REF!</v>
      </c>
      <c r="I527" s="73"/>
      <c r="J527" s="73" t="e">
        <f t="shared" ref="J527:BU527" si="1427" xml:space="preserve">  $F525 * J526 / million</f>
        <v>#REF!</v>
      </c>
      <c r="K527" s="73" t="e">
        <f t="shared" si="1427"/>
        <v>#REF!</v>
      </c>
      <c r="L527" s="73" t="e">
        <f t="shared" si="1427"/>
        <v>#REF!</v>
      </c>
      <c r="M527" s="73" t="e">
        <f t="shared" si="1427"/>
        <v>#REF!</v>
      </c>
      <c r="N527" s="73" t="e">
        <f t="shared" si="1427"/>
        <v>#REF!</v>
      </c>
      <c r="O527" s="73" t="e">
        <f t="shared" si="1427"/>
        <v>#REF!</v>
      </c>
      <c r="P527" s="73" t="e">
        <f t="shared" si="1427"/>
        <v>#REF!</v>
      </c>
      <c r="Q527" s="73" t="e">
        <f t="shared" si="1427"/>
        <v>#REF!</v>
      </c>
      <c r="R527" s="73" t="e">
        <f t="shared" si="1427"/>
        <v>#REF!</v>
      </c>
      <c r="S527" s="73" t="e">
        <f t="shared" si="1427"/>
        <v>#REF!</v>
      </c>
      <c r="T527" s="73" t="e">
        <f t="shared" si="1427"/>
        <v>#REF!</v>
      </c>
      <c r="U527" s="73" t="e">
        <f t="shared" si="1427"/>
        <v>#REF!</v>
      </c>
      <c r="V527" s="73" t="e">
        <f t="shared" si="1427"/>
        <v>#REF!</v>
      </c>
      <c r="W527" s="73" t="e">
        <f t="shared" si="1427"/>
        <v>#REF!</v>
      </c>
      <c r="X527" s="73" t="e">
        <f t="shared" si="1427"/>
        <v>#REF!</v>
      </c>
      <c r="Y527" s="73" t="e">
        <f t="shared" si="1427"/>
        <v>#REF!</v>
      </c>
      <c r="Z527" s="73" t="e">
        <f t="shared" si="1427"/>
        <v>#REF!</v>
      </c>
      <c r="AA527" s="73" t="e">
        <f t="shared" si="1427"/>
        <v>#REF!</v>
      </c>
      <c r="AB527" s="73" t="e">
        <f t="shared" si="1427"/>
        <v>#REF!</v>
      </c>
      <c r="AC527" s="73" t="e">
        <f t="shared" si="1427"/>
        <v>#REF!</v>
      </c>
      <c r="AD527" s="73" t="e">
        <f t="shared" si="1427"/>
        <v>#REF!</v>
      </c>
      <c r="AE527" s="73" t="e">
        <f t="shared" si="1427"/>
        <v>#REF!</v>
      </c>
      <c r="AF527" s="73" t="e">
        <f t="shared" si="1427"/>
        <v>#REF!</v>
      </c>
      <c r="AG527" s="73" t="e">
        <f t="shared" si="1427"/>
        <v>#REF!</v>
      </c>
      <c r="AH527" s="73" t="e">
        <f t="shared" si="1427"/>
        <v>#REF!</v>
      </c>
      <c r="AI527" s="73" t="e">
        <f t="shared" si="1427"/>
        <v>#REF!</v>
      </c>
      <c r="AJ527" s="73" t="e">
        <f t="shared" si="1427"/>
        <v>#REF!</v>
      </c>
      <c r="AK527" s="73" t="e">
        <f t="shared" si="1427"/>
        <v>#REF!</v>
      </c>
      <c r="AL527" s="73" t="e">
        <f t="shared" si="1427"/>
        <v>#REF!</v>
      </c>
      <c r="AM527" s="73" t="e">
        <f t="shared" si="1427"/>
        <v>#REF!</v>
      </c>
      <c r="AN527" s="73" t="e">
        <f t="shared" si="1427"/>
        <v>#REF!</v>
      </c>
      <c r="AO527" s="73" t="e">
        <f t="shared" si="1427"/>
        <v>#REF!</v>
      </c>
      <c r="AP527" s="73" t="e">
        <f t="shared" si="1427"/>
        <v>#REF!</v>
      </c>
      <c r="AQ527" s="73" t="e">
        <f t="shared" si="1427"/>
        <v>#REF!</v>
      </c>
      <c r="AR527" s="73" t="e">
        <f t="shared" si="1427"/>
        <v>#REF!</v>
      </c>
      <c r="AS527" s="73" t="e">
        <f t="shared" si="1427"/>
        <v>#REF!</v>
      </c>
      <c r="AT527" s="73" t="e">
        <f t="shared" si="1427"/>
        <v>#REF!</v>
      </c>
      <c r="AU527" s="73" t="e">
        <f t="shared" si="1427"/>
        <v>#REF!</v>
      </c>
      <c r="AV527" s="73" t="e">
        <f t="shared" si="1427"/>
        <v>#REF!</v>
      </c>
      <c r="AW527" s="73" t="e">
        <f t="shared" si="1427"/>
        <v>#REF!</v>
      </c>
      <c r="AX527" s="73" t="e">
        <f t="shared" si="1427"/>
        <v>#REF!</v>
      </c>
      <c r="AY527" s="73" t="e">
        <f t="shared" si="1427"/>
        <v>#REF!</v>
      </c>
      <c r="AZ527" s="73" t="e">
        <f t="shared" si="1427"/>
        <v>#REF!</v>
      </c>
      <c r="BA527" s="73" t="e">
        <f t="shared" si="1427"/>
        <v>#REF!</v>
      </c>
      <c r="BB527" s="73" t="e">
        <f t="shared" si="1427"/>
        <v>#REF!</v>
      </c>
      <c r="BC527" s="73" t="e">
        <f t="shared" si="1427"/>
        <v>#REF!</v>
      </c>
      <c r="BD527" s="73" t="e">
        <f t="shared" si="1427"/>
        <v>#REF!</v>
      </c>
      <c r="BE527" s="73" t="e">
        <f t="shared" si="1427"/>
        <v>#REF!</v>
      </c>
      <c r="BF527" s="73" t="e">
        <f t="shared" si="1427"/>
        <v>#REF!</v>
      </c>
      <c r="BG527" s="73" t="e">
        <f t="shared" si="1427"/>
        <v>#REF!</v>
      </c>
      <c r="BH527" s="73" t="e">
        <f t="shared" si="1427"/>
        <v>#REF!</v>
      </c>
      <c r="BI527" s="73" t="e">
        <f t="shared" si="1427"/>
        <v>#REF!</v>
      </c>
      <c r="BJ527" s="73" t="e">
        <f t="shared" si="1427"/>
        <v>#REF!</v>
      </c>
      <c r="BK527" s="73" t="e">
        <f t="shared" si="1427"/>
        <v>#REF!</v>
      </c>
      <c r="BL527" s="73" t="e">
        <f t="shared" si="1427"/>
        <v>#REF!</v>
      </c>
      <c r="BM527" s="73" t="e">
        <f t="shared" si="1427"/>
        <v>#REF!</v>
      </c>
      <c r="BN527" s="73" t="e">
        <f t="shared" si="1427"/>
        <v>#REF!</v>
      </c>
      <c r="BO527" s="73" t="e">
        <f t="shared" si="1427"/>
        <v>#REF!</v>
      </c>
      <c r="BP527" s="73" t="e">
        <f t="shared" si="1427"/>
        <v>#REF!</v>
      </c>
      <c r="BQ527" s="73" t="e">
        <f t="shared" si="1427"/>
        <v>#REF!</v>
      </c>
      <c r="BR527" s="73" t="e">
        <f t="shared" si="1427"/>
        <v>#REF!</v>
      </c>
      <c r="BS527" s="73" t="e">
        <f t="shared" si="1427"/>
        <v>#REF!</v>
      </c>
      <c r="BT527" s="73" t="e">
        <f t="shared" si="1427"/>
        <v>#REF!</v>
      </c>
      <c r="BU527" s="73" t="e">
        <f t="shared" si="1427"/>
        <v>#REF!</v>
      </c>
      <c r="BV527" s="73" t="e">
        <f t="shared" ref="BV527:EG527" si="1428" xml:space="preserve">  $F525 * BV526 / million</f>
        <v>#REF!</v>
      </c>
      <c r="BW527" s="73" t="e">
        <f t="shared" si="1428"/>
        <v>#REF!</v>
      </c>
      <c r="BX527" s="73" t="e">
        <f t="shared" si="1428"/>
        <v>#REF!</v>
      </c>
      <c r="BY527" s="73" t="e">
        <f t="shared" si="1428"/>
        <v>#REF!</v>
      </c>
      <c r="BZ527" s="73" t="e">
        <f t="shared" si="1428"/>
        <v>#REF!</v>
      </c>
      <c r="CA527" s="73" t="e">
        <f t="shared" si="1428"/>
        <v>#REF!</v>
      </c>
      <c r="CB527" s="73" t="e">
        <f t="shared" si="1428"/>
        <v>#REF!</v>
      </c>
      <c r="CC527" s="73" t="e">
        <f t="shared" si="1428"/>
        <v>#REF!</v>
      </c>
      <c r="CD527" s="73" t="e">
        <f t="shared" si="1428"/>
        <v>#REF!</v>
      </c>
      <c r="CE527" s="73" t="e">
        <f t="shared" si="1428"/>
        <v>#REF!</v>
      </c>
      <c r="CF527" s="73" t="e">
        <f t="shared" si="1428"/>
        <v>#REF!</v>
      </c>
      <c r="CG527" s="73" t="e">
        <f t="shared" si="1428"/>
        <v>#REF!</v>
      </c>
      <c r="CH527" s="73" t="e">
        <f t="shared" si="1428"/>
        <v>#REF!</v>
      </c>
      <c r="CI527" s="73" t="e">
        <f t="shared" si="1428"/>
        <v>#REF!</v>
      </c>
      <c r="CJ527" s="73" t="e">
        <f t="shared" si="1428"/>
        <v>#REF!</v>
      </c>
      <c r="CK527" s="73" t="e">
        <f t="shared" si="1428"/>
        <v>#REF!</v>
      </c>
      <c r="CL527" s="73" t="e">
        <f t="shared" si="1428"/>
        <v>#REF!</v>
      </c>
      <c r="CM527" s="73" t="e">
        <f t="shared" si="1428"/>
        <v>#REF!</v>
      </c>
      <c r="CN527" s="73" t="e">
        <f t="shared" si="1428"/>
        <v>#REF!</v>
      </c>
      <c r="CO527" s="73" t="e">
        <f t="shared" si="1428"/>
        <v>#REF!</v>
      </c>
      <c r="CP527" s="73" t="e">
        <f t="shared" si="1428"/>
        <v>#REF!</v>
      </c>
      <c r="CQ527" s="73" t="e">
        <f t="shared" si="1428"/>
        <v>#REF!</v>
      </c>
      <c r="CR527" s="73" t="e">
        <f t="shared" si="1428"/>
        <v>#REF!</v>
      </c>
      <c r="CS527" s="73" t="e">
        <f t="shared" si="1428"/>
        <v>#REF!</v>
      </c>
      <c r="CT527" s="73" t="e">
        <f t="shared" si="1428"/>
        <v>#REF!</v>
      </c>
      <c r="CU527" s="73" t="e">
        <f t="shared" si="1428"/>
        <v>#REF!</v>
      </c>
      <c r="CV527" s="73" t="e">
        <f t="shared" si="1428"/>
        <v>#REF!</v>
      </c>
      <c r="CW527" s="73" t="e">
        <f t="shared" si="1428"/>
        <v>#REF!</v>
      </c>
      <c r="CX527" s="73" t="e">
        <f t="shared" si="1428"/>
        <v>#REF!</v>
      </c>
      <c r="CY527" s="73" t="e">
        <f t="shared" si="1428"/>
        <v>#REF!</v>
      </c>
      <c r="CZ527" s="73" t="e">
        <f t="shared" si="1428"/>
        <v>#REF!</v>
      </c>
      <c r="DA527" s="73" t="e">
        <f t="shared" si="1428"/>
        <v>#REF!</v>
      </c>
      <c r="DB527" s="73" t="e">
        <f t="shared" si="1428"/>
        <v>#REF!</v>
      </c>
      <c r="DC527" s="73" t="e">
        <f t="shared" si="1428"/>
        <v>#REF!</v>
      </c>
      <c r="DD527" s="73" t="e">
        <f t="shared" si="1428"/>
        <v>#REF!</v>
      </c>
      <c r="DE527" s="73" t="e">
        <f t="shared" si="1428"/>
        <v>#REF!</v>
      </c>
      <c r="DF527" s="73" t="e">
        <f t="shared" si="1428"/>
        <v>#REF!</v>
      </c>
      <c r="DG527" s="73" t="e">
        <f t="shared" si="1428"/>
        <v>#REF!</v>
      </c>
      <c r="DH527" s="73" t="e">
        <f t="shared" si="1428"/>
        <v>#REF!</v>
      </c>
      <c r="DI527" s="73" t="e">
        <f t="shared" si="1428"/>
        <v>#REF!</v>
      </c>
      <c r="DJ527" s="73" t="e">
        <f t="shared" si="1428"/>
        <v>#REF!</v>
      </c>
      <c r="DK527" s="73" t="e">
        <f t="shared" si="1428"/>
        <v>#REF!</v>
      </c>
      <c r="DL527" s="73" t="e">
        <f t="shared" si="1428"/>
        <v>#REF!</v>
      </c>
      <c r="DM527" s="73" t="e">
        <f t="shared" si="1428"/>
        <v>#REF!</v>
      </c>
      <c r="DN527" s="73" t="e">
        <f t="shared" si="1428"/>
        <v>#REF!</v>
      </c>
      <c r="DO527" s="73" t="e">
        <f t="shared" si="1428"/>
        <v>#REF!</v>
      </c>
      <c r="DP527" s="73" t="e">
        <f t="shared" si="1428"/>
        <v>#REF!</v>
      </c>
      <c r="DQ527" s="73" t="e">
        <f t="shared" si="1428"/>
        <v>#REF!</v>
      </c>
      <c r="DR527" s="73" t="e">
        <f t="shared" si="1428"/>
        <v>#REF!</v>
      </c>
      <c r="DS527" s="73" t="e">
        <f t="shared" si="1428"/>
        <v>#REF!</v>
      </c>
      <c r="DT527" s="73" t="e">
        <f t="shared" si="1428"/>
        <v>#REF!</v>
      </c>
      <c r="DU527" s="73" t="e">
        <f t="shared" si="1428"/>
        <v>#REF!</v>
      </c>
      <c r="DV527" s="73" t="e">
        <f t="shared" si="1428"/>
        <v>#REF!</v>
      </c>
      <c r="DW527" s="73" t="e">
        <f t="shared" si="1428"/>
        <v>#REF!</v>
      </c>
      <c r="DX527" s="73" t="e">
        <f t="shared" si="1428"/>
        <v>#REF!</v>
      </c>
      <c r="DY527" s="73" t="e">
        <f t="shared" si="1428"/>
        <v>#REF!</v>
      </c>
      <c r="DZ527" s="73" t="e">
        <f t="shared" si="1428"/>
        <v>#REF!</v>
      </c>
      <c r="EA527" s="73" t="e">
        <f t="shared" si="1428"/>
        <v>#REF!</v>
      </c>
      <c r="EB527" s="73" t="e">
        <f t="shared" si="1428"/>
        <v>#REF!</v>
      </c>
      <c r="EC527" s="73" t="e">
        <f t="shared" si="1428"/>
        <v>#REF!</v>
      </c>
      <c r="ED527" s="73" t="e">
        <f t="shared" si="1428"/>
        <v>#REF!</v>
      </c>
      <c r="EE527" s="73" t="e">
        <f t="shared" si="1428"/>
        <v>#REF!</v>
      </c>
      <c r="EF527" s="73" t="e">
        <f t="shared" si="1428"/>
        <v>#REF!</v>
      </c>
      <c r="EG527" s="73" t="e">
        <f t="shared" si="1428"/>
        <v>#REF!</v>
      </c>
      <c r="EH527" s="73" t="e">
        <f t="shared" ref="EH527:GS527" si="1429" xml:space="preserve">  $F525 * EH526 / million</f>
        <v>#REF!</v>
      </c>
      <c r="EI527" s="73" t="e">
        <f t="shared" si="1429"/>
        <v>#REF!</v>
      </c>
      <c r="EJ527" s="73" t="e">
        <f t="shared" si="1429"/>
        <v>#REF!</v>
      </c>
      <c r="EK527" s="73" t="e">
        <f t="shared" si="1429"/>
        <v>#REF!</v>
      </c>
      <c r="EL527" s="73" t="e">
        <f t="shared" si="1429"/>
        <v>#REF!</v>
      </c>
      <c r="EM527" s="73" t="e">
        <f t="shared" si="1429"/>
        <v>#REF!</v>
      </c>
      <c r="EN527" s="73" t="e">
        <f t="shared" si="1429"/>
        <v>#REF!</v>
      </c>
      <c r="EO527" s="73" t="e">
        <f t="shared" si="1429"/>
        <v>#REF!</v>
      </c>
      <c r="EP527" s="73" t="e">
        <f t="shared" si="1429"/>
        <v>#REF!</v>
      </c>
      <c r="EQ527" s="73" t="e">
        <f t="shared" si="1429"/>
        <v>#REF!</v>
      </c>
      <c r="ER527" s="73" t="e">
        <f t="shared" si="1429"/>
        <v>#REF!</v>
      </c>
      <c r="ES527" s="73" t="e">
        <f t="shared" si="1429"/>
        <v>#REF!</v>
      </c>
      <c r="ET527" s="73" t="e">
        <f t="shared" si="1429"/>
        <v>#REF!</v>
      </c>
      <c r="EU527" s="73" t="e">
        <f t="shared" si="1429"/>
        <v>#REF!</v>
      </c>
      <c r="EV527" s="73" t="e">
        <f t="shared" si="1429"/>
        <v>#REF!</v>
      </c>
      <c r="EW527" s="73" t="e">
        <f t="shared" si="1429"/>
        <v>#REF!</v>
      </c>
      <c r="EX527" s="73" t="e">
        <f t="shared" si="1429"/>
        <v>#REF!</v>
      </c>
      <c r="EY527" s="73" t="e">
        <f t="shared" si="1429"/>
        <v>#REF!</v>
      </c>
      <c r="EZ527" s="73" t="e">
        <f t="shared" si="1429"/>
        <v>#REF!</v>
      </c>
      <c r="FA527" s="73" t="e">
        <f t="shared" si="1429"/>
        <v>#REF!</v>
      </c>
      <c r="FB527" s="73" t="e">
        <f t="shared" si="1429"/>
        <v>#REF!</v>
      </c>
      <c r="FC527" s="73" t="e">
        <f t="shared" si="1429"/>
        <v>#REF!</v>
      </c>
      <c r="FD527" s="73" t="e">
        <f t="shared" si="1429"/>
        <v>#REF!</v>
      </c>
      <c r="FE527" s="73" t="e">
        <f t="shared" si="1429"/>
        <v>#REF!</v>
      </c>
      <c r="FF527" s="73" t="e">
        <f t="shared" si="1429"/>
        <v>#REF!</v>
      </c>
      <c r="FG527" s="73" t="e">
        <f t="shared" si="1429"/>
        <v>#REF!</v>
      </c>
      <c r="FH527" s="73" t="e">
        <f t="shared" si="1429"/>
        <v>#REF!</v>
      </c>
      <c r="FI527" s="73" t="e">
        <f t="shared" si="1429"/>
        <v>#REF!</v>
      </c>
      <c r="FJ527" s="73" t="e">
        <f t="shared" si="1429"/>
        <v>#REF!</v>
      </c>
      <c r="FK527" s="73" t="e">
        <f t="shared" si="1429"/>
        <v>#REF!</v>
      </c>
      <c r="FL527" s="73" t="e">
        <f t="shared" si="1429"/>
        <v>#REF!</v>
      </c>
      <c r="FM527" s="73" t="e">
        <f t="shared" si="1429"/>
        <v>#REF!</v>
      </c>
      <c r="FN527" s="73" t="e">
        <f t="shared" si="1429"/>
        <v>#REF!</v>
      </c>
      <c r="FO527" s="73" t="e">
        <f t="shared" si="1429"/>
        <v>#REF!</v>
      </c>
      <c r="FP527" s="73" t="e">
        <f t="shared" si="1429"/>
        <v>#REF!</v>
      </c>
      <c r="FQ527" s="73" t="e">
        <f t="shared" si="1429"/>
        <v>#REF!</v>
      </c>
      <c r="FR527" s="73" t="e">
        <f t="shared" si="1429"/>
        <v>#REF!</v>
      </c>
      <c r="FS527" s="73" t="e">
        <f t="shared" si="1429"/>
        <v>#REF!</v>
      </c>
      <c r="FT527" s="73" t="e">
        <f t="shared" si="1429"/>
        <v>#REF!</v>
      </c>
      <c r="FU527" s="73" t="e">
        <f t="shared" si="1429"/>
        <v>#REF!</v>
      </c>
      <c r="FV527" s="73" t="e">
        <f t="shared" si="1429"/>
        <v>#REF!</v>
      </c>
      <c r="FW527" s="73" t="e">
        <f t="shared" si="1429"/>
        <v>#REF!</v>
      </c>
      <c r="FX527" s="73" t="e">
        <f t="shared" si="1429"/>
        <v>#REF!</v>
      </c>
      <c r="FY527" s="73" t="e">
        <f t="shared" si="1429"/>
        <v>#REF!</v>
      </c>
      <c r="FZ527" s="73" t="e">
        <f t="shared" si="1429"/>
        <v>#REF!</v>
      </c>
      <c r="GA527" s="73" t="e">
        <f t="shared" si="1429"/>
        <v>#REF!</v>
      </c>
      <c r="GB527" s="73" t="e">
        <f t="shared" si="1429"/>
        <v>#REF!</v>
      </c>
      <c r="GC527" s="73" t="e">
        <f t="shared" si="1429"/>
        <v>#REF!</v>
      </c>
      <c r="GD527" s="73" t="e">
        <f t="shared" si="1429"/>
        <v>#REF!</v>
      </c>
      <c r="GE527" s="73" t="e">
        <f t="shared" si="1429"/>
        <v>#REF!</v>
      </c>
      <c r="GF527" s="73" t="e">
        <f t="shared" si="1429"/>
        <v>#REF!</v>
      </c>
      <c r="GG527" s="73" t="e">
        <f t="shared" si="1429"/>
        <v>#REF!</v>
      </c>
      <c r="GH527" s="73" t="e">
        <f t="shared" si="1429"/>
        <v>#REF!</v>
      </c>
      <c r="GI527" s="73" t="e">
        <f t="shared" si="1429"/>
        <v>#REF!</v>
      </c>
      <c r="GJ527" s="73" t="e">
        <f t="shared" si="1429"/>
        <v>#REF!</v>
      </c>
      <c r="GK527" s="73" t="e">
        <f t="shared" si="1429"/>
        <v>#REF!</v>
      </c>
      <c r="GL527" s="73" t="e">
        <f t="shared" si="1429"/>
        <v>#REF!</v>
      </c>
      <c r="GM527" s="73" t="e">
        <f t="shared" si="1429"/>
        <v>#REF!</v>
      </c>
      <c r="GN527" s="73" t="e">
        <f t="shared" si="1429"/>
        <v>#REF!</v>
      </c>
      <c r="GO527" s="73" t="e">
        <f t="shared" si="1429"/>
        <v>#REF!</v>
      </c>
      <c r="GP527" s="73" t="e">
        <f t="shared" si="1429"/>
        <v>#REF!</v>
      </c>
      <c r="GQ527" s="73" t="e">
        <f t="shared" si="1429"/>
        <v>#REF!</v>
      </c>
      <c r="GR527" s="73" t="e">
        <f t="shared" si="1429"/>
        <v>#REF!</v>
      </c>
      <c r="GS527" s="73" t="e">
        <f t="shared" si="1429"/>
        <v>#REF!</v>
      </c>
      <c r="GT527" s="73" t="e">
        <f t="shared" ref="GT527:JE527" si="1430" xml:space="preserve">  $F525 * GT526 / million</f>
        <v>#REF!</v>
      </c>
      <c r="GU527" s="73" t="e">
        <f t="shared" si="1430"/>
        <v>#REF!</v>
      </c>
      <c r="GV527" s="73" t="e">
        <f t="shared" si="1430"/>
        <v>#REF!</v>
      </c>
      <c r="GW527" s="73" t="e">
        <f t="shared" si="1430"/>
        <v>#REF!</v>
      </c>
      <c r="GX527" s="73" t="e">
        <f t="shared" si="1430"/>
        <v>#REF!</v>
      </c>
      <c r="GY527" s="73" t="e">
        <f t="shared" si="1430"/>
        <v>#REF!</v>
      </c>
      <c r="GZ527" s="73" t="e">
        <f t="shared" si="1430"/>
        <v>#REF!</v>
      </c>
      <c r="HA527" s="73" t="e">
        <f t="shared" si="1430"/>
        <v>#REF!</v>
      </c>
      <c r="HB527" s="73" t="e">
        <f t="shared" si="1430"/>
        <v>#REF!</v>
      </c>
      <c r="HC527" s="73" t="e">
        <f t="shared" si="1430"/>
        <v>#REF!</v>
      </c>
      <c r="HD527" s="73" t="e">
        <f t="shared" si="1430"/>
        <v>#REF!</v>
      </c>
      <c r="HE527" s="73" t="e">
        <f t="shared" si="1430"/>
        <v>#REF!</v>
      </c>
      <c r="HF527" s="73" t="e">
        <f t="shared" si="1430"/>
        <v>#REF!</v>
      </c>
      <c r="HG527" s="73" t="e">
        <f t="shared" si="1430"/>
        <v>#REF!</v>
      </c>
      <c r="HH527" s="73" t="e">
        <f t="shared" si="1430"/>
        <v>#REF!</v>
      </c>
      <c r="HI527" s="73" t="e">
        <f t="shared" si="1430"/>
        <v>#REF!</v>
      </c>
      <c r="HJ527" s="73" t="e">
        <f t="shared" si="1430"/>
        <v>#REF!</v>
      </c>
      <c r="HK527" s="73" t="e">
        <f t="shared" si="1430"/>
        <v>#REF!</v>
      </c>
      <c r="HL527" s="73" t="e">
        <f t="shared" si="1430"/>
        <v>#REF!</v>
      </c>
      <c r="HM527" s="73" t="e">
        <f t="shared" si="1430"/>
        <v>#REF!</v>
      </c>
      <c r="HN527" s="73" t="e">
        <f t="shared" si="1430"/>
        <v>#REF!</v>
      </c>
      <c r="HO527" s="73" t="e">
        <f t="shared" si="1430"/>
        <v>#REF!</v>
      </c>
      <c r="HP527" s="73" t="e">
        <f t="shared" si="1430"/>
        <v>#REF!</v>
      </c>
      <c r="HQ527" s="73" t="e">
        <f t="shared" si="1430"/>
        <v>#REF!</v>
      </c>
      <c r="HR527" s="73" t="e">
        <f t="shared" si="1430"/>
        <v>#REF!</v>
      </c>
      <c r="HS527" s="73" t="e">
        <f t="shared" si="1430"/>
        <v>#REF!</v>
      </c>
      <c r="HT527" s="73" t="e">
        <f t="shared" si="1430"/>
        <v>#REF!</v>
      </c>
      <c r="HU527" s="73" t="e">
        <f t="shared" si="1430"/>
        <v>#REF!</v>
      </c>
      <c r="HV527" s="73" t="e">
        <f t="shared" si="1430"/>
        <v>#REF!</v>
      </c>
      <c r="HW527" s="73" t="e">
        <f t="shared" si="1430"/>
        <v>#REF!</v>
      </c>
      <c r="HX527" s="73" t="e">
        <f t="shared" si="1430"/>
        <v>#REF!</v>
      </c>
      <c r="HY527" s="73" t="e">
        <f t="shared" si="1430"/>
        <v>#REF!</v>
      </c>
      <c r="HZ527" s="73" t="e">
        <f t="shared" si="1430"/>
        <v>#REF!</v>
      </c>
      <c r="IA527" s="73" t="e">
        <f t="shared" si="1430"/>
        <v>#REF!</v>
      </c>
      <c r="IB527" s="73" t="e">
        <f t="shared" si="1430"/>
        <v>#REF!</v>
      </c>
      <c r="IC527" s="73" t="e">
        <f t="shared" si="1430"/>
        <v>#REF!</v>
      </c>
      <c r="ID527" s="73" t="e">
        <f t="shared" si="1430"/>
        <v>#REF!</v>
      </c>
      <c r="IE527" s="73" t="e">
        <f t="shared" si="1430"/>
        <v>#REF!</v>
      </c>
      <c r="IF527" s="73" t="e">
        <f t="shared" si="1430"/>
        <v>#REF!</v>
      </c>
      <c r="IG527" s="73" t="e">
        <f t="shared" si="1430"/>
        <v>#REF!</v>
      </c>
      <c r="IH527" s="73" t="e">
        <f t="shared" si="1430"/>
        <v>#REF!</v>
      </c>
      <c r="II527" s="73" t="e">
        <f t="shared" si="1430"/>
        <v>#REF!</v>
      </c>
      <c r="IJ527" s="73" t="e">
        <f t="shared" si="1430"/>
        <v>#REF!</v>
      </c>
      <c r="IK527" s="73" t="e">
        <f t="shared" si="1430"/>
        <v>#REF!</v>
      </c>
      <c r="IL527" s="73" t="e">
        <f t="shared" si="1430"/>
        <v>#REF!</v>
      </c>
      <c r="IM527" s="73" t="e">
        <f t="shared" si="1430"/>
        <v>#REF!</v>
      </c>
      <c r="IN527" s="73" t="e">
        <f t="shared" si="1430"/>
        <v>#REF!</v>
      </c>
      <c r="IO527" s="73" t="e">
        <f t="shared" si="1430"/>
        <v>#REF!</v>
      </c>
      <c r="IP527" s="73" t="e">
        <f t="shared" si="1430"/>
        <v>#REF!</v>
      </c>
      <c r="IQ527" s="73" t="e">
        <f t="shared" si="1430"/>
        <v>#REF!</v>
      </c>
      <c r="IR527" s="73" t="e">
        <f t="shared" si="1430"/>
        <v>#REF!</v>
      </c>
      <c r="IS527" s="73" t="e">
        <f t="shared" si="1430"/>
        <v>#REF!</v>
      </c>
      <c r="IT527" s="73" t="e">
        <f t="shared" si="1430"/>
        <v>#REF!</v>
      </c>
      <c r="IU527" s="73" t="e">
        <f t="shared" si="1430"/>
        <v>#REF!</v>
      </c>
      <c r="IV527" s="73" t="e">
        <f t="shared" si="1430"/>
        <v>#REF!</v>
      </c>
      <c r="IW527" s="73" t="e">
        <f t="shared" si="1430"/>
        <v>#REF!</v>
      </c>
      <c r="IX527" s="73" t="e">
        <f t="shared" si="1430"/>
        <v>#REF!</v>
      </c>
      <c r="IY527" s="73" t="e">
        <f t="shared" si="1430"/>
        <v>#REF!</v>
      </c>
      <c r="IZ527" s="73" t="e">
        <f t="shared" si="1430"/>
        <v>#REF!</v>
      </c>
      <c r="JA527" s="73" t="e">
        <f t="shared" si="1430"/>
        <v>#REF!</v>
      </c>
      <c r="JB527" s="73" t="e">
        <f t="shared" si="1430"/>
        <v>#REF!</v>
      </c>
      <c r="JC527" s="73" t="e">
        <f t="shared" si="1430"/>
        <v>#REF!</v>
      </c>
      <c r="JD527" s="73" t="e">
        <f t="shared" si="1430"/>
        <v>#REF!</v>
      </c>
      <c r="JE527" s="73" t="e">
        <f t="shared" si="1430"/>
        <v>#REF!</v>
      </c>
      <c r="JF527" s="73" t="e">
        <f t="shared" ref="JF527:LQ527" si="1431" xml:space="preserve">  $F525 * JF526 / million</f>
        <v>#REF!</v>
      </c>
      <c r="JG527" s="73" t="e">
        <f t="shared" si="1431"/>
        <v>#REF!</v>
      </c>
      <c r="JH527" s="73" t="e">
        <f t="shared" si="1431"/>
        <v>#REF!</v>
      </c>
      <c r="JI527" s="73" t="e">
        <f t="shared" si="1431"/>
        <v>#REF!</v>
      </c>
      <c r="JJ527" s="73" t="e">
        <f t="shared" si="1431"/>
        <v>#REF!</v>
      </c>
      <c r="JK527" s="73" t="e">
        <f t="shared" si="1431"/>
        <v>#REF!</v>
      </c>
      <c r="JL527" s="73" t="e">
        <f t="shared" si="1431"/>
        <v>#REF!</v>
      </c>
      <c r="JM527" s="73" t="e">
        <f t="shared" si="1431"/>
        <v>#REF!</v>
      </c>
      <c r="JN527" s="73" t="e">
        <f t="shared" si="1431"/>
        <v>#REF!</v>
      </c>
      <c r="JO527" s="73" t="e">
        <f t="shared" si="1431"/>
        <v>#REF!</v>
      </c>
      <c r="JP527" s="73" t="e">
        <f t="shared" si="1431"/>
        <v>#REF!</v>
      </c>
      <c r="JQ527" s="73" t="e">
        <f t="shared" si="1431"/>
        <v>#REF!</v>
      </c>
      <c r="JR527" s="73" t="e">
        <f t="shared" si="1431"/>
        <v>#REF!</v>
      </c>
      <c r="JS527" s="73" t="e">
        <f t="shared" si="1431"/>
        <v>#REF!</v>
      </c>
      <c r="JT527" s="73" t="e">
        <f t="shared" si="1431"/>
        <v>#REF!</v>
      </c>
      <c r="JU527" s="73" t="e">
        <f t="shared" si="1431"/>
        <v>#REF!</v>
      </c>
      <c r="JV527" s="73" t="e">
        <f t="shared" si="1431"/>
        <v>#REF!</v>
      </c>
      <c r="JW527" s="73" t="e">
        <f t="shared" si="1431"/>
        <v>#REF!</v>
      </c>
      <c r="JX527" s="73" t="e">
        <f t="shared" si="1431"/>
        <v>#REF!</v>
      </c>
      <c r="JY527" s="73" t="e">
        <f t="shared" si="1431"/>
        <v>#REF!</v>
      </c>
      <c r="JZ527" s="73" t="e">
        <f t="shared" si="1431"/>
        <v>#REF!</v>
      </c>
      <c r="KA527" s="73" t="e">
        <f t="shared" si="1431"/>
        <v>#REF!</v>
      </c>
      <c r="KB527" s="73" t="e">
        <f t="shared" si="1431"/>
        <v>#REF!</v>
      </c>
      <c r="KC527" s="73" t="e">
        <f t="shared" si="1431"/>
        <v>#REF!</v>
      </c>
      <c r="KD527" s="73" t="e">
        <f t="shared" si="1431"/>
        <v>#REF!</v>
      </c>
      <c r="KE527" s="73" t="e">
        <f t="shared" si="1431"/>
        <v>#REF!</v>
      </c>
      <c r="KF527" s="73" t="e">
        <f t="shared" si="1431"/>
        <v>#REF!</v>
      </c>
      <c r="KG527" s="73" t="e">
        <f t="shared" si="1431"/>
        <v>#REF!</v>
      </c>
      <c r="KH527" s="73" t="e">
        <f t="shared" si="1431"/>
        <v>#REF!</v>
      </c>
      <c r="KI527" s="73" t="e">
        <f t="shared" si="1431"/>
        <v>#REF!</v>
      </c>
      <c r="KJ527" s="73" t="e">
        <f t="shared" si="1431"/>
        <v>#REF!</v>
      </c>
      <c r="KK527" s="73" t="e">
        <f t="shared" si="1431"/>
        <v>#REF!</v>
      </c>
      <c r="KL527" s="73" t="e">
        <f t="shared" si="1431"/>
        <v>#REF!</v>
      </c>
      <c r="KM527" s="73" t="e">
        <f t="shared" si="1431"/>
        <v>#REF!</v>
      </c>
      <c r="KN527" s="73" t="e">
        <f t="shared" si="1431"/>
        <v>#REF!</v>
      </c>
      <c r="KO527" s="73" t="e">
        <f t="shared" si="1431"/>
        <v>#REF!</v>
      </c>
      <c r="KP527" s="73" t="e">
        <f t="shared" si="1431"/>
        <v>#REF!</v>
      </c>
      <c r="KQ527" s="73" t="e">
        <f t="shared" si="1431"/>
        <v>#REF!</v>
      </c>
      <c r="KR527" s="73" t="e">
        <f t="shared" si="1431"/>
        <v>#REF!</v>
      </c>
      <c r="KS527" s="73" t="e">
        <f t="shared" si="1431"/>
        <v>#REF!</v>
      </c>
      <c r="KT527" s="73" t="e">
        <f t="shared" si="1431"/>
        <v>#REF!</v>
      </c>
      <c r="KU527" s="73" t="e">
        <f t="shared" si="1431"/>
        <v>#REF!</v>
      </c>
      <c r="KV527" s="73" t="e">
        <f t="shared" si="1431"/>
        <v>#REF!</v>
      </c>
      <c r="KW527" s="73" t="e">
        <f t="shared" si="1431"/>
        <v>#REF!</v>
      </c>
      <c r="KX527" s="73" t="e">
        <f t="shared" si="1431"/>
        <v>#REF!</v>
      </c>
      <c r="KY527" s="73" t="e">
        <f t="shared" si="1431"/>
        <v>#REF!</v>
      </c>
      <c r="KZ527" s="73" t="e">
        <f t="shared" si="1431"/>
        <v>#REF!</v>
      </c>
      <c r="LA527" s="73" t="e">
        <f t="shared" si="1431"/>
        <v>#REF!</v>
      </c>
      <c r="LB527" s="73" t="e">
        <f t="shared" si="1431"/>
        <v>#REF!</v>
      </c>
      <c r="LC527" s="73" t="e">
        <f t="shared" si="1431"/>
        <v>#REF!</v>
      </c>
      <c r="LD527" s="73" t="e">
        <f t="shared" si="1431"/>
        <v>#REF!</v>
      </c>
      <c r="LE527" s="73" t="e">
        <f t="shared" si="1431"/>
        <v>#REF!</v>
      </c>
      <c r="LF527" s="73" t="e">
        <f t="shared" si="1431"/>
        <v>#REF!</v>
      </c>
      <c r="LG527" s="73" t="e">
        <f t="shared" si="1431"/>
        <v>#REF!</v>
      </c>
      <c r="LH527" s="73" t="e">
        <f t="shared" si="1431"/>
        <v>#REF!</v>
      </c>
      <c r="LI527" s="73" t="e">
        <f t="shared" si="1431"/>
        <v>#REF!</v>
      </c>
      <c r="LJ527" s="73" t="e">
        <f t="shared" si="1431"/>
        <v>#REF!</v>
      </c>
      <c r="LK527" s="73" t="e">
        <f t="shared" si="1431"/>
        <v>#REF!</v>
      </c>
      <c r="LL527" s="73" t="e">
        <f t="shared" si="1431"/>
        <v>#REF!</v>
      </c>
      <c r="LM527" s="73" t="e">
        <f t="shared" si="1431"/>
        <v>#REF!</v>
      </c>
      <c r="LN527" s="73" t="e">
        <f t="shared" si="1431"/>
        <v>#REF!</v>
      </c>
      <c r="LO527" s="73" t="e">
        <f t="shared" si="1431"/>
        <v>#REF!</v>
      </c>
      <c r="LP527" s="73" t="e">
        <f t="shared" si="1431"/>
        <v>#REF!</v>
      </c>
      <c r="LQ527" s="73" t="e">
        <f t="shared" si="1431"/>
        <v>#REF!</v>
      </c>
      <c r="LR527" s="73" t="e">
        <f t="shared" ref="LR527:OC527" si="1432" xml:space="preserve">  $F525 * LR526 / million</f>
        <v>#REF!</v>
      </c>
      <c r="LS527" s="73" t="e">
        <f t="shared" si="1432"/>
        <v>#REF!</v>
      </c>
      <c r="LT527" s="73" t="e">
        <f t="shared" si="1432"/>
        <v>#REF!</v>
      </c>
      <c r="LU527" s="73" t="e">
        <f t="shared" si="1432"/>
        <v>#REF!</v>
      </c>
      <c r="LV527" s="73" t="e">
        <f t="shared" si="1432"/>
        <v>#REF!</v>
      </c>
      <c r="LW527" s="73" t="e">
        <f t="shared" si="1432"/>
        <v>#REF!</v>
      </c>
      <c r="LX527" s="73" t="e">
        <f t="shared" si="1432"/>
        <v>#REF!</v>
      </c>
      <c r="LY527" s="73" t="e">
        <f t="shared" si="1432"/>
        <v>#REF!</v>
      </c>
      <c r="LZ527" s="73" t="e">
        <f t="shared" si="1432"/>
        <v>#REF!</v>
      </c>
      <c r="MA527" s="73" t="e">
        <f t="shared" si="1432"/>
        <v>#REF!</v>
      </c>
      <c r="MB527" s="73" t="e">
        <f t="shared" si="1432"/>
        <v>#REF!</v>
      </c>
      <c r="MC527" s="73" t="e">
        <f t="shared" si="1432"/>
        <v>#REF!</v>
      </c>
      <c r="MD527" s="73" t="e">
        <f t="shared" si="1432"/>
        <v>#REF!</v>
      </c>
      <c r="ME527" s="73" t="e">
        <f t="shared" si="1432"/>
        <v>#REF!</v>
      </c>
      <c r="MF527" s="73" t="e">
        <f t="shared" si="1432"/>
        <v>#REF!</v>
      </c>
      <c r="MG527" s="73" t="e">
        <f t="shared" si="1432"/>
        <v>#REF!</v>
      </c>
      <c r="MH527" s="73" t="e">
        <f t="shared" si="1432"/>
        <v>#REF!</v>
      </c>
      <c r="MI527" s="73" t="e">
        <f t="shared" si="1432"/>
        <v>#REF!</v>
      </c>
      <c r="MJ527" s="73" t="e">
        <f t="shared" si="1432"/>
        <v>#REF!</v>
      </c>
      <c r="MK527" s="73" t="e">
        <f t="shared" si="1432"/>
        <v>#REF!</v>
      </c>
      <c r="ML527" s="73" t="e">
        <f t="shared" si="1432"/>
        <v>#REF!</v>
      </c>
      <c r="MM527" s="73" t="e">
        <f t="shared" si="1432"/>
        <v>#REF!</v>
      </c>
      <c r="MN527" s="73" t="e">
        <f t="shared" si="1432"/>
        <v>#REF!</v>
      </c>
      <c r="MO527" s="73" t="e">
        <f t="shared" si="1432"/>
        <v>#REF!</v>
      </c>
      <c r="MP527" s="73" t="e">
        <f t="shared" si="1432"/>
        <v>#REF!</v>
      </c>
      <c r="MQ527" s="73" t="e">
        <f t="shared" si="1432"/>
        <v>#REF!</v>
      </c>
      <c r="MR527" s="73" t="e">
        <f t="shared" si="1432"/>
        <v>#REF!</v>
      </c>
      <c r="MS527" s="73" t="e">
        <f t="shared" si="1432"/>
        <v>#REF!</v>
      </c>
      <c r="MT527" s="73" t="e">
        <f t="shared" si="1432"/>
        <v>#REF!</v>
      </c>
      <c r="MU527" s="73" t="e">
        <f t="shared" si="1432"/>
        <v>#REF!</v>
      </c>
      <c r="MV527" s="73" t="e">
        <f t="shared" si="1432"/>
        <v>#REF!</v>
      </c>
      <c r="MW527" s="73" t="e">
        <f t="shared" si="1432"/>
        <v>#REF!</v>
      </c>
      <c r="MX527" s="73" t="e">
        <f t="shared" si="1432"/>
        <v>#REF!</v>
      </c>
      <c r="MY527" s="73" t="e">
        <f t="shared" si="1432"/>
        <v>#REF!</v>
      </c>
      <c r="MZ527" s="73" t="e">
        <f t="shared" si="1432"/>
        <v>#REF!</v>
      </c>
      <c r="NA527" s="73" t="e">
        <f t="shared" si="1432"/>
        <v>#REF!</v>
      </c>
      <c r="NB527" s="73" t="e">
        <f t="shared" si="1432"/>
        <v>#REF!</v>
      </c>
      <c r="NC527" s="73" t="e">
        <f t="shared" si="1432"/>
        <v>#REF!</v>
      </c>
      <c r="ND527" s="73" t="e">
        <f t="shared" si="1432"/>
        <v>#REF!</v>
      </c>
      <c r="NE527" s="73" t="e">
        <f t="shared" si="1432"/>
        <v>#REF!</v>
      </c>
      <c r="NF527" s="73" t="e">
        <f t="shared" si="1432"/>
        <v>#REF!</v>
      </c>
      <c r="NG527" s="73" t="e">
        <f t="shared" si="1432"/>
        <v>#REF!</v>
      </c>
      <c r="NH527" s="73" t="e">
        <f t="shared" si="1432"/>
        <v>#REF!</v>
      </c>
      <c r="NI527" s="73" t="e">
        <f t="shared" si="1432"/>
        <v>#REF!</v>
      </c>
      <c r="NJ527" s="73" t="e">
        <f t="shared" si="1432"/>
        <v>#REF!</v>
      </c>
      <c r="NK527" s="73" t="e">
        <f t="shared" si="1432"/>
        <v>#REF!</v>
      </c>
      <c r="NL527" s="73" t="e">
        <f t="shared" si="1432"/>
        <v>#REF!</v>
      </c>
      <c r="NM527" s="73" t="e">
        <f t="shared" si="1432"/>
        <v>#REF!</v>
      </c>
      <c r="NN527" s="73" t="e">
        <f t="shared" si="1432"/>
        <v>#REF!</v>
      </c>
      <c r="NO527" s="73" t="e">
        <f t="shared" si="1432"/>
        <v>#REF!</v>
      </c>
      <c r="NP527" s="73" t="e">
        <f t="shared" si="1432"/>
        <v>#REF!</v>
      </c>
      <c r="NQ527" s="73" t="e">
        <f t="shared" si="1432"/>
        <v>#REF!</v>
      </c>
      <c r="NR527" s="73" t="e">
        <f t="shared" si="1432"/>
        <v>#REF!</v>
      </c>
      <c r="NS527" s="73" t="e">
        <f t="shared" si="1432"/>
        <v>#REF!</v>
      </c>
      <c r="NT527" s="73" t="e">
        <f t="shared" si="1432"/>
        <v>#REF!</v>
      </c>
      <c r="NU527" s="73" t="e">
        <f t="shared" si="1432"/>
        <v>#REF!</v>
      </c>
      <c r="NV527" s="73" t="e">
        <f t="shared" si="1432"/>
        <v>#REF!</v>
      </c>
      <c r="NW527" s="73" t="e">
        <f t="shared" si="1432"/>
        <v>#REF!</v>
      </c>
      <c r="NX527" s="73" t="e">
        <f t="shared" si="1432"/>
        <v>#REF!</v>
      </c>
      <c r="NY527" s="73" t="e">
        <f t="shared" si="1432"/>
        <v>#REF!</v>
      </c>
      <c r="NZ527" s="73" t="e">
        <f t="shared" si="1432"/>
        <v>#REF!</v>
      </c>
      <c r="OA527" s="73" t="e">
        <f t="shared" si="1432"/>
        <v>#REF!</v>
      </c>
      <c r="OB527" s="73" t="e">
        <f t="shared" si="1432"/>
        <v>#REF!</v>
      </c>
      <c r="OC527" s="73" t="e">
        <f t="shared" si="1432"/>
        <v>#REF!</v>
      </c>
      <c r="OD527" s="73" t="e">
        <f t="shared" ref="OD527:OZ527" si="1433" xml:space="preserve">  $F525 * OD526 / million</f>
        <v>#REF!</v>
      </c>
      <c r="OE527" s="73" t="e">
        <f t="shared" si="1433"/>
        <v>#REF!</v>
      </c>
      <c r="OF527" s="73" t="e">
        <f t="shared" si="1433"/>
        <v>#REF!</v>
      </c>
      <c r="OG527" s="73" t="e">
        <f t="shared" si="1433"/>
        <v>#REF!</v>
      </c>
      <c r="OH527" s="73" t="e">
        <f t="shared" si="1433"/>
        <v>#REF!</v>
      </c>
      <c r="OI527" s="73" t="e">
        <f t="shared" si="1433"/>
        <v>#REF!</v>
      </c>
      <c r="OJ527" s="73" t="e">
        <f t="shared" si="1433"/>
        <v>#REF!</v>
      </c>
      <c r="OK527" s="73" t="e">
        <f t="shared" si="1433"/>
        <v>#REF!</v>
      </c>
      <c r="OL527" s="73" t="e">
        <f t="shared" si="1433"/>
        <v>#REF!</v>
      </c>
      <c r="OM527" s="73" t="e">
        <f t="shared" si="1433"/>
        <v>#REF!</v>
      </c>
      <c r="ON527" s="73" t="e">
        <f t="shared" si="1433"/>
        <v>#REF!</v>
      </c>
      <c r="OO527" s="73" t="e">
        <f t="shared" si="1433"/>
        <v>#REF!</v>
      </c>
      <c r="OP527" s="73" t="e">
        <f t="shared" si="1433"/>
        <v>#REF!</v>
      </c>
      <c r="OQ527" s="73" t="e">
        <f t="shared" si="1433"/>
        <v>#REF!</v>
      </c>
      <c r="OR527" s="73" t="e">
        <f t="shared" si="1433"/>
        <v>#REF!</v>
      </c>
      <c r="OS527" s="73" t="e">
        <f t="shared" si="1433"/>
        <v>#REF!</v>
      </c>
      <c r="OT527" s="73" t="e">
        <f t="shared" si="1433"/>
        <v>#REF!</v>
      </c>
      <c r="OU527" s="73" t="e">
        <f t="shared" si="1433"/>
        <v>#REF!</v>
      </c>
      <c r="OV527" s="73" t="e">
        <f t="shared" si="1433"/>
        <v>#REF!</v>
      </c>
      <c r="OW527" s="73" t="e">
        <f t="shared" si="1433"/>
        <v>#REF!</v>
      </c>
      <c r="OX527" s="73" t="e">
        <f t="shared" si="1433"/>
        <v>#REF!</v>
      </c>
      <c r="OY527" s="73" t="e">
        <f t="shared" si="1433"/>
        <v>#REF!</v>
      </c>
      <c r="OZ527" s="73" t="e">
        <f t="shared" si="1433"/>
        <v>#REF!</v>
      </c>
      <c r="PA527" s="73" t="e">
        <f t="shared" ref="PA527:PZ527" si="1434" xml:space="preserve">  $F525 * PA526 / million</f>
        <v>#REF!</v>
      </c>
      <c r="PB527" s="73" t="e">
        <f t="shared" si="1434"/>
        <v>#REF!</v>
      </c>
      <c r="PC527" s="73" t="e">
        <f t="shared" si="1434"/>
        <v>#REF!</v>
      </c>
      <c r="PD527" s="73" t="e">
        <f t="shared" si="1434"/>
        <v>#REF!</v>
      </c>
      <c r="PE527" s="73" t="e">
        <f t="shared" si="1434"/>
        <v>#REF!</v>
      </c>
      <c r="PF527" s="73" t="e">
        <f t="shared" si="1434"/>
        <v>#REF!</v>
      </c>
      <c r="PG527" s="73" t="e">
        <f t="shared" si="1434"/>
        <v>#REF!</v>
      </c>
      <c r="PH527" s="73" t="e">
        <f t="shared" si="1434"/>
        <v>#REF!</v>
      </c>
      <c r="PI527" s="73" t="e">
        <f t="shared" si="1434"/>
        <v>#REF!</v>
      </c>
      <c r="PJ527" s="73" t="e">
        <f t="shared" si="1434"/>
        <v>#REF!</v>
      </c>
      <c r="PK527" s="73" t="e">
        <f t="shared" si="1434"/>
        <v>#REF!</v>
      </c>
      <c r="PL527" s="73" t="e">
        <f t="shared" si="1434"/>
        <v>#REF!</v>
      </c>
      <c r="PM527" s="73" t="e">
        <f t="shared" si="1434"/>
        <v>#REF!</v>
      </c>
      <c r="PN527" s="73" t="e">
        <f t="shared" si="1434"/>
        <v>#REF!</v>
      </c>
      <c r="PO527" s="73" t="e">
        <f t="shared" si="1434"/>
        <v>#REF!</v>
      </c>
      <c r="PP527" s="73" t="e">
        <f t="shared" si="1434"/>
        <v>#REF!</v>
      </c>
      <c r="PQ527" s="73" t="e">
        <f t="shared" si="1434"/>
        <v>#REF!</v>
      </c>
      <c r="PR527" s="73" t="e">
        <f t="shared" si="1434"/>
        <v>#REF!</v>
      </c>
      <c r="PS527" s="73" t="e">
        <f t="shared" si="1434"/>
        <v>#REF!</v>
      </c>
      <c r="PT527" s="73" t="e">
        <f t="shared" si="1434"/>
        <v>#REF!</v>
      </c>
      <c r="PU527" s="73" t="e">
        <f t="shared" si="1434"/>
        <v>#REF!</v>
      </c>
      <c r="PV527" s="73" t="e">
        <f t="shared" si="1434"/>
        <v>#REF!</v>
      </c>
      <c r="PW527" s="73" t="e">
        <f t="shared" si="1434"/>
        <v>#REF!</v>
      </c>
      <c r="PX527" s="73" t="e">
        <f t="shared" si="1434"/>
        <v>#REF!</v>
      </c>
      <c r="PY527" s="73" t="e">
        <f t="shared" si="1434"/>
        <v>#REF!</v>
      </c>
      <c r="PZ527" s="73" t="e">
        <f t="shared" si="1434"/>
        <v>#REF!</v>
      </c>
      <c r="QA527" s="73" t="e">
        <f t="shared" ref="QA527:RZ527" si="1435" xml:space="preserve">  $F525 * QA526 / million</f>
        <v>#REF!</v>
      </c>
      <c r="QB527" s="73" t="e">
        <f t="shared" si="1435"/>
        <v>#REF!</v>
      </c>
      <c r="QC527" s="73" t="e">
        <f t="shared" si="1435"/>
        <v>#REF!</v>
      </c>
      <c r="QD527" s="73" t="e">
        <f t="shared" si="1435"/>
        <v>#REF!</v>
      </c>
      <c r="QE527" s="73" t="e">
        <f t="shared" si="1435"/>
        <v>#REF!</v>
      </c>
      <c r="QF527" s="73" t="e">
        <f t="shared" si="1435"/>
        <v>#REF!</v>
      </c>
      <c r="QG527" s="73" t="e">
        <f t="shared" si="1435"/>
        <v>#REF!</v>
      </c>
      <c r="QH527" s="73" t="e">
        <f t="shared" si="1435"/>
        <v>#REF!</v>
      </c>
      <c r="QI527" s="73" t="e">
        <f t="shared" si="1435"/>
        <v>#REF!</v>
      </c>
      <c r="QJ527" s="73" t="e">
        <f t="shared" si="1435"/>
        <v>#REF!</v>
      </c>
      <c r="QK527" s="73" t="e">
        <f t="shared" si="1435"/>
        <v>#REF!</v>
      </c>
      <c r="QL527" s="73" t="e">
        <f t="shared" si="1435"/>
        <v>#REF!</v>
      </c>
      <c r="QM527" s="73" t="e">
        <f t="shared" si="1435"/>
        <v>#REF!</v>
      </c>
      <c r="QN527" s="73" t="e">
        <f t="shared" si="1435"/>
        <v>#REF!</v>
      </c>
      <c r="QO527" s="73" t="e">
        <f t="shared" si="1435"/>
        <v>#REF!</v>
      </c>
      <c r="QP527" s="73" t="e">
        <f t="shared" si="1435"/>
        <v>#REF!</v>
      </c>
      <c r="QQ527" s="73" t="e">
        <f t="shared" si="1435"/>
        <v>#REF!</v>
      </c>
      <c r="QR527" s="73" t="e">
        <f t="shared" si="1435"/>
        <v>#REF!</v>
      </c>
      <c r="QS527" s="73" t="e">
        <f t="shared" si="1435"/>
        <v>#REF!</v>
      </c>
      <c r="QT527" s="73" t="e">
        <f t="shared" si="1435"/>
        <v>#REF!</v>
      </c>
      <c r="QU527" s="73" t="e">
        <f t="shared" si="1435"/>
        <v>#REF!</v>
      </c>
      <c r="QV527" s="73" t="e">
        <f t="shared" si="1435"/>
        <v>#REF!</v>
      </c>
      <c r="QW527" s="73" t="e">
        <f t="shared" si="1435"/>
        <v>#REF!</v>
      </c>
      <c r="QX527" s="73" t="e">
        <f t="shared" si="1435"/>
        <v>#REF!</v>
      </c>
      <c r="QY527" s="73" t="e">
        <f t="shared" si="1435"/>
        <v>#REF!</v>
      </c>
      <c r="QZ527" s="73" t="e">
        <f t="shared" si="1435"/>
        <v>#REF!</v>
      </c>
      <c r="RA527" s="73" t="e">
        <f t="shared" si="1435"/>
        <v>#REF!</v>
      </c>
      <c r="RB527" s="73" t="e">
        <f t="shared" si="1435"/>
        <v>#REF!</v>
      </c>
      <c r="RC527" s="73" t="e">
        <f t="shared" si="1435"/>
        <v>#REF!</v>
      </c>
      <c r="RD527" s="73" t="e">
        <f t="shared" si="1435"/>
        <v>#REF!</v>
      </c>
      <c r="RE527" s="73" t="e">
        <f t="shared" si="1435"/>
        <v>#REF!</v>
      </c>
      <c r="RF527" s="73" t="e">
        <f t="shared" si="1435"/>
        <v>#REF!</v>
      </c>
      <c r="RG527" s="73" t="e">
        <f t="shared" si="1435"/>
        <v>#REF!</v>
      </c>
      <c r="RH527" s="73" t="e">
        <f t="shared" si="1435"/>
        <v>#REF!</v>
      </c>
      <c r="RI527" s="73" t="e">
        <f t="shared" si="1435"/>
        <v>#REF!</v>
      </c>
      <c r="RJ527" s="73" t="e">
        <f t="shared" si="1435"/>
        <v>#REF!</v>
      </c>
      <c r="RK527" s="73" t="e">
        <f t="shared" si="1435"/>
        <v>#REF!</v>
      </c>
      <c r="RL527" s="73" t="e">
        <f t="shared" si="1435"/>
        <v>#REF!</v>
      </c>
      <c r="RM527" s="73" t="e">
        <f t="shared" si="1435"/>
        <v>#REF!</v>
      </c>
      <c r="RN527" s="73" t="e">
        <f t="shared" si="1435"/>
        <v>#REF!</v>
      </c>
      <c r="RO527" s="73" t="e">
        <f t="shared" si="1435"/>
        <v>#REF!</v>
      </c>
      <c r="RP527" s="73" t="e">
        <f t="shared" si="1435"/>
        <v>#REF!</v>
      </c>
      <c r="RQ527" s="73" t="e">
        <f t="shared" si="1435"/>
        <v>#REF!</v>
      </c>
      <c r="RR527" s="73" t="e">
        <f t="shared" si="1435"/>
        <v>#REF!</v>
      </c>
      <c r="RS527" s="73" t="e">
        <f t="shared" si="1435"/>
        <v>#REF!</v>
      </c>
      <c r="RT527" s="73" t="e">
        <f t="shared" si="1435"/>
        <v>#REF!</v>
      </c>
      <c r="RU527" s="73" t="e">
        <f t="shared" si="1435"/>
        <v>#REF!</v>
      </c>
      <c r="RV527" s="73" t="e">
        <f t="shared" si="1435"/>
        <v>#REF!</v>
      </c>
      <c r="RW527" s="73" t="e">
        <f t="shared" si="1435"/>
        <v>#REF!</v>
      </c>
      <c r="RX527" s="73" t="e">
        <f t="shared" si="1435"/>
        <v>#REF!</v>
      </c>
      <c r="RY527" s="73" t="e">
        <f t="shared" si="1435"/>
        <v>#REF!</v>
      </c>
      <c r="RZ527" s="73" t="e">
        <f t="shared" si="1435"/>
        <v>#REF!</v>
      </c>
    </row>
    <row r="528" spans="1:494" outlineLevel="1">
      <c r="A528" s="19"/>
      <c r="B528" s="19"/>
      <c r="C528" s="19"/>
      <c r="D528" s="19"/>
      <c r="E528" s="19"/>
      <c r="F528" s="19"/>
      <c r="G528" s="19"/>
      <c r="H528" s="19"/>
      <c r="I528" s="19"/>
      <c r="J528" s="25"/>
      <c r="K528" s="25"/>
      <c r="L528" s="25"/>
      <c r="M528" s="25"/>
      <c r="N528" s="25"/>
      <c r="O528" s="25"/>
      <c r="P528" s="25"/>
      <c r="Q528" s="25"/>
      <c r="R528" s="25"/>
      <c r="S528" s="25"/>
      <c r="T528" s="25"/>
      <c r="U528" s="25"/>
      <c r="V528" s="25"/>
      <c r="W528" s="25"/>
      <c r="X528" s="25"/>
      <c r="Y528" s="25"/>
      <c r="Z528" s="25"/>
      <c r="AA528" s="25"/>
      <c r="AB528" s="25"/>
      <c r="AC528" s="25"/>
      <c r="AD528" s="25"/>
      <c r="AE528" s="25"/>
      <c r="AF528" s="25"/>
      <c r="AG528" s="25"/>
      <c r="AH528" s="25"/>
      <c r="AI528" s="25"/>
      <c r="AJ528" s="25"/>
      <c r="AK528" s="25"/>
      <c r="AL528" s="25"/>
      <c r="AM528" s="25"/>
      <c r="AN528" s="25"/>
      <c r="AO528" s="25"/>
      <c r="AP528" s="25"/>
      <c r="AQ528" s="25"/>
      <c r="AR528" s="25"/>
      <c r="AS528" s="25"/>
      <c r="AT528" s="25"/>
      <c r="AU528" s="25"/>
      <c r="AV528" s="25"/>
      <c r="AW528" s="25"/>
      <c r="AX528" s="25"/>
      <c r="AY528" s="25"/>
      <c r="AZ528" s="25"/>
      <c r="BA528" s="25"/>
      <c r="BB528" s="25"/>
      <c r="BC528" s="25"/>
      <c r="BD528" s="25"/>
      <c r="BE528" s="25"/>
      <c r="BF528" s="25"/>
      <c r="BG528" s="25"/>
      <c r="BH528" s="25"/>
      <c r="BI528" s="25"/>
      <c r="BJ528" s="25"/>
      <c r="BK528" s="25"/>
      <c r="BL528" s="25"/>
      <c r="BM528" s="25"/>
      <c r="BN528" s="25"/>
      <c r="BO528" s="25"/>
      <c r="BP528" s="25"/>
      <c r="BQ528" s="25"/>
      <c r="BR528" s="25"/>
      <c r="BS528" s="25"/>
      <c r="BT528" s="25"/>
      <c r="BU528" s="25"/>
      <c r="BV528" s="25"/>
      <c r="BW528" s="25"/>
      <c r="BX528" s="25"/>
      <c r="BY528" s="25"/>
      <c r="BZ528" s="25"/>
      <c r="CA528" s="25"/>
      <c r="CB528" s="25"/>
      <c r="CC528" s="25"/>
      <c r="CD528" s="25"/>
      <c r="CE528" s="25"/>
      <c r="CF528" s="25"/>
      <c r="CG528" s="25"/>
      <c r="CH528" s="25"/>
      <c r="CI528" s="25"/>
      <c r="CJ528" s="25"/>
      <c r="CK528" s="25"/>
      <c r="CL528" s="25"/>
      <c r="CM528" s="25"/>
      <c r="CN528" s="25"/>
      <c r="CO528" s="25"/>
      <c r="CP528" s="25"/>
      <c r="CQ528" s="25"/>
      <c r="CR528" s="25"/>
      <c r="CS528" s="25"/>
      <c r="CT528" s="25"/>
      <c r="CU528" s="25"/>
      <c r="CV528" s="25"/>
      <c r="CW528" s="25"/>
      <c r="CX528" s="25"/>
      <c r="CY528" s="25"/>
      <c r="CZ528" s="25"/>
      <c r="DA528" s="25"/>
      <c r="DB528" s="25"/>
      <c r="DC528" s="25"/>
      <c r="DD528" s="25"/>
      <c r="DE528" s="25"/>
      <c r="DF528" s="25"/>
      <c r="DG528" s="25"/>
      <c r="DH528" s="25"/>
      <c r="DI528" s="25"/>
      <c r="DJ528" s="25"/>
      <c r="DK528" s="25"/>
      <c r="DL528" s="25"/>
      <c r="DM528" s="25"/>
      <c r="DN528" s="25"/>
      <c r="DO528" s="25"/>
      <c r="DP528" s="25"/>
      <c r="DQ528" s="25"/>
      <c r="DR528" s="25"/>
      <c r="DS528" s="25"/>
      <c r="DT528" s="25"/>
      <c r="DU528" s="25"/>
      <c r="DV528" s="25"/>
      <c r="DW528" s="25"/>
      <c r="DX528" s="25"/>
      <c r="DY528" s="25"/>
      <c r="DZ528" s="25"/>
      <c r="EA528" s="25"/>
      <c r="EB528" s="25"/>
      <c r="EC528" s="25"/>
      <c r="ED528" s="25"/>
      <c r="EE528" s="25"/>
      <c r="EF528" s="25"/>
      <c r="EG528" s="25"/>
      <c r="EH528" s="25"/>
      <c r="EI528" s="25"/>
      <c r="EJ528" s="25"/>
      <c r="EK528" s="25"/>
      <c r="EL528" s="25"/>
      <c r="EM528" s="25"/>
      <c r="EN528" s="25"/>
      <c r="EO528" s="25"/>
      <c r="EP528" s="25"/>
      <c r="EQ528" s="25"/>
      <c r="ER528" s="25"/>
      <c r="ES528" s="25"/>
      <c r="ET528" s="25"/>
      <c r="EU528" s="25"/>
      <c r="EV528" s="25"/>
      <c r="EW528" s="25"/>
      <c r="EX528" s="25"/>
      <c r="EY528" s="25"/>
      <c r="EZ528" s="25"/>
      <c r="FA528" s="25"/>
      <c r="FB528" s="25"/>
      <c r="FC528" s="25"/>
      <c r="FD528" s="25"/>
      <c r="FE528" s="25"/>
      <c r="FF528" s="25"/>
      <c r="FG528" s="25"/>
      <c r="FH528" s="25"/>
      <c r="FI528" s="25"/>
      <c r="FJ528" s="25"/>
      <c r="FK528" s="25"/>
      <c r="FL528" s="25"/>
      <c r="FM528" s="25"/>
      <c r="FN528" s="25"/>
      <c r="FO528" s="25"/>
      <c r="FP528" s="25"/>
      <c r="FQ528" s="25"/>
      <c r="FR528" s="25"/>
      <c r="FS528" s="25"/>
      <c r="FT528" s="25"/>
      <c r="FU528" s="25"/>
      <c r="FV528" s="25"/>
      <c r="FW528" s="25"/>
      <c r="FX528" s="25"/>
      <c r="FY528" s="25"/>
      <c r="FZ528" s="25"/>
      <c r="GA528" s="25"/>
      <c r="GB528" s="25"/>
      <c r="GC528" s="25"/>
      <c r="GD528" s="25"/>
      <c r="GE528" s="25"/>
      <c r="GF528" s="25"/>
      <c r="GG528" s="25"/>
      <c r="GH528" s="25"/>
      <c r="GI528" s="25"/>
      <c r="GJ528" s="25"/>
      <c r="GK528" s="25"/>
      <c r="GL528" s="25"/>
      <c r="GM528" s="25"/>
      <c r="GN528" s="25"/>
      <c r="GO528" s="25"/>
      <c r="GP528" s="25"/>
      <c r="GQ528" s="25"/>
      <c r="GR528" s="25"/>
      <c r="GS528" s="25"/>
      <c r="GT528" s="25"/>
      <c r="GU528" s="25"/>
      <c r="GV528" s="25"/>
      <c r="GW528" s="25"/>
      <c r="GX528" s="25"/>
      <c r="GY528" s="25"/>
      <c r="GZ528" s="25"/>
      <c r="HA528" s="25"/>
      <c r="HB528" s="25"/>
      <c r="HC528" s="25"/>
      <c r="HD528" s="25"/>
      <c r="HE528" s="25"/>
      <c r="HF528" s="25"/>
      <c r="HG528" s="25"/>
      <c r="HH528" s="25"/>
      <c r="HI528" s="25"/>
      <c r="HJ528" s="25"/>
      <c r="HK528" s="25"/>
      <c r="HL528" s="25"/>
      <c r="HM528" s="25"/>
      <c r="HN528" s="25"/>
      <c r="HO528" s="25"/>
      <c r="HP528" s="25"/>
      <c r="HQ528" s="25"/>
      <c r="HR528" s="25"/>
      <c r="HS528" s="25"/>
      <c r="HT528" s="25"/>
      <c r="HU528" s="25"/>
      <c r="HV528" s="25"/>
      <c r="HW528" s="25"/>
      <c r="HX528" s="25"/>
      <c r="HY528" s="25"/>
      <c r="HZ528" s="25"/>
      <c r="IA528" s="25"/>
      <c r="IB528" s="25"/>
      <c r="IC528" s="25"/>
      <c r="ID528" s="25"/>
      <c r="IE528" s="25"/>
      <c r="IF528" s="25"/>
      <c r="IG528" s="25"/>
      <c r="IH528" s="25"/>
      <c r="II528" s="25"/>
      <c r="IJ528" s="25"/>
      <c r="IK528" s="25"/>
      <c r="IL528" s="25"/>
      <c r="IM528" s="25"/>
      <c r="IN528" s="25"/>
      <c r="IO528" s="25"/>
      <c r="IP528" s="25"/>
      <c r="IQ528" s="25"/>
      <c r="IR528" s="25"/>
      <c r="IS528" s="25"/>
      <c r="IT528" s="25"/>
      <c r="IU528" s="25"/>
      <c r="IV528" s="25"/>
      <c r="IW528" s="25"/>
      <c r="IX528" s="25"/>
      <c r="IY528" s="25"/>
      <c r="IZ528" s="25"/>
      <c r="JA528" s="25"/>
      <c r="JB528" s="25"/>
      <c r="JC528" s="25"/>
      <c r="JD528" s="25"/>
      <c r="JE528" s="25"/>
      <c r="JF528" s="25"/>
      <c r="JG528" s="25"/>
      <c r="JH528" s="25"/>
      <c r="JI528" s="25"/>
      <c r="JJ528" s="25"/>
      <c r="JK528" s="25"/>
      <c r="JL528" s="25"/>
      <c r="JM528" s="25"/>
      <c r="JN528" s="25"/>
      <c r="JO528" s="25"/>
      <c r="JP528" s="25"/>
      <c r="JQ528" s="25"/>
      <c r="JR528" s="25"/>
      <c r="JS528" s="25"/>
      <c r="JT528" s="25"/>
      <c r="JU528" s="25"/>
      <c r="JV528" s="25"/>
      <c r="JW528" s="25"/>
      <c r="JX528" s="25"/>
      <c r="JY528" s="25"/>
      <c r="JZ528" s="25"/>
      <c r="KA528" s="25"/>
      <c r="KB528" s="25"/>
      <c r="KC528" s="25"/>
      <c r="KD528" s="25"/>
      <c r="KE528" s="25"/>
      <c r="KF528" s="25"/>
      <c r="KG528" s="25"/>
      <c r="KH528" s="25"/>
      <c r="KI528" s="25"/>
      <c r="KJ528" s="25"/>
      <c r="KK528" s="25"/>
      <c r="KL528" s="25"/>
      <c r="KM528" s="25"/>
      <c r="KN528" s="25"/>
      <c r="KO528" s="25"/>
      <c r="KP528" s="25"/>
      <c r="KQ528" s="25"/>
      <c r="KR528" s="25"/>
      <c r="KS528" s="25"/>
      <c r="KT528" s="25"/>
      <c r="KU528" s="25"/>
      <c r="KV528" s="25"/>
      <c r="KW528" s="25"/>
      <c r="KX528" s="25"/>
      <c r="KY528" s="25"/>
      <c r="KZ528" s="25"/>
      <c r="LA528" s="25"/>
      <c r="LB528" s="25"/>
      <c r="LC528" s="25"/>
      <c r="LD528" s="25"/>
      <c r="LE528" s="25"/>
      <c r="LF528" s="25"/>
      <c r="LG528" s="25"/>
      <c r="LH528" s="25"/>
      <c r="LI528" s="25"/>
      <c r="LJ528" s="25"/>
      <c r="LK528" s="25"/>
      <c r="LL528" s="25"/>
      <c r="LM528" s="25"/>
      <c r="LN528" s="25"/>
      <c r="LO528" s="25"/>
      <c r="LP528" s="25"/>
      <c r="LQ528" s="25"/>
      <c r="LR528" s="25"/>
      <c r="LS528" s="25"/>
      <c r="LT528" s="25"/>
      <c r="LU528" s="25"/>
      <c r="LV528" s="25"/>
      <c r="LW528" s="25"/>
      <c r="LX528" s="25"/>
      <c r="LY528" s="25"/>
      <c r="LZ528" s="25"/>
      <c r="MA528" s="25"/>
      <c r="MB528" s="25"/>
      <c r="MC528" s="25"/>
      <c r="MD528" s="25"/>
      <c r="ME528" s="25"/>
      <c r="MF528" s="25"/>
      <c r="MG528" s="25"/>
      <c r="MH528" s="25"/>
      <c r="MI528" s="25"/>
      <c r="MJ528" s="25"/>
      <c r="MK528" s="25"/>
      <c r="ML528" s="25"/>
      <c r="MM528" s="25"/>
      <c r="MN528" s="25"/>
      <c r="MO528" s="25"/>
      <c r="MP528" s="25"/>
      <c r="MQ528" s="25"/>
      <c r="MR528" s="25"/>
      <c r="MS528" s="25"/>
      <c r="MT528" s="25"/>
      <c r="MU528" s="25"/>
      <c r="MV528" s="25"/>
      <c r="MW528" s="25"/>
      <c r="MX528" s="25"/>
      <c r="MY528" s="25"/>
      <c r="MZ528" s="25"/>
      <c r="NA528" s="25"/>
      <c r="NB528" s="25"/>
      <c r="NC528" s="25"/>
      <c r="ND528" s="25"/>
      <c r="NE528" s="25"/>
      <c r="NF528" s="25"/>
      <c r="NG528" s="25"/>
      <c r="NH528" s="25"/>
      <c r="NI528" s="25"/>
      <c r="NJ528" s="25"/>
      <c r="NK528" s="25"/>
      <c r="NL528" s="25"/>
      <c r="NM528" s="25"/>
      <c r="NN528" s="25"/>
      <c r="NO528" s="25"/>
      <c r="NP528" s="25"/>
      <c r="NQ528" s="25"/>
      <c r="NR528" s="25"/>
      <c r="NS528" s="25"/>
      <c r="NT528" s="25"/>
      <c r="NU528" s="25"/>
      <c r="NV528" s="25"/>
      <c r="NW528" s="25"/>
      <c r="NX528" s="25"/>
      <c r="NY528" s="25"/>
      <c r="NZ528" s="25"/>
      <c r="OA528" s="25"/>
      <c r="OB528" s="25"/>
      <c r="OC528" s="25"/>
      <c r="OD528" s="25"/>
      <c r="OE528" s="25"/>
      <c r="OF528" s="25"/>
      <c r="OG528" s="25"/>
      <c r="OH528" s="25"/>
      <c r="OI528" s="25"/>
      <c r="OJ528" s="25"/>
      <c r="OK528" s="25"/>
      <c r="OL528" s="25"/>
      <c r="OM528" s="25"/>
      <c r="ON528" s="25"/>
      <c r="OO528" s="25"/>
      <c r="OP528" s="25"/>
      <c r="OQ528" s="25"/>
      <c r="OR528" s="25"/>
      <c r="OS528" s="25"/>
      <c r="OT528" s="25"/>
      <c r="OU528" s="25"/>
      <c r="OV528" s="25"/>
      <c r="OW528" s="25"/>
      <c r="OX528" s="25"/>
      <c r="OY528" s="25"/>
      <c r="OZ528" s="25"/>
      <c r="PA528" s="25"/>
      <c r="PB528" s="25"/>
      <c r="PC528" s="25"/>
      <c r="PD528" s="25"/>
      <c r="PE528" s="25"/>
      <c r="PF528" s="25"/>
      <c r="PG528" s="25"/>
      <c r="PH528" s="25"/>
      <c r="PI528" s="25"/>
      <c r="PJ528" s="25"/>
      <c r="PK528" s="25"/>
      <c r="PL528" s="25"/>
      <c r="PM528" s="25"/>
      <c r="PN528" s="25"/>
      <c r="PO528" s="25"/>
      <c r="PP528" s="25"/>
      <c r="PQ528" s="25"/>
      <c r="PR528" s="25"/>
      <c r="PS528" s="25"/>
      <c r="PT528" s="25"/>
      <c r="PU528" s="25"/>
      <c r="PV528" s="25"/>
      <c r="PW528" s="25"/>
      <c r="PX528" s="25"/>
      <c r="PY528" s="25"/>
      <c r="PZ528" s="25"/>
      <c r="QA528" s="25"/>
      <c r="QB528" s="25"/>
      <c r="QC528" s="25"/>
      <c r="QD528" s="25"/>
      <c r="QE528" s="25"/>
      <c r="QF528" s="25"/>
      <c r="QG528" s="25"/>
      <c r="QH528" s="25"/>
      <c r="QI528" s="25"/>
      <c r="QJ528" s="25"/>
      <c r="QK528" s="25"/>
      <c r="QL528" s="25"/>
      <c r="QM528" s="25"/>
      <c r="QN528" s="25"/>
      <c r="QO528" s="25"/>
      <c r="QP528" s="25"/>
      <c r="QQ528" s="25"/>
      <c r="QR528" s="25"/>
      <c r="QS528" s="25"/>
      <c r="QT528" s="25"/>
      <c r="QU528" s="25"/>
      <c r="QV528" s="25"/>
      <c r="QW528" s="25"/>
      <c r="QX528" s="25"/>
      <c r="QY528" s="25"/>
      <c r="QZ528" s="25"/>
      <c r="RA528" s="25"/>
      <c r="RB528" s="25"/>
      <c r="RC528" s="25"/>
      <c r="RD528" s="25"/>
      <c r="RE528" s="25"/>
      <c r="RF528" s="25"/>
      <c r="RG528" s="25"/>
      <c r="RH528" s="25"/>
      <c r="RI528" s="25"/>
      <c r="RJ528" s="25"/>
      <c r="RK528" s="25"/>
      <c r="RL528" s="25"/>
      <c r="RM528" s="25"/>
      <c r="RN528" s="25"/>
      <c r="RO528" s="25"/>
      <c r="RP528" s="25"/>
      <c r="RQ528" s="25"/>
      <c r="RR528" s="25"/>
      <c r="RS528" s="25"/>
      <c r="RT528" s="25"/>
      <c r="RU528" s="25"/>
      <c r="RV528" s="25"/>
      <c r="RW528" s="25"/>
      <c r="RX528" s="25"/>
      <c r="RY528" s="25"/>
      <c r="RZ528" s="25"/>
    </row>
    <row r="529" spans="1:494" outlineLevel="1">
      <c r="A529" s="19"/>
      <c r="B529" s="19"/>
      <c r="C529" s="19"/>
      <c r="D529" s="19"/>
      <c r="E529" s="22" t="str">
        <f xml:space="preserve"> Input!E$773</f>
        <v>Variable cost head 2</v>
      </c>
      <c r="F529" s="22">
        <f xml:space="preserve"> Input!F$773</f>
        <v>0</v>
      </c>
      <c r="G529" s="22" t="str">
        <f xml:space="preserve"> Input!G$773</f>
        <v>SAR / MWh</v>
      </c>
      <c r="H529" s="19"/>
      <c r="I529" s="19"/>
      <c r="J529" s="25"/>
      <c r="K529" s="25"/>
      <c r="L529" s="25"/>
      <c r="M529" s="25"/>
      <c r="N529" s="25"/>
      <c r="O529" s="25"/>
      <c r="P529" s="25"/>
      <c r="Q529" s="25"/>
      <c r="R529" s="25"/>
      <c r="S529" s="25"/>
      <c r="T529" s="25"/>
      <c r="U529" s="25"/>
      <c r="V529" s="25"/>
      <c r="W529" s="25"/>
      <c r="X529" s="25"/>
      <c r="Y529" s="25"/>
      <c r="Z529" s="25"/>
      <c r="AA529" s="25"/>
      <c r="AB529" s="25"/>
      <c r="AC529" s="25"/>
      <c r="AD529" s="25"/>
      <c r="AE529" s="25"/>
      <c r="AF529" s="25"/>
      <c r="AG529" s="25"/>
      <c r="AH529" s="25"/>
      <c r="AI529" s="25"/>
      <c r="AJ529" s="25"/>
      <c r="AK529" s="25"/>
      <c r="AL529" s="25"/>
      <c r="AM529" s="25"/>
      <c r="AN529" s="25"/>
      <c r="AO529" s="25"/>
      <c r="AP529" s="25"/>
      <c r="AQ529" s="25"/>
      <c r="AR529" s="25"/>
      <c r="AS529" s="25"/>
      <c r="AT529" s="25"/>
      <c r="AU529" s="25"/>
      <c r="AV529" s="25"/>
      <c r="AW529" s="25"/>
      <c r="AX529" s="25"/>
      <c r="AY529" s="25"/>
      <c r="AZ529" s="25"/>
      <c r="BA529" s="25"/>
      <c r="BB529" s="25"/>
      <c r="BC529" s="25"/>
      <c r="BD529" s="25"/>
      <c r="BE529" s="25"/>
      <c r="BF529" s="25"/>
      <c r="BG529" s="25"/>
      <c r="BH529" s="25"/>
      <c r="BI529" s="25"/>
      <c r="BJ529" s="25"/>
      <c r="BK529" s="25"/>
      <c r="BL529" s="25"/>
      <c r="BM529" s="25"/>
      <c r="BN529" s="25"/>
      <c r="BO529" s="25"/>
      <c r="BP529" s="25"/>
      <c r="BQ529" s="25"/>
      <c r="BR529" s="25"/>
      <c r="BS529" s="25"/>
      <c r="BT529" s="25"/>
      <c r="BU529" s="25"/>
      <c r="BV529" s="25"/>
      <c r="BW529" s="25"/>
      <c r="BX529" s="25"/>
      <c r="BY529" s="25"/>
      <c r="BZ529" s="25"/>
      <c r="CA529" s="25"/>
      <c r="CB529" s="25"/>
      <c r="CC529" s="25"/>
      <c r="CD529" s="25"/>
      <c r="CE529" s="25"/>
      <c r="CF529" s="25"/>
      <c r="CG529" s="25"/>
      <c r="CH529" s="25"/>
      <c r="CI529" s="25"/>
      <c r="CJ529" s="25"/>
      <c r="CK529" s="25"/>
      <c r="CL529" s="25"/>
      <c r="CM529" s="25"/>
      <c r="CN529" s="25"/>
      <c r="CO529" s="25"/>
      <c r="CP529" s="25"/>
      <c r="CQ529" s="25"/>
      <c r="CR529" s="25"/>
      <c r="CS529" s="25"/>
      <c r="CT529" s="25"/>
      <c r="CU529" s="25"/>
      <c r="CV529" s="25"/>
      <c r="CW529" s="25"/>
      <c r="CX529" s="25"/>
      <c r="CY529" s="25"/>
      <c r="CZ529" s="25"/>
      <c r="DA529" s="25"/>
      <c r="DB529" s="25"/>
      <c r="DC529" s="25"/>
      <c r="DD529" s="25"/>
      <c r="DE529" s="25"/>
      <c r="DF529" s="25"/>
      <c r="DG529" s="25"/>
      <c r="DH529" s="25"/>
      <c r="DI529" s="25"/>
      <c r="DJ529" s="25"/>
      <c r="DK529" s="25"/>
      <c r="DL529" s="25"/>
      <c r="DM529" s="25"/>
      <c r="DN529" s="25"/>
      <c r="DO529" s="25"/>
      <c r="DP529" s="25"/>
      <c r="DQ529" s="25"/>
      <c r="DR529" s="25"/>
      <c r="DS529" s="25"/>
      <c r="DT529" s="25"/>
      <c r="DU529" s="25"/>
      <c r="DV529" s="25"/>
      <c r="DW529" s="25"/>
      <c r="DX529" s="25"/>
      <c r="DY529" s="25"/>
      <c r="DZ529" s="25"/>
      <c r="EA529" s="25"/>
      <c r="EB529" s="25"/>
      <c r="EC529" s="25"/>
      <c r="ED529" s="25"/>
      <c r="EE529" s="25"/>
      <c r="EF529" s="25"/>
      <c r="EG529" s="25"/>
      <c r="EH529" s="25"/>
      <c r="EI529" s="25"/>
      <c r="EJ529" s="25"/>
      <c r="EK529" s="25"/>
      <c r="EL529" s="25"/>
      <c r="EM529" s="25"/>
      <c r="EN529" s="25"/>
      <c r="EO529" s="25"/>
      <c r="EP529" s="25"/>
      <c r="EQ529" s="25"/>
      <c r="ER529" s="25"/>
      <c r="ES529" s="25"/>
      <c r="ET529" s="25"/>
      <c r="EU529" s="25"/>
      <c r="EV529" s="25"/>
      <c r="EW529" s="25"/>
      <c r="EX529" s="25"/>
      <c r="EY529" s="25"/>
      <c r="EZ529" s="25"/>
      <c r="FA529" s="25"/>
      <c r="FB529" s="25"/>
      <c r="FC529" s="25"/>
      <c r="FD529" s="25"/>
      <c r="FE529" s="25"/>
      <c r="FF529" s="25"/>
      <c r="FG529" s="25"/>
      <c r="FH529" s="25"/>
      <c r="FI529" s="25"/>
      <c r="FJ529" s="25"/>
      <c r="FK529" s="25"/>
      <c r="FL529" s="25"/>
      <c r="FM529" s="25"/>
      <c r="FN529" s="25"/>
      <c r="FO529" s="25"/>
      <c r="FP529" s="25"/>
      <c r="FQ529" s="25"/>
      <c r="FR529" s="25"/>
      <c r="FS529" s="25"/>
      <c r="FT529" s="25"/>
      <c r="FU529" s="25"/>
      <c r="FV529" s="25"/>
      <c r="FW529" s="25"/>
      <c r="FX529" s="25"/>
      <c r="FY529" s="25"/>
      <c r="FZ529" s="25"/>
      <c r="GA529" s="25"/>
      <c r="GB529" s="25"/>
      <c r="GC529" s="25"/>
      <c r="GD529" s="25"/>
      <c r="GE529" s="25"/>
      <c r="GF529" s="25"/>
      <c r="GG529" s="25"/>
      <c r="GH529" s="25"/>
      <c r="GI529" s="25"/>
      <c r="GJ529" s="25"/>
      <c r="GK529" s="25"/>
      <c r="GL529" s="25"/>
      <c r="GM529" s="25"/>
      <c r="GN529" s="25"/>
      <c r="GO529" s="25"/>
      <c r="GP529" s="25"/>
      <c r="GQ529" s="25"/>
      <c r="GR529" s="25"/>
      <c r="GS529" s="25"/>
      <c r="GT529" s="25"/>
      <c r="GU529" s="25"/>
      <c r="GV529" s="25"/>
      <c r="GW529" s="25"/>
      <c r="GX529" s="25"/>
      <c r="GY529" s="25"/>
      <c r="GZ529" s="25"/>
      <c r="HA529" s="25"/>
      <c r="HB529" s="25"/>
      <c r="HC529" s="25"/>
      <c r="HD529" s="25"/>
      <c r="HE529" s="25"/>
      <c r="HF529" s="25"/>
      <c r="HG529" s="25"/>
      <c r="HH529" s="25"/>
      <c r="HI529" s="25"/>
      <c r="HJ529" s="25"/>
      <c r="HK529" s="25"/>
      <c r="HL529" s="25"/>
      <c r="HM529" s="25"/>
      <c r="HN529" s="25"/>
      <c r="HO529" s="25"/>
      <c r="HP529" s="25"/>
      <c r="HQ529" s="25"/>
      <c r="HR529" s="25"/>
      <c r="HS529" s="25"/>
      <c r="HT529" s="25"/>
      <c r="HU529" s="25"/>
      <c r="HV529" s="25"/>
      <c r="HW529" s="25"/>
      <c r="HX529" s="25"/>
      <c r="HY529" s="25"/>
      <c r="HZ529" s="25"/>
      <c r="IA529" s="25"/>
      <c r="IB529" s="25"/>
      <c r="IC529" s="25"/>
      <c r="ID529" s="25"/>
      <c r="IE529" s="25"/>
      <c r="IF529" s="25"/>
      <c r="IG529" s="25"/>
      <c r="IH529" s="25"/>
      <c r="II529" s="25"/>
      <c r="IJ529" s="25"/>
      <c r="IK529" s="25"/>
      <c r="IL529" s="25"/>
      <c r="IM529" s="25"/>
      <c r="IN529" s="25"/>
      <c r="IO529" s="25"/>
      <c r="IP529" s="25"/>
      <c r="IQ529" s="25"/>
      <c r="IR529" s="25"/>
      <c r="IS529" s="25"/>
      <c r="IT529" s="25"/>
      <c r="IU529" s="25"/>
      <c r="IV529" s="25"/>
      <c r="IW529" s="25"/>
      <c r="IX529" s="25"/>
      <c r="IY529" s="25"/>
      <c r="IZ529" s="25"/>
      <c r="JA529" s="25"/>
      <c r="JB529" s="25"/>
      <c r="JC529" s="25"/>
      <c r="JD529" s="25"/>
      <c r="JE529" s="25"/>
      <c r="JF529" s="25"/>
      <c r="JG529" s="25"/>
      <c r="JH529" s="25"/>
      <c r="JI529" s="25"/>
      <c r="JJ529" s="25"/>
      <c r="JK529" s="25"/>
      <c r="JL529" s="25"/>
      <c r="JM529" s="25"/>
      <c r="JN529" s="25"/>
      <c r="JO529" s="25"/>
      <c r="JP529" s="25"/>
      <c r="JQ529" s="25"/>
      <c r="JR529" s="25"/>
      <c r="JS529" s="25"/>
      <c r="JT529" s="25"/>
      <c r="JU529" s="25"/>
      <c r="JV529" s="25"/>
      <c r="JW529" s="25"/>
      <c r="JX529" s="25"/>
      <c r="JY529" s="25"/>
      <c r="JZ529" s="25"/>
      <c r="KA529" s="25"/>
      <c r="KB529" s="25"/>
      <c r="KC529" s="25"/>
      <c r="KD529" s="25"/>
      <c r="KE529" s="25"/>
      <c r="KF529" s="25"/>
      <c r="KG529" s="25"/>
      <c r="KH529" s="25"/>
      <c r="KI529" s="25"/>
      <c r="KJ529" s="25"/>
      <c r="KK529" s="25"/>
      <c r="KL529" s="25"/>
      <c r="KM529" s="25"/>
      <c r="KN529" s="25"/>
      <c r="KO529" s="25"/>
      <c r="KP529" s="25"/>
      <c r="KQ529" s="25"/>
      <c r="KR529" s="25"/>
      <c r="KS529" s="25"/>
      <c r="KT529" s="25"/>
      <c r="KU529" s="25"/>
      <c r="KV529" s="25"/>
      <c r="KW529" s="25"/>
      <c r="KX529" s="25"/>
      <c r="KY529" s="25"/>
      <c r="KZ529" s="25"/>
      <c r="LA529" s="25"/>
      <c r="LB529" s="25"/>
      <c r="LC529" s="25"/>
      <c r="LD529" s="25"/>
      <c r="LE529" s="25"/>
      <c r="LF529" s="25"/>
      <c r="LG529" s="25"/>
      <c r="LH529" s="25"/>
      <c r="LI529" s="25"/>
      <c r="LJ529" s="25"/>
      <c r="LK529" s="25"/>
      <c r="LL529" s="25"/>
      <c r="LM529" s="25"/>
      <c r="LN529" s="25"/>
      <c r="LO529" s="25"/>
      <c r="LP529" s="25"/>
      <c r="LQ529" s="25"/>
      <c r="LR529" s="25"/>
      <c r="LS529" s="25"/>
      <c r="LT529" s="25"/>
      <c r="LU529" s="25"/>
      <c r="LV529" s="25"/>
      <c r="LW529" s="25"/>
      <c r="LX529" s="25"/>
      <c r="LY529" s="25"/>
      <c r="LZ529" s="25"/>
      <c r="MA529" s="25"/>
      <c r="MB529" s="25"/>
      <c r="MC529" s="25"/>
      <c r="MD529" s="25"/>
      <c r="ME529" s="25"/>
      <c r="MF529" s="25"/>
      <c r="MG529" s="25"/>
      <c r="MH529" s="25"/>
      <c r="MI529" s="25"/>
      <c r="MJ529" s="25"/>
      <c r="MK529" s="25"/>
      <c r="ML529" s="25"/>
      <c r="MM529" s="25"/>
      <c r="MN529" s="25"/>
      <c r="MO529" s="25"/>
      <c r="MP529" s="25"/>
      <c r="MQ529" s="25"/>
      <c r="MR529" s="25"/>
      <c r="MS529" s="25"/>
      <c r="MT529" s="25"/>
      <c r="MU529" s="25"/>
      <c r="MV529" s="25"/>
      <c r="MW529" s="25"/>
      <c r="MX529" s="25"/>
      <c r="MY529" s="25"/>
      <c r="MZ529" s="25"/>
      <c r="NA529" s="25"/>
      <c r="NB529" s="25"/>
      <c r="NC529" s="25"/>
      <c r="ND529" s="25"/>
      <c r="NE529" s="25"/>
      <c r="NF529" s="25"/>
      <c r="NG529" s="25"/>
      <c r="NH529" s="25"/>
      <c r="NI529" s="25"/>
      <c r="NJ529" s="25"/>
      <c r="NK529" s="25"/>
      <c r="NL529" s="25"/>
      <c r="NM529" s="25"/>
      <c r="NN529" s="25"/>
      <c r="NO529" s="25"/>
      <c r="NP529" s="25"/>
      <c r="NQ529" s="25"/>
      <c r="NR529" s="25"/>
      <c r="NS529" s="25"/>
      <c r="NT529" s="25"/>
      <c r="NU529" s="25"/>
      <c r="NV529" s="25"/>
      <c r="NW529" s="25"/>
      <c r="NX529" s="25"/>
      <c r="NY529" s="25"/>
      <c r="NZ529" s="25"/>
      <c r="OA529" s="25"/>
      <c r="OB529" s="25"/>
      <c r="OC529" s="25"/>
      <c r="OD529" s="25"/>
      <c r="OE529" s="25"/>
      <c r="OF529" s="25"/>
      <c r="OG529" s="25"/>
      <c r="OH529" s="25"/>
      <c r="OI529" s="25"/>
      <c r="OJ529" s="25"/>
      <c r="OK529" s="25"/>
      <c r="OL529" s="25"/>
      <c r="OM529" s="25"/>
      <c r="ON529" s="25"/>
      <c r="OO529" s="25"/>
      <c r="OP529" s="25"/>
      <c r="OQ529" s="25"/>
      <c r="OR529" s="25"/>
      <c r="OS529" s="25"/>
      <c r="OT529" s="25"/>
      <c r="OU529" s="25"/>
      <c r="OV529" s="25"/>
      <c r="OW529" s="25"/>
      <c r="OX529" s="25"/>
      <c r="OY529" s="25"/>
      <c r="OZ529" s="25"/>
      <c r="PA529" s="25"/>
      <c r="PB529" s="25"/>
      <c r="PC529" s="25"/>
      <c r="PD529" s="25"/>
      <c r="PE529" s="25"/>
      <c r="PF529" s="25"/>
      <c r="PG529" s="25"/>
      <c r="PH529" s="25"/>
      <c r="PI529" s="25"/>
      <c r="PJ529" s="25"/>
      <c r="PK529" s="25"/>
      <c r="PL529" s="25"/>
      <c r="PM529" s="25"/>
      <c r="PN529" s="25"/>
      <c r="PO529" s="25"/>
      <c r="PP529" s="25"/>
      <c r="PQ529" s="25"/>
      <c r="PR529" s="25"/>
      <c r="PS529" s="25"/>
      <c r="PT529" s="25"/>
      <c r="PU529" s="25"/>
      <c r="PV529" s="25"/>
      <c r="PW529" s="25"/>
      <c r="PX529" s="25"/>
      <c r="PY529" s="25"/>
      <c r="PZ529" s="25"/>
      <c r="QA529" s="25"/>
      <c r="QB529" s="25"/>
      <c r="QC529" s="25"/>
      <c r="QD529" s="25"/>
      <c r="QE529" s="25"/>
      <c r="QF529" s="25"/>
      <c r="QG529" s="25"/>
      <c r="QH529" s="25"/>
      <c r="QI529" s="25"/>
      <c r="QJ529" s="25"/>
      <c r="QK529" s="25"/>
      <c r="QL529" s="25"/>
      <c r="QM529" s="25"/>
      <c r="QN529" s="25"/>
      <c r="QO529" s="25"/>
      <c r="QP529" s="25"/>
      <c r="QQ529" s="25"/>
      <c r="QR529" s="25"/>
      <c r="QS529" s="25"/>
      <c r="QT529" s="25"/>
      <c r="QU529" s="25"/>
      <c r="QV529" s="25"/>
      <c r="QW529" s="25"/>
      <c r="QX529" s="25"/>
      <c r="QY529" s="25"/>
      <c r="QZ529" s="25"/>
      <c r="RA529" s="25"/>
      <c r="RB529" s="25"/>
      <c r="RC529" s="25"/>
      <c r="RD529" s="25"/>
      <c r="RE529" s="25"/>
      <c r="RF529" s="25"/>
      <c r="RG529" s="25"/>
      <c r="RH529" s="25"/>
      <c r="RI529" s="25"/>
      <c r="RJ529" s="25"/>
      <c r="RK529" s="25"/>
      <c r="RL529" s="25"/>
      <c r="RM529" s="25"/>
      <c r="RN529" s="25"/>
      <c r="RO529" s="25"/>
      <c r="RP529" s="25"/>
      <c r="RQ529" s="25"/>
      <c r="RR529" s="25"/>
      <c r="RS529" s="25"/>
      <c r="RT529" s="25"/>
      <c r="RU529" s="25"/>
      <c r="RV529" s="25"/>
      <c r="RW529" s="25"/>
      <c r="RX529" s="25"/>
      <c r="RY529" s="25"/>
      <c r="RZ529" s="25"/>
    </row>
    <row r="530" spans="1:494" outlineLevel="1">
      <c r="E530" s="124" t="str">
        <f xml:space="preserve"> E$147</f>
        <v>Net monthly generation in ops period- P50</v>
      </c>
      <c r="F530" s="124"/>
      <c r="G530" s="124" t="str">
        <f t="shared" ref="G530:BR530" si="1436" xml:space="preserve"> G$147</f>
        <v>MWh</v>
      </c>
      <c r="H530" s="1" t="e">
        <f t="shared" si="1436"/>
        <v>#REF!</v>
      </c>
      <c r="I530" s="1"/>
      <c r="J530" s="1" t="e">
        <f t="shared" si="1436"/>
        <v>#REF!</v>
      </c>
      <c r="K530" s="1" t="e">
        <f t="shared" si="1436"/>
        <v>#REF!</v>
      </c>
      <c r="L530" s="1" t="e">
        <f t="shared" si="1436"/>
        <v>#REF!</v>
      </c>
      <c r="M530" s="1" t="e">
        <f t="shared" si="1436"/>
        <v>#REF!</v>
      </c>
      <c r="N530" s="1" t="e">
        <f t="shared" si="1436"/>
        <v>#REF!</v>
      </c>
      <c r="O530" s="1" t="e">
        <f t="shared" si="1436"/>
        <v>#REF!</v>
      </c>
      <c r="P530" s="1" t="e">
        <f t="shared" si="1436"/>
        <v>#REF!</v>
      </c>
      <c r="Q530" s="1" t="e">
        <f t="shared" si="1436"/>
        <v>#REF!</v>
      </c>
      <c r="R530" s="1" t="e">
        <f t="shared" si="1436"/>
        <v>#REF!</v>
      </c>
      <c r="S530" s="1" t="e">
        <f t="shared" si="1436"/>
        <v>#REF!</v>
      </c>
      <c r="T530" s="1" t="e">
        <f t="shared" si="1436"/>
        <v>#REF!</v>
      </c>
      <c r="U530" s="1" t="e">
        <f t="shared" si="1436"/>
        <v>#REF!</v>
      </c>
      <c r="V530" s="1" t="e">
        <f t="shared" si="1436"/>
        <v>#REF!</v>
      </c>
      <c r="W530" s="1" t="e">
        <f t="shared" si="1436"/>
        <v>#REF!</v>
      </c>
      <c r="X530" s="1" t="e">
        <f t="shared" si="1436"/>
        <v>#REF!</v>
      </c>
      <c r="Y530" s="1" t="e">
        <f t="shared" si="1436"/>
        <v>#REF!</v>
      </c>
      <c r="Z530" s="1" t="e">
        <f t="shared" si="1436"/>
        <v>#REF!</v>
      </c>
      <c r="AA530" s="1" t="e">
        <f t="shared" si="1436"/>
        <v>#REF!</v>
      </c>
      <c r="AB530" s="1" t="e">
        <f t="shared" si="1436"/>
        <v>#REF!</v>
      </c>
      <c r="AC530" s="1" t="e">
        <f t="shared" si="1436"/>
        <v>#REF!</v>
      </c>
      <c r="AD530" s="1" t="e">
        <f t="shared" si="1436"/>
        <v>#REF!</v>
      </c>
      <c r="AE530" s="1" t="e">
        <f t="shared" si="1436"/>
        <v>#REF!</v>
      </c>
      <c r="AF530" s="1" t="e">
        <f t="shared" si="1436"/>
        <v>#REF!</v>
      </c>
      <c r="AG530" s="1" t="e">
        <f t="shared" si="1436"/>
        <v>#REF!</v>
      </c>
      <c r="AH530" s="1" t="e">
        <f t="shared" si="1436"/>
        <v>#REF!</v>
      </c>
      <c r="AI530" s="1" t="e">
        <f t="shared" si="1436"/>
        <v>#REF!</v>
      </c>
      <c r="AJ530" s="1" t="e">
        <f t="shared" si="1436"/>
        <v>#REF!</v>
      </c>
      <c r="AK530" s="1" t="e">
        <f t="shared" si="1436"/>
        <v>#REF!</v>
      </c>
      <c r="AL530" s="1" t="e">
        <f t="shared" si="1436"/>
        <v>#REF!</v>
      </c>
      <c r="AM530" s="1" t="e">
        <f t="shared" si="1436"/>
        <v>#REF!</v>
      </c>
      <c r="AN530" s="1" t="e">
        <f t="shared" si="1436"/>
        <v>#REF!</v>
      </c>
      <c r="AO530" s="1" t="e">
        <f t="shared" si="1436"/>
        <v>#REF!</v>
      </c>
      <c r="AP530" s="1" t="e">
        <f t="shared" si="1436"/>
        <v>#REF!</v>
      </c>
      <c r="AQ530" s="1" t="e">
        <f t="shared" si="1436"/>
        <v>#REF!</v>
      </c>
      <c r="AR530" s="1" t="e">
        <f t="shared" si="1436"/>
        <v>#REF!</v>
      </c>
      <c r="AS530" s="1" t="e">
        <f t="shared" si="1436"/>
        <v>#REF!</v>
      </c>
      <c r="AT530" s="1" t="e">
        <f t="shared" si="1436"/>
        <v>#REF!</v>
      </c>
      <c r="AU530" s="1" t="e">
        <f t="shared" si="1436"/>
        <v>#REF!</v>
      </c>
      <c r="AV530" s="1" t="e">
        <f t="shared" si="1436"/>
        <v>#REF!</v>
      </c>
      <c r="AW530" s="1" t="e">
        <f t="shared" si="1436"/>
        <v>#REF!</v>
      </c>
      <c r="AX530" s="1" t="e">
        <f t="shared" si="1436"/>
        <v>#REF!</v>
      </c>
      <c r="AY530" s="1" t="e">
        <f t="shared" si="1436"/>
        <v>#REF!</v>
      </c>
      <c r="AZ530" s="1" t="e">
        <f t="shared" si="1436"/>
        <v>#REF!</v>
      </c>
      <c r="BA530" s="1" t="e">
        <f t="shared" si="1436"/>
        <v>#REF!</v>
      </c>
      <c r="BB530" s="1" t="e">
        <f t="shared" si="1436"/>
        <v>#REF!</v>
      </c>
      <c r="BC530" s="1" t="e">
        <f t="shared" si="1436"/>
        <v>#REF!</v>
      </c>
      <c r="BD530" s="1" t="e">
        <f t="shared" si="1436"/>
        <v>#REF!</v>
      </c>
      <c r="BE530" s="1" t="e">
        <f t="shared" si="1436"/>
        <v>#REF!</v>
      </c>
      <c r="BF530" s="1" t="e">
        <f t="shared" si="1436"/>
        <v>#REF!</v>
      </c>
      <c r="BG530" s="1" t="e">
        <f t="shared" si="1436"/>
        <v>#REF!</v>
      </c>
      <c r="BH530" s="1" t="e">
        <f t="shared" si="1436"/>
        <v>#REF!</v>
      </c>
      <c r="BI530" s="1" t="e">
        <f t="shared" si="1436"/>
        <v>#REF!</v>
      </c>
      <c r="BJ530" s="1" t="e">
        <f t="shared" si="1436"/>
        <v>#REF!</v>
      </c>
      <c r="BK530" s="1" t="e">
        <f t="shared" si="1436"/>
        <v>#REF!</v>
      </c>
      <c r="BL530" s="1" t="e">
        <f t="shared" si="1436"/>
        <v>#REF!</v>
      </c>
      <c r="BM530" s="1" t="e">
        <f t="shared" si="1436"/>
        <v>#REF!</v>
      </c>
      <c r="BN530" s="1" t="e">
        <f t="shared" si="1436"/>
        <v>#REF!</v>
      </c>
      <c r="BO530" s="1" t="e">
        <f t="shared" si="1436"/>
        <v>#REF!</v>
      </c>
      <c r="BP530" s="1" t="e">
        <f t="shared" si="1436"/>
        <v>#REF!</v>
      </c>
      <c r="BQ530" s="1" t="e">
        <f t="shared" si="1436"/>
        <v>#REF!</v>
      </c>
      <c r="BR530" s="1" t="e">
        <f t="shared" si="1436"/>
        <v>#REF!</v>
      </c>
      <c r="BS530" s="1" t="e">
        <f t="shared" ref="BS530:ED530" si="1437" xml:space="preserve"> BS$147</f>
        <v>#REF!</v>
      </c>
      <c r="BT530" s="1" t="e">
        <f t="shared" si="1437"/>
        <v>#REF!</v>
      </c>
      <c r="BU530" s="1" t="e">
        <f t="shared" si="1437"/>
        <v>#REF!</v>
      </c>
      <c r="BV530" s="1" t="e">
        <f t="shared" si="1437"/>
        <v>#REF!</v>
      </c>
      <c r="BW530" s="1" t="e">
        <f t="shared" si="1437"/>
        <v>#REF!</v>
      </c>
      <c r="BX530" s="1" t="e">
        <f t="shared" si="1437"/>
        <v>#REF!</v>
      </c>
      <c r="BY530" s="1" t="e">
        <f t="shared" si="1437"/>
        <v>#REF!</v>
      </c>
      <c r="BZ530" s="1" t="e">
        <f t="shared" si="1437"/>
        <v>#REF!</v>
      </c>
      <c r="CA530" s="1" t="e">
        <f t="shared" si="1437"/>
        <v>#REF!</v>
      </c>
      <c r="CB530" s="1" t="e">
        <f t="shared" si="1437"/>
        <v>#REF!</v>
      </c>
      <c r="CC530" s="1" t="e">
        <f t="shared" si="1437"/>
        <v>#REF!</v>
      </c>
      <c r="CD530" s="1" t="e">
        <f t="shared" si="1437"/>
        <v>#REF!</v>
      </c>
      <c r="CE530" s="1" t="e">
        <f t="shared" si="1437"/>
        <v>#REF!</v>
      </c>
      <c r="CF530" s="1" t="e">
        <f t="shared" si="1437"/>
        <v>#REF!</v>
      </c>
      <c r="CG530" s="1" t="e">
        <f t="shared" si="1437"/>
        <v>#REF!</v>
      </c>
      <c r="CH530" s="1" t="e">
        <f t="shared" si="1437"/>
        <v>#REF!</v>
      </c>
      <c r="CI530" s="1" t="e">
        <f t="shared" si="1437"/>
        <v>#REF!</v>
      </c>
      <c r="CJ530" s="1" t="e">
        <f t="shared" si="1437"/>
        <v>#REF!</v>
      </c>
      <c r="CK530" s="1" t="e">
        <f t="shared" si="1437"/>
        <v>#REF!</v>
      </c>
      <c r="CL530" s="1" t="e">
        <f t="shared" si="1437"/>
        <v>#REF!</v>
      </c>
      <c r="CM530" s="1" t="e">
        <f t="shared" si="1437"/>
        <v>#REF!</v>
      </c>
      <c r="CN530" s="1" t="e">
        <f t="shared" si="1437"/>
        <v>#REF!</v>
      </c>
      <c r="CO530" s="1" t="e">
        <f t="shared" si="1437"/>
        <v>#REF!</v>
      </c>
      <c r="CP530" s="1" t="e">
        <f t="shared" si="1437"/>
        <v>#REF!</v>
      </c>
      <c r="CQ530" s="1" t="e">
        <f t="shared" si="1437"/>
        <v>#REF!</v>
      </c>
      <c r="CR530" s="1" t="e">
        <f t="shared" si="1437"/>
        <v>#REF!</v>
      </c>
      <c r="CS530" s="1" t="e">
        <f t="shared" si="1437"/>
        <v>#REF!</v>
      </c>
      <c r="CT530" s="1" t="e">
        <f t="shared" si="1437"/>
        <v>#REF!</v>
      </c>
      <c r="CU530" s="1" t="e">
        <f t="shared" si="1437"/>
        <v>#REF!</v>
      </c>
      <c r="CV530" s="1" t="e">
        <f t="shared" si="1437"/>
        <v>#REF!</v>
      </c>
      <c r="CW530" s="1" t="e">
        <f t="shared" si="1437"/>
        <v>#REF!</v>
      </c>
      <c r="CX530" s="1" t="e">
        <f t="shared" si="1437"/>
        <v>#REF!</v>
      </c>
      <c r="CY530" s="1" t="e">
        <f t="shared" si="1437"/>
        <v>#REF!</v>
      </c>
      <c r="CZ530" s="1" t="e">
        <f t="shared" si="1437"/>
        <v>#REF!</v>
      </c>
      <c r="DA530" s="1" t="e">
        <f t="shared" si="1437"/>
        <v>#REF!</v>
      </c>
      <c r="DB530" s="1" t="e">
        <f t="shared" si="1437"/>
        <v>#REF!</v>
      </c>
      <c r="DC530" s="1" t="e">
        <f t="shared" si="1437"/>
        <v>#REF!</v>
      </c>
      <c r="DD530" s="1" t="e">
        <f t="shared" si="1437"/>
        <v>#REF!</v>
      </c>
      <c r="DE530" s="1" t="e">
        <f t="shared" si="1437"/>
        <v>#REF!</v>
      </c>
      <c r="DF530" s="1" t="e">
        <f t="shared" si="1437"/>
        <v>#REF!</v>
      </c>
      <c r="DG530" s="1" t="e">
        <f t="shared" si="1437"/>
        <v>#REF!</v>
      </c>
      <c r="DH530" s="1" t="e">
        <f t="shared" si="1437"/>
        <v>#REF!</v>
      </c>
      <c r="DI530" s="1" t="e">
        <f t="shared" si="1437"/>
        <v>#REF!</v>
      </c>
      <c r="DJ530" s="1" t="e">
        <f t="shared" si="1437"/>
        <v>#REF!</v>
      </c>
      <c r="DK530" s="1" t="e">
        <f t="shared" si="1437"/>
        <v>#REF!</v>
      </c>
      <c r="DL530" s="1" t="e">
        <f t="shared" si="1437"/>
        <v>#REF!</v>
      </c>
      <c r="DM530" s="1" t="e">
        <f t="shared" si="1437"/>
        <v>#REF!</v>
      </c>
      <c r="DN530" s="1" t="e">
        <f t="shared" si="1437"/>
        <v>#REF!</v>
      </c>
      <c r="DO530" s="1" t="e">
        <f t="shared" si="1437"/>
        <v>#REF!</v>
      </c>
      <c r="DP530" s="1" t="e">
        <f t="shared" si="1437"/>
        <v>#REF!</v>
      </c>
      <c r="DQ530" s="1" t="e">
        <f t="shared" si="1437"/>
        <v>#REF!</v>
      </c>
      <c r="DR530" s="1" t="e">
        <f t="shared" si="1437"/>
        <v>#REF!</v>
      </c>
      <c r="DS530" s="1" t="e">
        <f t="shared" si="1437"/>
        <v>#REF!</v>
      </c>
      <c r="DT530" s="1" t="e">
        <f t="shared" si="1437"/>
        <v>#REF!</v>
      </c>
      <c r="DU530" s="1" t="e">
        <f t="shared" si="1437"/>
        <v>#REF!</v>
      </c>
      <c r="DV530" s="1" t="e">
        <f t="shared" si="1437"/>
        <v>#REF!</v>
      </c>
      <c r="DW530" s="1" t="e">
        <f t="shared" si="1437"/>
        <v>#REF!</v>
      </c>
      <c r="DX530" s="1" t="e">
        <f t="shared" si="1437"/>
        <v>#REF!</v>
      </c>
      <c r="DY530" s="1" t="e">
        <f t="shared" si="1437"/>
        <v>#REF!</v>
      </c>
      <c r="DZ530" s="1" t="e">
        <f t="shared" si="1437"/>
        <v>#REF!</v>
      </c>
      <c r="EA530" s="1" t="e">
        <f t="shared" si="1437"/>
        <v>#REF!</v>
      </c>
      <c r="EB530" s="1" t="e">
        <f t="shared" si="1437"/>
        <v>#REF!</v>
      </c>
      <c r="EC530" s="1" t="e">
        <f t="shared" si="1437"/>
        <v>#REF!</v>
      </c>
      <c r="ED530" s="1" t="e">
        <f t="shared" si="1437"/>
        <v>#REF!</v>
      </c>
      <c r="EE530" s="1" t="e">
        <f t="shared" ref="EE530:GP530" si="1438" xml:space="preserve"> EE$147</f>
        <v>#REF!</v>
      </c>
      <c r="EF530" s="1" t="e">
        <f t="shared" si="1438"/>
        <v>#REF!</v>
      </c>
      <c r="EG530" s="1" t="e">
        <f t="shared" si="1438"/>
        <v>#REF!</v>
      </c>
      <c r="EH530" s="1" t="e">
        <f t="shared" si="1438"/>
        <v>#REF!</v>
      </c>
      <c r="EI530" s="1" t="e">
        <f t="shared" si="1438"/>
        <v>#REF!</v>
      </c>
      <c r="EJ530" s="1" t="e">
        <f t="shared" si="1438"/>
        <v>#REF!</v>
      </c>
      <c r="EK530" s="1" t="e">
        <f t="shared" si="1438"/>
        <v>#REF!</v>
      </c>
      <c r="EL530" s="1" t="e">
        <f t="shared" si="1438"/>
        <v>#REF!</v>
      </c>
      <c r="EM530" s="1" t="e">
        <f t="shared" si="1438"/>
        <v>#REF!</v>
      </c>
      <c r="EN530" s="1" t="e">
        <f t="shared" si="1438"/>
        <v>#REF!</v>
      </c>
      <c r="EO530" s="1" t="e">
        <f t="shared" si="1438"/>
        <v>#REF!</v>
      </c>
      <c r="EP530" s="1" t="e">
        <f t="shared" si="1438"/>
        <v>#REF!</v>
      </c>
      <c r="EQ530" s="1" t="e">
        <f t="shared" si="1438"/>
        <v>#REF!</v>
      </c>
      <c r="ER530" s="1" t="e">
        <f t="shared" si="1438"/>
        <v>#REF!</v>
      </c>
      <c r="ES530" s="1" t="e">
        <f t="shared" si="1438"/>
        <v>#REF!</v>
      </c>
      <c r="ET530" s="1" t="e">
        <f t="shared" si="1438"/>
        <v>#REF!</v>
      </c>
      <c r="EU530" s="1" t="e">
        <f t="shared" si="1438"/>
        <v>#REF!</v>
      </c>
      <c r="EV530" s="1" t="e">
        <f t="shared" si="1438"/>
        <v>#REF!</v>
      </c>
      <c r="EW530" s="1" t="e">
        <f t="shared" si="1438"/>
        <v>#REF!</v>
      </c>
      <c r="EX530" s="1" t="e">
        <f t="shared" si="1438"/>
        <v>#REF!</v>
      </c>
      <c r="EY530" s="1" t="e">
        <f t="shared" si="1438"/>
        <v>#REF!</v>
      </c>
      <c r="EZ530" s="1" t="e">
        <f t="shared" si="1438"/>
        <v>#REF!</v>
      </c>
      <c r="FA530" s="1" t="e">
        <f t="shared" si="1438"/>
        <v>#REF!</v>
      </c>
      <c r="FB530" s="1" t="e">
        <f t="shared" si="1438"/>
        <v>#REF!</v>
      </c>
      <c r="FC530" s="1" t="e">
        <f t="shared" si="1438"/>
        <v>#REF!</v>
      </c>
      <c r="FD530" s="1" t="e">
        <f t="shared" si="1438"/>
        <v>#REF!</v>
      </c>
      <c r="FE530" s="1" t="e">
        <f t="shared" si="1438"/>
        <v>#REF!</v>
      </c>
      <c r="FF530" s="1" t="e">
        <f t="shared" si="1438"/>
        <v>#REF!</v>
      </c>
      <c r="FG530" s="1" t="e">
        <f t="shared" si="1438"/>
        <v>#REF!</v>
      </c>
      <c r="FH530" s="1" t="e">
        <f t="shared" si="1438"/>
        <v>#REF!</v>
      </c>
      <c r="FI530" s="1" t="e">
        <f t="shared" si="1438"/>
        <v>#REF!</v>
      </c>
      <c r="FJ530" s="1" t="e">
        <f t="shared" si="1438"/>
        <v>#REF!</v>
      </c>
      <c r="FK530" s="1" t="e">
        <f t="shared" si="1438"/>
        <v>#REF!</v>
      </c>
      <c r="FL530" s="1" t="e">
        <f t="shared" si="1438"/>
        <v>#REF!</v>
      </c>
      <c r="FM530" s="1" t="e">
        <f t="shared" si="1438"/>
        <v>#REF!</v>
      </c>
      <c r="FN530" s="1" t="e">
        <f t="shared" si="1438"/>
        <v>#REF!</v>
      </c>
      <c r="FO530" s="1" t="e">
        <f t="shared" si="1438"/>
        <v>#REF!</v>
      </c>
      <c r="FP530" s="1" t="e">
        <f t="shared" si="1438"/>
        <v>#REF!</v>
      </c>
      <c r="FQ530" s="1" t="e">
        <f t="shared" si="1438"/>
        <v>#REF!</v>
      </c>
      <c r="FR530" s="1" t="e">
        <f t="shared" si="1438"/>
        <v>#REF!</v>
      </c>
      <c r="FS530" s="1" t="e">
        <f t="shared" si="1438"/>
        <v>#REF!</v>
      </c>
      <c r="FT530" s="1" t="e">
        <f t="shared" si="1438"/>
        <v>#REF!</v>
      </c>
      <c r="FU530" s="1" t="e">
        <f t="shared" si="1438"/>
        <v>#REF!</v>
      </c>
      <c r="FV530" s="1" t="e">
        <f t="shared" si="1438"/>
        <v>#REF!</v>
      </c>
      <c r="FW530" s="1" t="e">
        <f t="shared" si="1438"/>
        <v>#REF!</v>
      </c>
      <c r="FX530" s="1" t="e">
        <f t="shared" si="1438"/>
        <v>#REF!</v>
      </c>
      <c r="FY530" s="1" t="e">
        <f t="shared" si="1438"/>
        <v>#REF!</v>
      </c>
      <c r="FZ530" s="1" t="e">
        <f t="shared" si="1438"/>
        <v>#REF!</v>
      </c>
      <c r="GA530" s="1" t="e">
        <f t="shared" si="1438"/>
        <v>#REF!</v>
      </c>
      <c r="GB530" s="1" t="e">
        <f t="shared" si="1438"/>
        <v>#REF!</v>
      </c>
      <c r="GC530" s="1" t="e">
        <f t="shared" si="1438"/>
        <v>#REF!</v>
      </c>
      <c r="GD530" s="1" t="e">
        <f t="shared" si="1438"/>
        <v>#REF!</v>
      </c>
      <c r="GE530" s="1" t="e">
        <f t="shared" si="1438"/>
        <v>#REF!</v>
      </c>
      <c r="GF530" s="1" t="e">
        <f t="shared" si="1438"/>
        <v>#REF!</v>
      </c>
      <c r="GG530" s="1" t="e">
        <f t="shared" si="1438"/>
        <v>#REF!</v>
      </c>
      <c r="GH530" s="1" t="e">
        <f t="shared" si="1438"/>
        <v>#REF!</v>
      </c>
      <c r="GI530" s="1" t="e">
        <f t="shared" si="1438"/>
        <v>#REF!</v>
      </c>
      <c r="GJ530" s="1" t="e">
        <f t="shared" si="1438"/>
        <v>#REF!</v>
      </c>
      <c r="GK530" s="1" t="e">
        <f t="shared" si="1438"/>
        <v>#REF!</v>
      </c>
      <c r="GL530" s="1" t="e">
        <f t="shared" si="1438"/>
        <v>#REF!</v>
      </c>
      <c r="GM530" s="1" t="e">
        <f t="shared" si="1438"/>
        <v>#REF!</v>
      </c>
      <c r="GN530" s="1" t="e">
        <f t="shared" si="1438"/>
        <v>#REF!</v>
      </c>
      <c r="GO530" s="1" t="e">
        <f t="shared" si="1438"/>
        <v>#REF!</v>
      </c>
      <c r="GP530" s="1" t="e">
        <f t="shared" si="1438"/>
        <v>#REF!</v>
      </c>
      <c r="GQ530" s="1" t="e">
        <f t="shared" ref="GQ530:JB530" si="1439" xml:space="preserve"> GQ$147</f>
        <v>#REF!</v>
      </c>
      <c r="GR530" s="1" t="e">
        <f t="shared" si="1439"/>
        <v>#REF!</v>
      </c>
      <c r="GS530" s="1" t="e">
        <f t="shared" si="1439"/>
        <v>#REF!</v>
      </c>
      <c r="GT530" s="1" t="e">
        <f t="shared" si="1439"/>
        <v>#REF!</v>
      </c>
      <c r="GU530" s="1" t="e">
        <f t="shared" si="1439"/>
        <v>#REF!</v>
      </c>
      <c r="GV530" s="1" t="e">
        <f t="shared" si="1439"/>
        <v>#REF!</v>
      </c>
      <c r="GW530" s="1" t="e">
        <f t="shared" si="1439"/>
        <v>#REF!</v>
      </c>
      <c r="GX530" s="1" t="e">
        <f t="shared" si="1439"/>
        <v>#REF!</v>
      </c>
      <c r="GY530" s="1" t="e">
        <f t="shared" si="1439"/>
        <v>#REF!</v>
      </c>
      <c r="GZ530" s="1" t="e">
        <f t="shared" si="1439"/>
        <v>#REF!</v>
      </c>
      <c r="HA530" s="1" t="e">
        <f t="shared" si="1439"/>
        <v>#REF!</v>
      </c>
      <c r="HB530" s="1" t="e">
        <f t="shared" si="1439"/>
        <v>#REF!</v>
      </c>
      <c r="HC530" s="1" t="e">
        <f t="shared" si="1439"/>
        <v>#REF!</v>
      </c>
      <c r="HD530" s="1" t="e">
        <f t="shared" si="1439"/>
        <v>#REF!</v>
      </c>
      <c r="HE530" s="1" t="e">
        <f t="shared" si="1439"/>
        <v>#REF!</v>
      </c>
      <c r="HF530" s="1" t="e">
        <f t="shared" si="1439"/>
        <v>#REF!</v>
      </c>
      <c r="HG530" s="1" t="e">
        <f t="shared" si="1439"/>
        <v>#REF!</v>
      </c>
      <c r="HH530" s="1" t="e">
        <f t="shared" si="1439"/>
        <v>#REF!</v>
      </c>
      <c r="HI530" s="1" t="e">
        <f t="shared" si="1439"/>
        <v>#REF!</v>
      </c>
      <c r="HJ530" s="1" t="e">
        <f t="shared" si="1439"/>
        <v>#REF!</v>
      </c>
      <c r="HK530" s="1" t="e">
        <f t="shared" si="1439"/>
        <v>#REF!</v>
      </c>
      <c r="HL530" s="1" t="e">
        <f t="shared" si="1439"/>
        <v>#REF!</v>
      </c>
      <c r="HM530" s="1" t="e">
        <f t="shared" si="1439"/>
        <v>#REF!</v>
      </c>
      <c r="HN530" s="1" t="e">
        <f t="shared" si="1439"/>
        <v>#REF!</v>
      </c>
      <c r="HO530" s="1" t="e">
        <f t="shared" si="1439"/>
        <v>#REF!</v>
      </c>
      <c r="HP530" s="1" t="e">
        <f t="shared" si="1439"/>
        <v>#REF!</v>
      </c>
      <c r="HQ530" s="1" t="e">
        <f t="shared" si="1439"/>
        <v>#REF!</v>
      </c>
      <c r="HR530" s="1" t="e">
        <f t="shared" si="1439"/>
        <v>#REF!</v>
      </c>
      <c r="HS530" s="1" t="e">
        <f t="shared" si="1439"/>
        <v>#REF!</v>
      </c>
      <c r="HT530" s="1" t="e">
        <f t="shared" si="1439"/>
        <v>#REF!</v>
      </c>
      <c r="HU530" s="1" t="e">
        <f t="shared" si="1439"/>
        <v>#REF!</v>
      </c>
      <c r="HV530" s="1" t="e">
        <f t="shared" si="1439"/>
        <v>#REF!</v>
      </c>
      <c r="HW530" s="1" t="e">
        <f t="shared" si="1439"/>
        <v>#REF!</v>
      </c>
      <c r="HX530" s="1" t="e">
        <f t="shared" si="1439"/>
        <v>#REF!</v>
      </c>
      <c r="HY530" s="1" t="e">
        <f t="shared" si="1439"/>
        <v>#REF!</v>
      </c>
      <c r="HZ530" s="1" t="e">
        <f t="shared" si="1439"/>
        <v>#REF!</v>
      </c>
      <c r="IA530" s="1" t="e">
        <f t="shared" si="1439"/>
        <v>#REF!</v>
      </c>
      <c r="IB530" s="1" t="e">
        <f t="shared" si="1439"/>
        <v>#REF!</v>
      </c>
      <c r="IC530" s="1" t="e">
        <f t="shared" si="1439"/>
        <v>#REF!</v>
      </c>
      <c r="ID530" s="1" t="e">
        <f t="shared" si="1439"/>
        <v>#REF!</v>
      </c>
      <c r="IE530" s="1" t="e">
        <f t="shared" si="1439"/>
        <v>#REF!</v>
      </c>
      <c r="IF530" s="1" t="e">
        <f t="shared" si="1439"/>
        <v>#REF!</v>
      </c>
      <c r="IG530" s="1" t="e">
        <f t="shared" si="1439"/>
        <v>#REF!</v>
      </c>
      <c r="IH530" s="1" t="e">
        <f t="shared" si="1439"/>
        <v>#REF!</v>
      </c>
      <c r="II530" s="1" t="e">
        <f t="shared" si="1439"/>
        <v>#REF!</v>
      </c>
      <c r="IJ530" s="1" t="e">
        <f t="shared" si="1439"/>
        <v>#REF!</v>
      </c>
      <c r="IK530" s="1" t="e">
        <f t="shared" si="1439"/>
        <v>#REF!</v>
      </c>
      <c r="IL530" s="1" t="e">
        <f t="shared" si="1439"/>
        <v>#REF!</v>
      </c>
      <c r="IM530" s="1" t="e">
        <f t="shared" si="1439"/>
        <v>#REF!</v>
      </c>
      <c r="IN530" s="1" t="e">
        <f t="shared" si="1439"/>
        <v>#REF!</v>
      </c>
      <c r="IO530" s="1" t="e">
        <f t="shared" si="1439"/>
        <v>#REF!</v>
      </c>
      <c r="IP530" s="1" t="e">
        <f t="shared" si="1439"/>
        <v>#REF!</v>
      </c>
      <c r="IQ530" s="1" t="e">
        <f t="shared" si="1439"/>
        <v>#REF!</v>
      </c>
      <c r="IR530" s="1" t="e">
        <f t="shared" si="1439"/>
        <v>#REF!</v>
      </c>
      <c r="IS530" s="1" t="e">
        <f t="shared" si="1439"/>
        <v>#REF!</v>
      </c>
      <c r="IT530" s="1" t="e">
        <f t="shared" si="1439"/>
        <v>#REF!</v>
      </c>
      <c r="IU530" s="1" t="e">
        <f t="shared" si="1439"/>
        <v>#REF!</v>
      </c>
      <c r="IV530" s="1" t="e">
        <f t="shared" si="1439"/>
        <v>#REF!</v>
      </c>
      <c r="IW530" s="1" t="e">
        <f t="shared" si="1439"/>
        <v>#REF!</v>
      </c>
      <c r="IX530" s="1" t="e">
        <f t="shared" si="1439"/>
        <v>#REF!</v>
      </c>
      <c r="IY530" s="1" t="e">
        <f t="shared" si="1439"/>
        <v>#REF!</v>
      </c>
      <c r="IZ530" s="1" t="e">
        <f t="shared" si="1439"/>
        <v>#REF!</v>
      </c>
      <c r="JA530" s="1" t="e">
        <f t="shared" si="1439"/>
        <v>#REF!</v>
      </c>
      <c r="JB530" s="1" t="e">
        <f t="shared" si="1439"/>
        <v>#REF!</v>
      </c>
      <c r="JC530" s="1" t="e">
        <f t="shared" ref="JC530:LN530" si="1440" xml:space="preserve"> JC$147</f>
        <v>#REF!</v>
      </c>
      <c r="JD530" s="1" t="e">
        <f t="shared" si="1440"/>
        <v>#REF!</v>
      </c>
      <c r="JE530" s="1" t="e">
        <f t="shared" si="1440"/>
        <v>#REF!</v>
      </c>
      <c r="JF530" s="1" t="e">
        <f t="shared" si="1440"/>
        <v>#REF!</v>
      </c>
      <c r="JG530" s="1" t="e">
        <f t="shared" si="1440"/>
        <v>#REF!</v>
      </c>
      <c r="JH530" s="1" t="e">
        <f t="shared" si="1440"/>
        <v>#REF!</v>
      </c>
      <c r="JI530" s="1" t="e">
        <f t="shared" si="1440"/>
        <v>#REF!</v>
      </c>
      <c r="JJ530" s="1" t="e">
        <f t="shared" si="1440"/>
        <v>#REF!</v>
      </c>
      <c r="JK530" s="1" t="e">
        <f t="shared" si="1440"/>
        <v>#REF!</v>
      </c>
      <c r="JL530" s="1" t="e">
        <f t="shared" si="1440"/>
        <v>#REF!</v>
      </c>
      <c r="JM530" s="1" t="e">
        <f t="shared" si="1440"/>
        <v>#REF!</v>
      </c>
      <c r="JN530" s="1" t="e">
        <f t="shared" si="1440"/>
        <v>#REF!</v>
      </c>
      <c r="JO530" s="1" t="e">
        <f t="shared" si="1440"/>
        <v>#REF!</v>
      </c>
      <c r="JP530" s="1" t="e">
        <f t="shared" si="1440"/>
        <v>#REF!</v>
      </c>
      <c r="JQ530" s="1" t="e">
        <f t="shared" si="1440"/>
        <v>#REF!</v>
      </c>
      <c r="JR530" s="1" t="e">
        <f t="shared" si="1440"/>
        <v>#REF!</v>
      </c>
      <c r="JS530" s="1" t="e">
        <f t="shared" si="1440"/>
        <v>#REF!</v>
      </c>
      <c r="JT530" s="1" t="e">
        <f t="shared" si="1440"/>
        <v>#REF!</v>
      </c>
      <c r="JU530" s="1" t="e">
        <f t="shared" si="1440"/>
        <v>#REF!</v>
      </c>
      <c r="JV530" s="1" t="e">
        <f t="shared" si="1440"/>
        <v>#REF!</v>
      </c>
      <c r="JW530" s="1" t="e">
        <f t="shared" si="1440"/>
        <v>#REF!</v>
      </c>
      <c r="JX530" s="1" t="e">
        <f t="shared" si="1440"/>
        <v>#REF!</v>
      </c>
      <c r="JY530" s="1" t="e">
        <f t="shared" si="1440"/>
        <v>#REF!</v>
      </c>
      <c r="JZ530" s="1" t="e">
        <f t="shared" si="1440"/>
        <v>#REF!</v>
      </c>
      <c r="KA530" s="1" t="e">
        <f t="shared" si="1440"/>
        <v>#REF!</v>
      </c>
      <c r="KB530" s="1" t="e">
        <f t="shared" si="1440"/>
        <v>#REF!</v>
      </c>
      <c r="KC530" s="1" t="e">
        <f t="shared" si="1440"/>
        <v>#REF!</v>
      </c>
      <c r="KD530" s="1" t="e">
        <f t="shared" si="1440"/>
        <v>#REF!</v>
      </c>
      <c r="KE530" s="1" t="e">
        <f t="shared" si="1440"/>
        <v>#REF!</v>
      </c>
      <c r="KF530" s="1" t="e">
        <f t="shared" si="1440"/>
        <v>#REF!</v>
      </c>
      <c r="KG530" s="1" t="e">
        <f t="shared" si="1440"/>
        <v>#REF!</v>
      </c>
      <c r="KH530" s="1" t="e">
        <f t="shared" si="1440"/>
        <v>#REF!</v>
      </c>
      <c r="KI530" s="1" t="e">
        <f t="shared" si="1440"/>
        <v>#REF!</v>
      </c>
      <c r="KJ530" s="1" t="e">
        <f t="shared" si="1440"/>
        <v>#REF!</v>
      </c>
      <c r="KK530" s="1" t="e">
        <f t="shared" si="1440"/>
        <v>#REF!</v>
      </c>
      <c r="KL530" s="1" t="e">
        <f t="shared" si="1440"/>
        <v>#REF!</v>
      </c>
      <c r="KM530" s="1" t="e">
        <f t="shared" si="1440"/>
        <v>#REF!</v>
      </c>
      <c r="KN530" s="1" t="e">
        <f t="shared" si="1440"/>
        <v>#REF!</v>
      </c>
      <c r="KO530" s="1" t="e">
        <f t="shared" si="1440"/>
        <v>#REF!</v>
      </c>
      <c r="KP530" s="1" t="e">
        <f t="shared" si="1440"/>
        <v>#REF!</v>
      </c>
      <c r="KQ530" s="1" t="e">
        <f t="shared" si="1440"/>
        <v>#REF!</v>
      </c>
      <c r="KR530" s="1" t="e">
        <f t="shared" si="1440"/>
        <v>#REF!</v>
      </c>
      <c r="KS530" s="1" t="e">
        <f t="shared" si="1440"/>
        <v>#REF!</v>
      </c>
      <c r="KT530" s="1" t="e">
        <f t="shared" si="1440"/>
        <v>#REF!</v>
      </c>
      <c r="KU530" s="1" t="e">
        <f t="shared" si="1440"/>
        <v>#REF!</v>
      </c>
      <c r="KV530" s="1" t="e">
        <f t="shared" si="1440"/>
        <v>#REF!</v>
      </c>
      <c r="KW530" s="1" t="e">
        <f t="shared" si="1440"/>
        <v>#REF!</v>
      </c>
      <c r="KX530" s="1" t="e">
        <f t="shared" si="1440"/>
        <v>#REF!</v>
      </c>
      <c r="KY530" s="1" t="e">
        <f t="shared" si="1440"/>
        <v>#REF!</v>
      </c>
      <c r="KZ530" s="1" t="e">
        <f t="shared" si="1440"/>
        <v>#REF!</v>
      </c>
      <c r="LA530" s="1" t="e">
        <f t="shared" si="1440"/>
        <v>#REF!</v>
      </c>
      <c r="LB530" s="1" t="e">
        <f t="shared" si="1440"/>
        <v>#REF!</v>
      </c>
      <c r="LC530" s="1" t="e">
        <f t="shared" si="1440"/>
        <v>#REF!</v>
      </c>
      <c r="LD530" s="1" t="e">
        <f t="shared" si="1440"/>
        <v>#REF!</v>
      </c>
      <c r="LE530" s="1" t="e">
        <f t="shared" si="1440"/>
        <v>#REF!</v>
      </c>
      <c r="LF530" s="1" t="e">
        <f t="shared" si="1440"/>
        <v>#REF!</v>
      </c>
      <c r="LG530" s="1" t="e">
        <f t="shared" si="1440"/>
        <v>#REF!</v>
      </c>
      <c r="LH530" s="1" t="e">
        <f t="shared" si="1440"/>
        <v>#REF!</v>
      </c>
      <c r="LI530" s="1" t="e">
        <f t="shared" si="1440"/>
        <v>#REF!</v>
      </c>
      <c r="LJ530" s="1" t="e">
        <f t="shared" si="1440"/>
        <v>#REF!</v>
      </c>
      <c r="LK530" s="1" t="e">
        <f t="shared" si="1440"/>
        <v>#REF!</v>
      </c>
      <c r="LL530" s="1" t="e">
        <f t="shared" si="1440"/>
        <v>#REF!</v>
      </c>
      <c r="LM530" s="1" t="e">
        <f t="shared" si="1440"/>
        <v>#REF!</v>
      </c>
      <c r="LN530" s="1" t="e">
        <f t="shared" si="1440"/>
        <v>#REF!</v>
      </c>
      <c r="LO530" s="1" t="e">
        <f t="shared" ref="LO530:NZ530" si="1441" xml:space="preserve"> LO$147</f>
        <v>#REF!</v>
      </c>
      <c r="LP530" s="1" t="e">
        <f t="shared" si="1441"/>
        <v>#REF!</v>
      </c>
      <c r="LQ530" s="1" t="e">
        <f t="shared" si="1441"/>
        <v>#REF!</v>
      </c>
      <c r="LR530" s="1" t="e">
        <f t="shared" si="1441"/>
        <v>#REF!</v>
      </c>
      <c r="LS530" s="1" t="e">
        <f t="shared" si="1441"/>
        <v>#REF!</v>
      </c>
      <c r="LT530" s="1" t="e">
        <f t="shared" si="1441"/>
        <v>#REF!</v>
      </c>
      <c r="LU530" s="1" t="e">
        <f t="shared" si="1441"/>
        <v>#REF!</v>
      </c>
      <c r="LV530" s="1" t="e">
        <f t="shared" si="1441"/>
        <v>#REF!</v>
      </c>
      <c r="LW530" s="1" t="e">
        <f t="shared" si="1441"/>
        <v>#REF!</v>
      </c>
      <c r="LX530" s="1" t="e">
        <f t="shared" si="1441"/>
        <v>#REF!</v>
      </c>
      <c r="LY530" s="1" t="e">
        <f t="shared" si="1441"/>
        <v>#REF!</v>
      </c>
      <c r="LZ530" s="1" t="e">
        <f t="shared" si="1441"/>
        <v>#REF!</v>
      </c>
      <c r="MA530" s="1" t="e">
        <f t="shared" si="1441"/>
        <v>#REF!</v>
      </c>
      <c r="MB530" s="1" t="e">
        <f t="shared" si="1441"/>
        <v>#REF!</v>
      </c>
      <c r="MC530" s="1" t="e">
        <f t="shared" si="1441"/>
        <v>#REF!</v>
      </c>
      <c r="MD530" s="1" t="e">
        <f t="shared" si="1441"/>
        <v>#REF!</v>
      </c>
      <c r="ME530" s="1" t="e">
        <f t="shared" si="1441"/>
        <v>#REF!</v>
      </c>
      <c r="MF530" s="1" t="e">
        <f t="shared" si="1441"/>
        <v>#REF!</v>
      </c>
      <c r="MG530" s="1" t="e">
        <f t="shared" si="1441"/>
        <v>#REF!</v>
      </c>
      <c r="MH530" s="1" t="e">
        <f t="shared" si="1441"/>
        <v>#REF!</v>
      </c>
      <c r="MI530" s="1" t="e">
        <f t="shared" si="1441"/>
        <v>#REF!</v>
      </c>
      <c r="MJ530" s="1" t="e">
        <f t="shared" si="1441"/>
        <v>#REF!</v>
      </c>
      <c r="MK530" s="1" t="e">
        <f t="shared" si="1441"/>
        <v>#REF!</v>
      </c>
      <c r="ML530" s="1" t="e">
        <f t="shared" si="1441"/>
        <v>#REF!</v>
      </c>
      <c r="MM530" s="1" t="e">
        <f t="shared" si="1441"/>
        <v>#REF!</v>
      </c>
      <c r="MN530" s="1" t="e">
        <f t="shared" si="1441"/>
        <v>#REF!</v>
      </c>
      <c r="MO530" s="1" t="e">
        <f t="shared" si="1441"/>
        <v>#REF!</v>
      </c>
      <c r="MP530" s="1" t="e">
        <f t="shared" si="1441"/>
        <v>#REF!</v>
      </c>
      <c r="MQ530" s="1" t="e">
        <f t="shared" si="1441"/>
        <v>#REF!</v>
      </c>
      <c r="MR530" s="1" t="e">
        <f t="shared" si="1441"/>
        <v>#REF!</v>
      </c>
      <c r="MS530" s="1" t="e">
        <f t="shared" si="1441"/>
        <v>#REF!</v>
      </c>
      <c r="MT530" s="1" t="e">
        <f t="shared" si="1441"/>
        <v>#REF!</v>
      </c>
      <c r="MU530" s="1" t="e">
        <f t="shared" si="1441"/>
        <v>#REF!</v>
      </c>
      <c r="MV530" s="1" t="e">
        <f t="shared" si="1441"/>
        <v>#REF!</v>
      </c>
      <c r="MW530" s="1" t="e">
        <f t="shared" si="1441"/>
        <v>#REF!</v>
      </c>
      <c r="MX530" s="1" t="e">
        <f t="shared" si="1441"/>
        <v>#REF!</v>
      </c>
      <c r="MY530" s="1" t="e">
        <f t="shared" si="1441"/>
        <v>#REF!</v>
      </c>
      <c r="MZ530" s="1" t="e">
        <f t="shared" si="1441"/>
        <v>#REF!</v>
      </c>
      <c r="NA530" s="1" t="e">
        <f t="shared" si="1441"/>
        <v>#REF!</v>
      </c>
      <c r="NB530" s="1" t="e">
        <f t="shared" si="1441"/>
        <v>#REF!</v>
      </c>
      <c r="NC530" s="1" t="e">
        <f t="shared" si="1441"/>
        <v>#REF!</v>
      </c>
      <c r="ND530" s="1" t="e">
        <f t="shared" si="1441"/>
        <v>#REF!</v>
      </c>
      <c r="NE530" s="1" t="e">
        <f t="shared" si="1441"/>
        <v>#REF!</v>
      </c>
      <c r="NF530" s="1" t="e">
        <f t="shared" si="1441"/>
        <v>#REF!</v>
      </c>
      <c r="NG530" s="1" t="e">
        <f t="shared" si="1441"/>
        <v>#REF!</v>
      </c>
      <c r="NH530" s="1" t="e">
        <f t="shared" si="1441"/>
        <v>#REF!</v>
      </c>
      <c r="NI530" s="1" t="e">
        <f t="shared" si="1441"/>
        <v>#REF!</v>
      </c>
      <c r="NJ530" s="1" t="e">
        <f t="shared" si="1441"/>
        <v>#REF!</v>
      </c>
      <c r="NK530" s="1" t="e">
        <f t="shared" si="1441"/>
        <v>#REF!</v>
      </c>
      <c r="NL530" s="1" t="e">
        <f t="shared" si="1441"/>
        <v>#REF!</v>
      </c>
      <c r="NM530" s="1" t="e">
        <f t="shared" si="1441"/>
        <v>#REF!</v>
      </c>
      <c r="NN530" s="1" t="e">
        <f t="shared" si="1441"/>
        <v>#REF!</v>
      </c>
      <c r="NO530" s="1" t="e">
        <f t="shared" si="1441"/>
        <v>#REF!</v>
      </c>
      <c r="NP530" s="1" t="e">
        <f t="shared" si="1441"/>
        <v>#REF!</v>
      </c>
      <c r="NQ530" s="1" t="e">
        <f t="shared" si="1441"/>
        <v>#REF!</v>
      </c>
      <c r="NR530" s="1" t="e">
        <f t="shared" si="1441"/>
        <v>#REF!</v>
      </c>
      <c r="NS530" s="1" t="e">
        <f t="shared" si="1441"/>
        <v>#REF!</v>
      </c>
      <c r="NT530" s="1" t="e">
        <f t="shared" si="1441"/>
        <v>#REF!</v>
      </c>
      <c r="NU530" s="1" t="e">
        <f t="shared" si="1441"/>
        <v>#REF!</v>
      </c>
      <c r="NV530" s="1" t="e">
        <f t="shared" si="1441"/>
        <v>#REF!</v>
      </c>
      <c r="NW530" s="1" t="e">
        <f t="shared" si="1441"/>
        <v>#REF!</v>
      </c>
      <c r="NX530" s="1" t="e">
        <f t="shared" si="1441"/>
        <v>#REF!</v>
      </c>
      <c r="NY530" s="1" t="e">
        <f t="shared" si="1441"/>
        <v>#REF!</v>
      </c>
      <c r="NZ530" s="1" t="e">
        <f t="shared" si="1441"/>
        <v>#REF!</v>
      </c>
      <c r="OA530" s="1" t="e">
        <f t="shared" ref="OA530:QL530" si="1442" xml:space="preserve"> OA$147</f>
        <v>#REF!</v>
      </c>
      <c r="OB530" s="1" t="e">
        <f t="shared" si="1442"/>
        <v>#REF!</v>
      </c>
      <c r="OC530" s="1" t="e">
        <f t="shared" si="1442"/>
        <v>#REF!</v>
      </c>
      <c r="OD530" s="1" t="e">
        <f t="shared" si="1442"/>
        <v>#REF!</v>
      </c>
      <c r="OE530" s="1" t="e">
        <f t="shared" si="1442"/>
        <v>#REF!</v>
      </c>
      <c r="OF530" s="1" t="e">
        <f t="shared" si="1442"/>
        <v>#REF!</v>
      </c>
      <c r="OG530" s="1" t="e">
        <f t="shared" si="1442"/>
        <v>#REF!</v>
      </c>
      <c r="OH530" s="1" t="e">
        <f t="shared" si="1442"/>
        <v>#REF!</v>
      </c>
      <c r="OI530" s="1" t="e">
        <f t="shared" si="1442"/>
        <v>#REF!</v>
      </c>
      <c r="OJ530" s="1" t="e">
        <f t="shared" si="1442"/>
        <v>#REF!</v>
      </c>
      <c r="OK530" s="1" t="e">
        <f t="shared" si="1442"/>
        <v>#REF!</v>
      </c>
      <c r="OL530" s="1" t="e">
        <f t="shared" si="1442"/>
        <v>#REF!</v>
      </c>
      <c r="OM530" s="1" t="e">
        <f t="shared" si="1442"/>
        <v>#REF!</v>
      </c>
      <c r="ON530" s="1" t="e">
        <f t="shared" si="1442"/>
        <v>#REF!</v>
      </c>
      <c r="OO530" s="1" t="e">
        <f t="shared" si="1442"/>
        <v>#REF!</v>
      </c>
      <c r="OP530" s="1" t="e">
        <f t="shared" si="1442"/>
        <v>#REF!</v>
      </c>
      <c r="OQ530" s="1" t="e">
        <f t="shared" si="1442"/>
        <v>#REF!</v>
      </c>
      <c r="OR530" s="1" t="e">
        <f t="shared" si="1442"/>
        <v>#REF!</v>
      </c>
      <c r="OS530" s="1" t="e">
        <f t="shared" si="1442"/>
        <v>#REF!</v>
      </c>
      <c r="OT530" s="1" t="e">
        <f t="shared" si="1442"/>
        <v>#REF!</v>
      </c>
      <c r="OU530" s="1" t="e">
        <f t="shared" si="1442"/>
        <v>#REF!</v>
      </c>
      <c r="OV530" s="1" t="e">
        <f t="shared" si="1442"/>
        <v>#REF!</v>
      </c>
      <c r="OW530" s="1" t="e">
        <f t="shared" si="1442"/>
        <v>#REF!</v>
      </c>
      <c r="OX530" s="1" t="e">
        <f t="shared" si="1442"/>
        <v>#REF!</v>
      </c>
      <c r="OY530" s="1" t="e">
        <f t="shared" si="1442"/>
        <v>#REF!</v>
      </c>
      <c r="OZ530" s="1" t="e">
        <f t="shared" si="1442"/>
        <v>#REF!</v>
      </c>
      <c r="PA530" s="1" t="e">
        <f t="shared" si="1442"/>
        <v>#REF!</v>
      </c>
      <c r="PB530" s="1" t="e">
        <f t="shared" si="1442"/>
        <v>#REF!</v>
      </c>
      <c r="PC530" s="1" t="e">
        <f t="shared" si="1442"/>
        <v>#REF!</v>
      </c>
      <c r="PD530" s="1" t="e">
        <f t="shared" si="1442"/>
        <v>#REF!</v>
      </c>
      <c r="PE530" s="1" t="e">
        <f t="shared" si="1442"/>
        <v>#REF!</v>
      </c>
      <c r="PF530" s="1" t="e">
        <f t="shared" si="1442"/>
        <v>#REF!</v>
      </c>
      <c r="PG530" s="1" t="e">
        <f t="shared" si="1442"/>
        <v>#REF!</v>
      </c>
      <c r="PH530" s="1" t="e">
        <f t="shared" si="1442"/>
        <v>#REF!</v>
      </c>
      <c r="PI530" s="1" t="e">
        <f t="shared" si="1442"/>
        <v>#REF!</v>
      </c>
      <c r="PJ530" s="1" t="e">
        <f t="shared" si="1442"/>
        <v>#REF!</v>
      </c>
      <c r="PK530" s="1" t="e">
        <f t="shared" si="1442"/>
        <v>#REF!</v>
      </c>
      <c r="PL530" s="1" t="e">
        <f t="shared" si="1442"/>
        <v>#REF!</v>
      </c>
      <c r="PM530" s="1" t="e">
        <f t="shared" si="1442"/>
        <v>#REF!</v>
      </c>
      <c r="PN530" s="1" t="e">
        <f t="shared" si="1442"/>
        <v>#REF!</v>
      </c>
      <c r="PO530" s="1" t="e">
        <f t="shared" si="1442"/>
        <v>#REF!</v>
      </c>
      <c r="PP530" s="1" t="e">
        <f t="shared" si="1442"/>
        <v>#REF!</v>
      </c>
      <c r="PQ530" s="1" t="e">
        <f t="shared" si="1442"/>
        <v>#REF!</v>
      </c>
      <c r="PR530" s="1" t="e">
        <f t="shared" si="1442"/>
        <v>#REF!</v>
      </c>
      <c r="PS530" s="1" t="e">
        <f t="shared" si="1442"/>
        <v>#REF!</v>
      </c>
      <c r="PT530" s="1" t="e">
        <f t="shared" si="1442"/>
        <v>#REF!</v>
      </c>
      <c r="PU530" s="1" t="e">
        <f t="shared" si="1442"/>
        <v>#REF!</v>
      </c>
      <c r="PV530" s="1" t="e">
        <f t="shared" si="1442"/>
        <v>#REF!</v>
      </c>
      <c r="PW530" s="1" t="e">
        <f t="shared" si="1442"/>
        <v>#REF!</v>
      </c>
      <c r="PX530" s="1" t="e">
        <f t="shared" si="1442"/>
        <v>#REF!</v>
      </c>
      <c r="PY530" s="1" t="e">
        <f t="shared" si="1442"/>
        <v>#REF!</v>
      </c>
      <c r="PZ530" s="1" t="e">
        <f t="shared" si="1442"/>
        <v>#REF!</v>
      </c>
      <c r="QA530" s="1" t="e">
        <f t="shared" si="1442"/>
        <v>#REF!</v>
      </c>
      <c r="QB530" s="1" t="e">
        <f t="shared" si="1442"/>
        <v>#REF!</v>
      </c>
      <c r="QC530" s="1" t="e">
        <f t="shared" si="1442"/>
        <v>#REF!</v>
      </c>
      <c r="QD530" s="1" t="e">
        <f t="shared" si="1442"/>
        <v>#REF!</v>
      </c>
      <c r="QE530" s="1" t="e">
        <f t="shared" si="1442"/>
        <v>#REF!</v>
      </c>
      <c r="QF530" s="1" t="e">
        <f t="shared" si="1442"/>
        <v>#REF!</v>
      </c>
      <c r="QG530" s="1" t="e">
        <f t="shared" si="1442"/>
        <v>#REF!</v>
      </c>
      <c r="QH530" s="1" t="e">
        <f t="shared" si="1442"/>
        <v>#REF!</v>
      </c>
      <c r="QI530" s="1" t="e">
        <f t="shared" si="1442"/>
        <v>#REF!</v>
      </c>
      <c r="QJ530" s="1" t="e">
        <f t="shared" si="1442"/>
        <v>#REF!</v>
      </c>
      <c r="QK530" s="1" t="e">
        <f t="shared" si="1442"/>
        <v>#REF!</v>
      </c>
      <c r="QL530" s="1" t="e">
        <f t="shared" si="1442"/>
        <v>#REF!</v>
      </c>
      <c r="QM530" s="1" t="e">
        <f t="shared" ref="QM530:RZ530" si="1443" xml:space="preserve"> QM$147</f>
        <v>#REF!</v>
      </c>
      <c r="QN530" s="1" t="e">
        <f t="shared" si="1443"/>
        <v>#REF!</v>
      </c>
      <c r="QO530" s="1" t="e">
        <f t="shared" si="1443"/>
        <v>#REF!</v>
      </c>
      <c r="QP530" s="1" t="e">
        <f t="shared" si="1443"/>
        <v>#REF!</v>
      </c>
      <c r="QQ530" s="1" t="e">
        <f t="shared" si="1443"/>
        <v>#REF!</v>
      </c>
      <c r="QR530" s="1" t="e">
        <f t="shared" si="1443"/>
        <v>#REF!</v>
      </c>
      <c r="QS530" s="1" t="e">
        <f t="shared" si="1443"/>
        <v>#REF!</v>
      </c>
      <c r="QT530" s="1" t="e">
        <f t="shared" si="1443"/>
        <v>#REF!</v>
      </c>
      <c r="QU530" s="1" t="e">
        <f t="shared" si="1443"/>
        <v>#REF!</v>
      </c>
      <c r="QV530" s="1" t="e">
        <f t="shared" si="1443"/>
        <v>#REF!</v>
      </c>
      <c r="QW530" s="1" t="e">
        <f t="shared" si="1443"/>
        <v>#REF!</v>
      </c>
      <c r="QX530" s="1" t="e">
        <f t="shared" si="1443"/>
        <v>#REF!</v>
      </c>
      <c r="QY530" s="1" t="e">
        <f t="shared" si="1443"/>
        <v>#REF!</v>
      </c>
      <c r="QZ530" s="1" t="e">
        <f t="shared" si="1443"/>
        <v>#REF!</v>
      </c>
      <c r="RA530" s="1" t="e">
        <f t="shared" si="1443"/>
        <v>#REF!</v>
      </c>
      <c r="RB530" s="1" t="e">
        <f t="shared" si="1443"/>
        <v>#REF!</v>
      </c>
      <c r="RC530" s="1" t="e">
        <f t="shared" si="1443"/>
        <v>#REF!</v>
      </c>
      <c r="RD530" s="1" t="e">
        <f t="shared" si="1443"/>
        <v>#REF!</v>
      </c>
      <c r="RE530" s="1" t="e">
        <f t="shared" si="1443"/>
        <v>#REF!</v>
      </c>
      <c r="RF530" s="1" t="e">
        <f t="shared" si="1443"/>
        <v>#REF!</v>
      </c>
      <c r="RG530" s="1" t="e">
        <f t="shared" si="1443"/>
        <v>#REF!</v>
      </c>
      <c r="RH530" s="1" t="e">
        <f t="shared" si="1443"/>
        <v>#REF!</v>
      </c>
      <c r="RI530" s="1" t="e">
        <f t="shared" si="1443"/>
        <v>#REF!</v>
      </c>
      <c r="RJ530" s="1" t="e">
        <f t="shared" si="1443"/>
        <v>#REF!</v>
      </c>
      <c r="RK530" s="1" t="e">
        <f t="shared" si="1443"/>
        <v>#REF!</v>
      </c>
      <c r="RL530" s="1" t="e">
        <f t="shared" si="1443"/>
        <v>#REF!</v>
      </c>
      <c r="RM530" s="1" t="e">
        <f t="shared" si="1443"/>
        <v>#REF!</v>
      </c>
      <c r="RN530" s="1" t="e">
        <f t="shared" si="1443"/>
        <v>#REF!</v>
      </c>
      <c r="RO530" s="1" t="e">
        <f t="shared" si="1443"/>
        <v>#REF!</v>
      </c>
      <c r="RP530" s="1" t="e">
        <f t="shared" si="1443"/>
        <v>#REF!</v>
      </c>
      <c r="RQ530" s="1" t="e">
        <f t="shared" si="1443"/>
        <v>#REF!</v>
      </c>
      <c r="RR530" s="1" t="e">
        <f t="shared" si="1443"/>
        <v>#REF!</v>
      </c>
      <c r="RS530" s="1" t="e">
        <f t="shared" si="1443"/>
        <v>#REF!</v>
      </c>
      <c r="RT530" s="1" t="e">
        <f t="shared" si="1443"/>
        <v>#REF!</v>
      </c>
      <c r="RU530" s="1" t="e">
        <f t="shared" si="1443"/>
        <v>#REF!</v>
      </c>
      <c r="RV530" s="1" t="e">
        <f t="shared" si="1443"/>
        <v>#REF!</v>
      </c>
      <c r="RW530" s="1" t="e">
        <f t="shared" si="1443"/>
        <v>#REF!</v>
      </c>
      <c r="RX530" s="1" t="e">
        <f t="shared" si="1443"/>
        <v>#REF!</v>
      </c>
      <c r="RY530" s="1" t="e">
        <f t="shared" si="1443"/>
        <v>#REF!</v>
      </c>
      <c r="RZ530" s="1" t="e">
        <f t="shared" si="1443"/>
        <v>#REF!</v>
      </c>
    </row>
    <row r="531" spans="1:494" ht="13.15" outlineLevel="1">
      <c r="E531" s="74" t="str">
        <f xml:space="preserve"> Input!E$773 &amp;" cost"</f>
        <v>Variable cost head 2 cost</v>
      </c>
      <c r="F531" s="76"/>
      <c r="G531" s="76" t="str">
        <f xml:space="preserve"> BC</f>
        <v>'000 SAR</v>
      </c>
      <c r="H531" s="73" t="e">
        <f xml:space="preserve"> SUM(J531:RZ531)</f>
        <v>#REF!</v>
      </c>
      <c r="I531" s="73"/>
      <c r="J531" s="73" t="e">
        <f t="shared" ref="J531:BU531" si="1444" xml:space="preserve">  $F529 * J530 / million</f>
        <v>#REF!</v>
      </c>
      <c r="K531" s="73" t="e">
        <f t="shared" si="1444"/>
        <v>#REF!</v>
      </c>
      <c r="L531" s="73" t="e">
        <f t="shared" si="1444"/>
        <v>#REF!</v>
      </c>
      <c r="M531" s="73" t="e">
        <f t="shared" si="1444"/>
        <v>#REF!</v>
      </c>
      <c r="N531" s="73" t="e">
        <f t="shared" si="1444"/>
        <v>#REF!</v>
      </c>
      <c r="O531" s="73" t="e">
        <f t="shared" si="1444"/>
        <v>#REF!</v>
      </c>
      <c r="P531" s="73" t="e">
        <f t="shared" si="1444"/>
        <v>#REF!</v>
      </c>
      <c r="Q531" s="73" t="e">
        <f t="shared" si="1444"/>
        <v>#REF!</v>
      </c>
      <c r="R531" s="73" t="e">
        <f t="shared" si="1444"/>
        <v>#REF!</v>
      </c>
      <c r="S531" s="73" t="e">
        <f t="shared" si="1444"/>
        <v>#REF!</v>
      </c>
      <c r="T531" s="73" t="e">
        <f t="shared" si="1444"/>
        <v>#REF!</v>
      </c>
      <c r="U531" s="73" t="e">
        <f t="shared" si="1444"/>
        <v>#REF!</v>
      </c>
      <c r="V531" s="73" t="e">
        <f t="shared" si="1444"/>
        <v>#REF!</v>
      </c>
      <c r="W531" s="73" t="e">
        <f t="shared" si="1444"/>
        <v>#REF!</v>
      </c>
      <c r="X531" s="73" t="e">
        <f t="shared" si="1444"/>
        <v>#REF!</v>
      </c>
      <c r="Y531" s="73" t="e">
        <f t="shared" si="1444"/>
        <v>#REF!</v>
      </c>
      <c r="Z531" s="73" t="e">
        <f t="shared" si="1444"/>
        <v>#REF!</v>
      </c>
      <c r="AA531" s="73" t="e">
        <f t="shared" si="1444"/>
        <v>#REF!</v>
      </c>
      <c r="AB531" s="73" t="e">
        <f t="shared" si="1444"/>
        <v>#REF!</v>
      </c>
      <c r="AC531" s="73" t="e">
        <f t="shared" si="1444"/>
        <v>#REF!</v>
      </c>
      <c r="AD531" s="73" t="e">
        <f t="shared" si="1444"/>
        <v>#REF!</v>
      </c>
      <c r="AE531" s="73" t="e">
        <f t="shared" si="1444"/>
        <v>#REF!</v>
      </c>
      <c r="AF531" s="73" t="e">
        <f t="shared" si="1444"/>
        <v>#REF!</v>
      </c>
      <c r="AG531" s="73" t="e">
        <f t="shared" si="1444"/>
        <v>#REF!</v>
      </c>
      <c r="AH531" s="73" t="e">
        <f t="shared" si="1444"/>
        <v>#REF!</v>
      </c>
      <c r="AI531" s="73" t="e">
        <f t="shared" si="1444"/>
        <v>#REF!</v>
      </c>
      <c r="AJ531" s="73" t="e">
        <f t="shared" si="1444"/>
        <v>#REF!</v>
      </c>
      <c r="AK531" s="73" t="e">
        <f t="shared" si="1444"/>
        <v>#REF!</v>
      </c>
      <c r="AL531" s="73" t="e">
        <f t="shared" si="1444"/>
        <v>#REF!</v>
      </c>
      <c r="AM531" s="73" t="e">
        <f t="shared" si="1444"/>
        <v>#REF!</v>
      </c>
      <c r="AN531" s="73" t="e">
        <f t="shared" si="1444"/>
        <v>#REF!</v>
      </c>
      <c r="AO531" s="73" t="e">
        <f t="shared" si="1444"/>
        <v>#REF!</v>
      </c>
      <c r="AP531" s="73" t="e">
        <f t="shared" si="1444"/>
        <v>#REF!</v>
      </c>
      <c r="AQ531" s="73" t="e">
        <f t="shared" si="1444"/>
        <v>#REF!</v>
      </c>
      <c r="AR531" s="73" t="e">
        <f t="shared" si="1444"/>
        <v>#REF!</v>
      </c>
      <c r="AS531" s="73" t="e">
        <f t="shared" si="1444"/>
        <v>#REF!</v>
      </c>
      <c r="AT531" s="73" t="e">
        <f t="shared" si="1444"/>
        <v>#REF!</v>
      </c>
      <c r="AU531" s="73" t="e">
        <f t="shared" si="1444"/>
        <v>#REF!</v>
      </c>
      <c r="AV531" s="73" t="e">
        <f t="shared" si="1444"/>
        <v>#REF!</v>
      </c>
      <c r="AW531" s="73" t="e">
        <f t="shared" si="1444"/>
        <v>#REF!</v>
      </c>
      <c r="AX531" s="73" t="e">
        <f t="shared" si="1444"/>
        <v>#REF!</v>
      </c>
      <c r="AY531" s="73" t="e">
        <f t="shared" si="1444"/>
        <v>#REF!</v>
      </c>
      <c r="AZ531" s="73" t="e">
        <f t="shared" si="1444"/>
        <v>#REF!</v>
      </c>
      <c r="BA531" s="73" t="e">
        <f t="shared" si="1444"/>
        <v>#REF!</v>
      </c>
      <c r="BB531" s="73" t="e">
        <f t="shared" si="1444"/>
        <v>#REF!</v>
      </c>
      <c r="BC531" s="73" t="e">
        <f t="shared" si="1444"/>
        <v>#REF!</v>
      </c>
      <c r="BD531" s="73" t="e">
        <f t="shared" si="1444"/>
        <v>#REF!</v>
      </c>
      <c r="BE531" s="73" t="e">
        <f t="shared" si="1444"/>
        <v>#REF!</v>
      </c>
      <c r="BF531" s="73" t="e">
        <f t="shared" si="1444"/>
        <v>#REF!</v>
      </c>
      <c r="BG531" s="73" t="e">
        <f t="shared" si="1444"/>
        <v>#REF!</v>
      </c>
      <c r="BH531" s="73" t="e">
        <f t="shared" si="1444"/>
        <v>#REF!</v>
      </c>
      <c r="BI531" s="73" t="e">
        <f t="shared" si="1444"/>
        <v>#REF!</v>
      </c>
      <c r="BJ531" s="73" t="e">
        <f t="shared" si="1444"/>
        <v>#REF!</v>
      </c>
      <c r="BK531" s="73" t="e">
        <f t="shared" si="1444"/>
        <v>#REF!</v>
      </c>
      <c r="BL531" s="73" t="e">
        <f t="shared" si="1444"/>
        <v>#REF!</v>
      </c>
      <c r="BM531" s="73" t="e">
        <f t="shared" si="1444"/>
        <v>#REF!</v>
      </c>
      <c r="BN531" s="73" t="e">
        <f t="shared" si="1444"/>
        <v>#REF!</v>
      </c>
      <c r="BO531" s="73" t="e">
        <f t="shared" si="1444"/>
        <v>#REF!</v>
      </c>
      <c r="BP531" s="73" t="e">
        <f t="shared" si="1444"/>
        <v>#REF!</v>
      </c>
      <c r="BQ531" s="73" t="e">
        <f t="shared" si="1444"/>
        <v>#REF!</v>
      </c>
      <c r="BR531" s="73" t="e">
        <f t="shared" si="1444"/>
        <v>#REF!</v>
      </c>
      <c r="BS531" s="73" t="e">
        <f t="shared" si="1444"/>
        <v>#REF!</v>
      </c>
      <c r="BT531" s="73" t="e">
        <f t="shared" si="1444"/>
        <v>#REF!</v>
      </c>
      <c r="BU531" s="73" t="e">
        <f t="shared" si="1444"/>
        <v>#REF!</v>
      </c>
      <c r="BV531" s="73" t="e">
        <f t="shared" ref="BV531:EG531" si="1445" xml:space="preserve">  $F529 * BV530 / million</f>
        <v>#REF!</v>
      </c>
      <c r="BW531" s="73" t="e">
        <f t="shared" si="1445"/>
        <v>#REF!</v>
      </c>
      <c r="BX531" s="73" t="e">
        <f t="shared" si="1445"/>
        <v>#REF!</v>
      </c>
      <c r="BY531" s="73" t="e">
        <f t="shared" si="1445"/>
        <v>#REF!</v>
      </c>
      <c r="BZ531" s="73" t="e">
        <f t="shared" si="1445"/>
        <v>#REF!</v>
      </c>
      <c r="CA531" s="73" t="e">
        <f t="shared" si="1445"/>
        <v>#REF!</v>
      </c>
      <c r="CB531" s="73" t="e">
        <f t="shared" si="1445"/>
        <v>#REF!</v>
      </c>
      <c r="CC531" s="73" t="e">
        <f t="shared" si="1445"/>
        <v>#REF!</v>
      </c>
      <c r="CD531" s="73" t="e">
        <f t="shared" si="1445"/>
        <v>#REF!</v>
      </c>
      <c r="CE531" s="73" t="e">
        <f t="shared" si="1445"/>
        <v>#REF!</v>
      </c>
      <c r="CF531" s="73" t="e">
        <f t="shared" si="1445"/>
        <v>#REF!</v>
      </c>
      <c r="CG531" s="73" t="e">
        <f t="shared" si="1445"/>
        <v>#REF!</v>
      </c>
      <c r="CH531" s="73" t="e">
        <f t="shared" si="1445"/>
        <v>#REF!</v>
      </c>
      <c r="CI531" s="73" t="e">
        <f t="shared" si="1445"/>
        <v>#REF!</v>
      </c>
      <c r="CJ531" s="73" t="e">
        <f t="shared" si="1445"/>
        <v>#REF!</v>
      </c>
      <c r="CK531" s="73" t="e">
        <f t="shared" si="1445"/>
        <v>#REF!</v>
      </c>
      <c r="CL531" s="73" t="e">
        <f t="shared" si="1445"/>
        <v>#REF!</v>
      </c>
      <c r="CM531" s="73" t="e">
        <f t="shared" si="1445"/>
        <v>#REF!</v>
      </c>
      <c r="CN531" s="73" t="e">
        <f t="shared" si="1445"/>
        <v>#REF!</v>
      </c>
      <c r="CO531" s="73" t="e">
        <f t="shared" si="1445"/>
        <v>#REF!</v>
      </c>
      <c r="CP531" s="73" t="e">
        <f t="shared" si="1445"/>
        <v>#REF!</v>
      </c>
      <c r="CQ531" s="73" t="e">
        <f t="shared" si="1445"/>
        <v>#REF!</v>
      </c>
      <c r="CR531" s="73" t="e">
        <f t="shared" si="1445"/>
        <v>#REF!</v>
      </c>
      <c r="CS531" s="73" t="e">
        <f t="shared" si="1445"/>
        <v>#REF!</v>
      </c>
      <c r="CT531" s="73" t="e">
        <f t="shared" si="1445"/>
        <v>#REF!</v>
      </c>
      <c r="CU531" s="73" t="e">
        <f t="shared" si="1445"/>
        <v>#REF!</v>
      </c>
      <c r="CV531" s="73" t="e">
        <f t="shared" si="1445"/>
        <v>#REF!</v>
      </c>
      <c r="CW531" s="73" t="e">
        <f t="shared" si="1445"/>
        <v>#REF!</v>
      </c>
      <c r="CX531" s="73" t="e">
        <f t="shared" si="1445"/>
        <v>#REF!</v>
      </c>
      <c r="CY531" s="73" t="e">
        <f t="shared" si="1445"/>
        <v>#REF!</v>
      </c>
      <c r="CZ531" s="73" t="e">
        <f t="shared" si="1445"/>
        <v>#REF!</v>
      </c>
      <c r="DA531" s="73" t="e">
        <f t="shared" si="1445"/>
        <v>#REF!</v>
      </c>
      <c r="DB531" s="73" t="e">
        <f t="shared" si="1445"/>
        <v>#REF!</v>
      </c>
      <c r="DC531" s="73" t="e">
        <f t="shared" si="1445"/>
        <v>#REF!</v>
      </c>
      <c r="DD531" s="73" t="e">
        <f t="shared" si="1445"/>
        <v>#REF!</v>
      </c>
      <c r="DE531" s="73" t="e">
        <f t="shared" si="1445"/>
        <v>#REF!</v>
      </c>
      <c r="DF531" s="73" t="e">
        <f t="shared" si="1445"/>
        <v>#REF!</v>
      </c>
      <c r="DG531" s="73" t="e">
        <f t="shared" si="1445"/>
        <v>#REF!</v>
      </c>
      <c r="DH531" s="73" t="e">
        <f t="shared" si="1445"/>
        <v>#REF!</v>
      </c>
      <c r="DI531" s="73" t="e">
        <f t="shared" si="1445"/>
        <v>#REF!</v>
      </c>
      <c r="DJ531" s="73" t="e">
        <f t="shared" si="1445"/>
        <v>#REF!</v>
      </c>
      <c r="DK531" s="73" t="e">
        <f t="shared" si="1445"/>
        <v>#REF!</v>
      </c>
      <c r="DL531" s="73" t="e">
        <f t="shared" si="1445"/>
        <v>#REF!</v>
      </c>
      <c r="DM531" s="73" t="e">
        <f t="shared" si="1445"/>
        <v>#REF!</v>
      </c>
      <c r="DN531" s="73" t="e">
        <f t="shared" si="1445"/>
        <v>#REF!</v>
      </c>
      <c r="DO531" s="73" t="e">
        <f t="shared" si="1445"/>
        <v>#REF!</v>
      </c>
      <c r="DP531" s="73" t="e">
        <f t="shared" si="1445"/>
        <v>#REF!</v>
      </c>
      <c r="DQ531" s="73" t="e">
        <f t="shared" si="1445"/>
        <v>#REF!</v>
      </c>
      <c r="DR531" s="73" t="e">
        <f t="shared" si="1445"/>
        <v>#REF!</v>
      </c>
      <c r="DS531" s="73" t="e">
        <f t="shared" si="1445"/>
        <v>#REF!</v>
      </c>
      <c r="DT531" s="73" t="e">
        <f t="shared" si="1445"/>
        <v>#REF!</v>
      </c>
      <c r="DU531" s="73" t="e">
        <f t="shared" si="1445"/>
        <v>#REF!</v>
      </c>
      <c r="DV531" s="73" t="e">
        <f t="shared" si="1445"/>
        <v>#REF!</v>
      </c>
      <c r="DW531" s="73" t="e">
        <f t="shared" si="1445"/>
        <v>#REF!</v>
      </c>
      <c r="DX531" s="73" t="e">
        <f t="shared" si="1445"/>
        <v>#REF!</v>
      </c>
      <c r="DY531" s="73" t="e">
        <f t="shared" si="1445"/>
        <v>#REF!</v>
      </c>
      <c r="DZ531" s="73" t="e">
        <f t="shared" si="1445"/>
        <v>#REF!</v>
      </c>
      <c r="EA531" s="73" t="e">
        <f t="shared" si="1445"/>
        <v>#REF!</v>
      </c>
      <c r="EB531" s="73" t="e">
        <f t="shared" si="1445"/>
        <v>#REF!</v>
      </c>
      <c r="EC531" s="73" t="e">
        <f t="shared" si="1445"/>
        <v>#REF!</v>
      </c>
      <c r="ED531" s="73" t="e">
        <f t="shared" si="1445"/>
        <v>#REF!</v>
      </c>
      <c r="EE531" s="73" t="e">
        <f t="shared" si="1445"/>
        <v>#REF!</v>
      </c>
      <c r="EF531" s="73" t="e">
        <f t="shared" si="1445"/>
        <v>#REF!</v>
      </c>
      <c r="EG531" s="73" t="e">
        <f t="shared" si="1445"/>
        <v>#REF!</v>
      </c>
      <c r="EH531" s="73" t="e">
        <f t="shared" ref="EH531:GS531" si="1446" xml:space="preserve">  $F529 * EH530 / million</f>
        <v>#REF!</v>
      </c>
      <c r="EI531" s="73" t="e">
        <f t="shared" si="1446"/>
        <v>#REF!</v>
      </c>
      <c r="EJ531" s="73" t="e">
        <f t="shared" si="1446"/>
        <v>#REF!</v>
      </c>
      <c r="EK531" s="73" t="e">
        <f t="shared" si="1446"/>
        <v>#REF!</v>
      </c>
      <c r="EL531" s="73" t="e">
        <f t="shared" si="1446"/>
        <v>#REF!</v>
      </c>
      <c r="EM531" s="73" t="e">
        <f t="shared" si="1446"/>
        <v>#REF!</v>
      </c>
      <c r="EN531" s="73" t="e">
        <f t="shared" si="1446"/>
        <v>#REF!</v>
      </c>
      <c r="EO531" s="73" t="e">
        <f t="shared" si="1446"/>
        <v>#REF!</v>
      </c>
      <c r="EP531" s="73" t="e">
        <f t="shared" si="1446"/>
        <v>#REF!</v>
      </c>
      <c r="EQ531" s="73" t="e">
        <f t="shared" si="1446"/>
        <v>#REF!</v>
      </c>
      <c r="ER531" s="73" t="e">
        <f t="shared" si="1446"/>
        <v>#REF!</v>
      </c>
      <c r="ES531" s="73" t="e">
        <f t="shared" si="1446"/>
        <v>#REF!</v>
      </c>
      <c r="ET531" s="73" t="e">
        <f t="shared" si="1446"/>
        <v>#REF!</v>
      </c>
      <c r="EU531" s="73" t="e">
        <f t="shared" si="1446"/>
        <v>#REF!</v>
      </c>
      <c r="EV531" s="73" t="e">
        <f t="shared" si="1446"/>
        <v>#REF!</v>
      </c>
      <c r="EW531" s="73" t="e">
        <f t="shared" si="1446"/>
        <v>#REF!</v>
      </c>
      <c r="EX531" s="73" t="e">
        <f t="shared" si="1446"/>
        <v>#REF!</v>
      </c>
      <c r="EY531" s="73" t="e">
        <f t="shared" si="1446"/>
        <v>#REF!</v>
      </c>
      <c r="EZ531" s="73" t="e">
        <f t="shared" si="1446"/>
        <v>#REF!</v>
      </c>
      <c r="FA531" s="73" t="e">
        <f t="shared" si="1446"/>
        <v>#REF!</v>
      </c>
      <c r="FB531" s="73" t="e">
        <f t="shared" si="1446"/>
        <v>#REF!</v>
      </c>
      <c r="FC531" s="73" t="e">
        <f t="shared" si="1446"/>
        <v>#REF!</v>
      </c>
      <c r="FD531" s="73" t="e">
        <f t="shared" si="1446"/>
        <v>#REF!</v>
      </c>
      <c r="FE531" s="73" t="e">
        <f t="shared" si="1446"/>
        <v>#REF!</v>
      </c>
      <c r="FF531" s="73" t="e">
        <f t="shared" si="1446"/>
        <v>#REF!</v>
      </c>
      <c r="FG531" s="73" t="e">
        <f t="shared" si="1446"/>
        <v>#REF!</v>
      </c>
      <c r="FH531" s="73" t="e">
        <f t="shared" si="1446"/>
        <v>#REF!</v>
      </c>
      <c r="FI531" s="73" t="e">
        <f t="shared" si="1446"/>
        <v>#REF!</v>
      </c>
      <c r="FJ531" s="73" t="e">
        <f t="shared" si="1446"/>
        <v>#REF!</v>
      </c>
      <c r="FK531" s="73" t="e">
        <f t="shared" si="1446"/>
        <v>#REF!</v>
      </c>
      <c r="FL531" s="73" t="e">
        <f t="shared" si="1446"/>
        <v>#REF!</v>
      </c>
      <c r="FM531" s="73" t="e">
        <f t="shared" si="1446"/>
        <v>#REF!</v>
      </c>
      <c r="FN531" s="73" t="e">
        <f t="shared" si="1446"/>
        <v>#REF!</v>
      </c>
      <c r="FO531" s="73" t="e">
        <f t="shared" si="1446"/>
        <v>#REF!</v>
      </c>
      <c r="FP531" s="73" t="e">
        <f t="shared" si="1446"/>
        <v>#REF!</v>
      </c>
      <c r="FQ531" s="73" t="e">
        <f t="shared" si="1446"/>
        <v>#REF!</v>
      </c>
      <c r="FR531" s="73" t="e">
        <f t="shared" si="1446"/>
        <v>#REF!</v>
      </c>
      <c r="FS531" s="73" t="e">
        <f t="shared" si="1446"/>
        <v>#REF!</v>
      </c>
      <c r="FT531" s="73" t="e">
        <f t="shared" si="1446"/>
        <v>#REF!</v>
      </c>
      <c r="FU531" s="73" t="e">
        <f t="shared" si="1446"/>
        <v>#REF!</v>
      </c>
      <c r="FV531" s="73" t="e">
        <f t="shared" si="1446"/>
        <v>#REF!</v>
      </c>
      <c r="FW531" s="73" t="e">
        <f t="shared" si="1446"/>
        <v>#REF!</v>
      </c>
      <c r="FX531" s="73" t="e">
        <f t="shared" si="1446"/>
        <v>#REF!</v>
      </c>
      <c r="FY531" s="73" t="e">
        <f t="shared" si="1446"/>
        <v>#REF!</v>
      </c>
      <c r="FZ531" s="73" t="e">
        <f t="shared" si="1446"/>
        <v>#REF!</v>
      </c>
      <c r="GA531" s="73" t="e">
        <f t="shared" si="1446"/>
        <v>#REF!</v>
      </c>
      <c r="GB531" s="73" t="e">
        <f t="shared" si="1446"/>
        <v>#REF!</v>
      </c>
      <c r="GC531" s="73" t="e">
        <f t="shared" si="1446"/>
        <v>#REF!</v>
      </c>
      <c r="GD531" s="73" t="e">
        <f t="shared" si="1446"/>
        <v>#REF!</v>
      </c>
      <c r="GE531" s="73" t="e">
        <f t="shared" si="1446"/>
        <v>#REF!</v>
      </c>
      <c r="GF531" s="73" t="e">
        <f t="shared" si="1446"/>
        <v>#REF!</v>
      </c>
      <c r="GG531" s="73" t="e">
        <f t="shared" si="1446"/>
        <v>#REF!</v>
      </c>
      <c r="GH531" s="73" t="e">
        <f t="shared" si="1446"/>
        <v>#REF!</v>
      </c>
      <c r="GI531" s="73" t="e">
        <f t="shared" si="1446"/>
        <v>#REF!</v>
      </c>
      <c r="GJ531" s="73" t="e">
        <f t="shared" si="1446"/>
        <v>#REF!</v>
      </c>
      <c r="GK531" s="73" t="e">
        <f t="shared" si="1446"/>
        <v>#REF!</v>
      </c>
      <c r="GL531" s="73" t="e">
        <f t="shared" si="1446"/>
        <v>#REF!</v>
      </c>
      <c r="GM531" s="73" t="e">
        <f t="shared" si="1446"/>
        <v>#REF!</v>
      </c>
      <c r="GN531" s="73" t="e">
        <f t="shared" si="1446"/>
        <v>#REF!</v>
      </c>
      <c r="GO531" s="73" t="e">
        <f t="shared" si="1446"/>
        <v>#REF!</v>
      </c>
      <c r="GP531" s="73" t="e">
        <f t="shared" si="1446"/>
        <v>#REF!</v>
      </c>
      <c r="GQ531" s="73" t="e">
        <f t="shared" si="1446"/>
        <v>#REF!</v>
      </c>
      <c r="GR531" s="73" t="e">
        <f t="shared" si="1446"/>
        <v>#REF!</v>
      </c>
      <c r="GS531" s="73" t="e">
        <f t="shared" si="1446"/>
        <v>#REF!</v>
      </c>
      <c r="GT531" s="73" t="e">
        <f t="shared" ref="GT531:JE531" si="1447" xml:space="preserve">  $F529 * GT530 / million</f>
        <v>#REF!</v>
      </c>
      <c r="GU531" s="73" t="e">
        <f t="shared" si="1447"/>
        <v>#REF!</v>
      </c>
      <c r="GV531" s="73" t="e">
        <f t="shared" si="1447"/>
        <v>#REF!</v>
      </c>
      <c r="GW531" s="73" t="e">
        <f t="shared" si="1447"/>
        <v>#REF!</v>
      </c>
      <c r="GX531" s="73" t="e">
        <f t="shared" si="1447"/>
        <v>#REF!</v>
      </c>
      <c r="GY531" s="73" t="e">
        <f t="shared" si="1447"/>
        <v>#REF!</v>
      </c>
      <c r="GZ531" s="73" t="e">
        <f t="shared" si="1447"/>
        <v>#REF!</v>
      </c>
      <c r="HA531" s="73" t="e">
        <f t="shared" si="1447"/>
        <v>#REF!</v>
      </c>
      <c r="HB531" s="73" t="e">
        <f t="shared" si="1447"/>
        <v>#REF!</v>
      </c>
      <c r="HC531" s="73" t="e">
        <f t="shared" si="1447"/>
        <v>#REF!</v>
      </c>
      <c r="HD531" s="73" t="e">
        <f t="shared" si="1447"/>
        <v>#REF!</v>
      </c>
      <c r="HE531" s="73" t="e">
        <f t="shared" si="1447"/>
        <v>#REF!</v>
      </c>
      <c r="HF531" s="73" t="e">
        <f t="shared" si="1447"/>
        <v>#REF!</v>
      </c>
      <c r="HG531" s="73" t="e">
        <f t="shared" si="1447"/>
        <v>#REF!</v>
      </c>
      <c r="HH531" s="73" t="e">
        <f t="shared" si="1447"/>
        <v>#REF!</v>
      </c>
      <c r="HI531" s="73" t="e">
        <f t="shared" si="1447"/>
        <v>#REF!</v>
      </c>
      <c r="HJ531" s="73" t="e">
        <f t="shared" si="1447"/>
        <v>#REF!</v>
      </c>
      <c r="HK531" s="73" t="e">
        <f t="shared" si="1447"/>
        <v>#REF!</v>
      </c>
      <c r="HL531" s="73" t="e">
        <f t="shared" si="1447"/>
        <v>#REF!</v>
      </c>
      <c r="HM531" s="73" t="e">
        <f t="shared" si="1447"/>
        <v>#REF!</v>
      </c>
      <c r="HN531" s="73" t="e">
        <f t="shared" si="1447"/>
        <v>#REF!</v>
      </c>
      <c r="HO531" s="73" t="e">
        <f t="shared" si="1447"/>
        <v>#REF!</v>
      </c>
      <c r="HP531" s="73" t="e">
        <f t="shared" si="1447"/>
        <v>#REF!</v>
      </c>
      <c r="HQ531" s="73" t="e">
        <f t="shared" si="1447"/>
        <v>#REF!</v>
      </c>
      <c r="HR531" s="73" t="e">
        <f t="shared" si="1447"/>
        <v>#REF!</v>
      </c>
      <c r="HS531" s="73" t="e">
        <f t="shared" si="1447"/>
        <v>#REF!</v>
      </c>
      <c r="HT531" s="73" t="e">
        <f t="shared" si="1447"/>
        <v>#REF!</v>
      </c>
      <c r="HU531" s="73" t="e">
        <f t="shared" si="1447"/>
        <v>#REF!</v>
      </c>
      <c r="HV531" s="73" t="e">
        <f t="shared" si="1447"/>
        <v>#REF!</v>
      </c>
      <c r="HW531" s="73" t="e">
        <f t="shared" si="1447"/>
        <v>#REF!</v>
      </c>
      <c r="HX531" s="73" t="e">
        <f t="shared" si="1447"/>
        <v>#REF!</v>
      </c>
      <c r="HY531" s="73" t="e">
        <f t="shared" si="1447"/>
        <v>#REF!</v>
      </c>
      <c r="HZ531" s="73" t="e">
        <f t="shared" si="1447"/>
        <v>#REF!</v>
      </c>
      <c r="IA531" s="73" t="e">
        <f t="shared" si="1447"/>
        <v>#REF!</v>
      </c>
      <c r="IB531" s="73" t="e">
        <f t="shared" si="1447"/>
        <v>#REF!</v>
      </c>
      <c r="IC531" s="73" t="e">
        <f t="shared" si="1447"/>
        <v>#REF!</v>
      </c>
      <c r="ID531" s="73" t="e">
        <f t="shared" si="1447"/>
        <v>#REF!</v>
      </c>
      <c r="IE531" s="73" t="e">
        <f t="shared" si="1447"/>
        <v>#REF!</v>
      </c>
      <c r="IF531" s="73" t="e">
        <f t="shared" si="1447"/>
        <v>#REF!</v>
      </c>
      <c r="IG531" s="73" t="e">
        <f t="shared" si="1447"/>
        <v>#REF!</v>
      </c>
      <c r="IH531" s="73" t="e">
        <f t="shared" si="1447"/>
        <v>#REF!</v>
      </c>
      <c r="II531" s="73" t="e">
        <f t="shared" si="1447"/>
        <v>#REF!</v>
      </c>
      <c r="IJ531" s="73" t="e">
        <f t="shared" si="1447"/>
        <v>#REF!</v>
      </c>
      <c r="IK531" s="73" t="e">
        <f t="shared" si="1447"/>
        <v>#REF!</v>
      </c>
      <c r="IL531" s="73" t="e">
        <f t="shared" si="1447"/>
        <v>#REF!</v>
      </c>
      <c r="IM531" s="73" t="e">
        <f t="shared" si="1447"/>
        <v>#REF!</v>
      </c>
      <c r="IN531" s="73" t="e">
        <f t="shared" si="1447"/>
        <v>#REF!</v>
      </c>
      <c r="IO531" s="73" t="e">
        <f t="shared" si="1447"/>
        <v>#REF!</v>
      </c>
      <c r="IP531" s="73" t="e">
        <f t="shared" si="1447"/>
        <v>#REF!</v>
      </c>
      <c r="IQ531" s="73" t="e">
        <f t="shared" si="1447"/>
        <v>#REF!</v>
      </c>
      <c r="IR531" s="73" t="e">
        <f t="shared" si="1447"/>
        <v>#REF!</v>
      </c>
      <c r="IS531" s="73" t="e">
        <f t="shared" si="1447"/>
        <v>#REF!</v>
      </c>
      <c r="IT531" s="73" t="e">
        <f t="shared" si="1447"/>
        <v>#REF!</v>
      </c>
      <c r="IU531" s="73" t="e">
        <f t="shared" si="1447"/>
        <v>#REF!</v>
      </c>
      <c r="IV531" s="73" t="e">
        <f t="shared" si="1447"/>
        <v>#REF!</v>
      </c>
      <c r="IW531" s="73" t="e">
        <f t="shared" si="1447"/>
        <v>#REF!</v>
      </c>
      <c r="IX531" s="73" t="e">
        <f t="shared" si="1447"/>
        <v>#REF!</v>
      </c>
      <c r="IY531" s="73" t="e">
        <f t="shared" si="1447"/>
        <v>#REF!</v>
      </c>
      <c r="IZ531" s="73" t="e">
        <f t="shared" si="1447"/>
        <v>#REF!</v>
      </c>
      <c r="JA531" s="73" t="e">
        <f t="shared" si="1447"/>
        <v>#REF!</v>
      </c>
      <c r="JB531" s="73" t="e">
        <f t="shared" si="1447"/>
        <v>#REF!</v>
      </c>
      <c r="JC531" s="73" t="e">
        <f t="shared" si="1447"/>
        <v>#REF!</v>
      </c>
      <c r="JD531" s="73" t="e">
        <f t="shared" si="1447"/>
        <v>#REF!</v>
      </c>
      <c r="JE531" s="73" t="e">
        <f t="shared" si="1447"/>
        <v>#REF!</v>
      </c>
      <c r="JF531" s="73" t="e">
        <f t="shared" ref="JF531:LQ531" si="1448" xml:space="preserve">  $F529 * JF530 / million</f>
        <v>#REF!</v>
      </c>
      <c r="JG531" s="73" t="e">
        <f t="shared" si="1448"/>
        <v>#REF!</v>
      </c>
      <c r="JH531" s="73" t="e">
        <f t="shared" si="1448"/>
        <v>#REF!</v>
      </c>
      <c r="JI531" s="73" t="e">
        <f t="shared" si="1448"/>
        <v>#REF!</v>
      </c>
      <c r="JJ531" s="73" t="e">
        <f t="shared" si="1448"/>
        <v>#REF!</v>
      </c>
      <c r="JK531" s="73" t="e">
        <f t="shared" si="1448"/>
        <v>#REF!</v>
      </c>
      <c r="JL531" s="73" t="e">
        <f t="shared" si="1448"/>
        <v>#REF!</v>
      </c>
      <c r="JM531" s="73" t="e">
        <f t="shared" si="1448"/>
        <v>#REF!</v>
      </c>
      <c r="JN531" s="73" t="e">
        <f t="shared" si="1448"/>
        <v>#REF!</v>
      </c>
      <c r="JO531" s="73" t="e">
        <f t="shared" si="1448"/>
        <v>#REF!</v>
      </c>
      <c r="JP531" s="73" t="e">
        <f t="shared" si="1448"/>
        <v>#REF!</v>
      </c>
      <c r="JQ531" s="73" t="e">
        <f t="shared" si="1448"/>
        <v>#REF!</v>
      </c>
      <c r="JR531" s="73" t="e">
        <f t="shared" si="1448"/>
        <v>#REF!</v>
      </c>
      <c r="JS531" s="73" t="e">
        <f t="shared" si="1448"/>
        <v>#REF!</v>
      </c>
      <c r="JT531" s="73" t="e">
        <f t="shared" si="1448"/>
        <v>#REF!</v>
      </c>
      <c r="JU531" s="73" t="e">
        <f t="shared" si="1448"/>
        <v>#REF!</v>
      </c>
      <c r="JV531" s="73" t="e">
        <f t="shared" si="1448"/>
        <v>#REF!</v>
      </c>
      <c r="JW531" s="73" t="e">
        <f t="shared" si="1448"/>
        <v>#REF!</v>
      </c>
      <c r="JX531" s="73" t="e">
        <f t="shared" si="1448"/>
        <v>#REF!</v>
      </c>
      <c r="JY531" s="73" t="e">
        <f t="shared" si="1448"/>
        <v>#REF!</v>
      </c>
      <c r="JZ531" s="73" t="e">
        <f t="shared" si="1448"/>
        <v>#REF!</v>
      </c>
      <c r="KA531" s="73" t="e">
        <f t="shared" si="1448"/>
        <v>#REF!</v>
      </c>
      <c r="KB531" s="73" t="e">
        <f t="shared" si="1448"/>
        <v>#REF!</v>
      </c>
      <c r="KC531" s="73" t="e">
        <f t="shared" si="1448"/>
        <v>#REF!</v>
      </c>
      <c r="KD531" s="73" t="e">
        <f t="shared" si="1448"/>
        <v>#REF!</v>
      </c>
      <c r="KE531" s="73" t="e">
        <f t="shared" si="1448"/>
        <v>#REF!</v>
      </c>
      <c r="KF531" s="73" t="e">
        <f t="shared" si="1448"/>
        <v>#REF!</v>
      </c>
      <c r="KG531" s="73" t="e">
        <f t="shared" si="1448"/>
        <v>#REF!</v>
      </c>
      <c r="KH531" s="73" t="e">
        <f t="shared" si="1448"/>
        <v>#REF!</v>
      </c>
      <c r="KI531" s="73" t="e">
        <f t="shared" si="1448"/>
        <v>#REF!</v>
      </c>
      <c r="KJ531" s="73" t="e">
        <f t="shared" si="1448"/>
        <v>#REF!</v>
      </c>
      <c r="KK531" s="73" t="e">
        <f t="shared" si="1448"/>
        <v>#REF!</v>
      </c>
      <c r="KL531" s="73" t="e">
        <f t="shared" si="1448"/>
        <v>#REF!</v>
      </c>
      <c r="KM531" s="73" t="e">
        <f t="shared" si="1448"/>
        <v>#REF!</v>
      </c>
      <c r="KN531" s="73" t="e">
        <f t="shared" si="1448"/>
        <v>#REF!</v>
      </c>
      <c r="KO531" s="73" t="e">
        <f t="shared" si="1448"/>
        <v>#REF!</v>
      </c>
      <c r="KP531" s="73" t="e">
        <f t="shared" si="1448"/>
        <v>#REF!</v>
      </c>
      <c r="KQ531" s="73" t="e">
        <f t="shared" si="1448"/>
        <v>#REF!</v>
      </c>
      <c r="KR531" s="73" t="e">
        <f t="shared" si="1448"/>
        <v>#REF!</v>
      </c>
      <c r="KS531" s="73" t="e">
        <f t="shared" si="1448"/>
        <v>#REF!</v>
      </c>
      <c r="KT531" s="73" t="e">
        <f t="shared" si="1448"/>
        <v>#REF!</v>
      </c>
      <c r="KU531" s="73" t="e">
        <f t="shared" si="1448"/>
        <v>#REF!</v>
      </c>
      <c r="KV531" s="73" t="e">
        <f t="shared" si="1448"/>
        <v>#REF!</v>
      </c>
      <c r="KW531" s="73" t="e">
        <f t="shared" si="1448"/>
        <v>#REF!</v>
      </c>
      <c r="KX531" s="73" t="e">
        <f t="shared" si="1448"/>
        <v>#REF!</v>
      </c>
      <c r="KY531" s="73" t="e">
        <f t="shared" si="1448"/>
        <v>#REF!</v>
      </c>
      <c r="KZ531" s="73" t="e">
        <f t="shared" si="1448"/>
        <v>#REF!</v>
      </c>
      <c r="LA531" s="73" t="e">
        <f t="shared" si="1448"/>
        <v>#REF!</v>
      </c>
      <c r="LB531" s="73" t="e">
        <f t="shared" si="1448"/>
        <v>#REF!</v>
      </c>
      <c r="LC531" s="73" t="e">
        <f t="shared" si="1448"/>
        <v>#REF!</v>
      </c>
      <c r="LD531" s="73" t="e">
        <f t="shared" si="1448"/>
        <v>#REF!</v>
      </c>
      <c r="LE531" s="73" t="e">
        <f t="shared" si="1448"/>
        <v>#REF!</v>
      </c>
      <c r="LF531" s="73" t="e">
        <f t="shared" si="1448"/>
        <v>#REF!</v>
      </c>
      <c r="LG531" s="73" t="e">
        <f t="shared" si="1448"/>
        <v>#REF!</v>
      </c>
      <c r="LH531" s="73" t="e">
        <f t="shared" si="1448"/>
        <v>#REF!</v>
      </c>
      <c r="LI531" s="73" t="e">
        <f t="shared" si="1448"/>
        <v>#REF!</v>
      </c>
      <c r="LJ531" s="73" t="e">
        <f t="shared" si="1448"/>
        <v>#REF!</v>
      </c>
      <c r="LK531" s="73" t="e">
        <f t="shared" si="1448"/>
        <v>#REF!</v>
      </c>
      <c r="LL531" s="73" t="e">
        <f t="shared" si="1448"/>
        <v>#REF!</v>
      </c>
      <c r="LM531" s="73" t="e">
        <f t="shared" si="1448"/>
        <v>#REF!</v>
      </c>
      <c r="LN531" s="73" t="e">
        <f t="shared" si="1448"/>
        <v>#REF!</v>
      </c>
      <c r="LO531" s="73" t="e">
        <f t="shared" si="1448"/>
        <v>#REF!</v>
      </c>
      <c r="LP531" s="73" t="e">
        <f t="shared" si="1448"/>
        <v>#REF!</v>
      </c>
      <c r="LQ531" s="73" t="e">
        <f t="shared" si="1448"/>
        <v>#REF!</v>
      </c>
      <c r="LR531" s="73" t="e">
        <f t="shared" ref="LR531:OC531" si="1449" xml:space="preserve">  $F529 * LR530 / million</f>
        <v>#REF!</v>
      </c>
      <c r="LS531" s="73" t="e">
        <f t="shared" si="1449"/>
        <v>#REF!</v>
      </c>
      <c r="LT531" s="73" t="e">
        <f t="shared" si="1449"/>
        <v>#REF!</v>
      </c>
      <c r="LU531" s="73" t="e">
        <f t="shared" si="1449"/>
        <v>#REF!</v>
      </c>
      <c r="LV531" s="73" t="e">
        <f t="shared" si="1449"/>
        <v>#REF!</v>
      </c>
      <c r="LW531" s="73" t="e">
        <f t="shared" si="1449"/>
        <v>#REF!</v>
      </c>
      <c r="LX531" s="73" t="e">
        <f t="shared" si="1449"/>
        <v>#REF!</v>
      </c>
      <c r="LY531" s="73" t="e">
        <f t="shared" si="1449"/>
        <v>#REF!</v>
      </c>
      <c r="LZ531" s="73" t="e">
        <f t="shared" si="1449"/>
        <v>#REF!</v>
      </c>
      <c r="MA531" s="73" t="e">
        <f t="shared" si="1449"/>
        <v>#REF!</v>
      </c>
      <c r="MB531" s="73" t="e">
        <f t="shared" si="1449"/>
        <v>#REF!</v>
      </c>
      <c r="MC531" s="73" t="e">
        <f t="shared" si="1449"/>
        <v>#REF!</v>
      </c>
      <c r="MD531" s="73" t="e">
        <f t="shared" si="1449"/>
        <v>#REF!</v>
      </c>
      <c r="ME531" s="73" t="e">
        <f t="shared" si="1449"/>
        <v>#REF!</v>
      </c>
      <c r="MF531" s="73" t="e">
        <f t="shared" si="1449"/>
        <v>#REF!</v>
      </c>
      <c r="MG531" s="73" t="e">
        <f t="shared" si="1449"/>
        <v>#REF!</v>
      </c>
      <c r="MH531" s="73" t="e">
        <f t="shared" si="1449"/>
        <v>#REF!</v>
      </c>
      <c r="MI531" s="73" t="e">
        <f t="shared" si="1449"/>
        <v>#REF!</v>
      </c>
      <c r="MJ531" s="73" t="e">
        <f t="shared" si="1449"/>
        <v>#REF!</v>
      </c>
      <c r="MK531" s="73" t="e">
        <f t="shared" si="1449"/>
        <v>#REF!</v>
      </c>
      <c r="ML531" s="73" t="e">
        <f t="shared" si="1449"/>
        <v>#REF!</v>
      </c>
      <c r="MM531" s="73" t="e">
        <f t="shared" si="1449"/>
        <v>#REF!</v>
      </c>
      <c r="MN531" s="73" t="e">
        <f t="shared" si="1449"/>
        <v>#REF!</v>
      </c>
      <c r="MO531" s="73" t="e">
        <f t="shared" si="1449"/>
        <v>#REF!</v>
      </c>
      <c r="MP531" s="73" t="e">
        <f t="shared" si="1449"/>
        <v>#REF!</v>
      </c>
      <c r="MQ531" s="73" t="e">
        <f t="shared" si="1449"/>
        <v>#REF!</v>
      </c>
      <c r="MR531" s="73" t="e">
        <f t="shared" si="1449"/>
        <v>#REF!</v>
      </c>
      <c r="MS531" s="73" t="e">
        <f t="shared" si="1449"/>
        <v>#REF!</v>
      </c>
      <c r="MT531" s="73" t="e">
        <f t="shared" si="1449"/>
        <v>#REF!</v>
      </c>
      <c r="MU531" s="73" t="e">
        <f t="shared" si="1449"/>
        <v>#REF!</v>
      </c>
      <c r="MV531" s="73" t="e">
        <f t="shared" si="1449"/>
        <v>#REF!</v>
      </c>
      <c r="MW531" s="73" t="e">
        <f t="shared" si="1449"/>
        <v>#REF!</v>
      </c>
      <c r="MX531" s="73" t="e">
        <f t="shared" si="1449"/>
        <v>#REF!</v>
      </c>
      <c r="MY531" s="73" t="e">
        <f t="shared" si="1449"/>
        <v>#REF!</v>
      </c>
      <c r="MZ531" s="73" t="e">
        <f t="shared" si="1449"/>
        <v>#REF!</v>
      </c>
      <c r="NA531" s="73" t="e">
        <f t="shared" si="1449"/>
        <v>#REF!</v>
      </c>
      <c r="NB531" s="73" t="e">
        <f t="shared" si="1449"/>
        <v>#REF!</v>
      </c>
      <c r="NC531" s="73" t="e">
        <f t="shared" si="1449"/>
        <v>#REF!</v>
      </c>
      <c r="ND531" s="73" t="e">
        <f t="shared" si="1449"/>
        <v>#REF!</v>
      </c>
      <c r="NE531" s="73" t="e">
        <f t="shared" si="1449"/>
        <v>#REF!</v>
      </c>
      <c r="NF531" s="73" t="e">
        <f t="shared" si="1449"/>
        <v>#REF!</v>
      </c>
      <c r="NG531" s="73" t="e">
        <f t="shared" si="1449"/>
        <v>#REF!</v>
      </c>
      <c r="NH531" s="73" t="e">
        <f t="shared" si="1449"/>
        <v>#REF!</v>
      </c>
      <c r="NI531" s="73" t="e">
        <f t="shared" si="1449"/>
        <v>#REF!</v>
      </c>
      <c r="NJ531" s="73" t="e">
        <f t="shared" si="1449"/>
        <v>#REF!</v>
      </c>
      <c r="NK531" s="73" t="e">
        <f t="shared" si="1449"/>
        <v>#REF!</v>
      </c>
      <c r="NL531" s="73" t="e">
        <f t="shared" si="1449"/>
        <v>#REF!</v>
      </c>
      <c r="NM531" s="73" t="e">
        <f t="shared" si="1449"/>
        <v>#REF!</v>
      </c>
      <c r="NN531" s="73" t="e">
        <f t="shared" si="1449"/>
        <v>#REF!</v>
      </c>
      <c r="NO531" s="73" t="e">
        <f t="shared" si="1449"/>
        <v>#REF!</v>
      </c>
      <c r="NP531" s="73" t="e">
        <f t="shared" si="1449"/>
        <v>#REF!</v>
      </c>
      <c r="NQ531" s="73" t="e">
        <f t="shared" si="1449"/>
        <v>#REF!</v>
      </c>
      <c r="NR531" s="73" t="e">
        <f t="shared" si="1449"/>
        <v>#REF!</v>
      </c>
      <c r="NS531" s="73" t="e">
        <f t="shared" si="1449"/>
        <v>#REF!</v>
      </c>
      <c r="NT531" s="73" t="e">
        <f t="shared" si="1449"/>
        <v>#REF!</v>
      </c>
      <c r="NU531" s="73" t="e">
        <f t="shared" si="1449"/>
        <v>#REF!</v>
      </c>
      <c r="NV531" s="73" t="e">
        <f t="shared" si="1449"/>
        <v>#REF!</v>
      </c>
      <c r="NW531" s="73" t="e">
        <f t="shared" si="1449"/>
        <v>#REF!</v>
      </c>
      <c r="NX531" s="73" t="e">
        <f t="shared" si="1449"/>
        <v>#REF!</v>
      </c>
      <c r="NY531" s="73" t="e">
        <f t="shared" si="1449"/>
        <v>#REF!</v>
      </c>
      <c r="NZ531" s="73" t="e">
        <f t="shared" si="1449"/>
        <v>#REF!</v>
      </c>
      <c r="OA531" s="73" t="e">
        <f t="shared" si="1449"/>
        <v>#REF!</v>
      </c>
      <c r="OB531" s="73" t="e">
        <f t="shared" si="1449"/>
        <v>#REF!</v>
      </c>
      <c r="OC531" s="73" t="e">
        <f t="shared" si="1449"/>
        <v>#REF!</v>
      </c>
      <c r="OD531" s="73" t="e">
        <f t="shared" ref="OD531:OZ531" si="1450" xml:space="preserve">  $F529 * OD530 / million</f>
        <v>#REF!</v>
      </c>
      <c r="OE531" s="73" t="e">
        <f t="shared" si="1450"/>
        <v>#REF!</v>
      </c>
      <c r="OF531" s="73" t="e">
        <f t="shared" si="1450"/>
        <v>#REF!</v>
      </c>
      <c r="OG531" s="73" t="e">
        <f t="shared" si="1450"/>
        <v>#REF!</v>
      </c>
      <c r="OH531" s="73" t="e">
        <f t="shared" si="1450"/>
        <v>#REF!</v>
      </c>
      <c r="OI531" s="73" t="e">
        <f t="shared" si="1450"/>
        <v>#REF!</v>
      </c>
      <c r="OJ531" s="73" t="e">
        <f t="shared" si="1450"/>
        <v>#REF!</v>
      </c>
      <c r="OK531" s="73" t="e">
        <f t="shared" si="1450"/>
        <v>#REF!</v>
      </c>
      <c r="OL531" s="73" t="e">
        <f t="shared" si="1450"/>
        <v>#REF!</v>
      </c>
      <c r="OM531" s="73" t="e">
        <f t="shared" si="1450"/>
        <v>#REF!</v>
      </c>
      <c r="ON531" s="73" t="e">
        <f t="shared" si="1450"/>
        <v>#REF!</v>
      </c>
      <c r="OO531" s="73" t="e">
        <f t="shared" si="1450"/>
        <v>#REF!</v>
      </c>
      <c r="OP531" s="73" t="e">
        <f t="shared" si="1450"/>
        <v>#REF!</v>
      </c>
      <c r="OQ531" s="73" t="e">
        <f t="shared" si="1450"/>
        <v>#REF!</v>
      </c>
      <c r="OR531" s="73" t="e">
        <f t="shared" si="1450"/>
        <v>#REF!</v>
      </c>
      <c r="OS531" s="73" t="e">
        <f t="shared" si="1450"/>
        <v>#REF!</v>
      </c>
      <c r="OT531" s="73" t="e">
        <f t="shared" si="1450"/>
        <v>#REF!</v>
      </c>
      <c r="OU531" s="73" t="e">
        <f t="shared" si="1450"/>
        <v>#REF!</v>
      </c>
      <c r="OV531" s="73" t="e">
        <f t="shared" si="1450"/>
        <v>#REF!</v>
      </c>
      <c r="OW531" s="73" t="e">
        <f t="shared" si="1450"/>
        <v>#REF!</v>
      </c>
      <c r="OX531" s="73" t="e">
        <f t="shared" si="1450"/>
        <v>#REF!</v>
      </c>
      <c r="OY531" s="73" t="e">
        <f t="shared" si="1450"/>
        <v>#REF!</v>
      </c>
      <c r="OZ531" s="73" t="e">
        <f t="shared" si="1450"/>
        <v>#REF!</v>
      </c>
      <c r="PA531" s="73" t="e">
        <f t="shared" ref="PA531:PZ531" si="1451" xml:space="preserve">  $F529 * PA530 / million</f>
        <v>#REF!</v>
      </c>
      <c r="PB531" s="73" t="e">
        <f t="shared" si="1451"/>
        <v>#REF!</v>
      </c>
      <c r="PC531" s="73" t="e">
        <f t="shared" si="1451"/>
        <v>#REF!</v>
      </c>
      <c r="PD531" s="73" t="e">
        <f t="shared" si="1451"/>
        <v>#REF!</v>
      </c>
      <c r="PE531" s="73" t="e">
        <f t="shared" si="1451"/>
        <v>#REF!</v>
      </c>
      <c r="PF531" s="73" t="e">
        <f t="shared" si="1451"/>
        <v>#REF!</v>
      </c>
      <c r="PG531" s="73" t="e">
        <f t="shared" si="1451"/>
        <v>#REF!</v>
      </c>
      <c r="PH531" s="73" t="e">
        <f t="shared" si="1451"/>
        <v>#REF!</v>
      </c>
      <c r="PI531" s="73" t="e">
        <f t="shared" si="1451"/>
        <v>#REF!</v>
      </c>
      <c r="PJ531" s="73" t="e">
        <f t="shared" si="1451"/>
        <v>#REF!</v>
      </c>
      <c r="PK531" s="73" t="e">
        <f t="shared" si="1451"/>
        <v>#REF!</v>
      </c>
      <c r="PL531" s="73" t="e">
        <f t="shared" si="1451"/>
        <v>#REF!</v>
      </c>
      <c r="PM531" s="73" t="e">
        <f t="shared" si="1451"/>
        <v>#REF!</v>
      </c>
      <c r="PN531" s="73" t="e">
        <f t="shared" si="1451"/>
        <v>#REF!</v>
      </c>
      <c r="PO531" s="73" t="e">
        <f t="shared" si="1451"/>
        <v>#REF!</v>
      </c>
      <c r="PP531" s="73" t="e">
        <f t="shared" si="1451"/>
        <v>#REF!</v>
      </c>
      <c r="PQ531" s="73" t="e">
        <f t="shared" si="1451"/>
        <v>#REF!</v>
      </c>
      <c r="PR531" s="73" t="e">
        <f t="shared" si="1451"/>
        <v>#REF!</v>
      </c>
      <c r="PS531" s="73" t="e">
        <f t="shared" si="1451"/>
        <v>#REF!</v>
      </c>
      <c r="PT531" s="73" t="e">
        <f t="shared" si="1451"/>
        <v>#REF!</v>
      </c>
      <c r="PU531" s="73" t="e">
        <f t="shared" si="1451"/>
        <v>#REF!</v>
      </c>
      <c r="PV531" s="73" t="e">
        <f t="shared" si="1451"/>
        <v>#REF!</v>
      </c>
      <c r="PW531" s="73" t="e">
        <f t="shared" si="1451"/>
        <v>#REF!</v>
      </c>
      <c r="PX531" s="73" t="e">
        <f t="shared" si="1451"/>
        <v>#REF!</v>
      </c>
      <c r="PY531" s="73" t="e">
        <f t="shared" si="1451"/>
        <v>#REF!</v>
      </c>
      <c r="PZ531" s="73" t="e">
        <f t="shared" si="1451"/>
        <v>#REF!</v>
      </c>
      <c r="QA531" s="73" t="e">
        <f t="shared" ref="QA531:RZ531" si="1452" xml:space="preserve">  $F529 * QA530 / million</f>
        <v>#REF!</v>
      </c>
      <c r="QB531" s="73" t="e">
        <f t="shared" si="1452"/>
        <v>#REF!</v>
      </c>
      <c r="QC531" s="73" t="e">
        <f t="shared" si="1452"/>
        <v>#REF!</v>
      </c>
      <c r="QD531" s="73" t="e">
        <f t="shared" si="1452"/>
        <v>#REF!</v>
      </c>
      <c r="QE531" s="73" t="e">
        <f t="shared" si="1452"/>
        <v>#REF!</v>
      </c>
      <c r="QF531" s="73" t="e">
        <f t="shared" si="1452"/>
        <v>#REF!</v>
      </c>
      <c r="QG531" s="73" t="e">
        <f t="shared" si="1452"/>
        <v>#REF!</v>
      </c>
      <c r="QH531" s="73" t="e">
        <f t="shared" si="1452"/>
        <v>#REF!</v>
      </c>
      <c r="QI531" s="73" t="e">
        <f t="shared" si="1452"/>
        <v>#REF!</v>
      </c>
      <c r="QJ531" s="73" t="e">
        <f t="shared" si="1452"/>
        <v>#REF!</v>
      </c>
      <c r="QK531" s="73" t="e">
        <f t="shared" si="1452"/>
        <v>#REF!</v>
      </c>
      <c r="QL531" s="73" t="e">
        <f t="shared" si="1452"/>
        <v>#REF!</v>
      </c>
      <c r="QM531" s="73" t="e">
        <f t="shared" si="1452"/>
        <v>#REF!</v>
      </c>
      <c r="QN531" s="73" t="e">
        <f t="shared" si="1452"/>
        <v>#REF!</v>
      </c>
      <c r="QO531" s="73" t="e">
        <f t="shared" si="1452"/>
        <v>#REF!</v>
      </c>
      <c r="QP531" s="73" t="e">
        <f t="shared" si="1452"/>
        <v>#REF!</v>
      </c>
      <c r="QQ531" s="73" t="e">
        <f t="shared" si="1452"/>
        <v>#REF!</v>
      </c>
      <c r="QR531" s="73" t="e">
        <f t="shared" si="1452"/>
        <v>#REF!</v>
      </c>
      <c r="QS531" s="73" t="e">
        <f t="shared" si="1452"/>
        <v>#REF!</v>
      </c>
      <c r="QT531" s="73" t="e">
        <f t="shared" si="1452"/>
        <v>#REF!</v>
      </c>
      <c r="QU531" s="73" t="e">
        <f t="shared" si="1452"/>
        <v>#REF!</v>
      </c>
      <c r="QV531" s="73" t="e">
        <f t="shared" si="1452"/>
        <v>#REF!</v>
      </c>
      <c r="QW531" s="73" t="e">
        <f t="shared" si="1452"/>
        <v>#REF!</v>
      </c>
      <c r="QX531" s="73" t="e">
        <f t="shared" si="1452"/>
        <v>#REF!</v>
      </c>
      <c r="QY531" s="73" t="e">
        <f t="shared" si="1452"/>
        <v>#REF!</v>
      </c>
      <c r="QZ531" s="73" t="e">
        <f t="shared" si="1452"/>
        <v>#REF!</v>
      </c>
      <c r="RA531" s="73" t="e">
        <f t="shared" si="1452"/>
        <v>#REF!</v>
      </c>
      <c r="RB531" s="73" t="e">
        <f t="shared" si="1452"/>
        <v>#REF!</v>
      </c>
      <c r="RC531" s="73" t="e">
        <f t="shared" si="1452"/>
        <v>#REF!</v>
      </c>
      <c r="RD531" s="73" t="e">
        <f t="shared" si="1452"/>
        <v>#REF!</v>
      </c>
      <c r="RE531" s="73" t="e">
        <f t="shared" si="1452"/>
        <v>#REF!</v>
      </c>
      <c r="RF531" s="73" t="e">
        <f t="shared" si="1452"/>
        <v>#REF!</v>
      </c>
      <c r="RG531" s="73" t="e">
        <f t="shared" si="1452"/>
        <v>#REF!</v>
      </c>
      <c r="RH531" s="73" t="e">
        <f t="shared" si="1452"/>
        <v>#REF!</v>
      </c>
      <c r="RI531" s="73" t="e">
        <f t="shared" si="1452"/>
        <v>#REF!</v>
      </c>
      <c r="RJ531" s="73" t="e">
        <f t="shared" si="1452"/>
        <v>#REF!</v>
      </c>
      <c r="RK531" s="73" t="e">
        <f t="shared" si="1452"/>
        <v>#REF!</v>
      </c>
      <c r="RL531" s="73" t="e">
        <f t="shared" si="1452"/>
        <v>#REF!</v>
      </c>
      <c r="RM531" s="73" t="e">
        <f t="shared" si="1452"/>
        <v>#REF!</v>
      </c>
      <c r="RN531" s="73" t="e">
        <f t="shared" si="1452"/>
        <v>#REF!</v>
      </c>
      <c r="RO531" s="73" t="e">
        <f t="shared" si="1452"/>
        <v>#REF!</v>
      </c>
      <c r="RP531" s="73" t="e">
        <f t="shared" si="1452"/>
        <v>#REF!</v>
      </c>
      <c r="RQ531" s="73" t="e">
        <f t="shared" si="1452"/>
        <v>#REF!</v>
      </c>
      <c r="RR531" s="73" t="e">
        <f t="shared" si="1452"/>
        <v>#REF!</v>
      </c>
      <c r="RS531" s="73" t="e">
        <f t="shared" si="1452"/>
        <v>#REF!</v>
      </c>
      <c r="RT531" s="73" t="e">
        <f t="shared" si="1452"/>
        <v>#REF!</v>
      </c>
      <c r="RU531" s="73" t="e">
        <f t="shared" si="1452"/>
        <v>#REF!</v>
      </c>
      <c r="RV531" s="73" t="e">
        <f t="shared" si="1452"/>
        <v>#REF!</v>
      </c>
      <c r="RW531" s="73" t="e">
        <f t="shared" si="1452"/>
        <v>#REF!</v>
      </c>
      <c r="RX531" s="73" t="e">
        <f t="shared" si="1452"/>
        <v>#REF!</v>
      </c>
      <c r="RY531" s="73" t="e">
        <f t="shared" si="1452"/>
        <v>#REF!</v>
      </c>
      <c r="RZ531" s="73" t="e">
        <f t="shared" si="1452"/>
        <v>#REF!</v>
      </c>
    </row>
    <row r="532" spans="1:494" outlineLevel="1">
      <c r="A532" s="19"/>
      <c r="B532" s="19"/>
      <c r="C532" s="19"/>
      <c r="D532" s="19"/>
      <c r="E532" s="22"/>
      <c r="F532" s="22"/>
      <c r="G532" s="22"/>
      <c r="H532" s="19"/>
      <c r="I532" s="19"/>
      <c r="J532" s="25"/>
      <c r="K532" s="25"/>
      <c r="L532" s="25"/>
      <c r="M532" s="25"/>
      <c r="N532" s="25"/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/>
      <c r="AS532" s="25"/>
      <c r="AT532" s="25"/>
      <c r="AU532" s="25"/>
      <c r="AV532" s="25"/>
      <c r="AW532" s="25"/>
      <c r="AX532" s="25"/>
      <c r="AY532" s="25"/>
      <c r="AZ532" s="25"/>
      <c r="BA532" s="25"/>
      <c r="BB532" s="25"/>
      <c r="BC532" s="25"/>
      <c r="BD532" s="25"/>
      <c r="BE532" s="25"/>
      <c r="BF532" s="25"/>
      <c r="BG532" s="25"/>
      <c r="BH532" s="25"/>
      <c r="BI532" s="25"/>
      <c r="BJ532" s="25"/>
      <c r="BK532" s="25"/>
      <c r="BL532" s="25"/>
      <c r="BM532" s="25"/>
      <c r="BN532" s="25"/>
      <c r="BO532" s="25"/>
      <c r="BP532" s="25"/>
      <c r="BQ532" s="25"/>
      <c r="BR532" s="25"/>
      <c r="BS532" s="25"/>
      <c r="BT532" s="25"/>
      <c r="BU532" s="25"/>
      <c r="BV532" s="25"/>
      <c r="BW532" s="25"/>
      <c r="BX532" s="25"/>
      <c r="BY532" s="25"/>
      <c r="BZ532" s="25"/>
      <c r="CA532" s="25"/>
      <c r="CB532" s="25"/>
      <c r="CC532" s="25"/>
      <c r="CD532" s="25"/>
      <c r="CE532" s="25"/>
      <c r="CF532" s="25"/>
      <c r="CG532" s="25"/>
      <c r="CH532" s="25"/>
      <c r="CI532" s="25"/>
      <c r="CJ532" s="25"/>
      <c r="CK532" s="25"/>
      <c r="CL532" s="25"/>
      <c r="CM532" s="25"/>
      <c r="CN532" s="25"/>
      <c r="CO532" s="25"/>
      <c r="CP532" s="25"/>
      <c r="CQ532" s="25"/>
      <c r="CR532" s="25"/>
      <c r="CS532" s="25"/>
      <c r="CT532" s="25"/>
      <c r="CU532" s="25"/>
      <c r="CV532" s="25"/>
      <c r="CW532" s="25"/>
      <c r="CX532" s="25"/>
      <c r="CY532" s="25"/>
      <c r="CZ532" s="25"/>
      <c r="DA532" s="25"/>
      <c r="DB532" s="25"/>
      <c r="DC532" s="25"/>
      <c r="DD532" s="25"/>
      <c r="DE532" s="25"/>
      <c r="DF532" s="25"/>
      <c r="DG532" s="25"/>
      <c r="DH532" s="25"/>
      <c r="DI532" s="25"/>
      <c r="DJ532" s="25"/>
      <c r="DK532" s="25"/>
      <c r="DL532" s="25"/>
      <c r="DM532" s="25"/>
      <c r="DN532" s="25"/>
      <c r="DO532" s="25"/>
      <c r="DP532" s="25"/>
      <c r="DQ532" s="25"/>
      <c r="DR532" s="25"/>
      <c r="DS532" s="25"/>
      <c r="DT532" s="25"/>
      <c r="DU532" s="25"/>
      <c r="DV532" s="25"/>
      <c r="DW532" s="25"/>
      <c r="DX532" s="25"/>
      <c r="DY532" s="25"/>
      <c r="DZ532" s="25"/>
      <c r="EA532" s="25"/>
      <c r="EB532" s="25"/>
      <c r="EC532" s="25"/>
      <c r="ED532" s="25"/>
      <c r="EE532" s="25"/>
      <c r="EF532" s="25"/>
      <c r="EG532" s="25"/>
      <c r="EH532" s="25"/>
      <c r="EI532" s="25"/>
      <c r="EJ532" s="25"/>
      <c r="EK532" s="25"/>
      <c r="EL532" s="25"/>
      <c r="EM532" s="25"/>
      <c r="EN532" s="25"/>
      <c r="EO532" s="25"/>
      <c r="EP532" s="25"/>
      <c r="EQ532" s="25"/>
      <c r="ER532" s="25"/>
      <c r="ES532" s="25"/>
      <c r="ET532" s="25"/>
      <c r="EU532" s="25"/>
      <c r="EV532" s="25"/>
      <c r="EW532" s="25"/>
      <c r="EX532" s="25"/>
      <c r="EY532" s="25"/>
      <c r="EZ532" s="25"/>
      <c r="FA532" s="25"/>
      <c r="FB532" s="25"/>
      <c r="FC532" s="25"/>
      <c r="FD532" s="25"/>
      <c r="FE532" s="25"/>
      <c r="FF532" s="25"/>
      <c r="FG532" s="25"/>
      <c r="FH532" s="25"/>
      <c r="FI532" s="25"/>
      <c r="FJ532" s="25"/>
      <c r="FK532" s="25"/>
      <c r="FL532" s="25"/>
      <c r="FM532" s="25"/>
      <c r="FN532" s="25"/>
      <c r="FO532" s="25"/>
      <c r="FP532" s="25"/>
      <c r="FQ532" s="25"/>
      <c r="FR532" s="25"/>
      <c r="FS532" s="25"/>
      <c r="FT532" s="25"/>
      <c r="FU532" s="25"/>
      <c r="FV532" s="25"/>
      <c r="FW532" s="25"/>
      <c r="FX532" s="25"/>
      <c r="FY532" s="25"/>
      <c r="FZ532" s="25"/>
      <c r="GA532" s="25"/>
      <c r="GB532" s="25"/>
      <c r="GC532" s="25"/>
      <c r="GD532" s="25"/>
      <c r="GE532" s="25"/>
      <c r="GF532" s="25"/>
      <c r="GG532" s="25"/>
      <c r="GH532" s="25"/>
      <c r="GI532" s="25"/>
      <c r="GJ532" s="25"/>
      <c r="GK532" s="25"/>
      <c r="GL532" s="25"/>
      <c r="GM532" s="25"/>
      <c r="GN532" s="25"/>
      <c r="GO532" s="25"/>
      <c r="GP532" s="25"/>
      <c r="GQ532" s="25"/>
      <c r="GR532" s="25"/>
      <c r="GS532" s="25"/>
      <c r="GT532" s="25"/>
      <c r="GU532" s="25"/>
      <c r="GV532" s="25"/>
      <c r="GW532" s="25"/>
      <c r="GX532" s="25"/>
      <c r="GY532" s="25"/>
      <c r="GZ532" s="25"/>
      <c r="HA532" s="25"/>
      <c r="HB532" s="25"/>
      <c r="HC532" s="25"/>
      <c r="HD532" s="25"/>
      <c r="HE532" s="25"/>
      <c r="HF532" s="25"/>
      <c r="HG532" s="25"/>
      <c r="HH532" s="25"/>
      <c r="HI532" s="25"/>
      <c r="HJ532" s="25"/>
      <c r="HK532" s="25"/>
      <c r="HL532" s="25"/>
      <c r="HM532" s="25"/>
      <c r="HN532" s="25"/>
      <c r="HO532" s="25"/>
      <c r="HP532" s="25"/>
      <c r="HQ532" s="25"/>
      <c r="HR532" s="25"/>
      <c r="HS532" s="25"/>
      <c r="HT532" s="25"/>
      <c r="HU532" s="25"/>
      <c r="HV532" s="25"/>
      <c r="HW532" s="25"/>
      <c r="HX532" s="25"/>
      <c r="HY532" s="25"/>
      <c r="HZ532" s="25"/>
      <c r="IA532" s="25"/>
      <c r="IB532" s="25"/>
      <c r="IC532" s="25"/>
      <c r="ID532" s="25"/>
      <c r="IE532" s="25"/>
      <c r="IF532" s="25"/>
      <c r="IG532" s="25"/>
      <c r="IH532" s="25"/>
      <c r="II532" s="25"/>
      <c r="IJ532" s="25"/>
      <c r="IK532" s="25"/>
      <c r="IL532" s="25"/>
      <c r="IM532" s="25"/>
      <c r="IN532" s="25"/>
      <c r="IO532" s="25"/>
      <c r="IP532" s="25"/>
      <c r="IQ532" s="25"/>
      <c r="IR532" s="25"/>
      <c r="IS532" s="25"/>
      <c r="IT532" s="25"/>
      <c r="IU532" s="25"/>
      <c r="IV532" s="25"/>
      <c r="IW532" s="25"/>
      <c r="IX532" s="25"/>
      <c r="IY532" s="25"/>
      <c r="IZ532" s="25"/>
      <c r="JA532" s="25"/>
      <c r="JB532" s="25"/>
      <c r="JC532" s="25"/>
      <c r="JD532" s="25"/>
      <c r="JE532" s="25"/>
      <c r="JF532" s="25"/>
      <c r="JG532" s="25"/>
      <c r="JH532" s="25"/>
      <c r="JI532" s="25"/>
      <c r="JJ532" s="25"/>
      <c r="JK532" s="25"/>
      <c r="JL532" s="25"/>
      <c r="JM532" s="25"/>
      <c r="JN532" s="25"/>
      <c r="JO532" s="25"/>
      <c r="JP532" s="25"/>
      <c r="JQ532" s="25"/>
      <c r="JR532" s="25"/>
      <c r="JS532" s="25"/>
      <c r="JT532" s="25"/>
      <c r="JU532" s="25"/>
      <c r="JV532" s="25"/>
      <c r="JW532" s="25"/>
      <c r="JX532" s="25"/>
      <c r="JY532" s="25"/>
      <c r="JZ532" s="25"/>
      <c r="KA532" s="25"/>
      <c r="KB532" s="25"/>
      <c r="KC532" s="25"/>
      <c r="KD532" s="25"/>
      <c r="KE532" s="25"/>
      <c r="KF532" s="25"/>
      <c r="KG532" s="25"/>
      <c r="KH532" s="25"/>
      <c r="KI532" s="25"/>
      <c r="KJ532" s="25"/>
      <c r="KK532" s="25"/>
      <c r="KL532" s="25"/>
      <c r="KM532" s="25"/>
      <c r="KN532" s="25"/>
      <c r="KO532" s="25"/>
      <c r="KP532" s="25"/>
      <c r="KQ532" s="25"/>
      <c r="KR532" s="25"/>
      <c r="KS532" s="25"/>
      <c r="KT532" s="25"/>
      <c r="KU532" s="25"/>
      <c r="KV532" s="25"/>
      <c r="KW532" s="25"/>
      <c r="KX532" s="25"/>
      <c r="KY532" s="25"/>
      <c r="KZ532" s="25"/>
      <c r="LA532" s="25"/>
      <c r="LB532" s="25"/>
      <c r="LC532" s="25"/>
      <c r="LD532" s="25"/>
      <c r="LE532" s="25"/>
      <c r="LF532" s="25"/>
      <c r="LG532" s="25"/>
      <c r="LH532" s="25"/>
      <c r="LI532" s="25"/>
      <c r="LJ532" s="25"/>
      <c r="LK532" s="25"/>
      <c r="LL532" s="25"/>
      <c r="LM532" s="25"/>
      <c r="LN532" s="25"/>
      <c r="LO532" s="25"/>
      <c r="LP532" s="25"/>
      <c r="LQ532" s="25"/>
      <c r="LR532" s="25"/>
      <c r="LS532" s="25"/>
      <c r="LT532" s="25"/>
      <c r="LU532" s="25"/>
      <c r="LV532" s="25"/>
      <c r="LW532" s="25"/>
      <c r="LX532" s="25"/>
      <c r="LY532" s="25"/>
      <c r="LZ532" s="25"/>
      <c r="MA532" s="25"/>
      <c r="MB532" s="25"/>
      <c r="MC532" s="25"/>
      <c r="MD532" s="25"/>
      <c r="ME532" s="25"/>
      <c r="MF532" s="25"/>
      <c r="MG532" s="25"/>
      <c r="MH532" s="25"/>
      <c r="MI532" s="25"/>
      <c r="MJ532" s="25"/>
      <c r="MK532" s="25"/>
      <c r="ML532" s="25"/>
      <c r="MM532" s="25"/>
      <c r="MN532" s="25"/>
      <c r="MO532" s="25"/>
      <c r="MP532" s="25"/>
      <c r="MQ532" s="25"/>
      <c r="MR532" s="25"/>
      <c r="MS532" s="25"/>
      <c r="MT532" s="25"/>
      <c r="MU532" s="25"/>
      <c r="MV532" s="25"/>
      <c r="MW532" s="25"/>
      <c r="MX532" s="25"/>
      <c r="MY532" s="25"/>
      <c r="MZ532" s="25"/>
      <c r="NA532" s="25"/>
      <c r="NB532" s="25"/>
      <c r="NC532" s="25"/>
      <c r="ND532" s="25"/>
      <c r="NE532" s="25"/>
      <c r="NF532" s="25"/>
      <c r="NG532" s="25"/>
      <c r="NH532" s="25"/>
      <c r="NI532" s="25"/>
      <c r="NJ532" s="25"/>
      <c r="NK532" s="25"/>
      <c r="NL532" s="25"/>
      <c r="NM532" s="25"/>
      <c r="NN532" s="25"/>
      <c r="NO532" s="25"/>
      <c r="NP532" s="25"/>
      <c r="NQ532" s="25"/>
      <c r="NR532" s="25"/>
      <c r="NS532" s="25"/>
      <c r="NT532" s="25"/>
      <c r="NU532" s="25"/>
      <c r="NV532" s="25"/>
      <c r="NW532" s="25"/>
      <c r="NX532" s="25"/>
      <c r="NY532" s="25"/>
      <c r="NZ532" s="25"/>
      <c r="OA532" s="25"/>
      <c r="OB532" s="25"/>
      <c r="OC532" s="25"/>
      <c r="OD532" s="25"/>
      <c r="OE532" s="25"/>
      <c r="OF532" s="25"/>
      <c r="OG532" s="25"/>
      <c r="OH532" s="25"/>
      <c r="OI532" s="25"/>
      <c r="OJ532" s="25"/>
      <c r="OK532" s="25"/>
      <c r="OL532" s="25"/>
      <c r="OM532" s="25"/>
      <c r="ON532" s="25"/>
      <c r="OO532" s="25"/>
      <c r="OP532" s="25"/>
      <c r="OQ532" s="25"/>
      <c r="OR532" s="25"/>
      <c r="OS532" s="25"/>
      <c r="OT532" s="25"/>
      <c r="OU532" s="25"/>
      <c r="OV532" s="25"/>
      <c r="OW532" s="25"/>
      <c r="OX532" s="25"/>
      <c r="OY532" s="25"/>
      <c r="OZ532" s="25"/>
      <c r="PA532" s="25"/>
      <c r="PB532" s="25"/>
      <c r="PC532" s="25"/>
      <c r="PD532" s="25"/>
      <c r="PE532" s="25"/>
      <c r="PF532" s="25"/>
      <c r="PG532" s="25"/>
      <c r="PH532" s="25"/>
      <c r="PI532" s="25"/>
      <c r="PJ532" s="25"/>
      <c r="PK532" s="25"/>
      <c r="PL532" s="25"/>
      <c r="PM532" s="25"/>
      <c r="PN532" s="25"/>
      <c r="PO532" s="25"/>
      <c r="PP532" s="25"/>
      <c r="PQ532" s="25"/>
      <c r="PR532" s="25"/>
      <c r="PS532" s="25"/>
      <c r="PT532" s="25"/>
      <c r="PU532" s="25"/>
      <c r="PV532" s="25"/>
      <c r="PW532" s="25"/>
      <c r="PX532" s="25"/>
      <c r="PY532" s="25"/>
      <c r="PZ532" s="25"/>
      <c r="QA532" s="25"/>
      <c r="QB532" s="25"/>
      <c r="QC532" s="25"/>
      <c r="QD532" s="25"/>
      <c r="QE532" s="25"/>
      <c r="QF532" s="25"/>
      <c r="QG532" s="25"/>
      <c r="QH532" s="25"/>
      <c r="QI532" s="25"/>
      <c r="QJ532" s="25"/>
      <c r="QK532" s="25"/>
      <c r="QL532" s="25"/>
      <c r="QM532" s="25"/>
      <c r="QN532" s="25"/>
      <c r="QO532" s="25"/>
      <c r="QP532" s="25"/>
      <c r="QQ532" s="25"/>
      <c r="QR532" s="25"/>
      <c r="QS532" s="25"/>
      <c r="QT532" s="25"/>
      <c r="QU532" s="25"/>
      <c r="QV532" s="25"/>
      <c r="QW532" s="25"/>
      <c r="QX532" s="25"/>
      <c r="QY532" s="25"/>
      <c r="QZ532" s="25"/>
      <c r="RA532" s="25"/>
      <c r="RB532" s="25"/>
      <c r="RC532" s="25"/>
      <c r="RD532" s="25"/>
      <c r="RE532" s="25"/>
      <c r="RF532" s="25"/>
      <c r="RG532" s="25"/>
      <c r="RH532" s="25"/>
      <c r="RI532" s="25"/>
      <c r="RJ532" s="25"/>
      <c r="RK532" s="25"/>
      <c r="RL532" s="25"/>
      <c r="RM532" s="25"/>
      <c r="RN532" s="25"/>
      <c r="RO532" s="25"/>
      <c r="RP532" s="25"/>
      <c r="RQ532" s="25"/>
      <c r="RR532" s="25"/>
      <c r="RS532" s="25"/>
      <c r="RT532" s="25"/>
      <c r="RU532" s="25"/>
      <c r="RV532" s="25"/>
      <c r="RW532" s="25"/>
      <c r="RX532" s="25"/>
      <c r="RY532" s="25"/>
      <c r="RZ532" s="25"/>
    </row>
    <row r="533" spans="1:494" outlineLevel="1">
      <c r="A533" s="19"/>
      <c r="B533" s="19"/>
      <c r="C533" s="19"/>
      <c r="D533" s="19"/>
      <c r="E533" s="22" t="str">
        <f xml:space="preserve"> Input!E$774</f>
        <v>Variable cost head 3</v>
      </c>
      <c r="F533" s="22">
        <f xml:space="preserve"> Input!F$774</f>
        <v>0</v>
      </c>
      <c r="G533" s="22" t="str">
        <f xml:space="preserve"> Input!G$774</f>
        <v>SAR / MWh</v>
      </c>
      <c r="H533" s="19"/>
      <c r="I533" s="19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  <c r="AS533" s="25"/>
      <c r="AT533" s="25"/>
      <c r="AU533" s="25"/>
      <c r="AV533" s="25"/>
      <c r="AW533" s="25"/>
      <c r="AX533" s="25"/>
      <c r="AY533" s="25"/>
      <c r="AZ533" s="25"/>
      <c r="BA533" s="25"/>
      <c r="BB533" s="25"/>
      <c r="BC533" s="25"/>
      <c r="BD533" s="25"/>
      <c r="BE533" s="25"/>
      <c r="BF533" s="25"/>
      <c r="BG533" s="25"/>
      <c r="BH533" s="25"/>
      <c r="BI533" s="25"/>
      <c r="BJ533" s="25"/>
      <c r="BK533" s="25"/>
      <c r="BL533" s="25"/>
      <c r="BM533" s="25"/>
      <c r="BN533" s="25"/>
      <c r="BO533" s="25"/>
      <c r="BP533" s="25"/>
      <c r="BQ533" s="25"/>
      <c r="BR533" s="25"/>
      <c r="BS533" s="25"/>
      <c r="BT533" s="25"/>
      <c r="BU533" s="25"/>
      <c r="BV533" s="25"/>
      <c r="BW533" s="25"/>
      <c r="BX533" s="25"/>
      <c r="BY533" s="25"/>
      <c r="BZ533" s="25"/>
      <c r="CA533" s="25"/>
      <c r="CB533" s="25"/>
      <c r="CC533" s="25"/>
      <c r="CD533" s="25"/>
      <c r="CE533" s="25"/>
      <c r="CF533" s="25"/>
      <c r="CG533" s="25"/>
      <c r="CH533" s="25"/>
      <c r="CI533" s="25"/>
      <c r="CJ533" s="25"/>
      <c r="CK533" s="25"/>
      <c r="CL533" s="25"/>
      <c r="CM533" s="25"/>
      <c r="CN533" s="25"/>
      <c r="CO533" s="25"/>
      <c r="CP533" s="25"/>
      <c r="CQ533" s="25"/>
      <c r="CR533" s="25"/>
      <c r="CS533" s="25"/>
      <c r="CT533" s="25"/>
      <c r="CU533" s="25"/>
      <c r="CV533" s="25"/>
      <c r="CW533" s="25"/>
      <c r="CX533" s="25"/>
      <c r="CY533" s="25"/>
      <c r="CZ533" s="25"/>
      <c r="DA533" s="25"/>
      <c r="DB533" s="25"/>
      <c r="DC533" s="25"/>
      <c r="DD533" s="25"/>
      <c r="DE533" s="25"/>
      <c r="DF533" s="25"/>
      <c r="DG533" s="25"/>
      <c r="DH533" s="25"/>
      <c r="DI533" s="25"/>
      <c r="DJ533" s="25"/>
      <c r="DK533" s="25"/>
      <c r="DL533" s="25"/>
      <c r="DM533" s="25"/>
      <c r="DN533" s="25"/>
      <c r="DO533" s="25"/>
      <c r="DP533" s="25"/>
      <c r="DQ533" s="25"/>
      <c r="DR533" s="25"/>
      <c r="DS533" s="25"/>
      <c r="DT533" s="25"/>
      <c r="DU533" s="25"/>
      <c r="DV533" s="25"/>
      <c r="DW533" s="25"/>
      <c r="DX533" s="25"/>
      <c r="DY533" s="25"/>
      <c r="DZ533" s="25"/>
      <c r="EA533" s="25"/>
      <c r="EB533" s="25"/>
      <c r="EC533" s="25"/>
      <c r="ED533" s="25"/>
      <c r="EE533" s="25"/>
      <c r="EF533" s="25"/>
      <c r="EG533" s="25"/>
      <c r="EH533" s="25"/>
      <c r="EI533" s="25"/>
      <c r="EJ533" s="25"/>
      <c r="EK533" s="25"/>
      <c r="EL533" s="25"/>
      <c r="EM533" s="25"/>
      <c r="EN533" s="25"/>
      <c r="EO533" s="25"/>
      <c r="EP533" s="25"/>
      <c r="EQ533" s="25"/>
      <c r="ER533" s="25"/>
      <c r="ES533" s="25"/>
      <c r="ET533" s="25"/>
      <c r="EU533" s="25"/>
      <c r="EV533" s="25"/>
      <c r="EW533" s="25"/>
      <c r="EX533" s="25"/>
      <c r="EY533" s="25"/>
      <c r="EZ533" s="25"/>
      <c r="FA533" s="25"/>
      <c r="FB533" s="25"/>
      <c r="FC533" s="25"/>
      <c r="FD533" s="25"/>
      <c r="FE533" s="25"/>
      <c r="FF533" s="25"/>
      <c r="FG533" s="25"/>
      <c r="FH533" s="25"/>
      <c r="FI533" s="25"/>
      <c r="FJ533" s="25"/>
      <c r="FK533" s="25"/>
      <c r="FL533" s="25"/>
      <c r="FM533" s="25"/>
      <c r="FN533" s="25"/>
      <c r="FO533" s="25"/>
      <c r="FP533" s="25"/>
      <c r="FQ533" s="25"/>
      <c r="FR533" s="25"/>
      <c r="FS533" s="25"/>
      <c r="FT533" s="25"/>
      <c r="FU533" s="25"/>
      <c r="FV533" s="25"/>
      <c r="FW533" s="25"/>
      <c r="FX533" s="25"/>
      <c r="FY533" s="25"/>
      <c r="FZ533" s="25"/>
      <c r="GA533" s="25"/>
      <c r="GB533" s="25"/>
      <c r="GC533" s="25"/>
      <c r="GD533" s="25"/>
      <c r="GE533" s="25"/>
      <c r="GF533" s="25"/>
      <c r="GG533" s="25"/>
      <c r="GH533" s="25"/>
      <c r="GI533" s="25"/>
      <c r="GJ533" s="25"/>
      <c r="GK533" s="25"/>
      <c r="GL533" s="25"/>
      <c r="GM533" s="25"/>
      <c r="GN533" s="25"/>
      <c r="GO533" s="25"/>
      <c r="GP533" s="25"/>
      <c r="GQ533" s="25"/>
      <c r="GR533" s="25"/>
      <c r="GS533" s="25"/>
      <c r="GT533" s="25"/>
      <c r="GU533" s="25"/>
      <c r="GV533" s="25"/>
      <c r="GW533" s="25"/>
      <c r="GX533" s="25"/>
      <c r="GY533" s="25"/>
      <c r="GZ533" s="25"/>
      <c r="HA533" s="25"/>
      <c r="HB533" s="25"/>
      <c r="HC533" s="25"/>
      <c r="HD533" s="25"/>
      <c r="HE533" s="25"/>
      <c r="HF533" s="25"/>
      <c r="HG533" s="25"/>
      <c r="HH533" s="25"/>
      <c r="HI533" s="25"/>
      <c r="HJ533" s="25"/>
      <c r="HK533" s="25"/>
      <c r="HL533" s="25"/>
      <c r="HM533" s="25"/>
      <c r="HN533" s="25"/>
      <c r="HO533" s="25"/>
      <c r="HP533" s="25"/>
      <c r="HQ533" s="25"/>
      <c r="HR533" s="25"/>
      <c r="HS533" s="25"/>
      <c r="HT533" s="25"/>
      <c r="HU533" s="25"/>
      <c r="HV533" s="25"/>
      <c r="HW533" s="25"/>
      <c r="HX533" s="25"/>
      <c r="HY533" s="25"/>
      <c r="HZ533" s="25"/>
      <c r="IA533" s="25"/>
      <c r="IB533" s="25"/>
      <c r="IC533" s="25"/>
      <c r="ID533" s="25"/>
      <c r="IE533" s="25"/>
      <c r="IF533" s="25"/>
      <c r="IG533" s="25"/>
      <c r="IH533" s="25"/>
      <c r="II533" s="25"/>
      <c r="IJ533" s="25"/>
      <c r="IK533" s="25"/>
      <c r="IL533" s="25"/>
      <c r="IM533" s="25"/>
      <c r="IN533" s="25"/>
      <c r="IO533" s="25"/>
      <c r="IP533" s="25"/>
      <c r="IQ533" s="25"/>
      <c r="IR533" s="25"/>
      <c r="IS533" s="25"/>
      <c r="IT533" s="25"/>
      <c r="IU533" s="25"/>
      <c r="IV533" s="25"/>
      <c r="IW533" s="25"/>
      <c r="IX533" s="25"/>
      <c r="IY533" s="25"/>
      <c r="IZ533" s="25"/>
      <c r="JA533" s="25"/>
      <c r="JB533" s="25"/>
      <c r="JC533" s="25"/>
      <c r="JD533" s="25"/>
      <c r="JE533" s="25"/>
      <c r="JF533" s="25"/>
      <c r="JG533" s="25"/>
      <c r="JH533" s="25"/>
      <c r="JI533" s="25"/>
      <c r="JJ533" s="25"/>
      <c r="JK533" s="25"/>
      <c r="JL533" s="25"/>
      <c r="JM533" s="25"/>
      <c r="JN533" s="25"/>
      <c r="JO533" s="25"/>
      <c r="JP533" s="25"/>
      <c r="JQ533" s="25"/>
      <c r="JR533" s="25"/>
      <c r="JS533" s="25"/>
      <c r="JT533" s="25"/>
      <c r="JU533" s="25"/>
      <c r="JV533" s="25"/>
      <c r="JW533" s="25"/>
      <c r="JX533" s="25"/>
      <c r="JY533" s="25"/>
      <c r="JZ533" s="25"/>
      <c r="KA533" s="25"/>
      <c r="KB533" s="25"/>
      <c r="KC533" s="25"/>
      <c r="KD533" s="25"/>
      <c r="KE533" s="25"/>
      <c r="KF533" s="25"/>
      <c r="KG533" s="25"/>
      <c r="KH533" s="25"/>
      <c r="KI533" s="25"/>
      <c r="KJ533" s="25"/>
      <c r="KK533" s="25"/>
      <c r="KL533" s="25"/>
      <c r="KM533" s="25"/>
      <c r="KN533" s="25"/>
      <c r="KO533" s="25"/>
      <c r="KP533" s="25"/>
      <c r="KQ533" s="25"/>
      <c r="KR533" s="25"/>
      <c r="KS533" s="25"/>
      <c r="KT533" s="25"/>
      <c r="KU533" s="25"/>
      <c r="KV533" s="25"/>
      <c r="KW533" s="25"/>
      <c r="KX533" s="25"/>
      <c r="KY533" s="25"/>
      <c r="KZ533" s="25"/>
      <c r="LA533" s="25"/>
      <c r="LB533" s="25"/>
      <c r="LC533" s="25"/>
      <c r="LD533" s="25"/>
      <c r="LE533" s="25"/>
      <c r="LF533" s="25"/>
      <c r="LG533" s="25"/>
      <c r="LH533" s="25"/>
      <c r="LI533" s="25"/>
      <c r="LJ533" s="25"/>
      <c r="LK533" s="25"/>
      <c r="LL533" s="25"/>
      <c r="LM533" s="25"/>
      <c r="LN533" s="25"/>
      <c r="LO533" s="25"/>
      <c r="LP533" s="25"/>
      <c r="LQ533" s="25"/>
      <c r="LR533" s="25"/>
      <c r="LS533" s="25"/>
      <c r="LT533" s="25"/>
      <c r="LU533" s="25"/>
      <c r="LV533" s="25"/>
      <c r="LW533" s="25"/>
      <c r="LX533" s="25"/>
      <c r="LY533" s="25"/>
      <c r="LZ533" s="25"/>
      <c r="MA533" s="25"/>
      <c r="MB533" s="25"/>
      <c r="MC533" s="25"/>
      <c r="MD533" s="25"/>
      <c r="ME533" s="25"/>
      <c r="MF533" s="25"/>
      <c r="MG533" s="25"/>
      <c r="MH533" s="25"/>
      <c r="MI533" s="25"/>
      <c r="MJ533" s="25"/>
      <c r="MK533" s="25"/>
      <c r="ML533" s="25"/>
      <c r="MM533" s="25"/>
      <c r="MN533" s="25"/>
      <c r="MO533" s="25"/>
      <c r="MP533" s="25"/>
      <c r="MQ533" s="25"/>
      <c r="MR533" s="25"/>
      <c r="MS533" s="25"/>
      <c r="MT533" s="25"/>
      <c r="MU533" s="25"/>
      <c r="MV533" s="25"/>
      <c r="MW533" s="25"/>
      <c r="MX533" s="25"/>
      <c r="MY533" s="25"/>
      <c r="MZ533" s="25"/>
      <c r="NA533" s="25"/>
      <c r="NB533" s="25"/>
      <c r="NC533" s="25"/>
      <c r="ND533" s="25"/>
      <c r="NE533" s="25"/>
      <c r="NF533" s="25"/>
      <c r="NG533" s="25"/>
      <c r="NH533" s="25"/>
      <c r="NI533" s="25"/>
      <c r="NJ533" s="25"/>
      <c r="NK533" s="25"/>
      <c r="NL533" s="25"/>
      <c r="NM533" s="25"/>
      <c r="NN533" s="25"/>
      <c r="NO533" s="25"/>
      <c r="NP533" s="25"/>
      <c r="NQ533" s="25"/>
      <c r="NR533" s="25"/>
      <c r="NS533" s="25"/>
      <c r="NT533" s="25"/>
      <c r="NU533" s="25"/>
      <c r="NV533" s="25"/>
      <c r="NW533" s="25"/>
      <c r="NX533" s="25"/>
      <c r="NY533" s="25"/>
      <c r="NZ533" s="25"/>
      <c r="OA533" s="25"/>
      <c r="OB533" s="25"/>
      <c r="OC533" s="25"/>
      <c r="OD533" s="25"/>
      <c r="OE533" s="25"/>
      <c r="OF533" s="25"/>
      <c r="OG533" s="25"/>
      <c r="OH533" s="25"/>
      <c r="OI533" s="25"/>
      <c r="OJ533" s="25"/>
      <c r="OK533" s="25"/>
      <c r="OL533" s="25"/>
      <c r="OM533" s="25"/>
      <c r="ON533" s="25"/>
      <c r="OO533" s="25"/>
      <c r="OP533" s="25"/>
      <c r="OQ533" s="25"/>
      <c r="OR533" s="25"/>
      <c r="OS533" s="25"/>
      <c r="OT533" s="25"/>
      <c r="OU533" s="25"/>
      <c r="OV533" s="25"/>
      <c r="OW533" s="25"/>
      <c r="OX533" s="25"/>
      <c r="OY533" s="25"/>
      <c r="OZ533" s="25"/>
      <c r="PA533" s="25"/>
      <c r="PB533" s="25"/>
      <c r="PC533" s="25"/>
      <c r="PD533" s="25"/>
      <c r="PE533" s="25"/>
      <c r="PF533" s="25"/>
      <c r="PG533" s="25"/>
      <c r="PH533" s="25"/>
      <c r="PI533" s="25"/>
      <c r="PJ533" s="25"/>
      <c r="PK533" s="25"/>
      <c r="PL533" s="25"/>
      <c r="PM533" s="25"/>
      <c r="PN533" s="25"/>
      <c r="PO533" s="25"/>
      <c r="PP533" s="25"/>
      <c r="PQ533" s="25"/>
      <c r="PR533" s="25"/>
      <c r="PS533" s="25"/>
      <c r="PT533" s="25"/>
      <c r="PU533" s="25"/>
      <c r="PV533" s="25"/>
      <c r="PW533" s="25"/>
      <c r="PX533" s="25"/>
      <c r="PY533" s="25"/>
      <c r="PZ533" s="25"/>
      <c r="QA533" s="25"/>
      <c r="QB533" s="25"/>
      <c r="QC533" s="25"/>
      <c r="QD533" s="25"/>
      <c r="QE533" s="25"/>
      <c r="QF533" s="25"/>
      <c r="QG533" s="25"/>
      <c r="QH533" s="25"/>
      <c r="QI533" s="25"/>
      <c r="QJ533" s="25"/>
      <c r="QK533" s="25"/>
      <c r="QL533" s="25"/>
      <c r="QM533" s="25"/>
      <c r="QN533" s="25"/>
      <c r="QO533" s="25"/>
      <c r="QP533" s="25"/>
      <c r="QQ533" s="25"/>
      <c r="QR533" s="25"/>
      <c r="QS533" s="25"/>
      <c r="QT533" s="25"/>
      <c r="QU533" s="25"/>
      <c r="QV533" s="25"/>
      <c r="QW533" s="25"/>
      <c r="QX533" s="25"/>
      <c r="QY533" s="25"/>
      <c r="QZ533" s="25"/>
      <c r="RA533" s="25"/>
      <c r="RB533" s="25"/>
      <c r="RC533" s="25"/>
      <c r="RD533" s="25"/>
      <c r="RE533" s="25"/>
      <c r="RF533" s="25"/>
      <c r="RG533" s="25"/>
      <c r="RH533" s="25"/>
      <c r="RI533" s="25"/>
      <c r="RJ533" s="25"/>
      <c r="RK533" s="25"/>
      <c r="RL533" s="25"/>
      <c r="RM533" s="25"/>
      <c r="RN533" s="25"/>
      <c r="RO533" s="25"/>
      <c r="RP533" s="25"/>
      <c r="RQ533" s="25"/>
      <c r="RR533" s="25"/>
      <c r="RS533" s="25"/>
      <c r="RT533" s="25"/>
      <c r="RU533" s="25"/>
      <c r="RV533" s="25"/>
      <c r="RW533" s="25"/>
      <c r="RX533" s="25"/>
      <c r="RY533" s="25"/>
      <c r="RZ533" s="25"/>
    </row>
    <row r="534" spans="1:494" outlineLevel="1">
      <c r="E534" s="124" t="str">
        <f xml:space="preserve"> E$147</f>
        <v>Net monthly generation in ops period- P50</v>
      </c>
      <c r="F534" s="124"/>
      <c r="G534" s="124" t="str">
        <f t="shared" ref="G534:BR534" si="1453" xml:space="preserve"> G$147</f>
        <v>MWh</v>
      </c>
      <c r="H534" s="1" t="e">
        <f t="shared" si="1453"/>
        <v>#REF!</v>
      </c>
      <c r="I534" s="1"/>
      <c r="J534" s="1" t="e">
        <f t="shared" si="1453"/>
        <v>#REF!</v>
      </c>
      <c r="K534" s="1" t="e">
        <f t="shared" si="1453"/>
        <v>#REF!</v>
      </c>
      <c r="L534" s="1" t="e">
        <f t="shared" si="1453"/>
        <v>#REF!</v>
      </c>
      <c r="M534" s="1" t="e">
        <f t="shared" si="1453"/>
        <v>#REF!</v>
      </c>
      <c r="N534" s="1" t="e">
        <f t="shared" si="1453"/>
        <v>#REF!</v>
      </c>
      <c r="O534" s="1" t="e">
        <f t="shared" si="1453"/>
        <v>#REF!</v>
      </c>
      <c r="P534" s="1" t="e">
        <f t="shared" si="1453"/>
        <v>#REF!</v>
      </c>
      <c r="Q534" s="1" t="e">
        <f t="shared" si="1453"/>
        <v>#REF!</v>
      </c>
      <c r="R534" s="1" t="e">
        <f t="shared" si="1453"/>
        <v>#REF!</v>
      </c>
      <c r="S534" s="1" t="e">
        <f t="shared" si="1453"/>
        <v>#REF!</v>
      </c>
      <c r="T534" s="1" t="e">
        <f t="shared" si="1453"/>
        <v>#REF!</v>
      </c>
      <c r="U534" s="1" t="e">
        <f t="shared" si="1453"/>
        <v>#REF!</v>
      </c>
      <c r="V534" s="1" t="e">
        <f t="shared" si="1453"/>
        <v>#REF!</v>
      </c>
      <c r="W534" s="1" t="e">
        <f t="shared" si="1453"/>
        <v>#REF!</v>
      </c>
      <c r="X534" s="1" t="e">
        <f t="shared" si="1453"/>
        <v>#REF!</v>
      </c>
      <c r="Y534" s="1" t="e">
        <f t="shared" si="1453"/>
        <v>#REF!</v>
      </c>
      <c r="Z534" s="1" t="e">
        <f t="shared" si="1453"/>
        <v>#REF!</v>
      </c>
      <c r="AA534" s="1" t="e">
        <f t="shared" si="1453"/>
        <v>#REF!</v>
      </c>
      <c r="AB534" s="1" t="e">
        <f t="shared" si="1453"/>
        <v>#REF!</v>
      </c>
      <c r="AC534" s="1" t="e">
        <f t="shared" si="1453"/>
        <v>#REF!</v>
      </c>
      <c r="AD534" s="1" t="e">
        <f t="shared" si="1453"/>
        <v>#REF!</v>
      </c>
      <c r="AE534" s="1" t="e">
        <f t="shared" si="1453"/>
        <v>#REF!</v>
      </c>
      <c r="AF534" s="1" t="e">
        <f t="shared" si="1453"/>
        <v>#REF!</v>
      </c>
      <c r="AG534" s="1" t="e">
        <f t="shared" si="1453"/>
        <v>#REF!</v>
      </c>
      <c r="AH534" s="1" t="e">
        <f t="shared" si="1453"/>
        <v>#REF!</v>
      </c>
      <c r="AI534" s="1" t="e">
        <f t="shared" si="1453"/>
        <v>#REF!</v>
      </c>
      <c r="AJ534" s="1" t="e">
        <f t="shared" si="1453"/>
        <v>#REF!</v>
      </c>
      <c r="AK534" s="1" t="e">
        <f t="shared" si="1453"/>
        <v>#REF!</v>
      </c>
      <c r="AL534" s="1" t="e">
        <f t="shared" si="1453"/>
        <v>#REF!</v>
      </c>
      <c r="AM534" s="1" t="e">
        <f t="shared" si="1453"/>
        <v>#REF!</v>
      </c>
      <c r="AN534" s="1" t="e">
        <f t="shared" si="1453"/>
        <v>#REF!</v>
      </c>
      <c r="AO534" s="1" t="e">
        <f t="shared" si="1453"/>
        <v>#REF!</v>
      </c>
      <c r="AP534" s="1" t="e">
        <f t="shared" si="1453"/>
        <v>#REF!</v>
      </c>
      <c r="AQ534" s="1" t="e">
        <f t="shared" si="1453"/>
        <v>#REF!</v>
      </c>
      <c r="AR534" s="1" t="e">
        <f t="shared" si="1453"/>
        <v>#REF!</v>
      </c>
      <c r="AS534" s="1" t="e">
        <f t="shared" si="1453"/>
        <v>#REF!</v>
      </c>
      <c r="AT534" s="1" t="e">
        <f t="shared" si="1453"/>
        <v>#REF!</v>
      </c>
      <c r="AU534" s="1" t="e">
        <f t="shared" si="1453"/>
        <v>#REF!</v>
      </c>
      <c r="AV534" s="1" t="e">
        <f t="shared" si="1453"/>
        <v>#REF!</v>
      </c>
      <c r="AW534" s="1" t="e">
        <f t="shared" si="1453"/>
        <v>#REF!</v>
      </c>
      <c r="AX534" s="1" t="e">
        <f t="shared" si="1453"/>
        <v>#REF!</v>
      </c>
      <c r="AY534" s="1" t="e">
        <f t="shared" si="1453"/>
        <v>#REF!</v>
      </c>
      <c r="AZ534" s="1" t="e">
        <f t="shared" si="1453"/>
        <v>#REF!</v>
      </c>
      <c r="BA534" s="1" t="e">
        <f t="shared" si="1453"/>
        <v>#REF!</v>
      </c>
      <c r="BB534" s="1" t="e">
        <f t="shared" si="1453"/>
        <v>#REF!</v>
      </c>
      <c r="BC534" s="1" t="e">
        <f t="shared" si="1453"/>
        <v>#REF!</v>
      </c>
      <c r="BD534" s="1" t="e">
        <f t="shared" si="1453"/>
        <v>#REF!</v>
      </c>
      <c r="BE534" s="1" t="e">
        <f t="shared" si="1453"/>
        <v>#REF!</v>
      </c>
      <c r="BF534" s="1" t="e">
        <f t="shared" si="1453"/>
        <v>#REF!</v>
      </c>
      <c r="BG534" s="1" t="e">
        <f t="shared" si="1453"/>
        <v>#REF!</v>
      </c>
      <c r="BH534" s="1" t="e">
        <f t="shared" si="1453"/>
        <v>#REF!</v>
      </c>
      <c r="BI534" s="1" t="e">
        <f t="shared" si="1453"/>
        <v>#REF!</v>
      </c>
      <c r="BJ534" s="1" t="e">
        <f t="shared" si="1453"/>
        <v>#REF!</v>
      </c>
      <c r="BK534" s="1" t="e">
        <f t="shared" si="1453"/>
        <v>#REF!</v>
      </c>
      <c r="BL534" s="1" t="e">
        <f t="shared" si="1453"/>
        <v>#REF!</v>
      </c>
      <c r="BM534" s="1" t="e">
        <f t="shared" si="1453"/>
        <v>#REF!</v>
      </c>
      <c r="BN534" s="1" t="e">
        <f t="shared" si="1453"/>
        <v>#REF!</v>
      </c>
      <c r="BO534" s="1" t="e">
        <f t="shared" si="1453"/>
        <v>#REF!</v>
      </c>
      <c r="BP534" s="1" t="e">
        <f t="shared" si="1453"/>
        <v>#REF!</v>
      </c>
      <c r="BQ534" s="1" t="e">
        <f t="shared" si="1453"/>
        <v>#REF!</v>
      </c>
      <c r="BR534" s="1" t="e">
        <f t="shared" si="1453"/>
        <v>#REF!</v>
      </c>
      <c r="BS534" s="1" t="e">
        <f t="shared" ref="BS534:ED534" si="1454" xml:space="preserve"> BS$147</f>
        <v>#REF!</v>
      </c>
      <c r="BT534" s="1" t="e">
        <f t="shared" si="1454"/>
        <v>#REF!</v>
      </c>
      <c r="BU534" s="1" t="e">
        <f t="shared" si="1454"/>
        <v>#REF!</v>
      </c>
      <c r="BV534" s="1" t="e">
        <f t="shared" si="1454"/>
        <v>#REF!</v>
      </c>
      <c r="BW534" s="1" t="e">
        <f t="shared" si="1454"/>
        <v>#REF!</v>
      </c>
      <c r="BX534" s="1" t="e">
        <f t="shared" si="1454"/>
        <v>#REF!</v>
      </c>
      <c r="BY534" s="1" t="e">
        <f t="shared" si="1454"/>
        <v>#REF!</v>
      </c>
      <c r="BZ534" s="1" t="e">
        <f t="shared" si="1454"/>
        <v>#REF!</v>
      </c>
      <c r="CA534" s="1" t="e">
        <f t="shared" si="1454"/>
        <v>#REF!</v>
      </c>
      <c r="CB534" s="1" t="e">
        <f t="shared" si="1454"/>
        <v>#REF!</v>
      </c>
      <c r="CC534" s="1" t="e">
        <f t="shared" si="1454"/>
        <v>#REF!</v>
      </c>
      <c r="CD534" s="1" t="e">
        <f t="shared" si="1454"/>
        <v>#REF!</v>
      </c>
      <c r="CE534" s="1" t="e">
        <f t="shared" si="1454"/>
        <v>#REF!</v>
      </c>
      <c r="CF534" s="1" t="e">
        <f t="shared" si="1454"/>
        <v>#REF!</v>
      </c>
      <c r="CG534" s="1" t="e">
        <f t="shared" si="1454"/>
        <v>#REF!</v>
      </c>
      <c r="CH534" s="1" t="e">
        <f t="shared" si="1454"/>
        <v>#REF!</v>
      </c>
      <c r="CI534" s="1" t="e">
        <f t="shared" si="1454"/>
        <v>#REF!</v>
      </c>
      <c r="CJ534" s="1" t="e">
        <f t="shared" si="1454"/>
        <v>#REF!</v>
      </c>
      <c r="CK534" s="1" t="e">
        <f t="shared" si="1454"/>
        <v>#REF!</v>
      </c>
      <c r="CL534" s="1" t="e">
        <f t="shared" si="1454"/>
        <v>#REF!</v>
      </c>
      <c r="CM534" s="1" t="e">
        <f t="shared" si="1454"/>
        <v>#REF!</v>
      </c>
      <c r="CN534" s="1" t="e">
        <f t="shared" si="1454"/>
        <v>#REF!</v>
      </c>
      <c r="CO534" s="1" t="e">
        <f t="shared" si="1454"/>
        <v>#REF!</v>
      </c>
      <c r="CP534" s="1" t="e">
        <f t="shared" si="1454"/>
        <v>#REF!</v>
      </c>
      <c r="CQ534" s="1" t="e">
        <f t="shared" si="1454"/>
        <v>#REF!</v>
      </c>
      <c r="CR534" s="1" t="e">
        <f t="shared" si="1454"/>
        <v>#REF!</v>
      </c>
      <c r="CS534" s="1" t="e">
        <f t="shared" si="1454"/>
        <v>#REF!</v>
      </c>
      <c r="CT534" s="1" t="e">
        <f t="shared" si="1454"/>
        <v>#REF!</v>
      </c>
      <c r="CU534" s="1" t="e">
        <f t="shared" si="1454"/>
        <v>#REF!</v>
      </c>
      <c r="CV534" s="1" t="e">
        <f t="shared" si="1454"/>
        <v>#REF!</v>
      </c>
      <c r="CW534" s="1" t="e">
        <f t="shared" si="1454"/>
        <v>#REF!</v>
      </c>
      <c r="CX534" s="1" t="e">
        <f t="shared" si="1454"/>
        <v>#REF!</v>
      </c>
      <c r="CY534" s="1" t="e">
        <f t="shared" si="1454"/>
        <v>#REF!</v>
      </c>
      <c r="CZ534" s="1" t="e">
        <f t="shared" si="1454"/>
        <v>#REF!</v>
      </c>
      <c r="DA534" s="1" t="e">
        <f t="shared" si="1454"/>
        <v>#REF!</v>
      </c>
      <c r="DB534" s="1" t="e">
        <f t="shared" si="1454"/>
        <v>#REF!</v>
      </c>
      <c r="DC534" s="1" t="e">
        <f t="shared" si="1454"/>
        <v>#REF!</v>
      </c>
      <c r="DD534" s="1" t="e">
        <f t="shared" si="1454"/>
        <v>#REF!</v>
      </c>
      <c r="DE534" s="1" t="e">
        <f t="shared" si="1454"/>
        <v>#REF!</v>
      </c>
      <c r="DF534" s="1" t="e">
        <f t="shared" si="1454"/>
        <v>#REF!</v>
      </c>
      <c r="DG534" s="1" t="e">
        <f t="shared" si="1454"/>
        <v>#REF!</v>
      </c>
      <c r="DH534" s="1" t="e">
        <f t="shared" si="1454"/>
        <v>#REF!</v>
      </c>
      <c r="DI534" s="1" t="e">
        <f t="shared" si="1454"/>
        <v>#REF!</v>
      </c>
      <c r="DJ534" s="1" t="e">
        <f t="shared" si="1454"/>
        <v>#REF!</v>
      </c>
      <c r="DK534" s="1" t="e">
        <f t="shared" si="1454"/>
        <v>#REF!</v>
      </c>
      <c r="DL534" s="1" t="e">
        <f t="shared" si="1454"/>
        <v>#REF!</v>
      </c>
      <c r="DM534" s="1" t="e">
        <f t="shared" si="1454"/>
        <v>#REF!</v>
      </c>
      <c r="DN534" s="1" t="e">
        <f t="shared" si="1454"/>
        <v>#REF!</v>
      </c>
      <c r="DO534" s="1" t="e">
        <f t="shared" si="1454"/>
        <v>#REF!</v>
      </c>
      <c r="DP534" s="1" t="e">
        <f t="shared" si="1454"/>
        <v>#REF!</v>
      </c>
      <c r="DQ534" s="1" t="e">
        <f t="shared" si="1454"/>
        <v>#REF!</v>
      </c>
      <c r="DR534" s="1" t="e">
        <f t="shared" si="1454"/>
        <v>#REF!</v>
      </c>
      <c r="DS534" s="1" t="e">
        <f t="shared" si="1454"/>
        <v>#REF!</v>
      </c>
      <c r="DT534" s="1" t="e">
        <f t="shared" si="1454"/>
        <v>#REF!</v>
      </c>
      <c r="DU534" s="1" t="e">
        <f t="shared" si="1454"/>
        <v>#REF!</v>
      </c>
      <c r="DV534" s="1" t="e">
        <f t="shared" si="1454"/>
        <v>#REF!</v>
      </c>
      <c r="DW534" s="1" t="e">
        <f t="shared" si="1454"/>
        <v>#REF!</v>
      </c>
      <c r="DX534" s="1" t="e">
        <f t="shared" si="1454"/>
        <v>#REF!</v>
      </c>
      <c r="DY534" s="1" t="e">
        <f t="shared" si="1454"/>
        <v>#REF!</v>
      </c>
      <c r="DZ534" s="1" t="e">
        <f t="shared" si="1454"/>
        <v>#REF!</v>
      </c>
      <c r="EA534" s="1" t="e">
        <f t="shared" si="1454"/>
        <v>#REF!</v>
      </c>
      <c r="EB534" s="1" t="e">
        <f t="shared" si="1454"/>
        <v>#REF!</v>
      </c>
      <c r="EC534" s="1" t="e">
        <f t="shared" si="1454"/>
        <v>#REF!</v>
      </c>
      <c r="ED534" s="1" t="e">
        <f t="shared" si="1454"/>
        <v>#REF!</v>
      </c>
      <c r="EE534" s="1" t="e">
        <f t="shared" ref="EE534:GP534" si="1455" xml:space="preserve"> EE$147</f>
        <v>#REF!</v>
      </c>
      <c r="EF534" s="1" t="e">
        <f t="shared" si="1455"/>
        <v>#REF!</v>
      </c>
      <c r="EG534" s="1" t="e">
        <f t="shared" si="1455"/>
        <v>#REF!</v>
      </c>
      <c r="EH534" s="1" t="e">
        <f t="shared" si="1455"/>
        <v>#REF!</v>
      </c>
      <c r="EI534" s="1" t="e">
        <f t="shared" si="1455"/>
        <v>#REF!</v>
      </c>
      <c r="EJ534" s="1" t="e">
        <f t="shared" si="1455"/>
        <v>#REF!</v>
      </c>
      <c r="EK534" s="1" t="e">
        <f t="shared" si="1455"/>
        <v>#REF!</v>
      </c>
      <c r="EL534" s="1" t="e">
        <f t="shared" si="1455"/>
        <v>#REF!</v>
      </c>
      <c r="EM534" s="1" t="e">
        <f t="shared" si="1455"/>
        <v>#REF!</v>
      </c>
      <c r="EN534" s="1" t="e">
        <f t="shared" si="1455"/>
        <v>#REF!</v>
      </c>
      <c r="EO534" s="1" t="e">
        <f t="shared" si="1455"/>
        <v>#REF!</v>
      </c>
      <c r="EP534" s="1" t="e">
        <f t="shared" si="1455"/>
        <v>#REF!</v>
      </c>
      <c r="EQ534" s="1" t="e">
        <f t="shared" si="1455"/>
        <v>#REF!</v>
      </c>
      <c r="ER534" s="1" t="e">
        <f t="shared" si="1455"/>
        <v>#REF!</v>
      </c>
      <c r="ES534" s="1" t="e">
        <f t="shared" si="1455"/>
        <v>#REF!</v>
      </c>
      <c r="ET534" s="1" t="e">
        <f t="shared" si="1455"/>
        <v>#REF!</v>
      </c>
      <c r="EU534" s="1" t="e">
        <f t="shared" si="1455"/>
        <v>#REF!</v>
      </c>
      <c r="EV534" s="1" t="e">
        <f t="shared" si="1455"/>
        <v>#REF!</v>
      </c>
      <c r="EW534" s="1" t="e">
        <f t="shared" si="1455"/>
        <v>#REF!</v>
      </c>
      <c r="EX534" s="1" t="e">
        <f t="shared" si="1455"/>
        <v>#REF!</v>
      </c>
      <c r="EY534" s="1" t="e">
        <f t="shared" si="1455"/>
        <v>#REF!</v>
      </c>
      <c r="EZ534" s="1" t="e">
        <f t="shared" si="1455"/>
        <v>#REF!</v>
      </c>
      <c r="FA534" s="1" t="e">
        <f t="shared" si="1455"/>
        <v>#REF!</v>
      </c>
      <c r="FB534" s="1" t="e">
        <f t="shared" si="1455"/>
        <v>#REF!</v>
      </c>
      <c r="FC534" s="1" t="e">
        <f t="shared" si="1455"/>
        <v>#REF!</v>
      </c>
      <c r="FD534" s="1" t="e">
        <f t="shared" si="1455"/>
        <v>#REF!</v>
      </c>
      <c r="FE534" s="1" t="e">
        <f t="shared" si="1455"/>
        <v>#REF!</v>
      </c>
      <c r="FF534" s="1" t="e">
        <f t="shared" si="1455"/>
        <v>#REF!</v>
      </c>
      <c r="FG534" s="1" t="e">
        <f t="shared" si="1455"/>
        <v>#REF!</v>
      </c>
      <c r="FH534" s="1" t="e">
        <f t="shared" si="1455"/>
        <v>#REF!</v>
      </c>
      <c r="FI534" s="1" t="e">
        <f t="shared" si="1455"/>
        <v>#REF!</v>
      </c>
      <c r="FJ534" s="1" t="e">
        <f t="shared" si="1455"/>
        <v>#REF!</v>
      </c>
      <c r="FK534" s="1" t="e">
        <f t="shared" si="1455"/>
        <v>#REF!</v>
      </c>
      <c r="FL534" s="1" t="e">
        <f t="shared" si="1455"/>
        <v>#REF!</v>
      </c>
      <c r="FM534" s="1" t="e">
        <f t="shared" si="1455"/>
        <v>#REF!</v>
      </c>
      <c r="FN534" s="1" t="e">
        <f t="shared" si="1455"/>
        <v>#REF!</v>
      </c>
      <c r="FO534" s="1" t="e">
        <f t="shared" si="1455"/>
        <v>#REF!</v>
      </c>
      <c r="FP534" s="1" t="e">
        <f t="shared" si="1455"/>
        <v>#REF!</v>
      </c>
      <c r="FQ534" s="1" t="e">
        <f t="shared" si="1455"/>
        <v>#REF!</v>
      </c>
      <c r="FR534" s="1" t="e">
        <f t="shared" si="1455"/>
        <v>#REF!</v>
      </c>
      <c r="FS534" s="1" t="e">
        <f t="shared" si="1455"/>
        <v>#REF!</v>
      </c>
      <c r="FT534" s="1" t="e">
        <f t="shared" si="1455"/>
        <v>#REF!</v>
      </c>
      <c r="FU534" s="1" t="e">
        <f t="shared" si="1455"/>
        <v>#REF!</v>
      </c>
      <c r="FV534" s="1" t="e">
        <f t="shared" si="1455"/>
        <v>#REF!</v>
      </c>
      <c r="FW534" s="1" t="e">
        <f t="shared" si="1455"/>
        <v>#REF!</v>
      </c>
      <c r="FX534" s="1" t="e">
        <f t="shared" si="1455"/>
        <v>#REF!</v>
      </c>
      <c r="FY534" s="1" t="e">
        <f t="shared" si="1455"/>
        <v>#REF!</v>
      </c>
      <c r="FZ534" s="1" t="e">
        <f t="shared" si="1455"/>
        <v>#REF!</v>
      </c>
      <c r="GA534" s="1" t="e">
        <f t="shared" si="1455"/>
        <v>#REF!</v>
      </c>
      <c r="GB534" s="1" t="e">
        <f t="shared" si="1455"/>
        <v>#REF!</v>
      </c>
      <c r="GC534" s="1" t="e">
        <f t="shared" si="1455"/>
        <v>#REF!</v>
      </c>
      <c r="GD534" s="1" t="e">
        <f t="shared" si="1455"/>
        <v>#REF!</v>
      </c>
      <c r="GE534" s="1" t="e">
        <f t="shared" si="1455"/>
        <v>#REF!</v>
      </c>
      <c r="GF534" s="1" t="e">
        <f t="shared" si="1455"/>
        <v>#REF!</v>
      </c>
      <c r="GG534" s="1" t="e">
        <f t="shared" si="1455"/>
        <v>#REF!</v>
      </c>
      <c r="GH534" s="1" t="e">
        <f t="shared" si="1455"/>
        <v>#REF!</v>
      </c>
      <c r="GI534" s="1" t="e">
        <f t="shared" si="1455"/>
        <v>#REF!</v>
      </c>
      <c r="GJ534" s="1" t="e">
        <f t="shared" si="1455"/>
        <v>#REF!</v>
      </c>
      <c r="GK534" s="1" t="e">
        <f t="shared" si="1455"/>
        <v>#REF!</v>
      </c>
      <c r="GL534" s="1" t="e">
        <f t="shared" si="1455"/>
        <v>#REF!</v>
      </c>
      <c r="GM534" s="1" t="e">
        <f t="shared" si="1455"/>
        <v>#REF!</v>
      </c>
      <c r="GN534" s="1" t="e">
        <f t="shared" si="1455"/>
        <v>#REF!</v>
      </c>
      <c r="GO534" s="1" t="e">
        <f t="shared" si="1455"/>
        <v>#REF!</v>
      </c>
      <c r="GP534" s="1" t="e">
        <f t="shared" si="1455"/>
        <v>#REF!</v>
      </c>
      <c r="GQ534" s="1" t="e">
        <f t="shared" ref="GQ534:JB534" si="1456" xml:space="preserve"> GQ$147</f>
        <v>#REF!</v>
      </c>
      <c r="GR534" s="1" t="e">
        <f t="shared" si="1456"/>
        <v>#REF!</v>
      </c>
      <c r="GS534" s="1" t="e">
        <f t="shared" si="1456"/>
        <v>#REF!</v>
      </c>
      <c r="GT534" s="1" t="e">
        <f t="shared" si="1456"/>
        <v>#REF!</v>
      </c>
      <c r="GU534" s="1" t="e">
        <f t="shared" si="1456"/>
        <v>#REF!</v>
      </c>
      <c r="GV534" s="1" t="e">
        <f t="shared" si="1456"/>
        <v>#REF!</v>
      </c>
      <c r="GW534" s="1" t="e">
        <f t="shared" si="1456"/>
        <v>#REF!</v>
      </c>
      <c r="GX534" s="1" t="e">
        <f t="shared" si="1456"/>
        <v>#REF!</v>
      </c>
      <c r="GY534" s="1" t="e">
        <f t="shared" si="1456"/>
        <v>#REF!</v>
      </c>
      <c r="GZ534" s="1" t="e">
        <f t="shared" si="1456"/>
        <v>#REF!</v>
      </c>
      <c r="HA534" s="1" t="e">
        <f t="shared" si="1456"/>
        <v>#REF!</v>
      </c>
      <c r="HB534" s="1" t="e">
        <f t="shared" si="1456"/>
        <v>#REF!</v>
      </c>
      <c r="HC534" s="1" t="e">
        <f t="shared" si="1456"/>
        <v>#REF!</v>
      </c>
      <c r="HD534" s="1" t="e">
        <f t="shared" si="1456"/>
        <v>#REF!</v>
      </c>
      <c r="HE534" s="1" t="e">
        <f t="shared" si="1456"/>
        <v>#REF!</v>
      </c>
      <c r="HF534" s="1" t="e">
        <f t="shared" si="1456"/>
        <v>#REF!</v>
      </c>
      <c r="HG534" s="1" t="e">
        <f t="shared" si="1456"/>
        <v>#REF!</v>
      </c>
      <c r="HH534" s="1" t="e">
        <f t="shared" si="1456"/>
        <v>#REF!</v>
      </c>
      <c r="HI534" s="1" t="e">
        <f t="shared" si="1456"/>
        <v>#REF!</v>
      </c>
      <c r="HJ534" s="1" t="e">
        <f t="shared" si="1456"/>
        <v>#REF!</v>
      </c>
      <c r="HK534" s="1" t="e">
        <f t="shared" si="1456"/>
        <v>#REF!</v>
      </c>
      <c r="HL534" s="1" t="e">
        <f t="shared" si="1456"/>
        <v>#REF!</v>
      </c>
      <c r="HM534" s="1" t="e">
        <f t="shared" si="1456"/>
        <v>#REF!</v>
      </c>
      <c r="HN534" s="1" t="e">
        <f t="shared" si="1456"/>
        <v>#REF!</v>
      </c>
      <c r="HO534" s="1" t="e">
        <f t="shared" si="1456"/>
        <v>#REF!</v>
      </c>
      <c r="HP534" s="1" t="e">
        <f t="shared" si="1456"/>
        <v>#REF!</v>
      </c>
      <c r="HQ534" s="1" t="e">
        <f t="shared" si="1456"/>
        <v>#REF!</v>
      </c>
      <c r="HR534" s="1" t="e">
        <f t="shared" si="1456"/>
        <v>#REF!</v>
      </c>
      <c r="HS534" s="1" t="e">
        <f t="shared" si="1456"/>
        <v>#REF!</v>
      </c>
      <c r="HT534" s="1" t="e">
        <f t="shared" si="1456"/>
        <v>#REF!</v>
      </c>
      <c r="HU534" s="1" t="e">
        <f t="shared" si="1456"/>
        <v>#REF!</v>
      </c>
      <c r="HV534" s="1" t="e">
        <f t="shared" si="1456"/>
        <v>#REF!</v>
      </c>
      <c r="HW534" s="1" t="e">
        <f t="shared" si="1456"/>
        <v>#REF!</v>
      </c>
      <c r="HX534" s="1" t="e">
        <f t="shared" si="1456"/>
        <v>#REF!</v>
      </c>
      <c r="HY534" s="1" t="e">
        <f t="shared" si="1456"/>
        <v>#REF!</v>
      </c>
      <c r="HZ534" s="1" t="e">
        <f t="shared" si="1456"/>
        <v>#REF!</v>
      </c>
      <c r="IA534" s="1" t="e">
        <f t="shared" si="1456"/>
        <v>#REF!</v>
      </c>
      <c r="IB534" s="1" t="e">
        <f t="shared" si="1456"/>
        <v>#REF!</v>
      </c>
      <c r="IC534" s="1" t="e">
        <f t="shared" si="1456"/>
        <v>#REF!</v>
      </c>
      <c r="ID534" s="1" t="e">
        <f t="shared" si="1456"/>
        <v>#REF!</v>
      </c>
      <c r="IE534" s="1" t="e">
        <f t="shared" si="1456"/>
        <v>#REF!</v>
      </c>
      <c r="IF534" s="1" t="e">
        <f t="shared" si="1456"/>
        <v>#REF!</v>
      </c>
      <c r="IG534" s="1" t="e">
        <f t="shared" si="1456"/>
        <v>#REF!</v>
      </c>
      <c r="IH534" s="1" t="e">
        <f t="shared" si="1456"/>
        <v>#REF!</v>
      </c>
      <c r="II534" s="1" t="e">
        <f t="shared" si="1456"/>
        <v>#REF!</v>
      </c>
      <c r="IJ534" s="1" t="e">
        <f t="shared" si="1456"/>
        <v>#REF!</v>
      </c>
      <c r="IK534" s="1" t="e">
        <f t="shared" si="1456"/>
        <v>#REF!</v>
      </c>
      <c r="IL534" s="1" t="e">
        <f t="shared" si="1456"/>
        <v>#REF!</v>
      </c>
      <c r="IM534" s="1" t="e">
        <f t="shared" si="1456"/>
        <v>#REF!</v>
      </c>
      <c r="IN534" s="1" t="e">
        <f t="shared" si="1456"/>
        <v>#REF!</v>
      </c>
      <c r="IO534" s="1" t="e">
        <f t="shared" si="1456"/>
        <v>#REF!</v>
      </c>
      <c r="IP534" s="1" t="e">
        <f t="shared" si="1456"/>
        <v>#REF!</v>
      </c>
      <c r="IQ534" s="1" t="e">
        <f t="shared" si="1456"/>
        <v>#REF!</v>
      </c>
      <c r="IR534" s="1" t="e">
        <f t="shared" si="1456"/>
        <v>#REF!</v>
      </c>
      <c r="IS534" s="1" t="e">
        <f t="shared" si="1456"/>
        <v>#REF!</v>
      </c>
      <c r="IT534" s="1" t="e">
        <f t="shared" si="1456"/>
        <v>#REF!</v>
      </c>
      <c r="IU534" s="1" t="e">
        <f t="shared" si="1456"/>
        <v>#REF!</v>
      </c>
      <c r="IV534" s="1" t="e">
        <f t="shared" si="1456"/>
        <v>#REF!</v>
      </c>
      <c r="IW534" s="1" t="e">
        <f t="shared" si="1456"/>
        <v>#REF!</v>
      </c>
      <c r="IX534" s="1" t="e">
        <f t="shared" si="1456"/>
        <v>#REF!</v>
      </c>
      <c r="IY534" s="1" t="e">
        <f t="shared" si="1456"/>
        <v>#REF!</v>
      </c>
      <c r="IZ534" s="1" t="e">
        <f t="shared" si="1456"/>
        <v>#REF!</v>
      </c>
      <c r="JA534" s="1" t="e">
        <f t="shared" si="1456"/>
        <v>#REF!</v>
      </c>
      <c r="JB534" s="1" t="e">
        <f t="shared" si="1456"/>
        <v>#REF!</v>
      </c>
      <c r="JC534" s="1" t="e">
        <f t="shared" ref="JC534:LN534" si="1457" xml:space="preserve"> JC$147</f>
        <v>#REF!</v>
      </c>
      <c r="JD534" s="1" t="e">
        <f t="shared" si="1457"/>
        <v>#REF!</v>
      </c>
      <c r="JE534" s="1" t="e">
        <f t="shared" si="1457"/>
        <v>#REF!</v>
      </c>
      <c r="JF534" s="1" t="e">
        <f t="shared" si="1457"/>
        <v>#REF!</v>
      </c>
      <c r="JG534" s="1" t="e">
        <f t="shared" si="1457"/>
        <v>#REF!</v>
      </c>
      <c r="JH534" s="1" t="e">
        <f t="shared" si="1457"/>
        <v>#REF!</v>
      </c>
      <c r="JI534" s="1" t="e">
        <f t="shared" si="1457"/>
        <v>#REF!</v>
      </c>
      <c r="JJ534" s="1" t="e">
        <f t="shared" si="1457"/>
        <v>#REF!</v>
      </c>
      <c r="JK534" s="1" t="e">
        <f t="shared" si="1457"/>
        <v>#REF!</v>
      </c>
      <c r="JL534" s="1" t="e">
        <f t="shared" si="1457"/>
        <v>#REF!</v>
      </c>
      <c r="JM534" s="1" t="e">
        <f t="shared" si="1457"/>
        <v>#REF!</v>
      </c>
      <c r="JN534" s="1" t="e">
        <f t="shared" si="1457"/>
        <v>#REF!</v>
      </c>
      <c r="JO534" s="1" t="e">
        <f t="shared" si="1457"/>
        <v>#REF!</v>
      </c>
      <c r="JP534" s="1" t="e">
        <f t="shared" si="1457"/>
        <v>#REF!</v>
      </c>
      <c r="JQ534" s="1" t="e">
        <f t="shared" si="1457"/>
        <v>#REF!</v>
      </c>
      <c r="JR534" s="1" t="e">
        <f t="shared" si="1457"/>
        <v>#REF!</v>
      </c>
      <c r="JS534" s="1" t="e">
        <f t="shared" si="1457"/>
        <v>#REF!</v>
      </c>
      <c r="JT534" s="1" t="e">
        <f t="shared" si="1457"/>
        <v>#REF!</v>
      </c>
      <c r="JU534" s="1" t="e">
        <f t="shared" si="1457"/>
        <v>#REF!</v>
      </c>
      <c r="JV534" s="1" t="e">
        <f t="shared" si="1457"/>
        <v>#REF!</v>
      </c>
      <c r="JW534" s="1" t="e">
        <f t="shared" si="1457"/>
        <v>#REF!</v>
      </c>
      <c r="JX534" s="1" t="e">
        <f t="shared" si="1457"/>
        <v>#REF!</v>
      </c>
      <c r="JY534" s="1" t="e">
        <f t="shared" si="1457"/>
        <v>#REF!</v>
      </c>
      <c r="JZ534" s="1" t="e">
        <f t="shared" si="1457"/>
        <v>#REF!</v>
      </c>
      <c r="KA534" s="1" t="e">
        <f t="shared" si="1457"/>
        <v>#REF!</v>
      </c>
      <c r="KB534" s="1" t="e">
        <f t="shared" si="1457"/>
        <v>#REF!</v>
      </c>
      <c r="KC534" s="1" t="e">
        <f t="shared" si="1457"/>
        <v>#REF!</v>
      </c>
      <c r="KD534" s="1" t="e">
        <f t="shared" si="1457"/>
        <v>#REF!</v>
      </c>
      <c r="KE534" s="1" t="e">
        <f t="shared" si="1457"/>
        <v>#REF!</v>
      </c>
      <c r="KF534" s="1" t="e">
        <f t="shared" si="1457"/>
        <v>#REF!</v>
      </c>
      <c r="KG534" s="1" t="e">
        <f t="shared" si="1457"/>
        <v>#REF!</v>
      </c>
      <c r="KH534" s="1" t="e">
        <f t="shared" si="1457"/>
        <v>#REF!</v>
      </c>
      <c r="KI534" s="1" t="e">
        <f t="shared" si="1457"/>
        <v>#REF!</v>
      </c>
      <c r="KJ534" s="1" t="e">
        <f t="shared" si="1457"/>
        <v>#REF!</v>
      </c>
      <c r="KK534" s="1" t="e">
        <f t="shared" si="1457"/>
        <v>#REF!</v>
      </c>
      <c r="KL534" s="1" t="e">
        <f t="shared" si="1457"/>
        <v>#REF!</v>
      </c>
      <c r="KM534" s="1" t="e">
        <f t="shared" si="1457"/>
        <v>#REF!</v>
      </c>
      <c r="KN534" s="1" t="e">
        <f t="shared" si="1457"/>
        <v>#REF!</v>
      </c>
      <c r="KO534" s="1" t="e">
        <f t="shared" si="1457"/>
        <v>#REF!</v>
      </c>
      <c r="KP534" s="1" t="e">
        <f t="shared" si="1457"/>
        <v>#REF!</v>
      </c>
      <c r="KQ534" s="1" t="e">
        <f t="shared" si="1457"/>
        <v>#REF!</v>
      </c>
      <c r="KR534" s="1" t="e">
        <f t="shared" si="1457"/>
        <v>#REF!</v>
      </c>
      <c r="KS534" s="1" t="e">
        <f t="shared" si="1457"/>
        <v>#REF!</v>
      </c>
      <c r="KT534" s="1" t="e">
        <f t="shared" si="1457"/>
        <v>#REF!</v>
      </c>
      <c r="KU534" s="1" t="e">
        <f t="shared" si="1457"/>
        <v>#REF!</v>
      </c>
      <c r="KV534" s="1" t="e">
        <f t="shared" si="1457"/>
        <v>#REF!</v>
      </c>
      <c r="KW534" s="1" t="e">
        <f t="shared" si="1457"/>
        <v>#REF!</v>
      </c>
      <c r="KX534" s="1" t="e">
        <f t="shared" si="1457"/>
        <v>#REF!</v>
      </c>
      <c r="KY534" s="1" t="e">
        <f t="shared" si="1457"/>
        <v>#REF!</v>
      </c>
      <c r="KZ534" s="1" t="e">
        <f t="shared" si="1457"/>
        <v>#REF!</v>
      </c>
      <c r="LA534" s="1" t="e">
        <f t="shared" si="1457"/>
        <v>#REF!</v>
      </c>
      <c r="LB534" s="1" t="e">
        <f t="shared" si="1457"/>
        <v>#REF!</v>
      </c>
      <c r="LC534" s="1" t="e">
        <f t="shared" si="1457"/>
        <v>#REF!</v>
      </c>
      <c r="LD534" s="1" t="e">
        <f t="shared" si="1457"/>
        <v>#REF!</v>
      </c>
      <c r="LE534" s="1" t="e">
        <f t="shared" si="1457"/>
        <v>#REF!</v>
      </c>
      <c r="LF534" s="1" t="e">
        <f t="shared" si="1457"/>
        <v>#REF!</v>
      </c>
      <c r="LG534" s="1" t="e">
        <f t="shared" si="1457"/>
        <v>#REF!</v>
      </c>
      <c r="LH534" s="1" t="e">
        <f t="shared" si="1457"/>
        <v>#REF!</v>
      </c>
      <c r="LI534" s="1" t="e">
        <f t="shared" si="1457"/>
        <v>#REF!</v>
      </c>
      <c r="LJ534" s="1" t="e">
        <f t="shared" si="1457"/>
        <v>#REF!</v>
      </c>
      <c r="LK534" s="1" t="e">
        <f t="shared" si="1457"/>
        <v>#REF!</v>
      </c>
      <c r="LL534" s="1" t="e">
        <f t="shared" si="1457"/>
        <v>#REF!</v>
      </c>
      <c r="LM534" s="1" t="e">
        <f t="shared" si="1457"/>
        <v>#REF!</v>
      </c>
      <c r="LN534" s="1" t="e">
        <f t="shared" si="1457"/>
        <v>#REF!</v>
      </c>
      <c r="LO534" s="1" t="e">
        <f t="shared" ref="LO534:NZ534" si="1458" xml:space="preserve"> LO$147</f>
        <v>#REF!</v>
      </c>
      <c r="LP534" s="1" t="e">
        <f t="shared" si="1458"/>
        <v>#REF!</v>
      </c>
      <c r="LQ534" s="1" t="e">
        <f t="shared" si="1458"/>
        <v>#REF!</v>
      </c>
      <c r="LR534" s="1" t="e">
        <f t="shared" si="1458"/>
        <v>#REF!</v>
      </c>
      <c r="LS534" s="1" t="e">
        <f t="shared" si="1458"/>
        <v>#REF!</v>
      </c>
      <c r="LT534" s="1" t="e">
        <f t="shared" si="1458"/>
        <v>#REF!</v>
      </c>
      <c r="LU534" s="1" t="e">
        <f t="shared" si="1458"/>
        <v>#REF!</v>
      </c>
      <c r="LV534" s="1" t="e">
        <f t="shared" si="1458"/>
        <v>#REF!</v>
      </c>
      <c r="LW534" s="1" t="e">
        <f t="shared" si="1458"/>
        <v>#REF!</v>
      </c>
      <c r="LX534" s="1" t="e">
        <f t="shared" si="1458"/>
        <v>#REF!</v>
      </c>
      <c r="LY534" s="1" t="e">
        <f t="shared" si="1458"/>
        <v>#REF!</v>
      </c>
      <c r="LZ534" s="1" t="e">
        <f t="shared" si="1458"/>
        <v>#REF!</v>
      </c>
      <c r="MA534" s="1" t="e">
        <f t="shared" si="1458"/>
        <v>#REF!</v>
      </c>
      <c r="MB534" s="1" t="e">
        <f t="shared" si="1458"/>
        <v>#REF!</v>
      </c>
      <c r="MC534" s="1" t="e">
        <f t="shared" si="1458"/>
        <v>#REF!</v>
      </c>
      <c r="MD534" s="1" t="e">
        <f t="shared" si="1458"/>
        <v>#REF!</v>
      </c>
      <c r="ME534" s="1" t="e">
        <f t="shared" si="1458"/>
        <v>#REF!</v>
      </c>
      <c r="MF534" s="1" t="e">
        <f t="shared" si="1458"/>
        <v>#REF!</v>
      </c>
      <c r="MG534" s="1" t="e">
        <f t="shared" si="1458"/>
        <v>#REF!</v>
      </c>
      <c r="MH534" s="1" t="e">
        <f t="shared" si="1458"/>
        <v>#REF!</v>
      </c>
      <c r="MI534" s="1" t="e">
        <f t="shared" si="1458"/>
        <v>#REF!</v>
      </c>
      <c r="MJ534" s="1" t="e">
        <f t="shared" si="1458"/>
        <v>#REF!</v>
      </c>
      <c r="MK534" s="1" t="e">
        <f t="shared" si="1458"/>
        <v>#REF!</v>
      </c>
      <c r="ML534" s="1" t="e">
        <f t="shared" si="1458"/>
        <v>#REF!</v>
      </c>
      <c r="MM534" s="1" t="e">
        <f t="shared" si="1458"/>
        <v>#REF!</v>
      </c>
      <c r="MN534" s="1" t="e">
        <f t="shared" si="1458"/>
        <v>#REF!</v>
      </c>
      <c r="MO534" s="1" t="e">
        <f t="shared" si="1458"/>
        <v>#REF!</v>
      </c>
      <c r="MP534" s="1" t="e">
        <f t="shared" si="1458"/>
        <v>#REF!</v>
      </c>
      <c r="MQ534" s="1" t="e">
        <f t="shared" si="1458"/>
        <v>#REF!</v>
      </c>
      <c r="MR534" s="1" t="e">
        <f t="shared" si="1458"/>
        <v>#REF!</v>
      </c>
      <c r="MS534" s="1" t="e">
        <f t="shared" si="1458"/>
        <v>#REF!</v>
      </c>
      <c r="MT534" s="1" t="e">
        <f t="shared" si="1458"/>
        <v>#REF!</v>
      </c>
      <c r="MU534" s="1" t="e">
        <f t="shared" si="1458"/>
        <v>#REF!</v>
      </c>
      <c r="MV534" s="1" t="e">
        <f t="shared" si="1458"/>
        <v>#REF!</v>
      </c>
      <c r="MW534" s="1" t="e">
        <f t="shared" si="1458"/>
        <v>#REF!</v>
      </c>
      <c r="MX534" s="1" t="e">
        <f t="shared" si="1458"/>
        <v>#REF!</v>
      </c>
      <c r="MY534" s="1" t="e">
        <f t="shared" si="1458"/>
        <v>#REF!</v>
      </c>
      <c r="MZ534" s="1" t="e">
        <f t="shared" si="1458"/>
        <v>#REF!</v>
      </c>
      <c r="NA534" s="1" t="e">
        <f t="shared" si="1458"/>
        <v>#REF!</v>
      </c>
      <c r="NB534" s="1" t="e">
        <f t="shared" si="1458"/>
        <v>#REF!</v>
      </c>
      <c r="NC534" s="1" t="e">
        <f t="shared" si="1458"/>
        <v>#REF!</v>
      </c>
      <c r="ND534" s="1" t="e">
        <f t="shared" si="1458"/>
        <v>#REF!</v>
      </c>
      <c r="NE534" s="1" t="e">
        <f t="shared" si="1458"/>
        <v>#REF!</v>
      </c>
      <c r="NF534" s="1" t="e">
        <f t="shared" si="1458"/>
        <v>#REF!</v>
      </c>
      <c r="NG534" s="1" t="e">
        <f t="shared" si="1458"/>
        <v>#REF!</v>
      </c>
      <c r="NH534" s="1" t="e">
        <f t="shared" si="1458"/>
        <v>#REF!</v>
      </c>
      <c r="NI534" s="1" t="e">
        <f t="shared" si="1458"/>
        <v>#REF!</v>
      </c>
      <c r="NJ534" s="1" t="e">
        <f t="shared" si="1458"/>
        <v>#REF!</v>
      </c>
      <c r="NK534" s="1" t="e">
        <f t="shared" si="1458"/>
        <v>#REF!</v>
      </c>
      <c r="NL534" s="1" t="e">
        <f t="shared" si="1458"/>
        <v>#REF!</v>
      </c>
      <c r="NM534" s="1" t="e">
        <f t="shared" si="1458"/>
        <v>#REF!</v>
      </c>
      <c r="NN534" s="1" t="e">
        <f t="shared" si="1458"/>
        <v>#REF!</v>
      </c>
      <c r="NO534" s="1" t="e">
        <f t="shared" si="1458"/>
        <v>#REF!</v>
      </c>
      <c r="NP534" s="1" t="e">
        <f t="shared" si="1458"/>
        <v>#REF!</v>
      </c>
      <c r="NQ534" s="1" t="e">
        <f t="shared" si="1458"/>
        <v>#REF!</v>
      </c>
      <c r="NR534" s="1" t="e">
        <f t="shared" si="1458"/>
        <v>#REF!</v>
      </c>
      <c r="NS534" s="1" t="e">
        <f t="shared" si="1458"/>
        <v>#REF!</v>
      </c>
      <c r="NT534" s="1" t="e">
        <f t="shared" si="1458"/>
        <v>#REF!</v>
      </c>
      <c r="NU534" s="1" t="e">
        <f t="shared" si="1458"/>
        <v>#REF!</v>
      </c>
      <c r="NV534" s="1" t="e">
        <f t="shared" si="1458"/>
        <v>#REF!</v>
      </c>
      <c r="NW534" s="1" t="e">
        <f t="shared" si="1458"/>
        <v>#REF!</v>
      </c>
      <c r="NX534" s="1" t="e">
        <f t="shared" si="1458"/>
        <v>#REF!</v>
      </c>
      <c r="NY534" s="1" t="e">
        <f t="shared" si="1458"/>
        <v>#REF!</v>
      </c>
      <c r="NZ534" s="1" t="e">
        <f t="shared" si="1458"/>
        <v>#REF!</v>
      </c>
      <c r="OA534" s="1" t="e">
        <f t="shared" ref="OA534:QL534" si="1459" xml:space="preserve"> OA$147</f>
        <v>#REF!</v>
      </c>
      <c r="OB534" s="1" t="e">
        <f t="shared" si="1459"/>
        <v>#REF!</v>
      </c>
      <c r="OC534" s="1" t="e">
        <f t="shared" si="1459"/>
        <v>#REF!</v>
      </c>
      <c r="OD534" s="1" t="e">
        <f t="shared" si="1459"/>
        <v>#REF!</v>
      </c>
      <c r="OE534" s="1" t="e">
        <f t="shared" si="1459"/>
        <v>#REF!</v>
      </c>
      <c r="OF534" s="1" t="e">
        <f t="shared" si="1459"/>
        <v>#REF!</v>
      </c>
      <c r="OG534" s="1" t="e">
        <f t="shared" si="1459"/>
        <v>#REF!</v>
      </c>
      <c r="OH534" s="1" t="e">
        <f t="shared" si="1459"/>
        <v>#REF!</v>
      </c>
      <c r="OI534" s="1" t="e">
        <f t="shared" si="1459"/>
        <v>#REF!</v>
      </c>
      <c r="OJ534" s="1" t="e">
        <f t="shared" si="1459"/>
        <v>#REF!</v>
      </c>
      <c r="OK534" s="1" t="e">
        <f t="shared" si="1459"/>
        <v>#REF!</v>
      </c>
      <c r="OL534" s="1" t="e">
        <f t="shared" si="1459"/>
        <v>#REF!</v>
      </c>
      <c r="OM534" s="1" t="e">
        <f t="shared" si="1459"/>
        <v>#REF!</v>
      </c>
      <c r="ON534" s="1" t="e">
        <f t="shared" si="1459"/>
        <v>#REF!</v>
      </c>
      <c r="OO534" s="1" t="e">
        <f t="shared" si="1459"/>
        <v>#REF!</v>
      </c>
      <c r="OP534" s="1" t="e">
        <f t="shared" si="1459"/>
        <v>#REF!</v>
      </c>
      <c r="OQ534" s="1" t="e">
        <f t="shared" si="1459"/>
        <v>#REF!</v>
      </c>
      <c r="OR534" s="1" t="e">
        <f t="shared" si="1459"/>
        <v>#REF!</v>
      </c>
      <c r="OS534" s="1" t="e">
        <f t="shared" si="1459"/>
        <v>#REF!</v>
      </c>
      <c r="OT534" s="1" t="e">
        <f t="shared" si="1459"/>
        <v>#REF!</v>
      </c>
      <c r="OU534" s="1" t="e">
        <f t="shared" si="1459"/>
        <v>#REF!</v>
      </c>
      <c r="OV534" s="1" t="e">
        <f t="shared" si="1459"/>
        <v>#REF!</v>
      </c>
      <c r="OW534" s="1" t="e">
        <f t="shared" si="1459"/>
        <v>#REF!</v>
      </c>
      <c r="OX534" s="1" t="e">
        <f t="shared" si="1459"/>
        <v>#REF!</v>
      </c>
      <c r="OY534" s="1" t="e">
        <f t="shared" si="1459"/>
        <v>#REF!</v>
      </c>
      <c r="OZ534" s="1" t="e">
        <f t="shared" si="1459"/>
        <v>#REF!</v>
      </c>
      <c r="PA534" s="1" t="e">
        <f t="shared" si="1459"/>
        <v>#REF!</v>
      </c>
      <c r="PB534" s="1" t="e">
        <f t="shared" si="1459"/>
        <v>#REF!</v>
      </c>
      <c r="PC534" s="1" t="e">
        <f t="shared" si="1459"/>
        <v>#REF!</v>
      </c>
      <c r="PD534" s="1" t="e">
        <f t="shared" si="1459"/>
        <v>#REF!</v>
      </c>
      <c r="PE534" s="1" t="e">
        <f t="shared" si="1459"/>
        <v>#REF!</v>
      </c>
      <c r="PF534" s="1" t="e">
        <f t="shared" si="1459"/>
        <v>#REF!</v>
      </c>
      <c r="PG534" s="1" t="e">
        <f t="shared" si="1459"/>
        <v>#REF!</v>
      </c>
      <c r="PH534" s="1" t="e">
        <f t="shared" si="1459"/>
        <v>#REF!</v>
      </c>
      <c r="PI534" s="1" t="e">
        <f t="shared" si="1459"/>
        <v>#REF!</v>
      </c>
      <c r="PJ534" s="1" t="e">
        <f t="shared" si="1459"/>
        <v>#REF!</v>
      </c>
      <c r="PK534" s="1" t="e">
        <f t="shared" si="1459"/>
        <v>#REF!</v>
      </c>
      <c r="PL534" s="1" t="e">
        <f t="shared" si="1459"/>
        <v>#REF!</v>
      </c>
      <c r="PM534" s="1" t="e">
        <f t="shared" si="1459"/>
        <v>#REF!</v>
      </c>
      <c r="PN534" s="1" t="e">
        <f t="shared" si="1459"/>
        <v>#REF!</v>
      </c>
      <c r="PO534" s="1" t="e">
        <f t="shared" si="1459"/>
        <v>#REF!</v>
      </c>
      <c r="PP534" s="1" t="e">
        <f t="shared" si="1459"/>
        <v>#REF!</v>
      </c>
      <c r="PQ534" s="1" t="e">
        <f t="shared" si="1459"/>
        <v>#REF!</v>
      </c>
      <c r="PR534" s="1" t="e">
        <f t="shared" si="1459"/>
        <v>#REF!</v>
      </c>
      <c r="PS534" s="1" t="e">
        <f t="shared" si="1459"/>
        <v>#REF!</v>
      </c>
      <c r="PT534" s="1" t="e">
        <f t="shared" si="1459"/>
        <v>#REF!</v>
      </c>
      <c r="PU534" s="1" t="e">
        <f t="shared" si="1459"/>
        <v>#REF!</v>
      </c>
      <c r="PV534" s="1" t="e">
        <f t="shared" si="1459"/>
        <v>#REF!</v>
      </c>
      <c r="PW534" s="1" t="e">
        <f t="shared" si="1459"/>
        <v>#REF!</v>
      </c>
      <c r="PX534" s="1" t="e">
        <f t="shared" si="1459"/>
        <v>#REF!</v>
      </c>
      <c r="PY534" s="1" t="e">
        <f t="shared" si="1459"/>
        <v>#REF!</v>
      </c>
      <c r="PZ534" s="1" t="e">
        <f t="shared" si="1459"/>
        <v>#REF!</v>
      </c>
      <c r="QA534" s="1" t="e">
        <f t="shared" si="1459"/>
        <v>#REF!</v>
      </c>
      <c r="QB534" s="1" t="e">
        <f t="shared" si="1459"/>
        <v>#REF!</v>
      </c>
      <c r="QC534" s="1" t="e">
        <f t="shared" si="1459"/>
        <v>#REF!</v>
      </c>
      <c r="QD534" s="1" t="e">
        <f t="shared" si="1459"/>
        <v>#REF!</v>
      </c>
      <c r="QE534" s="1" t="e">
        <f t="shared" si="1459"/>
        <v>#REF!</v>
      </c>
      <c r="QF534" s="1" t="e">
        <f t="shared" si="1459"/>
        <v>#REF!</v>
      </c>
      <c r="QG534" s="1" t="e">
        <f t="shared" si="1459"/>
        <v>#REF!</v>
      </c>
      <c r="QH534" s="1" t="e">
        <f t="shared" si="1459"/>
        <v>#REF!</v>
      </c>
      <c r="QI534" s="1" t="e">
        <f t="shared" si="1459"/>
        <v>#REF!</v>
      </c>
      <c r="QJ534" s="1" t="e">
        <f t="shared" si="1459"/>
        <v>#REF!</v>
      </c>
      <c r="QK534" s="1" t="e">
        <f t="shared" si="1459"/>
        <v>#REF!</v>
      </c>
      <c r="QL534" s="1" t="e">
        <f t="shared" si="1459"/>
        <v>#REF!</v>
      </c>
      <c r="QM534" s="1" t="e">
        <f t="shared" ref="QM534:RZ534" si="1460" xml:space="preserve"> QM$147</f>
        <v>#REF!</v>
      </c>
      <c r="QN534" s="1" t="e">
        <f t="shared" si="1460"/>
        <v>#REF!</v>
      </c>
      <c r="QO534" s="1" t="e">
        <f t="shared" si="1460"/>
        <v>#REF!</v>
      </c>
      <c r="QP534" s="1" t="e">
        <f t="shared" si="1460"/>
        <v>#REF!</v>
      </c>
      <c r="QQ534" s="1" t="e">
        <f t="shared" si="1460"/>
        <v>#REF!</v>
      </c>
      <c r="QR534" s="1" t="e">
        <f t="shared" si="1460"/>
        <v>#REF!</v>
      </c>
      <c r="QS534" s="1" t="e">
        <f t="shared" si="1460"/>
        <v>#REF!</v>
      </c>
      <c r="QT534" s="1" t="e">
        <f t="shared" si="1460"/>
        <v>#REF!</v>
      </c>
      <c r="QU534" s="1" t="e">
        <f t="shared" si="1460"/>
        <v>#REF!</v>
      </c>
      <c r="QV534" s="1" t="e">
        <f t="shared" si="1460"/>
        <v>#REF!</v>
      </c>
      <c r="QW534" s="1" t="e">
        <f t="shared" si="1460"/>
        <v>#REF!</v>
      </c>
      <c r="QX534" s="1" t="e">
        <f t="shared" si="1460"/>
        <v>#REF!</v>
      </c>
      <c r="QY534" s="1" t="e">
        <f t="shared" si="1460"/>
        <v>#REF!</v>
      </c>
      <c r="QZ534" s="1" t="e">
        <f t="shared" si="1460"/>
        <v>#REF!</v>
      </c>
      <c r="RA534" s="1" t="e">
        <f t="shared" si="1460"/>
        <v>#REF!</v>
      </c>
      <c r="RB534" s="1" t="e">
        <f t="shared" si="1460"/>
        <v>#REF!</v>
      </c>
      <c r="RC534" s="1" t="e">
        <f t="shared" si="1460"/>
        <v>#REF!</v>
      </c>
      <c r="RD534" s="1" t="e">
        <f t="shared" si="1460"/>
        <v>#REF!</v>
      </c>
      <c r="RE534" s="1" t="e">
        <f t="shared" si="1460"/>
        <v>#REF!</v>
      </c>
      <c r="RF534" s="1" t="e">
        <f t="shared" si="1460"/>
        <v>#REF!</v>
      </c>
      <c r="RG534" s="1" t="e">
        <f t="shared" si="1460"/>
        <v>#REF!</v>
      </c>
      <c r="RH534" s="1" t="e">
        <f t="shared" si="1460"/>
        <v>#REF!</v>
      </c>
      <c r="RI534" s="1" t="e">
        <f t="shared" si="1460"/>
        <v>#REF!</v>
      </c>
      <c r="RJ534" s="1" t="e">
        <f t="shared" si="1460"/>
        <v>#REF!</v>
      </c>
      <c r="RK534" s="1" t="e">
        <f t="shared" si="1460"/>
        <v>#REF!</v>
      </c>
      <c r="RL534" s="1" t="e">
        <f t="shared" si="1460"/>
        <v>#REF!</v>
      </c>
      <c r="RM534" s="1" t="e">
        <f t="shared" si="1460"/>
        <v>#REF!</v>
      </c>
      <c r="RN534" s="1" t="e">
        <f t="shared" si="1460"/>
        <v>#REF!</v>
      </c>
      <c r="RO534" s="1" t="e">
        <f t="shared" si="1460"/>
        <v>#REF!</v>
      </c>
      <c r="RP534" s="1" t="e">
        <f t="shared" si="1460"/>
        <v>#REF!</v>
      </c>
      <c r="RQ534" s="1" t="e">
        <f t="shared" si="1460"/>
        <v>#REF!</v>
      </c>
      <c r="RR534" s="1" t="e">
        <f t="shared" si="1460"/>
        <v>#REF!</v>
      </c>
      <c r="RS534" s="1" t="e">
        <f t="shared" si="1460"/>
        <v>#REF!</v>
      </c>
      <c r="RT534" s="1" t="e">
        <f t="shared" si="1460"/>
        <v>#REF!</v>
      </c>
      <c r="RU534" s="1" t="e">
        <f t="shared" si="1460"/>
        <v>#REF!</v>
      </c>
      <c r="RV534" s="1" t="e">
        <f t="shared" si="1460"/>
        <v>#REF!</v>
      </c>
      <c r="RW534" s="1" t="e">
        <f t="shared" si="1460"/>
        <v>#REF!</v>
      </c>
      <c r="RX534" s="1" t="e">
        <f t="shared" si="1460"/>
        <v>#REF!</v>
      </c>
      <c r="RY534" s="1" t="e">
        <f t="shared" si="1460"/>
        <v>#REF!</v>
      </c>
      <c r="RZ534" s="1" t="e">
        <f t="shared" si="1460"/>
        <v>#REF!</v>
      </c>
    </row>
    <row r="535" spans="1:494" ht="13.15" outlineLevel="1">
      <c r="E535" s="74" t="str">
        <f xml:space="preserve"> Input!E$774 &amp;" cost"</f>
        <v>Variable cost head 3 cost</v>
      </c>
      <c r="F535" s="76"/>
      <c r="G535" s="76" t="str">
        <f xml:space="preserve"> BC</f>
        <v>'000 SAR</v>
      </c>
      <c r="H535" s="73" t="e">
        <f xml:space="preserve"> SUM(J535:RZ535)</f>
        <v>#REF!</v>
      </c>
      <c r="I535" s="73"/>
      <c r="J535" s="73" t="e">
        <f t="shared" ref="J535:BU535" si="1461" xml:space="preserve">  $F533 * J534 / million</f>
        <v>#REF!</v>
      </c>
      <c r="K535" s="73" t="e">
        <f t="shared" si="1461"/>
        <v>#REF!</v>
      </c>
      <c r="L535" s="73" t="e">
        <f t="shared" si="1461"/>
        <v>#REF!</v>
      </c>
      <c r="M535" s="73" t="e">
        <f t="shared" si="1461"/>
        <v>#REF!</v>
      </c>
      <c r="N535" s="73" t="e">
        <f t="shared" si="1461"/>
        <v>#REF!</v>
      </c>
      <c r="O535" s="73" t="e">
        <f t="shared" si="1461"/>
        <v>#REF!</v>
      </c>
      <c r="P535" s="73" t="e">
        <f t="shared" si="1461"/>
        <v>#REF!</v>
      </c>
      <c r="Q535" s="73" t="e">
        <f t="shared" si="1461"/>
        <v>#REF!</v>
      </c>
      <c r="R535" s="73" t="e">
        <f t="shared" si="1461"/>
        <v>#REF!</v>
      </c>
      <c r="S535" s="73" t="e">
        <f t="shared" si="1461"/>
        <v>#REF!</v>
      </c>
      <c r="T535" s="73" t="e">
        <f t="shared" si="1461"/>
        <v>#REF!</v>
      </c>
      <c r="U535" s="73" t="e">
        <f t="shared" si="1461"/>
        <v>#REF!</v>
      </c>
      <c r="V535" s="73" t="e">
        <f t="shared" si="1461"/>
        <v>#REF!</v>
      </c>
      <c r="W535" s="73" t="e">
        <f t="shared" si="1461"/>
        <v>#REF!</v>
      </c>
      <c r="X535" s="73" t="e">
        <f t="shared" si="1461"/>
        <v>#REF!</v>
      </c>
      <c r="Y535" s="73" t="e">
        <f t="shared" si="1461"/>
        <v>#REF!</v>
      </c>
      <c r="Z535" s="73" t="e">
        <f t="shared" si="1461"/>
        <v>#REF!</v>
      </c>
      <c r="AA535" s="73" t="e">
        <f t="shared" si="1461"/>
        <v>#REF!</v>
      </c>
      <c r="AB535" s="73" t="e">
        <f t="shared" si="1461"/>
        <v>#REF!</v>
      </c>
      <c r="AC535" s="73" t="e">
        <f t="shared" si="1461"/>
        <v>#REF!</v>
      </c>
      <c r="AD535" s="73" t="e">
        <f t="shared" si="1461"/>
        <v>#REF!</v>
      </c>
      <c r="AE535" s="73" t="e">
        <f t="shared" si="1461"/>
        <v>#REF!</v>
      </c>
      <c r="AF535" s="73" t="e">
        <f t="shared" si="1461"/>
        <v>#REF!</v>
      </c>
      <c r="AG535" s="73" t="e">
        <f t="shared" si="1461"/>
        <v>#REF!</v>
      </c>
      <c r="AH535" s="73" t="e">
        <f t="shared" si="1461"/>
        <v>#REF!</v>
      </c>
      <c r="AI535" s="73" t="e">
        <f t="shared" si="1461"/>
        <v>#REF!</v>
      </c>
      <c r="AJ535" s="73" t="e">
        <f t="shared" si="1461"/>
        <v>#REF!</v>
      </c>
      <c r="AK535" s="73" t="e">
        <f t="shared" si="1461"/>
        <v>#REF!</v>
      </c>
      <c r="AL535" s="73" t="e">
        <f t="shared" si="1461"/>
        <v>#REF!</v>
      </c>
      <c r="AM535" s="73" t="e">
        <f t="shared" si="1461"/>
        <v>#REF!</v>
      </c>
      <c r="AN535" s="73" t="e">
        <f t="shared" si="1461"/>
        <v>#REF!</v>
      </c>
      <c r="AO535" s="73" t="e">
        <f t="shared" si="1461"/>
        <v>#REF!</v>
      </c>
      <c r="AP535" s="73" t="e">
        <f t="shared" si="1461"/>
        <v>#REF!</v>
      </c>
      <c r="AQ535" s="73" t="e">
        <f t="shared" si="1461"/>
        <v>#REF!</v>
      </c>
      <c r="AR535" s="73" t="e">
        <f t="shared" si="1461"/>
        <v>#REF!</v>
      </c>
      <c r="AS535" s="73" t="e">
        <f t="shared" si="1461"/>
        <v>#REF!</v>
      </c>
      <c r="AT535" s="73" t="e">
        <f t="shared" si="1461"/>
        <v>#REF!</v>
      </c>
      <c r="AU535" s="73" t="e">
        <f t="shared" si="1461"/>
        <v>#REF!</v>
      </c>
      <c r="AV535" s="73" t="e">
        <f t="shared" si="1461"/>
        <v>#REF!</v>
      </c>
      <c r="AW535" s="73" t="e">
        <f t="shared" si="1461"/>
        <v>#REF!</v>
      </c>
      <c r="AX535" s="73" t="e">
        <f t="shared" si="1461"/>
        <v>#REF!</v>
      </c>
      <c r="AY535" s="73" t="e">
        <f t="shared" si="1461"/>
        <v>#REF!</v>
      </c>
      <c r="AZ535" s="73" t="e">
        <f t="shared" si="1461"/>
        <v>#REF!</v>
      </c>
      <c r="BA535" s="73" t="e">
        <f t="shared" si="1461"/>
        <v>#REF!</v>
      </c>
      <c r="BB535" s="73" t="e">
        <f t="shared" si="1461"/>
        <v>#REF!</v>
      </c>
      <c r="BC535" s="73" t="e">
        <f t="shared" si="1461"/>
        <v>#REF!</v>
      </c>
      <c r="BD535" s="73" t="e">
        <f t="shared" si="1461"/>
        <v>#REF!</v>
      </c>
      <c r="BE535" s="73" t="e">
        <f t="shared" si="1461"/>
        <v>#REF!</v>
      </c>
      <c r="BF535" s="73" t="e">
        <f t="shared" si="1461"/>
        <v>#REF!</v>
      </c>
      <c r="BG535" s="73" t="e">
        <f t="shared" si="1461"/>
        <v>#REF!</v>
      </c>
      <c r="BH535" s="73" t="e">
        <f t="shared" si="1461"/>
        <v>#REF!</v>
      </c>
      <c r="BI535" s="73" t="e">
        <f t="shared" si="1461"/>
        <v>#REF!</v>
      </c>
      <c r="BJ535" s="73" t="e">
        <f t="shared" si="1461"/>
        <v>#REF!</v>
      </c>
      <c r="BK535" s="73" t="e">
        <f t="shared" si="1461"/>
        <v>#REF!</v>
      </c>
      <c r="BL535" s="73" t="e">
        <f t="shared" si="1461"/>
        <v>#REF!</v>
      </c>
      <c r="BM535" s="73" t="e">
        <f t="shared" si="1461"/>
        <v>#REF!</v>
      </c>
      <c r="BN535" s="73" t="e">
        <f t="shared" si="1461"/>
        <v>#REF!</v>
      </c>
      <c r="BO535" s="73" t="e">
        <f t="shared" si="1461"/>
        <v>#REF!</v>
      </c>
      <c r="BP535" s="73" t="e">
        <f t="shared" si="1461"/>
        <v>#REF!</v>
      </c>
      <c r="BQ535" s="73" t="e">
        <f t="shared" si="1461"/>
        <v>#REF!</v>
      </c>
      <c r="BR535" s="73" t="e">
        <f t="shared" si="1461"/>
        <v>#REF!</v>
      </c>
      <c r="BS535" s="73" t="e">
        <f t="shared" si="1461"/>
        <v>#REF!</v>
      </c>
      <c r="BT535" s="73" t="e">
        <f t="shared" si="1461"/>
        <v>#REF!</v>
      </c>
      <c r="BU535" s="73" t="e">
        <f t="shared" si="1461"/>
        <v>#REF!</v>
      </c>
      <c r="BV535" s="73" t="e">
        <f t="shared" ref="BV535:EG535" si="1462" xml:space="preserve">  $F533 * BV534 / million</f>
        <v>#REF!</v>
      </c>
      <c r="BW535" s="73" t="e">
        <f t="shared" si="1462"/>
        <v>#REF!</v>
      </c>
      <c r="BX535" s="73" t="e">
        <f t="shared" si="1462"/>
        <v>#REF!</v>
      </c>
      <c r="BY535" s="73" t="e">
        <f t="shared" si="1462"/>
        <v>#REF!</v>
      </c>
      <c r="BZ535" s="73" t="e">
        <f t="shared" si="1462"/>
        <v>#REF!</v>
      </c>
      <c r="CA535" s="73" t="e">
        <f t="shared" si="1462"/>
        <v>#REF!</v>
      </c>
      <c r="CB535" s="73" t="e">
        <f t="shared" si="1462"/>
        <v>#REF!</v>
      </c>
      <c r="CC535" s="73" t="e">
        <f t="shared" si="1462"/>
        <v>#REF!</v>
      </c>
      <c r="CD535" s="73" t="e">
        <f t="shared" si="1462"/>
        <v>#REF!</v>
      </c>
      <c r="CE535" s="73" t="e">
        <f t="shared" si="1462"/>
        <v>#REF!</v>
      </c>
      <c r="CF535" s="73" t="e">
        <f t="shared" si="1462"/>
        <v>#REF!</v>
      </c>
      <c r="CG535" s="73" t="e">
        <f t="shared" si="1462"/>
        <v>#REF!</v>
      </c>
      <c r="CH535" s="73" t="e">
        <f t="shared" si="1462"/>
        <v>#REF!</v>
      </c>
      <c r="CI535" s="73" t="e">
        <f t="shared" si="1462"/>
        <v>#REF!</v>
      </c>
      <c r="CJ535" s="73" t="e">
        <f t="shared" si="1462"/>
        <v>#REF!</v>
      </c>
      <c r="CK535" s="73" t="e">
        <f t="shared" si="1462"/>
        <v>#REF!</v>
      </c>
      <c r="CL535" s="73" t="e">
        <f t="shared" si="1462"/>
        <v>#REF!</v>
      </c>
      <c r="CM535" s="73" t="e">
        <f t="shared" si="1462"/>
        <v>#REF!</v>
      </c>
      <c r="CN535" s="73" t="e">
        <f t="shared" si="1462"/>
        <v>#REF!</v>
      </c>
      <c r="CO535" s="73" t="e">
        <f t="shared" si="1462"/>
        <v>#REF!</v>
      </c>
      <c r="CP535" s="73" t="e">
        <f t="shared" si="1462"/>
        <v>#REF!</v>
      </c>
      <c r="CQ535" s="73" t="e">
        <f t="shared" si="1462"/>
        <v>#REF!</v>
      </c>
      <c r="CR535" s="73" t="e">
        <f t="shared" si="1462"/>
        <v>#REF!</v>
      </c>
      <c r="CS535" s="73" t="e">
        <f t="shared" si="1462"/>
        <v>#REF!</v>
      </c>
      <c r="CT535" s="73" t="e">
        <f t="shared" si="1462"/>
        <v>#REF!</v>
      </c>
      <c r="CU535" s="73" t="e">
        <f t="shared" si="1462"/>
        <v>#REF!</v>
      </c>
      <c r="CV535" s="73" t="e">
        <f t="shared" si="1462"/>
        <v>#REF!</v>
      </c>
      <c r="CW535" s="73" t="e">
        <f t="shared" si="1462"/>
        <v>#REF!</v>
      </c>
      <c r="CX535" s="73" t="e">
        <f t="shared" si="1462"/>
        <v>#REF!</v>
      </c>
      <c r="CY535" s="73" t="e">
        <f t="shared" si="1462"/>
        <v>#REF!</v>
      </c>
      <c r="CZ535" s="73" t="e">
        <f t="shared" si="1462"/>
        <v>#REF!</v>
      </c>
      <c r="DA535" s="73" t="e">
        <f t="shared" si="1462"/>
        <v>#REF!</v>
      </c>
      <c r="DB535" s="73" t="e">
        <f t="shared" si="1462"/>
        <v>#REF!</v>
      </c>
      <c r="DC535" s="73" t="e">
        <f t="shared" si="1462"/>
        <v>#REF!</v>
      </c>
      <c r="DD535" s="73" t="e">
        <f t="shared" si="1462"/>
        <v>#REF!</v>
      </c>
      <c r="DE535" s="73" t="e">
        <f t="shared" si="1462"/>
        <v>#REF!</v>
      </c>
      <c r="DF535" s="73" t="e">
        <f t="shared" si="1462"/>
        <v>#REF!</v>
      </c>
      <c r="DG535" s="73" t="e">
        <f t="shared" si="1462"/>
        <v>#REF!</v>
      </c>
      <c r="DH535" s="73" t="e">
        <f t="shared" si="1462"/>
        <v>#REF!</v>
      </c>
      <c r="DI535" s="73" t="e">
        <f t="shared" si="1462"/>
        <v>#REF!</v>
      </c>
      <c r="DJ535" s="73" t="e">
        <f t="shared" si="1462"/>
        <v>#REF!</v>
      </c>
      <c r="DK535" s="73" t="e">
        <f t="shared" si="1462"/>
        <v>#REF!</v>
      </c>
      <c r="DL535" s="73" t="e">
        <f t="shared" si="1462"/>
        <v>#REF!</v>
      </c>
      <c r="DM535" s="73" t="e">
        <f t="shared" si="1462"/>
        <v>#REF!</v>
      </c>
      <c r="DN535" s="73" t="e">
        <f t="shared" si="1462"/>
        <v>#REF!</v>
      </c>
      <c r="DO535" s="73" t="e">
        <f t="shared" si="1462"/>
        <v>#REF!</v>
      </c>
      <c r="DP535" s="73" t="e">
        <f t="shared" si="1462"/>
        <v>#REF!</v>
      </c>
      <c r="DQ535" s="73" t="e">
        <f t="shared" si="1462"/>
        <v>#REF!</v>
      </c>
      <c r="DR535" s="73" t="e">
        <f t="shared" si="1462"/>
        <v>#REF!</v>
      </c>
      <c r="DS535" s="73" t="e">
        <f t="shared" si="1462"/>
        <v>#REF!</v>
      </c>
      <c r="DT535" s="73" t="e">
        <f t="shared" si="1462"/>
        <v>#REF!</v>
      </c>
      <c r="DU535" s="73" t="e">
        <f t="shared" si="1462"/>
        <v>#REF!</v>
      </c>
      <c r="DV535" s="73" t="e">
        <f t="shared" si="1462"/>
        <v>#REF!</v>
      </c>
      <c r="DW535" s="73" t="e">
        <f t="shared" si="1462"/>
        <v>#REF!</v>
      </c>
      <c r="DX535" s="73" t="e">
        <f t="shared" si="1462"/>
        <v>#REF!</v>
      </c>
      <c r="DY535" s="73" t="e">
        <f t="shared" si="1462"/>
        <v>#REF!</v>
      </c>
      <c r="DZ535" s="73" t="e">
        <f t="shared" si="1462"/>
        <v>#REF!</v>
      </c>
      <c r="EA535" s="73" t="e">
        <f t="shared" si="1462"/>
        <v>#REF!</v>
      </c>
      <c r="EB535" s="73" t="e">
        <f t="shared" si="1462"/>
        <v>#REF!</v>
      </c>
      <c r="EC535" s="73" t="e">
        <f t="shared" si="1462"/>
        <v>#REF!</v>
      </c>
      <c r="ED535" s="73" t="e">
        <f t="shared" si="1462"/>
        <v>#REF!</v>
      </c>
      <c r="EE535" s="73" t="e">
        <f t="shared" si="1462"/>
        <v>#REF!</v>
      </c>
      <c r="EF535" s="73" t="e">
        <f t="shared" si="1462"/>
        <v>#REF!</v>
      </c>
      <c r="EG535" s="73" t="e">
        <f t="shared" si="1462"/>
        <v>#REF!</v>
      </c>
      <c r="EH535" s="73" t="e">
        <f t="shared" ref="EH535:GS535" si="1463" xml:space="preserve">  $F533 * EH534 / million</f>
        <v>#REF!</v>
      </c>
      <c r="EI535" s="73" t="e">
        <f t="shared" si="1463"/>
        <v>#REF!</v>
      </c>
      <c r="EJ535" s="73" t="e">
        <f t="shared" si="1463"/>
        <v>#REF!</v>
      </c>
      <c r="EK535" s="73" t="e">
        <f t="shared" si="1463"/>
        <v>#REF!</v>
      </c>
      <c r="EL535" s="73" t="e">
        <f t="shared" si="1463"/>
        <v>#REF!</v>
      </c>
      <c r="EM535" s="73" t="e">
        <f t="shared" si="1463"/>
        <v>#REF!</v>
      </c>
      <c r="EN535" s="73" t="e">
        <f t="shared" si="1463"/>
        <v>#REF!</v>
      </c>
      <c r="EO535" s="73" t="e">
        <f t="shared" si="1463"/>
        <v>#REF!</v>
      </c>
      <c r="EP535" s="73" t="e">
        <f t="shared" si="1463"/>
        <v>#REF!</v>
      </c>
      <c r="EQ535" s="73" t="e">
        <f t="shared" si="1463"/>
        <v>#REF!</v>
      </c>
      <c r="ER535" s="73" t="e">
        <f t="shared" si="1463"/>
        <v>#REF!</v>
      </c>
      <c r="ES535" s="73" t="e">
        <f t="shared" si="1463"/>
        <v>#REF!</v>
      </c>
      <c r="ET535" s="73" t="e">
        <f t="shared" si="1463"/>
        <v>#REF!</v>
      </c>
      <c r="EU535" s="73" t="e">
        <f t="shared" si="1463"/>
        <v>#REF!</v>
      </c>
      <c r="EV535" s="73" t="e">
        <f t="shared" si="1463"/>
        <v>#REF!</v>
      </c>
      <c r="EW535" s="73" t="e">
        <f t="shared" si="1463"/>
        <v>#REF!</v>
      </c>
      <c r="EX535" s="73" t="e">
        <f t="shared" si="1463"/>
        <v>#REF!</v>
      </c>
      <c r="EY535" s="73" t="e">
        <f t="shared" si="1463"/>
        <v>#REF!</v>
      </c>
      <c r="EZ535" s="73" t="e">
        <f t="shared" si="1463"/>
        <v>#REF!</v>
      </c>
      <c r="FA535" s="73" t="e">
        <f t="shared" si="1463"/>
        <v>#REF!</v>
      </c>
      <c r="FB535" s="73" t="e">
        <f t="shared" si="1463"/>
        <v>#REF!</v>
      </c>
      <c r="FC535" s="73" t="e">
        <f t="shared" si="1463"/>
        <v>#REF!</v>
      </c>
      <c r="FD535" s="73" t="e">
        <f t="shared" si="1463"/>
        <v>#REF!</v>
      </c>
      <c r="FE535" s="73" t="e">
        <f t="shared" si="1463"/>
        <v>#REF!</v>
      </c>
      <c r="FF535" s="73" t="e">
        <f t="shared" si="1463"/>
        <v>#REF!</v>
      </c>
      <c r="FG535" s="73" t="e">
        <f t="shared" si="1463"/>
        <v>#REF!</v>
      </c>
      <c r="FH535" s="73" t="e">
        <f t="shared" si="1463"/>
        <v>#REF!</v>
      </c>
      <c r="FI535" s="73" t="e">
        <f t="shared" si="1463"/>
        <v>#REF!</v>
      </c>
      <c r="FJ535" s="73" t="e">
        <f t="shared" si="1463"/>
        <v>#REF!</v>
      </c>
      <c r="FK535" s="73" t="e">
        <f t="shared" si="1463"/>
        <v>#REF!</v>
      </c>
      <c r="FL535" s="73" t="e">
        <f t="shared" si="1463"/>
        <v>#REF!</v>
      </c>
      <c r="FM535" s="73" t="e">
        <f t="shared" si="1463"/>
        <v>#REF!</v>
      </c>
      <c r="FN535" s="73" t="e">
        <f t="shared" si="1463"/>
        <v>#REF!</v>
      </c>
      <c r="FO535" s="73" t="e">
        <f t="shared" si="1463"/>
        <v>#REF!</v>
      </c>
      <c r="FP535" s="73" t="e">
        <f t="shared" si="1463"/>
        <v>#REF!</v>
      </c>
      <c r="FQ535" s="73" t="e">
        <f t="shared" si="1463"/>
        <v>#REF!</v>
      </c>
      <c r="FR535" s="73" t="e">
        <f t="shared" si="1463"/>
        <v>#REF!</v>
      </c>
      <c r="FS535" s="73" t="e">
        <f t="shared" si="1463"/>
        <v>#REF!</v>
      </c>
      <c r="FT535" s="73" t="e">
        <f t="shared" si="1463"/>
        <v>#REF!</v>
      </c>
      <c r="FU535" s="73" t="e">
        <f t="shared" si="1463"/>
        <v>#REF!</v>
      </c>
      <c r="FV535" s="73" t="e">
        <f t="shared" si="1463"/>
        <v>#REF!</v>
      </c>
      <c r="FW535" s="73" t="e">
        <f t="shared" si="1463"/>
        <v>#REF!</v>
      </c>
      <c r="FX535" s="73" t="e">
        <f t="shared" si="1463"/>
        <v>#REF!</v>
      </c>
      <c r="FY535" s="73" t="e">
        <f t="shared" si="1463"/>
        <v>#REF!</v>
      </c>
      <c r="FZ535" s="73" t="e">
        <f t="shared" si="1463"/>
        <v>#REF!</v>
      </c>
      <c r="GA535" s="73" t="e">
        <f t="shared" si="1463"/>
        <v>#REF!</v>
      </c>
      <c r="GB535" s="73" t="e">
        <f t="shared" si="1463"/>
        <v>#REF!</v>
      </c>
      <c r="GC535" s="73" t="e">
        <f t="shared" si="1463"/>
        <v>#REF!</v>
      </c>
      <c r="GD535" s="73" t="e">
        <f t="shared" si="1463"/>
        <v>#REF!</v>
      </c>
      <c r="GE535" s="73" t="e">
        <f t="shared" si="1463"/>
        <v>#REF!</v>
      </c>
      <c r="GF535" s="73" t="e">
        <f t="shared" si="1463"/>
        <v>#REF!</v>
      </c>
      <c r="GG535" s="73" t="e">
        <f t="shared" si="1463"/>
        <v>#REF!</v>
      </c>
      <c r="GH535" s="73" t="e">
        <f t="shared" si="1463"/>
        <v>#REF!</v>
      </c>
      <c r="GI535" s="73" t="e">
        <f t="shared" si="1463"/>
        <v>#REF!</v>
      </c>
      <c r="GJ535" s="73" t="e">
        <f t="shared" si="1463"/>
        <v>#REF!</v>
      </c>
      <c r="GK535" s="73" t="e">
        <f t="shared" si="1463"/>
        <v>#REF!</v>
      </c>
      <c r="GL535" s="73" t="e">
        <f t="shared" si="1463"/>
        <v>#REF!</v>
      </c>
      <c r="GM535" s="73" t="e">
        <f t="shared" si="1463"/>
        <v>#REF!</v>
      </c>
      <c r="GN535" s="73" t="e">
        <f t="shared" si="1463"/>
        <v>#REF!</v>
      </c>
      <c r="GO535" s="73" t="e">
        <f t="shared" si="1463"/>
        <v>#REF!</v>
      </c>
      <c r="GP535" s="73" t="e">
        <f t="shared" si="1463"/>
        <v>#REF!</v>
      </c>
      <c r="GQ535" s="73" t="e">
        <f t="shared" si="1463"/>
        <v>#REF!</v>
      </c>
      <c r="GR535" s="73" t="e">
        <f t="shared" si="1463"/>
        <v>#REF!</v>
      </c>
      <c r="GS535" s="73" t="e">
        <f t="shared" si="1463"/>
        <v>#REF!</v>
      </c>
      <c r="GT535" s="73" t="e">
        <f t="shared" ref="GT535:JE535" si="1464" xml:space="preserve">  $F533 * GT534 / million</f>
        <v>#REF!</v>
      </c>
      <c r="GU535" s="73" t="e">
        <f t="shared" si="1464"/>
        <v>#REF!</v>
      </c>
      <c r="GV535" s="73" t="e">
        <f t="shared" si="1464"/>
        <v>#REF!</v>
      </c>
      <c r="GW535" s="73" t="e">
        <f t="shared" si="1464"/>
        <v>#REF!</v>
      </c>
      <c r="GX535" s="73" t="e">
        <f t="shared" si="1464"/>
        <v>#REF!</v>
      </c>
      <c r="GY535" s="73" t="e">
        <f t="shared" si="1464"/>
        <v>#REF!</v>
      </c>
      <c r="GZ535" s="73" t="e">
        <f t="shared" si="1464"/>
        <v>#REF!</v>
      </c>
      <c r="HA535" s="73" t="e">
        <f t="shared" si="1464"/>
        <v>#REF!</v>
      </c>
      <c r="HB535" s="73" t="e">
        <f t="shared" si="1464"/>
        <v>#REF!</v>
      </c>
      <c r="HC535" s="73" t="e">
        <f t="shared" si="1464"/>
        <v>#REF!</v>
      </c>
      <c r="HD535" s="73" t="e">
        <f t="shared" si="1464"/>
        <v>#REF!</v>
      </c>
      <c r="HE535" s="73" t="e">
        <f t="shared" si="1464"/>
        <v>#REF!</v>
      </c>
      <c r="HF535" s="73" t="e">
        <f t="shared" si="1464"/>
        <v>#REF!</v>
      </c>
      <c r="HG535" s="73" t="e">
        <f t="shared" si="1464"/>
        <v>#REF!</v>
      </c>
      <c r="HH535" s="73" t="e">
        <f t="shared" si="1464"/>
        <v>#REF!</v>
      </c>
      <c r="HI535" s="73" t="e">
        <f t="shared" si="1464"/>
        <v>#REF!</v>
      </c>
      <c r="HJ535" s="73" t="e">
        <f t="shared" si="1464"/>
        <v>#REF!</v>
      </c>
      <c r="HK535" s="73" t="e">
        <f t="shared" si="1464"/>
        <v>#REF!</v>
      </c>
      <c r="HL535" s="73" t="e">
        <f t="shared" si="1464"/>
        <v>#REF!</v>
      </c>
      <c r="HM535" s="73" t="e">
        <f t="shared" si="1464"/>
        <v>#REF!</v>
      </c>
      <c r="HN535" s="73" t="e">
        <f t="shared" si="1464"/>
        <v>#REF!</v>
      </c>
      <c r="HO535" s="73" t="e">
        <f t="shared" si="1464"/>
        <v>#REF!</v>
      </c>
      <c r="HP535" s="73" t="e">
        <f t="shared" si="1464"/>
        <v>#REF!</v>
      </c>
      <c r="HQ535" s="73" t="e">
        <f t="shared" si="1464"/>
        <v>#REF!</v>
      </c>
      <c r="HR535" s="73" t="e">
        <f t="shared" si="1464"/>
        <v>#REF!</v>
      </c>
      <c r="HS535" s="73" t="e">
        <f t="shared" si="1464"/>
        <v>#REF!</v>
      </c>
      <c r="HT535" s="73" t="e">
        <f t="shared" si="1464"/>
        <v>#REF!</v>
      </c>
      <c r="HU535" s="73" t="e">
        <f t="shared" si="1464"/>
        <v>#REF!</v>
      </c>
      <c r="HV535" s="73" t="e">
        <f t="shared" si="1464"/>
        <v>#REF!</v>
      </c>
      <c r="HW535" s="73" t="e">
        <f t="shared" si="1464"/>
        <v>#REF!</v>
      </c>
      <c r="HX535" s="73" t="e">
        <f t="shared" si="1464"/>
        <v>#REF!</v>
      </c>
      <c r="HY535" s="73" t="e">
        <f t="shared" si="1464"/>
        <v>#REF!</v>
      </c>
      <c r="HZ535" s="73" t="e">
        <f t="shared" si="1464"/>
        <v>#REF!</v>
      </c>
      <c r="IA535" s="73" t="e">
        <f t="shared" si="1464"/>
        <v>#REF!</v>
      </c>
      <c r="IB535" s="73" t="e">
        <f t="shared" si="1464"/>
        <v>#REF!</v>
      </c>
      <c r="IC535" s="73" t="e">
        <f t="shared" si="1464"/>
        <v>#REF!</v>
      </c>
      <c r="ID535" s="73" t="e">
        <f t="shared" si="1464"/>
        <v>#REF!</v>
      </c>
      <c r="IE535" s="73" t="e">
        <f t="shared" si="1464"/>
        <v>#REF!</v>
      </c>
      <c r="IF535" s="73" t="e">
        <f t="shared" si="1464"/>
        <v>#REF!</v>
      </c>
      <c r="IG535" s="73" t="e">
        <f t="shared" si="1464"/>
        <v>#REF!</v>
      </c>
      <c r="IH535" s="73" t="e">
        <f t="shared" si="1464"/>
        <v>#REF!</v>
      </c>
      <c r="II535" s="73" t="e">
        <f t="shared" si="1464"/>
        <v>#REF!</v>
      </c>
      <c r="IJ535" s="73" t="e">
        <f t="shared" si="1464"/>
        <v>#REF!</v>
      </c>
      <c r="IK535" s="73" t="e">
        <f t="shared" si="1464"/>
        <v>#REF!</v>
      </c>
      <c r="IL535" s="73" t="e">
        <f t="shared" si="1464"/>
        <v>#REF!</v>
      </c>
      <c r="IM535" s="73" t="e">
        <f t="shared" si="1464"/>
        <v>#REF!</v>
      </c>
      <c r="IN535" s="73" t="e">
        <f t="shared" si="1464"/>
        <v>#REF!</v>
      </c>
      <c r="IO535" s="73" t="e">
        <f t="shared" si="1464"/>
        <v>#REF!</v>
      </c>
      <c r="IP535" s="73" t="e">
        <f t="shared" si="1464"/>
        <v>#REF!</v>
      </c>
      <c r="IQ535" s="73" t="e">
        <f t="shared" si="1464"/>
        <v>#REF!</v>
      </c>
      <c r="IR535" s="73" t="e">
        <f t="shared" si="1464"/>
        <v>#REF!</v>
      </c>
      <c r="IS535" s="73" t="e">
        <f t="shared" si="1464"/>
        <v>#REF!</v>
      </c>
      <c r="IT535" s="73" t="e">
        <f t="shared" si="1464"/>
        <v>#REF!</v>
      </c>
      <c r="IU535" s="73" t="e">
        <f t="shared" si="1464"/>
        <v>#REF!</v>
      </c>
      <c r="IV535" s="73" t="e">
        <f t="shared" si="1464"/>
        <v>#REF!</v>
      </c>
      <c r="IW535" s="73" t="e">
        <f t="shared" si="1464"/>
        <v>#REF!</v>
      </c>
      <c r="IX535" s="73" t="e">
        <f t="shared" si="1464"/>
        <v>#REF!</v>
      </c>
      <c r="IY535" s="73" t="e">
        <f t="shared" si="1464"/>
        <v>#REF!</v>
      </c>
      <c r="IZ535" s="73" t="e">
        <f t="shared" si="1464"/>
        <v>#REF!</v>
      </c>
      <c r="JA535" s="73" t="e">
        <f t="shared" si="1464"/>
        <v>#REF!</v>
      </c>
      <c r="JB535" s="73" t="e">
        <f t="shared" si="1464"/>
        <v>#REF!</v>
      </c>
      <c r="JC535" s="73" t="e">
        <f t="shared" si="1464"/>
        <v>#REF!</v>
      </c>
      <c r="JD535" s="73" t="e">
        <f t="shared" si="1464"/>
        <v>#REF!</v>
      </c>
      <c r="JE535" s="73" t="e">
        <f t="shared" si="1464"/>
        <v>#REF!</v>
      </c>
      <c r="JF535" s="73" t="e">
        <f t="shared" ref="JF535:LQ535" si="1465" xml:space="preserve">  $F533 * JF534 / million</f>
        <v>#REF!</v>
      </c>
      <c r="JG535" s="73" t="e">
        <f t="shared" si="1465"/>
        <v>#REF!</v>
      </c>
      <c r="JH535" s="73" t="e">
        <f t="shared" si="1465"/>
        <v>#REF!</v>
      </c>
      <c r="JI535" s="73" t="e">
        <f t="shared" si="1465"/>
        <v>#REF!</v>
      </c>
      <c r="JJ535" s="73" t="e">
        <f t="shared" si="1465"/>
        <v>#REF!</v>
      </c>
      <c r="JK535" s="73" t="e">
        <f t="shared" si="1465"/>
        <v>#REF!</v>
      </c>
      <c r="JL535" s="73" t="e">
        <f t="shared" si="1465"/>
        <v>#REF!</v>
      </c>
      <c r="JM535" s="73" t="e">
        <f t="shared" si="1465"/>
        <v>#REF!</v>
      </c>
      <c r="JN535" s="73" t="e">
        <f t="shared" si="1465"/>
        <v>#REF!</v>
      </c>
      <c r="JO535" s="73" t="e">
        <f t="shared" si="1465"/>
        <v>#REF!</v>
      </c>
      <c r="JP535" s="73" t="e">
        <f t="shared" si="1465"/>
        <v>#REF!</v>
      </c>
      <c r="JQ535" s="73" t="e">
        <f t="shared" si="1465"/>
        <v>#REF!</v>
      </c>
      <c r="JR535" s="73" t="e">
        <f t="shared" si="1465"/>
        <v>#REF!</v>
      </c>
      <c r="JS535" s="73" t="e">
        <f t="shared" si="1465"/>
        <v>#REF!</v>
      </c>
      <c r="JT535" s="73" t="e">
        <f t="shared" si="1465"/>
        <v>#REF!</v>
      </c>
      <c r="JU535" s="73" t="e">
        <f t="shared" si="1465"/>
        <v>#REF!</v>
      </c>
      <c r="JV535" s="73" t="e">
        <f t="shared" si="1465"/>
        <v>#REF!</v>
      </c>
      <c r="JW535" s="73" t="e">
        <f t="shared" si="1465"/>
        <v>#REF!</v>
      </c>
      <c r="JX535" s="73" t="e">
        <f t="shared" si="1465"/>
        <v>#REF!</v>
      </c>
      <c r="JY535" s="73" t="e">
        <f t="shared" si="1465"/>
        <v>#REF!</v>
      </c>
      <c r="JZ535" s="73" t="e">
        <f t="shared" si="1465"/>
        <v>#REF!</v>
      </c>
      <c r="KA535" s="73" t="e">
        <f t="shared" si="1465"/>
        <v>#REF!</v>
      </c>
      <c r="KB535" s="73" t="e">
        <f t="shared" si="1465"/>
        <v>#REF!</v>
      </c>
      <c r="KC535" s="73" t="e">
        <f t="shared" si="1465"/>
        <v>#REF!</v>
      </c>
      <c r="KD535" s="73" t="e">
        <f t="shared" si="1465"/>
        <v>#REF!</v>
      </c>
      <c r="KE535" s="73" t="e">
        <f t="shared" si="1465"/>
        <v>#REF!</v>
      </c>
      <c r="KF535" s="73" t="e">
        <f t="shared" si="1465"/>
        <v>#REF!</v>
      </c>
      <c r="KG535" s="73" t="e">
        <f t="shared" si="1465"/>
        <v>#REF!</v>
      </c>
      <c r="KH535" s="73" t="e">
        <f t="shared" si="1465"/>
        <v>#REF!</v>
      </c>
      <c r="KI535" s="73" t="e">
        <f t="shared" si="1465"/>
        <v>#REF!</v>
      </c>
      <c r="KJ535" s="73" t="e">
        <f t="shared" si="1465"/>
        <v>#REF!</v>
      </c>
      <c r="KK535" s="73" t="e">
        <f t="shared" si="1465"/>
        <v>#REF!</v>
      </c>
      <c r="KL535" s="73" t="e">
        <f t="shared" si="1465"/>
        <v>#REF!</v>
      </c>
      <c r="KM535" s="73" t="e">
        <f t="shared" si="1465"/>
        <v>#REF!</v>
      </c>
      <c r="KN535" s="73" t="e">
        <f t="shared" si="1465"/>
        <v>#REF!</v>
      </c>
      <c r="KO535" s="73" t="e">
        <f t="shared" si="1465"/>
        <v>#REF!</v>
      </c>
      <c r="KP535" s="73" t="e">
        <f t="shared" si="1465"/>
        <v>#REF!</v>
      </c>
      <c r="KQ535" s="73" t="e">
        <f t="shared" si="1465"/>
        <v>#REF!</v>
      </c>
      <c r="KR535" s="73" t="e">
        <f t="shared" si="1465"/>
        <v>#REF!</v>
      </c>
      <c r="KS535" s="73" t="e">
        <f t="shared" si="1465"/>
        <v>#REF!</v>
      </c>
      <c r="KT535" s="73" t="e">
        <f t="shared" si="1465"/>
        <v>#REF!</v>
      </c>
      <c r="KU535" s="73" t="e">
        <f t="shared" si="1465"/>
        <v>#REF!</v>
      </c>
      <c r="KV535" s="73" t="e">
        <f t="shared" si="1465"/>
        <v>#REF!</v>
      </c>
      <c r="KW535" s="73" t="e">
        <f t="shared" si="1465"/>
        <v>#REF!</v>
      </c>
      <c r="KX535" s="73" t="e">
        <f t="shared" si="1465"/>
        <v>#REF!</v>
      </c>
      <c r="KY535" s="73" t="e">
        <f t="shared" si="1465"/>
        <v>#REF!</v>
      </c>
      <c r="KZ535" s="73" t="e">
        <f t="shared" si="1465"/>
        <v>#REF!</v>
      </c>
      <c r="LA535" s="73" t="e">
        <f t="shared" si="1465"/>
        <v>#REF!</v>
      </c>
      <c r="LB535" s="73" t="e">
        <f t="shared" si="1465"/>
        <v>#REF!</v>
      </c>
      <c r="LC535" s="73" t="e">
        <f t="shared" si="1465"/>
        <v>#REF!</v>
      </c>
      <c r="LD535" s="73" t="e">
        <f t="shared" si="1465"/>
        <v>#REF!</v>
      </c>
      <c r="LE535" s="73" t="e">
        <f t="shared" si="1465"/>
        <v>#REF!</v>
      </c>
      <c r="LF535" s="73" t="e">
        <f t="shared" si="1465"/>
        <v>#REF!</v>
      </c>
      <c r="LG535" s="73" t="e">
        <f t="shared" si="1465"/>
        <v>#REF!</v>
      </c>
      <c r="LH535" s="73" t="e">
        <f t="shared" si="1465"/>
        <v>#REF!</v>
      </c>
      <c r="LI535" s="73" t="e">
        <f t="shared" si="1465"/>
        <v>#REF!</v>
      </c>
      <c r="LJ535" s="73" t="e">
        <f t="shared" si="1465"/>
        <v>#REF!</v>
      </c>
      <c r="LK535" s="73" t="e">
        <f t="shared" si="1465"/>
        <v>#REF!</v>
      </c>
      <c r="LL535" s="73" t="e">
        <f t="shared" si="1465"/>
        <v>#REF!</v>
      </c>
      <c r="LM535" s="73" t="e">
        <f t="shared" si="1465"/>
        <v>#REF!</v>
      </c>
      <c r="LN535" s="73" t="e">
        <f t="shared" si="1465"/>
        <v>#REF!</v>
      </c>
      <c r="LO535" s="73" t="e">
        <f t="shared" si="1465"/>
        <v>#REF!</v>
      </c>
      <c r="LP535" s="73" t="e">
        <f t="shared" si="1465"/>
        <v>#REF!</v>
      </c>
      <c r="LQ535" s="73" t="e">
        <f t="shared" si="1465"/>
        <v>#REF!</v>
      </c>
      <c r="LR535" s="73" t="e">
        <f t="shared" ref="LR535:OC535" si="1466" xml:space="preserve">  $F533 * LR534 / million</f>
        <v>#REF!</v>
      </c>
      <c r="LS535" s="73" t="e">
        <f t="shared" si="1466"/>
        <v>#REF!</v>
      </c>
      <c r="LT535" s="73" t="e">
        <f t="shared" si="1466"/>
        <v>#REF!</v>
      </c>
      <c r="LU535" s="73" t="e">
        <f t="shared" si="1466"/>
        <v>#REF!</v>
      </c>
      <c r="LV535" s="73" t="e">
        <f t="shared" si="1466"/>
        <v>#REF!</v>
      </c>
      <c r="LW535" s="73" t="e">
        <f t="shared" si="1466"/>
        <v>#REF!</v>
      </c>
      <c r="LX535" s="73" t="e">
        <f t="shared" si="1466"/>
        <v>#REF!</v>
      </c>
      <c r="LY535" s="73" t="e">
        <f t="shared" si="1466"/>
        <v>#REF!</v>
      </c>
      <c r="LZ535" s="73" t="e">
        <f t="shared" si="1466"/>
        <v>#REF!</v>
      </c>
      <c r="MA535" s="73" t="e">
        <f t="shared" si="1466"/>
        <v>#REF!</v>
      </c>
      <c r="MB535" s="73" t="e">
        <f t="shared" si="1466"/>
        <v>#REF!</v>
      </c>
      <c r="MC535" s="73" t="e">
        <f t="shared" si="1466"/>
        <v>#REF!</v>
      </c>
      <c r="MD535" s="73" t="e">
        <f t="shared" si="1466"/>
        <v>#REF!</v>
      </c>
      <c r="ME535" s="73" t="e">
        <f t="shared" si="1466"/>
        <v>#REF!</v>
      </c>
      <c r="MF535" s="73" t="e">
        <f t="shared" si="1466"/>
        <v>#REF!</v>
      </c>
      <c r="MG535" s="73" t="e">
        <f t="shared" si="1466"/>
        <v>#REF!</v>
      </c>
      <c r="MH535" s="73" t="e">
        <f t="shared" si="1466"/>
        <v>#REF!</v>
      </c>
      <c r="MI535" s="73" t="e">
        <f t="shared" si="1466"/>
        <v>#REF!</v>
      </c>
      <c r="MJ535" s="73" t="e">
        <f t="shared" si="1466"/>
        <v>#REF!</v>
      </c>
      <c r="MK535" s="73" t="e">
        <f t="shared" si="1466"/>
        <v>#REF!</v>
      </c>
      <c r="ML535" s="73" t="e">
        <f t="shared" si="1466"/>
        <v>#REF!</v>
      </c>
      <c r="MM535" s="73" t="e">
        <f t="shared" si="1466"/>
        <v>#REF!</v>
      </c>
      <c r="MN535" s="73" t="e">
        <f t="shared" si="1466"/>
        <v>#REF!</v>
      </c>
      <c r="MO535" s="73" t="e">
        <f t="shared" si="1466"/>
        <v>#REF!</v>
      </c>
      <c r="MP535" s="73" t="e">
        <f t="shared" si="1466"/>
        <v>#REF!</v>
      </c>
      <c r="MQ535" s="73" t="e">
        <f t="shared" si="1466"/>
        <v>#REF!</v>
      </c>
      <c r="MR535" s="73" t="e">
        <f t="shared" si="1466"/>
        <v>#REF!</v>
      </c>
      <c r="MS535" s="73" t="e">
        <f t="shared" si="1466"/>
        <v>#REF!</v>
      </c>
      <c r="MT535" s="73" t="e">
        <f t="shared" si="1466"/>
        <v>#REF!</v>
      </c>
      <c r="MU535" s="73" t="e">
        <f t="shared" si="1466"/>
        <v>#REF!</v>
      </c>
      <c r="MV535" s="73" t="e">
        <f t="shared" si="1466"/>
        <v>#REF!</v>
      </c>
      <c r="MW535" s="73" t="e">
        <f t="shared" si="1466"/>
        <v>#REF!</v>
      </c>
      <c r="MX535" s="73" t="e">
        <f t="shared" si="1466"/>
        <v>#REF!</v>
      </c>
      <c r="MY535" s="73" t="e">
        <f t="shared" si="1466"/>
        <v>#REF!</v>
      </c>
      <c r="MZ535" s="73" t="e">
        <f t="shared" si="1466"/>
        <v>#REF!</v>
      </c>
      <c r="NA535" s="73" t="e">
        <f t="shared" si="1466"/>
        <v>#REF!</v>
      </c>
      <c r="NB535" s="73" t="e">
        <f t="shared" si="1466"/>
        <v>#REF!</v>
      </c>
      <c r="NC535" s="73" t="e">
        <f t="shared" si="1466"/>
        <v>#REF!</v>
      </c>
      <c r="ND535" s="73" t="e">
        <f t="shared" si="1466"/>
        <v>#REF!</v>
      </c>
      <c r="NE535" s="73" t="e">
        <f t="shared" si="1466"/>
        <v>#REF!</v>
      </c>
      <c r="NF535" s="73" t="e">
        <f t="shared" si="1466"/>
        <v>#REF!</v>
      </c>
      <c r="NG535" s="73" t="e">
        <f t="shared" si="1466"/>
        <v>#REF!</v>
      </c>
      <c r="NH535" s="73" t="e">
        <f t="shared" si="1466"/>
        <v>#REF!</v>
      </c>
      <c r="NI535" s="73" t="e">
        <f t="shared" si="1466"/>
        <v>#REF!</v>
      </c>
      <c r="NJ535" s="73" t="e">
        <f t="shared" si="1466"/>
        <v>#REF!</v>
      </c>
      <c r="NK535" s="73" t="e">
        <f t="shared" si="1466"/>
        <v>#REF!</v>
      </c>
      <c r="NL535" s="73" t="e">
        <f t="shared" si="1466"/>
        <v>#REF!</v>
      </c>
      <c r="NM535" s="73" t="e">
        <f t="shared" si="1466"/>
        <v>#REF!</v>
      </c>
      <c r="NN535" s="73" t="e">
        <f t="shared" si="1466"/>
        <v>#REF!</v>
      </c>
      <c r="NO535" s="73" t="e">
        <f t="shared" si="1466"/>
        <v>#REF!</v>
      </c>
      <c r="NP535" s="73" t="e">
        <f t="shared" si="1466"/>
        <v>#REF!</v>
      </c>
      <c r="NQ535" s="73" t="e">
        <f t="shared" si="1466"/>
        <v>#REF!</v>
      </c>
      <c r="NR535" s="73" t="e">
        <f t="shared" si="1466"/>
        <v>#REF!</v>
      </c>
      <c r="NS535" s="73" t="e">
        <f t="shared" si="1466"/>
        <v>#REF!</v>
      </c>
      <c r="NT535" s="73" t="e">
        <f t="shared" si="1466"/>
        <v>#REF!</v>
      </c>
      <c r="NU535" s="73" t="e">
        <f t="shared" si="1466"/>
        <v>#REF!</v>
      </c>
      <c r="NV535" s="73" t="e">
        <f t="shared" si="1466"/>
        <v>#REF!</v>
      </c>
      <c r="NW535" s="73" t="e">
        <f t="shared" si="1466"/>
        <v>#REF!</v>
      </c>
      <c r="NX535" s="73" t="e">
        <f t="shared" si="1466"/>
        <v>#REF!</v>
      </c>
      <c r="NY535" s="73" t="e">
        <f t="shared" si="1466"/>
        <v>#REF!</v>
      </c>
      <c r="NZ535" s="73" t="e">
        <f t="shared" si="1466"/>
        <v>#REF!</v>
      </c>
      <c r="OA535" s="73" t="e">
        <f t="shared" si="1466"/>
        <v>#REF!</v>
      </c>
      <c r="OB535" s="73" t="e">
        <f t="shared" si="1466"/>
        <v>#REF!</v>
      </c>
      <c r="OC535" s="73" t="e">
        <f t="shared" si="1466"/>
        <v>#REF!</v>
      </c>
      <c r="OD535" s="73" t="e">
        <f t="shared" ref="OD535:OZ535" si="1467" xml:space="preserve">  $F533 * OD534 / million</f>
        <v>#REF!</v>
      </c>
      <c r="OE535" s="73" t="e">
        <f t="shared" si="1467"/>
        <v>#REF!</v>
      </c>
      <c r="OF535" s="73" t="e">
        <f t="shared" si="1467"/>
        <v>#REF!</v>
      </c>
      <c r="OG535" s="73" t="e">
        <f t="shared" si="1467"/>
        <v>#REF!</v>
      </c>
      <c r="OH535" s="73" t="e">
        <f t="shared" si="1467"/>
        <v>#REF!</v>
      </c>
      <c r="OI535" s="73" t="e">
        <f t="shared" si="1467"/>
        <v>#REF!</v>
      </c>
      <c r="OJ535" s="73" t="e">
        <f t="shared" si="1467"/>
        <v>#REF!</v>
      </c>
      <c r="OK535" s="73" t="e">
        <f t="shared" si="1467"/>
        <v>#REF!</v>
      </c>
      <c r="OL535" s="73" t="e">
        <f t="shared" si="1467"/>
        <v>#REF!</v>
      </c>
      <c r="OM535" s="73" t="e">
        <f t="shared" si="1467"/>
        <v>#REF!</v>
      </c>
      <c r="ON535" s="73" t="e">
        <f t="shared" si="1467"/>
        <v>#REF!</v>
      </c>
      <c r="OO535" s="73" t="e">
        <f t="shared" si="1467"/>
        <v>#REF!</v>
      </c>
      <c r="OP535" s="73" t="e">
        <f t="shared" si="1467"/>
        <v>#REF!</v>
      </c>
      <c r="OQ535" s="73" t="e">
        <f t="shared" si="1467"/>
        <v>#REF!</v>
      </c>
      <c r="OR535" s="73" t="e">
        <f t="shared" si="1467"/>
        <v>#REF!</v>
      </c>
      <c r="OS535" s="73" t="e">
        <f t="shared" si="1467"/>
        <v>#REF!</v>
      </c>
      <c r="OT535" s="73" t="e">
        <f t="shared" si="1467"/>
        <v>#REF!</v>
      </c>
      <c r="OU535" s="73" t="e">
        <f t="shared" si="1467"/>
        <v>#REF!</v>
      </c>
      <c r="OV535" s="73" t="e">
        <f t="shared" si="1467"/>
        <v>#REF!</v>
      </c>
      <c r="OW535" s="73" t="e">
        <f t="shared" si="1467"/>
        <v>#REF!</v>
      </c>
      <c r="OX535" s="73" t="e">
        <f t="shared" si="1467"/>
        <v>#REF!</v>
      </c>
      <c r="OY535" s="73" t="e">
        <f t="shared" si="1467"/>
        <v>#REF!</v>
      </c>
      <c r="OZ535" s="73" t="e">
        <f t="shared" si="1467"/>
        <v>#REF!</v>
      </c>
      <c r="PA535" s="73" t="e">
        <f t="shared" ref="PA535:PZ535" si="1468" xml:space="preserve">  $F533 * PA534 / million</f>
        <v>#REF!</v>
      </c>
      <c r="PB535" s="73" t="e">
        <f t="shared" si="1468"/>
        <v>#REF!</v>
      </c>
      <c r="PC535" s="73" t="e">
        <f t="shared" si="1468"/>
        <v>#REF!</v>
      </c>
      <c r="PD535" s="73" t="e">
        <f t="shared" si="1468"/>
        <v>#REF!</v>
      </c>
      <c r="PE535" s="73" t="e">
        <f t="shared" si="1468"/>
        <v>#REF!</v>
      </c>
      <c r="PF535" s="73" t="e">
        <f t="shared" si="1468"/>
        <v>#REF!</v>
      </c>
      <c r="PG535" s="73" t="e">
        <f t="shared" si="1468"/>
        <v>#REF!</v>
      </c>
      <c r="PH535" s="73" t="e">
        <f t="shared" si="1468"/>
        <v>#REF!</v>
      </c>
      <c r="PI535" s="73" t="e">
        <f t="shared" si="1468"/>
        <v>#REF!</v>
      </c>
      <c r="PJ535" s="73" t="e">
        <f t="shared" si="1468"/>
        <v>#REF!</v>
      </c>
      <c r="PK535" s="73" t="e">
        <f t="shared" si="1468"/>
        <v>#REF!</v>
      </c>
      <c r="PL535" s="73" t="e">
        <f t="shared" si="1468"/>
        <v>#REF!</v>
      </c>
      <c r="PM535" s="73" t="e">
        <f t="shared" si="1468"/>
        <v>#REF!</v>
      </c>
      <c r="PN535" s="73" t="e">
        <f t="shared" si="1468"/>
        <v>#REF!</v>
      </c>
      <c r="PO535" s="73" t="e">
        <f t="shared" si="1468"/>
        <v>#REF!</v>
      </c>
      <c r="PP535" s="73" t="e">
        <f t="shared" si="1468"/>
        <v>#REF!</v>
      </c>
      <c r="PQ535" s="73" t="e">
        <f t="shared" si="1468"/>
        <v>#REF!</v>
      </c>
      <c r="PR535" s="73" t="e">
        <f t="shared" si="1468"/>
        <v>#REF!</v>
      </c>
      <c r="PS535" s="73" t="e">
        <f t="shared" si="1468"/>
        <v>#REF!</v>
      </c>
      <c r="PT535" s="73" t="e">
        <f t="shared" si="1468"/>
        <v>#REF!</v>
      </c>
      <c r="PU535" s="73" t="e">
        <f t="shared" si="1468"/>
        <v>#REF!</v>
      </c>
      <c r="PV535" s="73" t="e">
        <f t="shared" si="1468"/>
        <v>#REF!</v>
      </c>
      <c r="PW535" s="73" t="e">
        <f t="shared" si="1468"/>
        <v>#REF!</v>
      </c>
      <c r="PX535" s="73" t="e">
        <f t="shared" si="1468"/>
        <v>#REF!</v>
      </c>
      <c r="PY535" s="73" t="e">
        <f t="shared" si="1468"/>
        <v>#REF!</v>
      </c>
      <c r="PZ535" s="73" t="e">
        <f t="shared" si="1468"/>
        <v>#REF!</v>
      </c>
      <c r="QA535" s="73" t="e">
        <f t="shared" ref="QA535:RZ535" si="1469" xml:space="preserve">  $F533 * QA534 / million</f>
        <v>#REF!</v>
      </c>
      <c r="QB535" s="73" t="e">
        <f t="shared" si="1469"/>
        <v>#REF!</v>
      </c>
      <c r="QC535" s="73" t="e">
        <f t="shared" si="1469"/>
        <v>#REF!</v>
      </c>
      <c r="QD535" s="73" t="e">
        <f t="shared" si="1469"/>
        <v>#REF!</v>
      </c>
      <c r="QE535" s="73" t="e">
        <f t="shared" si="1469"/>
        <v>#REF!</v>
      </c>
      <c r="QF535" s="73" t="e">
        <f t="shared" si="1469"/>
        <v>#REF!</v>
      </c>
      <c r="QG535" s="73" t="e">
        <f t="shared" si="1469"/>
        <v>#REF!</v>
      </c>
      <c r="QH535" s="73" t="e">
        <f t="shared" si="1469"/>
        <v>#REF!</v>
      </c>
      <c r="QI535" s="73" t="e">
        <f t="shared" si="1469"/>
        <v>#REF!</v>
      </c>
      <c r="QJ535" s="73" t="e">
        <f t="shared" si="1469"/>
        <v>#REF!</v>
      </c>
      <c r="QK535" s="73" t="e">
        <f t="shared" si="1469"/>
        <v>#REF!</v>
      </c>
      <c r="QL535" s="73" t="e">
        <f t="shared" si="1469"/>
        <v>#REF!</v>
      </c>
      <c r="QM535" s="73" t="e">
        <f t="shared" si="1469"/>
        <v>#REF!</v>
      </c>
      <c r="QN535" s="73" t="e">
        <f t="shared" si="1469"/>
        <v>#REF!</v>
      </c>
      <c r="QO535" s="73" t="e">
        <f t="shared" si="1469"/>
        <v>#REF!</v>
      </c>
      <c r="QP535" s="73" t="e">
        <f t="shared" si="1469"/>
        <v>#REF!</v>
      </c>
      <c r="QQ535" s="73" t="e">
        <f t="shared" si="1469"/>
        <v>#REF!</v>
      </c>
      <c r="QR535" s="73" t="e">
        <f t="shared" si="1469"/>
        <v>#REF!</v>
      </c>
      <c r="QS535" s="73" t="e">
        <f t="shared" si="1469"/>
        <v>#REF!</v>
      </c>
      <c r="QT535" s="73" t="e">
        <f t="shared" si="1469"/>
        <v>#REF!</v>
      </c>
      <c r="QU535" s="73" t="e">
        <f t="shared" si="1469"/>
        <v>#REF!</v>
      </c>
      <c r="QV535" s="73" t="e">
        <f t="shared" si="1469"/>
        <v>#REF!</v>
      </c>
      <c r="QW535" s="73" t="e">
        <f t="shared" si="1469"/>
        <v>#REF!</v>
      </c>
      <c r="QX535" s="73" t="e">
        <f t="shared" si="1469"/>
        <v>#REF!</v>
      </c>
      <c r="QY535" s="73" t="e">
        <f t="shared" si="1469"/>
        <v>#REF!</v>
      </c>
      <c r="QZ535" s="73" t="e">
        <f t="shared" si="1469"/>
        <v>#REF!</v>
      </c>
      <c r="RA535" s="73" t="e">
        <f t="shared" si="1469"/>
        <v>#REF!</v>
      </c>
      <c r="RB535" s="73" t="e">
        <f t="shared" si="1469"/>
        <v>#REF!</v>
      </c>
      <c r="RC535" s="73" t="e">
        <f t="shared" si="1469"/>
        <v>#REF!</v>
      </c>
      <c r="RD535" s="73" t="e">
        <f t="shared" si="1469"/>
        <v>#REF!</v>
      </c>
      <c r="RE535" s="73" t="e">
        <f t="shared" si="1469"/>
        <v>#REF!</v>
      </c>
      <c r="RF535" s="73" t="e">
        <f t="shared" si="1469"/>
        <v>#REF!</v>
      </c>
      <c r="RG535" s="73" t="e">
        <f t="shared" si="1469"/>
        <v>#REF!</v>
      </c>
      <c r="RH535" s="73" t="e">
        <f t="shared" si="1469"/>
        <v>#REF!</v>
      </c>
      <c r="RI535" s="73" t="e">
        <f t="shared" si="1469"/>
        <v>#REF!</v>
      </c>
      <c r="RJ535" s="73" t="e">
        <f t="shared" si="1469"/>
        <v>#REF!</v>
      </c>
      <c r="RK535" s="73" t="e">
        <f t="shared" si="1469"/>
        <v>#REF!</v>
      </c>
      <c r="RL535" s="73" t="e">
        <f t="shared" si="1469"/>
        <v>#REF!</v>
      </c>
      <c r="RM535" s="73" t="e">
        <f t="shared" si="1469"/>
        <v>#REF!</v>
      </c>
      <c r="RN535" s="73" t="e">
        <f t="shared" si="1469"/>
        <v>#REF!</v>
      </c>
      <c r="RO535" s="73" t="e">
        <f t="shared" si="1469"/>
        <v>#REF!</v>
      </c>
      <c r="RP535" s="73" t="e">
        <f t="shared" si="1469"/>
        <v>#REF!</v>
      </c>
      <c r="RQ535" s="73" t="e">
        <f t="shared" si="1469"/>
        <v>#REF!</v>
      </c>
      <c r="RR535" s="73" t="e">
        <f t="shared" si="1469"/>
        <v>#REF!</v>
      </c>
      <c r="RS535" s="73" t="e">
        <f t="shared" si="1469"/>
        <v>#REF!</v>
      </c>
      <c r="RT535" s="73" t="e">
        <f t="shared" si="1469"/>
        <v>#REF!</v>
      </c>
      <c r="RU535" s="73" t="e">
        <f t="shared" si="1469"/>
        <v>#REF!</v>
      </c>
      <c r="RV535" s="73" t="e">
        <f t="shared" si="1469"/>
        <v>#REF!</v>
      </c>
      <c r="RW535" s="73" t="e">
        <f t="shared" si="1469"/>
        <v>#REF!</v>
      </c>
      <c r="RX535" s="73" t="e">
        <f t="shared" si="1469"/>
        <v>#REF!</v>
      </c>
      <c r="RY535" s="73" t="e">
        <f t="shared" si="1469"/>
        <v>#REF!</v>
      </c>
      <c r="RZ535" s="73" t="e">
        <f t="shared" si="1469"/>
        <v>#REF!</v>
      </c>
    </row>
    <row r="536" spans="1:494" outlineLevel="1">
      <c r="A536" s="19"/>
      <c r="B536" s="19"/>
      <c r="C536" s="19"/>
      <c r="D536" s="19"/>
      <c r="E536" s="19"/>
      <c r="F536" s="19"/>
      <c r="G536" s="19"/>
      <c r="H536" s="19"/>
      <c r="I536" s="19"/>
      <c r="J536" s="25"/>
      <c r="K536" s="25"/>
      <c r="L536" s="25"/>
      <c r="M536" s="25"/>
      <c r="N536" s="25"/>
      <c r="O536" s="25"/>
      <c r="P536" s="25"/>
      <c r="Q536" s="25"/>
      <c r="R536" s="25"/>
      <c r="S536" s="25"/>
      <c r="T536" s="25"/>
      <c r="U536" s="25"/>
      <c r="V536" s="25"/>
      <c r="W536" s="25"/>
      <c r="X536" s="25"/>
      <c r="Y536" s="25"/>
      <c r="Z536" s="25"/>
      <c r="AA536" s="25"/>
      <c r="AB536" s="25"/>
      <c r="AC536" s="25"/>
      <c r="AD536" s="25"/>
      <c r="AE536" s="25"/>
      <c r="AF536" s="25"/>
      <c r="AG536" s="25"/>
      <c r="AH536" s="25"/>
      <c r="AI536" s="25"/>
      <c r="AJ536" s="25"/>
      <c r="AK536" s="25"/>
      <c r="AL536" s="25"/>
      <c r="AM536" s="25"/>
      <c r="AN536" s="25"/>
      <c r="AO536" s="25"/>
      <c r="AP536" s="25"/>
      <c r="AQ536" s="25"/>
      <c r="AR536" s="25"/>
      <c r="AS536" s="25"/>
      <c r="AT536" s="25"/>
      <c r="AU536" s="25"/>
      <c r="AV536" s="25"/>
      <c r="AW536" s="25"/>
      <c r="AX536" s="25"/>
      <c r="AY536" s="25"/>
      <c r="AZ536" s="25"/>
      <c r="BA536" s="25"/>
      <c r="BB536" s="25"/>
      <c r="BC536" s="25"/>
      <c r="BD536" s="25"/>
      <c r="BE536" s="25"/>
      <c r="BF536" s="25"/>
      <c r="BG536" s="25"/>
      <c r="BH536" s="25"/>
      <c r="BI536" s="25"/>
      <c r="BJ536" s="25"/>
      <c r="BK536" s="25"/>
      <c r="BL536" s="25"/>
      <c r="BM536" s="25"/>
      <c r="BN536" s="25"/>
      <c r="BO536" s="25"/>
      <c r="BP536" s="25"/>
      <c r="BQ536" s="25"/>
      <c r="BR536" s="25"/>
      <c r="BS536" s="25"/>
      <c r="BT536" s="25"/>
      <c r="BU536" s="25"/>
      <c r="BV536" s="25"/>
      <c r="BW536" s="25"/>
      <c r="BX536" s="25"/>
      <c r="BY536" s="25"/>
      <c r="BZ536" s="25"/>
      <c r="CA536" s="25"/>
      <c r="CB536" s="25"/>
      <c r="CC536" s="25"/>
      <c r="CD536" s="25"/>
      <c r="CE536" s="25"/>
      <c r="CF536" s="25"/>
      <c r="CG536" s="25"/>
      <c r="CH536" s="25"/>
      <c r="CI536" s="25"/>
      <c r="CJ536" s="25"/>
      <c r="CK536" s="25"/>
      <c r="CL536" s="25"/>
      <c r="CM536" s="25"/>
      <c r="CN536" s="25"/>
      <c r="CO536" s="25"/>
      <c r="CP536" s="25"/>
      <c r="CQ536" s="25"/>
      <c r="CR536" s="25"/>
      <c r="CS536" s="25"/>
      <c r="CT536" s="25"/>
      <c r="CU536" s="25"/>
      <c r="CV536" s="25"/>
      <c r="CW536" s="25"/>
      <c r="CX536" s="25"/>
      <c r="CY536" s="25"/>
      <c r="CZ536" s="25"/>
      <c r="DA536" s="25"/>
      <c r="DB536" s="25"/>
      <c r="DC536" s="25"/>
      <c r="DD536" s="25"/>
      <c r="DE536" s="25"/>
      <c r="DF536" s="25"/>
      <c r="DG536" s="25"/>
      <c r="DH536" s="25"/>
      <c r="DI536" s="25"/>
      <c r="DJ536" s="25"/>
      <c r="DK536" s="25"/>
      <c r="DL536" s="25"/>
      <c r="DM536" s="25"/>
      <c r="DN536" s="25"/>
      <c r="DO536" s="25"/>
      <c r="DP536" s="25"/>
      <c r="DQ536" s="25"/>
      <c r="DR536" s="25"/>
      <c r="DS536" s="25"/>
      <c r="DT536" s="25"/>
      <c r="DU536" s="25"/>
      <c r="DV536" s="25"/>
      <c r="DW536" s="25"/>
      <c r="DX536" s="25"/>
      <c r="DY536" s="25"/>
      <c r="DZ536" s="25"/>
      <c r="EA536" s="25"/>
      <c r="EB536" s="25"/>
      <c r="EC536" s="25"/>
      <c r="ED536" s="25"/>
      <c r="EE536" s="25"/>
      <c r="EF536" s="25"/>
      <c r="EG536" s="25"/>
      <c r="EH536" s="25"/>
      <c r="EI536" s="25"/>
      <c r="EJ536" s="25"/>
      <c r="EK536" s="25"/>
      <c r="EL536" s="25"/>
      <c r="EM536" s="25"/>
      <c r="EN536" s="25"/>
      <c r="EO536" s="25"/>
      <c r="EP536" s="25"/>
      <c r="EQ536" s="25"/>
      <c r="ER536" s="25"/>
      <c r="ES536" s="25"/>
      <c r="ET536" s="25"/>
      <c r="EU536" s="25"/>
      <c r="EV536" s="25"/>
      <c r="EW536" s="25"/>
      <c r="EX536" s="25"/>
      <c r="EY536" s="25"/>
      <c r="EZ536" s="25"/>
      <c r="FA536" s="25"/>
      <c r="FB536" s="25"/>
      <c r="FC536" s="25"/>
      <c r="FD536" s="25"/>
      <c r="FE536" s="25"/>
      <c r="FF536" s="25"/>
      <c r="FG536" s="25"/>
      <c r="FH536" s="25"/>
      <c r="FI536" s="25"/>
      <c r="FJ536" s="25"/>
      <c r="FK536" s="25"/>
      <c r="FL536" s="25"/>
      <c r="FM536" s="25"/>
      <c r="FN536" s="25"/>
      <c r="FO536" s="25"/>
      <c r="FP536" s="25"/>
      <c r="FQ536" s="25"/>
      <c r="FR536" s="25"/>
      <c r="FS536" s="25"/>
      <c r="FT536" s="25"/>
      <c r="FU536" s="25"/>
      <c r="FV536" s="25"/>
      <c r="FW536" s="25"/>
      <c r="FX536" s="25"/>
      <c r="FY536" s="25"/>
      <c r="FZ536" s="25"/>
      <c r="GA536" s="25"/>
      <c r="GB536" s="25"/>
      <c r="GC536" s="25"/>
      <c r="GD536" s="25"/>
      <c r="GE536" s="25"/>
      <c r="GF536" s="25"/>
      <c r="GG536" s="25"/>
      <c r="GH536" s="25"/>
      <c r="GI536" s="25"/>
      <c r="GJ536" s="25"/>
      <c r="GK536" s="25"/>
      <c r="GL536" s="25"/>
      <c r="GM536" s="25"/>
      <c r="GN536" s="25"/>
      <c r="GO536" s="25"/>
      <c r="GP536" s="25"/>
      <c r="GQ536" s="25"/>
      <c r="GR536" s="25"/>
      <c r="GS536" s="25"/>
      <c r="GT536" s="25"/>
      <c r="GU536" s="25"/>
      <c r="GV536" s="25"/>
      <c r="GW536" s="25"/>
      <c r="GX536" s="25"/>
      <c r="GY536" s="25"/>
      <c r="GZ536" s="25"/>
      <c r="HA536" s="25"/>
      <c r="HB536" s="25"/>
      <c r="HC536" s="25"/>
      <c r="HD536" s="25"/>
      <c r="HE536" s="25"/>
      <c r="HF536" s="25"/>
      <c r="HG536" s="25"/>
      <c r="HH536" s="25"/>
      <c r="HI536" s="25"/>
      <c r="HJ536" s="25"/>
      <c r="HK536" s="25"/>
      <c r="HL536" s="25"/>
      <c r="HM536" s="25"/>
      <c r="HN536" s="25"/>
      <c r="HO536" s="25"/>
      <c r="HP536" s="25"/>
      <c r="HQ536" s="25"/>
      <c r="HR536" s="25"/>
      <c r="HS536" s="25"/>
      <c r="HT536" s="25"/>
      <c r="HU536" s="25"/>
      <c r="HV536" s="25"/>
      <c r="HW536" s="25"/>
      <c r="HX536" s="25"/>
      <c r="HY536" s="25"/>
      <c r="HZ536" s="25"/>
      <c r="IA536" s="25"/>
      <c r="IB536" s="25"/>
      <c r="IC536" s="25"/>
      <c r="ID536" s="25"/>
      <c r="IE536" s="25"/>
      <c r="IF536" s="25"/>
      <c r="IG536" s="25"/>
      <c r="IH536" s="25"/>
      <c r="II536" s="25"/>
      <c r="IJ536" s="25"/>
      <c r="IK536" s="25"/>
      <c r="IL536" s="25"/>
      <c r="IM536" s="25"/>
      <c r="IN536" s="25"/>
      <c r="IO536" s="25"/>
      <c r="IP536" s="25"/>
      <c r="IQ536" s="25"/>
      <c r="IR536" s="25"/>
      <c r="IS536" s="25"/>
      <c r="IT536" s="25"/>
      <c r="IU536" s="25"/>
      <c r="IV536" s="25"/>
      <c r="IW536" s="25"/>
      <c r="IX536" s="25"/>
      <c r="IY536" s="25"/>
      <c r="IZ536" s="25"/>
      <c r="JA536" s="25"/>
      <c r="JB536" s="25"/>
      <c r="JC536" s="25"/>
      <c r="JD536" s="25"/>
      <c r="JE536" s="25"/>
      <c r="JF536" s="25"/>
      <c r="JG536" s="25"/>
      <c r="JH536" s="25"/>
      <c r="JI536" s="25"/>
      <c r="JJ536" s="25"/>
      <c r="JK536" s="25"/>
      <c r="JL536" s="25"/>
      <c r="JM536" s="25"/>
      <c r="JN536" s="25"/>
      <c r="JO536" s="25"/>
      <c r="JP536" s="25"/>
      <c r="JQ536" s="25"/>
      <c r="JR536" s="25"/>
      <c r="JS536" s="25"/>
      <c r="JT536" s="25"/>
      <c r="JU536" s="25"/>
      <c r="JV536" s="25"/>
      <c r="JW536" s="25"/>
      <c r="JX536" s="25"/>
      <c r="JY536" s="25"/>
      <c r="JZ536" s="25"/>
      <c r="KA536" s="25"/>
      <c r="KB536" s="25"/>
      <c r="KC536" s="25"/>
      <c r="KD536" s="25"/>
      <c r="KE536" s="25"/>
      <c r="KF536" s="25"/>
      <c r="KG536" s="25"/>
      <c r="KH536" s="25"/>
      <c r="KI536" s="25"/>
      <c r="KJ536" s="25"/>
      <c r="KK536" s="25"/>
      <c r="KL536" s="25"/>
      <c r="KM536" s="25"/>
      <c r="KN536" s="25"/>
      <c r="KO536" s="25"/>
      <c r="KP536" s="25"/>
      <c r="KQ536" s="25"/>
      <c r="KR536" s="25"/>
      <c r="KS536" s="25"/>
      <c r="KT536" s="25"/>
      <c r="KU536" s="25"/>
      <c r="KV536" s="25"/>
      <c r="KW536" s="25"/>
      <c r="KX536" s="25"/>
      <c r="KY536" s="25"/>
      <c r="KZ536" s="25"/>
      <c r="LA536" s="25"/>
      <c r="LB536" s="25"/>
      <c r="LC536" s="25"/>
      <c r="LD536" s="25"/>
      <c r="LE536" s="25"/>
      <c r="LF536" s="25"/>
      <c r="LG536" s="25"/>
      <c r="LH536" s="25"/>
      <c r="LI536" s="25"/>
      <c r="LJ536" s="25"/>
      <c r="LK536" s="25"/>
      <c r="LL536" s="25"/>
      <c r="LM536" s="25"/>
      <c r="LN536" s="25"/>
      <c r="LO536" s="25"/>
      <c r="LP536" s="25"/>
      <c r="LQ536" s="25"/>
      <c r="LR536" s="25"/>
      <c r="LS536" s="25"/>
      <c r="LT536" s="25"/>
      <c r="LU536" s="25"/>
      <c r="LV536" s="25"/>
      <c r="LW536" s="25"/>
      <c r="LX536" s="25"/>
      <c r="LY536" s="25"/>
      <c r="LZ536" s="25"/>
      <c r="MA536" s="25"/>
      <c r="MB536" s="25"/>
      <c r="MC536" s="25"/>
      <c r="MD536" s="25"/>
      <c r="ME536" s="25"/>
      <c r="MF536" s="25"/>
      <c r="MG536" s="25"/>
      <c r="MH536" s="25"/>
      <c r="MI536" s="25"/>
      <c r="MJ536" s="25"/>
      <c r="MK536" s="25"/>
      <c r="ML536" s="25"/>
      <c r="MM536" s="25"/>
      <c r="MN536" s="25"/>
      <c r="MO536" s="25"/>
      <c r="MP536" s="25"/>
      <c r="MQ536" s="25"/>
      <c r="MR536" s="25"/>
      <c r="MS536" s="25"/>
      <c r="MT536" s="25"/>
      <c r="MU536" s="25"/>
      <c r="MV536" s="25"/>
      <c r="MW536" s="25"/>
      <c r="MX536" s="25"/>
      <c r="MY536" s="25"/>
      <c r="MZ536" s="25"/>
      <c r="NA536" s="25"/>
      <c r="NB536" s="25"/>
      <c r="NC536" s="25"/>
      <c r="ND536" s="25"/>
      <c r="NE536" s="25"/>
      <c r="NF536" s="25"/>
      <c r="NG536" s="25"/>
      <c r="NH536" s="25"/>
      <c r="NI536" s="25"/>
      <c r="NJ536" s="25"/>
      <c r="NK536" s="25"/>
      <c r="NL536" s="25"/>
      <c r="NM536" s="25"/>
      <c r="NN536" s="25"/>
      <c r="NO536" s="25"/>
      <c r="NP536" s="25"/>
      <c r="NQ536" s="25"/>
      <c r="NR536" s="25"/>
      <c r="NS536" s="25"/>
      <c r="NT536" s="25"/>
      <c r="NU536" s="25"/>
      <c r="NV536" s="25"/>
      <c r="NW536" s="25"/>
      <c r="NX536" s="25"/>
      <c r="NY536" s="25"/>
      <c r="NZ536" s="25"/>
      <c r="OA536" s="25"/>
      <c r="OB536" s="25"/>
      <c r="OC536" s="25"/>
      <c r="OD536" s="25"/>
      <c r="OE536" s="25"/>
      <c r="OF536" s="25"/>
      <c r="OG536" s="25"/>
      <c r="OH536" s="25"/>
      <c r="OI536" s="25"/>
      <c r="OJ536" s="25"/>
      <c r="OK536" s="25"/>
      <c r="OL536" s="25"/>
      <c r="OM536" s="25"/>
      <c r="ON536" s="25"/>
      <c r="OO536" s="25"/>
      <c r="OP536" s="25"/>
      <c r="OQ536" s="25"/>
      <c r="OR536" s="25"/>
      <c r="OS536" s="25"/>
      <c r="OT536" s="25"/>
      <c r="OU536" s="25"/>
      <c r="OV536" s="25"/>
      <c r="OW536" s="25"/>
      <c r="OX536" s="25"/>
      <c r="OY536" s="25"/>
      <c r="OZ536" s="25"/>
      <c r="PA536" s="25"/>
      <c r="PB536" s="25"/>
      <c r="PC536" s="25"/>
      <c r="PD536" s="25"/>
      <c r="PE536" s="25"/>
      <c r="PF536" s="25"/>
      <c r="PG536" s="25"/>
      <c r="PH536" s="25"/>
      <c r="PI536" s="25"/>
      <c r="PJ536" s="25"/>
      <c r="PK536" s="25"/>
      <c r="PL536" s="25"/>
      <c r="PM536" s="25"/>
      <c r="PN536" s="25"/>
      <c r="PO536" s="25"/>
      <c r="PP536" s="25"/>
      <c r="PQ536" s="25"/>
      <c r="PR536" s="25"/>
      <c r="PS536" s="25"/>
      <c r="PT536" s="25"/>
      <c r="PU536" s="25"/>
      <c r="PV536" s="25"/>
      <c r="PW536" s="25"/>
      <c r="PX536" s="25"/>
      <c r="PY536" s="25"/>
      <c r="PZ536" s="25"/>
      <c r="QA536" s="25"/>
      <c r="QB536" s="25"/>
      <c r="QC536" s="25"/>
      <c r="QD536" s="25"/>
      <c r="QE536" s="25"/>
      <c r="QF536" s="25"/>
      <c r="QG536" s="25"/>
      <c r="QH536" s="25"/>
      <c r="QI536" s="25"/>
      <c r="QJ536" s="25"/>
      <c r="QK536" s="25"/>
      <c r="QL536" s="25"/>
      <c r="QM536" s="25"/>
      <c r="QN536" s="25"/>
      <c r="QO536" s="25"/>
      <c r="QP536" s="25"/>
      <c r="QQ536" s="25"/>
      <c r="QR536" s="25"/>
      <c r="QS536" s="25"/>
      <c r="QT536" s="25"/>
      <c r="QU536" s="25"/>
      <c r="QV536" s="25"/>
      <c r="QW536" s="25"/>
      <c r="QX536" s="25"/>
      <c r="QY536" s="25"/>
      <c r="QZ536" s="25"/>
      <c r="RA536" s="25"/>
      <c r="RB536" s="25"/>
      <c r="RC536" s="25"/>
      <c r="RD536" s="25"/>
      <c r="RE536" s="25"/>
      <c r="RF536" s="25"/>
      <c r="RG536" s="25"/>
      <c r="RH536" s="25"/>
      <c r="RI536" s="25"/>
      <c r="RJ536" s="25"/>
      <c r="RK536" s="25"/>
      <c r="RL536" s="25"/>
      <c r="RM536" s="25"/>
      <c r="RN536" s="25"/>
      <c r="RO536" s="25"/>
      <c r="RP536" s="25"/>
      <c r="RQ536" s="25"/>
      <c r="RR536" s="25"/>
      <c r="RS536" s="25"/>
      <c r="RT536" s="25"/>
      <c r="RU536" s="25"/>
      <c r="RV536" s="25"/>
      <c r="RW536" s="25"/>
      <c r="RX536" s="25"/>
      <c r="RY536" s="25"/>
      <c r="RZ536" s="25"/>
    </row>
    <row r="537" spans="1:494" outlineLevel="1">
      <c r="A537" s="19"/>
      <c r="B537" s="19"/>
      <c r="C537" s="19"/>
      <c r="D537" s="19"/>
      <c r="E537" s="25" t="str">
        <f xml:space="preserve"> E$527</f>
        <v>Variable cost head 1 cost</v>
      </c>
      <c r="F537" s="25"/>
      <c r="G537" s="25" t="str">
        <f t="shared" ref="G537:BQ537" si="1470" xml:space="preserve"> G$527</f>
        <v>'000 SAR</v>
      </c>
      <c r="H537" s="55" t="e">
        <f t="shared" si="1470"/>
        <v>#REF!</v>
      </c>
      <c r="I537" s="55"/>
      <c r="J537" s="55" t="e">
        <f t="shared" si="1470"/>
        <v>#REF!</v>
      </c>
      <c r="K537" s="55" t="e">
        <f t="shared" si="1470"/>
        <v>#REF!</v>
      </c>
      <c r="L537" s="55" t="e">
        <f t="shared" si="1470"/>
        <v>#REF!</v>
      </c>
      <c r="M537" s="55" t="e">
        <f t="shared" si="1470"/>
        <v>#REF!</v>
      </c>
      <c r="N537" s="55" t="e">
        <f t="shared" si="1470"/>
        <v>#REF!</v>
      </c>
      <c r="O537" s="55" t="e">
        <f t="shared" si="1470"/>
        <v>#REF!</v>
      </c>
      <c r="P537" s="55" t="e">
        <f t="shared" si="1470"/>
        <v>#REF!</v>
      </c>
      <c r="Q537" s="55" t="e">
        <f t="shared" si="1470"/>
        <v>#REF!</v>
      </c>
      <c r="R537" s="55" t="e">
        <f t="shared" si="1470"/>
        <v>#REF!</v>
      </c>
      <c r="S537" s="55" t="e">
        <f t="shared" si="1470"/>
        <v>#REF!</v>
      </c>
      <c r="T537" s="55" t="e">
        <f t="shared" si="1470"/>
        <v>#REF!</v>
      </c>
      <c r="U537" s="55" t="e">
        <f t="shared" si="1470"/>
        <v>#REF!</v>
      </c>
      <c r="V537" s="55" t="e">
        <f t="shared" si="1470"/>
        <v>#REF!</v>
      </c>
      <c r="W537" s="55" t="e">
        <f t="shared" si="1470"/>
        <v>#REF!</v>
      </c>
      <c r="X537" s="55" t="e">
        <f t="shared" si="1470"/>
        <v>#REF!</v>
      </c>
      <c r="Y537" s="55" t="e">
        <f t="shared" si="1470"/>
        <v>#REF!</v>
      </c>
      <c r="Z537" s="55" t="e">
        <f t="shared" si="1470"/>
        <v>#REF!</v>
      </c>
      <c r="AA537" s="55" t="e">
        <f t="shared" si="1470"/>
        <v>#REF!</v>
      </c>
      <c r="AB537" s="55" t="e">
        <f t="shared" si="1470"/>
        <v>#REF!</v>
      </c>
      <c r="AC537" s="55" t="e">
        <f t="shared" si="1470"/>
        <v>#REF!</v>
      </c>
      <c r="AD537" s="55" t="e">
        <f t="shared" si="1470"/>
        <v>#REF!</v>
      </c>
      <c r="AE537" s="55" t="e">
        <f t="shared" si="1470"/>
        <v>#REF!</v>
      </c>
      <c r="AF537" s="55" t="e">
        <f t="shared" si="1470"/>
        <v>#REF!</v>
      </c>
      <c r="AG537" s="55" t="e">
        <f t="shared" si="1470"/>
        <v>#REF!</v>
      </c>
      <c r="AH537" s="55" t="e">
        <f t="shared" si="1470"/>
        <v>#REF!</v>
      </c>
      <c r="AI537" s="55" t="e">
        <f t="shared" si="1470"/>
        <v>#REF!</v>
      </c>
      <c r="AJ537" s="55" t="e">
        <f t="shared" si="1470"/>
        <v>#REF!</v>
      </c>
      <c r="AK537" s="55" t="e">
        <f t="shared" si="1470"/>
        <v>#REF!</v>
      </c>
      <c r="AL537" s="55" t="e">
        <f t="shared" si="1470"/>
        <v>#REF!</v>
      </c>
      <c r="AM537" s="55" t="e">
        <f t="shared" si="1470"/>
        <v>#REF!</v>
      </c>
      <c r="AN537" s="55" t="e">
        <f t="shared" si="1470"/>
        <v>#REF!</v>
      </c>
      <c r="AO537" s="55" t="e">
        <f t="shared" si="1470"/>
        <v>#REF!</v>
      </c>
      <c r="AP537" s="55" t="e">
        <f t="shared" si="1470"/>
        <v>#REF!</v>
      </c>
      <c r="AQ537" s="55" t="e">
        <f t="shared" si="1470"/>
        <v>#REF!</v>
      </c>
      <c r="AR537" s="55" t="e">
        <f t="shared" si="1470"/>
        <v>#REF!</v>
      </c>
      <c r="AS537" s="55" t="e">
        <f t="shared" si="1470"/>
        <v>#REF!</v>
      </c>
      <c r="AT537" s="55" t="e">
        <f t="shared" si="1470"/>
        <v>#REF!</v>
      </c>
      <c r="AU537" s="55" t="e">
        <f t="shared" si="1470"/>
        <v>#REF!</v>
      </c>
      <c r="AV537" s="55" t="e">
        <f t="shared" si="1470"/>
        <v>#REF!</v>
      </c>
      <c r="AW537" s="55" t="e">
        <f t="shared" si="1470"/>
        <v>#REF!</v>
      </c>
      <c r="AX537" s="55" t="e">
        <f t="shared" si="1470"/>
        <v>#REF!</v>
      </c>
      <c r="AY537" s="55" t="e">
        <f t="shared" si="1470"/>
        <v>#REF!</v>
      </c>
      <c r="AZ537" s="55" t="e">
        <f t="shared" si="1470"/>
        <v>#REF!</v>
      </c>
      <c r="BA537" s="55" t="e">
        <f t="shared" si="1470"/>
        <v>#REF!</v>
      </c>
      <c r="BB537" s="55" t="e">
        <f t="shared" si="1470"/>
        <v>#REF!</v>
      </c>
      <c r="BC537" s="55" t="e">
        <f t="shared" si="1470"/>
        <v>#REF!</v>
      </c>
      <c r="BD537" s="55" t="e">
        <f t="shared" si="1470"/>
        <v>#REF!</v>
      </c>
      <c r="BE537" s="55" t="e">
        <f t="shared" si="1470"/>
        <v>#REF!</v>
      </c>
      <c r="BF537" s="55" t="e">
        <f t="shared" si="1470"/>
        <v>#REF!</v>
      </c>
      <c r="BG537" s="55" t="e">
        <f t="shared" si="1470"/>
        <v>#REF!</v>
      </c>
      <c r="BH537" s="55" t="e">
        <f t="shared" si="1470"/>
        <v>#REF!</v>
      </c>
      <c r="BI537" s="55" t="e">
        <f t="shared" si="1470"/>
        <v>#REF!</v>
      </c>
      <c r="BJ537" s="55" t="e">
        <f t="shared" si="1470"/>
        <v>#REF!</v>
      </c>
      <c r="BK537" s="55" t="e">
        <f t="shared" si="1470"/>
        <v>#REF!</v>
      </c>
      <c r="BL537" s="55" t="e">
        <f t="shared" si="1470"/>
        <v>#REF!</v>
      </c>
      <c r="BM537" s="55" t="e">
        <f t="shared" si="1470"/>
        <v>#REF!</v>
      </c>
      <c r="BN537" s="55" t="e">
        <f t="shared" si="1470"/>
        <v>#REF!</v>
      </c>
      <c r="BO537" s="55" t="e">
        <f t="shared" si="1470"/>
        <v>#REF!</v>
      </c>
      <c r="BP537" s="55" t="e">
        <f t="shared" si="1470"/>
        <v>#REF!</v>
      </c>
      <c r="BQ537" s="55" t="e">
        <f t="shared" si="1470"/>
        <v>#REF!</v>
      </c>
      <c r="BR537" s="55" t="e">
        <f t="shared" ref="BR537:EC537" si="1471" xml:space="preserve"> BR$527</f>
        <v>#REF!</v>
      </c>
      <c r="BS537" s="55" t="e">
        <f t="shared" si="1471"/>
        <v>#REF!</v>
      </c>
      <c r="BT537" s="55" t="e">
        <f t="shared" si="1471"/>
        <v>#REF!</v>
      </c>
      <c r="BU537" s="55" t="e">
        <f t="shared" si="1471"/>
        <v>#REF!</v>
      </c>
      <c r="BV537" s="55" t="e">
        <f t="shared" si="1471"/>
        <v>#REF!</v>
      </c>
      <c r="BW537" s="55" t="e">
        <f t="shared" si="1471"/>
        <v>#REF!</v>
      </c>
      <c r="BX537" s="55" t="e">
        <f t="shared" si="1471"/>
        <v>#REF!</v>
      </c>
      <c r="BY537" s="55" t="e">
        <f t="shared" si="1471"/>
        <v>#REF!</v>
      </c>
      <c r="BZ537" s="55" t="e">
        <f t="shared" si="1471"/>
        <v>#REF!</v>
      </c>
      <c r="CA537" s="55" t="e">
        <f t="shared" si="1471"/>
        <v>#REF!</v>
      </c>
      <c r="CB537" s="55" t="e">
        <f t="shared" si="1471"/>
        <v>#REF!</v>
      </c>
      <c r="CC537" s="55" t="e">
        <f t="shared" si="1471"/>
        <v>#REF!</v>
      </c>
      <c r="CD537" s="55" t="e">
        <f t="shared" si="1471"/>
        <v>#REF!</v>
      </c>
      <c r="CE537" s="55" t="e">
        <f t="shared" si="1471"/>
        <v>#REF!</v>
      </c>
      <c r="CF537" s="55" t="e">
        <f t="shared" si="1471"/>
        <v>#REF!</v>
      </c>
      <c r="CG537" s="55" t="e">
        <f t="shared" si="1471"/>
        <v>#REF!</v>
      </c>
      <c r="CH537" s="55" t="e">
        <f t="shared" si="1471"/>
        <v>#REF!</v>
      </c>
      <c r="CI537" s="55" t="e">
        <f t="shared" si="1471"/>
        <v>#REF!</v>
      </c>
      <c r="CJ537" s="55" t="e">
        <f t="shared" si="1471"/>
        <v>#REF!</v>
      </c>
      <c r="CK537" s="55" t="e">
        <f t="shared" si="1471"/>
        <v>#REF!</v>
      </c>
      <c r="CL537" s="55" t="e">
        <f t="shared" si="1471"/>
        <v>#REF!</v>
      </c>
      <c r="CM537" s="55" t="e">
        <f t="shared" si="1471"/>
        <v>#REF!</v>
      </c>
      <c r="CN537" s="55" t="e">
        <f t="shared" si="1471"/>
        <v>#REF!</v>
      </c>
      <c r="CO537" s="55" t="e">
        <f t="shared" si="1471"/>
        <v>#REF!</v>
      </c>
      <c r="CP537" s="55" t="e">
        <f t="shared" si="1471"/>
        <v>#REF!</v>
      </c>
      <c r="CQ537" s="55" t="e">
        <f t="shared" si="1471"/>
        <v>#REF!</v>
      </c>
      <c r="CR537" s="55" t="e">
        <f t="shared" si="1471"/>
        <v>#REF!</v>
      </c>
      <c r="CS537" s="55" t="e">
        <f t="shared" si="1471"/>
        <v>#REF!</v>
      </c>
      <c r="CT537" s="55" t="e">
        <f t="shared" si="1471"/>
        <v>#REF!</v>
      </c>
      <c r="CU537" s="55" t="e">
        <f t="shared" si="1471"/>
        <v>#REF!</v>
      </c>
      <c r="CV537" s="55" t="e">
        <f t="shared" si="1471"/>
        <v>#REF!</v>
      </c>
      <c r="CW537" s="55" t="e">
        <f t="shared" si="1471"/>
        <v>#REF!</v>
      </c>
      <c r="CX537" s="55" t="e">
        <f t="shared" si="1471"/>
        <v>#REF!</v>
      </c>
      <c r="CY537" s="55" t="e">
        <f t="shared" si="1471"/>
        <v>#REF!</v>
      </c>
      <c r="CZ537" s="55" t="e">
        <f t="shared" si="1471"/>
        <v>#REF!</v>
      </c>
      <c r="DA537" s="55" t="e">
        <f t="shared" si="1471"/>
        <v>#REF!</v>
      </c>
      <c r="DB537" s="55" t="e">
        <f t="shared" si="1471"/>
        <v>#REF!</v>
      </c>
      <c r="DC537" s="55" t="e">
        <f t="shared" si="1471"/>
        <v>#REF!</v>
      </c>
      <c r="DD537" s="55" t="e">
        <f t="shared" si="1471"/>
        <v>#REF!</v>
      </c>
      <c r="DE537" s="55" t="e">
        <f t="shared" si="1471"/>
        <v>#REF!</v>
      </c>
      <c r="DF537" s="55" t="e">
        <f t="shared" si="1471"/>
        <v>#REF!</v>
      </c>
      <c r="DG537" s="55" t="e">
        <f t="shared" si="1471"/>
        <v>#REF!</v>
      </c>
      <c r="DH537" s="55" t="e">
        <f t="shared" si="1471"/>
        <v>#REF!</v>
      </c>
      <c r="DI537" s="55" t="e">
        <f t="shared" si="1471"/>
        <v>#REF!</v>
      </c>
      <c r="DJ537" s="55" t="e">
        <f t="shared" si="1471"/>
        <v>#REF!</v>
      </c>
      <c r="DK537" s="55" t="e">
        <f t="shared" si="1471"/>
        <v>#REF!</v>
      </c>
      <c r="DL537" s="55" t="e">
        <f t="shared" si="1471"/>
        <v>#REF!</v>
      </c>
      <c r="DM537" s="55" t="e">
        <f t="shared" si="1471"/>
        <v>#REF!</v>
      </c>
      <c r="DN537" s="55" t="e">
        <f t="shared" si="1471"/>
        <v>#REF!</v>
      </c>
      <c r="DO537" s="55" t="e">
        <f t="shared" si="1471"/>
        <v>#REF!</v>
      </c>
      <c r="DP537" s="55" t="e">
        <f t="shared" si="1471"/>
        <v>#REF!</v>
      </c>
      <c r="DQ537" s="55" t="e">
        <f t="shared" si="1471"/>
        <v>#REF!</v>
      </c>
      <c r="DR537" s="55" t="e">
        <f t="shared" si="1471"/>
        <v>#REF!</v>
      </c>
      <c r="DS537" s="55" t="e">
        <f t="shared" si="1471"/>
        <v>#REF!</v>
      </c>
      <c r="DT537" s="55" t="e">
        <f t="shared" si="1471"/>
        <v>#REF!</v>
      </c>
      <c r="DU537" s="55" t="e">
        <f t="shared" si="1471"/>
        <v>#REF!</v>
      </c>
      <c r="DV537" s="55" t="e">
        <f t="shared" si="1471"/>
        <v>#REF!</v>
      </c>
      <c r="DW537" s="55" t="e">
        <f t="shared" si="1471"/>
        <v>#REF!</v>
      </c>
      <c r="DX537" s="55" t="e">
        <f t="shared" si="1471"/>
        <v>#REF!</v>
      </c>
      <c r="DY537" s="55" t="e">
        <f t="shared" si="1471"/>
        <v>#REF!</v>
      </c>
      <c r="DZ537" s="55" t="e">
        <f t="shared" si="1471"/>
        <v>#REF!</v>
      </c>
      <c r="EA537" s="55" t="e">
        <f t="shared" si="1471"/>
        <v>#REF!</v>
      </c>
      <c r="EB537" s="55" t="e">
        <f t="shared" si="1471"/>
        <v>#REF!</v>
      </c>
      <c r="EC537" s="55" t="e">
        <f t="shared" si="1471"/>
        <v>#REF!</v>
      </c>
      <c r="ED537" s="55" t="e">
        <f t="shared" ref="ED537:GO537" si="1472" xml:space="preserve"> ED$527</f>
        <v>#REF!</v>
      </c>
      <c r="EE537" s="55" t="e">
        <f t="shared" si="1472"/>
        <v>#REF!</v>
      </c>
      <c r="EF537" s="55" t="e">
        <f t="shared" si="1472"/>
        <v>#REF!</v>
      </c>
      <c r="EG537" s="55" t="e">
        <f t="shared" si="1472"/>
        <v>#REF!</v>
      </c>
      <c r="EH537" s="55" t="e">
        <f t="shared" si="1472"/>
        <v>#REF!</v>
      </c>
      <c r="EI537" s="55" t="e">
        <f t="shared" si="1472"/>
        <v>#REF!</v>
      </c>
      <c r="EJ537" s="55" t="e">
        <f t="shared" si="1472"/>
        <v>#REF!</v>
      </c>
      <c r="EK537" s="55" t="e">
        <f t="shared" si="1472"/>
        <v>#REF!</v>
      </c>
      <c r="EL537" s="55" t="e">
        <f t="shared" si="1472"/>
        <v>#REF!</v>
      </c>
      <c r="EM537" s="55" t="e">
        <f t="shared" si="1472"/>
        <v>#REF!</v>
      </c>
      <c r="EN537" s="55" t="e">
        <f t="shared" si="1472"/>
        <v>#REF!</v>
      </c>
      <c r="EO537" s="55" t="e">
        <f t="shared" si="1472"/>
        <v>#REF!</v>
      </c>
      <c r="EP537" s="55" t="e">
        <f t="shared" si="1472"/>
        <v>#REF!</v>
      </c>
      <c r="EQ537" s="55" t="e">
        <f t="shared" si="1472"/>
        <v>#REF!</v>
      </c>
      <c r="ER537" s="55" t="e">
        <f t="shared" si="1472"/>
        <v>#REF!</v>
      </c>
      <c r="ES537" s="55" t="e">
        <f t="shared" si="1472"/>
        <v>#REF!</v>
      </c>
      <c r="ET537" s="55" t="e">
        <f t="shared" si="1472"/>
        <v>#REF!</v>
      </c>
      <c r="EU537" s="55" t="e">
        <f t="shared" si="1472"/>
        <v>#REF!</v>
      </c>
      <c r="EV537" s="55" t="e">
        <f t="shared" si="1472"/>
        <v>#REF!</v>
      </c>
      <c r="EW537" s="55" t="e">
        <f t="shared" si="1472"/>
        <v>#REF!</v>
      </c>
      <c r="EX537" s="55" t="e">
        <f t="shared" si="1472"/>
        <v>#REF!</v>
      </c>
      <c r="EY537" s="55" t="e">
        <f t="shared" si="1472"/>
        <v>#REF!</v>
      </c>
      <c r="EZ537" s="55" t="e">
        <f t="shared" si="1472"/>
        <v>#REF!</v>
      </c>
      <c r="FA537" s="55" t="e">
        <f t="shared" si="1472"/>
        <v>#REF!</v>
      </c>
      <c r="FB537" s="55" t="e">
        <f t="shared" si="1472"/>
        <v>#REF!</v>
      </c>
      <c r="FC537" s="55" t="e">
        <f t="shared" si="1472"/>
        <v>#REF!</v>
      </c>
      <c r="FD537" s="55" t="e">
        <f t="shared" si="1472"/>
        <v>#REF!</v>
      </c>
      <c r="FE537" s="55" t="e">
        <f t="shared" si="1472"/>
        <v>#REF!</v>
      </c>
      <c r="FF537" s="55" t="e">
        <f t="shared" si="1472"/>
        <v>#REF!</v>
      </c>
      <c r="FG537" s="55" t="e">
        <f t="shared" si="1472"/>
        <v>#REF!</v>
      </c>
      <c r="FH537" s="55" t="e">
        <f t="shared" si="1472"/>
        <v>#REF!</v>
      </c>
      <c r="FI537" s="55" t="e">
        <f t="shared" si="1472"/>
        <v>#REF!</v>
      </c>
      <c r="FJ537" s="55" t="e">
        <f t="shared" si="1472"/>
        <v>#REF!</v>
      </c>
      <c r="FK537" s="55" t="e">
        <f t="shared" si="1472"/>
        <v>#REF!</v>
      </c>
      <c r="FL537" s="55" t="e">
        <f t="shared" si="1472"/>
        <v>#REF!</v>
      </c>
      <c r="FM537" s="55" t="e">
        <f t="shared" si="1472"/>
        <v>#REF!</v>
      </c>
      <c r="FN537" s="55" t="e">
        <f t="shared" si="1472"/>
        <v>#REF!</v>
      </c>
      <c r="FO537" s="55" t="e">
        <f t="shared" si="1472"/>
        <v>#REF!</v>
      </c>
      <c r="FP537" s="55" t="e">
        <f t="shared" si="1472"/>
        <v>#REF!</v>
      </c>
      <c r="FQ537" s="55" t="e">
        <f t="shared" si="1472"/>
        <v>#REF!</v>
      </c>
      <c r="FR537" s="55" t="e">
        <f t="shared" si="1472"/>
        <v>#REF!</v>
      </c>
      <c r="FS537" s="55" t="e">
        <f t="shared" si="1472"/>
        <v>#REF!</v>
      </c>
      <c r="FT537" s="55" t="e">
        <f t="shared" si="1472"/>
        <v>#REF!</v>
      </c>
      <c r="FU537" s="55" t="e">
        <f t="shared" si="1472"/>
        <v>#REF!</v>
      </c>
      <c r="FV537" s="55" t="e">
        <f t="shared" si="1472"/>
        <v>#REF!</v>
      </c>
      <c r="FW537" s="55" t="e">
        <f t="shared" si="1472"/>
        <v>#REF!</v>
      </c>
      <c r="FX537" s="55" t="e">
        <f t="shared" si="1472"/>
        <v>#REF!</v>
      </c>
      <c r="FY537" s="55" t="e">
        <f t="shared" si="1472"/>
        <v>#REF!</v>
      </c>
      <c r="FZ537" s="55" t="e">
        <f t="shared" si="1472"/>
        <v>#REF!</v>
      </c>
      <c r="GA537" s="55" t="e">
        <f t="shared" si="1472"/>
        <v>#REF!</v>
      </c>
      <c r="GB537" s="55" t="e">
        <f t="shared" si="1472"/>
        <v>#REF!</v>
      </c>
      <c r="GC537" s="55" t="e">
        <f t="shared" si="1472"/>
        <v>#REF!</v>
      </c>
      <c r="GD537" s="55" t="e">
        <f t="shared" si="1472"/>
        <v>#REF!</v>
      </c>
      <c r="GE537" s="55" t="e">
        <f t="shared" si="1472"/>
        <v>#REF!</v>
      </c>
      <c r="GF537" s="55" t="e">
        <f t="shared" si="1472"/>
        <v>#REF!</v>
      </c>
      <c r="GG537" s="55" t="e">
        <f t="shared" si="1472"/>
        <v>#REF!</v>
      </c>
      <c r="GH537" s="55" t="e">
        <f t="shared" si="1472"/>
        <v>#REF!</v>
      </c>
      <c r="GI537" s="55" t="e">
        <f t="shared" si="1472"/>
        <v>#REF!</v>
      </c>
      <c r="GJ537" s="55" t="e">
        <f t="shared" si="1472"/>
        <v>#REF!</v>
      </c>
      <c r="GK537" s="55" t="e">
        <f t="shared" si="1472"/>
        <v>#REF!</v>
      </c>
      <c r="GL537" s="55" t="e">
        <f t="shared" si="1472"/>
        <v>#REF!</v>
      </c>
      <c r="GM537" s="55" t="e">
        <f t="shared" si="1472"/>
        <v>#REF!</v>
      </c>
      <c r="GN537" s="55" t="e">
        <f t="shared" si="1472"/>
        <v>#REF!</v>
      </c>
      <c r="GO537" s="55" t="e">
        <f t="shared" si="1472"/>
        <v>#REF!</v>
      </c>
      <c r="GP537" s="55" t="e">
        <f t="shared" ref="GP537:JA537" si="1473" xml:space="preserve"> GP$527</f>
        <v>#REF!</v>
      </c>
      <c r="GQ537" s="55" t="e">
        <f t="shared" si="1473"/>
        <v>#REF!</v>
      </c>
      <c r="GR537" s="55" t="e">
        <f t="shared" si="1473"/>
        <v>#REF!</v>
      </c>
      <c r="GS537" s="55" t="e">
        <f t="shared" si="1473"/>
        <v>#REF!</v>
      </c>
      <c r="GT537" s="55" t="e">
        <f t="shared" si="1473"/>
        <v>#REF!</v>
      </c>
      <c r="GU537" s="55" t="e">
        <f t="shared" si="1473"/>
        <v>#REF!</v>
      </c>
      <c r="GV537" s="55" t="e">
        <f t="shared" si="1473"/>
        <v>#REF!</v>
      </c>
      <c r="GW537" s="55" t="e">
        <f t="shared" si="1473"/>
        <v>#REF!</v>
      </c>
      <c r="GX537" s="55" t="e">
        <f t="shared" si="1473"/>
        <v>#REF!</v>
      </c>
      <c r="GY537" s="55" t="e">
        <f t="shared" si="1473"/>
        <v>#REF!</v>
      </c>
      <c r="GZ537" s="55" t="e">
        <f t="shared" si="1473"/>
        <v>#REF!</v>
      </c>
      <c r="HA537" s="55" t="e">
        <f t="shared" si="1473"/>
        <v>#REF!</v>
      </c>
      <c r="HB537" s="55" t="e">
        <f t="shared" si="1473"/>
        <v>#REF!</v>
      </c>
      <c r="HC537" s="55" t="e">
        <f t="shared" si="1473"/>
        <v>#REF!</v>
      </c>
      <c r="HD537" s="55" t="e">
        <f t="shared" si="1473"/>
        <v>#REF!</v>
      </c>
      <c r="HE537" s="55" t="e">
        <f t="shared" si="1473"/>
        <v>#REF!</v>
      </c>
      <c r="HF537" s="55" t="e">
        <f t="shared" si="1473"/>
        <v>#REF!</v>
      </c>
      <c r="HG537" s="55" t="e">
        <f t="shared" si="1473"/>
        <v>#REF!</v>
      </c>
      <c r="HH537" s="55" t="e">
        <f t="shared" si="1473"/>
        <v>#REF!</v>
      </c>
      <c r="HI537" s="55" t="e">
        <f t="shared" si="1473"/>
        <v>#REF!</v>
      </c>
      <c r="HJ537" s="55" t="e">
        <f t="shared" si="1473"/>
        <v>#REF!</v>
      </c>
      <c r="HK537" s="55" t="e">
        <f t="shared" si="1473"/>
        <v>#REF!</v>
      </c>
      <c r="HL537" s="55" t="e">
        <f t="shared" si="1473"/>
        <v>#REF!</v>
      </c>
      <c r="HM537" s="55" t="e">
        <f t="shared" si="1473"/>
        <v>#REF!</v>
      </c>
      <c r="HN537" s="55" t="e">
        <f t="shared" si="1473"/>
        <v>#REF!</v>
      </c>
      <c r="HO537" s="55" t="e">
        <f t="shared" si="1473"/>
        <v>#REF!</v>
      </c>
      <c r="HP537" s="55" t="e">
        <f t="shared" si="1473"/>
        <v>#REF!</v>
      </c>
      <c r="HQ537" s="55" t="e">
        <f t="shared" si="1473"/>
        <v>#REF!</v>
      </c>
      <c r="HR537" s="55" t="e">
        <f t="shared" si="1473"/>
        <v>#REF!</v>
      </c>
      <c r="HS537" s="55" t="e">
        <f t="shared" si="1473"/>
        <v>#REF!</v>
      </c>
      <c r="HT537" s="55" t="e">
        <f t="shared" si="1473"/>
        <v>#REF!</v>
      </c>
      <c r="HU537" s="55" t="e">
        <f t="shared" si="1473"/>
        <v>#REF!</v>
      </c>
      <c r="HV537" s="55" t="e">
        <f t="shared" si="1473"/>
        <v>#REF!</v>
      </c>
      <c r="HW537" s="55" t="e">
        <f t="shared" si="1473"/>
        <v>#REF!</v>
      </c>
      <c r="HX537" s="55" t="e">
        <f t="shared" si="1473"/>
        <v>#REF!</v>
      </c>
      <c r="HY537" s="55" t="e">
        <f t="shared" si="1473"/>
        <v>#REF!</v>
      </c>
      <c r="HZ537" s="55" t="e">
        <f t="shared" si="1473"/>
        <v>#REF!</v>
      </c>
      <c r="IA537" s="55" t="e">
        <f t="shared" si="1473"/>
        <v>#REF!</v>
      </c>
      <c r="IB537" s="55" t="e">
        <f t="shared" si="1473"/>
        <v>#REF!</v>
      </c>
      <c r="IC537" s="55" t="e">
        <f t="shared" si="1473"/>
        <v>#REF!</v>
      </c>
      <c r="ID537" s="55" t="e">
        <f t="shared" si="1473"/>
        <v>#REF!</v>
      </c>
      <c r="IE537" s="55" t="e">
        <f t="shared" si="1473"/>
        <v>#REF!</v>
      </c>
      <c r="IF537" s="55" t="e">
        <f t="shared" si="1473"/>
        <v>#REF!</v>
      </c>
      <c r="IG537" s="55" t="e">
        <f t="shared" si="1473"/>
        <v>#REF!</v>
      </c>
      <c r="IH537" s="55" t="e">
        <f t="shared" si="1473"/>
        <v>#REF!</v>
      </c>
      <c r="II537" s="55" t="e">
        <f t="shared" si="1473"/>
        <v>#REF!</v>
      </c>
      <c r="IJ537" s="55" t="e">
        <f t="shared" si="1473"/>
        <v>#REF!</v>
      </c>
      <c r="IK537" s="55" t="e">
        <f t="shared" si="1473"/>
        <v>#REF!</v>
      </c>
      <c r="IL537" s="55" t="e">
        <f t="shared" si="1473"/>
        <v>#REF!</v>
      </c>
      <c r="IM537" s="55" t="e">
        <f t="shared" si="1473"/>
        <v>#REF!</v>
      </c>
      <c r="IN537" s="55" t="e">
        <f t="shared" si="1473"/>
        <v>#REF!</v>
      </c>
      <c r="IO537" s="55" t="e">
        <f t="shared" si="1473"/>
        <v>#REF!</v>
      </c>
      <c r="IP537" s="55" t="e">
        <f t="shared" si="1473"/>
        <v>#REF!</v>
      </c>
      <c r="IQ537" s="55" t="e">
        <f t="shared" si="1473"/>
        <v>#REF!</v>
      </c>
      <c r="IR537" s="55" t="e">
        <f t="shared" si="1473"/>
        <v>#REF!</v>
      </c>
      <c r="IS537" s="55" t="e">
        <f t="shared" si="1473"/>
        <v>#REF!</v>
      </c>
      <c r="IT537" s="55" t="e">
        <f t="shared" si="1473"/>
        <v>#REF!</v>
      </c>
      <c r="IU537" s="55" t="e">
        <f t="shared" si="1473"/>
        <v>#REF!</v>
      </c>
      <c r="IV537" s="55" t="e">
        <f t="shared" si="1473"/>
        <v>#REF!</v>
      </c>
      <c r="IW537" s="55" t="e">
        <f t="shared" si="1473"/>
        <v>#REF!</v>
      </c>
      <c r="IX537" s="55" t="e">
        <f t="shared" si="1473"/>
        <v>#REF!</v>
      </c>
      <c r="IY537" s="55" t="e">
        <f t="shared" si="1473"/>
        <v>#REF!</v>
      </c>
      <c r="IZ537" s="55" t="e">
        <f t="shared" si="1473"/>
        <v>#REF!</v>
      </c>
      <c r="JA537" s="55" t="e">
        <f t="shared" si="1473"/>
        <v>#REF!</v>
      </c>
      <c r="JB537" s="55" t="e">
        <f t="shared" ref="JB537:LM537" si="1474" xml:space="preserve"> JB$527</f>
        <v>#REF!</v>
      </c>
      <c r="JC537" s="55" t="e">
        <f t="shared" si="1474"/>
        <v>#REF!</v>
      </c>
      <c r="JD537" s="55" t="e">
        <f t="shared" si="1474"/>
        <v>#REF!</v>
      </c>
      <c r="JE537" s="55" t="e">
        <f t="shared" si="1474"/>
        <v>#REF!</v>
      </c>
      <c r="JF537" s="55" t="e">
        <f t="shared" si="1474"/>
        <v>#REF!</v>
      </c>
      <c r="JG537" s="55" t="e">
        <f t="shared" si="1474"/>
        <v>#REF!</v>
      </c>
      <c r="JH537" s="55" t="e">
        <f t="shared" si="1474"/>
        <v>#REF!</v>
      </c>
      <c r="JI537" s="55" t="e">
        <f t="shared" si="1474"/>
        <v>#REF!</v>
      </c>
      <c r="JJ537" s="55" t="e">
        <f t="shared" si="1474"/>
        <v>#REF!</v>
      </c>
      <c r="JK537" s="55" t="e">
        <f t="shared" si="1474"/>
        <v>#REF!</v>
      </c>
      <c r="JL537" s="55" t="e">
        <f t="shared" si="1474"/>
        <v>#REF!</v>
      </c>
      <c r="JM537" s="55" t="e">
        <f t="shared" si="1474"/>
        <v>#REF!</v>
      </c>
      <c r="JN537" s="55" t="e">
        <f t="shared" si="1474"/>
        <v>#REF!</v>
      </c>
      <c r="JO537" s="55" t="e">
        <f t="shared" si="1474"/>
        <v>#REF!</v>
      </c>
      <c r="JP537" s="55" t="e">
        <f t="shared" si="1474"/>
        <v>#REF!</v>
      </c>
      <c r="JQ537" s="55" t="e">
        <f t="shared" si="1474"/>
        <v>#REF!</v>
      </c>
      <c r="JR537" s="55" t="e">
        <f t="shared" si="1474"/>
        <v>#REF!</v>
      </c>
      <c r="JS537" s="55" t="e">
        <f t="shared" si="1474"/>
        <v>#REF!</v>
      </c>
      <c r="JT537" s="55" t="e">
        <f t="shared" si="1474"/>
        <v>#REF!</v>
      </c>
      <c r="JU537" s="55" t="e">
        <f t="shared" si="1474"/>
        <v>#REF!</v>
      </c>
      <c r="JV537" s="55" t="e">
        <f t="shared" si="1474"/>
        <v>#REF!</v>
      </c>
      <c r="JW537" s="55" t="e">
        <f t="shared" si="1474"/>
        <v>#REF!</v>
      </c>
      <c r="JX537" s="55" t="e">
        <f t="shared" si="1474"/>
        <v>#REF!</v>
      </c>
      <c r="JY537" s="55" t="e">
        <f t="shared" si="1474"/>
        <v>#REF!</v>
      </c>
      <c r="JZ537" s="55" t="e">
        <f t="shared" si="1474"/>
        <v>#REF!</v>
      </c>
      <c r="KA537" s="55" t="e">
        <f t="shared" si="1474"/>
        <v>#REF!</v>
      </c>
      <c r="KB537" s="55" t="e">
        <f t="shared" si="1474"/>
        <v>#REF!</v>
      </c>
      <c r="KC537" s="55" t="e">
        <f t="shared" si="1474"/>
        <v>#REF!</v>
      </c>
      <c r="KD537" s="55" t="e">
        <f t="shared" si="1474"/>
        <v>#REF!</v>
      </c>
      <c r="KE537" s="55" t="e">
        <f t="shared" si="1474"/>
        <v>#REF!</v>
      </c>
      <c r="KF537" s="55" t="e">
        <f t="shared" si="1474"/>
        <v>#REF!</v>
      </c>
      <c r="KG537" s="55" t="e">
        <f t="shared" si="1474"/>
        <v>#REF!</v>
      </c>
      <c r="KH537" s="55" t="e">
        <f t="shared" si="1474"/>
        <v>#REF!</v>
      </c>
      <c r="KI537" s="55" t="e">
        <f t="shared" si="1474"/>
        <v>#REF!</v>
      </c>
      <c r="KJ537" s="55" t="e">
        <f t="shared" si="1474"/>
        <v>#REF!</v>
      </c>
      <c r="KK537" s="55" t="e">
        <f t="shared" si="1474"/>
        <v>#REF!</v>
      </c>
      <c r="KL537" s="55" t="e">
        <f t="shared" si="1474"/>
        <v>#REF!</v>
      </c>
      <c r="KM537" s="55" t="e">
        <f t="shared" si="1474"/>
        <v>#REF!</v>
      </c>
      <c r="KN537" s="55" t="e">
        <f t="shared" si="1474"/>
        <v>#REF!</v>
      </c>
      <c r="KO537" s="55" t="e">
        <f t="shared" si="1474"/>
        <v>#REF!</v>
      </c>
      <c r="KP537" s="55" t="e">
        <f t="shared" si="1474"/>
        <v>#REF!</v>
      </c>
      <c r="KQ537" s="55" t="e">
        <f t="shared" si="1474"/>
        <v>#REF!</v>
      </c>
      <c r="KR537" s="55" t="e">
        <f t="shared" si="1474"/>
        <v>#REF!</v>
      </c>
      <c r="KS537" s="55" t="e">
        <f t="shared" si="1474"/>
        <v>#REF!</v>
      </c>
      <c r="KT537" s="55" t="e">
        <f t="shared" si="1474"/>
        <v>#REF!</v>
      </c>
      <c r="KU537" s="55" t="e">
        <f t="shared" si="1474"/>
        <v>#REF!</v>
      </c>
      <c r="KV537" s="55" t="e">
        <f t="shared" si="1474"/>
        <v>#REF!</v>
      </c>
      <c r="KW537" s="55" t="e">
        <f t="shared" si="1474"/>
        <v>#REF!</v>
      </c>
      <c r="KX537" s="55" t="e">
        <f t="shared" si="1474"/>
        <v>#REF!</v>
      </c>
      <c r="KY537" s="55" t="e">
        <f t="shared" si="1474"/>
        <v>#REF!</v>
      </c>
      <c r="KZ537" s="55" t="e">
        <f t="shared" si="1474"/>
        <v>#REF!</v>
      </c>
      <c r="LA537" s="55" t="e">
        <f t="shared" si="1474"/>
        <v>#REF!</v>
      </c>
      <c r="LB537" s="55" t="e">
        <f t="shared" si="1474"/>
        <v>#REF!</v>
      </c>
      <c r="LC537" s="55" t="e">
        <f t="shared" si="1474"/>
        <v>#REF!</v>
      </c>
      <c r="LD537" s="55" t="e">
        <f t="shared" si="1474"/>
        <v>#REF!</v>
      </c>
      <c r="LE537" s="55" t="e">
        <f t="shared" si="1474"/>
        <v>#REF!</v>
      </c>
      <c r="LF537" s="55" t="e">
        <f t="shared" si="1474"/>
        <v>#REF!</v>
      </c>
      <c r="LG537" s="55" t="e">
        <f t="shared" si="1474"/>
        <v>#REF!</v>
      </c>
      <c r="LH537" s="55" t="e">
        <f t="shared" si="1474"/>
        <v>#REF!</v>
      </c>
      <c r="LI537" s="55" t="e">
        <f t="shared" si="1474"/>
        <v>#REF!</v>
      </c>
      <c r="LJ537" s="55" t="e">
        <f t="shared" si="1474"/>
        <v>#REF!</v>
      </c>
      <c r="LK537" s="55" t="e">
        <f t="shared" si="1474"/>
        <v>#REF!</v>
      </c>
      <c r="LL537" s="55" t="e">
        <f t="shared" si="1474"/>
        <v>#REF!</v>
      </c>
      <c r="LM537" s="55" t="e">
        <f t="shared" si="1474"/>
        <v>#REF!</v>
      </c>
      <c r="LN537" s="55" t="e">
        <f t="shared" ref="LN537:NY537" si="1475" xml:space="preserve"> LN$527</f>
        <v>#REF!</v>
      </c>
      <c r="LO537" s="55" t="e">
        <f t="shared" si="1475"/>
        <v>#REF!</v>
      </c>
      <c r="LP537" s="55" t="e">
        <f t="shared" si="1475"/>
        <v>#REF!</v>
      </c>
      <c r="LQ537" s="55" t="e">
        <f t="shared" si="1475"/>
        <v>#REF!</v>
      </c>
      <c r="LR537" s="55" t="e">
        <f t="shared" si="1475"/>
        <v>#REF!</v>
      </c>
      <c r="LS537" s="55" t="e">
        <f t="shared" si="1475"/>
        <v>#REF!</v>
      </c>
      <c r="LT537" s="55" t="e">
        <f t="shared" si="1475"/>
        <v>#REF!</v>
      </c>
      <c r="LU537" s="55" t="e">
        <f t="shared" si="1475"/>
        <v>#REF!</v>
      </c>
      <c r="LV537" s="55" t="e">
        <f t="shared" si="1475"/>
        <v>#REF!</v>
      </c>
      <c r="LW537" s="55" t="e">
        <f t="shared" si="1475"/>
        <v>#REF!</v>
      </c>
      <c r="LX537" s="55" t="e">
        <f t="shared" si="1475"/>
        <v>#REF!</v>
      </c>
      <c r="LY537" s="55" t="e">
        <f t="shared" si="1475"/>
        <v>#REF!</v>
      </c>
      <c r="LZ537" s="55" t="e">
        <f t="shared" si="1475"/>
        <v>#REF!</v>
      </c>
      <c r="MA537" s="55" t="e">
        <f t="shared" si="1475"/>
        <v>#REF!</v>
      </c>
      <c r="MB537" s="55" t="e">
        <f t="shared" si="1475"/>
        <v>#REF!</v>
      </c>
      <c r="MC537" s="55" t="e">
        <f t="shared" si="1475"/>
        <v>#REF!</v>
      </c>
      <c r="MD537" s="55" t="e">
        <f t="shared" si="1475"/>
        <v>#REF!</v>
      </c>
      <c r="ME537" s="55" t="e">
        <f t="shared" si="1475"/>
        <v>#REF!</v>
      </c>
      <c r="MF537" s="55" t="e">
        <f t="shared" si="1475"/>
        <v>#REF!</v>
      </c>
      <c r="MG537" s="55" t="e">
        <f t="shared" si="1475"/>
        <v>#REF!</v>
      </c>
      <c r="MH537" s="55" t="e">
        <f t="shared" si="1475"/>
        <v>#REF!</v>
      </c>
      <c r="MI537" s="55" t="e">
        <f t="shared" si="1475"/>
        <v>#REF!</v>
      </c>
      <c r="MJ537" s="55" t="e">
        <f t="shared" si="1475"/>
        <v>#REF!</v>
      </c>
      <c r="MK537" s="55" t="e">
        <f t="shared" si="1475"/>
        <v>#REF!</v>
      </c>
      <c r="ML537" s="55" t="e">
        <f t="shared" si="1475"/>
        <v>#REF!</v>
      </c>
      <c r="MM537" s="55" t="e">
        <f t="shared" si="1475"/>
        <v>#REF!</v>
      </c>
      <c r="MN537" s="55" t="e">
        <f t="shared" si="1475"/>
        <v>#REF!</v>
      </c>
      <c r="MO537" s="55" t="e">
        <f t="shared" si="1475"/>
        <v>#REF!</v>
      </c>
      <c r="MP537" s="55" t="e">
        <f t="shared" si="1475"/>
        <v>#REF!</v>
      </c>
      <c r="MQ537" s="55" t="e">
        <f t="shared" si="1475"/>
        <v>#REF!</v>
      </c>
      <c r="MR537" s="55" t="e">
        <f t="shared" si="1475"/>
        <v>#REF!</v>
      </c>
      <c r="MS537" s="55" t="e">
        <f t="shared" si="1475"/>
        <v>#REF!</v>
      </c>
      <c r="MT537" s="55" t="e">
        <f t="shared" si="1475"/>
        <v>#REF!</v>
      </c>
      <c r="MU537" s="55" t="e">
        <f t="shared" si="1475"/>
        <v>#REF!</v>
      </c>
      <c r="MV537" s="55" t="e">
        <f t="shared" si="1475"/>
        <v>#REF!</v>
      </c>
      <c r="MW537" s="55" t="e">
        <f t="shared" si="1475"/>
        <v>#REF!</v>
      </c>
      <c r="MX537" s="55" t="e">
        <f t="shared" si="1475"/>
        <v>#REF!</v>
      </c>
      <c r="MY537" s="55" t="e">
        <f t="shared" si="1475"/>
        <v>#REF!</v>
      </c>
      <c r="MZ537" s="55" t="e">
        <f t="shared" si="1475"/>
        <v>#REF!</v>
      </c>
      <c r="NA537" s="55" t="e">
        <f t="shared" si="1475"/>
        <v>#REF!</v>
      </c>
      <c r="NB537" s="55" t="e">
        <f t="shared" si="1475"/>
        <v>#REF!</v>
      </c>
      <c r="NC537" s="55" t="e">
        <f t="shared" si="1475"/>
        <v>#REF!</v>
      </c>
      <c r="ND537" s="55" t="e">
        <f t="shared" si="1475"/>
        <v>#REF!</v>
      </c>
      <c r="NE537" s="55" t="e">
        <f t="shared" si="1475"/>
        <v>#REF!</v>
      </c>
      <c r="NF537" s="55" t="e">
        <f t="shared" si="1475"/>
        <v>#REF!</v>
      </c>
      <c r="NG537" s="55" t="e">
        <f t="shared" si="1475"/>
        <v>#REF!</v>
      </c>
      <c r="NH537" s="55" t="e">
        <f t="shared" si="1475"/>
        <v>#REF!</v>
      </c>
      <c r="NI537" s="55" t="e">
        <f t="shared" si="1475"/>
        <v>#REF!</v>
      </c>
      <c r="NJ537" s="55" t="e">
        <f t="shared" si="1475"/>
        <v>#REF!</v>
      </c>
      <c r="NK537" s="55" t="e">
        <f t="shared" si="1475"/>
        <v>#REF!</v>
      </c>
      <c r="NL537" s="55" t="e">
        <f t="shared" si="1475"/>
        <v>#REF!</v>
      </c>
      <c r="NM537" s="55" t="e">
        <f t="shared" si="1475"/>
        <v>#REF!</v>
      </c>
      <c r="NN537" s="55" t="e">
        <f t="shared" si="1475"/>
        <v>#REF!</v>
      </c>
      <c r="NO537" s="55" t="e">
        <f t="shared" si="1475"/>
        <v>#REF!</v>
      </c>
      <c r="NP537" s="55" t="e">
        <f t="shared" si="1475"/>
        <v>#REF!</v>
      </c>
      <c r="NQ537" s="55" t="e">
        <f t="shared" si="1475"/>
        <v>#REF!</v>
      </c>
      <c r="NR537" s="55" t="e">
        <f t="shared" si="1475"/>
        <v>#REF!</v>
      </c>
      <c r="NS537" s="55" t="e">
        <f t="shared" si="1475"/>
        <v>#REF!</v>
      </c>
      <c r="NT537" s="55" t="e">
        <f t="shared" si="1475"/>
        <v>#REF!</v>
      </c>
      <c r="NU537" s="55" t="e">
        <f t="shared" si="1475"/>
        <v>#REF!</v>
      </c>
      <c r="NV537" s="55" t="e">
        <f t="shared" si="1475"/>
        <v>#REF!</v>
      </c>
      <c r="NW537" s="55" t="e">
        <f t="shared" si="1475"/>
        <v>#REF!</v>
      </c>
      <c r="NX537" s="55" t="e">
        <f t="shared" si="1475"/>
        <v>#REF!</v>
      </c>
      <c r="NY537" s="55" t="e">
        <f t="shared" si="1475"/>
        <v>#REF!</v>
      </c>
      <c r="NZ537" s="55" t="e">
        <f t="shared" ref="NZ537:QK537" si="1476" xml:space="preserve"> NZ$527</f>
        <v>#REF!</v>
      </c>
      <c r="OA537" s="55" t="e">
        <f t="shared" si="1476"/>
        <v>#REF!</v>
      </c>
      <c r="OB537" s="55" t="e">
        <f t="shared" si="1476"/>
        <v>#REF!</v>
      </c>
      <c r="OC537" s="55" t="e">
        <f t="shared" si="1476"/>
        <v>#REF!</v>
      </c>
      <c r="OD537" s="55" t="e">
        <f t="shared" si="1476"/>
        <v>#REF!</v>
      </c>
      <c r="OE537" s="55" t="e">
        <f t="shared" si="1476"/>
        <v>#REF!</v>
      </c>
      <c r="OF537" s="55" t="e">
        <f t="shared" si="1476"/>
        <v>#REF!</v>
      </c>
      <c r="OG537" s="55" t="e">
        <f t="shared" si="1476"/>
        <v>#REF!</v>
      </c>
      <c r="OH537" s="55" t="e">
        <f t="shared" si="1476"/>
        <v>#REF!</v>
      </c>
      <c r="OI537" s="55" t="e">
        <f t="shared" si="1476"/>
        <v>#REF!</v>
      </c>
      <c r="OJ537" s="55" t="e">
        <f t="shared" si="1476"/>
        <v>#REF!</v>
      </c>
      <c r="OK537" s="55" t="e">
        <f t="shared" si="1476"/>
        <v>#REF!</v>
      </c>
      <c r="OL537" s="55" t="e">
        <f t="shared" si="1476"/>
        <v>#REF!</v>
      </c>
      <c r="OM537" s="55" t="e">
        <f t="shared" si="1476"/>
        <v>#REF!</v>
      </c>
      <c r="ON537" s="55" t="e">
        <f t="shared" si="1476"/>
        <v>#REF!</v>
      </c>
      <c r="OO537" s="55" t="e">
        <f t="shared" si="1476"/>
        <v>#REF!</v>
      </c>
      <c r="OP537" s="55" t="e">
        <f t="shared" si="1476"/>
        <v>#REF!</v>
      </c>
      <c r="OQ537" s="55" t="e">
        <f t="shared" si="1476"/>
        <v>#REF!</v>
      </c>
      <c r="OR537" s="55" t="e">
        <f t="shared" si="1476"/>
        <v>#REF!</v>
      </c>
      <c r="OS537" s="55" t="e">
        <f t="shared" si="1476"/>
        <v>#REF!</v>
      </c>
      <c r="OT537" s="55" t="e">
        <f t="shared" si="1476"/>
        <v>#REF!</v>
      </c>
      <c r="OU537" s="55" t="e">
        <f t="shared" si="1476"/>
        <v>#REF!</v>
      </c>
      <c r="OV537" s="55" t="e">
        <f t="shared" si="1476"/>
        <v>#REF!</v>
      </c>
      <c r="OW537" s="55" t="e">
        <f t="shared" si="1476"/>
        <v>#REF!</v>
      </c>
      <c r="OX537" s="55" t="e">
        <f t="shared" si="1476"/>
        <v>#REF!</v>
      </c>
      <c r="OY537" s="55" t="e">
        <f t="shared" si="1476"/>
        <v>#REF!</v>
      </c>
      <c r="OZ537" s="55" t="e">
        <f t="shared" si="1476"/>
        <v>#REF!</v>
      </c>
      <c r="PA537" s="55" t="e">
        <f t="shared" si="1476"/>
        <v>#REF!</v>
      </c>
      <c r="PB537" s="55" t="e">
        <f t="shared" si="1476"/>
        <v>#REF!</v>
      </c>
      <c r="PC537" s="55" t="e">
        <f t="shared" si="1476"/>
        <v>#REF!</v>
      </c>
      <c r="PD537" s="55" t="e">
        <f t="shared" si="1476"/>
        <v>#REF!</v>
      </c>
      <c r="PE537" s="55" t="e">
        <f t="shared" si="1476"/>
        <v>#REF!</v>
      </c>
      <c r="PF537" s="55" t="e">
        <f t="shared" si="1476"/>
        <v>#REF!</v>
      </c>
      <c r="PG537" s="55" t="e">
        <f t="shared" si="1476"/>
        <v>#REF!</v>
      </c>
      <c r="PH537" s="55" t="e">
        <f t="shared" si="1476"/>
        <v>#REF!</v>
      </c>
      <c r="PI537" s="55" t="e">
        <f t="shared" si="1476"/>
        <v>#REF!</v>
      </c>
      <c r="PJ537" s="55" t="e">
        <f t="shared" si="1476"/>
        <v>#REF!</v>
      </c>
      <c r="PK537" s="55" t="e">
        <f t="shared" si="1476"/>
        <v>#REF!</v>
      </c>
      <c r="PL537" s="55" t="e">
        <f t="shared" si="1476"/>
        <v>#REF!</v>
      </c>
      <c r="PM537" s="55" t="e">
        <f t="shared" si="1476"/>
        <v>#REF!</v>
      </c>
      <c r="PN537" s="55" t="e">
        <f t="shared" si="1476"/>
        <v>#REF!</v>
      </c>
      <c r="PO537" s="55" t="e">
        <f t="shared" si="1476"/>
        <v>#REF!</v>
      </c>
      <c r="PP537" s="55" t="e">
        <f t="shared" si="1476"/>
        <v>#REF!</v>
      </c>
      <c r="PQ537" s="55" t="e">
        <f t="shared" si="1476"/>
        <v>#REF!</v>
      </c>
      <c r="PR537" s="55" t="e">
        <f t="shared" si="1476"/>
        <v>#REF!</v>
      </c>
      <c r="PS537" s="55" t="e">
        <f t="shared" si="1476"/>
        <v>#REF!</v>
      </c>
      <c r="PT537" s="55" t="e">
        <f t="shared" si="1476"/>
        <v>#REF!</v>
      </c>
      <c r="PU537" s="55" t="e">
        <f t="shared" si="1476"/>
        <v>#REF!</v>
      </c>
      <c r="PV537" s="55" t="e">
        <f t="shared" si="1476"/>
        <v>#REF!</v>
      </c>
      <c r="PW537" s="55" t="e">
        <f t="shared" si="1476"/>
        <v>#REF!</v>
      </c>
      <c r="PX537" s="55" t="e">
        <f t="shared" si="1476"/>
        <v>#REF!</v>
      </c>
      <c r="PY537" s="55" t="e">
        <f t="shared" si="1476"/>
        <v>#REF!</v>
      </c>
      <c r="PZ537" s="55" t="e">
        <f t="shared" si="1476"/>
        <v>#REF!</v>
      </c>
      <c r="QA537" s="55" t="e">
        <f t="shared" si="1476"/>
        <v>#REF!</v>
      </c>
      <c r="QB537" s="55" t="e">
        <f t="shared" si="1476"/>
        <v>#REF!</v>
      </c>
      <c r="QC537" s="55" t="e">
        <f t="shared" si="1476"/>
        <v>#REF!</v>
      </c>
      <c r="QD537" s="55" t="e">
        <f t="shared" si="1476"/>
        <v>#REF!</v>
      </c>
      <c r="QE537" s="55" t="e">
        <f t="shared" si="1476"/>
        <v>#REF!</v>
      </c>
      <c r="QF537" s="55" t="e">
        <f t="shared" si="1476"/>
        <v>#REF!</v>
      </c>
      <c r="QG537" s="55" t="e">
        <f t="shared" si="1476"/>
        <v>#REF!</v>
      </c>
      <c r="QH537" s="55" t="e">
        <f t="shared" si="1476"/>
        <v>#REF!</v>
      </c>
      <c r="QI537" s="55" t="e">
        <f t="shared" si="1476"/>
        <v>#REF!</v>
      </c>
      <c r="QJ537" s="55" t="e">
        <f t="shared" si="1476"/>
        <v>#REF!</v>
      </c>
      <c r="QK537" s="55" t="e">
        <f t="shared" si="1476"/>
        <v>#REF!</v>
      </c>
      <c r="QL537" s="55" t="e">
        <f t="shared" ref="QL537:RZ537" si="1477" xml:space="preserve"> QL$527</f>
        <v>#REF!</v>
      </c>
      <c r="QM537" s="55" t="e">
        <f t="shared" si="1477"/>
        <v>#REF!</v>
      </c>
      <c r="QN537" s="55" t="e">
        <f t="shared" si="1477"/>
        <v>#REF!</v>
      </c>
      <c r="QO537" s="55" t="e">
        <f t="shared" si="1477"/>
        <v>#REF!</v>
      </c>
      <c r="QP537" s="55" t="e">
        <f t="shared" si="1477"/>
        <v>#REF!</v>
      </c>
      <c r="QQ537" s="55" t="e">
        <f t="shared" si="1477"/>
        <v>#REF!</v>
      </c>
      <c r="QR537" s="55" t="e">
        <f t="shared" si="1477"/>
        <v>#REF!</v>
      </c>
      <c r="QS537" s="55" t="e">
        <f t="shared" si="1477"/>
        <v>#REF!</v>
      </c>
      <c r="QT537" s="55" t="e">
        <f t="shared" si="1477"/>
        <v>#REF!</v>
      </c>
      <c r="QU537" s="55" t="e">
        <f t="shared" si="1477"/>
        <v>#REF!</v>
      </c>
      <c r="QV537" s="55" t="e">
        <f t="shared" si="1477"/>
        <v>#REF!</v>
      </c>
      <c r="QW537" s="55" t="e">
        <f t="shared" si="1477"/>
        <v>#REF!</v>
      </c>
      <c r="QX537" s="55" t="e">
        <f t="shared" si="1477"/>
        <v>#REF!</v>
      </c>
      <c r="QY537" s="55" t="e">
        <f t="shared" si="1477"/>
        <v>#REF!</v>
      </c>
      <c r="QZ537" s="55" t="e">
        <f t="shared" si="1477"/>
        <v>#REF!</v>
      </c>
      <c r="RA537" s="55" t="e">
        <f t="shared" si="1477"/>
        <v>#REF!</v>
      </c>
      <c r="RB537" s="55" t="e">
        <f t="shared" si="1477"/>
        <v>#REF!</v>
      </c>
      <c r="RC537" s="55" t="e">
        <f t="shared" si="1477"/>
        <v>#REF!</v>
      </c>
      <c r="RD537" s="55" t="e">
        <f t="shared" si="1477"/>
        <v>#REF!</v>
      </c>
      <c r="RE537" s="55" t="e">
        <f t="shared" si="1477"/>
        <v>#REF!</v>
      </c>
      <c r="RF537" s="55" t="e">
        <f t="shared" si="1477"/>
        <v>#REF!</v>
      </c>
      <c r="RG537" s="55" t="e">
        <f t="shared" si="1477"/>
        <v>#REF!</v>
      </c>
      <c r="RH537" s="55" t="e">
        <f t="shared" si="1477"/>
        <v>#REF!</v>
      </c>
      <c r="RI537" s="55" t="e">
        <f t="shared" si="1477"/>
        <v>#REF!</v>
      </c>
      <c r="RJ537" s="55" t="e">
        <f t="shared" si="1477"/>
        <v>#REF!</v>
      </c>
      <c r="RK537" s="55" t="e">
        <f t="shared" si="1477"/>
        <v>#REF!</v>
      </c>
      <c r="RL537" s="55" t="e">
        <f t="shared" si="1477"/>
        <v>#REF!</v>
      </c>
      <c r="RM537" s="55" t="e">
        <f t="shared" si="1477"/>
        <v>#REF!</v>
      </c>
      <c r="RN537" s="55" t="e">
        <f t="shared" si="1477"/>
        <v>#REF!</v>
      </c>
      <c r="RO537" s="55" t="e">
        <f t="shared" si="1477"/>
        <v>#REF!</v>
      </c>
      <c r="RP537" s="55" t="e">
        <f t="shared" si="1477"/>
        <v>#REF!</v>
      </c>
      <c r="RQ537" s="55" t="e">
        <f t="shared" si="1477"/>
        <v>#REF!</v>
      </c>
      <c r="RR537" s="55" t="e">
        <f t="shared" si="1477"/>
        <v>#REF!</v>
      </c>
      <c r="RS537" s="55" t="e">
        <f t="shared" si="1477"/>
        <v>#REF!</v>
      </c>
      <c r="RT537" s="55" t="e">
        <f t="shared" si="1477"/>
        <v>#REF!</v>
      </c>
      <c r="RU537" s="55" t="e">
        <f t="shared" si="1477"/>
        <v>#REF!</v>
      </c>
      <c r="RV537" s="55" t="e">
        <f t="shared" si="1477"/>
        <v>#REF!</v>
      </c>
      <c r="RW537" s="55" t="e">
        <f t="shared" si="1477"/>
        <v>#REF!</v>
      </c>
      <c r="RX537" s="55" t="e">
        <f t="shared" si="1477"/>
        <v>#REF!</v>
      </c>
      <c r="RY537" s="55" t="e">
        <f t="shared" si="1477"/>
        <v>#REF!</v>
      </c>
      <c r="RZ537" s="55" t="e">
        <f t="shared" si="1477"/>
        <v>#REF!</v>
      </c>
    </row>
    <row r="538" spans="1:494" outlineLevel="1">
      <c r="A538" s="19"/>
      <c r="B538" s="19"/>
      <c r="C538" s="19"/>
      <c r="D538" s="19"/>
      <c r="E538" s="25" t="str">
        <f xml:space="preserve"> E$531</f>
        <v>Variable cost head 2 cost</v>
      </c>
      <c r="F538" s="25"/>
      <c r="G538" s="25" t="str">
        <f t="shared" ref="G538:BQ538" si="1478" xml:space="preserve"> G$531</f>
        <v>'000 SAR</v>
      </c>
      <c r="H538" s="55" t="e">
        <f t="shared" si="1478"/>
        <v>#REF!</v>
      </c>
      <c r="I538" s="55"/>
      <c r="J538" s="55" t="e">
        <f t="shared" si="1478"/>
        <v>#REF!</v>
      </c>
      <c r="K538" s="55" t="e">
        <f t="shared" si="1478"/>
        <v>#REF!</v>
      </c>
      <c r="L538" s="55" t="e">
        <f t="shared" si="1478"/>
        <v>#REF!</v>
      </c>
      <c r="M538" s="55" t="e">
        <f t="shared" si="1478"/>
        <v>#REF!</v>
      </c>
      <c r="N538" s="55" t="e">
        <f t="shared" si="1478"/>
        <v>#REF!</v>
      </c>
      <c r="O538" s="55" t="e">
        <f t="shared" si="1478"/>
        <v>#REF!</v>
      </c>
      <c r="P538" s="55" t="e">
        <f t="shared" si="1478"/>
        <v>#REF!</v>
      </c>
      <c r="Q538" s="55" t="e">
        <f t="shared" si="1478"/>
        <v>#REF!</v>
      </c>
      <c r="R538" s="55" t="e">
        <f t="shared" si="1478"/>
        <v>#REF!</v>
      </c>
      <c r="S538" s="55" t="e">
        <f t="shared" si="1478"/>
        <v>#REF!</v>
      </c>
      <c r="T538" s="55" t="e">
        <f t="shared" si="1478"/>
        <v>#REF!</v>
      </c>
      <c r="U538" s="55" t="e">
        <f t="shared" si="1478"/>
        <v>#REF!</v>
      </c>
      <c r="V538" s="55" t="e">
        <f t="shared" si="1478"/>
        <v>#REF!</v>
      </c>
      <c r="W538" s="55" t="e">
        <f t="shared" si="1478"/>
        <v>#REF!</v>
      </c>
      <c r="X538" s="55" t="e">
        <f t="shared" si="1478"/>
        <v>#REF!</v>
      </c>
      <c r="Y538" s="55" t="e">
        <f t="shared" si="1478"/>
        <v>#REF!</v>
      </c>
      <c r="Z538" s="55" t="e">
        <f t="shared" si="1478"/>
        <v>#REF!</v>
      </c>
      <c r="AA538" s="55" t="e">
        <f t="shared" si="1478"/>
        <v>#REF!</v>
      </c>
      <c r="AB538" s="55" t="e">
        <f t="shared" si="1478"/>
        <v>#REF!</v>
      </c>
      <c r="AC538" s="55" t="e">
        <f t="shared" si="1478"/>
        <v>#REF!</v>
      </c>
      <c r="AD538" s="55" t="e">
        <f t="shared" si="1478"/>
        <v>#REF!</v>
      </c>
      <c r="AE538" s="55" t="e">
        <f t="shared" si="1478"/>
        <v>#REF!</v>
      </c>
      <c r="AF538" s="55" t="e">
        <f t="shared" si="1478"/>
        <v>#REF!</v>
      </c>
      <c r="AG538" s="55" t="e">
        <f t="shared" si="1478"/>
        <v>#REF!</v>
      </c>
      <c r="AH538" s="55" t="e">
        <f t="shared" si="1478"/>
        <v>#REF!</v>
      </c>
      <c r="AI538" s="55" t="e">
        <f t="shared" si="1478"/>
        <v>#REF!</v>
      </c>
      <c r="AJ538" s="55" t="e">
        <f t="shared" si="1478"/>
        <v>#REF!</v>
      </c>
      <c r="AK538" s="55" t="e">
        <f t="shared" si="1478"/>
        <v>#REF!</v>
      </c>
      <c r="AL538" s="55" t="e">
        <f t="shared" si="1478"/>
        <v>#REF!</v>
      </c>
      <c r="AM538" s="55" t="e">
        <f t="shared" si="1478"/>
        <v>#REF!</v>
      </c>
      <c r="AN538" s="55" t="e">
        <f t="shared" si="1478"/>
        <v>#REF!</v>
      </c>
      <c r="AO538" s="55" t="e">
        <f t="shared" si="1478"/>
        <v>#REF!</v>
      </c>
      <c r="AP538" s="55" t="e">
        <f t="shared" si="1478"/>
        <v>#REF!</v>
      </c>
      <c r="AQ538" s="55" t="e">
        <f t="shared" si="1478"/>
        <v>#REF!</v>
      </c>
      <c r="AR538" s="55" t="e">
        <f t="shared" si="1478"/>
        <v>#REF!</v>
      </c>
      <c r="AS538" s="55" t="e">
        <f t="shared" si="1478"/>
        <v>#REF!</v>
      </c>
      <c r="AT538" s="55" t="e">
        <f t="shared" si="1478"/>
        <v>#REF!</v>
      </c>
      <c r="AU538" s="55" t="e">
        <f t="shared" si="1478"/>
        <v>#REF!</v>
      </c>
      <c r="AV538" s="55" t="e">
        <f t="shared" si="1478"/>
        <v>#REF!</v>
      </c>
      <c r="AW538" s="55" t="e">
        <f t="shared" si="1478"/>
        <v>#REF!</v>
      </c>
      <c r="AX538" s="55" t="e">
        <f t="shared" si="1478"/>
        <v>#REF!</v>
      </c>
      <c r="AY538" s="55" t="e">
        <f t="shared" si="1478"/>
        <v>#REF!</v>
      </c>
      <c r="AZ538" s="55" t="e">
        <f t="shared" si="1478"/>
        <v>#REF!</v>
      </c>
      <c r="BA538" s="55" t="e">
        <f t="shared" si="1478"/>
        <v>#REF!</v>
      </c>
      <c r="BB538" s="55" t="e">
        <f t="shared" si="1478"/>
        <v>#REF!</v>
      </c>
      <c r="BC538" s="55" t="e">
        <f t="shared" si="1478"/>
        <v>#REF!</v>
      </c>
      <c r="BD538" s="55" t="e">
        <f t="shared" si="1478"/>
        <v>#REF!</v>
      </c>
      <c r="BE538" s="55" t="e">
        <f t="shared" si="1478"/>
        <v>#REF!</v>
      </c>
      <c r="BF538" s="55" t="e">
        <f t="shared" si="1478"/>
        <v>#REF!</v>
      </c>
      <c r="BG538" s="55" t="e">
        <f t="shared" si="1478"/>
        <v>#REF!</v>
      </c>
      <c r="BH538" s="55" t="e">
        <f t="shared" si="1478"/>
        <v>#REF!</v>
      </c>
      <c r="BI538" s="55" t="e">
        <f t="shared" si="1478"/>
        <v>#REF!</v>
      </c>
      <c r="BJ538" s="55" t="e">
        <f t="shared" si="1478"/>
        <v>#REF!</v>
      </c>
      <c r="BK538" s="55" t="e">
        <f t="shared" si="1478"/>
        <v>#REF!</v>
      </c>
      <c r="BL538" s="55" t="e">
        <f t="shared" si="1478"/>
        <v>#REF!</v>
      </c>
      <c r="BM538" s="55" t="e">
        <f t="shared" si="1478"/>
        <v>#REF!</v>
      </c>
      <c r="BN538" s="55" t="e">
        <f t="shared" si="1478"/>
        <v>#REF!</v>
      </c>
      <c r="BO538" s="55" t="e">
        <f t="shared" si="1478"/>
        <v>#REF!</v>
      </c>
      <c r="BP538" s="55" t="e">
        <f t="shared" si="1478"/>
        <v>#REF!</v>
      </c>
      <c r="BQ538" s="55" t="e">
        <f t="shared" si="1478"/>
        <v>#REF!</v>
      </c>
      <c r="BR538" s="55" t="e">
        <f t="shared" ref="BR538:EC538" si="1479" xml:space="preserve"> BR$531</f>
        <v>#REF!</v>
      </c>
      <c r="BS538" s="55" t="e">
        <f t="shared" si="1479"/>
        <v>#REF!</v>
      </c>
      <c r="BT538" s="55" t="e">
        <f t="shared" si="1479"/>
        <v>#REF!</v>
      </c>
      <c r="BU538" s="55" t="e">
        <f t="shared" si="1479"/>
        <v>#REF!</v>
      </c>
      <c r="BV538" s="55" t="e">
        <f t="shared" si="1479"/>
        <v>#REF!</v>
      </c>
      <c r="BW538" s="55" t="e">
        <f t="shared" si="1479"/>
        <v>#REF!</v>
      </c>
      <c r="BX538" s="55" t="e">
        <f t="shared" si="1479"/>
        <v>#REF!</v>
      </c>
      <c r="BY538" s="55" t="e">
        <f t="shared" si="1479"/>
        <v>#REF!</v>
      </c>
      <c r="BZ538" s="55" t="e">
        <f t="shared" si="1479"/>
        <v>#REF!</v>
      </c>
      <c r="CA538" s="55" t="e">
        <f t="shared" si="1479"/>
        <v>#REF!</v>
      </c>
      <c r="CB538" s="55" t="e">
        <f t="shared" si="1479"/>
        <v>#REF!</v>
      </c>
      <c r="CC538" s="55" t="e">
        <f t="shared" si="1479"/>
        <v>#REF!</v>
      </c>
      <c r="CD538" s="55" t="e">
        <f t="shared" si="1479"/>
        <v>#REF!</v>
      </c>
      <c r="CE538" s="55" t="e">
        <f t="shared" si="1479"/>
        <v>#REF!</v>
      </c>
      <c r="CF538" s="55" t="e">
        <f t="shared" si="1479"/>
        <v>#REF!</v>
      </c>
      <c r="CG538" s="55" t="e">
        <f t="shared" si="1479"/>
        <v>#REF!</v>
      </c>
      <c r="CH538" s="55" t="e">
        <f t="shared" si="1479"/>
        <v>#REF!</v>
      </c>
      <c r="CI538" s="55" t="e">
        <f t="shared" si="1479"/>
        <v>#REF!</v>
      </c>
      <c r="CJ538" s="55" t="e">
        <f t="shared" si="1479"/>
        <v>#REF!</v>
      </c>
      <c r="CK538" s="55" t="e">
        <f t="shared" si="1479"/>
        <v>#REF!</v>
      </c>
      <c r="CL538" s="55" t="e">
        <f t="shared" si="1479"/>
        <v>#REF!</v>
      </c>
      <c r="CM538" s="55" t="e">
        <f t="shared" si="1479"/>
        <v>#REF!</v>
      </c>
      <c r="CN538" s="55" t="e">
        <f t="shared" si="1479"/>
        <v>#REF!</v>
      </c>
      <c r="CO538" s="55" t="e">
        <f t="shared" si="1479"/>
        <v>#REF!</v>
      </c>
      <c r="CP538" s="55" t="e">
        <f t="shared" si="1479"/>
        <v>#REF!</v>
      </c>
      <c r="CQ538" s="55" t="e">
        <f t="shared" si="1479"/>
        <v>#REF!</v>
      </c>
      <c r="CR538" s="55" t="e">
        <f t="shared" si="1479"/>
        <v>#REF!</v>
      </c>
      <c r="CS538" s="55" t="e">
        <f t="shared" si="1479"/>
        <v>#REF!</v>
      </c>
      <c r="CT538" s="55" t="e">
        <f t="shared" si="1479"/>
        <v>#REF!</v>
      </c>
      <c r="CU538" s="55" t="e">
        <f t="shared" si="1479"/>
        <v>#REF!</v>
      </c>
      <c r="CV538" s="55" t="e">
        <f t="shared" si="1479"/>
        <v>#REF!</v>
      </c>
      <c r="CW538" s="55" t="e">
        <f t="shared" si="1479"/>
        <v>#REF!</v>
      </c>
      <c r="CX538" s="55" t="e">
        <f t="shared" si="1479"/>
        <v>#REF!</v>
      </c>
      <c r="CY538" s="55" t="e">
        <f t="shared" si="1479"/>
        <v>#REF!</v>
      </c>
      <c r="CZ538" s="55" t="e">
        <f t="shared" si="1479"/>
        <v>#REF!</v>
      </c>
      <c r="DA538" s="55" t="e">
        <f t="shared" si="1479"/>
        <v>#REF!</v>
      </c>
      <c r="DB538" s="55" t="e">
        <f t="shared" si="1479"/>
        <v>#REF!</v>
      </c>
      <c r="DC538" s="55" t="e">
        <f t="shared" si="1479"/>
        <v>#REF!</v>
      </c>
      <c r="DD538" s="55" t="e">
        <f t="shared" si="1479"/>
        <v>#REF!</v>
      </c>
      <c r="DE538" s="55" t="e">
        <f t="shared" si="1479"/>
        <v>#REF!</v>
      </c>
      <c r="DF538" s="55" t="e">
        <f t="shared" si="1479"/>
        <v>#REF!</v>
      </c>
      <c r="DG538" s="55" t="e">
        <f t="shared" si="1479"/>
        <v>#REF!</v>
      </c>
      <c r="DH538" s="55" t="e">
        <f t="shared" si="1479"/>
        <v>#REF!</v>
      </c>
      <c r="DI538" s="55" t="e">
        <f t="shared" si="1479"/>
        <v>#REF!</v>
      </c>
      <c r="DJ538" s="55" t="e">
        <f t="shared" si="1479"/>
        <v>#REF!</v>
      </c>
      <c r="DK538" s="55" t="e">
        <f t="shared" si="1479"/>
        <v>#REF!</v>
      </c>
      <c r="DL538" s="55" t="e">
        <f t="shared" si="1479"/>
        <v>#REF!</v>
      </c>
      <c r="DM538" s="55" t="e">
        <f t="shared" si="1479"/>
        <v>#REF!</v>
      </c>
      <c r="DN538" s="55" t="e">
        <f t="shared" si="1479"/>
        <v>#REF!</v>
      </c>
      <c r="DO538" s="55" t="e">
        <f t="shared" si="1479"/>
        <v>#REF!</v>
      </c>
      <c r="DP538" s="55" t="e">
        <f t="shared" si="1479"/>
        <v>#REF!</v>
      </c>
      <c r="DQ538" s="55" t="e">
        <f t="shared" si="1479"/>
        <v>#REF!</v>
      </c>
      <c r="DR538" s="55" t="e">
        <f t="shared" si="1479"/>
        <v>#REF!</v>
      </c>
      <c r="DS538" s="55" t="e">
        <f t="shared" si="1479"/>
        <v>#REF!</v>
      </c>
      <c r="DT538" s="55" t="e">
        <f t="shared" si="1479"/>
        <v>#REF!</v>
      </c>
      <c r="DU538" s="55" t="e">
        <f t="shared" si="1479"/>
        <v>#REF!</v>
      </c>
      <c r="DV538" s="55" t="e">
        <f t="shared" si="1479"/>
        <v>#REF!</v>
      </c>
      <c r="DW538" s="55" t="e">
        <f t="shared" si="1479"/>
        <v>#REF!</v>
      </c>
      <c r="DX538" s="55" t="e">
        <f t="shared" si="1479"/>
        <v>#REF!</v>
      </c>
      <c r="DY538" s="55" t="e">
        <f t="shared" si="1479"/>
        <v>#REF!</v>
      </c>
      <c r="DZ538" s="55" t="e">
        <f t="shared" si="1479"/>
        <v>#REF!</v>
      </c>
      <c r="EA538" s="55" t="e">
        <f t="shared" si="1479"/>
        <v>#REF!</v>
      </c>
      <c r="EB538" s="55" t="e">
        <f t="shared" si="1479"/>
        <v>#REF!</v>
      </c>
      <c r="EC538" s="55" t="e">
        <f t="shared" si="1479"/>
        <v>#REF!</v>
      </c>
      <c r="ED538" s="55" t="e">
        <f t="shared" ref="ED538:GO538" si="1480" xml:space="preserve"> ED$531</f>
        <v>#REF!</v>
      </c>
      <c r="EE538" s="55" t="e">
        <f t="shared" si="1480"/>
        <v>#REF!</v>
      </c>
      <c r="EF538" s="55" t="e">
        <f t="shared" si="1480"/>
        <v>#REF!</v>
      </c>
      <c r="EG538" s="55" t="e">
        <f t="shared" si="1480"/>
        <v>#REF!</v>
      </c>
      <c r="EH538" s="55" t="e">
        <f t="shared" si="1480"/>
        <v>#REF!</v>
      </c>
      <c r="EI538" s="55" t="e">
        <f t="shared" si="1480"/>
        <v>#REF!</v>
      </c>
      <c r="EJ538" s="55" t="e">
        <f t="shared" si="1480"/>
        <v>#REF!</v>
      </c>
      <c r="EK538" s="55" t="e">
        <f t="shared" si="1480"/>
        <v>#REF!</v>
      </c>
      <c r="EL538" s="55" t="e">
        <f t="shared" si="1480"/>
        <v>#REF!</v>
      </c>
      <c r="EM538" s="55" t="e">
        <f t="shared" si="1480"/>
        <v>#REF!</v>
      </c>
      <c r="EN538" s="55" t="e">
        <f t="shared" si="1480"/>
        <v>#REF!</v>
      </c>
      <c r="EO538" s="55" t="e">
        <f t="shared" si="1480"/>
        <v>#REF!</v>
      </c>
      <c r="EP538" s="55" t="e">
        <f t="shared" si="1480"/>
        <v>#REF!</v>
      </c>
      <c r="EQ538" s="55" t="e">
        <f t="shared" si="1480"/>
        <v>#REF!</v>
      </c>
      <c r="ER538" s="55" t="e">
        <f t="shared" si="1480"/>
        <v>#REF!</v>
      </c>
      <c r="ES538" s="55" t="e">
        <f t="shared" si="1480"/>
        <v>#REF!</v>
      </c>
      <c r="ET538" s="55" t="e">
        <f t="shared" si="1480"/>
        <v>#REF!</v>
      </c>
      <c r="EU538" s="55" t="e">
        <f t="shared" si="1480"/>
        <v>#REF!</v>
      </c>
      <c r="EV538" s="55" t="e">
        <f t="shared" si="1480"/>
        <v>#REF!</v>
      </c>
      <c r="EW538" s="55" t="e">
        <f t="shared" si="1480"/>
        <v>#REF!</v>
      </c>
      <c r="EX538" s="55" t="e">
        <f t="shared" si="1480"/>
        <v>#REF!</v>
      </c>
      <c r="EY538" s="55" t="e">
        <f t="shared" si="1480"/>
        <v>#REF!</v>
      </c>
      <c r="EZ538" s="55" t="e">
        <f t="shared" si="1480"/>
        <v>#REF!</v>
      </c>
      <c r="FA538" s="55" t="e">
        <f t="shared" si="1480"/>
        <v>#REF!</v>
      </c>
      <c r="FB538" s="55" t="e">
        <f t="shared" si="1480"/>
        <v>#REF!</v>
      </c>
      <c r="FC538" s="55" t="e">
        <f t="shared" si="1480"/>
        <v>#REF!</v>
      </c>
      <c r="FD538" s="55" t="e">
        <f t="shared" si="1480"/>
        <v>#REF!</v>
      </c>
      <c r="FE538" s="55" t="e">
        <f t="shared" si="1480"/>
        <v>#REF!</v>
      </c>
      <c r="FF538" s="55" t="e">
        <f t="shared" si="1480"/>
        <v>#REF!</v>
      </c>
      <c r="FG538" s="55" t="e">
        <f t="shared" si="1480"/>
        <v>#REF!</v>
      </c>
      <c r="FH538" s="55" t="e">
        <f t="shared" si="1480"/>
        <v>#REF!</v>
      </c>
      <c r="FI538" s="55" t="e">
        <f t="shared" si="1480"/>
        <v>#REF!</v>
      </c>
      <c r="FJ538" s="55" t="e">
        <f t="shared" si="1480"/>
        <v>#REF!</v>
      </c>
      <c r="FK538" s="55" t="e">
        <f t="shared" si="1480"/>
        <v>#REF!</v>
      </c>
      <c r="FL538" s="55" t="e">
        <f t="shared" si="1480"/>
        <v>#REF!</v>
      </c>
      <c r="FM538" s="55" t="e">
        <f t="shared" si="1480"/>
        <v>#REF!</v>
      </c>
      <c r="FN538" s="55" t="e">
        <f t="shared" si="1480"/>
        <v>#REF!</v>
      </c>
      <c r="FO538" s="55" t="e">
        <f t="shared" si="1480"/>
        <v>#REF!</v>
      </c>
      <c r="FP538" s="55" t="e">
        <f t="shared" si="1480"/>
        <v>#REF!</v>
      </c>
      <c r="FQ538" s="55" t="e">
        <f t="shared" si="1480"/>
        <v>#REF!</v>
      </c>
      <c r="FR538" s="55" t="e">
        <f t="shared" si="1480"/>
        <v>#REF!</v>
      </c>
      <c r="FS538" s="55" t="e">
        <f t="shared" si="1480"/>
        <v>#REF!</v>
      </c>
      <c r="FT538" s="55" t="e">
        <f t="shared" si="1480"/>
        <v>#REF!</v>
      </c>
      <c r="FU538" s="55" t="e">
        <f t="shared" si="1480"/>
        <v>#REF!</v>
      </c>
      <c r="FV538" s="55" t="e">
        <f t="shared" si="1480"/>
        <v>#REF!</v>
      </c>
      <c r="FW538" s="55" t="e">
        <f t="shared" si="1480"/>
        <v>#REF!</v>
      </c>
      <c r="FX538" s="55" t="e">
        <f t="shared" si="1480"/>
        <v>#REF!</v>
      </c>
      <c r="FY538" s="55" t="e">
        <f t="shared" si="1480"/>
        <v>#REF!</v>
      </c>
      <c r="FZ538" s="55" t="e">
        <f t="shared" si="1480"/>
        <v>#REF!</v>
      </c>
      <c r="GA538" s="55" t="e">
        <f t="shared" si="1480"/>
        <v>#REF!</v>
      </c>
      <c r="GB538" s="55" t="e">
        <f t="shared" si="1480"/>
        <v>#REF!</v>
      </c>
      <c r="GC538" s="55" t="e">
        <f t="shared" si="1480"/>
        <v>#REF!</v>
      </c>
      <c r="GD538" s="55" t="e">
        <f t="shared" si="1480"/>
        <v>#REF!</v>
      </c>
      <c r="GE538" s="55" t="e">
        <f t="shared" si="1480"/>
        <v>#REF!</v>
      </c>
      <c r="GF538" s="55" t="e">
        <f t="shared" si="1480"/>
        <v>#REF!</v>
      </c>
      <c r="GG538" s="55" t="e">
        <f t="shared" si="1480"/>
        <v>#REF!</v>
      </c>
      <c r="GH538" s="55" t="e">
        <f t="shared" si="1480"/>
        <v>#REF!</v>
      </c>
      <c r="GI538" s="55" t="e">
        <f t="shared" si="1480"/>
        <v>#REF!</v>
      </c>
      <c r="GJ538" s="55" t="e">
        <f t="shared" si="1480"/>
        <v>#REF!</v>
      </c>
      <c r="GK538" s="55" t="e">
        <f t="shared" si="1480"/>
        <v>#REF!</v>
      </c>
      <c r="GL538" s="55" t="e">
        <f t="shared" si="1480"/>
        <v>#REF!</v>
      </c>
      <c r="GM538" s="55" t="e">
        <f t="shared" si="1480"/>
        <v>#REF!</v>
      </c>
      <c r="GN538" s="55" t="e">
        <f t="shared" si="1480"/>
        <v>#REF!</v>
      </c>
      <c r="GO538" s="55" t="e">
        <f t="shared" si="1480"/>
        <v>#REF!</v>
      </c>
      <c r="GP538" s="55" t="e">
        <f t="shared" ref="GP538:JA538" si="1481" xml:space="preserve"> GP$531</f>
        <v>#REF!</v>
      </c>
      <c r="GQ538" s="55" t="e">
        <f t="shared" si="1481"/>
        <v>#REF!</v>
      </c>
      <c r="GR538" s="55" t="e">
        <f t="shared" si="1481"/>
        <v>#REF!</v>
      </c>
      <c r="GS538" s="55" t="e">
        <f t="shared" si="1481"/>
        <v>#REF!</v>
      </c>
      <c r="GT538" s="55" t="e">
        <f t="shared" si="1481"/>
        <v>#REF!</v>
      </c>
      <c r="GU538" s="55" t="e">
        <f t="shared" si="1481"/>
        <v>#REF!</v>
      </c>
      <c r="GV538" s="55" t="e">
        <f t="shared" si="1481"/>
        <v>#REF!</v>
      </c>
      <c r="GW538" s="55" t="e">
        <f t="shared" si="1481"/>
        <v>#REF!</v>
      </c>
      <c r="GX538" s="55" t="e">
        <f t="shared" si="1481"/>
        <v>#REF!</v>
      </c>
      <c r="GY538" s="55" t="e">
        <f t="shared" si="1481"/>
        <v>#REF!</v>
      </c>
      <c r="GZ538" s="55" t="e">
        <f t="shared" si="1481"/>
        <v>#REF!</v>
      </c>
      <c r="HA538" s="55" t="e">
        <f t="shared" si="1481"/>
        <v>#REF!</v>
      </c>
      <c r="HB538" s="55" t="e">
        <f t="shared" si="1481"/>
        <v>#REF!</v>
      </c>
      <c r="HC538" s="55" t="e">
        <f t="shared" si="1481"/>
        <v>#REF!</v>
      </c>
      <c r="HD538" s="55" t="e">
        <f t="shared" si="1481"/>
        <v>#REF!</v>
      </c>
      <c r="HE538" s="55" t="e">
        <f t="shared" si="1481"/>
        <v>#REF!</v>
      </c>
      <c r="HF538" s="55" t="e">
        <f t="shared" si="1481"/>
        <v>#REF!</v>
      </c>
      <c r="HG538" s="55" t="e">
        <f t="shared" si="1481"/>
        <v>#REF!</v>
      </c>
      <c r="HH538" s="55" t="e">
        <f t="shared" si="1481"/>
        <v>#REF!</v>
      </c>
      <c r="HI538" s="55" t="e">
        <f t="shared" si="1481"/>
        <v>#REF!</v>
      </c>
      <c r="HJ538" s="55" t="e">
        <f t="shared" si="1481"/>
        <v>#REF!</v>
      </c>
      <c r="HK538" s="55" t="e">
        <f t="shared" si="1481"/>
        <v>#REF!</v>
      </c>
      <c r="HL538" s="55" t="e">
        <f t="shared" si="1481"/>
        <v>#REF!</v>
      </c>
      <c r="HM538" s="55" t="e">
        <f t="shared" si="1481"/>
        <v>#REF!</v>
      </c>
      <c r="HN538" s="55" t="e">
        <f t="shared" si="1481"/>
        <v>#REF!</v>
      </c>
      <c r="HO538" s="55" t="e">
        <f t="shared" si="1481"/>
        <v>#REF!</v>
      </c>
      <c r="HP538" s="55" t="e">
        <f t="shared" si="1481"/>
        <v>#REF!</v>
      </c>
      <c r="HQ538" s="55" t="e">
        <f t="shared" si="1481"/>
        <v>#REF!</v>
      </c>
      <c r="HR538" s="55" t="e">
        <f t="shared" si="1481"/>
        <v>#REF!</v>
      </c>
      <c r="HS538" s="55" t="e">
        <f t="shared" si="1481"/>
        <v>#REF!</v>
      </c>
      <c r="HT538" s="55" t="e">
        <f t="shared" si="1481"/>
        <v>#REF!</v>
      </c>
      <c r="HU538" s="55" t="e">
        <f t="shared" si="1481"/>
        <v>#REF!</v>
      </c>
      <c r="HV538" s="55" t="e">
        <f t="shared" si="1481"/>
        <v>#REF!</v>
      </c>
      <c r="HW538" s="55" t="e">
        <f t="shared" si="1481"/>
        <v>#REF!</v>
      </c>
      <c r="HX538" s="55" t="e">
        <f t="shared" si="1481"/>
        <v>#REF!</v>
      </c>
      <c r="HY538" s="55" t="e">
        <f t="shared" si="1481"/>
        <v>#REF!</v>
      </c>
      <c r="HZ538" s="55" t="e">
        <f t="shared" si="1481"/>
        <v>#REF!</v>
      </c>
      <c r="IA538" s="55" t="e">
        <f t="shared" si="1481"/>
        <v>#REF!</v>
      </c>
      <c r="IB538" s="55" t="e">
        <f t="shared" si="1481"/>
        <v>#REF!</v>
      </c>
      <c r="IC538" s="55" t="e">
        <f t="shared" si="1481"/>
        <v>#REF!</v>
      </c>
      <c r="ID538" s="55" t="e">
        <f t="shared" si="1481"/>
        <v>#REF!</v>
      </c>
      <c r="IE538" s="55" t="e">
        <f t="shared" si="1481"/>
        <v>#REF!</v>
      </c>
      <c r="IF538" s="55" t="e">
        <f t="shared" si="1481"/>
        <v>#REF!</v>
      </c>
      <c r="IG538" s="55" t="e">
        <f t="shared" si="1481"/>
        <v>#REF!</v>
      </c>
      <c r="IH538" s="55" t="e">
        <f t="shared" si="1481"/>
        <v>#REF!</v>
      </c>
      <c r="II538" s="55" t="e">
        <f t="shared" si="1481"/>
        <v>#REF!</v>
      </c>
      <c r="IJ538" s="55" t="e">
        <f t="shared" si="1481"/>
        <v>#REF!</v>
      </c>
      <c r="IK538" s="55" t="e">
        <f t="shared" si="1481"/>
        <v>#REF!</v>
      </c>
      <c r="IL538" s="55" t="e">
        <f t="shared" si="1481"/>
        <v>#REF!</v>
      </c>
      <c r="IM538" s="55" t="e">
        <f t="shared" si="1481"/>
        <v>#REF!</v>
      </c>
      <c r="IN538" s="55" t="e">
        <f t="shared" si="1481"/>
        <v>#REF!</v>
      </c>
      <c r="IO538" s="55" t="e">
        <f t="shared" si="1481"/>
        <v>#REF!</v>
      </c>
      <c r="IP538" s="55" t="e">
        <f t="shared" si="1481"/>
        <v>#REF!</v>
      </c>
      <c r="IQ538" s="55" t="e">
        <f t="shared" si="1481"/>
        <v>#REF!</v>
      </c>
      <c r="IR538" s="55" t="e">
        <f t="shared" si="1481"/>
        <v>#REF!</v>
      </c>
      <c r="IS538" s="55" t="e">
        <f t="shared" si="1481"/>
        <v>#REF!</v>
      </c>
      <c r="IT538" s="55" t="e">
        <f t="shared" si="1481"/>
        <v>#REF!</v>
      </c>
      <c r="IU538" s="55" t="e">
        <f t="shared" si="1481"/>
        <v>#REF!</v>
      </c>
      <c r="IV538" s="55" t="e">
        <f t="shared" si="1481"/>
        <v>#REF!</v>
      </c>
      <c r="IW538" s="55" t="e">
        <f t="shared" si="1481"/>
        <v>#REF!</v>
      </c>
      <c r="IX538" s="55" t="e">
        <f t="shared" si="1481"/>
        <v>#REF!</v>
      </c>
      <c r="IY538" s="55" t="e">
        <f t="shared" si="1481"/>
        <v>#REF!</v>
      </c>
      <c r="IZ538" s="55" t="e">
        <f t="shared" si="1481"/>
        <v>#REF!</v>
      </c>
      <c r="JA538" s="55" t="e">
        <f t="shared" si="1481"/>
        <v>#REF!</v>
      </c>
      <c r="JB538" s="55" t="e">
        <f t="shared" ref="JB538:LM538" si="1482" xml:space="preserve"> JB$531</f>
        <v>#REF!</v>
      </c>
      <c r="JC538" s="55" t="e">
        <f t="shared" si="1482"/>
        <v>#REF!</v>
      </c>
      <c r="JD538" s="55" t="e">
        <f t="shared" si="1482"/>
        <v>#REF!</v>
      </c>
      <c r="JE538" s="55" t="e">
        <f t="shared" si="1482"/>
        <v>#REF!</v>
      </c>
      <c r="JF538" s="55" t="e">
        <f t="shared" si="1482"/>
        <v>#REF!</v>
      </c>
      <c r="JG538" s="55" t="e">
        <f t="shared" si="1482"/>
        <v>#REF!</v>
      </c>
      <c r="JH538" s="55" t="e">
        <f t="shared" si="1482"/>
        <v>#REF!</v>
      </c>
      <c r="JI538" s="55" t="e">
        <f t="shared" si="1482"/>
        <v>#REF!</v>
      </c>
      <c r="JJ538" s="55" t="e">
        <f t="shared" si="1482"/>
        <v>#REF!</v>
      </c>
      <c r="JK538" s="55" t="e">
        <f t="shared" si="1482"/>
        <v>#REF!</v>
      </c>
      <c r="JL538" s="55" t="e">
        <f t="shared" si="1482"/>
        <v>#REF!</v>
      </c>
      <c r="JM538" s="55" t="e">
        <f t="shared" si="1482"/>
        <v>#REF!</v>
      </c>
      <c r="JN538" s="55" t="e">
        <f t="shared" si="1482"/>
        <v>#REF!</v>
      </c>
      <c r="JO538" s="55" t="e">
        <f t="shared" si="1482"/>
        <v>#REF!</v>
      </c>
      <c r="JP538" s="55" t="e">
        <f t="shared" si="1482"/>
        <v>#REF!</v>
      </c>
      <c r="JQ538" s="55" t="e">
        <f t="shared" si="1482"/>
        <v>#REF!</v>
      </c>
      <c r="JR538" s="55" t="e">
        <f t="shared" si="1482"/>
        <v>#REF!</v>
      </c>
      <c r="JS538" s="55" t="e">
        <f t="shared" si="1482"/>
        <v>#REF!</v>
      </c>
      <c r="JT538" s="55" t="e">
        <f t="shared" si="1482"/>
        <v>#REF!</v>
      </c>
      <c r="JU538" s="55" t="e">
        <f t="shared" si="1482"/>
        <v>#REF!</v>
      </c>
      <c r="JV538" s="55" t="e">
        <f t="shared" si="1482"/>
        <v>#REF!</v>
      </c>
      <c r="JW538" s="55" t="e">
        <f t="shared" si="1482"/>
        <v>#REF!</v>
      </c>
      <c r="JX538" s="55" t="e">
        <f t="shared" si="1482"/>
        <v>#REF!</v>
      </c>
      <c r="JY538" s="55" t="e">
        <f t="shared" si="1482"/>
        <v>#REF!</v>
      </c>
      <c r="JZ538" s="55" t="e">
        <f t="shared" si="1482"/>
        <v>#REF!</v>
      </c>
      <c r="KA538" s="55" t="e">
        <f t="shared" si="1482"/>
        <v>#REF!</v>
      </c>
      <c r="KB538" s="55" t="e">
        <f t="shared" si="1482"/>
        <v>#REF!</v>
      </c>
      <c r="KC538" s="55" t="e">
        <f t="shared" si="1482"/>
        <v>#REF!</v>
      </c>
      <c r="KD538" s="55" t="e">
        <f t="shared" si="1482"/>
        <v>#REF!</v>
      </c>
      <c r="KE538" s="55" t="e">
        <f t="shared" si="1482"/>
        <v>#REF!</v>
      </c>
      <c r="KF538" s="55" t="e">
        <f t="shared" si="1482"/>
        <v>#REF!</v>
      </c>
      <c r="KG538" s="55" t="e">
        <f t="shared" si="1482"/>
        <v>#REF!</v>
      </c>
      <c r="KH538" s="55" t="e">
        <f t="shared" si="1482"/>
        <v>#REF!</v>
      </c>
      <c r="KI538" s="55" t="e">
        <f t="shared" si="1482"/>
        <v>#REF!</v>
      </c>
      <c r="KJ538" s="55" t="e">
        <f t="shared" si="1482"/>
        <v>#REF!</v>
      </c>
      <c r="KK538" s="55" t="e">
        <f t="shared" si="1482"/>
        <v>#REF!</v>
      </c>
      <c r="KL538" s="55" t="e">
        <f t="shared" si="1482"/>
        <v>#REF!</v>
      </c>
      <c r="KM538" s="55" t="e">
        <f t="shared" si="1482"/>
        <v>#REF!</v>
      </c>
      <c r="KN538" s="55" t="e">
        <f t="shared" si="1482"/>
        <v>#REF!</v>
      </c>
      <c r="KO538" s="55" t="e">
        <f t="shared" si="1482"/>
        <v>#REF!</v>
      </c>
      <c r="KP538" s="55" t="e">
        <f t="shared" si="1482"/>
        <v>#REF!</v>
      </c>
      <c r="KQ538" s="55" t="e">
        <f t="shared" si="1482"/>
        <v>#REF!</v>
      </c>
      <c r="KR538" s="55" t="e">
        <f t="shared" si="1482"/>
        <v>#REF!</v>
      </c>
      <c r="KS538" s="55" t="e">
        <f t="shared" si="1482"/>
        <v>#REF!</v>
      </c>
      <c r="KT538" s="55" t="e">
        <f t="shared" si="1482"/>
        <v>#REF!</v>
      </c>
      <c r="KU538" s="55" t="e">
        <f t="shared" si="1482"/>
        <v>#REF!</v>
      </c>
      <c r="KV538" s="55" t="e">
        <f t="shared" si="1482"/>
        <v>#REF!</v>
      </c>
      <c r="KW538" s="55" t="e">
        <f t="shared" si="1482"/>
        <v>#REF!</v>
      </c>
      <c r="KX538" s="55" t="e">
        <f t="shared" si="1482"/>
        <v>#REF!</v>
      </c>
      <c r="KY538" s="55" t="e">
        <f t="shared" si="1482"/>
        <v>#REF!</v>
      </c>
      <c r="KZ538" s="55" t="e">
        <f t="shared" si="1482"/>
        <v>#REF!</v>
      </c>
      <c r="LA538" s="55" t="e">
        <f t="shared" si="1482"/>
        <v>#REF!</v>
      </c>
      <c r="LB538" s="55" t="e">
        <f t="shared" si="1482"/>
        <v>#REF!</v>
      </c>
      <c r="LC538" s="55" t="e">
        <f t="shared" si="1482"/>
        <v>#REF!</v>
      </c>
      <c r="LD538" s="55" t="e">
        <f t="shared" si="1482"/>
        <v>#REF!</v>
      </c>
      <c r="LE538" s="55" t="e">
        <f t="shared" si="1482"/>
        <v>#REF!</v>
      </c>
      <c r="LF538" s="55" t="e">
        <f t="shared" si="1482"/>
        <v>#REF!</v>
      </c>
      <c r="LG538" s="55" t="e">
        <f t="shared" si="1482"/>
        <v>#REF!</v>
      </c>
      <c r="LH538" s="55" t="e">
        <f t="shared" si="1482"/>
        <v>#REF!</v>
      </c>
      <c r="LI538" s="55" t="e">
        <f t="shared" si="1482"/>
        <v>#REF!</v>
      </c>
      <c r="LJ538" s="55" t="e">
        <f t="shared" si="1482"/>
        <v>#REF!</v>
      </c>
      <c r="LK538" s="55" t="e">
        <f t="shared" si="1482"/>
        <v>#REF!</v>
      </c>
      <c r="LL538" s="55" t="e">
        <f t="shared" si="1482"/>
        <v>#REF!</v>
      </c>
      <c r="LM538" s="55" t="e">
        <f t="shared" si="1482"/>
        <v>#REF!</v>
      </c>
      <c r="LN538" s="55" t="e">
        <f t="shared" ref="LN538:NY538" si="1483" xml:space="preserve"> LN$531</f>
        <v>#REF!</v>
      </c>
      <c r="LO538" s="55" t="e">
        <f t="shared" si="1483"/>
        <v>#REF!</v>
      </c>
      <c r="LP538" s="55" t="e">
        <f t="shared" si="1483"/>
        <v>#REF!</v>
      </c>
      <c r="LQ538" s="55" t="e">
        <f t="shared" si="1483"/>
        <v>#REF!</v>
      </c>
      <c r="LR538" s="55" t="e">
        <f t="shared" si="1483"/>
        <v>#REF!</v>
      </c>
      <c r="LS538" s="55" t="e">
        <f t="shared" si="1483"/>
        <v>#REF!</v>
      </c>
      <c r="LT538" s="55" t="e">
        <f t="shared" si="1483"/>
        <v>#REF!</v>
      </c>
      <c r="LU538" s="55" t="e">
        <f t="shared" si="1483"/>
        <v>#REF!</v>
      </c>
      <c r="LV538" s="55" t="e">
        <f t="shared" si="1483"/>
        <v>#REF!</v>
      </c>
      <c r="LW538" s="55" t="e">
        <f t="shared" si="1483"/>
        <v>#REF!</v>
      </c>
      <c r="LX538" s="55" t="e">
        <f t="shared" si="1483"/>
        <v>#REF!</v>
      </c>
      <c r="LY538" s="55" t="e">
        <f t="shared" si="1483"/>
        <v>#REF!</v>
      </c>
      <c r="LZ538" s="55" t="e">
        <f t="shared" si="1483"/>
        <v>#REF!</v>
      </c>
      <c r="MA538" s="55" t="e">
        <f t="shared" si="1483"/>
        <v>#REF!</v>
      </c>
      <c r="MB538" s="55" t="e">
        <f t="shared" si="1483"/>
        <v>#REF!</v>
      </c>
      <c r="MC538" s="55" t="e">
        <f t="shared" si="1483"/>
        <v>#REF!</v>
      </c>
      <c r="MD538" s="55" t="e">
        <f t="shared" si="1483"/>
        <v>#REF!</v>
      </c>
      <c r="ME538" s="55" t="e">
        <f t="shared" si="1483"/>
        <v>#REF!</v>
      </c>
      <c r="MF538" s="55" t="e">
        <f t="shared" si="1483"/>
        <v>#REF!</v>
      </c>
      <c r="MG538" s="55" t="e">
        <f t="shared" si="1483"/>
        <v>#REF!</v>
      </c>
      <c r="MH538" s="55" t="e">
        <f t="shared" si="1483"/>
        <v>#REF!</v>
      </c>
      <c r="MI538" s="55" t="e">
        <f t="shared" si="1483"/>
        <v>#REF!</v>
      </c>
      <c r="MJ538" s="55" t="e">
        <f t="shared" si="1483"/>
        <v>#REF!</v>
      </c>
      <c r="MK538" s="55" t="e">
        <f t="shared" si="1483"/>
        <v>#REF!</v>
      </c>
      <c r="ML538" s="55" t="e">
        <f t="shared" si="1483"/>
        <v>#REF!</v>
      </c>
      <c r="MM538" s="55" t="e">
        <f t="shared" si="1483"/>
        <v>#REF!</v>
      </c>
      <c r="MN538" s="55" t="e">
        <f t="shared" si="1483"/>
        <v>#REF!</v>
      </c>
      <c r="MO538" s="55" t="e">
        <f t="shared" si="1483"/>
        <v>#REF!</v>
      </c>
      <c r="MP538" s="55" t="e">
        <f t="shared" si="1483"/>
        <v>#REF!</v>
      </c>
      <c r="MQ538" s="55" t="e">
        <f t="shared" si="1483"/>
        <v>#REF!</v>
      </c>
      <c r="MR538" s="55" t="e">
        <f t="shared" si="1483"/>
        <v>#REF!</v>
      </c>
      <c r="MS538" s="55" t="e">
        <f t="shared" si="1483"/>
        <v>#REF!</v>
      </c>
      <c r="MT538" s="55" t="e">
        <f t="shared" si="1483"/>
        <v>#REF!</v>
      </c>
      <c r="MU538" s="55" t="e">
        <f t="shared" si="1483"/>
        <v>#REF!</v>
      </c>
      <c r="MV538" s="55" t="e">
        <f t="shared" si="1483"/>
        <v>#REF!</v>
      </c>
      <c r="MW538" s="55" t="e">
        <f t="shared" si="1483"/>
        <v>#REF!</v>
      </c>
      <c r="MX538" s="55" t="e">
        <f t="shared" si="1483"/>
        <v>#REF!</v>
      </c>
      <c r="MY538" s="55" t="e">
        <f t="shared" si="1483"/>
        <v>#REF!</v>
      </c>
      <c r="MZ538" s="55" t="e">
        <f t="shared" si="1483"/>
        <v>#REF!</v>
      </c>
      <c r="NA538" s="55" t="e">
        <f t="shared" si="1483"/>
        <v>#REF!</v>
      </c>
      <c r="NB538" s="55" t="e">
        <f t="shared" si="1483"/>
        <v>#REF!</v>
      </c>
      <c r="NC538" s="55" t="e">
        <f t="shared" si="1483"/>
        <v>#REF!</v>
      </c>
      <c r="ND538" s="55" t="e">
        <f t="shared" si="1483"/>
        <v>#REF!</v>
      </c>
      <c r="NE538" s="55" t="e">
        <f t="shared" si="1483"/>
        <v>#REF!</v>
      </c>
      <c r="NF538" s="55" t="e">
        <f t="shared" si="1483"/>
        <v>#REF!</v>
      </c>
      <c r="NG538" s="55" t="e">
        <f t="shared" si="1483"/>
        <v>#REF!</v>
      </c>
      <c r="NH538" s="55" t="e">
        <f t="shared" si="1483"/>
        <v>#REF!</v>
      </c>
      <c r="NI538" s="55" t="e">
        <f t="shared" si="1483"/>
        <v>#REF!</v>
      </c>
      <c r="NJ538" s="55" t="e">
        <f t="shared" si="1483"/>
        <v>#REF!</v>
      </c>
      <c r="NK538" s="55" t="e">
        <f t="shared" si="1483"/>
        <v>#REF!</v>
      </c>
      <c r="NL538" s="55" t="e">
        <f t="shared" si="1483"/>
        <v>#REF!</v>
      </c>
      <c r="NM538" s="55" t="e">
        <f t="shared" si="1483"/>
        <v>#REF!</v>
      </c>
      <c r="NN538" s="55" t="e">
        <f t="shared" si="1483"/>
        <v>#REF!</v>
      </c>
      <c r="NO538" s="55" t="e">
        <f t="shared" si="1483"/>
        <v>#REF!</v>
      </c>
      <c r="NP538" s="55" t="e">
        <f t="shared" si="1483"/>
        <v>#REF!</v>
      </c>
      <c r="NQ538" s="55" t="e">
        <f t="shared" si="1483"/>
        <v>#REF!</v>
      </c>
      <c r="NR538" s="55" t="e">
        <f t="shared" si="1483"/>
        <v>#REF!</v>
      </c>
      <c r="NS538" s="55" t="e">
        <f t="shared" si="1483"/>
        <v>#REF!</v>
      </c>
      <c r="NT538" s="55" t="e">
        <f t="shared" si="1483"/>
        <v>#REF!</v>
      </c>
      <c r="NU538" s="55" t="e">
        <f t="shared" si="1483"/>
        <v>#REF!</v>
      </c>
      <c r="NV538" s="55" t="e">
        <f t="shared" si="1483"/>
        <v>#REF!</v>
      </c>
      <c r="NW538" s="55" t="e">
        <f t="shared" si="1483"/>
        <v>#REF!</v>
      </c>
      <c r="NX538" s="55" t="e">
        <f t="shared" si="1483"/>
        <v>#REF!</v>
      </c>
      <c r="NY538" s="55" t="e">
        <f t="shared" si="1483"/>
        <v>#REF!</v>
      </c>
      <c r="NZ538" s="55" t="e">
        <f t="shared" ref="NZ538:QK538" si="1484" xml:space="preserve"> NZ$531</f>
        <v>#REF!</v>
      </c>
      <c r="OA538" s="55" t="e">
        <f t="shared" si="1484"/>
        <v>#REF!</v>
      </c>
      <c r="OB538" s="55" t="e">
        <f t="shared" si="1484"/>
        <v>#REF!</v>
      </c>
      <c r="OC538" s="55" t="e">
        <f t="shared" si="1484"/>
        <v>#REF!</v>
      </c>
      <c r="OD538" s="55" t="e">
        <f t="shared" si="1484"/>
        <v>#REF!</v>
      </c>
      <c r="OE538" s="55" t="e">
        <f t="shared" si="1484"/>
        <v>#REF!</v>
      </c>
      <c r="OF538" s="55" t="e">
        <f t="shared" si="1484"/>
        <v>#REF!</v>
      </c>
      <c r="OG538" s="55" t="e">
        <f t="shared" si="1484"/>
        <v>#REF!</v>
      </c>
      <c r="OH538" s="55" t="e">
        <f t="shared" si="1484"/>
        <v>#REF!</v>
      </c>
      <c r="OI538" s="55" t="e">
        <f t="shared" si="1484"/>
        <v>#REF!</v>
      </c>
      <c r="OJ538" s="55" t="e">
        <f t="shared" si="1484"/>
        <v>#REF!</v>
      </c>
      <c r="OK538" s="55" t="e">
        <f t="shared" si="1484"/>
        <v>#REF!</v>
      </c>
      <c r="OL538" s="55" t="e">
        <f t="shared" si="1484"/>
        <v>#REF!</v>
      </c>
      <c r="OM538" s="55" t="e">
        <f t="shared" si="1484"/>
        <v>#REF!</v>
      </c>
      <c r="ON538" s="55" t="e">
        <f t="shared" si="1484"/>
        <v>#REF!</v>
      </c>
      <c r="OO538" s="55" t="e">
        <f t="shared" si="1484"/>
        <v>#REF!</v>
      </c>
      <c r="OP538" s="55" t="e">
        <f t="shared" si="1484"/>
        <v>#REF!</v>
      </c>
      <c r="OQ538" s="55" t="e">
        <f t="shared" si="1484"/>
        <v>#REF!</v>
      </c>
      <c r="OR538" s="55" t="e">
        <f t="shared" si="1484"/>
        <v>#REF!</v>
      </c>
      <c r="OS538" s="55" t="e">
        <f t="shared" si="1484"/>
        <v>#REF!</v>
      </c>
      <c r="OT538" s="55" t="e">
        <f t="shared" si="1484"/>
        <v>#REF!</v>
      </c>
      <c r="OU538" s="55" t="e">
        <f t="shared" si="1484"/>
        <v>#REF!</v>
      </c>
      <c r="OV538" s="55" t="e">
        <f t="shared" si="1484"/>
        <v>#REF!</v>
      </c>
      <c r="OW538" s="55" t="e">
        <f t="shared" si="1484"/>
        <v>#REF!</v>
      </c>
      <c r="OX538" s="55" t="e">
        <f t="shared" si="1484"/>
        <v>#REF!</v>
      </c>
      <c r="OY538" s="55" t="e">
        <f t="shared" si="1484"/>
        <v>#REF!</v>
      </c>
      <c r="OZ538" s="55" t="e">
        <f t="shared" si="1484"/>
        <v>#REF!</v>
      </c>
      <c r="PA538" s="55" t="e">
        <f t="shared" si="1484"/>
        <v>#REF!</v>
      </c>
      <c r="PB538" s="55" t="e">
        <f t="shared" si="1484"/>
        <v>#REF!</v>
      </c>
      <c r="PC538" s="55" t="e">
        <f t="shared" si="1484"/>
        <v>#REF!</v>
      </c>
      <c r="PD538" s="55" t="e">
        <f t="shared" si="1484"/>
        <v>#REF!</v>
      </c>
      <c r="PE538" s="55" t="e">
        <f t="shared" si="1484"/>
        <v>#REF!</v>
      </c>
      <c r="PF538" s="55" t="e">
        <f t="shared" si="1484"/>
        <v>#REF!</v>
      </c>
      <c r="PG538" s="55" t="e">
        <f t="shared" si="1484"/>
        <v>#REF!</v>
      </c>
      <c r="PH538" s="55" t="e">
        <f t="shared" si="1484"/>
        <v>#REF!</v>
      </c>
      <c r="PI538" s="55" t="e">
        <f t="shared" si="1484"/>
        <v>#REF!</v>
      </c>
      <c r="PJ538" s="55" t="e">
        <f t="shared" si="1484"/>
        <v>#REF!</v>
      </c>
      <c r="PK538" s="55" t="e">
        <f t="shared" si="1484"/>
        <v>#REF!</v>
      </c>
      <c r="PL538" s="55" t="e">
        <f t="shared" si="1484"/>
        <v>#REF!</v>
      </c>
      <c r="PM538" s="55" t="e">
        <f t="shared" si="1484"/>
        <v>#REF!</v>
      </c>
      <c r="PN538" s="55" t="e">
        <f t="shared" si="1484"/>
        <v>#REF!</v>
      </c>
      <c r="PO538" s="55" t="e">
        <f t="shared" si="1484"/>
        <v>#REF!</v>
      </c>
      <c r="PP538" s="55" t="e">
        <f t="shared" si="1484"/>
        <v>#REF!</v>
      </c>
      <c r="PQ538" s="55" t="e">
        <f t="shared" si="1484"/>
        <v>#REF!</v>
      </c>
      <c r="PR538" s="55" t="e">
        <f t="shared" si="1484"/>
        <v>#REF!</v>
      </c>
      <c r="PS538" s="55" t="e">
        <f t="shared" si="1484"/>
        <v>#REF!</v>
      </c>
      <c r="PT538" s="55" t="e">
        <f t="shared" si="1484"/>
        <v>#REF!</v>
      </c>
      <c r="PU538" s="55" t="e">
        <f t="shared" si="1484"/>
        <v>#REF!</v>
      </c>
      <c r="PV538" s="55" t="e">
        <f t="shared" si="1484"/>
        <v>#REF!</v>
      </c>
      <c r="PW538" s="55" t="e">
        <f t="shared" si="1484"/>
        <v>#REF!</v>
      </c>
      <c r="PX538" s="55" t="e">
        <f t="shared" si="1484"/>
        <v>#REF!</v>
      </c>
      <c r="PY538" s="55" t="e">
        <f t="shared" si="1484"/>
        <v>#REF!</v>
      </c>
      <c r="PZ538" s="55" t="e">
        <f t="shared" si="1484"/>
        <v>#REF!</v>
      </c>
      <c r="QA538" s="55" t="e">
        <f t="shared" si="1484"/>
        <v>#REF!</v>
      </c>
      <c r="QB538" s="55" t="e">
        <f t="shared" si="1484"/>
        <v>#REF!</v>
      </c>
      <c r="QC538" s="55" t="e">
        <f t="shared" si="1484"/>
        <v>#REF!</v>
      </c>
      <c r="QD538" s="55" t="e">
        <f t="shared" si="1484"/>
        <v>#REF!</v>
      </c>
      <c r="QE538" s="55" t="e">
        <f t="shared" si="1484"/>
        <v>#REF!</v>
      </c>
      <c r="QF538" s="55" t="e">
        <f t="shared" si="1484"/>
        <v>#REF!</v>
      </c>
      <c r="QG538" s="55" t="e">
        <f t="shared" si="1484"/>
        <v>#REF!</v>
      </c>
      <c r="QH538" s="55" t="e">
        <f t="shared" si="1484"/>
        <v>#REF!</v>
      </c>
      <c r="QI538" s="55" t="e">
        <f t="shared" si="1484"/>
        <v>#REF!</v>
      </c>
      <c r="QJ538" s="55" t="e">
        <f t="shared" si="1484"/>
        <v>#REF!</v>
      </c>
      <c r="QK538" s="55" t="e">
        <f t="shared" si="1484"/>
        <v>#REF!</v>
      </c>
      <c r="QL538" s="55" t="e">
        <f t="shared" ref="QL538:RZ538" si="1485" xml:space="preserve"> QL$531</f>
        <v>#REF!</v>
      </c>
      <c r="QM538" s="55" t="e">
        <f t="shared" si="1485"/>
        <v>#REF!</v>
      </c>
      <c r="QN538" s="55" t="e">
        <f t="shared" si="1485"/>
        <v>#REF!</v>
      </c>
      <c r="QO538" s="55" t="e">
        <f t="shared" si="1485"/>
        <v>#REF!</v>
      </c>
      <c r="QP538" s="55" t="e">
        <f t="shared" si="1485"/>
        <v>#REF!</v>
      </c>
      <c r="QQ538" s="55" t="e">
        <f t="shared" si="1485"/>
        <v>#REF!</v>
      </c>
      <c r="QR538" s="55" t="e">
        <f t="shared" si="1485"/>
        <v>#REF!</v>
      </c>
      <c r="QS538" s="55" t="e">
        <f t="shared" si="1485"/>
        <v>#REF!</v>
      </c>
      <c r="QT538" s="55" t="e">
        <f t="shared" si="1485"/>
        <v>#REF!</v>
      </c>
      <c r="QU538" s="55" t="e">
        <f t="shared" si="1485"/>
        <v>#REF!</v>
      </c>
      <c r="QV538" s="55" t="e">
        <f t="shared" si="1485"/>
        <v>#REF!</v>
      </c>
      <c r="QW538" s="55" t="e">
        <f t="shared" si="1485"/>
        <v>#REF!</v>
      </c>
      <c r="QX538" s="55" t="e">
        <f t="shared" si="1485"/>
        <v>#REF!</v>
      </c>
      <c r="QY538" s="55" t="e">
        <f t="shared" si="1485"/>
        <v>#REF!</v>
      </c>
      <c r="QZ538" s="55" t="e">
        <f t="shared" si="1485"/>
        <v>#REF!</v>
      </c>
      <c r="RA538" s="55" t="e">
        <f t="shared" si="1485"/>
        <v>#REF!</v>
      </c>
      <c r="RB538" s="55" t="e">
        <f t="shared" si="1485"/>
        <v>#REF!</v>
      </c>
      <c r="RC538" s="55" t="e">
        <f t="shared" si="1485"/>
        <v>#REF!</v>
      </c>
      <c r="RD538" s="55" t="e">
        <f t="shared" si="1485"/>
        <v>#REF!</v>
      </c>
      <c r="RE538" s="55" t="e">
        <f t="shared" si="1485"/>
        <v>#REF!</v>
      </c>
      <c r="RF538" s="55" t="e">
        <f t="shared" si="1485"/>
        <v>#REF!</v>
      </c>
      <c r="RG538" s="55" t="e">
        <f t="shared" si="1485"/>
        <v>#REF!</v>
      </c>
      <c r="RH538" s="55" t="e">
        <f t="shared" si="1485"/>
        <v>#REF!</v>
      </c>
      <c r="RI538" s="55" t="e">
        <f t="shared" si="1485"/>
        <v>#REF!</v>
      </c>
      <c r="RJ538" s="55" t="e">
        <f t="shared" si="1485"/>
        <v>#REF!</v>
      </c>
      <c r="RK538" s="55" t="e">
        <f t="shared" si="1485"/>
        <v>#REF!</v>
      </c>
      <c r="RL538" s="55" t="e">
        <f t="shared" si="1485"/>
        <v>#REF!</v>
      </c>
      <c r="RM538" s="55" t="e">
        <f t="shared" si="1485"/>
        <v>#REF!</v>
      </c>
      <c r="RN538" s="55" t="e">
        <f t="shared" si="1485"/>
        <v>#REF!</v>
      </c>
      <c r="RO538" s="55" t="e">
        <f t="shared" si="1485"/>
        <v>#REF!</v>
      </c>
      <c r="RP538" s="55" t="e">
        <f t="shared" si="1485"/>
        <v>#REF!</v>
      </c>
      <c r="RQ538" s="55" t="e">
        <f t="shared" si="1485"/>
        <v>#REF!</v>
      </c>
      <c r="RR538" s="55" t="e">
        <f t="shared" si="1485"/>
        <v>#REF!</v>
      </c>
      <c r="RS538" s="55" t="e">
        <f t="shared" si="1485"/>
        <v>#REF!</v>
      </c>
      <c r="RT538" s="55" t="e">
        <f t="shared" si="1485"/>
        <v>#REF!</v>
      </c>
      <c r="RU538" s="55" t="e">
        <f t="shared" si="1485"/>
        <v>#REF!</v>
      </c>
      <c r="RV538" s="55" t="e">
        <f t="shared" si="1485"/>
        <v>#REF!</v>
      </c>
      <c r="RW538" s="55" t="e">
        <f t="shared" si="1485"/>
        <v>#REF!</v>
      </c>
      <c r="RX538" s="55" t="e">
        <f t="shared" si="1485"/>
        <v>#REF!</v>
      </c>
      <c r="RY538" s="55" t="e">
        <f t="shared" si="1485"/>
        <v>#REF!</v>
      </c>
      <c r="RZ538" s="55" t="e">
        <f t="shared" si="1485"/>
        <v>#REF!</v>
      </c>
    </row>
    <row r="539" spans="1:494" outlineLevel="1">
      <c r="A539" s="19"/>
      <c r="B539" s="19"/>
      <c r="C539" s="19"/>
      <c r="D539" s="19"/>
      <c r="E539" s="25" t="str">
        <f xml:space="preserve"> E$535</f>
        <v>Variable cost head 3 cost</v>
      </c>
      <c r="F539" s="25"/>
      <c r="G539" s="25" t="str">
        <f t="shared" ref="G539:BQ539" si="1486" xml:space="preserve"> G$535</f>
        <v>'000 SAR</v>
      </c>
      <c r="H539" s="55" t="e">
        <f t="shared" si="1486"/>
        <v>#REF!</v>
      </c>
      <c r="I539" s="55"/>
      <c r="J539" s="55" t="e">
        <f t="shared" si="1486"/>
        <v>#REF!</v>
      </c>
      <c r="K539" s="55" t="e">
        <f t="shared" si="1486"/>
        <v>#REF!</v>
      </c>
      <c r="L539" s="55" t="e">
        <f t="shared" si="1486"/>
        <v>#REF!</v>
      </c>
      <c r="M539" s="55" t="e">
        <f t="shared" si="1486"/>
        <v>#REF!</v>
      </c>
      <c r="N539" s="55" t="e">
        <f t="shared" si="1486"/>
        <v>#REF!</v>
      </c>
      <c r="O539" s="55" t="e">
        <f t="shared" si="1486"/>
        <v>#REF!</v>
      </c>
      <c r="P539" s="55" t="e">
        <f t="shared" si="1486"/>
        <v>#REF!</v>
      </c>
      <c r="Q539" s="55" t="e">
        <f t="shared" si="1486"/>
        <v>#REF!</v>
      </c>
      <c r="R539" s="55" t="e">
        <f t="shared" si="1486"/>
        <v>#REF!</v>
      </c>
      <c r="S539" s="55" t="e">
        <f t="shared" si="1486"/>
        <v>#REF!</v>
      </c>
      <c r="T539" s="55" t="e">
        <f t="shared" si="1486"/>
        <v>#REF!</v>
      </c>
      <c r="U539" s="55" t="e">
        <f t="shared" si="1486"/>
        <v>#REF!</v>
      </c>
      <c r="V539" s="55" t="e">
        <f t="shared" si="1486"/>
        <v>#REF!</v>
      </c>
      <c r="W539" s="55" t="e">
        <f t="shared" si="1486"/>
        <v>#REF!</v>
      </c>
      <c r="X539" s="55" t="e">
        <f t="shared" si="1486"/>
        <v>#REF!</v>
      </c>
      <c r="Y539" s="55" t="e">
        <f t="shared" si="1486"/>
        <v>#REF!</v>
      </c>
      <c r="Z539" s="55" t="e">
        <f t="shared" si="1486"/>
        <v>#REF!</v>
      </c>
      <c r="AA539" s="55" t="e">
        <f t="shared" si="1486"/>
        <v>#REF!</v>
      </c>
      <c r="AB539" s="55" t="e">
        <f t="shared" si="1486"/>
        <v>#REF!</v>
      </c>
      <c r="AC539" s="55" t="e">
        <f t="shared" si="1486"/>
        <v>#REF!</v>
      </c>
      <c r="AD539" s="55" t="e">
        <f t="shared" si="1486"/>
        <v>#REF!</v>
      </c>
      <c r="AE539" s="55" t="e">
        <f t="shared" si="1486"/>
        <v>#REF!</v>
      </c>
      <c r="AF539" s="55" t="e">
        <f t="shared" si="1486"/>
        <v>#REF!</v>
      </c>
      <c r="AG539" s="55" t="e">
        <f t="shared" si="1486"/>
        <v>#REF!</v>
      </c>
      <c r="AH539" s="55" t="e">
        <f t="shared" si="1486"/>
        <v>#REF!</v>
      </c>
      <c r="AI539" s="55" t="e">
        <f t="shared" si="1486"/>
        <v>#REF!</v>
      </c>
      <c r="AJ539" s="55" t="e">
        <f t="shared" si="1486"/>
        <v>#REF!</v>
      </c>
      <c r="AK539" s="55" t="e">
        <f t="shared" si="1486"/>
        <v>#REF!</v>
      </c>
      <c r="AL539" s="55" t="e">
        <f t="shared" si="1486"/>
        <v>#REF!</v>
      </c>
      <c r="AM539" s="55" t="e">
        <f t="shared" si="1486"/>
        <v>#REF!</v>
      </c>
      <c r="AN539" s="55" t="e">
        <f t="shared" si="1486"/>
        <v>#REF!</v>
      </c>
      <c r="AO539" s="55" t="e">
        <f t="shared" si="1486"/>
        <v>#REF!</v>
      </c>
      <c r="AP539" s="55" t="e">
        <f t="shared" si="1486"/>
        <v>#REF!</v>
      </c>
      <c r="AQ539" s="55" t="e">
        <f t="shared" si="1486"/>
        <v>#REF!</v>
      </c>
      <c r="AR539" s="55" t="e">
        <f t="shared" si="1486"/>
        <v>#REF!</v>
      </c>
      <c r="AS539" s="55" t="e">
        <f t="shared" si="1486"/>
        <v>#REF!</v>
      </c>
      <c r="AT539" s="55" t="e">
        <f t="shared" si="1486"/>
        <v>#REF!</v>
      </c>
      <c r="AU539" s="55" t="e">
        <f t="shared" si="1486"/>
        <v>#REF!</v>
      </c>
      <c r="AV539" s="55" t="e">
        <f t="shared" si="1486"/>
        <v>#REF!</v>
      </c>
      <c r="AW539" s="55" t="e">
        <f t="shared" si="1486"/>
        <v>#REF!</v>
      </c>
      <c r="AX539" s="55" t="e">
        <f t="shared" si="1486"/>
        <v>#REF!</v>
      </c>
      <c r="AY539" s="55" t="e">
        <f t="shared" si="1486"/>
        <v>#REF!</v>
      </c>
      <c r="AZ539" s="55" t="e">
        <f t="shared" si="1486"/>
        <v>#REF!</v>
      </c>
      <c r="BA539" s="55" t="e">
        <f t="shared" si="1486"/>
        <v>#REF!</v>
      </c>
      <c r="BB539" s="55" t="e">
        <f t="shared" si="1486"/>
        <v>#REF!</v>
      </c>
      <c r="BC539" s="55" t="e">
        <f t="shared" si="1486"/>
        <v>#REF!</v>
      </c>
      <c r="BD539" s="55" t="e">
        <f t="shared" si="1486"/>
        <v>#REF!</v>
      </c>
      <c r="BE539" s="55" t="e">
        <f t="shared" si="1486"/>
        <v>#REF!</v>
      </c>
      <c r="BF539" s="55" t="e">
        <f t="shared" si="1486"/>
        <v>#REF!</v>
      </c>
      <c r="BG539" s="55" t="e">
        <f t="shared" si="1486"/>
        <v>#REF!</v>
      </c>
      <c r="BH539" s="55" t="e">
        <f t="shared" si="1486"/>
        <v>#REF!</v>
      </c>
      <c r="BI539" s="55" t="e">
        <f t="shared" si="1486"/>
        <v>#REF!</v>
      </c>
      <c r="BJ539" s="55" t="e">
        <f t="shared" si="1486"/>
        <v>#REF!</v>
      </c>
      <c r="BK539" s="55" t="e">
        <f t="shared" si="1486"/>
        <v>#REF!</v>
      </c>
      <c r="BL539" s="55" t="e">
        <f t="shared" si="1486"/>
        <v>#REF!</v>
      </c>
      <c r="BM539" s="55" t="e">
        <f t="shared" si="1486"/>
        <v>#REF!</v>
      </c>
      <c r="BN539" s="55" t="e">
        <f t="shared" si="1486"/>
        <v>#REF!</v>
      </c>
      <c r="BO539" s="55" t="e">
        <f t="shared" si="1486"/>
        <v>#REF!</v>
      </c>
      <c r="BP539" s="55" t="e">
        <f t="shared" si="1486"/>
        <v>#REF!</v>
      </c>
      <c r="BQ539" s="55" t="e">
        <f t="shared" si="1486"/>
        <v>#REF!</v>
      </c>
      <c r="BR539" s="55" t="e">
        <f t="shared" ref="BR539:EC539" si="1487" xml:space="preserve"> BR$535</f>
        <v>#REF!</v>
      </c>
      <c r="BS539" s="55" t="e">
        <f t="shared" si="1487"/>
        <v>#REF!</v>
      </c>
      <c r="BT539" s="55" t="e">
        <f t="shared" si="1487"/>
        <v>#REF!</v>
      </c>
      <c r="BU539" s="55" t="e">
        <f t="shared" si="1487"/>
        <v>#REF!</v>
      </c>
      <c r="BV539" s="55" t="e">
        <f t="shared" si="1487"/>
        <v>#REF!</v>
      </c>
      <c r="BW539" s="55" t="e">
        <f t="shared" si="1487"/>
        <v>#REF!</v>
      </c>
      <c r="BX539" s="55" t="e">
        <f t="shared" si="1487"/>
        <v>#REF!</v>
      </c>
      <c r="BY539" s="55" t="e">
        <f t="shared" si="1487"/>
        <v>#REF!</v>
      </c>
      <c r="BZ539" s="55" t="e">
        <f t="shared" si="1487"/>
        <v>#REF!</v>
      </c>
      <c r="CA539" s="55" t="e">
        <f t="shared" si="1487"/>
        <v>#REF!</v>
      </c>
      <c r="CB539" s="55" t="e">
        <f t="shared" si="1487"/>
        <v>#REF!</v>
      </c>
      <c r="CC539" s="55" t="e">
        <f t="shared" si="1487"/>
        <v>#REF!</v>
      </c>
      <c r="CD539" s="55" t="e">
        <f t="shared" si="1487"/>
        <v>#REF!</v>
      </c>
      <c r="CE539" s="55" t="e">
        <f t="shared" si="1487"/>
        <v>#REF!</v>
      </c>
      <c r="CF539" s="55" t="e">
        <f t="shared" si="1487"/>
        <v>#REF!</v>
      </c>
      <c r="CG539" s="55" t="e">
        <f t="shared" si="1487"/>
        <v>#REF!</v>
      </c>
      <c r="CH539" s="55" t="e">
        <f t="shared" si="1487"/>
        <v>#REF!</v>
      </c>
      <c r="CI539" s="55" t="e">
        <f t="shared" si="1487"/>
        <v>#REF!</v>
      </c>
      <c r="CJ539" s="55" t="e">
        <f t="shared" si="1487"/>
        <v>#REF!</v>
      </c>
      <c r="CK539" s="55" t="e">
        <f t="shared" si="1487"/>
        <v>#REF!</v>
      </c>
      <c r="CL539" s="55" t="e">
        <f t="shared" si="1487"/>
        <v>#REF!</v>
      </c>
      <c r="CM539" s="55" t="e">
        <f t="shared" si="1487"/>
        <v>#REF!</v>
      </c>
      <c r="CN539" s="55" t="e">
        <f t="shared" si="1487"/>
        <v>#REF!</v>
      </c>
      <c r="CO539" s="55" t="e">
        <f t="shared" si="1487"/>
        <v>#REF!</v>
      </c>
      <c r="CP539" s="55" t="e">
        <f t="shared" si="1487"/>
        <v>#REF!</v>
      </c>
      <c r="CQ539" s="55" t="e">
        <f t="shared" si="1487"/>
        <v>#REF!</v>
      </c>
      <c r="CR539" s="55" t="e">
        <f t="shared" si="1487"/>
        <v>#REF!</v>
      </c>
      <c r="CS539" s="55" t="e">
        <f t="shared" si="1487"/>
        <v>#REF!</v>
      </c>
      <c r="CT539" s="55" t="e">
        <f t="shared" si="1487"/>
        <v>#REF!</v>
      </c>
      <c r="CU539" s="55" t="e">
        <f t="shared" si="1487"/>
        <v>#REF!</v>
      </c>
      <c r="CV539" s="55" t="e">
        <f t="shared" si="1487"/>
        <v>#REF!</v>
      </c>
      <c r="CW539" s="55" t="e">
        <f t="shared" si="1487"/>
        <v>#REF!</v>
      </c>
      <c r="CX539" s="55" t="e">
        <f t="shared" si="1487"/>
        <v>#REF!</v>
      </c>
      <c r="CY539" s="55" t="e">
        <f t="shared" si="1487"/>
        <v>#REF!</v>
      </c>
      <c r="CZ539" s="55" t="e">
        <f t="shared" si="1487"/>
        <v>#REF!</v>
      </c>
      <c r="DA539" s="55" t="e">
        <f t="shared" si="1487"/>
        <v>#REF!</v>
      </c>
      <c r="DB539" s="55" t="e">
        <f t="shared" si="1487"/>
        <v>#REF!</v>
      </c>
      <c r="DC539" s="55" t="e">
        <f t="shared" si="1487"/>
        <v>#REF!</v>
      </c>
      <c r="DD539" s="55" t="e">
        <f t="shared" si="1487"/>
        <v>#REF!</v>
      </c>
      <c r="DE539" s="55" t="e">
        <f t="shared" si="1487"/>
        <v>#REF!</v>
      </c>
      <c r="DF539" s="55" t="e">
        <f t="shared" si="1487"/>
        <v>#REF!</v>
      </c>
      <c r="DG539" s="55" t="e">
        <f t="shared" si="1487"/>
        <v>#REF!</v>
      </c>
      <c r="DH539" s="55" t="e">
        <f t="shared" si="1487"/>
        <v>#REF!</v>
      </c>
      <c r="DI539" s="55" t="e">
        <f t="shared" si="1487"/>
        <v>#REF!</v>
      </c>
      <c r="DJ539" s="55" t="e">
        <f t="shared" si="1487"/>
        <v>#REF!</v>
      </c>
      <c r="DK539" s="55" t="e">
        <f t="shared" si="1487"/>
        <v>#REF!</v>
      </c>
      <c r="DL539" s="55" t="e">
        <f t="shared" si="1487"/>
        <v>#REF!</v>
      </c>
      <c r="DM539" s="55" t="e">
        <f t="shared" si="1487"/>
        <v>#REF!</v>
      </c>
      <c r="DN539" s="55" t="e">
        <f t="shared" si="1487"/>
        <v>#REF!</v>
      </c>
      <c r="DO539" s="55" t="e">
        <f t="shared" si="1487"/>
        <v>#REF!</v>
      </c>
      <c r="DP539" s="55" t="e">
        <f t="shared" si="1487"/>
        <v>#REF!</v>
      </c>
      <c r="DQ539" s="55" t="e">
        <f t="shared" si="1487"/>
        <v>#REF!</v>
      </c>
      <c r="DR539" s="55" t="e">
        <f t="shared" si="1487"/>
        <v>#REF!</v>
      </c>
      <c r="DS539" s="55" t="e">
        <f t="shared" si="1487"/>
        <v>#REF!</v>
      </c>
      <c r="DT539" s="55" t="e">
        <f t="shared" si="1487"/>
        <v>#REF!</v>
      </c>
      <c r="DU539" s="55" t="e">
        <f t="shared" si="1487"/>
        <v>#REF!</v>
      </c>
      <c r="DV539" s="55" t="e">
        <f t="shared" si="1487"/>
        <v>#REF!</v>
      </c>
      <c r="DW539" s="55" t="e">
        <f t="shared" si="1487"/>
        <v>#REF!</v>
      </c>
      <c r="DX539" s="55" t="e">
        <f t="shared" si="1487"/>
        <v>#REF!</v>
      </c>
      <c r="DY539" s="55" t="e">
        <f t="shared" si="1487"/>
        <v>#REF!</v>
      </c>
      <c r="DZ539" s="55" t="e">
        <f t="shared" si="1487"/>
        <v>#REF!</v>
      </c>
      <c r="EA539" s="55" t="e">
        <f t="shared" si="1487"/>
        <v>#REF!</v>
      </c>
      <c r="EB539" s="55" t="e">
        <f t="shared" si="1487"/>
        <v>#REF!</v>
      </c>
      <c r="EC539" s="55" t="e">
        <f t="shared" si="1487"/>
        <v>#REF!</v>
      </c>
      <c r="ED539" s="55" t="e">
        <f t="shared" ref="ED539:GO539" si="1488" xml:space="preserve"> ED$535</f>
        <v>#REF!</v>
      </c>
      <c r="EE539" s="55" t="e">
        <f t="shared" si="1488"/>
        <v>#REF!</v>
      </c>
      <c r="EF539" s="55" t="e">
        <f t="shared" si="1488"/>
        <v>#REF!</v>
      </c>
      <c r="EG539" s="55" t="e">
        <f t="shared" si="1488"/>
        <v>#REF!</v>
      </c>
      <c r="EH539" s="55" t="e">
        <f t="shared" si="1488"/>
        <v>#REF!</v>
      </c>
      <c r="EI539" s="55" t="e">
        <f t="shared" si="1488"/>
        <v>#REF!</v>
      </c>
      <c r="EJ539" s="55" t="e">
        <f t="shared" si="1488"/>
        <v>#REF!</v>
      </c>
      <c r="EK539" s="55" t="e">
        <f t="shared" si="1488"/>
        <v>#REF!</v>
      </c>
      <c r="EL539" s="55" t="e">
        <f t="shared" si="1488"/>
        <v>#REF!</v>
      </c>
      <c r="EM539" s="55" t="e">
        <f t="shared" si="1488"/>
        <v>#REF!</v>
      </c>
      <c r="EN539" s="55" t="e">
        <f t="shared" si="1488"/>
        <v>#REF!</v>
      </c>
      <c r="EO539" s="55" t="e">
        <f t="shared" si="1488"/>
        <v>#REF!</v>
      </c>
      <c r="EP539" s="55" t="e">
        <f t="shared" si="1488"/>
        <v>#REF!</v>
      </c>
      <c r="EQ539" s="55" t="e">
        <f t="shared" si="1488"/>
        <v>#REF!</v>
      </c>
      <c r="ER539" s="55" t="e">
        <f t="shared" si="1488"/>
        <v>#REF!</v>
      </c>
      <c r="ES539" s="55" t="e">
        <f t="shared" si="1488"/>
        <v>#REF!</v>
      </c>
      <c r="ET539" s="55" t="e">
        <f t="shared" si="1488"/>
        <v>#REF!</v>
      </c>
      <c r="EU539" s="55" t="e">
        <f t="shared" si="1488"/>
        <v>#REF!</v>
      </c>
      <c r="EV539" s="55" t="e">
        <f t="shared" si="1488"/>
        <v>#REF!</v>
      </c>
      <c r="EW539" s="55" t="e">
        <f t="shared" si="1488"/>
        <v>#REF!</v>
      </c>
      <c r="EX539" s="55" t="e">
        <f t="shared" si="1488"/>
        <v>#REF!</v>
      </c>
      <c r="EY539" s="55" t="e">
        <f t="shared" si="1488"/>
        <v>#REF!</v>
      </c>
      <c r="EZ539" s="55" t="e">
        <f t="shared" si="1488"/>
        <v>#REF!</v>
      </c>
      <c r="FA539" s="55" t="e">
        <f t="shared" si="1488"/>
        <v>#REF!</v>
      </c>
      <c r="FB539" s="55" t="e">
        <f t="shared" si="1488"/>
        <v>#REF!</v>
      </c>
      <c r="FC539" s="55" t="e">
        <f t="shared" si="1488"/>
        <v>#REF!</v>
      </c>
      <c r="FD539" s="55" t="e">
        <f t="shared" si="1488"/>
        <v>#REF!</v>
      </c>
      <c r="FE539" s="55" t="e">
        <f t="shared" si="1488"/>
        <v>#REF!</v>
      </c>
      <c r="FF539" s="55" t="e">
        <f t="shared" si="1488"/>
        <v>#REF!</v>
      </c>
      <c r="FG539" s="55" t="e">
        <f t="shared" si="1488"/>
        <v>#REF!</v>
      </c>
      <c r="FH539" s="55" t="e">
        <f t="shared" si="1488"/>
        <v>#REF!</v>
      </c>
      <c r="FI539" s="55" t="e">
        <f t="shared" si="1488"/>
        <v>#REF!</v>
      </c>
      <c r="FJ539" s="55" t="e">
        <f t="shared" si="1488"/>
        <v>#REF!</v>
      </c>
      <c r="FK539" s="55" t="e">
        <f t="shared" si="1488"/>
        <v>#REF!</v>
      </c>
      <c r="FL539" s="55" t="e">
        <f t="shared" si="1488"/>
        <v>#REF!</v>
      </c>
      <c r="FM539" s="55" t="e">
        <f t="shared" si="1488"/>
        <v>#REF!</v>
      </c>
      <c r="FN539" s="55" t="e">
        <f t="shared" si="1488"/>
        <v>#REF!</v>
      </c>
      <c r="FO539" s="55" t="e">
        <f t="shared" si="1488"/>
        <v>#REF!</v>
      </c>
      <c r="FP539" s="55" t="e">
        <f t="shared" si="1488"/>
        <v>#REF!</v>
      </c>
      <c r="FQ539" s="55" t="e">
        <f t="shared" si="1488"/>
        <v>#REF!</v>
      </c>
      <c r="FR539" s="55" t="e">
        <f t="shared" si="1488"/>
        <v>#REF!</v>
      </c>
      <c r="FS539" s="55" t="e">
        <f t="shared" si="1488"/>
        <v>#REF!</v>
      </c>
      <c r="FT539" s="55" t="e">
        <f t="shared" si="1488"/>
        <v>#REF!</v>
      </c>
      <c r="FU539" s="55" t="e">
        <f t="shared" si="1488"/>
        <v>#REF!</v>
      </c>
      <c r="FV539" s="55" t="e">
        <f t="shared" si="1488"/>
        <v>#REF!</v>
      </c>
      <c r="FW539" s="55" t="e">
        <f t="shared" si="1488"/>
        <v>#REF!</v>
      </c>
      <c r="FX539" s="55" t="e">
        <f t="shared" si="1488"/>
        <v>#REF!</v>
      </c>
      <c r="FY539" s="55" t="e">
        <f t="shared" si="1488"/>
        <v>#REF!</v>
      </c>
      <c r="FZ539" s="55" t="e">
        <f t="shared" si="1488"/>
        <v>#REF!</v>
      </c>
      <c r="GA539" s="55" t="e">
        <f t="shared" si="1488"/>
        <v>#REF!</v>
      </c>
      <c r="GB539" s="55" t="e">
        <f t="shared" si="1488"/>
        <v>#REF!</v>
      </c>
      <c r="GC539" s="55" t="e">
        <f t="shared" si="1488"/>
        <v>#REF!</v>
      </c>
      <c r="GD539" s="55" t="e">
        <f t="shared" si="1488"/>
        <v>#REF!</v>
      </c>
      <c r="GE539" s="55" t="e">
        <f t="shared" si="1488"/>
        <v>#REF!</v>
      </c>
      <c r="GF539" s="55" t="e">
        <f t="shared" si="1488"/>
        <v>#REF!</v>
      </c>
      <c r="GG539" s="55" t="e">
        <f t="shared" si="1488"/>
        <v>#REF!</v>
      </c>
      <c r="GH539" s="55" t="e">
        <f t="shared" si="1488"/>
        <v>#REF!</v>
      </c>
      <c r="GI539" s="55" t="e">
        <f t="shared" si="1488"/>
        <v>#REF!</v>
      </c>
      <c r="GJ539" s="55" t="e">
        <f t="shared" si="1488"/>
        <v>#REF!</v>
      </c>
      <c r="GK539" s="55" t="e">
        <f t="shared" si="1488"/>
        <v>#REF!</v>
      </c>
      <c r="GL539" s="55" t="e">
        <f t="shared" si="1488"/>
        <v>#REF!</v>
      </c>
      <c r="GM539" s="55" t="e">
        <f t="shared" si="1488"/>
        <v>#REF!</v>
      </c>
      <c r="GN539" s="55" t="e">
        <f t="shared" si="1488"/>
        <v>#REF!</v>
      </c>
      <c r="GO539" s="55" t="e">
        <f t="shared" si="1488"/>
        <v>#REF!</v>
      </c>
      <c r="GP539" s="55" t="e">
        <f t="shared" ref="GP539:JA539" si="1489" xml:space="preserve"> GP$535</f>
        <v>#REF!</v>
      </c>
      <c r="GQ539" s="55" t="e">
        <f t="shared" si="1489"/>
        <v>#REF!</v>
      </c>
      <c r="GR539" s="55" t="e">
        <f t="shared" si="1489"/>
        <v>#REF!</v>
      </c>
      <c r="GS539" s="55" t="e">
        <f t="shared" si="1489"/>
        <v>#REF!</v>
      </c>
      <c r="GT539" s="55" t="e">
        <f t="shared" si="1489"/>
        <v>#REF!</v>
      </c>
      <c r="GU539" s="55" t="e">
        <f t="shared" si="1489"/>
        <v>#REF!</v>
      </c>
      <c r="GV539" s="55" t="e">
        <f t="shared" si="1489"/>
        <v>#REF!</v>
      </c>
      <c r="GW539" s="55" t="e">
        <f t="shared" si="1489"/>
        <v>#REF!</v>
      </c>
      <c r="GX539" s="55" t="e">
        <f t="shared" si="1489"/>
        <v>#REF!</v>
      </c>
      <c r="GY539" s="55" t="e">
        <f t="shared" si="1489"/>
        <v>#REF!</v>
      </c>
      <c r="GZ539" s="55" t="e">
        <f t="shared" si="1489"/>
        <v>#REF!</v>
      </c>
      <c r="HA539" s="55" t="e">
        <f t="shared" si="1489"/>
        <v>#REF!</v>
      </c>
      <c r="HB539" s="55" t="e">
        <f t="shared" si="1489"/>
        <v>#REF!</v>
      </c>
      <c r="HC539" s="55" t="e">
        <f t="shared" si="1489"/>
        <v>#REF!</v>
      </c>
      <c r="HD539" s="55" t="e">
        <f t="shared" si="1489"/>
        <v>#REF!</v>
      </c>
      <c r="HE539" s="55" t="e">
        <f t="shared" si="1489"/>
        <v>#REF!</v>
      </c>
      <c r="HF539" s="55" t="e">
        <f t="shared" si="1489"/>
        <v>#REF!</v>
      </c>
      <c r="HG539" s="55" t="e">
        <f t="shared" si="1489"/>
        <v>#REF!</v>
      </c>
      <c r="HH539" s="55" t="e">
        <f t="shared" si="1489"/>
        <v>#REF!</v>
      </c>
      <c r="HI539" s="55" t="e">
        <f t="shared" si="1489"/>
        <v>#REF!</v>
      </c>
      <c r="HJ539" s="55" t="e">
        <f t="shared" si="1489"/>
        <v>#REF!</v>
      </c>
      <c r="HK539" s="55" t="e">
        <f t="shared" si="1489"/>
        <v>#REF!</v>
      </c>
      <c r="HL539" s="55" t="e">
        <f t="shared" si="1489"/>
        <v>#REF!</v>
      </c>
      <c r="HM539" s="55" t="e">
        <f t="shared" si="1489"/>
        <v>#REF!</v>
      </c>
      <c r="HN539" s="55" t="e">
        <f t="shared" si="1489"/>
        <v>#REF!</v>
      </c>
      <c r="HO539" s="55" t="e">
        <f t="shared" si="1489"/>
        <v>#REF!</v>
      </c>
      <c r="HP539" s="55" t="e">
        <f t="shared" si="1489"/>
        <v>#REF!</v>
      </c>
      <c r="HQ539" s="55" t="e">
        <f t="shared" si="1489"/>
        <v>#REF!</v>
      </c>
      <c r="HR539" s="55" t="e">
        <f t="shared" si="1489"/>
        <v>#REF!</v>
      </c>
      <c r="HS539" s="55" t="e">
        <f t="shared" si="1489"/>
        <v>#REF!</v>
      </c>
      <c r="HT539" s="55" t="e">
        <f t="shared" si="1489"/>
        <v>#REF!</v>
      </c>
      <c r="HU539" s="55" t="e">
        <f t="shared" si="1489"/>
        <v>#REF!</v>
      </c>
      <c r="HV539" s="55" t="e">
        <f t="shared" si="1489"/>
        <v>#REF!</v>
      </c>
      <c r="HW539" s="55" t="e">
        <f t="shared" si="1489"/>
        <v>#REF!</v>
      </c>
      <c r="HX539" s="55" t="e">
        <f t="shared" si="1489"/>
        <v>#REF!</v>
      </c>
      <c r="HY539" s="55" t="e">
        <f t="shared" si="1489"/>
        <v>#REF!</v>
      </c>
      <c r="HZ539" s="55" t="e">
        <f t="shared" si="1489"/>
        <v>#REF!</v>
      </c>
      <c r="IA539" s="55" t="e">
        <f t="shared" si="1489"/>
        <v>#REF!</v>
      </c>
      <c r="IB539" s="55" t="e">
        <f t="shared" si="1489"/>
        <v>#REF!</v>
      </c>
      <c r="IC539" s="55" t="e">
        <f t="shared" si="1489"/>
        <v>#REF!</v>
      </c>
      <c r="ID539" s="55" t="e">
        <f t="shared" si="1489"/>
        <v>#REF!</v>
      </c>
      <c r="IE539" s="55" t="e">
        <f t="shared" si="1489"/>
        <v>#REF!</v>
      </c>
      <c r="IF539" s="55" t="e">
        <f t="shared" si="1489"/>
        <v>#REF!</v>
      </c>
      <c r="IG539" s="55" t="e">
        <f t="shared" si="1489"/>
        <v>#REF!</v>
      </c>
      <c r="IH539" s="55" t="e">
        <f t="shared" si="1489"/>
        <v>#REF!</v>
      </c>
      <c r="II539" s="55" t="e">
        <f t="shared" si="1489"/>
        <v>#REF!</v>
      </c>
      <c r="IJ539" s="55" t="e">
        <f t="shared" si="1489"/>
        <v>#REF!</v>
      </c>
      <c r="IK539" s="55" t="e">
        <f t="shared" si="1489"/>
        <v>#REF!</v>
      </c>
      <c r="IL539" s="55" t="e">
        <f t="shared" si="1489"/>
        <v>#REF!</v>
      </c>
      <c r="IM539" s="55" t="e">
        <f t="shared" si="1489"/>
        <v>#REF!</v>
      </c>
      <c r="IN539" s="55" t="e">
        <f t="shared" si="1489"/>
        <v>#REF!</v>
      </c>
      <c r="IO539" s="55" t="e">
        <f t="shared" si="1489"/>
        <v>#REF!</v>
      </c>
      <c r="IP539" s="55" t="e">
        <f t="shared" si="1489"/>
        <v>#REF!</v>
      </c>
      <c r="IQ539" s="55" t="e">
        <f t="shared" si="1489"/>
        <v>#REF!</v>
      </c>
      <c r="IR539" s="55" t="e">
        <f t="shared" si="1489"/>
        <v>#REF!</v>
      </c>
      <c r="IS539" s="55" t="e">
        <f t="shared" si="1489"/>
        <v>#REF!</v>
      </c>
      <c r="IT539" s="55" t="e">
        <f t="shared" si="1489"/>
        <v>#REF!</v>
      </c>
      <c r="IU539" s="55" t="e">
        <f t="shared" si="1489"/>
        <v>#REF!</v>
      </c>
      <c r="IV539" s="55" t="e">
        <f t="shared" si="1489"/>
        <v>#REF!</v>
      </c>
      <c r="IW539" s="55" t="e">
        <f t="shared" si="1489"/>
        <v>#REF!</v>
      </c>
      <c r="IX539" s="55" t="e">
        <f t="shared" si="1489"/>
        <v>#REF!</v>
      </c>
      <c r="IY539" s="55" t="e">
        <f t="shared" si="1489"/>
        <v>#REF!</v>
      </c>
      <c r="IZ539" s="55" t="e">
        <f t="shared" si="1489"/>
        <v>#REF!</v>
      </c>
      <c r="JA539" s="55" t="e">
        <f t="shared" si="1489"/>
        <v>#REF!</v>
      </c>
      <c r="JB539" s="55" t="e">
        <f t="shared" ref="JB539:LM539" si="1490" xml:space="preserve"> JB$535</f>
        <v>#REF!</v>
      </c>
      <c r="JC539" s="55" t="e">
        <f t="shared" si="1490"/>
        <v>#REF!</v>
      </c>
      <c r="JD539" s="55" t="e">
        <f t="shared" si="1490"/>
        <v>#REF!</v>
      </c>
      <c r="JE539" s="55" t="e">
        <f t="shared" si="1490"/>
        <v>#REF!</v>
      </c>
      <c r="JF539" s="55" t="e">
        <f t="shared" si="1490"/>
        <v>#REF!</v>
      </c>
      <c r="JG539" s="55" t="e">
        <f t="shared" si="1490"/>
        <v>#REF!</v>
      </c>
      <c r="JH539" s="55" t="e">
        <f t="shared" si="1490"/>
        <v>#REF!</v>
      </c>
      <c r="JI539" s="55" t="e">
        <f t="shared" si="1490"/>
        <v>#REF!</v>
      </c>
      <c r="JJ539" s="55" t="e">
        <f t="shared" si="1490"/>
        <v>#REF!</v>
      </c>
      <c r="JK539" s="55" t="e">
        <f t="shared" si="1490"/>
        <v>#REF!</v>
      </c>
      <c r="JL539" s="55" t="e">
        <f t="shared" si="1490"/>
        <v>#REF!</v>
      </c>
      <c r="JM539" s="55" t="e">
        <f t="shared" si="1490"/>
        <v>#REF!</v>
      </c>
      <c r="JN539" s="55" t="e">
        <f t="shared" si="1490"/>
        <v>#REF!</v>
      </c>
      <c r="JO539" s="55" t="e">
        <f t="shared" si="1490"/>
        <v>#REF!</v>
      </c>
      <c r="JP539" s="55" t="e">
        <f t="shared" si="1490"/>
        <v>#REF!</v>
      </c>
      <c r="JQ539" s="55" t="e">
        <f t="shared" si="1490"/>
        <v>#REF!</v>
      </c>
      <c r="JR539" s="55" t="e">
        <f t="shared" si="1490"/>
        <v>#REF!</v>
      </c>
      <c r="JS539" s="55" t="e">
        <f t="shared" si="1490"/>
        <v>#REF!</v>
      </c>
      <c r="JT539" s="55" t="e">
        <f t="shared" si="1490"/>
        <v>#REF!</v>
      </c>
      <c r="JU539" s="55" t="e">
        <f t="shared" si="1490"/>
        <v>#REF!</v>
      </c>
      <c r="JV539" s="55" t="e">
        <f t="shared" si="1490"/>
        <v>#REF!</v>
      </c>
      <c r="JW539" s="55" t="e">
        <f t="shared" si="1490"/>
        <v>#REF!</v>
      </c>
      <c r="JX539" s="55" t="e">
        <f t="shared" si="1490"/>
        <v>#REF!</v>
      </c>
      <c r="JY539" s="55" t="e">
        <f t="shared" si="1490"/>
        <v>#REF!</v>
      </c>
      <c r="JZ539" s="55" t="e">
        <f t="shared" si="1490"/>
        <v>#REF!</v>
      </c>
      <c r="KA539" s="55" t="e">
        <f t="shared" si="1490"/>
        <v>#REF!</v>
      </c>
      <c r="KB539" s="55" t="e">
        <f t="shared" si="1490"/>
        <v>#REF!</v>
      </c>
      <c r="KC539" s="55" t="e">
        <f t="shared" si="1490"/>
        <v>#REF!</v>
      </c>
      <c r="KD539" s="55" t="e">
        <f t="shared" si="1490"/>
        <v>#REF!</v>
      </c>
      <c r="KE539" s="55" t="e">
        <f t="shared" si="1490"/>
        <v>#REF!</v>
      </c>
      <c r="KF539" s="55" t="e">
        <f t="shared" si="1490"/>
        <v>#REF!</v>
      </c>
      <c r="KG539" s="55" t="e">
        <f t="shared" si="1490"/>
        <v>#REF!</v>
      </c>
      <c r="KH539" s="55" t="e">
        <f t="shared" si="1490"/>
        <v>#REF!</v>
      </c>
      <c r="KI539" s="55" t="e">
        <f t="shared" si="1490"/>
        <v>#REF!</v>
      </c>
      <c r="KJ539" s="55" t="e">
        <f t="shared" si="1490"/>
        <v>#REF!</v>
      </c>
      <c r="KK539" s="55" t="e">
        <f t="shared" si="1490"/>
        <v>#REF!</v>
      </c>
      <c r="KL539" s="55" t="e">
        <f t="shared" si="1490"/>
        <v>#REF!</v>
      </c>
      <c r="KM539" s="55" t="e">
        <f t="shared" si="1490"/>
        <v>#REF!</v>
      </c>
      <c r="KN539" s="55" t="e">
        <f t="shared" si="1490"/>
        <v>#REF!</v>
      </c>
      <c r="KO539" s="55" t="e">
        <f t="shared" si="1490"/>
        <v>#REF!</v>
      </c>
      <c r="KP539" s="55" t="e">
        <f t="shared" si="1490"/>
        <v>#REF!</v>
      </c>
      <c r="KQ539" s="55" t="e">
        <f t="shared" si="1490"/>
        <v>#REF!</v>
      </c>
      <c r="KR539" s="55" t="e">
        <f t="shared" si="1490"/>
        <v>#REF!</v>
      </c>
      <c r="KS539" s="55" t="e">
        <f t="shared" si="1490"/>
        <v>#REF!</v>
      </c>
      <c r="KT539" s="55" t="e">
        <f t="shared" si="1490"/>
        <v>#REF!</v>
      </c>
      <c r="KU539" s="55" t="e">
        <f t="shared" si="1490"/>
        <v>#REF!</v>
      </c>
      <c r="KV539" s="55" t="e">
        <f t="shared" si="1490"/>
        <v>#REF!</v>
      </c>
      <c r="KW539" s="55" t="e">
        <f t="shared" si="1490"/>
        <v>#REF!</v>
      </c>
      <c r="KX539" s="55" t="e">
        <f t="shared" si="1490"/>
        <v>#REF!</v>
      </c>
      <c r="KY539" s="55" t="e">
        <f t="shared" si="1490"/>
        <v>#REF!</v>
      </c>
      <c r="KZ539" s="55" t="e">
        <f t="shared" si="1490"/>
        <v>#REF!</v>
      </c>
      <c r="LA539" s="55" t="e">
        <f t="shared" si="1490"/>
        <v>#REF!</v>
      </c>
      <c r="LB539" s="55" t="e">
        <f t="shared" si="1490"/>
        <v>#REF!</v>
      </c>
      <c r="LC539" s="55" t="e">
        <f t="shared" si="1490"/>
        <v>#REF!</v>
      </c>
      <c r="LD539" s="55" t="e">
        <f t="shared" si="1490"/>
        <v>#REF!</v>
      </c>
      <c r="LE539" s="55" t="e">
        <f t="shared" si="1490"/>
        <v>#REF!</v>
      </c>
      <c r="LF539" s="55" t="e">
        <f t="shared" si="1490"/>
        <v>#REF!</v>
      </c>
      <c r="LG539" s="55" t="e">
        <f t="shared" si="1490"/>
        <v>#REF!</v>
      </c>
      <c r="LH539" s="55" t="e">
        <f t="shared" si="1490"/>
        <v>#REF!</v>
      </c>
      <c r="LI539" s="55" t="e">
        <f t="shared" si="1490"/>
        <v>#REF!</v>
      </c>
      <c r="LJ539" s="55" t="e">
        <f t="shared" si="1490"/>
        <v>#REF!</v>
      </c>
      <c r="LK539" s="55" t="e">
        <f t="shared" si="1490"/>
        <v>#REF!</v>
      </c>
      <c r="LL539" s="55" t="e">
        <f t="shared" si="1490"/>
        <v>#REF!</v>
      </c>
      <c r="LM539" s="55" t="e">
        <f t="shared" si="1490"/>
        <v>#REF!</v>
      </c>
      <c r="LN539" s="55" t="e">
        <f t="shared" ref="LN539:NY539" si="1491" xml:space="preserve"> LN$535</f>
        <v>#REF!</v>
      </c>
      <c r="LO539" s="55" t="e">
        <f t="shared" si="1491"/>
        <v>#REF!</v>
      </c>
      <c r="LP539" s="55" t="e">
        <f t="shared" si="1491"/>
        <v>#REF!</v>
      </c>
      <c r="LQ539" s="55" t="e">
        <f t="shared" si="1491"/>
        <v>#REF!</v>
      </c>
      <c r="LR539" s="55" t="e">
        <f t="shared" si="1491"/>
        <v>#REF!</v>
      </c>
      <c r="LS539" s="55" t="e">
        <f t="shared" si="1491"/>
        <v>#REF!</v>
      </c>
      <c r="LT539" s="55" t="e">
        <f t="shared" si="1491"/>
        <v>#REF!</v>
      </c>
      <c r="LU539" s="55" t="e">
        <f t="shared" si="1491"/>
        <v>#REF!</v>
      </c>
      <c r="LV539" s="55" t="e">
        <f t="shared" si="1491"/>
        <v>#REF!</v>
      </c>
      <c r="LW539" s="55" t="e">
        <f t="shared" si="1491"/>
        <v>#REF!</v>
      </c>
      <c r="LX539" s="55" t="e">
        <f t="shared" si="1491"/>
        <v>#REF!</v>
      </c>
      <c r="LY539" s="55" t="e">
        <f t="shared" si="1491"/>
        <v>#REF!</v>
      </c>
      <c r="LZ539" s="55" t="e">
        <f t="shared" si="1491"/>
        <v>#REF!</v>
      </c>
      <c r="MA539" s="55" t="e">
        <f t="shared" si="1491"/>
        <v>#REF!</v>
      </c>
      <c r="MB539" s="55" t="e">
        <f t="shared" si="1491"/>
        <v>#REF!</v>
      </c>
      <c r="MC539" s="55" t="e">
        <f t="shared" si="1491"/>
        <v>#REF!</v>
      </c>
      <c r="MD539" s="55" t="e">
        <f t="shared" si="1491"/>
        <v>#REF!</v>
      </c>
      <c r="ME539" s="55" t="e">
        <f t="shared" si="1491"/>
        <v>#REF!</v>
      </c>
      <c r="MF539" s="55" t="e">
        <f t="shared" si="1491"/>
        <v>#REF!</v>
      </c>
      <c r="MG539" s="55" t="e">
        <f t="shared" si="1491"/>
        <v>#REF!</v>
      </c>
      <c r="MH539" s="55" t="e">
        <f t="shared" si="1491"/>
        <v>#REF!</v>
      </c>
      <c r="MI539" s="55" t="e">
        <f t="shared" si="1491"/>
        <v>#REF!</v>
      </c>
      <c r="MJ539" s="55" t="e">
        <f t="shared" si="1491"/>
        <v>#REF!</v>
      </c>
      <c r="MK539" s="55" t="e">
        <f t="shared" si="1491"/>
        <v>#REF!</v>
      </c>
      <c r="ML539" s="55" t="e">
        <f t="shared" si="1491"/>
        <v>#REF!</v>
      </c>
      <c r="MM539" s="55" t="e">
        <f t="shared" si="1491"/>
        <v>#REF!</v>
      </c>
      <c r="MN539" s="55" t="e">
        <f t="shared" si="1491"/>
        <v>#REF!</v>
      </c>
      <c r="MO539" s="55" t="e">
        <f t="shared" si="1491"/>
        <v>#REF!</v>
      </c>
      <c r="MP539" s="55" t="e">
        <f t="shared" si="1491"/>
        <v>#REF!</v>
      </c>
      <c r="MQ539" s="55" t="e">
        <f t="shared" si="1491"/>
        <v>#REF!</v>
      </c>
      <c r="MR539" s="55" t="e">
        <f t="shared" si="1491"/>
        <v>#REF!</v>
      </c>
      <c r="MS539" s="55" t="e">
        <f t="shared" si="1491"/>
        <v>#REF!</v>
      </c>
      <c r="MT539" s="55" t="e">
        <f t="shared" si="1491"/>
        <v>#REF!</v>
      </c>
      <c r="MU539" s="55" t="e">
        <f t="shared" si="1491"/>
        <v>#REF!</v>
      </c>
      <c r="MV539" s="55" t="e">
        <f t="shared" si="1491"/>
        <v>#REF!</v>
      </c>
      <c r="MW539" s="55" t="e">
        <f t="shared" si="1491"/>
        <v>#REF!</v>
      </c>
      <c r="MX539" s="55" t="e">
        <f t="shared" si="1491"/>
        <v>#REF!</v>
      </c>
      <c r="MY539" s="55" t="e">
        <f t="shared" si="1491"/>
        <v>#REF!</v>
      </c>
      <c r="MZ539" s="55" t="e">
        <f t="shared" si="1491"/>
        <v>#REF!</v>
      </c>
      <c r="NA539" s="55" t="e">
        <f t="shared" si="1491"/>
        <v>#REF!</v>
      </c>
      <c r="NB539" s="55" t="e">
        <f t="shared" si="1491"/>
        <v>#REF!</v>
      </c>
      <c r="NC539" s="55" t="e">
        <f t="shared" si="1491"/>
        <v>#REF!</v>
      </c>
      <c r="ND539" s="55" t="e">
        <f t="shared" si="1491"/>
        <v>#REF!</v>
      </c>
      <c r="NE539" s="55" t="e">
        <f t="shared" si="1491"/>
        <v>#REF!</v>
      </c>
      <c r="NF539" s="55" t="e">
        <f t="shared" si="1491"/>
        <v>#REF!</v>
      </c>
      <c r="NG539" s="55" t="e">
        <f t="shared" si="1491"/>
        <v>#REF!</v>
      </c>
      <c r="NH539" s="55" t="e">
        <f t="shared" si="1491"/>
        <v>#REF!</v>
      </c>
      <c r="NI539" s="55" t="e">
        <f t="shared" si="1491"/>
        <v>#REF!</v>
      </c>
      <c r="NJ539" s="55" t="e">
        <f t="shared" si="1491"/>
        <v>#REF!</v>
      </c>
      <c r="NK539" s="55" t="e">
        <f t="shared" si="1491"/>
        <v>#REF!</v>
      </c>
      <c r="NL539" s="55" t="e">
        <f t="shared" si="1491"/>
        <v>#REF!</v>
      </c>
      <c r="NM539" s="55" t="e">
        <f t="shared" si="1491"/>
        <v>#REF!</v>
      </c>
      <c r="NN539" s="55" t="e">
        <f t="shared" si="1491"/>
        <v>#REF!</v>
      </c>
      <c r="NO539" s="55" t="e">
        <f t="shared" si="1491"/>
        <v>#REF!</v>
      </c>
      <c r="NP539" s="55" t="e">
        <f t="shared" si="1491"/>
        <v>#REF!</v>
      </c>
      <c r="NQ539" s="55" t="e">
        <f t="shared" si="1491"/>
        <v>#REF!</v>
      </c>
      <c r="NR539" s="55" t="e">
        <f t="shared" si="1491"/>
        <v>#REF!</v>
      </c>
      <c r="NS539" s="55" t="e">
        <f t="shared" si="1491"/>
        <v>#REF!</v>
      </c>
      <c r="NT539" s="55" t="e">
        <f t="shared" si="1491"/>
        <v>#REF!</v>
      </c>
      <c r="NU539" s="55" t="e">
        <f t="shared" si="1491"/>
        <v>#REF!</v>
      </c>
      <c r="NV539" s="55" t="e">
        <f t="shared" si="1491"/>
        <v>#REF!</v>
      </c>
      <c r="NW539" s="55" t="e">
        <f t="shared" si="1491"/>
        <v>#REF!</v>
      </c>
      <c r="NX539" s="55" t="e">
        <f t="shared" si="1491"/>
        <v>#REF!</v>
      </c>
      <c r="NY539" s="55" t="e">
        <f t="shared" si="1491"/>
        <v>#REF!</v>
      </c>
      <c r="NZ539" s="55" t="e">
        <f t="shared" ref="NZ539:QK539" si="1492" xml:space="preserve"> NZ$535</f>
        <v>#REF!</v>
      </c>
      <c r="OA539" s="55" t="e">
        <f t="shared" si="1492"/>
        <v>#REF!</v>
      </c>
      <c r="OB539" s="55" t="e">
        <f t="shared" si="1492"/>
        <v>#REF!</v>
      </c>
      <c r="OC539" s="55" t="e">
        <f t="shared" si="1492"/>
        <v>#REF!</v>
      </c>
      <c r="OD539" s="55" t="e">
        <f t="shared" si="1492"/>
        <v>#REF!</v>
      </c>
      <c r="OE539" s="55" t="e">
        <f t="shared" si="1492"/>
        <v>#REF!</v>
      </c>
      <c r="OF539" s="55" t="e">
        <f t="shared" si="1492"/>
        <v>#REF!</v>
      </c>
      <c r="OG539" s="55" t="e">
        <f t="shared" si="1492"/>
        <v>#REF!</v>
      </c>
      <c r="OH539" s="55" t="e">
        <f t="shared" si="1492"/>
        <v>#REF!</v>
      </c>
      <c r="OI539" s="55" t="e">
        <f t="shared" si="1492"/>
        <v>#REF!</v>
      </c>
      <c r="OJ539" s="55" t="e">
        <f t="shared" si="1492"/>
        <v>#REF!</v>
      </c>
      <c r="OK539" s="55" t="e">
        <f t="shared" si="1492"/>
        <v>#REF!</v>
      </c>
      <c r="OL539" s="55" t="e">
        <f t="shared" si="1492"/>
        <v>#REF!</v>
      </c>
      <c r="OM539" s="55" t="e">
        <f t="shared" si="1492"/>
        <v>#REF!</v>
      </c>
      <c r="ON539" s="55" t="e">
        <f t="shared" si="1492"/>
        <v>#REF!</v>
      </c>
      <c r="OO539" s="55" t="e">
        <f t="shared" si="1492"/>
        <v>#REF!</v>
      </c>
      <c r="OP539" s="55" t="e">
        <f t="shared" si="1492"/>
        <v>#REF!</v>
      </c>
      <c r="OQ539" s="55" t="e">
        <f t="shared" si="1492"/>
        <v>#REF!</v>
      </c>
      <c r="OR539" s="55" t="e">
        <f t="shared" si="1492"/>
        <v>#REF!</v>
      </c>
      <c r="OS539" s="55" t="e">
        <f t="shared" si="1492"/>
        <v>#REF!</v>
      </c>
      <c r="OT539" s="55" t="e">
        <f t="shared" si="1492"/>
        <v>#REF!</v>
      </c>
      <c r="OU539" s="55" t="e">
        <f t="shared" si="1492"/>
        <v>#REF!</v>
      </c>
      <c r="OV539" s="55" t="e">
        <f t="shared" si="1492"/>
        <v>#REF!</v>
      </c>
      <c r="OW539" s="55" t="e">
        <f t="shared" si="1492"/>
        <v>#REF!</v>
      </c>
      <c r="OX539" s="55" t="e">
        <f t="shared" si="1492"/>
        <v>#REF!</v>
      </c>
      <c r="OY539" s="55" t="e">
        <f t="shared" si="1492"/>
        <v>#REF!</v>
      </c>
      <c r="OZ539" s="55" t="e">
        <f t="shared" si="1492"/>
        <v>#REF!</v>
      </c>
      <c r="PA539" s="55" t="e">
        <f t="shared" si="1492"/>
        <v>#REF!</v>
      </c>
      <c r="PB539" s="55" t="e">
        <f t="shared" si="1492"/>
        <v>#REF!</v>
      </c>
      <c r="PC539" s="55" t="e">
        <f t="shared" si="1492"/>
        <v>#REF!</v>
      </c>
      <c r="PD539" s="55" t="e">
        <f t="shared" si="1492"/>
        <v>#REF!</v>
      </c>
      <c r="PE539" s="55" t="e">
        <f t="shared" si="1492"/>
        <v>#REF!</v>
      </c>
      <c r="PF539" s="55" t="e">
        <f t="shared" si="1492"/>
        <v>#REF!</v>
      </c>
      <c r="PG539" s="55" t="e">
        <f t="shared" si="1492"/>
        <v>#REF!</v>
      </c>
      <c r="PH539" s="55" t="e">
        <f t="shared" si="1492"/>
        <v>#REF!</v>
      </c>
      <c r="PI539" s="55" t="e">
        <f t="shared" si="1492"/>
        <v>#REF!</v>
      </c>
      <c r="PJ539" s="55" t="e">
        <f t="shared" si="1492"/>
        <v>#REF!</v>
      </c>
      <c r="PK539" s="55" t="e">
        <f t="shared" si="1492"/>
        <v>#REF!</v>
      </c>
      <c r="PL539" s="55" t="e">
        <f t="shared" si="1492"/>
        <v>#REF!</v>
      </c>
      <c r="PM539" s="55" t="e">
        <f t="shared" si="1492"/>
        <v>#REF!</v>
      </c>
      <c r="PN539" s="55" t="e">
        <f t="shared" si="1492"/>
        <v>#REF!</v>
      </c>
      <c r="PO539" s="55" t="e">
        <f t="shared" si="1492"/>
        <v>#REF!</v>
      </c>
      <c r="PP539" s="55" t="e">
        <f t="shared" si="1492"/>
        <v>#REF!</v>
      </c>
      <c r="PQ539" s="55" t="e">
        <f t="shared" si="1492"/>
        <v>#REF!</v>
      </c>
      <c r="PR539" s="55" t="e">
        <f t="shared" si="1492"/>
        <v>#REF!</v>
      </c>
      <c r="PS539" s="55" t="e">
        <f t="shared" si="1492"/>
        <v>#REF!</v>
      </c>
      <c r="PT539" s="55" t="e">
        <f t="shared" si="1492"/>
        <v>#REF!</v>
      </c>
      <c r="PU539" s="55" t="e">
        <f t="shared" si="1492"/>
        <v>#REF!</v>
      </c>
      <c r="PV539" s="55" t="e">
        <f t="shared" si="1492"/>
        <v>#REF!</v>
      </c>
      <c r="PW539" s="55" t="e">
        <f t="shared" si="1492"/>
        <v>#REF!</v>
      </c>
      <c r="PX539" s="55" t="e">
        <f t="shared" si="1492"/>
        <v>#REF!</v>
      </c>
      <c r="PY539" s="55" t="e">
        <f t="shared" si="1492"/>
        <v>#REF!</v>
      </c>
      <c r="PZ539" s="55" t="e">
        <f t="shared" si="1492"/>
        <v>#REF!</v>
      </c>
      <c r="QA539" s="55" t="e">
        <f t="shared" si="1492"/>
        <v>#REF!</v>
      </c>
      <c r="QB539" s="55" t="e">
        <f t="shared" si="1492"/>
        <v>#REF!</v>
      </c>
      <c r="QC539" s="55" t="e">
        <f t="shared" si="1492"/>
        <v>#REF!</v>
      </c>
      <c r="QD539" s="55" t="e">
        <f t="shared" si="1492"/>
        <v>#REF!</v>
      </c>
      <c r="QE539" s="55" t="e">
        <f t="shared" si="1492"/>
        <v>#REF!</v>
      </c>
      <c r="QF539" s="55" t="e">
        <f t="shared" si="1492"/>
        <v>#REF!</v>
      </c>
      <c r="QG539" s="55" t="e">
        <f t="shared" si="1492"/>
        <v>#REF!</v>
      </c>
      <c r="QH539" s="55" t="e">
        <f t="shared" si="1492"/>
        <v>#REF!</v>
      </c>
      <c r="QI539" s="55" t="e">
        <f t="shared" si="1492"/>
        <v>#REF!</v>
      </c>
      <c r="QJ539" s="55" t="e">
        <f t="shared" si="1492"/>
        <v>#REF!</v>
      </c>
      <c r="QK539" s="55" t="e">
        <f t="shared" si="1492"/>
        <v>#REF!</v>
      </c>
      <c r="QL539" s="55" t="e">
        <f t="shared" ref="QL539:RZ539" si="1493" xml:space="preserve"> QL$535</f>
        <v>#REF!</v>
      </c>
      <c r="QM539" s="55" t="e">
        <f t="shared" si="1493"/>
        <v>#REF!</v>
      </c>
      <c r="QN539" s="55" t="e">
        <f t="shared" si="1493"/>
        <v>#REF!</v>
      </c>
      <c r="QO539" s="55" t="e">
        <f t="shared" si="1493"/>
        <v>#REF!</v>
      </c>
      <c r="QP539" s="55" t="e">
        <f t="shared" si="1493"/>
        <v>#REF!</v>
      </c>
      <c r="QQ539" s="55" t="e">
        <f t="shared" si="1493"/>
        <v>#REF!</v>
      </c>
      <c r="QR539" s="55" t="e">
        <f t="shared" si="1493"/>
        <v>#REF!</v>
      </c>
      <c r="QS539" s="55" t="e">
        <f t="shared" si="1493"/>
        <v>#REF!</v>
      </c>
      <c r="QT539" s="55" t="e">
        <f t="shared" si="1493"/>
        <v>#REF!</v>
      </c>
      <c r="QU539" s="55" t="e">
        <f t="shared" si="1493"/>
        <v>#REF!</v>
      </c>
      <c r="QV539" s="55" t="e">
        <f t="shared" si="1493"/>
        <v>#REF!</v>
      </c>
      <c r="QW539" s="55" t="e">
        <f t="shared" si="1493"/>
        <v>#REF!</v>
      </c>
      <c r="QX539" s="55" t="e">
        <f t="shared" si="1493"/>
        <v>#REF!</v>
      </c>
      <c r="QY539" s="55" t="e">
        <f t="shared" si="1493"/>
        <v>#REF!</v>
      </c>
      <c r="QZ539" s="55" t="e">
        <f t="shared" si="1493"/>
        <v>#REF!</v>
      </c>
      <c r="RA539" s="55" t="e">
        <f t="shared" si="1493"/>
        <v>#REF!</v>
      </c>
      <c r="RB539" s="55" t="e">
        <f t="shared" si="1493"/>
        <v>#REF!</v>
      </c>
      <c r="RC539" s="55" t="e">
        <f t="shared" si="1493"/>
        <v>#REF!</v>
      </c>
      <c r="RD539" s="55" t="e">
        <f t="shared" si="1493"/>
        <v>#REF!</v>
      </c>
      <c r="RE539" s="55" t="e">
        <f t="shared" si="1493"/>
        <v>#REF!</v>
      </c>
      <c r="RF539" s="55" t="e">
        <f t="shared" si="1493"/>
        <v>#REF!</v>
      </c>
      <c r="RG539" s="55" t="e">
        <f t="shared" si="1493"/>
        <v>#REF!</v>
      </c>
      <c r="RH539" s="55" t="e">
        <f t="shared" si="1493"/>
        <v>#REF!</v>
      </c>
      <c r="RI539" s="55" t="e">
        <f t="shared" si="1493"/>
        <v>#REF!</v>
      </c>
      <c r="RJ539" s="55" t="e">
        <f t="shared" si="1493"/>
        <v>#REF!</v>
      </c>
      <c r="RK539" s="55" t="e">
        <f t="shared" si="1493"/>
        <v>#REF!</v>
      </c>
      <c r="RL539" s="55" t="e">
        <f t="shared" si="1493"/>
        <v>#REF!</v>
      </c>
      <c r="RM539" s="55" t="e">
        <f t="shared" si="1493"/>
        <v>#REF!</v>
      </c>
      <c r="RN539" s="55" t="e">
        <f t="shared" si="1493"/>
        <v>#REF!</v>
      </c>
      <c r="RO539" s="55" t="e">
        <f t="shared" si="1493"/>
        <v>#REF!</v>
      </c>
      <c r="RP539" s="55" t="e">
        <f t="shared" si="1493"/>
        <v>#REF!</v>
      </c>
      <c r="RQ539" s="55" t="e">
        <f t="shared" si="1493"/>
        <v>#REF!</v>
      </c>
      <c r="RR539" s="55" t="e">
        <f t="shared" si="1493"/>
        <v>#REF!</v>
      </c>
      <c r="RS539" s="55" t="e">
        <f t="shared" si="1493"/>
        <v>#REF!</v>
      </c>
      <c r="RT539" s="55" t="e">
        <f t="shared" si="1493"/>
        <v>#REF!</v>
      </c>
      <c r="RU539" s="55" t="e">
        <f t="shared" si="1493"/>
        <v>#REF!</v>
      </c>
      <c r="RV539" s="55" t="e">
        <f t="shared" si="1493"/>
        <v>#REF!</v>
      </c>
      <c r="RW539" s="55" t="e">
        <f t="shared" si="1493"/>
        <v>#REF!</v>
      </c>
      <c r="RX539" s="55" t="e">
        <f t="shared" si="1493"/>
        <v>#REF!</v>
      </c>
      <c r="RY539" s="55" t="e">
        <f t="shared" si="1493"/>
        <v>#REF!</v>
      </c>
      <c r="RZ539" s="55" t="e">
        <f t="shared" si="1493"/>
        <v>#REF!</v>
      </c>
    </row>
    <row r="540" spans="1:494" ht="13.15" outlineLevel="1">
      <c r="A540" s="65"/>
      <c r="B540" s="65"/>
      <c r="C540" s="65"/>
      <c r="D540" s="65"/>
      <c r="E540" s="99" t="s">
        <v>207</v>
      </c>
      <c r="F540" s="99"/>
      <c r="G540" s="99" t="str">
        <f xml:space="preserve"> BC</f>
        <v>'000 SAR</v>
      </c>
      <c r="H540" s="186" t="e">
        <f xml:space="preserve"> SUM(J540:RZ540)</f>
        <v>#REF!</v>
      </c>
      <c r="I540" s="186"/>
      <c r="J540" s="186" t="e">
        <f>SUM(J537:J539)</f>
        <v>#REF!</v>
      </c>
      <c r="K540" s="186" t="e">
        <f t="shared" ref="K540:BV540" si="1494">SUM(K537:K539)</f>
        <v>#REF!</v>
      </c>
      <c r="L540" s="186" t="e">
        <f t="shared" si="1494"/>
        <v>#REF!</v>
      </c>
      <c r="M540" s="186" t="e">
        <f t="shared" si="1494"/>
        <v>#REF!</v>
      </c>
      <c r="N540" s="186" t="e">
        <f t="shared" si="1494"/>
        <v>#REF!</v>
      </c>
      <c r="O540" s="186" t="e">
        <f t="shared" si="1494"/>
        <v>#REF!</v>
      </c>
      <c r="P540" s="186" t="e">
        <f t="shared" si="1494"/>
        <v>#REF!</v>
      </c>
      <c r="Q540" s="186" t="e">
        <f t="shared" si="1494"/>
        <v>#REF!</v>
      </c>
      <c r="R540" s="186" t="e">
        <f t="shared" si="1494"/>
        <v>#REF!</v>
      </c>
      <c r="S540" s="186" t="e">
        <f t="shared" si="1494"/>
        <v>#REF!</v>
      </c>
      <c r="T540" s="186" t="e">
        <f t="shared" si="1494"/>
        <v>#REF!</v>
      </c>
      <c r="U540" s="186" t="e">
        <f t="shared" si="1494"/>
        <v>#REF!</v>
      </c>
      <c r="V540" s="186" t="e">
        <f t="shared" si="1494"/>
        <v>#REF!</v>
      </c>
      <c r="W540" s="186" t="e">
        <f t="shared" si="1494"/>
        <v>#REF!</v>
      </c>
      <c r="X540" s="186" t="e">
        <f t="shared" si="1494"/>
        <v>#REF!</v>
      </c>
      <c r="Y540" s="186" t="e">
        <f t="shared" si="1494"/>
        <v>#REF!</v>
      </c>
      <c r="Z540" s="186" t="e">
        <f t="shared" si="1494"/>
        <v>#REF!</v>
      </c>
      <c r="AA540" s="186" t="e">
        <f t="shared" si="1494"/>
        <v>#REF!</v>
      </c>
      <c r="AB540" s="186" t="e">
        <f t="shared" si="1494"/>
        <v>#REF!</v>
      </c>
      <c r="AC540" s="186" t="e">
        <f t="shared" si="1494"/>
        <v>#REF!</v>
      </c>
      <c r="AD540" s="186" t="e">
        <f t="shared" si="1494"/>
        <v>#REF!</v>
      </c>
      <c r="AE540" s="186" t="e">
        <f t="shared" si="1494"/>
        <v>#REF!</v>
      </c>
      <c r="AF540" s="186" t="e">
        <f t="shared" si="1494"/>
        <v>#REF!</v>
      </c>
      <c r="AG540" s="186" t="e">
        <f t="shared" si="1494"/>
        <v>#REF!</v>
      </c>
      <c r="AH540" s="186" t="e">
        <f t="shared" si="1494"/>
        <v>#REF!</v>
      </c>
      <c r="AI540" s="186" t="e">
        <f t="shared" si="1494"/>
        <v>#REF!</v>
      </c>
      <c r="AJ540" s="186" t="e">
        <f t="shared" si="1494"/>
        <v>#REF!</v>
      </c>
      <c r="AK540" s="186" t="e">
        <f t="shared" si="1494"/>
        <v>#REF!</v>
      </c>
      <c r="AL540" s="186" t="e">
        <f t="shared" si="1494"/>
        <v>#REF!</v>
      </c>
      <c r="AM540" s="186" t="e">
        <f t="shared" si="1494"/>
        <v>#REF!</v>
      </c>
      <c r="AN540" s="186" t="e">
        <f t="shared" si="1494"/>
        <v>#REF!</v>
      </c>
      <c r="AO540" s="186" t="e">
        <f t="shared" si="1494"/>
        <v>#REF!</v>
      </c>
      <c r="AP540" s="186" t="e">
        <f t="shared" si="1494"/>
        <v>#REF!</v>
      </c>
      <c r="AQ540" s="186" t="e">
        <f t="shared" si="1494"/>
        <v>#REF!</v>
      </c>
      <c r="AR540" s="186" t="e">
        <f t="shared" si="1494"/>
        <v>#REF!</v>
      </c>
      <c r="AS540" s="186" t="e">
        <f t="shared" si="1494"/>
        <v>#REF!</v>
      </c>
      <c r="AT540" s="186" t="e">
        <f t="shared" si="1494"/>
        <v>#REF!</v>
      </c>
      <c r="AU540" s="186" t="e">
        <f t="shared" si="1494"/>
        <v>#REF!</v>
      </c>
      <c r="AV540" s="186" t="e">
        <f t="shared" si="1494"/>
        <v>#REF!</v>
      </c>
      <c r="AW540" s="186" t="e">
        <f t="shared" si="1494"/>
        <v>#REF!</v>
      </c>
      <c r="AX540" s="186" t="e">
        <f t="shared" si="1494"/>
        <v>#REF!</v>
      </c>
      <c r="AY540" s="186" t="e">
        <f t="shared" si="1494"/>
        <v>#REF!</v>
      </c>
      <c r="AZ540" s="186" t="e">
        <f t="shared" si="1494"/>
        <v>#REF!</v>
      </c>
      <c r="BA540" s="186" t="e">
        <f t="shared" si="1494"/>
        <v>#REF!</v>
      </c>
      <c r="BB540" s="186" t="e">
        <f t="shared" si="1494"/>
        <v>#REF!</v>
      </c>
      <c r="BC540" s="186" t="e">
        <f t="shared" si="1494"/>
        <v>#REF!</v>
      </c>
      <c r="BD540" s="186" t="e">
        <f t="shared" si="1494"/>
        <v>#REF!</v>
      </c>
      <c r="BE540" s="186" t="e">
        <f t="shared" si="1494"/>
        <v>#REF!</v>
      </c>
      <c r="BF540" s="186" t="e">
        <f t="shared" si="1494"/>
        <v>#REF!</v>
      </c>
      <c r="BG540" s="186" t="e">
        <f t="shared" si="1494"/>
        <v>#REF!</v>
      </c>
      <c r="BH540" s="186" t="e">
        <f t="shared" si="1494"/>
        <v>#REF!</v>
      </c>
      <c r="BI540" s="186" t="e">
        <f t="shared" si="1494"/>
        <v>#REF!</v>
      </c>
      <c r="BJ540" s="186" t="e">
        <f t="shared" si="1494"/>
        <v>#REF!</v>
      </c>
      <c r="BK540" s="186" t="e">
        <f t="shared" si="1494"/>
        <v>#REF!</v>
      </c>
      <c r="BL540" s="186" t="e">
        <f t="shared" si="1494"/>
        <v>#REF!</v>
      </c>
      <c r="BM540" s="186" t="e">
        <f t="shared" si="1494"/>
        <v>#REF!</v>
      </c>
      <c r="BN540" s="186" t="e">
        <f t="shared" si="1494"/>
        <v>#REF!</v>
      </c>
      <c r="BO540" s="186" t="e">
        <f t="shared" si="1494"/>
        <v>#REF!</v>
      </c>
      <c r="BP540" s="186" t="e">
        <f t="shared" si="1494"/>
        <v>#REF!</v>
      </c>
      <c r="BQ540" s="186" t="e">
        <f t="shared" si="1494"/>
        <v>#REF!</v>
      </c>
      <c r="BR540" s="186" t="e">
        <f t="shared" si="1494"/>
        <v>#REF!</v>
      </c>
      <c r="BS540" s="186" t="e">
        <f t="shared" si="1494"/>
        <v>#REF!</v>
      </c>
      <c r="BT540" s="186" t="e">
        <f t="shared" si="1494"/>
        <v>#REF!</v>
      </c>
      <c r="BU540" s="186" t="e">
        <f t="shared" si="1494"/>
        <v>#REF!</v>
      </c>
      <c r="BV540" s="186" t="e">
        <f t="shared" si="1494"/>
        <v>#REF!</v>
      </c>
      <c r="BW540" s="186" t="e">
        <f t="shared" ref="BW540:EH540" si="1495">SUM(BW537:BW539)</f>
        <v>#REF!</v>
      </c>
      <c r="BX540" s="186" t="e">
        <f t="shared" si="1495"/>
        <v>#REF!</v>
      </c>
      <c r="BY540" s="186" t="e">
        <f t="shared" si="1495"/>
        <v>#REF!</v>
      </c>
      <c r="BZ540" s="186" t="e">
        <f t="shared" si="1495"/>
        <v>#REF!</v>
      </c>
      <c r="CA540" s="186" t="e">
        <f t="shared" si="1495"/>
        <v>#REF!</v>
      </c>
      <c r="CB540" s="186" t="e">
        <f t="shared" si="1495"/>
        <v>#REF!</v>
      </c>
      <c r="CC540" s="186" t="e">
        <f t="shared" si="1495"/>
        <v>#REF!</v>
      </c>
      <c r="CD540" s="186" t="e">
        <f t="shared" si="1495"/>
        <v>#REF!</v>
      </c>
      <c r="CE540" s="186" t="e">
        <f t="shared" si="1495"/>
        <v>#REF!</v>
      </c>
      <c r="CF540" s="186" t="e">
        <f t="shared" si="1495"/>
        <v>#REF!</v>
      </c>
      <c r="CG540" s="186" t="e">
        <f t="shared" si="1495"/>
        <v>#REF!</v>
      </c>
      <c r="CH540" s="186" t="e">
        <f t="shared" si="1495"/>
        <v>#REF!</v>
      </c>
      <c r="CI540" s="186" t="e">
        <f t="shared" si="1495"/>
        <v>#REF!</v>
      </c>
      <c r="CJ540" s="186" t="e">
        <f t="shared" si="1495"/>
        <v>#REF!</v>
      </c>
      <c r="CK540" s="186" t="e">
        <f t="shared" si="1495"/>
        <v>#REF!</v>
      </c>
      <c r="CL540" s="186" t="e">
        <f t="shared" si="1495"/>
        <v>#REF!</v>
      </c>
      <c r="CM540" s="186" t="e">
        <f t="shared" si="1495"/>
        <v>#REF!</v>
      </c>
      <c r="CN540" s="186" t="e">
        <f t="shared" si="1495"/>
        <v>#REF!</v>
      </c>
      <c r="CO540" s="186" t="e">
        <f t="shared" si="1495"/>
        <v>#REF!</v>
      </c>
      <c r="CP540" s="186" t="e">
        <f t="shared" si="1495"/>
        <v>#REF!</v>
      </c>
      <c r="CQ540" s="186" t="e">
        <f t="shared" si="1495"/>
        <v>#REF!</v>
      </c>
      <c r="CR540" s="186" t="e">
        <f t="shared" si="1495"/>
        <v>#REF!</v>
      </c>
      <c r="CS540" s="186" t="e">
        <f t="shared" si="1495"/>
        <v>#REF!</v>
      </c>
      <c r="CT540" s="186" t="e">
        <f t="shared" si="1495"/>
        <v>#REF!</v>
      </c>
      <c r="CU540" s="186" t="e">
        <f t="shared" si="1495"/>
        <v>#REF!</v>
      </c>
      <c r="CV540" s="186" t="e">
        <f t="shared" si="1495"/>
        <v>#REF!</v>
      </c>
      <c r="CW540" s="186" t="e">
        <f t="shared" si="1495"/>
        <v>#REF!</v>
      </c>
      <c r="CX540" s="186" t="e">
        <f t="shared" si="1495"/>
        <v>#REF!</v>
      </c>
      <c r="CY540" s="186" t="e">
        <f t="shared" si="1495"/>
        <v>#REF!</v>
      </c>
      <c r="CZ540" s="186" t="e">
        <f t="shared" si="1495"/>
        <v>#REF!</v>
      </c>
      <c r="DA540" s="186" t="e">
        <f t="shared" si="1495"/>
        <v>#REF!</v>
      </c>
      <c r="DB540" s="186" t="e">
        <f t="shared" si="1495"/>
        <v>#REF!</v>
      </c>
      <c r="DC540" s="186" t="e">
        <f t="shared" si="1495"/>
        <v>#REF!</v>
      </c>
      <c r="DD540" s="186" t="e">
        <f t="shared" si="1495"/>
        <v>#REF!</v>
      </c>
      <c r="DE540" s="186" t="e">
        <f t="shared" si="1495"/>
        <v>#REF!</v>
      </c>
      <c r="DF540" s="186" t="e">
        <f t="shared" si="1495"/>
        <v>#REF!</v>
      </c>
      <c r="DG540" s="186" t="e">
        <f t="shared" si="1495"/>
        <v>#REF!</v>
      </c>
      <c r="DH540" s="186" t="e">
        <f t="shared" si="1495"/>
        <v>#REF!</v>
      </c>
      <c r="DI540" s="186" t="e">
        <f t="shared" si="1495"/>
        <v>#REF!</v>
      </c>
      <c r="DJ540" s="186" t="e">
        <f t="shared" si="1495"/>
        <v>#REF!</v>
      </c>
      <c r="DK540" s="186" t="e">
        <f t="shared" si="1495"/>
        <v>#REF!</v>
      </c>
      <c r="DL540" s="186" t="e">
        <f t="shared" si="1495"/>
        <v>#REF!</v>
      </c>
      <c r="DM540" s="186" t="e">
        <f t="shared" si="1495"/>
        <v>#REF!</v>
      </c>
      <c r="DN540" s="186" t="e">
        <f t="shared" si="1495"/>
        <v>#REF!</v>
      </c>
      <c r="DO540" s="186" t="e">
        <f t="shared" si="1495"/>
        <v>#REF!</v>
      </c>
      <c r="DP540" s="186" t="e">
        <f t="shared" si="1495"/>
        <v>#REF!</v>
      </c>
      <c r="DQ540" s="186" t="e">
        <f t="shared" si="1495"/>
        <v>#REF!</v>
      </c>
      <c r="DR540" s="186" t="e">
        <f t="shared" si="1495"/>
        <v>#REF!</v>
      </c>
      <c r="DS540" s="186" t="e">
        <f t="shared" si="1495"/>
        <v>#REF!</v>
      </c>
      <c r="DT540" s="186" t="e">
        <f t="shared" si="1495"/>
        <v>#REF!</v>
      </c>
      <c r="DU540" s="186" t="e">
        <f t="shared" si="1495"/>
        <v>#REF!</v>
      </c>
      <c r="DV540" s="186" t="e">
        <f t="shared" si="1495"/>
        <v>#REF!</v>
      </c>
      <c r="DW540" s="186" t="e">
        <f t="shared" si="1495"/>
        <v>#REF!</v>
      </c>
      <c r="DX540" s="186" t="e">
        <f t="shared" si="1495"/>
        <v>#REF!</v>
      </c>
      <c r="DY540" s="186" t="e">
        <f t="shared" si="1495"/>
        <v>#REF!</v>
      </c>
      <c r="DZ540" s="186" t="e">
        <f t="shared" si="1495"/>
        <v>#REF!</v>
      </c>
      <c r="EA540" s="186" t="e">
        <f t="shared" si="1495"/>
        <v>#REF!</v>
      </c>
      <c r="EB540" s="186" t="e">
        <f t="shared" si="1495"/>
        <v>#REF!</v>
      </c>
      <c r="EC540" s="186" t="e">
        <f t="shared" si="1495"/>
        <v>#REF!</v>
      </c>
      <c r="ED540" s="186" t="e">
        <f t="shared" si="1495"/>
        <v>#REF!</v>
      </c>
      <c r="EE540" s="186" t="e">
        <f t="shared" si="1495"/>
        <v>#REF!</v>
      </c>
      <c r="EF540" s="186" t="e">
        <f t="shared" si="1495"/>
        <v>#REF!</v>
      </c>
      <c r="EG540" s="186" t="e">
        <f t="shared" si="1495"/>
        <v>#REF!</v>
      </c>
      <c r="EH540" s="186" t="e">
        <f t="shared" si="1495"/>
        <v>#REF!</v>
      </c>
      <c r="EI540" s="186" t="e">
        <f t="shared" ref="EI540:GT540" si="1496">SUM(EI537:EI539)</f>
        <v>#REF!</v>
      </c>
      <c r="EJ540" s="186" t="e">
        <f t="shared" si="1496"/>
        <v>#REF!</v>
      </c>
      <c r="EK540" s="186" t="e">
        <f t="shared" si="1496"/>
        <v>#REF!</v>
      </c>
      <c r="EL540" s="186" t="e">
        <f t="shared" si="1496"/>
        <v>#REF!</v>
      </c>
      <c r="EM540" s="186" t="e">
        <f t="shared" si="1496"/>
        <v>#REF!</v>
      </c>
      <c r="EN540" s="186" t="e">
        <f t="shared" si="1496"/>
        <v>#REF!</v>
      </c>
      <c r="EO540" s="186" t="e">
        <f t="shared" si="1496"/>
        <v>#REF!</v>
      </c>
      <c r="EP540" s="186" t="e">
        <f t="shared" si="1496"/>
        <v>#REF!</v>
      </c>
      <c r="EQ540" s="186" t="e">
        <f t="shared" si="1496"/>
        <v>#REF!</v>
      </c>
      <c r="ER540" s="186" t="e">
        <f t="shared" si="1496"/>
        <v>#REF!</v>
      </c>
      <c r="ES540" s="186" t="e">
        <f t="shared" si="1496"/>
        <v>#REF!</v>
      </c>
      <c r="ET540" s="186" t="e">
        <f t="shared" si="1496"/>
        <v>#REF!</v>
      </c>
      <c r="EU540" s="186" t="e">
        <f t="shared" si="1496"/>
        <v>#REF!</v>
      </c>
      <c r="EV540" s="186" t="e">
        <f t="shared" si="1496"/>
        <v>#REF!</v>
      </c>
      <c r="EW540" s="186" t="e">
        <f t="shared" si="1496"/>
        <v>#REF!</v>
      </c>
      <c r="EX540" s="186" t="e">
        <f t="shared" si="1496"/>
        <v>#REF!</v>
      </c>
      <c r="EY540" s="186" t="e">
        <f t="shared" si="1496"/>
        <v>#REF!</v>
      </c>
      <c r="EZ540" s="186" t="e">
        <f t="shared" si="1496"/>
        <v>#REF!</v>
      </c>
      <c r="FA540" s="186" t="e">
        <f t="shared" si="1496"/>
        <v>#REF!</v>
      </c>
      <c r="FB540" s="186" t="e">
        <f t="shared" si="1496"/>
        <v>#REF!</v>
      </c>
      <c r="FC540" s="186" t="e">
        <f t="shared" si="1496"/>
        <v>#REF!</v>
      </c>
      <c r="FD540" s="186" t="e">
        <f t="shared" si="1496"/>
        <v>#REF!</v>
      </c>
      <c r="FE540" s="186" t="e">
        <f t="shared" si="1496"/>
        <v>#REF!</v>
      </c>
      <c r="FF540" s="186" t="e">
        <f t="shared" si="1496"/>
        <v>#REF!</v>
      </c>
      <c r="FG540" s="186" t="e">
        <f t="shared" si="1496"/>
        <v>#REF!</v>
      </c>
      <c r="FH540" s="186" t="e">
        <f t="shared" si="1496"/>
        <v>#REF!</v>
      </c>
      <c r="FI540" s="186" t="e">
        <f t="shared" si="1496"/>
        <v>#REF!</v>
      </c>
      <c r="FJ540" s="186" t="e">
        <f t="shared" si="1496"/>
        <v>#REF!</v>
      </c>
      <c r="FK540" s="186" t="e">
        <f t="shared" si="1496"/>
        <v>#REF!</v>
      </c>
      <c r="FL540" s="186" t="e">
        <f t="shared" si="1496"/>
        <v>#REF!</v>
      </c>
      <c r="FM540" s="186" t="e">
        <f t="shared" si="1496"/>
        <v>#REF!</v>
      </c>
      <c r="FN540" s="186" t="e">
        <f t="shared" si="1496"/>
        <v>#REF!</v>
      </c>
      <c r="FO540" s="186" t="e">
        <f t="shared" si="1496"/>
        <v>#REF!</v>
      </c>
      <c r="FP540" s="186" t="e">
        <f t="shared" si="1496"/>
        <v>#REF!</v>
      </c>
      <c r="FQ540" s="186" t="e">
        <f t="shared" si="1496"/>
        <v>#REF!</v>
      </c>
      <c r="FR540" s="186" t="e">
        <f t="shared" si="1496"/>
        <v>#REF!</v>
      </c>
      <c r="FS540" s="186" t="e">
        <f t="shared" si="1496"/>
        <v>#REF!</v>
      </c>
      <c r="FT540" s="186" t="e">
        <f t="shared" si="1496"/>
        <v>#REF!</v>
      </c>
      <c r="FU540" s="186" t="e">
        <f t="shared" si="1496"/>
        <v>#REF!</v>
      </c>
      <c r="FV540" s="186" t="e">
        <f t="shared" si="1496"/>
        <v>#REF!</v>
      </c>
      <c r="FW540" s="186" t="e">
        <f t="shared" si="1496"/>
        <v>#REF!</v>
      </c>
      <c r="FX540" s="186" t="e">
        <f t="shared" si="1496"/>
        <v>#REF!</v>
      </c>
      <c r="FY540" s="186" t="e">
        <f t="shared" si="1496"/>
        <v>#REF!</v>
      </c>
      <c r="FZ540" s="186" t="e">
        <f t="shared" si="1496"/>
        <v>#REF!</v>
      </c>
      <c r="GA540" s="186" t="e">
        <f t="shared" si="1496"/>
        <v>#REF!</v>
      </c>
      <c r="GB540" s="186" t="e">
        <f t="shared" si="1496"/>
        <v>#REF!</v>
      </c>
      <c r="GC540" s="186" t="e">
        <f t="shared" si="1496"/>
        <v>#REF!</v>
      </c>
      <c r="GD540" s="186" t="e">
        <f t="shared" si="1496"/>
        <v>#REF!</v>
      </c>
      <c r="GE540" s="186" t="e">
        <f t="shared" si="1496"/>
        <v>#REF!</v>
      </c>
      <c r="GF540" s="186" t="e">
        <f t="shared" si="1496"/>
        <v>#REF!</v>
      </c>
      <c r="GG540" s="186" t="e">
        <f t="shared" si="1496"/>
        <v>#REF!</v>
      </c>
      <c r="GH540" s="186" t="e">
        <f t="shared" si="1496"/>
        <v>#REF!</v>
      </c>
      <c r="GI540" s="186" t="e">
        <f t="shared" si="1496"/>
        <v>#REF!</v>
      </c>
      <c r="GJ540" s="186" t="e">
        <f t="shared" si="1496"/>
        <v>#REF!</v>
      </c>
      <c r="GK540" s="186" t="e">
        <f t="shared" si="1496"/>
        <v>#REF!</v>
      </c>
      <c r="GL540" s="186" t="e">
        <f t="shared" si="1496"/>
        <v>#REF!</v>
      </c>
      <c r="GM540" s="186" t="e">
        <f t="shared" si="1496"/>
        <v>#REF!</v>
      </c>
      <c r="GN540" s="186" t="e">
        <f t="shared" si="1496"/>
        <v>#REF!</v>
      </c>
      <c r="GO540" s="186" t="e">
        <f t="shared" si="1496"/>
        <v>#REF!</v>
      </c>
      <c r="GP540" s="186" t="e">
        <f t="shared" si="1496"/>
        <v>#REF!</v>
      </c>
      <c r="GQ540" s="186" t="e">
        <f t="shared" si="1496"/>
        <v>#REF!</v>
      </c>
      <c r="GR540" s="186" t="e">
        <f t="shared" si="1496"/>
        <v>#REF!</v>
      </c>
      <c r="GS540" s="186" t="e">
        <f t="shared" si="1496"/>
        <v>#REF!</v>
      </c>
      <c r="GT540" s="186" t="e">
        <f t="shared" si="1496"/>
        <v>#REF!</v>
      </c>
      <c r="GU540" s="186" t="e">
        <f t="shared" ref="GU540:JF540" si="1497">SUM(GU537:GU539)</f>
        <v>#REF!</v>
      </c>
      <c r="GV540" s="186" t="e">
        <f t="shared" si="1497"/>
        <v>#REF!</v>
      </c>
      <c r="GW540" s="186" t="e">
        <f t="shared" si="1497"/>
        <v>#REF!</v>
      </c>
      <c r="GX540" s="186" t="e">
        <f t="shared" si="1497"/>
        <v>#REF!</v>
      </c>
      <c r="GY540" s="186" t="e">
        <f t="shared" si="1497"/>
        <v>#REF!</v>
      </c>
      <c r="GZ540" s="186" t="e">
        <f t="shared" si="1497"/>
        <v>#REF!</v>
      </c>
      <c r="HA540" s="186" t="e">
        <f t="shared" si="1497"/>
        <v>#REF!</v>
      </c>
      <c r="HB540" s="186" t="e">
        <f t="shared" si="1497"/>
        <v>#REF!</v>
      </c>
      <c r="HC540" s="186" t="e">
        <f t="shared" si="1497"/>
        <v>#REF!</v>
      </c>
      <c r="HD540" s="186" t="e">
        <f t="shared" si="1497"/>
        <v>#REF!</v>
      </c>
      <c r="HE540" s="186" t="e">
        <f t="shared" si="1497"/>
        <v>#REF!</v>
      </c>
      <c r="HF540" s="186" t="e">
        <f t="shared" si="1497"/>
        <v>#REF!</v>
      </c>
      <c r="HG540" s="186" t="e">
        <f t="shared" si="1497"/>
        <v>#REF!</v>
      </c>
      <c r="HH540" s="186" t="e">
        <f t="shared" si="1497"/>
        <v>#REF!</v>
      </c>
      <c r="HI540" s="186" t="e">
        <f t="shared" si="1497"/>
        <v>#REF!</v>
      </c>
      <c r="HJ540" s="186" t="e">
        <f t="shared" si="1497"/>
        <v>#REF!</v>
      </c>
      <c r="HK540" s="186" t="e">
        <f t="shared" si="1497"/>
        <v>#REF!</v>
      </c>
      <c r="HL540" s="186" t="e">
        <f t="shared" si="1497"/>
        <v>#REF!</v>
      </c>
      <c r="HM540" s="186" t="e">
        <f t="shared" si="1497"/>
        <v>#REF!</v>
      </c>
      <c r="HN540" s="186" t="e">
        <f t="shared" si="1497"/>
        <v>#REF!</v>
      </c>
      <c r="HO540" s="186" t="e">
        <f t="shared" si="1497"/>
        <v>#REF!</v>
      </c>
      <c r="HP540" s="186" t="e">
        <f t="shared" si="1497"/>
        <v>#REF!</v>
      </c>
      <c r="HQ540" s="186" t="e">
        <f t="shared" si="1497"/>
        <v>#REF!</v>
      </c>
      <c r="HR540" s="186" t="e">
        <f t="shared" si="1497"/>
        <v>#REF!</v>
      </c>
      <c r="HS540" s="186" t="e">
        <f t="shared" si="1497"/>
        <v>#REF!</v>
      </c>
      <c r="HT540" s="186" t="e">
        <f t="shared" si="1497"/>
        <v>#REF!</v>
      </c>
      <c r="HU540" s="186" t="e">
        <f t="shared" si="1497"/>
        <v>#REF!</v>
      </c>
      <c r="HV540" s="186" t="e">
        <f t="shared" si="1497"/>
        <v>#REF!</v>
      </c>
      <c r="HW540" s="186" t="e">
        <f t="shared" si="1497"/>
        <v>#REF!</v>
      </c>
      <c r="HX540" s="186" t="e">
        <f t="shared" si="1497"/>
        <v>#REF!</v>
      </c>
      <c r="HY540" s="186" t="e">
        <f t="shared" si="1497"/>
        <v>#REF!</v>
      </c>
      <c r="HZ540" s="186" t="e">
        <f t="shared" si="1497"/>
        <v>#REF!</v>
      </c>
      <c r="IA540" s="186" t="e">
        <f t="shared" si="1497"/>
        <v>#REF!</v>
      </c>
      <c r="IB540" s="186" t="e">
        <f t="shared" si="1497"/>
        <v>#REF!</v>
      </c>
      <c r="IC540" s="186" t="e">
        <f t="shared" si="1497"/>
        <v>#REF!</v>
      </c>
      <c r="ID540" s="186" t="e">
        <f t="shared" si="1497"/>
        <v>#REF!</v>
      </c>
      <c r="IE540" s="186" t="e">
        <f t="shared" si="1497"/>
        <v>#REF!</v>
      </c>
      <c r="IF540" s="186" t="e">
        <f t="shared" si="1497"/>
        <v>#REF!</v>
      </c>
      <c r="IG540" s="186" t="e">
        <f t="shared" si="1497"/>
        <v>#REF!</v>
      </c>
      <c r="IH540" s="186" t="e">
        <f t="shared" si="1497"/>
        <v>#REF!</v>
      </c>
      <c r="II540" s="186" t="e">
        <f t="shared" si="1497"/>
        <v>#REF!</v>
      </c>
      <c r="IJ540" s="186" t="e">
        <f t="shared" si="1497"/>
        <v>#REF!</v>
      </c>
      <c r="IK540" s="186" t="e">
        <f t="shared" si="1497"/>
        <v>#REF!</v>
      </c>
      <c r="IL540" s="186" t="e">
        <f t="shared" si="1497"/>
        <v>#REF!</v>
      </c>
      <c r="IM540" s="186" t="e">
        <f t="shared" si="1497"/>
        <v>#REF!</v>
      </c>
      <c r="IN540" s="186" t="e">
        <f t="shared" si="1497"/>
        <v>#REF!</v>
      </c>
      <c r="IO540" s="186" t="e">
        <f t="shared" si="1497"/>
        <v>#REF!</v>
      </c>
      <c r="IP540" s="186" t="e">
        <f t="shared" si="1497"/>
        <v>#REF!</v>
      </c>
      <c r="IQ540" s="186" t="e">
        <f t="shared" si="1497"/>
        <v>#REF!</v>
      </c>
      <c r="IR540" s="186" t="e">
        <f t="shared" si="1497"/>
        <v>#REF!</v>
      </c>
      <c r="IS540" s="186" t="e">
        <f t="shared" si="1497"/>
        <v>#REF!</v>
      </c>
      <c r="IT540" s="186" t="e">
        <f t="shared" si="1497"/>
        <v>#REF!</v>
      </c>
      <c r="IU540" s="186" t="e">
        <f t="shared" si="1497"/>
        <v>#REF!</v>
      </c>
      <c r="IV540" s="186" t="e">
        <f t="shared" si="1497"/>
        <v>#REF!</v>
      </c>
      <c r="IW540" s="186" t="e">
        <f t="shared" si="1497"/>
        <v>#REF!</v>
      </c>
      <c r="IX540" s="186" t="e">
        <f t="shared" si="1497"/>
        <v>#REF!</v>
      </c>
      <c r="IY540" s="186" t="e">
        <f t="shared" si="1497"/>
        <v>#REF!</v>
      </c>
      <c r="IZ540" s="186" t="e">
        <f t="shared" si="1497"/>
        <v>#REF!</v>
      </c>
      <c r="JA540" s="186" t="e">
        <f t="shared" si="1497"/>
        <v>#REF!</v>
      </c>
      <c r="JB540" s="186" t="e">
        <f t="shared" si="1497"/>
        <v>#REF!</v>
      </c>
      <c r="JC540" s="186" t="e">
        <f t="shared" si="1497"/>
        <v>#REF!</v>
      </c>
      <c r="JD540" s="186" t="e">
        <f t="shared" si="1497"/>
        <v>#REF!</v>
      </c>
      <c r="JE540" s="186" t="e">
        <f t="shared" si="1497"/>
        <v>#REF!</v>
      </c>
      <c r="JF540" s="186" t="e">
        <f t="shared" si="1497"/>
        <v>#REF!</v>
      </c>
      <c r="JG540" s="186" t="e">
        <f t="shared" ref="JG540:LR540" si="1498">SUM(JG537:JG539)</f>
        <v>#REF!</v>
      </c>
      <c r="JH540" s="186" t="e">
        <f t="shared" si="1498"/>
        <v>#REF!</v>
      </c>
      <c r="JI540" s="186" t="e">
        <f t="shared" si="1498"/>
        <v>#REF!</v>
      </c>
      <c r="JJ540" s="186" t="e">
        <f t="shared" si="1498"/>
        <v>#REF!</v>
      </c>
      <c r="JK540" s="186" t="e">
        <f t="shared" si="1498"/>
        <v>#REF!</v>
      </c>
      <c r="JL540" s="186" t="e">
        <f t="shared" si="1498"/>
        <v>#REF!</v>
      </c>
      <c r="JM540" s="186" t="e">
        <f t="shared" si="1498"/>
        <v>#REF!</v>
      </c>
      <c r="JN540" s="186" t="e">
        <f t="shared" si="1498"/>
        <v>#REF!</v>
      </c>
      <c r="JO540" s="186" t="e">
        <f t="shared" si="1498"/>
        <v>#REF!</v>
      </c>
      <c r="JP540" s="186" t="e">
        <f t="shared" si="1498"/>
        <v>#REF!</v>
      </c>
      <c r="JQ540" s="186" t="e">
        <f t="shared" si="1498"/>
        <v>#REF!</v>
      </c>
      <c r="JR540" s="186" t="e">
        <f t="shared" si="1498"/>
        <v>#REF!</v>
      </c>
      <c r="JS540" s="186" t="e">
        <f t="shared" si="1498"/>
        <v>#REF!</v>
      </c>
      <c r="JT540" s="186" t="e">
        <f t="shared" si="1498"/>
        <v>#REF!</v>
      </c>
      <c r="JU540" s="186" t="e">
        <f t="shared" si="1498"/>
        <v>#REF!</v>
      </c>
      <c r="JV540" s="186" t="e">
        <f t="shared" si="1498"/>
        <v>#REF!</v>
      </c>
      <c r="JW540" s="186" t="e">
        <f t="shared" si="1498"/>
        <v>#REF!</v>
      </c>
      <c r="JX540" s="186" t="e">
        <f t="shared" si="1498"/>
        <v>#REF!</v>
      </c>
      <c r="JY540" s="186" t="e">
        <f t="shared" si="1498"/>
        <v>#REF!</v>
      </c>
      <c r="JZ540" s="186" t="e">
        <f t="shared" si="1498"/>
        <v>#REF!</v>
      </c>
      <c r="KA540" s="186" t="e">
        <f t="shared" si="1498"/>
        <v>#REF!</v>
      </c>
      <c r="KB540" s="186" t="e">
        <f t="shared" si="1498"/>
        <v>#REF!</v>
      </c>
      <c r="KC540" s="186" t="e">
        <f t="shared" si="1498"/>
        <v>#REF!</v>
      </c>
      <c r="KD540" s="186" t="e">
        <f t="shared" si="1498"/>
        <v>#REF!</v>
      </c>
      <c r="KE540" s="186" t="e">
        <f t="shared" si="1498"/>
        <v>#REF!</v>
      </c>
      <c r="KF540" s="186" t="e">
        <f t="shared" si="1498"/>
        <v>#REF!</v>
      </c>
      <c r="KG540" s="186" t="e">
        <f t="shared" si="1498"/>
        <v>#REF!</v>
      </c>
      <c r="KH540" s="186" t="e">
        <f t="shared" si="1498"/>
        <v>#REF!</v>
      </c>
      <c r="KI540" s="186" t="e">
        <f t="shared" si="1498"/>
        <v>#REF!</v>
      </c>
      <c r="KJ540" s="186" t="e">
        <f t="shared" si="1498"/>
        <v>#REF!</v>
      </c>
      <c r="KK540" s="186" t="e">
        <f t="shared" si="1498"/>
        <v>#REF!</v>
      </c>
      <c r="KL540" s="186" t="e">
        <f t="shared" si="1498"/>
        <v>#REF!</v>
      </c>
      <c r="KM540" s="186" t="e">
        <f t="shared" si="1498"/>
        <v>#REF!</v>
      </c>
      <c r="KN540" s="186" t="e">
        <f t="shared" si="1498"/>
        <v>#REF!</v>
      </c>
      <c r="KO540" s="186" t="e">
        <f t="shared" si="1498"/>
        <v>#REF!</v>
      </c>
      <c r="KP540" s="186" t="e">
        <f t="shared" si="1498"/>
        <v>#REF!</v>
      </c>
      <c r="KQ540" s="186" t="e">
        <f t="shared" si="1498"/>
        <v>#REF!</v>
      </c>
      <c r="KR540" s="186" t="e">
        <f t="shared" si="1498"/>
        <v>#REF!</v>
      </c>
      <c r="KS540" s="186" t="e">
        <f t="shared" si="1498"/>
        <v>#REF!</v>
      </c>
      <c r="KT540" s="186" t="e">
        <f t="shared" si="1498"/>
        <v>#REF!</v>
      </c>
      <c r="KU540" s="186" t="e">
        <f t="shared" si="1498"/>
        <v>#REF!</v>
      </c>
      <c r="KV540" s="186" t="e">
        <f t="shared" si="1498"/>
        <v>#REF!</v>
      </c>
      <c r="KW540" s="186" t="e">
        <f t="shared" si="1498"/>
        <v>#REF!</v>
      </c>
      <c r="KX540" s="186" t="e">
        <f t="shared" si="1498"/>
        <v>#REF!</v>
      </c>
      <c r="KY540" s="186" t="e">
        <f t="shared" si="1498"/>
        <v>#REF!</v>
      </c>
      <c r="KZ540" s="186" t="e">
        <f t="shared" si="1498"/>
        <v>#REF!</v>
      </c>
      <c r="LA540" s="186" t="e">
        <f t="shared" si="1498"/>
        <v>#REF!</v>
      </c>
      <c r="LB540" s="186" t="e">
        <f t="shared" si="1498"/>
        <v>#REF!</v>
      </c>
      <c r="LC540" s="186" t="e">
        <f t="shared" si="1498"/>
        <v>#REF!</v>
      </c>
      <c r="LD540" s="186" t="e">
        <f t="shared" si="1498"/>
        <v>#REF!</v>
      </c>
      <c r="LE540" s="186" t="e">
        <f t="shared" si="1498"/>
        <v>#REF!</v>
      </c>
      <c r="LF540" s="186" t="e">
        <f t="shared" si="1498"/>
        <v>#REF!</v>
      </c>
      <c r="LG540" s="186" t="e">
        <f t="shared" si="1498"/>
        <v>#REF!</v>
      </c>
      <c r="LH540" s="186" t="e">
        <f t="shared" si="1498"/>
        <v>#REF!</v>
      </c>
      <c r="LI540" s="186" t="e">
        <f t="shared" si="1498"/>
        <v>#REF!</v>
      </c>
      <c r="LJ540" s="186" t="e">
        <f t="shared" si="1498"/>
        <v>#REF!</v>
      </c>
      <c r="LK540" s="186" t="e">
        <f t="shared" si="1498"/>
        <v>#REF!</v>
      </c>
      <c r="LL540" s="186" t="e">
        <f t="shared" si="1498"/>
        <v>#REF!</v>
      </c>
      <c r="LM540" s="186" t="e">
        <f t="shared" si="1498"/>
        <v>#REF!</v>
      </c>
      <c r="LN540" s="186" t="e">
        <f t="shared" si="1498"/>
        <v>#REF!</v>
      </c>
      <c r="LO540" s="186" t="e">
        <f t="shared" si="1498"/>
        <v>#REF!</v>
      </c>
      <c r="LP540" s="186" t="e">
        <f t="shared" si="1498"/>
        <v>#REF!</v>
      </c>
      <c r="LQ540" s="186" t="e">
        <f t="shared" si="1498"/>
        <v>#REF!</v>
      </c>
      <c r="LR540" s="186" t="e">
        <f t="shared" si="1498"/>
        <v>#REF!</v>
      </c>
      <c r="LS540" s="186" t="e">
        <f t="shared" ref="LS540:OD540" si="1499">SUM(LS537:LS539)</f>
        <v>#REF!</v>
      </c>
      <c r="LT540" s="186" t="e">
        <f t="shared" si="1499"/>
        <v>#REF!</v>
      </c>
      <c r="LU540" s="186" t="e">
        <f t="shared" si="1499"/>
        <v>#REF!</v>
      </c>
      <c r="LV540" s="186" t="e">
        <f t="shared" si="1499"/>
        <v>#REF!</v>
      </c>
      <c r="LW540" s="186" t="e">
        <f t="shared" si="1499"/>
        <v>#REF!</v>
      </c>
      <c r="LX540" s="186" t="e">
        <f t="shared" si="1499"/>
        <v>#REF!</v>
      </c>
      <c r="LY540" s="186" t="e">
        <f t="shared" si="1499"/>
        <v>#REF!</v>
      </c>
      <c r="LZ540" s="186" t="e">
        <f t="shared" si="1499"/>
        <v>#REF!</v>
      </c>
      <c r="MA540" s="186" t="e">
        <f t="shared" si="1499"/>
        <v>#REF!</v>
      </c>
      <c r="MB540" s="186" t="e">
        <f t="shared" si="1499"/>
        <v>#REF!</v>
      </c>
      <c r="MC540" s="186" t="e">
        <f t="shared" si="1499"/>
        <v>#REF!</v>
      </c>
      <c r="MD540" s="186" t="e">
        <f t="shared" si="1499"/>
        <v>#REF!</v>
      </c>
      <c r="ME540" s="186" t="e">
        <f t="shared" si="1499"/>
        <v>#REF!</v>
      </c>
      <c r="MF540" s="186" t="e">
        <f t="shared" si="1499"/>
        <v>#REF!</v>
      </c>
      <c r="MG540" s="186" t="e">
        <f t="shared" si="1499"/>
        <v>#REF!</v>
      </c>
      <c r="MH540" s="186" t="e">
        <f t="shared" si="1499"/>
        <v>#REF!</v>
      </c>
      <c r="MI540" s="186" t="e">
        <f t="shared" si="1499"/>
        <v>#REF!</v>
      </c>
      <c r="MJ540" s="186" t="e">
        <f t="shared" si="1499"/>
        <v>#REF!</v>
      </c>
      <c r="MK540" s="186" t="e">
        <f t="shared" si="1499"/>
        <v>#REF!</v>
      </c>
      <c r="ML540" s="186" t="e">
        <f t="shared" si="1499"/>
        <v>#REF!</v>
      </c>
      <c r="MM540" s="186" t="e">
        <f t="shared" si="1499"/>
        <v>#REF!</v>
      </c>
      <c r="MN540" s="186" t="e">
        <f t="shared" si="1499"/>
        <v>#REF!</v>
      </c>
      <c r="MO540" s="186" t="e">
        <f t="shared" si="1499"/>
        <v>#REF!</v>
      </c>
      <c r="MP540" s="186" t="e">
        <f t="shared" si="1499"/>
        <v>#REF!</v>
      </c>
      <c r="MQ540" s="186" t="e">
        <f t="shared" si="1499"/>
        <v>#REF!</v>
      </c>
      <c r="MR540" s="186" t="e">
        <f t="shared" si="1499"/>
        <v>#REF!</v>
      </c>
      <c r="MS540" s="186" t="e">
        <f t="shared" si="1499"/>
        <v>#REF!</v>
      </c>
      <c r="MT540" s="186" t="e">
        <f t="shared" si="1499"/>
        <v>#REF!</v>
      </c>
      <c r="MU540" s="186" t="e">
        <f t="shared" si="1499"/>
        <v>#REF!</v>
      </c>
      <c r="MV540" s="186" t="e">
        <f t="shared" si="1499"/>
        <v>#REF!</v>
      </c>
      <c r="MW540" s="186" t="e">
        <f t="shared" si="1499"/>
        <v>#REF!</v>
      </c>
      <c r="MX540" s="186" t="e">
        <f t="shared" si="1499"/>
        <v>#REF!</v>
      </c>
      <c r="MY540" s="186" t="e">
        <f t="shared" si="1499"/>
        <v>#REF!</v>
      </c>
      <c r="MZ540" s="186" t="e">
        <f t="shared" si="1499"/>
        <v>#REF!</v>
      </c>
      <c r="NA540" s="186" t="e">
        <f t="shared" si="1499"/>
        <v>#REF!</v>
      </c>
      <c r="NB540" s="186" t="e">
        <f t="shared" si="1499"/>
        <v>#REF!</v>
      </c>
      <c r="NC540" s="186" t="e">
        <f t="shared" si="1499"/>
        <v>#REF!</v>
      </c>
      <c r="ND540" s="186" t="e">
        <f t="shared" si="1499"/>
        <v>#REF!</v>
      </c>
      <c r="NE540" s="186" t="e">
        <f t="shared" si="1499"/>
        <v>#REF!</v>
      </c>
      <c r="NF540" s="186" t="e">
        <f t="shared" si="1499"/>
        <v>#REF!</v>
      </c>
      <c r="NG540" s="186" t="e">
        <f t="shared" si="1499"/>
        <v>#REF!</v>
      </c>
      <c r="NH540" s="186" t="e">
        <f t="shared" si="1499"/>
        <v>#REF!</v>
      </c>
      <c r="NI540" s="186" t="e">
        <f t="shared" si="1499"/>
        <v>#REF!</v>
      </c>
      <c r="NJ540" s="186" t="e">
        <f t="shared" si="1499"/>
        <v>#REF!</v>
      </c>
      <c r="NK540" s="186" t="e">
        <f t="shared" si="1499"/>
        <v>#REF!</v>
      </c>
      <c r="NL540" s="186" t="e">
        <f t="shared" si="1499"/>
        <v>#REF!</v>
      </c>
      <c r="NM540" s="186" t="e">
        <f t="shared" si="1499"/>
        <v>#REF!</v>
      </c>
      <c r="NN540" s="186" t="e">
        <f t="shared" si="1499"/>
        <v>#REF!</v>
      </c>
      <c r="NO540" s="186" t="e">
        <f t="shared" si="1499"/>
        <v>#REF!</v>
      </c>
      <c r="NP540" s="186" t="e">
        <f t="shared" si="1499"/>
        <v>#REF!</v>
      </c>
      <c r="NQ540" s="186" t="e">
        <f t="shared" si="1499"/>
        <v>#REF!</v>
      </c>
      <c r="NR540" s="186" t="e">
        <f t="shared" si="1499"/>
        <v>#REF!</v>
      </c>
      <c r="NS540" s="186" t="e">
        <f t="shared" si="1499"/>
        <v>#REF!</v>
      </c>
      <c r="NT540" s="186" t="e">
        <f t="shared" si="1499"/>
        <v>#REF!</v>
      </c>
      <c r="NU540" s="186" t="e">
        <f t="shared" si="1499"/>
        <v>#REF!</v>
      </c>
      <c r="NV540" s="186" t="e">
        <f t="shared" si="1499"/>
        <v>#REF!</v>
      </c>
      <c r="NW540" s="186" t="e">
        <f t="shared" si="1499"/>
        <v>#REF!</v>
      </c>
      <c r="NX540" s="186" t="e">
        <f t="shared" si="1499"/>
        <v>#REF!</v>
      </c>
      <c r="NY540" s="186" t="e">
        <f t="shared" si="1499"/>
        <v>#REF!</v>
      </c>
      <c r="NZ540" s="186" t="e">
        <f t="shared" si="1499"/>
        <v>#REF!</v>
      </c>
      <c r="OA540" s="186" t="e">
        <f t="shared" si="1499"/>
        <v>#REF!</v>
      </c>
      <c r="OB540" s="186" t="e">
        <f t="shared" si="1499"/>
        <v>#REF!</v>
      </c>
      <c r="OC540" s="186" t="e">
        <f t="shared" si="1499"/>
        <v>#REF!</v>
      </c>
      <c r="OD540" s="186" t="e">
        <f t="shared" si="1499"/>
        <v>#REF!</v>
      </c>
      <c r="OE540" s="186" t="e">
        <f t="shared" ref="OE540:OZ540" si="1500">SUM(OE537:OE539)</f>
        <v>#REF!</v>
      </c>
      <c r="OF540" s="186" t="e">
        <f t="shared" si="1500"/>
        <v>#REF!</v>
      </c>
      <c r="OG540" s="186" t="e">
        <f t="shared" si="1500"/>
        <v>#REF!</v>
      </c>
      <c r="OH540" s="186" t="e">
        <f t="shared" si="1500"/>
        <v>#REF!</v>
      </c>
      <c r="OI540" s="186" t="e">
        <f t="shared" si="1500"/>
        <v>#REF!</v>
      </c>
      <c r="OJ540" s="186" t="e">
        <f t="shared" si="1500"/>
        <v>#REF!</v>
      </c>
      <c r="OK540" s="186" t="e">
        <f t="shared" si="1500"/>
        <v>#REF!</v>
      </c>
      <c r="OL540" s="186" t="e">
        <f t="shared" si="1500"/>
        <v>#REF!</v>
      </c>
      <c r="OM540" s="186" t="e">
        <f t="shared" si="1500"/>
        <v>#REF!</v>
      </c>
      <c r="ON540" s="186" t="e">
        <f t="shared" si="1500"/>
        <v>#REF!</v>
      </c>
      <c r="OO540" s="186" t="e">
        <f t="shared" si="1500"/>
        <v>#REF!</v>
      </c>
      <c r="OP540" s="186" t="e">
        <f t="shared" si="1500"/>
        <v>#REF!</v>
      </c>
      <c r="OQ540" s="186" t="e">
        <f t="shared" si="1500"/>
        <v>#REF!</v>
      </c>
      <c r="OR540" s="186" t="e">
        <f t="shared" si="1500"/>
        <v>#REF!</v>
      </c>
      <c r="OS540" s="186" t="e">
        <f t="shared" si="1500"/>
        <v>#REF!</v>
      </c>
      <c r="OT540" s="186" t="e">
        <f t="shared" si="1500"/>
        <v>#REF!</v>
      </c>
      <c r="OU540" s="186" t="e">
        <f t="shared" si="1500"/>
        <v>#REF!</v>
      </c>
      <c r="OV540" s="186" t="e">
        <f t="shared" si="1500"/>
        <v>#REF!</v>
      </c>
      <c r="OW540" s="186" t="e">
        <f t="shared" si="1500"/>
        <v>#REF!</v>
      </c>
      <c r="OX540" s="186" t="e">
        <f t="shared" si="1500"/>
        <v>#REF!</v>
      </c>
      <c r="OY540" s="186" t="e">
        <f t="shared" si="1500"/>
        <v>#REF!</v>
      </c>
      <c r="OZ540" s="186" t="e">
        <f t="shared" si="1500"/>
        <v>#REF!</v>
      </c>
      <c r="PA540" s="186" t="e">
        <f t="shared" ref="PA540:PZ540" si="1501">SUM(PA537:PA539)</f>
        <v>#REF!</v>
      </c>
      <c r="PB540" s="186" t="e">
        <f t="shared" si="1501"/>
        <v>#REF!</v>
      </c>
      <c r="PC540" s="186" t="e">
        <f t="shared" si="1501"/>
        <v>#REF!</v>
      </c>
      <c r="PD540" s="186" t="e">
        <f t="shared" si="1501"/>
        <v>#REF!</v>
      </c>
      <c r="PE540" s="186" t="e">
        <f t="shared" si="1501"/>
        <v>#REF!</v>
      </c>
      <c r="PF540" s="186" t="e">
        <f t="shared" si="1501"/>
        <v>#REF!</v>
      </c>
      <c r="PG540" s="186" t="e">
        <f t="shared" si="1501"/>
        <v>#REF!</v>
      </c>
      <c r="PH540" s="186" t="e">
        <f t="shared" si="1501"/>
        <v>#REF!</v>
      </c>
      <c r="PI540" s="186" t="e">
        <f t="shared" si="1501"/>
        <v>#REF!</v>
      </c>
      <c r="PJ540" s="186" t="e">
        <f t="shared" si="1501"/>
        <v>#REF!</v>
      </c>
      <c r="PK540" s="186" t="e">
        <f t="shared" si="1501"/>
        <v>#REF!</v>
      </c>
      <c r="PL540" s="186" t="e">
        <f t="shared" si="1501"/>
        <v>#REF!</v>
      </c>
      <c r="PM540" s="186" t="e">
        <f t="shared" si="1501"/>
        <v>#REF!</v>
      </c>
      <c r="PN540" s="186" t="e">
        <f t="shared" si="1501"/>
        <v>#REF!</v>
      </c>
      <c r="PO540" s="186" t="e">
        <f t="shared" si="1501"/>
        <v>#REF!</v>
      </c>
      <c r="PP540" s="186" t="e">
        <f t="shared" si="1501"/>
        <v>#REF!</v>
      </c>
      <c r="PQ540" s="186" t="e">
        <f t="shared" si="1501"/>
        <v>#REF!</v>
      </c>
      <c r="PR540" s="186" t="e">
        <f t="shared" si="1501"/>
        <v>#REF!</v>
      </c>
      <c r="PS540" s="186" t="e">
        <f t="shared" si="1501"/>
        <v>#REF!</v>
      </c>
      <c r="PT540" s="186" t="e">
        <f t="shared" si="1501"/>
        <v>#REF!</v>
      </c>
      <c r="PU540" s="186" t="e">
        <f t="shared" si="1501"/>
        <v>#REF!</v>
      </c>
      <c r="PV540" s="186" t="e">
        <f t="shared" si="1501"/>
        <v>#REF!</v>
      </c>
      <c r="PW540" s="186" t="e">
        <f t="shared" si="1501"/>
        <v>#REF!</v>
      </c>
      <c r="PX540" s="186" t="e">
        <f t="shared" si="1501"/>
        <v>#REF!</v>
      </c>
      <c r="PY540" s="186" t="e">
        <f t="shared" si="1501"/>
        <v>#REF!</v>
      </c>
      <c r="PZ540" s="186" t="e">
        <f t="shared" si="1501"/>
        <v>#REF!</v>
      </c>
      <c r="QA540" s="186" t="e">
        <f t="shared" ref="QA540:RZ540" si="1502">SUM(QA537:QA539)</f>
        <v>#REF!</v>
      </c>
      <c r="QB540" s="186" t="e">
        <f t="shared" si="1502"/>
        <v>#REF!</v>
      </c>
      <c r="QC540" s="186" t="e">
        <f t="shared" si="1502"/>
        <v>#REF!</v>
      </c>
      <c r="QD540" s="186" t="e">
        <f t="shared" si="1502"/>
        <v>#REF!</v>
      </c>
      <c r="QE540" s="186" t="e">
        <f t="shared" si="1502"/>
        <v>#REF!</v>
      </c>
      <c r="QF540" s="186" t="e">
        <f t="shared" si="1502"/>
        <v>#REF!</v>
      </c>
      <c r="QG540" s="186" t="e">
        <f t="shared" si="1502"/>
        <v>#REF!</v>
      </c>
      <c r="QH540" s="186" t="e">
        <f t="shared" si="1502"/>
        <v>#REF!</v>
      </c>
      <c r="QI540" s="186" t="e">
        <f t="shared" si="1502"/>
        <v>#REF!</v>
      </c>
      <c r="QJ540" s="186" t="e">
        <f t="shared" si="1502"/>
        <v>#REF!</v>
      </c>
      <c r="QK540" s="186" t="e">
        <f t="shared" si="1502"/>
        <v>#REF!</v>
      </c>
      <c r="QL540" s="186" t="e">
        <f t="shared" si="1502"/>
        <v>#REF!</v>
      </c>
      <c r="QM540" s="186" t="e">
        <f t="shared" si="1502"/>
        <v>#REF!</v>
      </c>
      <c r="QN540" s="186" t="e">
        <f t="shared" si="1502"/>
        <v>#REF!</v>
      </c>
      <c r="QO540" s="186" t="e">
        <f t="shared" si="1502"/>
        <v>#REF!</v>
      </c>
      <c r="QP540" s="186" t="e">
        <f t="shared" si="1502"/>
        <v>#REF!</v>
      </c>
      <c r="QQ540" s="186" t="e">
        <f t="shared" si="1502"/>
        <v>#REF!</v>
      </c>
      <c r="QR540" s="186" t="e">
        <f t="shared" si="1502"/>
        <v>#REF!</v>
      </c>
      <c r="QS540" s="186" t="e">
        <f t="shared" si="1502"/>
        <v>#REF!</v>
      </c>
      <c r="QT540" s="186" t="e">
        <f t="shared" si="1502"/>
        <v>#REF!</v>
      </c>
      <c r="QU540" s="186" t="e">
        <f t="shared" si="1502"/>
        <v>#REF!</v>
      </c>
      <c r="QV540" s="186" t="e">
        <f t="shared" si="1502"/>
        <v>#REF!</v>
      </c>
      <c r="QW540" s="186" t="e">
        <f t="shared" si="1502"/>
        <v>#REF!</v>
      </c>
      <c r="QX540" s="186" t="e">
        <f t="shared" si="1502"/>
        <v>#REF!</v>
      </c>
      <c r="QY540" s="186" t="e">
        <f t="shared" si="1502"/>
        <v>#REF!</v>
      </c>
      <c r="QZ540" s="186" t="e">
        <f t="shared" si="1502"/>
        <v>#REF!</v>
      </c>
      <c r="RA540" s="186" t="e">
        <f t="shared" si="1502"/>
        <v>#REF!</v>
      </c>
      <c r="RB540" s="186" t="e">
        <f t="shared" si="1502"/>
        <v>#REF!</v>
      </c>
      <c r="RC540" s="186" t="e">
        <f t="shared" si="1502"/>
        <v>#REF!</v>
      </c>
      <c r="RD540" s="186" t="e">
        <f t="shared" si="1502"/>
        <v>#REF!</v>
      </c>
      <c r="RE540" s="186" t="e">
        <f t="shared" si="1502"/>
        <v>#REF!</v>
      </c>
      <c r="RF540" s="186" t="e">
        <f t="shared" si="1502"/>
        <v>#REF!</v>
      </c>
      <c r="RG540" s="186" t="e">
        <f t="shared" si="1502"/>
        <v>#REF!</v>
      </c>
      <c r="RH540" s="186" t="e">
        <f t="shared" si="1502"/>
        <v>#REF!</v>
      </c>
      <c r="RI540" s="186" t="e">
        <f t="shared" si="1502"/>
        <v>#REF!</v>
      </c>
      <c r="RJ540" s="186" t="e">
        <f t="shared" si="1502"/>
        <v>#REF!</v>
      </c>
      <c r="RK540" s="186" t="e">
        <f t="shared" si="1502"/>
        <v>#REF!</v>
      </c>
      <c r="RL540" s="186" t="e">
        <f t="shared" si="1502"/>
        <v>#REF!</v>
      </c>
      <c r="RM540" s="186" t="e">
        <f t="shared" si="1502"/>
        <v>#REF!</v>
      </c>
      <c r="RN540" s="186" t="e">
        <f t="shared" si="1502"/>
        <v>#REF!</v>
      </c>
      <c r="RO540" s="186" t="e">
        <f t="shared" si="1502"/>
        <v>#REF!</v>
      </c>
      <c r="RP540" s="186" t="e">
        <f t="shared" si="1502"/>
        <v>#REF!</v>
      </c>
      <c r="RQ540" s="186" t="e">
        <f t="shared" si="1502"/>
        <v>#REF!</v>
      </c>
      <c r="RR540" s="186" t="e">
        <f t="shared" si="1502"/>
        <v>#REF!</v>
      </c>
      <c r="RS540" s="186" t="e">
        <f t="shared" si="1502"/>
        <v>#REF!</v>
      </c>
      <c r="RT540" s="186" t="e">
        <f t="shared" si="1502"/>
        <v>#REF!</v>
      </c>
      <c r="RU540" s="186" t="e">
        <f t="shared" si="1502"/>
        <v>#REF!</v>
      </c>
      <c r="RV540" s="186" t="e">
        <f t="shared" si="1502"/>
        <v>#REF!</v>
      </c>
      <c r="RW540" s="186" t="e">
        <f t="shared" si="1502"/>
        <v>#REF!</v>
      </c>
      <c r="RX540" s="186" t="e">
        <f t="shared" si="1502"/>
        <v>#REF!</v>
      </c>
      <c r="RY540" s="186" t="e">
        <f t="shared" si="1502"/>
        <v>#REF!</v>
      </c>
      <c r="RZ540" s="186" t="e">
        <f t="shared" si="1502"/>
        <v>#REF!</v>
      </c>
    </row>
    <row r="541" spans="1:494" outlineLevel="1">
      <c r="A541" s="19"/>
      <c r="B541" s="19"/>
      <c r="C541" s="19"/>
      <c r="D541" s="19"/>
      <c r="E541" s="19"/>
      <c r="F541" s="19"/>
      <c r="G541" s="19"/>
      <c r="H541" s="55"/>
      <c r="I541" s="55"/>
      <c r="J541" s="55"/>
      <c r="K541" s="55"/>
      <c r="L541" s="55"/>
      <c r="M541" s="55"/>
      <c r="N541" s="55"/>
      <c r="O541" s="55"/>
      <c r="P541" s="55"/>
      <c r="Q541" s="55"/>
      <c r="R541" s="55"/>
      <c r="S541" s="55"/>
      <c r="T541" s="55"/>
      <c r="U541" s="55"/>
      <c r="V541" s="55"/>
      <c r="W541" s="55"/>
      <c r="X541" s="55"/>
      <c r="Y541" s="55"/>
      <c r="Z541" s="55"/>
      <c r="AA541" s="55"/>
      <c r="AB541" s="55"/>
      <c r="AC541" s="55"/>
      <c r="AD541" s="55"/>
      <c r="AE541" s="55"/>
      <c r="AF541" s="55"/>
      <c r="AG541" s="55"/>
      <c r="AH541" s="55"/>
      <c r="AI541" s="55"/>
      <c r="AJ541" s="55"/>
      <c r="AK541" s="55"/>
      <c r="AL541" s="55"/>
      <c r="AM541" s="55"/>
      <c r="AN541" s="55"/>
      <c r="AO541" s="55"/>
      <c r="AP541" s="55"/>
      <c r="AQ541" s="55"/>
      <c r="AR541" s="55"/>
      <c r="AS541" s="55"/>
      <c r="AT541" s="55"/>
      <c r="AU541" s="55"/>
      <c r="AV541" s="55"/>
      <c r="AW541" s="55"/>
      <c r="AX541" s="55"/>
      <c r="AY541" s="55"/>
      <c r="AZ541" s="55"/>
      <c r="BA541" s="55"/>
      <c r="BB541" s="55"/>
      <c r="BC541" s="55"/>
      <c r="BD541" s="55"/>
      <c r="BE541" s="55"/>
      <c r="BF541" s="55"/>
      <c r="BG541" s="55"/>
      <c r="BH541" s="55"/>
      <c r="BI541" s="55"/>
      <c r="BJ541" s="55"/>
      <c r="BK541" s="55"/>
      <c r="BL541" s="55"/>
      <c r="BM541" s="55"/>
      <c r="BN541" s="55"/>
      <c r="BO541" s="55"/>
      <c r="BP541" s="55"/>
      <c r="BQ541" s="55"/>
      <c r="BR541" s="55"/>
      <c r="BS541" s="55"/>
      <c r="BT541" s="55"/>
      <c r="BU541" s="55"/>
      <c r="BV541" s="55"/>
      <c r="BW541" s="55"/>
      <c r="BX541" s="55"/>
      <c r="BY541" s="55"/>
      <c r="BZ541" s="55"/>
      <c r="CA541" s="55"/>
      <c r="CB541" s="55"/>
      <c r="CC541" s="55"/>
      <c r="CD541" s="55"/>
      <c r="CE541" s="55"/>
      <c r="CF541" s="55"/>
      <c r="CG541" s="55"/>
      <c r="CH541" s="55"/>
      <c r="CI541" s="55"/>
      <c r="CJ541" s="55"/>
      <c r="CK541" s="55"/>
      <c r="CL541" s="55"/>
      <c r="CM541" s="55"/>
      <c r="CN541" s="55"/>
      <c r="CO541" s="55"/>
      <c r="CP541" s="55"/>
      <c r="CQ541" s="55"/>
      <c r="CR541" s="55"/>
      <c r="CS541" s="55"/>
      <c r="CT541" s="55"/>
      <c r="CU541" s="55"/>
      <c r="CV541" s="55"/>
      <c r="CW541" s="55"/>
      <c r="CX541" s="55"/>
      <c r="CY541" s="55"/>
      <c r="CZ541" s="55"/>
      <c r="DA541" s="55"/>
      <c r="DB541" s="55"/>
      <c r="DC541" s="55"/>
      <c r="DD541" s="55"/>
      <c r="DE541" s="55"/>
      <c r="DF541" s="55"/>
      <c r="DG541" s="55"/>
      <c r="DH541" s="55"/>
      <c r="DI541" s="55"/>
      <c r="DJ541" s="55"/>
      <c r="DK541" s="55"/>
      <c r="DL541" s="55"/>
      <c r="DM541" s="55"/>
      <c r="DN541" s="55"/>
      <c r="DO541" s="55"/>
      <c r="DP541" s="55"/>
      <c r="DQ541" s="55"/>
      <c r="DR541" s="55"/>
      <c r="DS541" s="55"/>
      <c r="DT541" s="55"/>
      <c r="DU541" s="55"/>
      <c r="DV541" s="55"/>
      <c r="DW541" s="55"/>
      <c r="DX541" s="55"/>
      <c r="DY541" s="55"/>
      <c r="DZ541" s="55"/>
      <c r="EA541" s="55"/>
      <c r="EB541" s="55"/>
      <c r="EC541" s="55"/>
      <c r="ED541" s="55"/>
      <c r="EE541" s="55"/>
      <c r="EF541" s="55"/>
      <c r="EG541" s="55"/>
      <c r="EH541" s="55"/>
      <c r="EI541" s="55"/>
      <c r="EJ541" s="55"/>
      <c r="EK541" s="55"/>
      <c r="EL541" s="55"/>
      <c r="EM541" s="55"/>
      <c r="EN541" s="55"/>
      <c r="EO541" s="55"/>
      <c r="EP541" s="55"/>
      <c r="EQ541" s="55"/>
      <c r="ER541" s="55"/>
      <c r="ES541" s="55"/>
      <c r="ET541" s="55"/>
      <c r="EU541" s="55"/>
      <c r="EV541" s="55"/>
      <c r="EW541" s="55"/>
      <c r="EX541" s="55"/>
      <c r="EY541" s="55"/>
      <c r="EZ541" s="55"/>
      <c r="FA541" s="55"/>
      <c r="FB541" s="55"/>
      <c r="FC541" s="55"/>
      <c r="FD541" s="55"/>
      <c r="FE541" s="55"/>
      <c r="FF541" s="55"/>
      <c r="FG541" s="55"/>
      <c r="FH541" s="55"/>
      <c r="FI541" s="55"/>
      <c r="FJ541" s="55"/>
      <c r="FK541" s="55"/>
      <c r="FL541" s="55"/>
      <c r="FM541" s="55"/>
      <c r="FN541" s="55"/>
      <c r="FO541" s="55"/>
      <c r="FP541" s="55"/>
      <c r="FQ541" s="55"/>
      <c r="FR541" s="55"/>
      <c r="FS541" s="55"/>
      <c r="FT541" s="55"/>
      <c r="FU541" s="55"/>
      <c r="FV541" s="55"/>
      <c r="FW541" s="55"/>
      <c r="FX541" s="55"/>
      <c r="FY541" s="55"/>
      <c r="FZ541" s="55"/>
      <c r="GA541" s="55"/>
      <c r="GB541" s="55"/>
      <c r="GC541" s="55"/>
      <c r="GD541" s="55"/>
      <c r="GE541" s="55"/>
      <c r="GF541" s="55"/>
      <c r="GG541" s="55"/>
      <c r="GH541" s="55"/>
      <c r="GI541" s="55"/>
      <c r="GJ541" s="55"/>
      <c r="GK541" s="55"/>
      <c r="GL541" s="55"/>
      <c r="GM541" s="55"/>
      <c r="GN541" s="55"/>
      <c r="GO541" s="55"/>
      <c r="GP541" s="55"/>
      <c r="GQ541" s="55"/>
      <c r="GR541" s="55"/>
      <c r="GS541" s="55"/>
      <c r="GT541" s="55"/>
      <c r="GU541" s="55"/>
      <c r="GV541" s="55"/>
      <c r="GW541" s="55"/>
      <c r="GX541" s="55"/>
      <c r="GY541" s="55"/>
      <c r="GZ541" s="55"/>
      <c r="HA541" s="55"/>
      <c r="HB541" s="55"/>
      <c r="HC541" s="55"/>
      <c r="HD541" s="55"/>
      <c r="HE541" s="55"/>
      <c r="HF541" s="55"/>
      <c r="HG541" s="55"/>
      <c r="HH541" s="55"/>
      <c r="HI541" s="55"/>
      <c r="HJ541" s="55"/>
      <c r="HK541" s="55"/>
      <c r="HL541" s="55"/>
      <c r="HM541" s="55"/>
      <c r="HN541" s="55"/>
      <c r="HO541" s="55"/>
      <c r="HP541" s="55"/>
      <c r="HQ541" s="55"/>
      <c r="HR541" s="55"/>
      <c r="HS541" s="55"/>
      <c r="HT541" s="55"/>
      <c r="HU541" s="55"/>
      <c r="HV541" s="55"/>
      <c r="HW541" s="55"/>
      <c r="HX541" s="55"/>
      <c r="HY541" s="55"/>
      <c r="HZ541" s="55"/>
      <c r="IA541" s="55"/>
      <c r="IB541" s="55"/>
      <c r="IC541" s="55"/>
      <c r="ID541" s="55"/>
      <c r="IE541" s="55"/>
      <c r="IF541" s="55"/>
      <c r="IG541" s="55"/>
      <c r="IH541" s="55"/>
      <c r="II541" s="55"/>
      <c r="IJ541" s="55"/>
      <c r="IK541" s="55"/>
      <c r="IL541" s="55"/>
      <c r="IM541" s="55"/>
      <c r="IN541" s="55"/>
      <c r="IO541" s="55"/>
      <c r="IP541" s="55"/>
      <c r="IQ541" s="55"/>
      <c r="IR541" s="55"/>
      <c r="IS541" s="55"/>
      <c r="IT541" s="55"/>
      <c r="IU541" s="55"/>
      <c r="IV541" s="55"/>
      <c r="IW541" s="55"/>
      <c r="IX541" s="55"/>
      <c r="IY541" s="55"/>
      <c r="IZ541" s="55"/>
      <c r="JA541" s="55"/>
      <c r="JB541" s="55"/>
      <c r="JC541" s="55"/>
      <c r="JD541" s="55"/>
      <c r="JE541" s="55"/>
      <c r="JF541" s="55"/>
      <c r="JG541" s="55"/>
      <c r="JH541" s="55"/>
      <c r="JI541" s="55"/>
      <c r="JJ541" s="55"/>
      <c r="JK541" s="55"/>
      <c r="JL541" s="55"/>
      <c r="JM541" s="55"/>
      <c r="JN541" s="55"/>
      <c r="JO541" s="55"/>
      <c r="JP541" s="55"/>
      <c r="JQ541" s="55"/>
      <c r="JR541" s="55"/>
      <c r="JS541" s="55"/>
      <c r="JT541" s="55"/>
      <c r="JU541" s="55"/>
      <c r="JV541" s="55"/>
      <c r="JW541" s="55"/>
      <c r="JX541" s="55"/>
      <c r="JY541" s="55"/>
      <c r="JZ541" s="55"/>
      <c r="KA541" s="55"/>
      <c r="KB541" s="55"/>
      <c r="KC541" s="55"/>
      <c r="KD541" s="55"/>
      <c r="KE541" s="55"/>
      <c r="KF541" s="55"/>
      <c r="KG541" s="55"/>
      <c r="KH541" s="55"/>
      <c r="KI541" s="55"/>
      <c r="KJ541" s="55"/>
      <c r="KK541" s="55"/>
      <c r="KL541" s="55"/>
      <c r="KM541" s="55"/>
      <c r="KN541" s="55"/>
      <c r="KO541" s="55"/>
      <c r="KP541" s="55"/>
      <c r="KQ541" s="55"/>
      <c r="KR541" s="55"/>
      <c r="KS541" s="55"/>
      <c r="KT541" s="55"/>
      <c r="KU541" s="55"/>
      <c r="KV541" s="55"/>
      <c r="KW541" s="55"/>
      <c r="KX541" s="55"/>
      <c r="KY541" s="55"/>
      <c r="KZ541" s="55"/>
      <c r="LA541" s="55"/>
      <c r="LB541" s="55"/>
      <c r="LC541" s="55"/>
      <c r="LD541" s="55"/>
      <c r="LE541" s="55"/>
      <c r="LF541" s="55"/>
      <c r="LG541" s="55"/>
      <c r="LH541" s="55"/>
      <c r="LI541" s="55"/>
      <c r="LJ541" s="55"/>
      <c r="LK541" s="55"/>
      <c r="LL541" s="55"/>
      <c r="LM541" s="55"/>
      <c r="LN541" s="55"/>
      <c r="LO541" s="55"/>
      <c r="LP541" s="55"/>
      <c r="LQ541" s="55"/>
      <c r="LR541" s="55"/>
      <c r="LS541" s="55"/>
      <c r="LT541" s="55"/>
      <c r="LU541" s="55"/>
      <c r="LV541" s="55"/>
      <c r="LW541" s="55"/>
      <c r="LX541" s="55"/>
      <c r="LY541" s="55"/>
      <c r="LZ541" s="55"/>
      <c r="MA541" s="55"/>
      <c r="MB541" s="55"/>
      <c r="MC541" s="55"/>
      <c r="MD541" s="55"/>
      <c r="ME541" s="55"/>
      <c r="MF541" s="55"/>
      <c r="MG541" s="55"/>
      <c r="MH541" s="55"/>
      <c r="MI541" s="55"/>
      <c r="MJ541" s="55"/>
      <c r="MK541" s="55"/>
      <c r="ML541" s="55"/>
      <c r="MM541" s="55"/>
      <c r="MN541" s="55"/>
      <c r="MO541" s="55"/>
      <c r="MP541" s="55"/>
      <c r="MQ541" s="55"/>
      <c r="MR541" s="55"/>
      <c r="MS541" s="55"/>
      <c r="MT541" s="55"/>
      <c r="MU541" s="55"/>
      <c r="MV541" s="55"/>
      <c r="MW541" s="55"/>
      <c r="MX541" s="55"/>
      <c r="MY541" s="55"/>
      <c r="MZ541" s="55"/>
      <c r="NA541" s="55"/>
      <c r="NB541" s="55"/>
      <c r="NC541" s="55"/>
      <c r="ND541" s="55"/>
      <c r="NE541" s="55"/>
      <c r="NF541" s="55"/>
      <c r="NG541" s="55"/>
      <c r="NH541" s="55"/>
      <c r="NI541" s="55"/>
      <c r="NJ541" s="55"/>
      <c r="NK541" s="55"/>
      <c r="NL541" s="55"/>
      <c r="NM541" s="55"/>
      <c r="NN541" s="55"/>
      <c r="NO541" s="55"/>
      <c r="NP541" s="55"/>
      <c r="NQ541" s="55"/>
      <c r="NR541" s="55"/>
      <c r="NS541" s="55"/>
      <c r="NT541" s="55"/>
      <c r="NU541" s="55"/>
      <c r="NV541" s="55"/>
      <c r="NW541" s="55"/>
      <c r="NX541" s="55"/>
      <c r="NY541" s="55"/>
      <c r="NZ541" s="55"/>
      <c r="OA541" s="55"/>
      <c r="OB541" s="55"/>
      <c r="OC541" s="55"/>
      <c r="OD541" s="55"/>
      <c r="OE541" s="55"/>
      <c r="OF541" s="55"/>
      <c r="OG541" s="55"/>
      <c r="OH541" s="55"/>
      <c r="OI541" s="55"/>
      <c r="OJ541" s="55"/>
      <c r="OK541" s="55"/>
      <c r="OL541" s="55"/>
      <c r="OM541" s="55"/>
      <c r="ON541" s="55"/>
      <c r="OO541" s="55"/>
      <c r="OP541" s="55"/>
      <c r="OQ541" s="55"/>
      <c r="OR541" s="55"/>
      <c r="OS541" s="55"/>
      <c r="OT541" s="55"/>
      <c r="OU541" s="55"/>
      <c r="OV541" s="55"/>
      <c r="OW541" s="55"/>
      <c r="OX541" s="55"/>
      <c r="OY541" s="55"/>
      <c r="OZ541" s="55"/>
      <c r="PA541" s="55"/>
      <c r="PB541" s="55"/>
      <c r="PC541" s="55"/>
      <c r="PD541" s="55"/>
      <c r="PE541" s="55"/>
      <c r="PF541" s="55"/>
      <c r="PG541" s="55"/>
      <c r="PH541" s="55"/>
      <c r="PI541" s="55"/>
      <c r="PJ541" s="55"/>
      <c r="PK541" s="55"/>
      <c r="PL541" s="55"/>
      <c r="PM541" s="55"/>
      <c r="PN541" s="55"/>
      <c r="PO541" s="55"/>
      <c r="PP541" s="55"/>
      <c r="PQ541" s="55"/>
      <c r="PR541" s="55"/>
      <c r="PS541" s="55"/>
      <c r="PT541" s="55"/>
      <c r="PU541" s="55"/>
      <c r="PV541" s="55"/>
      <c r="PW541" s="55"/>
      <c r="PX541" s="55"/>
      <c r="PY541" s="55"/>
      <c r="PZ541" s="55"/>
      <c r="QA541" s="55"/>
      <c r="QB541" s="55"/>
      <c r="QC541" s="55"/>
      <c r="QD541" s="55"/>
      <c r="QE541" s="55"/>
      <c r="QF541" s="55"/>
      <c r="QG541" s="55"/>
      <c r="QH541" s="55"/>
      <c r="QI541" s="55"/>
      <c r="QJ541" s="55"/>
      <c r="QK541" s="55"/>
      <c r="QL541" s="55"/>
      <c r="QM541" s="55"/>
      <c r="QN541" s="55"/>
      <c r="QO541" s="55"/>
      <c r="QP541" s="55"/>
      <c r="QQ541" s="55"/>
      <c r="QR541" s="55"/>
      <c r="QS541" s="55"/>
      <c r="QT541" s="55"/>
      <c r="QU541" s="55"/>
      <c r="QV541" s="55"/>
      <c r="QW541" s="55"/>
      <c r="QX541" s="55"/>
      <c r="QY541" s="55"/>
      <c r="QZ541" s="55"/>
      <c r="RA541" s="55"/>
      <c r="RB541" s="55"/>
      <c r="RC541" s="55"/>
      <c r="RD541" s="55"/>
      <c r="RE541" s="55"/>
      <c r="RF541" s="55"/>
      <c r="RG541" s="55"/>
      <c r="RH541" s="55"/>
      <c r="RI541" s="55"/>
      <c r="RJ541" s="55"/>
      <c r="RK541" s="55"/>
      <c r="RL541" s="55"/>
      <c r="RM541" s="55"/>
      <c r="RN541" s="55"/>
      <c r="RO541" s="55"/>
      <c r="RP541" s="55"/>
      <c r="RQ541" s="55"/>
      <c r="RR541" s="55"/>
      <c r="RS541" s="55"/>
      <c r="RT541" s="55"/>
      <c r="RU541" s="55"/>
      <c r="RV541" s="55"/>
      <c r="RW541" s="55"/>
      <c r="RX541" s="55"/>
      <c r="RY541" s="55"/>
      <c r="RZ541" s="55"/>
    </row>
    <row r="542" spans="1:494" outlineLevel="1">
      <c r="A542" s="19"/>
      <c r="B542" s="19"/>
      <c r="C542" s="19"/>
      <c r="D542" s="19"/>
      <c r="E542" s="19"/>
      <c r="F542" s="19"/>
      <c r="G542" s="19"/>
      <c r="H542" s="55"/>
      <c r="I542" s="55"/>
      <c r="J542" s="55"/>
      <c r="K542" s="55"/>
      <c r="L542" s="55"/>
      <c r="M542" s="55"/>
      <c r="N542" s="55"/>
      <c r="O542" s="55"/>
      <c r="P542" s="55"/>
      <c r="Q542" s="55"/>
      <c r="R542" s="55"/>
      <c r="S542" s="55"/>
      <c r="T542" s="55"/>
      <c r="U542" s="55"/>
      <c r="V542" s="55"/>
      <c r="W542" s="55"/>
      <c r="X542" s="55"/>
      <c r="Y542" s="55"/>
      <c r="Z542" s="55"/>
      <c r="AA542" s="55"/>
      <c r="AB542" s="55"/>
      <c r="AC542" s="55"/>
      <c r="AD542" s="55"/>
      <c r="AE542" s="55"/>
      <c r="AF542" s="55"/>
      <c r="AG542" s="55"/>
      <c r="AH542" s="55"/>
      <c r="AI542" s="55"/>
      <c r="AJ542" s="55"/>
      <c r="AK542" s="55"/>
      <c r="AL542" s="55"/>
      <c r="AM542" s="55"/>
      <c r="AN542" s="55"/>
      <c r="AO542" s="55"/>
      <c r="AP542" s="55"/>
      <c r="AQ542" s="55"/>
      <c r="AR542" s="55"/>
      <c r="AS542" s="55"/>
      <c r="AT542" s="55"/>
      <c r="AU542" s="55"/>
      <c r="AV542" s="55"/>
      <c r="AW542" s="55"/>
      <c r="AX542" s="55"/>
      <c r="AY542" s="55"/>
      <c r="AZ542" s="55"/>
      <c r="BA542" s="55"/>
      <c r="BB542" s="55"/>
      <c r="BC542" s="55"/>
      <c r="BD542" s="55"/>
      <c r="BE542" s="55"/>
      <c r="BF542" s="55"/>
      <c r="BG542" s="55"/>
      <c r="BH542" s="55"/>
      <c r="BI542" s="55"/>
      <c r="BJ542" s="55"/>
      <c r="BK542" s="55"/>
      <c r="BL542" s="55"/>
      <c r="BM542" s="55"/>
      <c r="BN542" s="55"/>
      <c r="BO542" s="55"/>
      <c r="BP542" s="55"/>
      <c r="BQ542" s="55"/>
      <c r="BR542" s="55"/>
      <c r="BS542" s="55"/>
      <c r="BT542" s="55"/>
      <c r="BU542" s="55"/>
      <c r="BV542" s="55"/>
      <c r="BW542" s="55"/>
      <c r="BX542" s="55"/>
      <c r="BY542" s="55"/>
      <c r="BZ542" s="55"/>
      <c r="CA542" s="55"/>
      <c r="CB542" s="55"/>
      <c r="CC542" s="55"/>
      <c r="CD542" s="55"/>
      <c r="CE542" s="55"/>
      <c r="CF542" s="55"/>
      <c r="CG542" s="55"/>
      <c r="CH542" s="55"/>
      <c r="CI542" s="55"/>
      <c r="CJ542" s="55"/>
      <c r="CK542" s="55"/>
      <c r="CL542" s="55"/>
      <c r="CM542" s="55"/>
      <c r="CN542" s="55"/>
      <c r="CO542" s="55"/>
      <c r="CP542" s="55"/>
      <c r="CQ542" s="55"/>
      <c r="CR542" s="55"/>
      <c r="CS542" s="55"/>
      <c r="CT542" s="55"/>
      <c r="CU542" s="55"/>
      <c r="CV542" s="55"/>
      <c r="CW542" s="55"/>
      <c r="CX542" s="55"/>
      <c r="CY542" s="55"/>
      <c r="CZ542" s="55"/>
      <c r="DA542" s="55"/>
      <c r="DB542" s="55"/>
      <c r="DC542" s="55"/>
      <c r="DD542" s="55"/>
      <c r="DE542" s="55"/>
      <c r="DF542" s="55"/>
      <c r="DG542" s="55"/>
      <c r="DH542" s="55"/>
      <c r="DI542" s="55"/>
      <c r="DJ542" s="55"/>
      <c r="DK542" s="55"/>
      <c r="DL542" s="55"/>
      <c r="DM542" s="55"/>
      <c r="DN542" s="55"/>
      <c r="DO542" s="55"/>
      <c r="DP542" s="55"/>
      <c r="DQ542" s="55"/>
      <c r="DR542" s="55"/>
      <c r="DS542" s="55"/>
      <c r="DT542" s="55"/>
      <c r="DU542" s="55"/>
      <c r="DV542" s="55"/>
      <c r="DW542" s="55"/>
      <c r="DX542" s="55"/>
      <c r="DY542" s="55"/>
      <c r="DZ542" s="55"/>
      <c r="EA542" s="55"/>
      <c r="EB542" s="55"/>
      <c r="EC542" s="55"/>
      <c r="ED542" s="55"/>
      <c r="EE542" s="55"/>
      <c r="EF542" s="55"/>
      <c r="EG542" s="55"/>
      <c r="EH542" s="55"/>
      <c r="EI542" s="55"/>
      <c r="EJ542" s="55"/>
      <c r="EK542" s="55"/>
      <c r="EL542" s="55"/>
      <c r="EM542" s="55"/>
      <c r="EN542" s="55"/>
      <c r="EO542" s="55"/>
      <c r="EP542" s="55"/>
      <c r="EQ542" s="55"/>
      <c r="ER542" s="55"/>
      <c r="ES542" s="55"/>
      <c r="ET542" s="55"/>
      <c r="EU542" s="55"/>
      <c r="EV542" s="55"/>
      <c r="EW542" s="55"/>
      <c r="EX542" s="55"/>
      <c r="EY542" s="55"/>
      <c r="EZ542" s="55"/>
      <c r="FA542" s="55"/>
      <c r="FB542" s="55"/>
      <c r="FC542" s="55"/>
      <c r="FD542" s="55"/>
      <c r="FE542" s="55"/>
      <c r="FF542" s="55"/>
      <c r="FG542" s="55"/>
      <c r="FH542" s="55"/>
      <c r="FI542" s="55"/>
      <c r="FJ542" s="55"/>
      <c r="FK542" s="55"/>
      <c r="FL542" s="55"/>
      <c r="FM542" s="55"/>
      <c r="FN542" s="55"/>
      <c r="FO542" s="55"/>
      <c r="FP542" s="55"/>
      <c r="FQ542" s="55"/>
      <c r="FR542" s="55"/>
      <c r="FS542" s="55"/>
      <c r="FT542" s="55"/>
      <c r="FU542" s="55"/>
      <c r="FV542" s="55"/>
      <c r="FW542" s="55"/>
      <c r="FX542" s="55"/>
      <c r="FY542" s="55"/>
      <c r="FZ542" s="55"/>
      <c r="GA542" s="55"/>
      <c r="GB542" s="55"/>
      <c r="GC542" s="55"/>
      <c r="GD542" s="55"/>
      <c r="GE542" s="55"/>
      <c r="GF542" s="55"/>
      <c r="GG542" s="55"/>
      <c r="GH542" s="55"/>
      <c r="GI542" s="55"/>
      <c r="GJ542" s="55"/>
      <c r="GK542" s="55"/>
      <c r="GL542" s="55"/>
      <c r="GM542" s="55"/>
      <c r="GN542" s="55"/>
      <c r="GO542" s="55"/>
      <c r="GP542" s="55"/>
      <c r="GQ542" s="55"/>
      <c r="GR542" s="55"/>
      <c r="GS542" s="55"/>
      <c r="GT542" s="55"/>
      <c r="GU542" s="55"/>
      <c r="GV542" s="55"/>
      <c r="GW542" s="55"/>
      <c r="GX542" s="55"/>
      <c r="GY542" s="55"/>
      <c r="GZ542" s="55"/>
      <c r="HA542" s="55"/>
      <c r="HB542" s="55"/>
      <c r="HC542" s="55"/>
      <c r="HD542" s="55"/>
      <c r="HE542" s="55"/>
      <c r="HF542" s="55"/>
      <c r="HG542" s="55"/>
      <c r="HH542" s="55"/>
      <c r="HI542" s="55"/>
      <c r="HJ542" s="55"/>
      <c r="HK542" s="55"/>
      <c r="HL542" s="55"/>
      <c r="HM542" s="55"/>
      <c r="HN542" s="55"/>
      <c r="HO542" s="55"/>
      <c r="HP542" s="55"/>
      <c r="HQ542" s="55"/>
      <c r="HR542" s="55"/>
      <c r="HS542" s="55"/>
      <c r="HT542" s="55"/>
      <c r="HU542" s="55"/>
      <c r="HV542" s="55"/>
      <c r="HW542" s="55"/>
      <c r="HX542" s="55"/>
      <c r="HY542" s="55"/>
      <c r="HZ542" s="55"/>
      <c r="IA542" s="55"/>
      <c r="IB542" s="55"/>
      <c r="IC542" s="55"/>
      <c r="ID542" s="55"/>
      <c r="IE542" s="55"/>
      <c r="IF542" s="55"/>
      <c r="IG542" s="55"/>
      <c r="IH542" s="55"/>
      <c r="II542" s="55"/>
      <c r="IJ542" s="55"/>
      <c r="IK542" s="55"/>
      <c r="IL542" s="55"/>
      <c r="IM542" s="55"/>
      <c r="IN542" s="55"/>
      <c r="IO542" s="55"/>
      <c r="IP542" s="55"/>
      <c r="IQ542" s="55"/>
      <c r="IR542" s="55"/>
      <c r="IS542" s="55"/>
      <c r="IT542" s="55"/>
      <c r="IU542" s="55"/>
      <c r="IV542" s="55"/>
      <c r="IW542" s="55"/>
      <c r="IX542" s="55"/>
      <c r="IY542" s="55"/>
      <c r="IZ542" s="55"/>
      <c r="JA542" s="55"/>
      <c r="JB542" s="55"/>
      <c r="JC542" s="55"/>
      <c r="JD542" s="55"/>
      <c r="JE542" s="55"/>
      <c r="JF542" s="55"/>
      <c r="JG542" s="55"/>
      <c r="JH542" s="55"/>
      <c r="JI542" s="55"/>
      <c r="JJ542" s="55"/>
      <c r="JK542" s="55"/>
      <c r="JL542" s="55"/>
      <c r="JM542" s="55"/>
      <c r="JN542" s="55"/>
      <c r="JO542" s="55"/>
      <c r="JP542" s="55"/>
      <c r="JQ542" s="55"/>
      <c r="JR542" s="55"/>
      <c r="JS542" s="55"/>
      <c r="JT542" s="55"/>
      <c r="JU542" s="55"/>
      <c r="JV542" s="55"/>
      <c r="JW542" s="55"/>
      <c r="JX542" s="55"/>
      <c r="JY542" s="55"/>
      <c r="JZ542" s="55"/>
      <c r="KA542" s="55"/>
      <c r="KB542" s="55"/>
      <c r="KC542" s="55"/>
      <c r="KD542" s="55"/>
      <c r="KE542" s="55"/>
      <c r="KF542" s="55"/>
      <c r="KG542" s="55"/>
      <c r="KH542" s="55"/>
      <c r="KI542" s="55"/>
      <c r="KJ542" s="55"/>
      <c r="KK542" s="55"/>
      <c r="KL542" s="55"/>
      <c r="KM542" s="55"/>
      <c r="KN542" s="55"/>
      <c r="KO542" s="55"/>
      <c r="KP542" s="55"/>
      <c r="KQ542" s="55"/>
      <c r="KR542" s="55"/>
      <c r="KS542" s="55"/>
      <c r="KT542" s="55"/>
      <c r="KU542" s="55"/>
      <c r="KV542" s="55"/>
      <c r="KW542" s="55"/>
      <c r="KX542" s="55"/>
      <c r="KY542" s="55"/>
      <c r="KZ542" s="55"/>
      <c r="LA542" s="55"/>
      <c r="LB542" s="55"/>
      <c r="LC542" s="55"/>
      <c r="LD542" s="55"/>
      <c r="LE542" s="55"/>
      <c r="LF542" s="55"/>
      <c r="LG542" s="55"/>
      <c r="LH542" s="55"/>
      <c r="LI542" s="55"/>
      <c r="LJ542" s="55"/>
      <c r="LK542" s="55"/>
      <c r="LL542" s="55"/>
      <c r="LM542" s="55"/>
      <c r="LN542" s="55"/>
      <c r="LO542" s="55"/>
      <c r="LP542" s="55"/>
      <c r="LQ542" s="55"/>
      <c r="LR542" s="55"/>
      <c r="LS542" s="55"/>
      <c r="LT542" s="55"/>
      <c r="LU542" s="55"/>
      <c r="LV542" s="55"/>
      <c r="LW542" s="55"/>
      <c r="LX542" s="55"/>
      <c r="LY542" s="55"/>
      <c r="LZ542" s="55"/>
      <c r="MA542" s="55"/>
      <c r="MB542" s="55"/>
      <c r="MC542" s="55"/>
      <c r="MD542" s="55"/>
      <c r="ME542" s="55"/>
      <c r="MF542" s="55"/>
      <c r="MG542" s="55"/>
      <c r="MH542" s="55"/>
      <c r="MI542" s="55"/>
      <c r="MJ542" s="55"/>
      <c r="MK542" s="55"/>
      <c r="ML542" s="55"/>
      <c r="MM542" s="55"/>
      <c r="MN542" s="55"/>
      <c r="MO542" s="55"/>
      <c r="MP542" s="55"/>
      <c r="MQ542" s="55"/>
      <c r="MR542" s="55"/>
      <c r="MS542" s="55"/>
      <c r="MT542" s="55"/>
      <c r="MU542" s="55"/>
      <c r="MV542" s="55"/>
      <c r="MW542" s="55"/>
      <c r="MX542" s="55"/>
      <c r="MY542" s="55"/>
      <c r="MZ542" s="55"/>
      <c r="NA542" s="55"/>
      <c r="NB542" s="55"/>
      <c r="NC542" s="55"/>
      <c r="ND542" s="55"/>
      <c r="NE542" s="55"/>
      <c r="NF542" s="55"/>
      <c r="NG542" s="55"/>
      <c r="NH542" s="55"/>
      <c r="NI542" s="55"/>
      <c r="NJ542" s="55"/>
      <c r="NK542" s="55"/>
      <c r="NL542" s="55"/>
      <c r="NM542" s="55"/>
      <c r="NN542" s="55"/>
      <c r="NO542" s="55"/>
      <c r="NP542" s="55"/>
      <c r="NQ542" s="55"/>
      <c r="NR542" s="55"/>
      <c r="NS542" s="55"/>
      <c r="NT542" s="55"/>
      <c r="NU542" s="55"/>
      <c r="NV542" s="55"/>
      <c r="NW542" s="55"/>
      <c r="NX542" s="55"/>
      <c r="NY542" s="55"/>
      <c r="NZ542" s="55"/>
      <c r="OA542" s="55"/>
      <c r="OB542" s="55"/>
      <c r="OC542" s="55"/>
      <c r="OD542" s="55"/>
      <c r="OE542" s="55"/>
      <c r="OF542" s="55"/>
      <c r="OG542" s="55"/>
      <c r="OH542" s="55"/>
      <c r="OI542" s="55"/>
      <c r="OJ542" s="55"/>
      <c r="OK542" s="55"/>
      <c r="OL542" s="55"/>
      <c r="OM542" s="55"/>
      <c r="ON542" s="55"/>
      <c r="OO542" s="55"/>
      <c r="OP542" s="55"/>
      <c r="OQ542" s="55"/>
      <c r="OR542" s="55"/>
      <c r="OS542" s="55"/>
      <c r="OT542" s="55"/>
      <c r="OU542" s="55"/>
      <c r="OV542" s="55"/>
      <c r="OW542" s="55"/>
      <c r="OX542" s="55"/>
      <c r="OY542" s="55"/>
      <c r="OZ542" s="55"/>
      <c r="PA542" s="55"/>
      <c r="PB542" s="55"/>
      <c r="PC542" s="55"/>
      <c r="PD542" s="55"/>
      <c r="PE542" s="55"/>
      <c r="PF542" s="55"/>
      <c r="PG542" s="55"/>
      <c r="PH542" s="55"/>
      <c r="PI542" s="55"/>
      <c r="PJ542" s="55"/>
      <c r="PK542" s="55"/>
      <c r="PL542" s="55"/>
      <c r="PM542" s="55"/>
      <c r="PN542" s="55"/>
      <c r="PO542" s="55"/>
      <c r="PP542" s="55"/>
      <c r="PQ542" s="55"/>
      <c r="PR542" s="55"/>
      <c r="PS542" s="55"/>
      <c r="PT542" s="55"/>
      <c r="PU542" s="55"/>
      <c r="PV542" s="55"/>
      <c r="PW542" s="55"/>
      <c r="PX542" s="55"/>
      <c r="PY542" s="55"/>
      <c r="PZ542" s="55"/>
      <c r="QA542" s="55"/>
      <c r="QB542" s="55"/>
      <c r="QC542" s="55"/>
      <c r="QD542" s="55"/>
      <c r="QE542" s="55"/>
      <c r="QF542" s="55"/>
      <c r="QG542" s="55"/>
      <c r="QH542" s="55"/>
      <c r="QI542" s="55"/>
      <c r="QJ542" s="55"/>
      <c r="QK542" s="55"/>
      <c r="QL542" s="55"/>
      <c r="QM542" s="55"/>
      <c r="QN542" s="55"/>
      <c r="QO542" s="55"/>
      <c r="QP542" s="55"/>
      <c r="QQ542" s="55"/>
      <c r="QR542" s="55"/>
      <c r="QS542" s="55"/>
      <c r="QT542" s="55"/>
      <c r="QU542" s="55"/>
      <c r="QV542" s="55"/>
      <c r="QW542" s="55"/>
      <c r="QX542" s="55"/>
      <c r="QY542" s="55"/>
      <c r="QZ542" s="55"/>
      <c r="RA542" s="55"/>
      <c r="RB542" s="55"/>
      <c r="RC542" s="55"/>
      <c r="RD542" s="55"/>
      <c r="RE542" s="55"/>
      <c r="RF542" s="55"/>
      <c r="RG542" s="55"/>
      <c r="RH542" s="55"/>
      <c r="RI542" s="55"/>
      <c r="RJ542" s="55"/>
      <c r="RK542" s="55"/>
      <c r="RL542" s="55"/>
      <c r="RM542" s="55"/>
      <c r="RN542" s="55"/>
      <c r="RO542" s="55"/>
      <c r="RP542" s="55"/>
      <c r="RQ542" s="55"/>
      <c r="RR542" s="55"/>
      <c r="RS542" s="55"/>
      <c r="RT542" s="55"/>
      <c r="RU542" s="55"/>
      <c r="RV542" s="55"/>
      <c r="RW542" s="55"/>
      <c r="RX542" s="55"/>
      <c r="RY542" s="55"/>
      <c r="RZ542" s="55"/>
    </row>
    <row r="543" spans="1:494" ht="13.15" outlineLevel="1">
      <c r="A543" s="19"/>
      <c r="B543" s="19"/>
      <c r="C543" s="30" t="str">
        <f>Input!D777</f>
        <v>Subordinated O&amp;M Fee costs</v>
      </c>
      <c r="D543" s="19"/>
      <c r="E543" s="19"/>
      <c r="F543" s="19"/>
      <c r="G543" s="19"/>
      <c r="H543" s="55"/>
      <c r="I543" s="55"/>
      <c r="J543" s="55"/>
      <c r="K543" s="55"/>
      <c r="L543" s="55"/>
      <c r="M543" s="55"/>
      <c r="N543" s="55"/>
      <c r="O543" s="55"/>
      <c r="P543" s="55"/>
      <c r="Q543" s="55"/>
      <c r="R543" s="55"/>
      <c r="S543" s="55"/>
      <c r="T543" s="55"/>
      <c r="U543" s="55"/>
      <c r="V543" s="55"/>
      <c r="W543" s="55"/>
      <c r="X543" s="55"/>
      <c r="Y543" s="55"/>
      <c r="Z543" s="55"/>
      <c r="AA543" s="55"/>
      <c r="AB543" s="55"/>
      <c r="AC543" s="55"/>
      <c r="AD543" s="55"/>
      <c r="AE543" s="55"/>
      <c r="AF543" s="55"/>
      <c r="AG543" s="55"/>
      <c r="AH543" s="55"/>
      <c r="AI543" s="55"/>
      <c r="AJ543" s="55"/>
      <c r="AK543" s="55"/>
      <c r="AL543" s="55"/>
      <c r="AM543" s="55"/>
      <c r="AN543" s="55"/>
      <c r="AO543" s="55"/>
      <c r="AP543" s="55"/>
      <c r="AQ543" s="55"/>
      <c r="AR543" s="55"/>
      <c r="AS543" s="55"/>
      <c r="AT543" s="55"/>
      <c r="AU543" s="55"/>
      <c r="AV543" s="55"/>
      <c r="AW543" s="55"/>
      <c r="AX543" s="55"/>
      <c r="AY543" s="55"/>
      <c r="AZ543" s="55"/>
      <c r="BA543" s="55"/>
      <c r="BB543" s="55"/>
      <c r="BC543" s="55"/>
      <c r="BD543" s="55"/>
      <c r="BE543" s="55"/>
      <c r="BF543" s="55"/>
      <c r="BG543" s="55"/>
      <c r="BH543" s="55"/>
      <c r="BI543" s="55"/>
      <c r="BJ543" s="55"/>
      <c r="BK543" s="55"/>
      <c r="BL543" s="55"/>
      <c r="BM543" s="55"/>
      <c r="BN543" s="55"/>
      <c r="BO543" s="55"/>
      <c r="BP543" s="55"/>
      <c r="BQ543" s="55"/>
      <c r="BR543" s="55"/>
      <c r="BS543" s="55"/>
      <c r="BT543" s="55"/>
      <c r="BU543" s="55"/>
      <c r="BV543" s="55"/>
      <c r="BW543" s="55"/>
      <c r="BX543" s="55"/>
      <c r="BY543" s="55"/>
      <c r="BZ543" s="55"/>
      <c r="CA543" s="55"/>
      <c r="CB543" s="55"/>
      <c r="CC543" s="55"/>
      <c r="CD543" s="55"/>
      <c r="CE543" s="55"/>
      <c r="CF543" s="55"/>
      <c r="CG543" s="55"/>
      <c r="CH543" s="55"/>
      <c r="CI543" s="55"/>
      <c r="CJ543" s="55"/>
      <c r="CK543" s="55"/>
      <c r="CL543" s="55"/>
      <c r="CM543" s="55"/>
      <c r="CN543" s="55"/>
      <c r="CO543" s="55"/>
      <c r="CP543" s="55"/>
      <c r="CQ543" s="55"/>
      <c r="CR543" s="55"/>
      <c r="CS543" s="55"/>
      <c r="CT543" s="55"/>
      <c r="CU543" s="55"/>
      <c r="CV543" s="55"/>
      <c r="CW543" s="55"/>
      <c r="CX543" s="55"/>
      <c r="CY543" s="55"/>
      <c r="CZ543" s="55"/>
      <c r="DA543" s="55"/>
      <c r="DB543" s="55"/>
      <c r="DC543" s="55"/>
      <c r="DD543" s="55"/>
      <c r="DE543" s="55"/>
      <c r="DF543" s="55"/>
      <c r="DG543" s="55"/>
      <c r="DH543" s="55"/>
      <c r="DI543" s="55"/>
      <c r="DJ543" s="55"/>
      <c r="DK543" s="55"/>
      <c r="DL543" s="55"/>
      <c r="DM543" s="55"/>
      <c r="DN543" s="55"/>
      <c r="DO543" s="55"/>
      <c r="DP543" s="55"/>
      <c r="DQ543" s="55"/>
      <c r="DR543" s="55"/>
      <c r="DS543" s="55"/>
      <c r="DT543" s="55"/>
      <c r="DU543" s="55"/>
      <c r="DV543" s="55"/>
      <c r="DW543" s="55"/>
      <c r="DX543" s="55"/>
      <c r="DY543" s="55"/>
      <c r="DZ543" s="55"/>
      <c r="EA543" s="55"/>
      <c r="EB543" s="55"/>
      <c r="EC543" s="55"/>
      <c r="ED543" s="55"/>
      <c r="EE543" s="55"/>
      <c r="EF543" s="55"/>
      <c r="EG543" s="55"/>
      <c r="EH543" s="55"/>
      <c r="EI543" s="55"/>
      <c r="EJ543" s="55"/>
      <c r="EK543" s="55"/>
      <c r="EL543" s="55"/>
      <c r="EM543" s="55"/>
      <c r="EN543" s="55"/>
      <c r="EO543" s="55"/>
      <c r="EP543" s="55"/>
      <c r="EQ543" s="55"/>
      <c r="ER543" s="55"/>
      <c r="ES543" s="55"/>
      <c r="ET543" s="55"/>
      <c r="EU543" s="55"/>
      <c r="EV543" s="55"/>
      <c r="EW543" s="55"/>
      <c r="EX543" s="55"/>
      <c r="EY543" s="55"/>
      <c r="EZ543" s="55"/>
      <c r="FA543" s="55"/>
      <c r="FB543" s="55"/>
      <c r="FC543" s="55"/>
      <c r="FD543" s="55"/>
      <c r="FE543" s="55"/>
      <c r="FF543" s="55"/>
      <c r="FG543" s="55"/>
      <c r="FH543" s="55"/>
      <c r="FI543" s="55"/>
      <c r="FJ543" s="55"/>
      <c r="FK543" s="55"/>
      <c r="FL543" s="55"/>
      <c r="FM543" s="55"/>
      <c r="FN543" s="55"/>
      <c r="FO543" s="55"/>
      <c r="FP543" s="55"/>
      <c r="FQ543" s="55"/>
      <c r="FR543" s="55"/>
      <c r="FS543" s="55"/>
      <c r="FT543" s="55"/>
      <c r="FU543" s="55"/>
      <c r="FV543" s="55"/>
      <c r="FW543" s="55"/>
      <c r="FX543" s="55"/>
      <c r="FY543" s="55"/>
      <c r="FZ543" s="55"/>
      <c r="GA543" s="55"/>
      <c r="GB543" s="55"/>
      <c r="GC543" s="55"/>
      <c r="GD543" s="55"/>
      <c r="GE543" s="55"/>
      <c r="GF543" s="55"/>
      <c r="GG543" s="55"/>
      <c r="GH543" s="55"/>
      <c r="GI543" s="55"/>
      <c r="GJ543" s="55"/>
      <c r="GK543" s="55"/>
      <c r="GL543" s="55"/>
      <c r="GM543" s="55"/>
      <c r="GN543" s="55"/>
      <c r="GO543" s="55"/>
      <c r="GP543" s="55"/>
      <c r="GQ543" s="55"/>
      <c r="GR543" s="55"/>
      <c r="GS543" s="55"/>
      <c r="GT543" s="55"/>
      <c r="GU543" s="55"/>
      <c r="GV543" s="55"/>
      <c r="GW543" s="55"/>
      <c r="GX543" s="55"/>
      <c r="GY543" s="55"/>
      <c r="GZ543" s="55"/>
      <c r="HA543" s="55"/>
      <c r="HB543" s="55"/>
      <c r="HC543" s="55"/>
      <c r="HD543" s="55"/>
      <c r="HE543" s="55"/>
      <c r="HF543" s="55"/>
      <c r="HG543" s="55"/>
      <c r="HH543" s="55"/>
      <c r="HI543" s="55"/>
      <c r="HJ543" s="55"/>
      <c r="HK543" s="55"/>
      <c r="HL543" s="55"/>
      <c r="HM543" s="55"/>
      <c r="HN543" s="55"/>
      <c r="HO543" s="55"/>
      <c r="HP543" s="55"/>
      <c r="HQ543" s="55"/>
      <c r="HR543" s="55"/>
      <c r="HS543" s="55"/>
      <c r="HT543" s="55"/>
      <c r="HU543" s="55"/>
      <c r="HV543" s="55"/>
      <c r="HW543" s="55"/>
      <c r="HX543" s="55"/>
      <c r="HY543" s="55"/>
      <c r="HZ543" s="55"/>
      <c r="IA543" s="55"/>
      <c r="IB543" s="55"/>
      <c r="IC543" s="55"/>
      <c r="ID543" s="55"/>
      <c r="IE543" s="55"/>
      <c r="IF543" s="55"/>
      <c r="IG543" s="55"/>
      <c r="IH543" s="55"/>
      <c r="II543" s="55"/>
      <c r="IJ543" s="55"/>
      <c r="IK543" s="55"/>
      <c r="IL543" s="55"/>
      <c r="IM543" s="55"/>
      <c r="IN543" s="55"/>
      <c r="IO543" s="55"/>
      <c r="IP543" s="55"/>
      <c r="IQ543" s="55"/>
      <c r="IR543" s="55"/>
      <c r="IS543" s="55"/>
      <c r="IT543" s="55"/>
      <c r="IU543" s="55"/>
      <c r="IV543" s="55"/>
      <c r="IW543" s="55"/>
      <c r="IX543" s="55"/>
      <c r="IY543" s="55"/>
      <c r="IZ543" s="55"/>
      <c r="JA543" s="55"/>
      <c r="JB543" s="55"/>
      <c r="JC543" s="55"/>
      <c r="JD543" s="55"/>
      <c r="JE543" s="55"/>
      <c r="JF543" s="55"/>
      <c r="JG543" s="55"/>
      <c r="JH543" s="55"/>
      <c r="JI543" s="55"/>
      <c r="JJ543" s="55"/>
      <c r="JK543" s="55"/>
      <c r="JL543" s="55"/>
      <c r="JM543" s="55"/>
      <c r="JN543" s="55"/>
      <c r="JO543" s="55"/>
      <c r="JP543" s="55"/>
      <c r="JQ543" s="55"/>
      <c r="JR543" s="55"/>
      <c r="JS543" s="55"/>
      <c r="JT543" s="55"/>
      <c r="JU543" s="55"/>
      <c r="JV543" s="55"/>
      <c r="JW543" s="55"/>
      <c r="JX543" s="55"/>
      <c r="JY543" s="55"/>
      <c r="JZ543" s="55"/>
      <c r="KA543" s="55"/>
      <c r="KB543" s="55"/>
      <c r="KC543" s="55"/>
      <c r="KD543" s="55"/>
      <c r="KE543" s="55"/>
      <c r="KF543" s="55"/>
      <c r="KG543" s="55"/>
      <c r="KH543" s="55"/>
      <c r="KI543" s="55"/>
      <c r="KJ543" s="55"/>
      <c r="KK543" s="55"/>
      <c r="KL543" s="55"/>
      <c r="KM543" s="55"/>
      <c r="KN543" s="55"/>
      <c r="KO543" s="55"/>
      <c r="KP543" s="55"/>
      <c r="KQ543" s="55"/>
      <c r="KR543" s="55"/>
      <c r="KS543" s="55"/>
      <c r="KT543" s="55"/>
      <c r="KU543" s="55"/>
      <c r="KV543" s="55"/>
      <c r="KW543" s="55"/>
      <c r="KX543" s="55"/>
      <c r="KY543" s="55"/>
      <c r="KZ543" s="55"/>
      <c r="LA543" s="55"/>
      <c r="LB543" s="55"/>
      <c r="LC543" s="55"/>
      <c r="LD543" s="55"/>
      <c r="LE543" s="55"/>
      <c r="LF543" s="55"/>
      <c r="LG543" s="55"/>
      <c r="LH543" s="55"/>
      <c r="LI543" s="55"/>
      <c r="LJ543" s="55"/>
      <c r="LK543" s="55"/>
      <c r="LL543" s="55"/>
      <c r="LM543" s="55"/>
      <c r="LN543" s="55"/>
      <c r="LO543" s="55"/>
      <c r="LP543" s="55"/>
      <c r="LQ543" s="55"/>
      <c r="LR543" s="55"/>
      <c r="LS543" s="55"/>
      <c r="LT543" s="55"/>
      <c r="LU543" s="55"/>
      <c r="LV543" s="55"/>
      <c r="LW543" s="55"/>
      <c r="LX543" s="55"/>
      <c r="LY543" s="55"/>
      <c r="LZ543" s="55"/>
      <c r="MA543" s="55"/>
      <c r="MB543" s="55"/>
      <c r="MC543" s="55"/>
      <c r="MD543" s="55"/>
      <c r="ME543" s="55"/>
      <c r="MF543" s="55"/>
      <c r="MG543" s="55"/>
      <c r="MH543" s="55"/>
      <c r="MI543" s="55"/>
      <c r="MJ543" s="55"/>
      <c r="MK543" s="55"/>
      <c r="ML543" s="55"/>
      <c r="MM543" s="55"/>
      <c r="MN543" s="55"/>
      <c r="MO543" s="55"/>
      <c r="MP543" s="55"/>
      <c r="MQ543" s="55"/>
      <c r="MR543" s="55"/>
      <c r="MS543" s="55"/>
      <c r="MT543" s="55"/>
      <c r="MU543" s="55"/>
      <c r="MV543" s="55"/>
      <c r="MW543" s="55"/>
      <c r="MX543" s="55"/>
      <c r="MY543" s="55"/>
      <c r="MZ543" s="55"/>
      <c r="NA543" s="55"/>
      <c r="NB543" s="55"/>
      <c r="NC543" s="55"/>
      <c r="ND543" s="55"/>
      <c r="NE543" s="55"/>
      <c r="NF543" s="55"/>
      <c r="NG543" s="55"/>
      <c r="NH543" s="55"/>
      <c r="NI543" s="55"/>
      <c r="NJ543" s="55"/>
      <c r="NK543" s="55"/>
      <c r="NL543" s="55"/>
      <c r="NM543" s="55"/>
      <c r="NN543" s="55"/>
      <c r="NO543" s="55"/>
      <c r="NP543" s="55"/>
      <c r="NQ543" s="55"/>
      <c r="NR543" s="55"/>
      <c r="NS543" s="55"/>
      <c r="NT543" s="55"/>
      <c r="NU543" s="55"/>
      <c r="NV543" s="55"/>
      <c r="NW543" s="55"/>
      <c r="NX543" s="55"/>
      <c r="NY543" s="55"/>
      <c r="NZ543" s="55"/>
      <c r="OA543" s="55"/>
      <c r="OB543" s="55"/>
      <c r="OC543" s="55"/>
      <c r="OD543" s="55"/>
      <c r="OE543" s="55"/>
      <c r="OF543" s="55"/>
      <c r="OG543" s="55"/>
      <c r="OH543" s="55"/>
      <c r="OI543" s="55"/>
      <c r="OJ543" s="55"/>
      <c r="OK543" s="55"/>
      <c r="OL543" s="55"/>
      <c r="OM543" s="55"/>
      <c r="ON543" s="55"/>
      <c r="OO543" s="55"/>
      <c r="OP543" s="55"/>
      <c r="OQ543" s="55"/>
      <c r="OR543" s="55"/>
      <c r="OS543" s="55"/>
      <c r="OT543" s="55"/>
      <c r="OU543" s="55"/>
      <c r="OV543" s="55"/>
      <c r="OW543" s="55"/>
      <c r="OX543" s="55"/>
      <c r="OY543" s="55"/>
      <c r="OZ543" s="55"/>
      <c r="PA543" s="55"/>
      <c r="PB543" s="55"/>
      <c r="PC543" s="55"/>
      <c r="PD543" s="55"/>
      <c r="PE543" s="55"/>
      <c r="PF543" s="55"/>
      <c r="PG543" s="55"/>
      <c r="PH543" s="55"/>
      <c r="PI543" s="55"/>
      <c r="PJ543" s="55"/>
      <c r="PK543" s="55"/>
      <c r="PL543" s="55"/>
      <c r="PM543" s="55"/>
      <c r="PN543" s="55"/>
      <c r="PO543" s="55"/>
      <c r="PP543" s="55"/>
      <c r="PQ543" s="55"/>
      <c r="PR543" s="55"/>
      <c r="PS543" s="55"/>
      <c r="PT543" s="55"/>
      <c r="PU543" s="55"/>
      <c r="PV543" s="55"/>
      <c r="PW543" s="55"/>
      <c r="PX543" s="55"/>
      <c r="PY543" s="55"/>
      <c r="PZ543" s="55"/>
      <c r="QA543" s="55"/>
      <c r="QB543" s="55"/>
      <c r="QC543" s="55"/>
      <c r="QD543" s="55"/>
      <c r="QE543" s="55"/>
      <c r="QF543" s="55"/>
      <c r="QG543" s="55"/>
      <c r="QH543" s="55"/>
      <c r="QI543" s="55"/>
      <c r="QJ543" s="55"/>
      <c r="QK543" s="55"/>
      <c r="QL543" s="55"/>
      <c r="QM543" s="55"/>
      <c r="QN543" s="55"/>
      <c r="QO543" s="55"/>
      <c r="QP543" s="55"/>
      <c r="QQ543" s="55"/>
      <c r="QR543" s="55"/>
      <c r="QS543" s="55"/>
      <c r="QT543" s="55"/>
      <c r="QU543" s="55"/>
      <c r="QV543" s="55"/>
      <c r="QW543" s="55"/>
      <c r="QX543" s="55"/>
      <c r="QY543" s="55"/>
      <c r="QZ543" s="55"/>
      <c r="RA543" s="55"/>
      <c r="RB543" s="55"/>
      <c r="RC543" s="55"/>
      <c r="RD543" s="55"/>
      <c r="RE543" s="55"/>
      <c r="RF543" s="55"/>
      <c r="RG543" s="55"/>
      <c r="RH543" s="55"/>
      <c r="RI543" s="55"/>
      <c r="RJ543" s="55"/>
      <c r="RK543" s="55"/>
      <c r="RL543" s="55"/>
      <c r="RM543" s="55"/>
      <c r="RN543" s="55"/>
      <c r="RO543" s="55"/>
      <c r="RP543" s="55"/>
      <c r="RQ543" s="55"/>
      <c r="RR543" s="55"/>
      <c r="RS543" s="55"/>
      <c r="RT543" s="55"/>
      <c r="RU543" s="55"/>
      <c r="RV543" s="55"/>
      <c r="RW543" s="55"/>
      <c r="RX543" s="55"/>
      <c r="RY543" s="55"/>
      <c r="RZ543" s="55"/>
    </row>
    <row r="544" spans="1:494" outlineLevel="1">
      <c r="A544" s="19"/>
      <c r="B544" s="19"/>
      <c r="C544" s="19"/>
      <c r="D544" s="19"/>
      <c r="E544" s="19"/>
      <c r="F544" s="19"/>
      <c r="G544" s="19"/>
      <c r="H544" s="55"/>
      <c r="I544" s="55"/>
      <c r="J544" s="55"/>
      <c r="K544" s="55"/>
      <c r="L544" s="55"/>
      <c r="M544" s="55"/>
      <c r="N544" s="55"/>
      <c r="O544" s="55"/>
      <c r="P544" s="55"/>
      <c r="Q544" s="55"/>
      <c r="R544" s="55"/>
      <c r="S544" s="55"/>
      <c r="T544" s="55"/>
      <c r="U544" s="55"/>
      <c r="V544" s="55"/>
      <c r="W544" s="55"/>
      <c r="X544" s="55"/>
      <c r="Y544" s="55"/>
      <c r="Z544" s="55"/>
      <c r="AA544" s="55"/>
      <c r="AB544" s="55"/>
      <c r="AC544" s="55"/>
      <c r="AD544" s="55"/>
      <c r="AE544" s="55"/>
      <c r="AF544" s="55"/>
      <c r="AG544" s="55"/>
      <c r="AH544" s="55"/>
      <c r="AI544" s="55"/>
      <c r="AJ544" s="55"/>
      <c r="AK544" s="55"/>
      <c r="AL544" s="55"/>
      <c r="AM544" s="55"/>
      <c r="AN544" s="55"/>
      <c r="AO544" s="55"/>
      <c r="AP544" s="55"/>
      <c r="AQ544" s="55"/>
      <c r="AR544" s="55"/>
      <c r="AS544" s="55"/>
      <c r="AT544" s="55"/>
      <c r="AU544" s="55"/>
      <c r="AV544" s="55"/>
      <c r="AW544" s="55"/>
      <c r="AX544" s="55"/>
      <c r="AY544" s="55"/>
      <c r="AZ544" s="55"/>
      <c r="BA544" s="55"/>
      <c r="BB544" s="55"/>
      <c r="BC544" s="55"/>
      <c r="BD544" s="55"/>
      <c r="BE544" s="55"/>
      <c r="BF544" s="55"/>
      <c r="BG544" s="55"/>
      <c r="BH544" s="55"/>
      <c r="BI544" s="55"/>
      <c r="BJ544" s="55"/>
      <c r="BK544" s="55"/>
      <c r="BL544" s="55"/>
      <c r="BM544" s="55"/>
      <c r="BN544" s="55"/>
      <c r="BO544" s="55"/>
      <c r="BP544" s="55"/>
      <c r="BQ544" s="55"/>
      <c r="BR544" s="55"/>
      <c r="BS544" s="55"/>
      <c r="BT544" s="55"/>
      <c r="BU544" s="55"/>
      <c r="BV544" s="55"/>
      <c r="BW544" s="55"/>
      <c r="BX544" s="55"/>
      <c r="BY544" s="55"/>
      <c r="BZ544" s="55"/>
      <c r="CA544" s="55"/>
      <c r="CB544" s="55"/>
      <c r="CC544" s="55"/>
      <c r="CD544" s="55"/>
      <c r="CE544" s="55"/>
      <c r="CF544" s="55"/>
      <c r="CG544" s="55"/>
      <c r="CH544" s="55"/>
      <c r="CI544" s="55"/>
      <c r="CJ544" s="55"/>
      <c r="CK544" s="55"/>
      <c r="CL544" s="55"/>
      <c r="CM544" s="55"/>
      <c r="CN544" s="55"/>
      <c r="CO544" s="55"/>
      <c r="CP544" s="55"/>
      <c r="CQ544" s="55"/>
      <c r="CR544" s="55"/>
      <c r="CS544" s="55"/>
      <c r="CT544" s="55"/>
      <c r="CU544" s="55"/>
      <c r="CV544" s="55"/>
      <c r="CW544" s="55"/>
      <c r="CX544" s="55"/>
      <c r="CY544" s="55"/>
      <c r="CZ544" s="55"/>
      <c r="DA544" s="55"/>
      <c r="DB544" s="55"/>
      <c r="DC544" s="55"/>
      <c r="DD544" s="55"/>
      <c r="DE544" s="55"/>
      <c r="DF544" s="55"/>
      <c r="DG544" s="55"/>
      <c r="DH544" s="55"/>
      <c r="DI544" s="55"/>
      <c r="DJ544" s="55"/>
      <c r="DK544" s="55"/>
      <c r="DL544" s="55"/>
      <c r="DM544" s="55"/>
      <c r="DN544" s="55"/>
      <c r="DO544" s="55"/>
      <c r="DP544" s="55"/>
      <c r="DQ544" s="55"/>
      <c r="DR544" s="55"/>
      <c r="DS544" s="55"/>
      <c r="DT544" s="55"/>
      <c r="DU544" s="55"/>
      <c r="DV544" s="55"/>
      <c r="DW544" s="55"/>
      <c r="DX544" s="55"/>
      <c r="DY544" s="55"/>
      <c r="DZ544" s="55"/>
      <c r="EA544" s="55"/>
      <c r="EB544" s="55"/>
      <c r="EC544" s="55"/>
      <c r="ED544" s="55"/>
      <c r="EE544" s="55"/>
      <c r="EF544" s="55"/>
      <c r="EG544" s="55"/>
      <c r="EH544" s="55"/>
      <c r="EI544" s="55"/>
      <c r="EJ544" s="55"/>
      <c r="EK544" s="55"/>
      <c r="EL544" s="55"/>
      <c r="EM544" s="55"/>
      <c r="EN544" s="55"/>
      <c r="EO544" s="55"/>
      <c r="EP544" s="55"/>
      <c r="EQ544" s="55"/>
      <c r="ER544" s="55"/>
      <c r="ES544" s="55"/>
      <c r="ET544" s="55"/>
      <c r="EU544" s="55"/>
      <c r="EV544" s="55"/>
      <c r="EW544" s="55"/>
      <c r="EX544" s="55"/>
      <c r="EY544" s="55"/>
      <c r="EZ544" s="55"/>
      <c r="FA544" s="55"/>
      <c r="FB544" s="55"/>
      <c r="FC544" s="55"/>
      <c r="FD544" s="55"/>
      <c r="FE544" s="55"/>
      <c r="FF544" s="55"/>
      <c r="FG544" s="55"/>
      <c r="FH544" s="55"/>
      <c r="FI544" s="55"/>
      <c r="FJ544" s="55"/>
      <c r="FK544" s="55"/>
      <c r="FL544" s="55"/>
      <c r="FM544" s="55"/>
      <c r="FN544" s="55"/>
      <c r="FO544" s="55"/>
      <c r="FP544" s="55"/>
      <c r="FQ544" s="55"/>
      <c r="FR544" s="55"/>
      <c r="FS544" s="55"/>
      <c r="FT544" s="55"/>
      <c r="FU544" s="55"/>
      <c r="FV544" s="55"/>
      <c r="FW544" s="55"/>
      <c r="FX544" s="55"/>
      <c r="FY544" s="55"/>
      <c r="FZ544" s="55"/>
      <c r="GA544" s="55"/>
      <c r="GB544" s="55"/>
      <c r="GC544" s="55"/>
      <c r="GD544" s="55"/>
      <c r="GE544" s="55"/>
      <c r="GF544" s="55"/>
      <c r="GG544" s="55"/>
      <c r="GH544" s="55"/>
      <c r="GI544" s="55"/>
      <c r="GJ544" s="55"/>
      <c r="GK544" s="55"/>
      <c r="GL544" s="55"/>
      <c r="GM544" s="55"/>
      <c r="GN544" s="55"/>
      <c r="GO544" s="55"/>
      <c r="GP544" s="55"/>
      <c r="GQ544" s="55"/>
      <c r="GR544" s="55"/>
      <c r="GS544" s="55"/>
      <c r="GT544" s="55"/>
      <c r="GU544" s="55"/>
      <c r="GV544" s="55"/>
      <c r="GW544" s="55"/>
      <c r="GX544" s="55"/>
      <c r="GY544" s="55"/>
      <c r="GZ544" s="55"/>
      <c r="HA544" s="55"/>
      <c r="HB544" s="55"/>
      <c r="HC544" s="55"/>
      <c r="HD544" s="55"/>
      <c r="HE544" s="55"/>
      <c r="HF544" s="55"/>
      <c r="HG544" s="55"/>
      <c r="HH544" s="55"/>
      <c r="HI544" s="55"/>
      <c r="HJ544" s="55"/>
      <c r="HK544" s="55"/>
      <c r="HL544" s="55"/>
      <c r="HM544" s="55"/>
      <c r="HN544" s="55"/>
      <c r="HO544" s="55"/>
      <c r="HP544" s="55"/>
      <c r="HQ544" s="55"/>
      <c r="HR544" s="55"/>
      <c r="HS544" s="55"/>
      <c r="HT544" s="55"/>
      <c r="HU544" s="55"/>
      <c r="HV544" s="55"/>
      <c r="HW544" s="55"/>
      <c r="HX544" s="55"/>
      <c r="HY544" s="55"/>
      <c r="HZ544" s="55"/>
      <c r="IA544" s="55"/>
      <c r="IB544" s="55"/>
      <c r="IC544" s="55"/>
      <c r="ID544" s="55"/>
      <c r="IE544" s="55"/>
      <c r="IF544" s="55"/>
      <c r="IG544" s="55"/>
      <c r="IH544" s="55"/>
      <c r="II544" s="55"/>
      <c r="IJ544" s="55"/>
      <c r="IK544" s="55"/>
      <c r="IL544" s="55"/>
      <c r="IM544" s="55"/>
      <c r="IN544" s="55"/>
      <c r="IO544" s="55"/>
      <c r="IP544" s="55"/>
      <c r="IQ544" s="55"/>
      <c r="IR544" s="55"/>
      <c r="IS544" s="55"/>
      <c r="IT544" s="55"/>
      <c r="IU544" s="55"/>
      <c r="IV544" s="55"/>
      <c r="IW544" s="55"/>
      <c r="IX544" s="55"/>
      <c r="IY544" s="55"/>
      <c r="IZ544" s="55"/>
      <c r="JA544" s="55"/>
      <c r="JB544" s="55"/>
      <c r="JC544" s="55"/>
      <c r="JD544" s="55"/>
      <c r="JE544" s="55"/>
      <c r="JF544" s="55"/>
      <c r="JG544" s="55"/>
      <c r="JH544" s="55"/>
      <c r="JI544" s="55"/>
      <c r="JJ544" s="55"/>
      <c r="JK544" s="55"/>
      <c r="JL544" s="55"/>
      <c r="JM544" s="55"/>
      <c r="JN544" s="55"/>
      <c r="JO544" s="55"/>
      <c r="JP544" s="55"/>
      <c r="JQ544" s="55"/>
      <c r="JR544" s="55"/>
      <c r="JS544" s="55"/>
      <c r="JT544" s="55"/>
      <c r="JU544" s="55"/>
      <c r="JV544" s="55"/>
      <c r="JW544" s="55"/>
      <c r="JX544" s="55"/>
      <c r="JY544" s="55"/>
      <c r="JZ544" s="55"/>
      <c r="KA544" s="55"/>
      <c r="KB544" s="55"/>
      <c r="KC544" s="55"/>
      <c r="KD544" s="55"/>
      <c r="KE544" s="55"/>
      <c r="KF544" s="55"/>
      <c r="KG544" s="55"/>
      <c r="KH544" s="55"/>
      <c r="KI544" s="55"/>
      <c r="KJ544" s="55"/>
      <c r="KK544" s="55"/>
      <c r="KL544" s="55"/>
      <c r="KM544" s="55"/>
      <c r="KN544" s="55"/>
      <c r="KO544" s="55"/>
      <c r="KP544" s="55"/>
      <c r="KQ544" s="55"/>
      <c r="KR544" s="55"/>
      <c r="KS544" s="55"/>
      <c r="KT544" s="55"/>
      <c r="KU544" s="55"/>
      <c r="KV544" s="55"/>
      <c r="KW544" s="55"/>
      <c r="KX544" s="55"/>
      <c r="KY544" s="55"/>
      <c r="KZ544" s="55"/>
      <c r="LA544" s="55"/>
      <c r="LB544" s="55"/>
      <c r="LC544" s="55"/>
      <c r="LD544" s="55"/>
      <c r="LE544" s="55"/>
      <c r="LF544" s="55"/>
      <c r="LG544" s="55"/>
      <c r="LH544" s="55"/>
      <c r="LI544" s="55"/>
      <c r="LJ544" s="55"/>
      <c r="LK544" s="55"/>
      <c r="LL544" s="55"/>
      <c r="LM544" s="55"/>
      <c r="LN544" s="55"/>
      <c r="LO544" s="55"/>
      <c r="LP544" s="55"/>
      <c r="LQ544" s="55"/>
      <c r="LR544" s="55"/>
      <c r="LS544" s="55"/>
      <c r="LT544" s="55"/>
      <c r="LU544" s="55"/>
      <c r="LV544" s="55"/>
      <c r="LW544" s="55"/>
      <c r="LX544" s="55"/>
      <c r="LY544" s="55"/>
      <c r="LZ544" s="55"/>
      <c r="MA544" s="55"/>
      <c r="MB544" s="55"/>
      <c r="MC544" s="55"/>
      <c r="MD544" s="55"/>
      <c r="ME544" s="55"/>
      <c r="MF544" s="55"/>
      <c r="MG544" s="55"/>
      <c r="MH544" s="55"/>
      <c r="MI544" s="55"/>
      <c r="MJ544" s="55"/>
      <c r="MK544" s="55"/>
      <c r="ML544" s="55"/>
      <c r="MM544" s="55"/>
      <c r="MN544" s="55"/>
      <c r="MO544" s="55"/>
      <c r="MP544" s="55"/>
      <c r="MQ544" s="55"/>
      <c r="MR544" s="55"/>
      <c r="MS544" s="55"/>
      <c r="MT544" s="55"/>
      <c r="MU544" s="55"/>
      <c r="MV544" s="55"/>
      <c r="MW544" s="55"/>
      <c r="MX544" s="55"/>
      <c r="MY544" s="55"/>
      <c r="MZ544" s="55"/>
      <c r="NA544" s="55"/>
      <c r="NB544" s="55"/>
      <c r="NC544" s="55"/>
      <c r="ND544" s="55"/>
      <c r="NE544" s="55"/>
      <c r="NF544" s="55"/>
      <c r="NG544" s="55"/>
      <c r="NH544" s="55"/>
      <c r="NI544" s="55"/>
      <c r="NJ544" s="55"/>
      <c r="NK544" s="55"/>
      <c r="NL544" s="55"/>
      <c r="NM544" s="55"/>
      <c r="NN544" s="55"/>
      <c r="NO544" s="55"/>
      <c r="NP544" s="55"/>
      <c r="NQ544" s="55"/>
      <c r="NR544" s="55"/>
      <c r="NS544" s="55"/>
      <c r="NT544" s="55"/>
      <c r="NU544" s="55"/>
      <c r="NV544" s="55"/>
      <c r="NW544" s="55"/>
      <c r="NX544" s="55"/>
      <c r="NY544" s="55"/>
      <c r="NZ544" s="55"/>
      <c r="OA544" s="55"/>
      <c r="OB544" s="55"/>
      <c r="OC544" s="55"/>
      <c r="OD544" s="55"/>
      <c r="OE544" s="55"/>
      <c r="OF544" s="55"/>
      <c r="OG544" s="55"/>
      <c r="OH544" s="55"/>
      <c r="OI544" s="55"/>
      <c r="OJ544" s="55"/>
      <c r="OK544" s="55"/>
      <c r="OL544" s="55"/>
      <c r="OM544" s="55"/>
      <c r="ON544" s="55"/>
      <c r="OO544" s="55"/>
      <c r="OP544" s="55"/>
      <c r="OQ544" s="55"/>
      <c r="OR544" s="55"/>
      <c r="OS544" s="55"/>
      <c r="OT544" s="55"/>
      <c r="OU544" s="55"/>
      <c r="OV544" s="55"/>
      <c r="OW544" s="55"/>
      <c r="OX544" s="55"/>
      <c r="OY544" s="55"/>
      <c r="OZ544" s="55"/>
      <c r="PA544" s="55"/>
      <c r="PB544" s="55"/>
      <c r="PC544" s="55"/>
      <c r="PD544" s="55"/>
      <c r="PE544" s="55"/>
      <c r="PF544" s="55"/>
      <c r="PG544" s="55"/>
      <c r="PH544" s="55"/>
      <c r="PI544" s="55"/>
      <c r="PJ544" s="55"/>
      <c r="PK544" s="55"/>
      <c r="PL544" s="55"/>
      <c r="PM544" s="55"/>
      <c r="PN544" s="55"/>
      <c r="PO544" s="55"/>
      <c r="PP544" s="55"/>
      <c r="PQ544" s="55"/>
      <c r="PR544" s="55"/>
      <c r="PS544" s="55"/>
      <c r="PT544" s="55"/>
      <c r="PU544" s="55"/>
      <c r="PV544" s="55"/>
      <c r="PW544" s="55"/>
      <c r="PX544" s="55"/>
      <c r="PY544" s="55"/>
      <c r="PZ544" s="55"/>
      <c r="QA544" s="55"/>
      <c r="QB544" s="55"/>
      <c r="QC544" s="55"/>
      <c r="QD544" s="55"/>
      <c r="QE544" s="55"/>
      <c r="QF544" s="55"/>
      <c r="QG544" s="55"/>
      <c r="QH544" s="55"/>
      <c r="QI544" s="55"/>
      <c r="QJ544" s="55"/>
      <c r="QK544" s="55"/>
      <c r="QL544" s="55"/>
      <c r="QM544" s="55"/>
      <c r="QN544" s="55"/>
      <c r="QO544" s="55"/>
      <c r="QP544" s="55"/>
      <c r="QQ544" s="55"/>
      <c r="QR544" s="55"/>
      <c r="QS544" s="55"/>
      <c r="QT544" s="55"/>
      <c r="QU544" s="55"/>
      <c r="QV544" s="55"/>
      <c r="QW544" s="55"/>
      <c r="QX544" s="55"/>
      <c r="QY544" s="55"/>
      <c r="QZ544" s="55"/>
      <c r="RA544" s="55"/>
      <c r="RB544" s="55"/>
      <c r="RC544" s="55"/>
      <c r="RD544" s="55"/>
      <c r="RE544" s="55"/>
      <c r="RF544" s="55"/>
      <c r="RG544" s="55"/>
      <c r="RH544" s="55"/>
      <c r="RI544" s="55"/>
      <c r="RJ544" s="55"/>
      <c r="RK544" s="55"/>
      <c r="RL544" s="55"/>
      <c r="RM544" s="55"/>
      <c r="RN544" s="55"/>
      <c r="RO544" s="55"/>
      <c r="RP544" s="55"/>
      <c r="RQ544" s="55"/>
      <c r="RR544" s="55"/>
      <c r="RS544" s="55"/>
      <c r="RT544" s="55"/>
      <c r="RU544" s="55"/>
      <c r="RV544" s="55"/>
      <c r="RW544" s="55"/>
      <c r="RX544" s="55"/>
      <c r="RY544" s="55"/>
      <c r="RZ544" s="55"/>
    </row>
    <row r="545" spans="1:494" outlineLevel="1">
      <c r="E545" s="22" t="str">
        <f xml:space="preserve"> Input!E816</f>
        <v>Escalation start date for Subordinated O&amp;M fees</v>
      </c>
      <c r="F545" s="89" t="e">
        <f xml:space="preserve"> Input!F816</f>
        <v>#REF!</v>
      </c>
      <c r="G545" s="22" t="str">
        <f xml:space="preserve"> Input!G816</f>
        <v>date</v>
      </c>
    </row>
    <row r="546" spans="1:494" outlineLevel="1">
      <c r="A546" s="22"/>
      <c r="B546" s="22"/>
      <c r="C546" s="22"/>
      <c r="D546" s="22"/>
      <c r="E546" s="19" t="str">
        <f xml:space="preserve"> "Escalation year for " &amp;Input!E779</f>
        <v>Escalation year for Subordinated O&amp;M fees</v>
      </c>
      <c r="F546" s="89"/>
      <c r="G546" s="108" t="s">
        <v>77</v>
      </c>
      <c r="H546" s="43"/>
      <c r="I546" s="22"/>
      <c r="J546" s="19" t="e">
        <f xml:space="preserve"> MAX( ROUNDUP( ( J$3 - $F545 ) / ( Days_per_year + 1 ), 0 ), 0 )</f>
        <v>#REF!</v>
      </c>
      <c r="K546" s="19" t="e">
        <f t="shared" ref="K546:BU546" si="1503" xml:space="preserve"> MAX( ROUNDUP( ( K$3 - $F545 ) / ( Days_per_year + 1 ), 0 ), 0 )</f>
        <v>#REF!</v>
      </c>
      <c r="L546" s="19" t="e">
        <f t="shared" si="1503"/>
        <v>#REF!</v>
      </c>
      <c r="M546" s="19" t="e">
        <f t="shared" si="1503"/>
        <v>#REF!</v>
      </c>
      <c r="N546" s="19" t="e">
        <f t="shared" si="1503"/>
        <v>#REF!</v>
      </c>
      <c r="O546" s="19" t="e">
        <f t="shared" si="1503"/>
        <v>#REF!</v>
      </c>
      <c r="P546" s="19" t="e">
        <f t="shared" si="1503"/>
        <v>#REF!</v>
      </c>
      <c r="Q546" s="19" t="e">
        <f t="shared" si="1503"/>
        <v>#REF!</v>
      </c>
      <c r="R546" s="19" t="e">
        <f t="shared" si="1503"/>
        <v>#REF!</v>
      </c>
      <c r="S546" s="19" t="e">
        <f t="shared" si="1503"/>
        <v>#REF!</v>
      </c>
      <c r="T546" s="19" t="e">
        <f t="shared" si="1503"/>
        <v>#REF!</v>
      </c>
      <c r="U546" s="19" t="e">
        <f t="shared" si="1503"/>
        <v>#REF!</v>
      </c>
      <c r="V546" s="19" t="e">
        <f t="shared" si="1503"/>
        <v>#REF!</v>
      </c>
      <c r="W546" s="19" t="e">
        <f t="shared" si="1503"/>
        <v>#REF!</v>
      </c>
      <c r="X546" s="19" t="e">
        <f t="shared" si="1503"/>
        <v>#REF!</v>
      </c>
      <c r="Y546" s="19" t="e">
        <f t="shared" si="1503"/>
        <v>#REF!</v>
      </c>
      <c r="Z546" s="19" t="e">
        <f t="shared" si="1503"/>
        <v>#REF!</v>
      </c>
      <c r="AA546" s="19" t="e">
        <f t="shared" si="1503"/>
        <v>#REF!</v>
      </c>
      <c r="AB546" s="19" t="e">
        <f t="shared" si="1503"/>
        <v>#REF!</v>
      </c>
      <c r="AC546" s="19" t="e">
        <f t="shared" si="1503"/>
        <v>#REF!</v>
      </c>
      <c r="AD546" s="19" t="e">
        <f t="shared" si="1503"/>
        <v>#REF!</v>
      </c>
      <c r="AE546" s="19" t="e">
        <f t="shared" si="1503"/>
        <v>#REF!</v>
      </c>
      <c r="AF546" s="19" t="e">
        <f t="shared" si="1503"/>
        <v>#REF!</v>
      </c>
      <c r="AG546" s="19" t="e">
        <f t="shared" si="1503"/>
        <v>#REF!</v>
      </c>
      <c r="AH546" s="19" t="e">
        <f t="shared" si="1503"/>
        <v>#REF!</v>
      </c>
      <c r="AI546" s="19" t="e">
        <f t="shared" si="1503"/>
        <v>#REF!</v>
      </c>
      <c r="AJ546" s="19" t="e">
        <f t="shared" si="1503"/>
        <v>#REF!</v>
      </c>
      <c r="AK546" s="19" t="e">
        <f t="shared" si="1503"/>
        <v>#REF!</v>
      </c>
      <c r="AL546" s="19" t="e">
        <f t="shared" si="1503"/>
        <v>#REF!</v>
      </c>
      <c r="AM546" s="19" t="e">
        <f t="shared" si="1503"/>
        <v>#REF!</v>
      </c>
      <c r="AN546" s="19" t="e">
        <f t="shared" si="1503"/>
        <v>#REF!</v>
      </c>
      <c r="AO546" s="19" t="e">
        <f t="shared" si="1503"/>
        <v>#REF!</v>
      </c>
      <c r="AP546" s="19" t="e">
        <f t="shared" si="1503"/>
        <v>#REF!</v>
      </c>
      <c r="AQ546" s="19" t="e">
        <f t="shared" si="1503"/>
        <v>#REF!</v>
      </c>
      <c r="AR546" s="19" t="e">
        <f t="shared" si="1503"/>
        <v>#REF!</v>
      </c>
      <c r="AS546" s="19" t="e">
        <f t="shared" si="1503"/>
        <v>#REF!</v>
      </c>
      <c r="AT546" s="19" t="e">
        <f t="shared" si="1503"/>
        <v>#REF!</v>
      </c>
      <c r="AU546" s="19" t="e">
        <f t="shared" si="1503"/>
        <v>#REF!</v>
      </c>
      <c r="AV546" s="19" t="e">
        <f t="shared" si="1503"/>
        <v>#REF!</v>
      </c>
      <c r="AW546" s="19" t="e">
        <f t="shared" si="1503"/>
        <v>#REF!</v>
      </c>
      <c r="AX546" s="19" t="e">
        <f t="shared" si="1503"/>
        <v>#REF!</v>
      </c>
      <c r="AY546" s="19" t="e">
        <f t="shared" si="1503"/>
        <v>#REF!</v>
      </c>
      <c r="AZ546" s="19" t="e">
        <f t="shared" si="1503"/>
        <v>#REF!</v>
      </c>
      <c r="BA546" s="19" t="e">
        <f t="shared" si="1503"/>
        <v>#REF!</v>
      </c>
      <c r="BB546" s="19" t="e">
        <f t="shared" si="1503"/>
        <v>#REF!</v>
      </c>
      <c r="BC546" s="19" t="e">
        <f t="shared" si="1503"/>
        <v>#REF!</v>
      </c>
      <c r="BD546" s="19" t="e">
        <f t="shared" si="1503"/>
        <v>#REF!</v>
      </c>
      <c r="BE546" s="19" t="e">
        <f t="shared" si="1503"/>
        <v>#REF!</v>
      </c>
      <c r="BF546" s="19" t="e">
        <f t="shared" si="1503"/>
        <v>#REF!</v>
      </c>
      <c r="BG546" s="19" t="e">
        <f t="shared" si="1503"/>
        <v>#REF!</v>
      </c>
      <c r="BH546" s="19" t="e">
        <f t="shared" si="1503"/>
        <v>#REF!</v>
      </c>
      <c r="BI546" s="19" t="e">
        <f t="shared" si="1503"/>
        <v>#REF!</v>
      </c>
      <c r="BJ546" s="19" t="e">
        <f t="shared" si="1503"/>
        <v>#REF!</v>
      </c>
      <c r="BK546" s="19" t="e">
        <f t="shared" si="1503"/>
        <v>#REF!</v>
      </c>
      <c r="BL546" s="19" t="e">
        <f t="shared" si="1503"/>
        <v>#REF!</v>
      </c>
      <c r="BM546" s="19" t="e">
        <f t="shared" si="1503"/>
        <v>#REF!</v>
      </c>
      <c r="BN546" s="19" t="e">
        <f t="shared" si="1503"/>
        <v>#REF!</v>
      </c>
      <c r="BO546" s="19" t="e">
        <f t="shared" si="1503"/>
        <v>#REF!</v>
      </c>
      <c r="BP546" s="19" t="e">
        <f t="shared" si="1503"/>
        <v>#REF!</v>
      </c>
      <c r="BQ546" s="19" t="e">
        <f t="shared" si="1503"/>
        <v>#REF!</v>
      </c>
      <c r="BR546" s="19" t="e">
        <f t="shared" si="1503"/>
        <v>#REF!</v>
      </c>
      <c r="BS546" s="19" t="e">
        <f t="shared" si="1503"/>
        <v>#REF!</v>
      </c>
      <c r="BT546" s="19" t="e">
        <f t="shared" si="1503"/>
        <v>#REF!</v>
      </c>
      <c r="BU546" s="19" t="e">
        <f t="shared" si="1503"/>
        <v>#REF!</v>
      </c>
      <c r="BV546" s="19" t="e">
        <f t="shared" ref="BV546:EG546" si="1504" xml:space="preserve"> MAX( ROUNDUP( ( BV$3 - $F545 ) / ( Days_per_year + 1 ), 0 ), 0 )</f>
        <v>#REF!</v>
      </c>
      <c r="BW546" s="19" t="e">
        <f t="shared" si="1504"/>
        <v>#REF!</v>
      </c>
      <c r="BX546" s="19" t="e">
        <f t="shared" si="1504"/>
        <v>#REF!</v>
      </c>
      <c r="BY546" s="19" t="e">
        <f t="shared" si="1504"/>
        <v>#REF!</v>
      </c>
      <c r="BZ546" s="19" t="e">
        <f t="shared" si="1504"/>
        <v>#REF!</v>
      </c>
      <c r="CA546" s="19" t="e">
        <f t="shared" si="1504"/>
        <v>#REF!</v>
      </c>
      <c r="CB546" s="19" t="e">
        <f t="shared" si="1504"/>
        <v>#REF!</v>
      </c>
      <c r="CC546" s="19" t="e">
        <f t="shared" si="1504"/>
        <v>#REF!</v>
      </c>
      <c r="CD546" s="19" t="e">
        <f t="shared" si="1504"/>
        <v>#REF!</v>
      </c>
      <c r="CE546" s="19" t="e">
        <f t="shared" si="1504"/>
        <v>#REF!</v>
      </c>
      <c r="CF546" s="19" t="e">
        <f t="shared" si="1504"/>
        <v>#REF!</v>
      </c>
      <c r="CG546" s="19" t="e">
        <f t="shared" si="1504"/>
        <v>#REF!</v>
      </c>
      <c r="CH546" s="19" t="e">
        <f t="shared" si="1504"/>
        <v>#REF!</v>
      </c>
      <c r="CI546" s="19" t="e">
        <f t="shared" si="1504"/>
        <v>#REF!</v>
      </c>
      <c r="CJ546" s="19" t="e">
        <f t="shared" si="1504"/>
        <v>#REF!</v>
      </c>
      <c r="CK546" s="19" t="e">
        <f t="shared" si="1504"/>
        <v>#REF!</v>
      </c>
      <c r="CL546" s="19" t="e">
        <f t="shared" si="1504"/>
        <v>#REF!</v>
      </c>
      <c r="CM546" s="19" t="e">
        <f t="shared" si="1504"/>
        <v>#REF!</v>
      </c>
      <c r="CN546" s="19" t="e">
        <f t="shared" si="1504"/>
        <v>#REF!</v>
      </c>
      <c r="CO546" s="19" t="e">
        <f t="shared" si="1504"/>
        <v>#REF!</v>
      </c>
      <c r="CP546" s="19" t="e">
        <f t="shared" si="1504"/>
        <v>#REF!</v>
      </c>
      <c r="CQ546" s="19" t="e">
        <f t="shared" si="1504"/>
        <v>#REF!</v>
      </c>
      <c r="CR546" s="19" t="e">
        <f t="shared" si="1504"/>
        <v>#REF!</v>
      </c>
      <c r="CS546" s="19" t="e">
        <f t="shared" si="1504"/>
        <v>#REF!</v>
      </c>
      <c r="CT546" s="19" t="e">
        <f t="shared" si="1504"/>
        <v>#REF!</v>
      </c>
      <c r="CU546" s="19" t="e">
        <f t="shared" si="1504"/>
        <v>#REF!</v>
      </c>
      <c r="CV546" s="19" t="e">
        <f t="shared" si="1504"/>
        <v>#REF!</v>
      </c>
      <c r="CW546" s="19" t="e">
        <f t="shared" si="1504"/>
        <v>#REF!</v>
      </c>
      <c r="CX546" s="19" t="e">
        <f t="shared" si="1504"/>
        <v>#REF!</v>
      </c>
      <c r="CY546" s="19" t="e">
        <f t="shared" si="1504"/>
        <v>#REF!</v>
      </c>
      <c r="CZ546" s="19" t="e">
        <f t="shared" si="1504"/>
        <v>#REF!</v>
      </c>
      <c r="DA546" s="19" t="e">
        <f t="shared" si="1504"/>
        <v>#REF!</v>
      </c>
      <c r="DB546" s="19" t="e">
        <f t="shared" si="1504"/>
        <v>#REF!</v>
      </c>
      <c r="DC546" s="19" t="e">
        <f t="shared" si="1504"/>
        <v>#REF!</v>
      </c>
      <c r="DD546" s="19" t="e">
        <f t="shared" si="1504"/>
        <v>#REF!</v>
      </c>
      <c r="DE546" s="19" t="e">
        <f t="shared" si="1504"/>
        <v>#REF!</v>
      </c>
      <c r="DF546" s="19" t="e">
        <f t="shared" si="1504"/>
        <v>#REF!</v>
      </c>
      <c r="DG546" s="19" t="e">
        <f t="shared" si="1504"/>
        <v>#REF!</v>
      </c>
      <c r="DH546" s="19" t="e">
        <f t="shared" si="1504"/>
        <v>#REF!</v>
      </c>
      <c r="DI546" s="19" t="e">
        <f t="shared" si="1504"/>
        <v>#REF!</v>
      </c>
      <c r="DJ546" s="19" t="e">
        <f t="shared" si="1504"/>
        <v>#REF!</v>
      </c>
      <c r="DK546" s="19" t="e">
        <f t="shared" si="1504"/>
        <v>#REF!</v>
      </c>
      <c r="DL546" s="19" t="e">
        <f t="shared" si="1504"/>
        <v>#REF!</v>
      </c>
      <c r="DM546" s="19" t="e">
        <f t="shared" si="1504"/>
        <v>#REF!</v>
      </c>
      <c r="DN546" s="19" t="e">
        <f t="shared" si="1504"/>
        <v>#REF!</v>
      </c>
      <c r="DO546" s="19" t="e">
        <f t="shared" si="1504"/>
        <v>#REF!</v>
      </c>
      <c r="DP546" s="19" t="e">
        <f t="shared" si="1504"/>
        <v>#REF!</v>
      </c>
      <c r="DQ546" s="19" t="e">
        <f t="shared" si="1504"/>
        <v>#REF!</v>
      </c>
      <c r="DR546" s="19" t="e">
        <f t="shared" si="1504"/>
        <v>#REF!</v>
      </c>
      <c r="DS546" s="19" t="e">
        <f t="shared" si="1504"/>
        <v>#REF!</v>
      </c>
      <c r="DT546" s="19" t="e">
        <f t="shared" si="1504"/>
        <v>#REF!</v>
      </c>
      <c r="DU546" s="19" t="e">
        <f t="shared" si="1504"/>
        <v>#REF!</v>
      </c>
      <c r="DV546" s="19" t="e">
        <f t="shared" si="1504"/>
        <v>#REF!</v>
      </c>
      <c r="DW546" s="19" t="e">
        <f t="shared" si="1504"/>
        <v>#REF!</v>
      </c>
      <c r="DX546" s="19" t="e">
        <f t="shared" si="1504"/>
        <v>#REF!</v>
      </c>
      <c r="DY546" s="19" t="e">
        <f t="shared" si="1504"/>
        <v>#REF!</v>
      </c>
      <c r="DZ546" s="19" t="e">
        <f t="shared" si="1504"/>
        <v>#REF!</v>
      </c>
      <c r="EA546" s="19" t="e">
        <f t="shared" si="1504"/>
        <v>#REF!</v>
      </c>
      <c r="EB546" s="19" t="e">
        <f t="shared" si="1504"/>
        <v>#REF!</v>
      </c>
      <c r="EC546" s="19" t="e">
        <f t="shared" si="1504"/>
        <v>#REF!</v>
      </c>
      <c r="ED546" s="19" t="e">
        <f t="shared" si="1504"/>
        <v>#REF!</v>
      </c>
      <c r="EE546" s="19" t="e">
        <f t="shared" si="1504"/>
        <v>#REF!</v>
      </c>
      <c r="EF546" s="19" t="e">
        <f t="shared" si="1504"/>
        <v>#REF!</v>
      </c>
      <c r="EG546" s="19" t="e">
        <f t="shared" si="1504"/>
        <v>#REF!</v>
      </c>
      <c r="EH546" s="19" t="e">
        <f t="shared" ref="EH546:GS546" si="1505" xml:space="preserve"> MAX( ROUNDUP( ( EH$3 - $F545 ) / ( Days_per_year + 1 ), 0 ), 0 )</f>
        <v>#REF!</v>
      </c>
      <c r="EI546" s="19" t="e">
        <f t="shared" si="1505"/>
        <v>#REF!</v>
      </c>
      <c r="EJ546" s="19" t="e">
        <f t="shared" si="1505"/>
        <v>#REF!</v>
      </c>
      <c r="EK546" s="19" t="e">
        <f t="shared" si="1505"/>
        <v>#REF!</v>
      </c>
      <c r="EL546" s="19" t="e">
        <f t="shared" si="1505"/>
        <v>#REF!</v>
      </c>
      <c r="EM546" s="19" t="e">
        <f t="shared" si="1505"/>
        <v>#REF!</v>
      </c>
      <c r="EN546" s="19" t="e">
        <f t="shared" si="1505"/>
        <v>#REF!</v>
      </c>
      <c r="EO546" s="19" t="e">
        <f t="shared" si="1505"/>
        <v>#REF!</v>
      </c>
      <c r="EP546" s="19" t="e">
        <f t="shared" si="1505"/>
        <v>#REF!</v>
      </c>
      <c r="EQ546" s="19" t="e">
        <f t="shared" si="1505"/>
        <v>#REF!</v>
      </c>
      <c r="ER546" s="19" t="e">
        <f t="shared" si="1505"/>
        <v>#REF!</v>
      </c>
      <c r="ES546" s="19" t="e">
        <f t="shared" si="1505"/>
        <v>#REF!</v>
      </c>
      <c r="ET546" s="19" t="e">
        <f t="shared" si="1505"/>
        <v>#REF!</v>
      </c>
      <c r="EU546" s="19" t="e">
        <f t="shared" si="1505"/>
        <v>#REF!</v>
      </c>
      <c r="EV546" s="19" t="e">
        <f t="shared" si="1505"/>
        <v>#REF!</v>
      </c>
      <c r="EW546" s="19" t="e">
        <f t="shared" si="1505"/>
        <v>#REF!</v>
      </c>
      <c r="EX546" s="19" t="e">
        <f t="shared" si="1505"/>
        <v>#REF!</v>
      </c>
      <c r="EY546" s="19" t="e">
        <f t="shared" si="1505"/>
        <v>#REF!</v>
      </c>
      <c r="EZ546" s="19" t="e">
        <f t="shared" si="1505"/>
        <v>#REF!</v>
      </c>
      <c r="FA546" s="19" t="e">
        <f t="shared" si="1505"/>
        <v>#REF!</v>
      </c>
      <c r="FB546" s="19" t="e">
        <f t="shared" si="1505"/>
        <v>#REF!</v>
      </c>
      <c r="FC546" s="19" t="e">
        <f t="shared" si="1505"/>
        <v>#REF!</v>
      </c>
      <c r="FD546" s="19" t="e">
        <f t="shared" si="1505"/>
        <v>#REF!</v>
      </c>
      <c r="FE546" s="19" t="e">
        <f t="shared" si="1505"/>
        <v>#REF!</v>
      </c>
      <c r="FF546" s="19" t="e">
        <f t="shared" si="1505"/>
        <v>#REF!</v>
      </c>
      <c r="FG546" s="19" t="e">
        <f t="shared" si="1505"/>
        <v>#REF!</v>
      </c>
      <c r="FH546" s="19" t="e">
        <f t="shared" si="1505"/>
        <v>#REF!</v>
      </c>
      <c r="FI546" s="19" t="e">
        <f t="shared" si="1505"/>
        <v>#REF!</v>
      </c>
      <c r="FJ546" s="19" t="e">
        <f t="shared" si="1505"/>
        <v>#REF!</v>
      </c>
      <c r="FK546" s="19" t="e">
        <f t="shared" si="1505"/>
        <v>#REF!</v>
      </c>
      <c r="FL546" s="19" t="e">
        <f t="shared" si="1505"/>
        <v>#REF!</v>
      </c>
      <c r="FM546" s="19" t="e">
        <f t="shared" si="1505"/>
        <v>#REF!</v>
      </c>
      <c r="FN546" s="19" t="e">
        <f t="shared" si="1505"/>
        <v>#REF!</v>
      </c>
      <c r="FO546" s="19" t="e">
        <f t="shared" si="1505"/>
        <v>#REF!</v>
      </c>
      <c r="FP546" s="19" t="e">
        <f t="shared" si="1505"/>
        <v>#REF!</v>
      </c>
      <c r="FQ546" s="19" t="e">
        <f t="shared" si="1505"/>
        <v>#REF!</v>
      </c>
      <c r="FR546" s="19" t="e">
        <f t="shared" si="1505"/>
        <v>#REF!</v>
      </c>
      <c r="FS546" s="19" t="e">
        <f t="shared" si="1505"/>
        <v>#REF!</v>
      </c>
      <c r="FT546" s="19" t="e">
        <f t="shared" si="1505"/>
        <v>#REF!</v>
      </c>
      <c r="FU546" s="19" t="e">
        <f t="shared" si="1505"/>
        <v>#REF!</v>
      </c>
      <c r="FV546" s="19" t="e">
        <f t="shared" si="1505"/>
        <v>#REF!</v>
      </c>
      <c r="FW546" s="19" t="e">
        <f t="shared" si="1505"/>
        <v>#REF!</v>
      </c>
      <c r="FX546" s="19" t="e">
        <f t="shared" si="1505"/>
        <v>#REF!</v>
      </c>
      <c r="FY546" s="19" t="e">
        <f t="shared" si="1505"/>
        <v>#REF!</v>
      </c>
      <c r="FZ546" s="19" t="e">
        <f t="shared" si="1505"/>
        <v>#REF!</v>
      </c>
      <c r="GA546" s="19" t="e">
        <f t="shared" si="1505"/>
        <v>#REF!</v>
      </c>
      <c r="GB546" s="19" t="e">
        <f t="shared" si="1505"/>
        <v>#REF!</v>
      </c>
      <c r="GC546" s="19" t="e">
        <f t="shared" si="1505"/>
        <v>#REF!</v>
      </c>
      <c r="GD546" s="19" t="e">
        <f t="shared" si="1505"/>
        <v>#REF!</v>
      </c>
      <c r="GE546" s="19" t="e">
        <f t="shared" si="1505"/>
        <v>#REF!</v>
      </c>
      <c r="GF546" s="19" t="e">
        <f t="shared" si="1505"/>
        <v>#REF!</v>
      </c>
      <c r="GG546" s="19" t="e">
        <f t="shared" si="1505"/>
        <v>#REF!</v>
      </c>
      <c r="GH546" s="19" t="e">
        <f t="shared" si="1505"/>
        <v>#REF!</v>
      </c>
      <c r="GI546" s="19" t="e">
        <f t="shared" si="1505"/>
        <v>#REF!</v>
      </c>
      <c r="GJ546" s="19" t="e">
        <f t="shared" si="1505"/>
        <v>#REF!</v>
      </c>
      <c r="GK546" s="19" t="e">
        <f t="shared" si="1505"/>
        <v>#REF!</v>
      </c>
      <c r="GL546" s="19" t="e">
        <f t="shared" si="1505"/>
        <v>#REF!</v>
      </c>
      <c r="GM546" s="19" t="e">
        <f t="shared" si="1505"/>
        <v>#REF!</v>
      </c>
      <c r="GN546" s="19" t="e">
        <f t="shared" si="1505"/>
        <v>#REF!</v>
      </c>
      <c r="GO546" s="19" t="e">
        <f t="shared" si="1505"/>
        <v>#REF!</v>
      </c>
      <c r="GP546" s="19" t="e">
        <f t="shared" si="1505"/>
        <v>#REF!</v>
      </c>
      <c r="GQ546" s="19" t="e">
        <f t="shared" si="1505"/>
        <v>#REF!</v>
      </c>
      <c r="GR546" s="19" t="e">
        <f t="shared" si="1505"/>
        <v>#REF!</v>
      </c>
      <c r="GS546" s="19" t="e">
        <f t="shared" si="1505"/>
        <v>#REF!</v>
      </c>
      <c r="GT546" s="19" t="e">
        <f t="shared" ref="GT546:JE546" si="1506" xml:space="preserve"> MAX( ROUNDUP( ( GT$3 - $F545 ) / ( Days_per_year + 1 ), 0 ), 0 )</f>
        <v>#REF!</v>
      </c>
      <c r="GU546" s="19" t="e">
        <f t="shared" si="1506"/>
        <v>#REF!</v>
      </c>
      <c r="GV546" s="19" t="e">
        <f t="shared" si="1506"/>
        <v>#REF!</v>
      </c>
      <c r="GW546" s="19" t="e">
        <f t="shared" si="1506"/>
        <v>#REF!</v>
      </c>
      <c r="GX546" s="19" t="e">
        <f t="shared" si="1506"/>
        <v>#REF!</v>
      </c>
      <c r="GY546" s="19" t="e">
        <f t="shared" si="1506"/>
        <v>#REF!</v>
      </c>
      <c r="GZ546" s="19" t="e">
        <f t="shared" si="1506"/>
        <v>#REF!</v>
      </c>
      <c r="HA546" s="19" t="e">
        <f t="shared" si="1506"/>
        <v>#REF!</v>
      </c>
      <c r="HB546" s="19" t="e">
        <f t="shared" si="1506"/>
        <v>#REF!</v>
      </c>
      <c r="HC546" s="19" t="e">
        <f t="shared" si="1506"/>
        <v>#REF!</v>
      </c>
      <c r="HD546" s="19" t="e">
        <f t="shared" si="1506"/>
        <v>#REF!</v>
      </c>
      <c r="HE546" s="19" t="e">
        <f t="shared" si="1506"/>
        <v>#REF!</v>
      </c>
      <c r="HF546" s="19" t="e">
        <f t="shared" si="1506"/>
        <v>#REF!</v>
      </c>
      <c r="HG546" s="19" t="e">
        <f t="shared" si="1506"/>
        <v>#REF!</v>
      </c>
      <c r="HH546" s="19" t="e">
        <f t="shared" si="1506"/>
        <v>#REF!</v>
      </c>
      <c r="HI546" s="19" t="e">
        <f t="shared" si="1506"/>
        <v>#REF!</v>
      </c>
      <c r="HJ546" s="19" t="e">
        <f t="shared" si="1506"/>
        <v>#REF!</v>
      </c>
      <c r="HK546" s="19" t="e">
        <f t="shared" si="1506"/>
        <v>#REF!</v>
      </c>
      <c r="HL546" s="19" t="e">
        <f t="shared" si="1506"/>
        <v>#REF!</v>
      </c>
      <c r="HM546" s="19" t="e">
        <f t="shared" si="1506"/>
        <v>#REF!</v>
      </c>
      <c r="HN546" s="19" t="e">
        <f t="shared" si="1506"/>
        <v>#REF!</v>
      </c>
      <c r="HO546" s="19" t="e">
        <f t="shared" si="1506"/>
        <v>#REF!</v>
      </c>
      <c r="HP546" s="19" t="e">
        <f t="shared" si="1506"/>
        <v>#REF!</v>
      </c>
      <c r="HQ546" s="19" t="e">
        <f t="shared" si="1506"/>
        <v>#REF!</v>
      </c>
      <c r="HR546" s="19" t="e">
        <f t="shared" si="1506"/>
        <v>#REF!</v>
      </c>
      <c r="HS546" s="19" t="e">
        <f t="shared" si="1506"/>
        <v>#REF!</v>
      </c>
      <c r="HT546" s="19" t="e">
        <f t="shared" si="1506"/>
        <v>#REF!</v>
      </c>
      <c r="HU546" s="19" t="e">
        <f t="shared" si="1506"/>
        <v>#REF!</v>
      </c>
      <c r="HV546" s="19" t="e">
        <f t="shared" si="1506"/>
        <v>#REF!</v>
      </c>
      <c r="HW546" s="19" t="e">
        <f t="shared" si="1506"/>
        <v>#REF!</v>
      </c>
      <c r="HX546" s="19" t="e">
        <f t="shared" si="1506"/>
        <v>#REF!</v>
      </c>
      <c r="HY546" s="19" t="e">
        <f t="shared" si="1506"/>
        <v>#REF!</v>
      </c>
      <c r="HZ546" s="19" t="e">
        <f t="shared" si="1506"/>
        <v>#REF!</v>
      </c>
      <c r="IA546" s="19" t="e">
        <f t="shared" si="1506"/>
        <v>#REF!</v>
      </c>
      <c r="IB546" s="19" t="e">
        <f t="shared" si="1506"/>
        <v>#REF!</v>
      </c>
      <c r="IC546" s="19" t="e">
        <f t="shared" si="1506"/>
        <v>#REF!</v>
      </c>
      <c r="ID546" s="19" t="e">
        <f t="shared" si="1506"/>
        <v>#REF!</v>
      </c>
      <c r="IE546" s="19" t="e">
        <f t="shared" si="1506"/>
        <v>#REF!</v>
      </c>
      <c r="IF546" s="19" t="e">
        <f t="shared" si="1506"/>
        <v>#REF!</v>
      </c>
      <c r="IG546" s="19" t="e">
        <f t="shared" si="1506"/>
        <v>#REF!</v>
      </c>
      <c r="IH546" s="19" t="e">
        <f t="shared" si="1506"/>
        <v>#REF!</v>
      </c>
      <c r="II546" s="19" t="e">
        <f t="shared" si="1506"/>
        <v>#REF!</v>
      </c>
      <c r="IJ546" s="19" t="e">
        <f t="shared" si="1506"/>
        <v>#REF!</v>
      </c>
      <c r="IK546" s="19" t="e">
        <f t="shared" si="1506"/>
        <v>#REF!</v>
      </c>
      <c r="IL546" s="19" t="e">
        <f t="shared" si="1506"/>
        <v>#REF!</v>
      </c>
      <c r="IM546" s="19" t="e">
        <f t="shared" si="1506"/>
        <v>#REF!</v>
      </c>
      <c r="IN546" s="19" t="e">
        <f t="shared" si="1506"/>
        <v>#REF!</v>
      </c>
      <c r="IO546" s="19" t="e">
        <f t="shared" si="1506"/>
        <v>#REF!</v>
      </c>
      <c r="IP546" s="19" t="e">
        <f t="shared" si="1506"/>
        <v>#REF!</v>
      </c>
      <c r="IQ546" s="19" t="e">
        <f t="shared" si="1506"/>
        <v>#REF!</v>
      </c>
      <c r="IR546" s="19" t="e">
        <f t="shared" si="1506"/>
        <v>#REF!</v>
      </c>
      <c r="IS546" s="19" t="e">
        <f t="shared" si="1506"/>
        <v>#REF!</v>
      </c>
      <c r="IT546" s="19" t="e">
        <f t="shared" si="1506"/>
        <v>#REF!</v>
      </c>
      <c r="IU546" s="19" t="e">
        <f t="shared" si="1506"/>
        <v>#REF!</v>
      </c>
      <c r="IV546" s="19" t="e">
        <f t="shared" si="1506"/>
        <v>#REF!</v>
      </c>
      <c r="IW546" s="19" t="e">
        <f t="shared" si="1506"/>
        <v>#REF!</v>
      </c>
      <c r="IX546" s="19" t="e">
        <f t="shared" si="1506"/>
        <v>#REF!</v>
      </c>
      <c r="IY546" s="19" t="e">
        <f t="shared" si="1506"/>
        <v>#REF!</v>
      </c>
      <c r="IZ546" s="19" t="e">
        <f t="shared" si="1506"/>
        <v>#REF!</v>
      </c>
      <c r="JA546" s="19" t="e">
        <f t="shared" si="1506"/>
        <v>#REF!</v>
      </c>
      <c r="JB546" s="19" t="e">
        <f t="shared" si="1506"/>
        <v>#REF!</v>
      </c>
      <c r="JC546" s="19" t="e">
        <f t="shared" si="1506"/>
        <v>#REF!</v>
      </c>
      <c r="JD546" s="19" t="e">
        <f t="shared" si="1506"/>
        <v>#REF!</v>
      </c>
      <c r="JE546" s="19" t="e">
        <f t="shared" si="1506"/>
        <v>#REF!</v>
      </c>
      <c r="JF546" s="19" t="e">
        <f t="shared" ref="JF546:LQ546" si="1507" xml:space="preserve"> MAX( ROUNDUP( ( JF$3 - $F545 ) / ( Days_per_year + 1 ), 0 ), 0 )</f>
        <v>#REF!</v>
      </c>
      <c r="JG546" s="19" t="e">
        <f t="shared" si="1507"/>
        <v>#REF!</v>
      </c>
      <c r="JH546" s="19" t="e">
        <f t="shared" si="1507"/>
        <v>#REF!</v>
      </c>
      <c r="JI546" s="19" t="e">
        <f t="shared" si="1507"/>
        <v>#REF!</v>
      </c>
      <c r="JJ546" s="19" t="e">
        <f t="shared" si="1507"/>
        <v>#REF!</v>
      </c>
      <c r="JK546" s="19" t="e">
        <f t="shared" si="1507"/>
        <v>#REF!</v>
      </c>
      <c r="JL546" s="19" t="e">
        <f t="shared" si="1507"/>
        <v>#REF!</v>
      </c>
      <c r="JM546" s="19" t="e">
        <f t="shared" si="1507"/>
        <v>#REF!</v>
      </c>
      <c r="JN546" s="19" t="e">
        <f t="shared" si="1507"/>
        <v>#REF!</v>
      </c>
      <c r="JO546" s="19" t="e">
        <f t="shared" si="1507"/>
        <v>#REF!</v>
      </c>
      <c r="JP546" s="19" t="e">
        <f t="shared" si="1507"/>
        <v>#REF!</v>
      </c>
      <c r="JQ546" s="19" t="e">
        <f t="shared" si="1507"/>
        <v>#REF!</v>
      </c>
      <c r="JR546" s="19" t="e">
        <f t="shared" si="1507"/>
        <v>#REF!</v>
      </c>
      <c r="JS546" s="19" t="e">
        <f t="shared" si="1507"/>
        <v>#REF!</v>
      </c>
      <c r="JT546" s="19" t="e">
        <f t="shared" si="1507"/>
        <v>#REF!</v>
      </c>
      <c r="JU546" s="19" t="e">
        <f t="shared" si="1507"/>
        <v>#REF!</v>
      </c>
      <c r="JV546" s="19" t="e">
        <f t="shared" si="1507"/>
        <v>#REF!</v>
      </c>
      <c r="JW546" s="19" t="e">
        <f t="shared" si="1507"/>
        <v>#REF!</v>
      </c>
      <c r="JX546" s="19" t="e">
        <f t="shared" si="1507"/>
        <v>#REF!</v>
      </c>
      <c r="JY546" s="19" t="e">
        <f t="shared" si="1507"/>
        <v>#REF!</v>
      </c>
      <c r="JZ546" s="19" t="e">
        <f t="shared" si="1507"/>
        <v>#REF!</v>
      </c>
      <c r="KA546" s="19" t="e">
        <f t="shared" si="1507"/>
        <v>#REF!</v>
      </c>
      <c r="KB546" s="19" t="e">
        <f t="shared" si="1507"/>
        <v>#REF!</v>
      </c>
      <c r="KC546" s="19" t="e">
        <f t="shared" si="1507"/>
        <v>#REF!</v>
      </c>
      <c r="KD546" s="19" t="e">
        <f t="shared" si="1507"/>
        <v>#REF!</v>
      </c>
      <c r="KE546" s="19" t="e">
        <f t="shared" si="1507"/>
        <v>#REF!</v>
      </c>
      <c r="KF546" s="19" t="e">
        <f t="shared" si="1507"/>
        <v>#REF!</v>
      </c>
      <c r="KG546" s="19" t="e">
        <f t="shared" si="1507"/>
        <v>#REF!</v>
      </c>
      <c r="KH546" s="19" t="e">
        <f t="shared" si="1507"/>
        <v>#REF!</v>
      </c>
      <c r="KI546" s="19" t="e">
        <f t="shared" si="1507"/>
        <v>#REF!</v>
      </c>
      <c r="KJ546" s="19" t="e">
        <f t="shared" si="1507"/>
        <v>#REF!</v>
      </c>
      <c r="KK546" s="19" t="e">
        <f t="shared" si="1507"/>
        <v>#REF!</v>
      </c>
      <c r="KL546" s="19" t="e">
        <f t="shared" si="1507"/>
        <v>#REF!</v>
      </c>
      <c r="KM546" s="19" t="e">
        <f t="shared" si="1507"/>
        <v>#REF!</v>
      </c>
      <c r="KN546" s="19" t="e">
        <f t="shared" si="1507"/>
        <v>#REF!</v>
      </c>
      <c r="KO546" s="19" t="e">
        <f t="shared" si="1507"/>
        <v>#REF!</v>
      </c>
      <c r="KP546" s="19" t="e">
        <f t="shared" si="1507"/>
        <v>#REF!</v>
      </c>
      <c r="KQ546" s="19" t="e">
        <f t="shared" si="1507"/>
        <v>#REF!</v>
      </c>
      <c r="KR546" s="19" t="e">
        <f t="shared" si="1507"/>
        <v>#REF!</v>
      </c>
      <c r="KS546" s="19" t="e">
        <f t="shared" si="1507"/>
        <v>#REF!</v>
      </c>
      <c r="KT546" s="19" t="e">
        <f t="shared" si="1507"/>
        <v>#REF!</v>
      </c>
      <c r="KU546" s="19" t="e">
        <f t="shared" si="1507"/>
        <v>#REF!</v>
      </c>
      <c r="KV546" s="19" t="e">
        <f t="shared" si="1507"/>
        <v>#REF!</v>
      </c>
      <c r="KW546" s="19" t="e">
        <f t="shared" si="1507"/>
        <v>#REF!</v>
      </c>
      <c r="KX546" s="19" t="e">
        <f t="shared" si="1507"/>
        <v>#REF!</v>
      </c>
      <c r="KY546" s="19" t="e">
        <f t="shared" si="1507"/>
        <v>#REF!</v>
      </c>
      <c r="KZ546" s="19" t="e">
        <f t="shared" si="1507"/>
        <v>#REF!</v>
      </c>
      <c r="LA546" s="19" t="e">
        <f t="shared" si="1507"/>
        <v>#REF!</v>
      </c>
      <c r="LB546" s="19" t="e">
        <f t="shared" si="1507"/>
        <v>#REF!</v>
      </c>
      <c r="LC546" s="19" t="e">
        <f t="shared" si="1507"/>
        <v>#REF!</v>
      </c>
      <c r="LD546" s="19" t="e">
        <f t="shared" si="1507"/>
        <v>#REF!</v>
      </c>
      <c r="LE546" s="19" t="e">
        <f t="shared" si="1507"/>
        <v>#REF!</v>
      </c>
      <c r="LF546" s="19" t="e">
        <f t="shared" si="1507"/>
        <v>#REF!</v>
      </c>
      <c r="LG546" s="19" t="e">
        <f t="shared" si="1507"/>
        <v>#REF!</v>
      </c>
      <c r="LH546" s="19" t="e">
        <f t="shared" si="1507"/>
        <v>#REF!</v>
      </c>
      <c r="LI546" s="19" t="e">
        <f t="shared" si="1507"/>
        <v>#REF!</v>
      </c>
      <c r="LJ546" s="19" t="e">
        <f t="shared" si="1507"/>
        <v>#REF!</v>
      </c>
      <c r="LK546" s="19" t="e">
        <f t="shared" si="1507"/>
        <v>#REF!</v>
      </c>
      <c r="LL546" s="19" t="e">
        <f t="shared" si="1507"/>
        <v>#REF!</v>
      </c>
      <c r="LM546" s="19" t="e">
        <f t="shared" si="1507"/>
        <v>#REF!</v>
      </c>
      <c r="LN546" s="19" t="e">
        <f t="shared" si="1507"/>
        <v>#REF!</v>
      </c>
      <c r="LO546" s="19" t="e">
        <f t="shared" si="1507"/>
        <v>#REF!</v>
      </c>
      <c r="LP546" s="19" t="e">
        <f t="shared" si="1507"/>
        <v>#REF!</v>
      </c>
      <c r="LQ546" s="19" t="e">
        <f t="shared" si="1507"/>
        <v>#REF!</v>
      </c>
      <c r="LR546" s="19" t="e">
        <f t="shared" ref="LR546:OC546" si="1508" xml:space="preserve"> MAX( ROUNDUP( ( LR$3 - $F545 ) / ( Days_per_year + 1 ), 0 ), 0 )</f>
        <v>#REF!</v>
      </c>
      <c r="LS546" s="19" t="e">
        <f t="shared" si="1508"/>
        <v>#REF!</v>
      </c>
      <c r="LT546" s="19" t="e">
        <f t="shared" si="1508"/>
        <v>#REF!</v>
      </c>
      <c r="LU546" s="19" t="e">
        <f t="shared" si="1508"/>
        <v>#REF!</v>
      </c>
      <c r="LV546" s="19" t="e">
        <f t="shared" si="1508"/>
        <v>#REF!</v>
      </c>
      <c r="LW546" s="19" t="e">
        <f t="shared" si="1508"/>
        <v>#REF!</v>
      </c>
      <c r="LX546" s="19" t="e">
        <f t="shared" si="1508"/>
        <v>#REF!</v>
      </c>
      <c r="LY546" s="19" t="e">
        <f t="shared" si="1508"/>
        <v>#REF!</v>
      </c>
      <c r="LZ546" s="19" t="e">
        <f t="shared" si="1508"/>
        <v>#REF!</v>
      </c>
      <c r="MA546" s="19" t="e">
        <f t="shared" si="1508"/>
        <v>#REF!</v>
      </c>
      <c r="MB546" s="19" t="e">
        <f t="shared" si="1508"/>
        <v>#REF!</v>
      </c>
      <c r="MC546" s="19" t="e">
        <f t="shared" si="1508"/>
        <v>#REF!</v>
      </c>
      <c r="MD546" s="19" t="e">
        <f t="shared" si="1508"/>
        <v>#REF!</v>
      </c>
      <c r="ME546" s="19" t="e">
        <f t="shared" si="1508"/>
        <v>#REF!</v>
      </c>
      <c r="MF546" s="19" t="e">
        <f t="shared" si="1508"/>
        <v>#REF!</v>
      </c>
      <c r="MG546" s="19" t="e">
        <f t="shared" si="1508"/>
        <v>#REF!</v>
      </c>
      <c r="MH546" s="19" t="e">
        <f t="shared" si="1508"/>
        <v>#REF!</v>
      </c>
      <c r="MI546" s="19" t="e">
        <f t="shared" si="1508"/>
        <v>#REF!</v>
      </c>
      <c r="MJ546" s="19" t="e">
        <f t="shared" si="1508"/>
        <v>#REF!</v>
      </c>
      <c r="MK546" s="19" t="e">
        <f t="shared" si="1508"/>
        <v>#REF!</v>
      </c>
      <c r="ML546" s="19" t="e">
        <f t="shared" si="1508"/>
        <v>#REF!</v>
      </c>
      <c r="MM546" s="19" t="e">
        <f t="shared" si="1508"/>
        <v>#REF!</v>
      </c>
      <c r="MN546" s="19" t="e">
        <f t="shared" si="1508"/>
        <v>#REF!</v>
      </c>
      <c r="MO546" s="19" t="e">
        <f t="shared" si="1508"/>
        <v>#REF!</v>
      </c>
      <c r="MP546" s="19" t="e">
        <f t="shared" si="1508"/>
        <v>#REF!</v>
      </c>
      <c r="MQ546" s="19" t="e">
        <f t="shared" si="1508"/>
        <v>#REF!</v>
      </c>
      <c r="MR546" s="19" t="e">
        <f t="shared" si="1508"/>
        <v>#REF!</v>
      </c>
      <c r="MS546" s="19" t="e">
        <f t="shared" si="1508"/>
        <v>#REF!</v>
      </c>
      <c r="MT546" s="19" t="e">
        <f t="shared" si="1508"/>
        <v>#REF!</v>
      </c>
      <c r="MU546" s="19" t="e">
        <f t="shared" si="1508"/>
        <v>#REF!</v>
      </c>
      <c r="MV546" s="19" t="e">
        <f t="shared" si="1508"/>
        <v>#REF!</v>
      </c>
      <c r="MW546" s="19" t="e">
        <f t="shared" si="1508"/>
        <v>#REF!</v>
      </c>
      <c r="MX546" s="19" t="e">
        <f t="shared" si="1508"/>
        <v>#REF!</v>
      </c>
      <c r="MY546" s="19" t="e">
        <f t="shared" si="1508"/>
        <v>#REF!</v>
      </c>
      <c r="MZ546" s="19" t="e">
        <f t="shared" si="1508"/>
        <v>#REF!</v>
      </c>
      <c r="NA546" s="19" t="e">
        <f t="shared" si="1508"/>
        <v>#REF!</v>
      </c>
      <c r="NB546" s="19" t="e">
        <f t="shared" si="1508"/>
        <v>#REF!</v>
      </c>
      <c r="NC546" s="19" t="e">
        <f t="shared" si="1508"/>
        <v>#REF!</v>
      </c>
      <c r="ND546" s="19" t="e">
        <f t="shared" si="1508"/>
        <v>#REF!</v>
      </c>
      <c r="NE546" s="19" t="e">
        <f t="shared" si="1508"/>
        <v>#REF!</v>
      </c>
      <c r="NF546" s="19" t="e">
        <f t="shared" si="1508"/>
        <v>#REF!</v>
      </c>
      <c r="NG546" s="19" t="e">
        <f t="shared" si="1508"/>
        <v>#REF!</v>
      </c>
      <c r="NH546" s="19" t="e">
        <f t="shared" si="1508"/>
        <v>#REF!</v>
      </c>
      <c r="NI546" s="19" t="e">
        <f t="shared" si="1508"/>
        <v>#REF!</v>
      </c>
      <c r="NJ546" s="19" t="e">
        <f t="shared" si="1508"/>
        <v>#REF!</v>
      </c>
      <c r="NK546" s="19" t="e">
        <f t="shared" si="1508"/>
        <v>#REF!</v>
      </c>
      <c r="NL546" s="19" t="e">
        <f t="shared" si="1508"/>
        <v>#REF!</v>
      </c>
      <c r="NM546" s="19" t="e">
        <f t="shared" si="1508"/>
        <v>#REF!</v>
      </c>
      <c r="NN546" s="19" t="e">
        <f t="shared" si="1508"/>
        <v>#REF!</v>
      </c>
      <c r="NO546" s="19" t="e">
        <f t="shared" si="1508"/>
        <v>#REF!</v>
      </c>
      <c r="NP546" s="19" t="e">
        <f t="shared" si="1508"/>
        <v>#REF!</v>
      </c>
      <c r="NQ546" s="19" t="e">
        <f t="shared" si="1508"/>
        <v>#REF!</v>
      </c>
      <c r="NR546" s="19" t="e">
        <f t="shared" si="1508"/>
        <v>#REF!</v>
      </c>
      <c r="NS546" s="19" t="e">
        <f t="shared" si="1508"/>
        <v>#REF!</v>
      </c>
      <c r="NT546" s="19" t="e">
        <f t="shared" si="1508"/>
        <v>#REF!</v>
      </c>
      <c r="NU546" s="19" t="e">
        <f t="shared" si="1508"/>
        <v>#REF!</v>
      </c>
      <c r="NV546" s="19" t="e">
        <f t="shared" si="1508"/>
        <v>#REF!</v>
      </c>
      <c r="NW546" s="19" t="e">
        <f t="shared" si="1508"/>
        <v>#REF!</v>
      </c>
      <c r="NX546" s="19" t="e">
        <f t="shared" si="1508"/>
        <v>#REF!</v>
      </c>
      <c r="NY546" s="19" t="e">
        <f t="shared" si="1508"/>
        <v>#REF!</v>
      </c>
      <c r="NZ546" s="19" t="e">
        <f t="shared" si="1508"/>
        <v>#REF!</v>
      </c>
      <c r="OA546" s="19" t="e">
        <f t="shared" si="1508"/>
        <v>#REF!</v>
      </c>
      <c r="OB546" s="19" t="e">
        <f t="shared" si="1508"/>
        <v>#REF!</v>
      </c>
      <c r="OC546" s="19" t="e">
        <f t="shared" si="1508"/>
        <v>#REF!</v>
      </c>
      <c r="OD546" s="19" t="e">
        <f t="shared" ref="OD546:PZ546" si="1509" xml:space="preserve"> MAX( ROUNDUP( ( OD$3 - $F545 ) / ( Days_per_year + 1 ), 0 ), 0 )</f>
        <v>#REF!</v>
      </c>
      <c r="OE546" s="19" t="e">
        <f t="shared" si="1509"/>
        <v>#REF!</v>
      </c>
      <c r="OF546" s="19" t="e">
        <f t="shared" si="1509"/>
        <v>#REF!</v>
      </c>
      <c r="OG546" s="19" t="e">
        <f t="shared" si="1509"/>
        <v>#REF!</v>
      </c>
      <c r="OH546" s="19" t="e">
        <f t="shared" si="1509"/>
        <v>#REF!</v>
      </c>
      <c r="OI546" s="19" t="e">
        <f t="shared" si="1509"/>
        <v>#REF!</v>
      </c>
      <c r="OJ546" s="19" t="e">
        <f t="shared" si="1509"/>
        <v>#REF!</v>
      </c>
      <c r="OK546" s="19" t="e">
        <f t="shared" si="1509"/>
        <v>#REF!</v>
      </c>
      <c r="OL546" s="19" t="e">
        <f t="shared" si="1509"/>
        <v>#REF!</v>
      </c>
      <c r="OM546" s="19" t="e">
        <f t="shared" si="1509"/>
        <v>#REF!</v>
      </c>
      <c r="ON546" s="19" t="e">
        <f t="shared" si="1509"/>
        <v>#REF!</v>
      </c>
      <c r="OO546" s="19" t="e">
        <f t="shared" si="1509"/>
        <v>#REF!</v>
      </c>
      <c r="OP546" s="19" t="e">
        <f t="shared" si="1509"/>
        <v>#REF!</v>
      </c>
      <c r="OQ546" s="19" t="e">
        <f t="shared" si="1509"/>
        <v>#REF!</v>
      </c>
      <c r="OR546" s="19" t="e">
        <f t="shared" si="1509"/>
        <v>#REF!</v>
      </c>
      <c r="OS546" s="19" t="e">
        <f t="shared" si="1509"/>
        <v>#REF!</v>
      </c>
      <c r="OT546" s="19" t="e">
        <f t="shared" si="1509"/>
        <v>#REF!</v>
      </c>
      <c r="OU546" s="19" t="e">
        <f t="shared" si="1509"/>
        <v>#REF!</v>
      </c>
      <c r="OV546" s="19" t="e">
        <f t="shared" si="1509"/>
        <v>#REF!</v>
      </c>
      <c r="OW546" s="19" t="e">
        <f t="shared" si="1509"/>
        <v>#REF!</v>
      </c>
      <c r="OX546" s="19" t="e">
        <f t="shared" si="1509"/>
        <v>#REF!</v>
      </c>
      <c r="OY546" s="19" t="e">
        <f t="shared" si="1509"/>
        <v>#REF!</v>
      </c>
      <c r="OZ546" s="19" t="e">
        <f t="shared" si="1509"/>
        <v>#REF!</v>
      </c>
      <c r="PA546" s="19" t="e">
        <f t="shared" si="1509"/>
        <v>#REF!</v>
      </c>
      <c r="PB546" s="19" t="e">
        <f t="shared" si="1509"/>
        <v>#REF!</v>
      </c>
      <c r="PC546" s="19" t="e">
        <f t="shared" si="1509"/>
        <v>#REF!</v>
      </c>
      <c r="PD546" s="19" t="e">
        <f t="shared" si="1509"/>
        <v>#REF!</v>
      </c>
      <c r="PE546" s="19" t="e">
        <f t="shared" si="1509"/>
        <v>#REF!</v>
      </c>
      <c r="PF546" s="19" t="e">
        <f t="shared" si="1509"/>
        <v>#REF!</v>
      </c>
      <c r="PG546" s="19" t="e">
        <f t="shared" si="1509"/>
        <v>#REF!</v>
      </c>
      <c r="PH546" s="19" t="e">
        <f t="shared" si="1509"/>
        <v>#REF!</v>
      </c>
      <c r="PI546" s="19" t="e">
        <f t="shared" si="1509"/>
        <v>#REF!</v>
      </c>
      <c r="PJ546" s="19" t="e">
        <f t="shared" si="1509"/>
        <v>#REF!</v>
      </c>
      <c r="PK546" s="19" t="e">
        <f t="shared" si="1509"/>
        <v>#REF!</v>
      </c>
      <c r="PL546" s="19" t="e">
        <f t="shared" si="1509"/>
        <v>#REF!</v>
      </c>
      <c r="PM546" s="19" t="e">
        <f t="shared" si="1509"/>
        <v>#REF!</v>
      </c>
      <c r="PN546" s="19" t="e">
        <f t="shared" si="1509"/>
        <v>#REF!</v>
      </c>
      <c r="PO546" s="19" t="e">
        <f t="shared" si="1509"/>
        <v>#REF!</v>
      </c>
      <c r="PP546" s="19" t="e">
        <f t="shared" si="1509"/>
        <v>#REF!</v>
      </c>
      <c r="PQ546" s="19" t="e">
        <f t="shared" si="1509"/>
        <v>#REF!</v>
      </c>
      <c r="PR546" s="19" t="e">
        <f t="shared" si="1509"/>
        <v>#REF!</v>
      </c>
      <c r="PS546" s="19" t="e">
        <f t="shared" si="1509"/>
        <v>#REF!</v>
      </c>
      <c r="PT546" s="19" t="e">
        <f t="shared" si="1509"/>
        <v>#REF!</v>
      </c>
      <c r="PU546" s="19" t="e">
        <f t="shared" si="1509"/>
        <v>#REF!</v>
      </c>
      <c r="PV546" s="19" t="e">
        <f t="shared" si="1509"/>
        <v>#REF!</v>
      </c>
      <c r="PW546" s="19" t="e">
        <f t="shared" si="1509"/>
        <v>#REF!</v>
      </c>
      <c r="PX546" s="19" t="e">
        <f t="shared" si="1509"/>
        <v>#REF!</v>
      </c>
      <c r="PY546" s="19" t="e">
        <f t="shared" si="1509"/>
        <v>#REF!</v>
      </c>
      <c r="PZ546" s="19" t="e">
        <f t="shared" si="1509"/>
        <v>#REF!</v>
      </c>
      <c r="QA546" s="19" t="e">
        <f t="shared" ref="QA546:RZ546" si="1510" xml:space="preserve"> MAX( ROUNDUP( ( QA$3 - $F545 ) / ( Days_per_year + 1 ), 0 ), 0 )</f>
        <v>#REF!</v>
      </c>
      <c r="QB546" s="19" t="e">
        <f t="shared" si="1510"/>
        <v>#REF!</v>
      </c>
      <c r="QC546" s="19" t="e">
        <f t="shared" si="1510"/>
        <v>#REF!</v>
      </c>
      <c r="QD546" s="19" t="e">
        <f t="shared" si="1510"/>
        <v>#REF!</v>
      </c>
      <c r="QE546" s="19" t="e">
        <f t="shared" si="1510"/>
        <v>#REF!</v>
      </c>
      <c r="QF546" s="19" t="e">
        <f t="shared" si="1510"/>
        <v>#REF!</v>
      </c>
      <c r="QG546" s="19" t="e">
        <f t="shared" si="1510"/>
        <v>#REF!</v>
      </c>
      <c r="QH546" s="19" t="e">
        <f t="shared" si="1510"/>
        <v>#REF!</v>
      </c>
      <c r="QI546" s="19" t="e">
        <f t="shared" si="1510"/>
        <v>#REF!</v>
      </c>
      <c r="QJ546" s="19" t="e">
        <f t="shared" si="1510"/>
        <v>#REF!</v>
      </c>
      <c r="QK546" s="19" t="e">
        <f t="shared" si="1510"/>
        <v>#REF!</v>
      </c>
      <c r="QL546" s="19" t="e">
        <f t="shared" si="1510"/>
        <v>#REF!</v>
      </c>
      <c r="QM546" s="19" t="e">
        <f t="shared" si="1510"/>
        <v>#REF!</v>
      </c>
      <c r="QN546" s="19" t="e">
        <f t="shared" si="1510"/>
        <v>#REF!</v>
      </c>
      <c r="QO546" s="19" t="e">
        <f t="shared" si="1510"/>
        <v>#REF!</v>
      </c>
      <c r="QP546" s="19" t="e">
        <f t="shared" si="1510"/>
        <v>#REF!</v>
      </c>
      <c r="QQ546" s="19" t="e">
        <f t="shared" si="1510"/>
        <v>#REF!</v>
      </c>
      <c r="QR546" s="19" t="e">
        <f t="shared" si="1510"/>
        <v>#REF!</v>
      </c>
      <c r="QS546" s="19" t="e">
        <f t="shared" si="1510"/>
        <v>#REF!</v>
      </c>
      <c r="QT546" s="19" t="e">
        <f t="shared" si="1510"/>
        <v>#REF!</v>
      </c>
      <c r="QU546" s="19" t="e">
        <f t="shared" si="1510"/>
        <v>#REF!</v>
      </c>
      <c r="QV546" s="19" t="e">
        <f t="shared" si="1510"/>
        <v>#REF!</v>
      </c>
      <c r="QW546" s="19" t="e">
        <f t="shared" si="1510"/>
        <v>#REF!</v>
      </c>
      <c r="QX546" s="19" t="e">
        <f t="shared" si="1510"/>
        <v>#REF!</v>
      </c>
      <c r="QY546" s="19" t="e">
        <f t="shared" si="1510"/>
        <v>#REF!</v>
      </c>
      <c r="QZ546" s="19" t="e">
        <f t="shared" si="1510"/>
        <v>#REF!</v>
      </c>
      <c r="RA546" s="19" t="e">
        <f t="shared" si="1510"/>
        <v>#REF!</v>
      </c>
      <c r="RB546" s="19" t="e">
        <f t="shared" si="1510"/>
        <v>#REF!</v>
      </c>
      <c r="RC546" s="19" t="e">
        <f t="shared" si="1510"/>
        <v>#REF!</v>
      </c>
      <c r="RD546" s="19" t="e">
        <f t="shared" si="1510"/>
        <v>#REF!</v>
      </c>
      <c r="RE546" s="19" t="e">
        <f t="shared" si="1510"/>
        <v>#REF!</v>
      </c>
      <c r="RF546" s="19" t="e">
        <f t="shared" si="1510"/>
        <v>#REF!</v>
      </c>
      <c r="RG546" s="19" t="e">
        <f t="shared" si="1510"/>
        <v>#REF!</v>
      </c>
      <c r="RH546" s="19" t="e">
        <f t="shared" si="1510"/>
        <v>#REF!</v>
      </c>
      <c r="RI546" s="19" t="e">
        <f t="shared" si="1510"/>
        <v>#REF!</v>
      </c>
      <c r="RJ546" s="19" t="e">
        <f t="shared" si="1510"/>
        <v>#REF!</v>
      </c>
      <c r="RK546" s="19" t="e">
        <f t="shared" si="1510"/>
        <v>#REF!</v>
      </c>
      <c r="RL546" s="19" t="e">
        <f t="shared" si="1510"/>
        <v>#REF!</v>
      </c>
      <c r="RM546" s="19" t="e">
        <f t="shared" si="1510"/>
        <v>#REF!</v>
      </c>
      <c r="RN546" s="19" t="e">
        <f t="shared" si="1510"/>
        <v>#REF!</v>
      </c>
      <c r="RO546" s="19" t="e">
        <f t="shared" si="1510"/>
        <v>#REF!</v>
      </c>
      <c r="RP546" s="19" t="e">
        <f t="shared" si="1510"/>
        <v>#REF!</v>
      </c>
      <c r="RQ546" s="19" t="e">
        <f t="shared" si="1510"/>
        <v>#REF!</v>
      </c>
      <c r="RR546" s="19" t="e">
        <f t="shared" si="1510"/>
        <v>#REF!</v>
      </c>
      <c r="RS546" s="19" t="e">
        <f t="shared" si="1510"/>
        <v>#REF!</v>
      </c>
      <c r="RT546" s="19" t="e">
        <f t="shared" si="1510"/>
        <v>#REF!</v>
      </c>
      <c r="RU546" s="19" t="e">
        <f t="shared" si="1510"/>
        <v>#REF!</v>
      </c>
      <c r="RV546" s="19" t="e">
        <f t="shared" si="1510"/>
        <v>#REF!</v>
      </c>
      <c r="RW546" s="19" t="e">
        <f t="shared" si="1510"/>
        <v>#REF!</v>
      </c>
      <c r="RX546" s="19" t="e">
        <f t="shared" si="1510"/>
        <v>#REF!</v>
      </c>
      <c r="RY546" s="19" t="e">
        <f t="shared" si="1510"/>
        <v>#REF!</v>
      </c>
      <c r="RZ546" s="19" t="e">
        <f t="shared" si="1510"/>
        <v>#REF!</v>
      </c>
    </row>
    <row r="547" spans="1:494" outlineLevel="1">
      <c r="A547" s="22"/>
      <c r="B547" s="22"/>
      <c r="C547" s="22"/>
      <c r="D547" s="22"/>
      <c r="E547" s="22" t="str">
        <f xml:space="preserve"> Input!E818</f>
        <v>Escalation in Subordinated O&amp;M fees</v>
      </c>
      <c r="F547" s="29">
        <f xml:space="preserve"> Input!F818</f>
        <v>0</v>
      </c>
      <c r="G547" s="22" t="str">
        <f xml:space="preserve"> Input!G818</f>
        <v>% p.a.</v>
      </c>
      <c r="H547" s="43"/>
      <c r="I547" s="22"/>
      <c r="J547" s="19"/>
      <c r="K547" s="19"/>
      <c r="L547" s="19"/>
      <c r="M547" s="19"/>
      <c r="N547" s="19"/>
      <c r="O547" s="19"/>
      <c r="P547" s="19"/>
      <c r="Q547" s="19"/>
      <c r="R547" s="19"/>
      <c r="S547" s="19"/>
      <c r="T547" s="19"/>
      <c r="U547" s="19"/>
      <c r="V547" s="19"/>
      <c r="W547" s="19"/>
      <c r="X547" s="19"/>
      <c r="Y547" s="19"/>
      <c r="Z547" s="19"/>
      <c r="AA547" s="19"/>
      <c r="AB547" s="19"/>
      <c r="AC547" s="19"/>
      <c r="AD547" s="19"/>
      <c r="AE547" s="19"/>
      <c r="AF547" s="19"/>
      <c r="AG547" s="19"/>
      <c r="AH547" s="19"/>
      <c r="AI547" s="19"/>
      <c r="AJ547" s="19"/>
      <c r="AK547" s="19"/>
      <c r="AL547" s="19"/>
      <c r="AM547" s="19"/>
      <c r="AN547" s="19"/>
      <c r="AO547" s="19"/>
      <c r="AP547" s="19"/>
      <c r="AQ547" s="19"/>
      <c r="AR547" s="19"/>
      <c r="AS547" s="19"/>
      <c r="AT547" s="19"/>
      <c r="AU547" s="19"/>
      <c r="AV547" s="19"/>
      <c r="AW547" s="19"/>
      <c r="AX547" s="19"/>
      <c r="AY547" s="19"/>
      <c r="AZ547" s="19"/>
      <c r="BA547" s="19"/>
      <c r="BB547" s="19"/>
      <c r="BC547" s="19"/>
      <c r="BD547" s="19"/>
      <c r="BE547" s="19"/>
      <c r="BF547" s="19"/>
      <c r="BG547" s="19"/>
      <c r="BH547" s="19"/>
      <c r="BI547" s="19"/>
      <c r="BJ547" s="19"/>
      <c r="BK547" s="19"/>
      <c r="BL547" s="19"/>
      <c r="BM547" s="19"/>
      <c r="BN547" s="19"/>
      <c r="BO547" s="19"/>
      <c r="BP547" s="19"/>
      <c r="BQ547" s="19"/>
      <c r="BR547" s="19"/>
      <c r="BS547" s="19"/>
      <c r="BT547" s="19"/>
      <c r="BU547" s="19"/>
      <c r="BV547" s="19"/>
      <c r="BW547" s="19"/>
      <c r="BX547" s="19"/>
      <c r="BY547" s="19"/>
      <c r="BZ547" s="19"/>
      <c r="CA547" s="19"/>
      <c r="CB547" s="19"/>
      <c r="CC547" s="19"/>
      <c r="CD547" s="19"/>
      <c r="CE547" s="19"/>
      <c r="CF547" s="19"/>
      <c r="CG547" s="19"/>
      <c r="CH547" s="19"/>
      <c r="CI547" s="19"/>
      <c r="CJ547" s="19"/>
      <c r="CK547" s="19"/>
      <c r="CL547" s="19"/>
      <c r="CM547" s="19"/>
      <c r="CN547" s="19"/>
      <c r="CO547" s="19"/>
      <c r="CP547" s="19"/>
      <c r="CQ547" s="19"/>
      <c r="CR547" s="19"/>
      <c r="CS547" s="19"/>
      <c r="CT547" s="19"/>
      <c r="CU547" s="19"/>
      <c r="CV547" s="19"/>
      <c r="CW547" s="19"/>
      <c r="CX547" s="19"/>
      <c r="CY547" s="19"/>
      <c r="CZ547" s="19"/>
      <c r="DA547" s="19"/>
      <c r="DB547" s="19"/>
      <c r="DC547" s="19"/>
      <c r="DD547" s="19"/>
      <c r="DE547" s="19"/>
      <c r="DF547" s="19"/>
      <c r="DG547" s="19"/>
      <c r="DH547" s="19"/>
      <c r="DI547" s="19"/>
      <c r="DJ547" s="19"/>
      <c r="DK547" s="19"/>
      <c r="DL547" s="19"/>
      <c r="DM547" s="19"/>
      <c r="DN547" s="19"/>
      <c r="DO547" s="19"/>
      <c r="DP547" s="19"/>
      <c r="DQ547" s="19"/>
      <c r="DR547" s="19"/>
      <c r="DS547" s="19"/>
      <c r="DT547" s="19"/>
      <c r="DU547" s="19"/>
      <c r="DV547" s="19"/>
      <c r="DW547" s="19"/>
      <c r="DX547" s="19"/>
      <c r="DY547" s="19"/>
      <c r="DZ547" s="19"/>
      <c r="EA547" s="19"/>
      <c r="EB547" s="19"/>
      <c r="EC547" s="19"/>
      <c r="ED547" s="19"/>
      <c r="EE547" s="19"/>
      <c r="EF547" s="19"/>
      <c r="EG547" s="19"/>
      <c r="EH547" s="19"/>
      <c r="EI547" s="19"/>
      <c r="EJ547" s="19"/>
      <c r="EK547" s="19"/>
      <c r="EL547" s="19"/>
      <c r="EM547" s="19"/>
      <c r="EN547" s="19"/>
      <c r="EO547" s="19"/>
      <c r="EP547" s="19"/>
      <c r="EQ547" s="19"/>
      <c r="ER547" s="19"/>
      <c r="ES547" s="19"/>
      <c r="ET547" s="19"/>
      <c r="EU547" s="19"/>
      <c r="EV547" s="19"/>
      <c r="EW547" s="19"/>
      <c r="EX547" s="19"/>
      <c r="EY547" s="19"/>
      <c r="EZ547" s="19"/>
      <c r="FA547" s="19"/>
      <c r="FB547" s="19"/>
      <c r="FC547" s="19"/>
      <c r="FD547" s="19"/>
      <c r="FE547" s="19"/>
      <c r="FF547" s="19"/>
      <c r="FG547" s="19"/>
      <c r="FH547" s="19"/>
      <c r="FI547" s="19"/>
      <c r="FJ547" s="19"/>
      <c r="FK547" s="19"/>
      <c r="FL547" s="19"/>
      <c r="FM547" s="19"/>
      <c r="FN547" s="19"/>
      <c r="FO547" s="19"/>
      <c r="FP547" s="19"/>
      <c r="FQ547" s="19"/>
      <c r="FR547" s="19"/>
      <c r="FS547" s="19"/>
      <c r="FT547" s="19"/>
      <c r="FU547" s="19"/>
      <c r="FV547" s="19"/>
      <c r="FW547" s="19"/>
      <c r="FX547" s="19"/>
      <c r="FY547" s="19"/>
      <c r="FZ547" s="19"/>
      <c r="GA547" s="19"/>
      <c r="GB547" s="19"/>
      <c r="GC547" s="19"/>
      <c r="GD547" s="19"/>
      <c r="GE547" s="19"/>
      <c r="GF547" s="19"/>
      <c r="GG547" s="19"/>
      <c r="GH547" s="19"/>
      <c r="GI547" s="19"/>
      <c r="GJ547" s="19"/>
      <c r="GK547" s="19"/>
      <c r="GL547" s="19"/>
      <c r="GM547" s="19"/>
      <c r="GN547" s="19"/>
      <c r="GO547" s="19"/>
      <c r="GP547" s="19"/>
      <c r="GQ547" s="19"/>
      <c r="GR547" s="19"/>
      <c r="GS547" s="19"/>
      <c r="GT547" s="19"/>
      <c r="GU547" s="19"/>
      <c r="GV547" s="19"/>
      <c r="GW547" s="19"/>
      <c r="GX547" s="19"/>
      <c r="GY547" s="19"/>
      <c r="GZ547" s="19"/>
      <c r="HA547" s="19"/>
      <c r="HB547" s="19"/>
      <c r="HC547" s="19"/>
      <c r="HD547" s="19"/>
      <c r="HE547" s="19"/>
      <c r="HF547" s="19"/>
      <c r="HG547" s="19"/>
      <c r="HH547" s="19"/>
      <c r="HI547" s="19"/>
      <c r="HJ547" s="19"/>
      <c r="HK547" s="19"/>
      <c r="HL547" s="19"/>
      <c r="HM547" s="19"/>
      <c r="HN547" s="19"/>
      <c r="HO547" s="19"/>
      <c r="HP547" s="19"/>
      <c r="HQ547" s="19"/>
      <c r="HR547" s="19"/>
      <c r="HS547" s="19"/>
      <c r="HT547" s="19"/>
      <c r="HU547" s="19"/>
      <c r="HV547" s="19"/>
      <c r="HW547" s="19"/>
      <c r="HX547" s="19"/>
      <c r="HY547" s="19"/>
      <c r="HZ547" s="19"/>
      <c r="IA547" s="19"/>
      <c r="IB547" s="19"/>
      <c r="IC547" s="19"/>
      <c r="ID547" s="19"/>
      <c r="IE547" s="19"/>
      <c r="IF547" s="19"/>
      <c r="IG547" s="19"/>
      <c r="IH547" s="19"/>
      <c r="II547" s="19"/>
      <c r="IJ547" s="19"/>
      <c r="IK547" s="19"/>
      <c r="IL547" s="19"/>
      <c r="IM547" s="19"/>
      <c r="IN547" s="19"/>
      <c r="IO547" s="19"/>
      <c r="IP547" s="19"/>
      <c r="IQ547" s="19"/>
      <c r="IR547" s="19"/>
      <c r="IS547" s="19"/>
      <c r="IT547" s="19"/>
      <c r="IU547" s="19"/>
      <c r="IV547" s="19"/>
      <c r="IW547" s="19"/>
      <c r="IX547" s="19"/>
      <c r="IY547" s="19"/>
      <c r="IZ547" s="19"/>
      <c r="JA547" s="19"/>
      <c r="JB547" s="19"/>
      <c r="JC547" s="19"/>
      <c r="JD547" s="19"/>
      <c r="JE547" s="19"/>
      <c r="JF547" s="19"/>
      <c r="JG547" s="19"/>
      <c r="JH547" s="19"/>
      <c r="JI547" s="19"/>
      <c r="JJ547" s="19"/>
      <c r="JK547" s="19"/>
      <c r="JL547" s="19"/>
      <c r="JM547" s="19"/>
      <c r="JN547" s="19"/>
      <c r="JO547" s="19"/>
      <c r="JP547" s="19"/>
      <c r="JQ547" s="19"/>
      <c r="JR547" s="19"/>
      <c r="JS547" s="19"/>
      <c r="JT547" s="19"/>
      <c r="JU547" s="19"/>
      <c r="JV547" s="19"/>
      <c r="JW547" s="19"/>
      <c r="JX547" s="19"/>
      <c r="JY547" s="19"/>
      <c r="JZ547" s="19"/>
      <c r="KA547" s="19"/>
      <c r="KB547" s="19"/>
      <c r="KC547" s="19"/>
      <c r="KD547" s="19"/>
      <c r="KE547" s="19"/>
      <c r="KF547" s="19"/>
      <c r="KG547" s="19"/>
      <c r="KH547" s="19"/>
      <c r="KI547" s="19"/>
      <c r="KJ547" s="19"/>
      <c r="KK547" s="19"/>
      <c r="KL547" s="19"/>
      <c r="KM547" s="19"/>
      <c r="KN547" s="19"/>
      <c r="KO547" s="19"/>
      <c r="KP547" s="19"/>
      <c r="KQ547" s="19"/>
      <c r="KR547" s="19"/>
      <c r="KS547" s="19"/>
      <c r="KT547" s="19"/>
      <c r="KU547" s="19"/>
      <c r="KV547" s="19"/>
      <c r="KW547" s="19"/>
      <c r="KX547" s="19"/>
      <c r="KY547" s="19"/>
      <c r="KZ547" s="19"/>
      <c r="LA547" s="19"/>
      <c r="LB547" s="19"/>
      <c r="LC547" s="19"/>
      <c r="LD547" s="19"/>
      <c r="LE547" s="19"/>
      <c r="LF547" s="19"/>
      <c r="LG547" s="19"/>
      <c r="LH547" s="19"/>
      <c r="LI547" s="19"/>
      <c r="LJ547" s="19"/>
      <c r="LK547" s="19"/>
      <c r="LL547" s="19"/>
      <c r="LM547" s="19"/>
      <c r="LN547" s="19"/>
      <c r="LO547" s="19"/>
      <c r="LP547" s="19"/>
      <c r="LQ547" s="19"/>
      <c r="LR547" s="19"/>
      <c r="LS547" s="19"/>
      <c r="LT547" s="19"/>
      <c r="LU547" s="19"/>
      <c r="LV547" s="19"/>
      <c r="LW547" s="19"/>
      <c r="LX547" s="19"/>
      <c r="LY547" s="19"/>
      <c r="LZ547" s="19"/>
      <c r="MA547" s="19"/>
      <c r="MB547" s="19"/>
      <c r="MC547" s="19"/>
      <c r="MD547" s="19"/>
      <c r="ME547" s="19"/>
      <c r="MF547" s="19"/>
      <c r="MG547" s="19"/>
      <c r="MH547" s="19"/>
      <c r="MI547" s="19"/>
      <c r="MJ547" s="19"/>
      <c r="MK547" s="19"/>
      <c r="ML547" s="19"/>
      <c r="MM547" s="19"/>
      <c r="MN547" s="19"/>
      <c r="MO547" s="19"/>
      <c r="MP547" s="19"/>
      <c r="MQ547" s="19"/>
      <c r="MR547" s="19"/>
      <c r="MS547" s="19"/>
      <c r="MT547" s="19"/>
      <c r="MU547" s="19"/>
      <c r="MV547" s="19"/>
      <c r="MW547" s="19"/>
      <c r="MX547" s="19"/>
      <c r="MY547" s="19"/>
      <c r="MZ547" s="19"/>
      <c r="NA547" s="19"/>
      <c r="NB547" s="19"/>
      <c r="NC547" s="19"/>
      <c r="ND547" s="19"/>
      <c r="NE547" s="19"/>
      <c r="NF547" s="19"/>
      <c r="NG547" s="19"/>
      <c r="NH547" s="19"/>
      <c r="NI547" s="19"/>
      <c r="NJ547" s="19"/>
      <c r="NK547" s="19"/>
      <c r="NL547" s="19"/>
      <c r="NM547" s="19"/>
      <c r="NN547" s="19"/>
      <c r="NO547" s="19"/>
      <c r="NP547" s="19"/>
      <c r="NQ547" s="19"/>
      <c r="NR547" s="19"/>
      <c r="NS547" s="19"/>
      <c r="NT547" s="19"/>
      <c r="NU547" s="19"/>
      <c r="NV547" s="19"/>
      <c r="NW547" s="19"/>
      <c r="NX547" s="19"/>
      <c r="NY547" s="19"/>
      <c r="NZ547" s="19"/>
      <c r="OA547" s="19"/>
      <c r="OB547" s="19"/>
      <c r="OC547" s="19"/>
      <c r="OD547" s="19"/>
      <c r="OE547" s="19"/>
      <c r="OF547" s="19"/>
      <c r="OG547" s="19"/>
      <c r="OH547" s="19"/>
      <c r="OI547" s="19"/>
      <c r="OJ547" s="19"/>
      <c r="OK547" s="19"/>
      <c r="OL547" s="19"/>
      <c r="OM547" s="19"/>
      <c r="ON547" s="19"/>
      <c r="OO547" s="19"/>
      <c r="OP547" s="19"/>
      <c r="OQ547" s="19"/>
      <c r="OR547" s="19"/>
      <c r="OS547" s="19"/>
      <c r="OT547" s="19"/>
      <c r="OU547" s="19"/>
      <c r="OV547" s="19"/>
      <c r="OW547" s="19"/>
      <c r="OX547" s="19"/>
      <c r="OY547" s="19"/>
      <c r="OZ547" s="19"/>
      <c r="PA547" s="19"/>
      <c r="PB547" s="19"/>
      <c r="PC547" s="19"/>
      <c r="PD547" s="19"/>
      <c r="PE547" s="19"/>
      <c r="PF547" s="19"/>
      <c r="PG547" s="19"/>
      <c r="PH547" s="19"/>
      <c r="PI547" s="19"/>
      <c r="PJ547" s="19"/>
      <c r="PK547" s="19"/>
      <c r="PL547" s="19"/>
      <c r="PM547" s="19"/>
      <c r="PN547" s="19"/>
      <c r="PO547" s="19"/>
      <c r="PP547" s="19"/>
      <c r="PQ547" s="19"/>
      <c r="PR547" s="19"/>
      <c r="PS547" s="19"/>
      <c r="PT547" s="19"/>
      <c r="PU547" s="19"/>
      <c r="PV547" s="19"/>
      <c r="PW547" s="19"/>
      <c r="PX547" s="19"/>
      <c r="PY547" s="19"/>
      <c r="PZ547" s="19"/>
      <c r="QA547" s="19"/>
      <c r="QB547" s="19"/>
      <c r="QC547" s="19"/>
      <c r="QD547" s="19"/>
      <c r="QE547" s="19"/>
      <c r="QF547" s="19"/>
      <c r="QG547" s="19"/>
      <c r="QH547" s="19"/>
      <c r="QI547" s="19"/>
      <c r="QJ547" s="19"/>
      <c r="QK547" s="19"/>
      <c r="QL547" s="19"/>
      <c r="QM547" s="19"/>
      <c r="QN547" s="19"/>
      <c r="QO547" s="19"/>
      <c r="QP547" s="19"/>
      <c r="QQ547" s="19"/>
      <c r="QR547" s="19"/>
      <c r="QS547" s="19"/>
      <c r="QT547" s="19"/>
      <c r="QU547" s="19"/>
      <c r="QV547" s="19"/>
      <c r="QW547" s="19"/>
      <c r="QX547" s="19"/>
      <c r="QY547" s="19"/>
      <c r="QZ547" s="19"/>
      <c r="RA547" s="19"/>
      <c r="RB547" s="19"/>
      <c r="RC547" s="19"/>
      <c r="RD547" s="19"/>
      <c r="RE547" s="19"/>
      <c r="RF547" s="19"/>
      <c r="RG547" s="19"/>
      <c r="RH547" s="19"/>
      <c r="RI547" s="19"/>
      <c r="RJ547" s="19"/>
      <c r="RK547" s="19"/>
      <c r="RL547" s="19"/>
      <c r="RM547" s="19"/>
      <c r="RN547" s="19"/>
      <c r="RO547" s="19"/>
      <c r="RP547" s="19"/>
      <c r="RQ547" s="19"/>
      <c r="RR547" s="19"/>
      <c r="RS547" s="19"/>
      <c r="RT547" s="19"/>
      <c r="RU547" s="19"/>
      <c r="RV547" s="19"/>
      <c r="RW547" s="19"/>
      <c r="RX547" s="19"/>
      <c r="RY547" s="19"/>
      <c r="RZ547" s="19"/>
    </row>
    <row r="548" spans="1:494" outlineLevel="1">
      <c r="A548" s="22"/>
      <c r="B548" s="22"/>
      <c r="C548" s="22"/>
      <c r="D548" s="22"/>
      <c r="E548" s="19" t="str">
        <f xml:space="preserve"> "Escalation factor for " &amp;Input!E779</f>
        <v>Escalation factor for Subordinated O&amp;M fees</v>
      </c>
      <c r="F548" s="89"/>
      <c r="G548" s="108" t="s">
        <v>194</v>
      </c>
      <c r="H548" s="43"/>
      <c r="I548" s="22"/>
      <c r="J548" s="25" t="e">
        <f xml:space="preserve"> ( 1 + $F547 ) ^ J546</f>
        <v>#REF!</v>
      </c>
      <c r="K548" s="25" t="e">
        <f t="shared" ref="K548:BV548" si="1511" xml:space="preserve"> ( 1 + $F547 ) ^ K546</f>
        <v>#REF!</v>
      </c>
      <c r="L548" s="25" t="e">
        <f t="shared" si="1511"/>
        <v>#REF!</v>
      </c>
      <c r="M548" s="25" t="e">
        <f t="shared" si="1511"/>
        <v>#REF!</v>
      </c>
      <c r="N548" s="25" t="e">
        <f t="shared" si="1511"/>
        <v>#REF!</v>
      </c>
      <c r="O548" s="25" t="e">
        <f t="shared" si="1511"/>
        <v>#REF!</v>
      </c>
      <c r="P548" s="25" t="e">
        <f t="shared" si="1511"/>
        <v>#REF!</v>
      </c>
      <c r="Q548" s="25" t="e">
        <f t="shared" si="1511"/>
        <v>#REF!</v>
      </c>
      <c r="R548" s="25" t="e">
        <f t="shared" si="1511"/>
        <v>#REF!</v>
      </c>
      <c r="S548" s="25" t="e">
        <f t="shared" si="1511"/>
        <v>#REF!</v>
      </c>
      <c r="T548" s="25" t="e">
        <f t="shared" si="1511"/>
        <v>#REF!</v>
      </c>
      <c r="U548" s="25" t="e">
        <f t="shared" si="1511"/>
        <v>#REF!</v>
      </c>
      <c r="V548" s="25" t="e">
        <f t="shared" si="1511"/>
        <v>#REF!</v>
      </c>
      <c r="W548" s="25" t="e">
        <f t="shared" si="1511"/>
        <v>#REF!</v>
      </c>
      <c r="X548" s="25" t="e">
        <f t="shared" si="1511"/>
        <v>#REF!</v>
      </c>
      <c r="Y548" s="25" t="e">
        <f t="shared" si="1511"/>
        <v>#REF!</v>
      </c>
      <c r="Z548" s="25" t="e">
        <f t="shared" si="1511"/>
        <v>#REF!</v>
      </c>
      <c r="AA548" s="25" t="e">
        <f t="shared" si="1511"/>
        <v>#REF!</v>
      </c>
      <c r="AB548" s="25" t="e">
        <f t="shared" si="1511"/>
        <v>#REF!</v>
      </c>
      <c r="AC548" s="25" t="e">
        <f t="shared" si="1511"/>
        <v>#REF!</v>
      </c>
      <c r="AD548" s="25" t="e">
        <f t="shared" si="1511"/>
        <v>#REF!</v>
      </c>
      <c r="AE548" s="25" t="e">
        <f t="shared" si="1511"/>
        <v>#REF!</v>
      </c>
      <c r="AF548" s="25" t="e">
        <f t="shared" si="1511"/>
        <v>#REF!</v>
      </c>
      <c r="AG548" s="25" t="e">
        <f t="shared" si="1511"/>
        <v>#REF!</v>
      </c>
      <c r="AH548" s="25" t="e">
        <f t="shared" si="1511"/>
        <v>#REF!</v>
      </c>
      <c r="AI548" s="25" t="e">
        <f t="shared" si="1511"/>
        <v>#REF!</v>
      </c>
      <c r="AJ548" s="25" t="e">
        <f t="shared" si="1511"/>
        <v>#REF!</v>
      </c>
      <c r="AK548" s="25" t="e">
        <f t="shared" si="1511"/>
        <v>#REF!</v>
      </c>
      <c r="AL548" s="25" t="e">
        <f t="shared" si="1511"/>
        <v>#REF!</v>
      </c>
      <c r="AM548" s="25" t="e">
        <f t="shared" si="1511"/>
        <v>#REF!</v>
      </c>
      <c r="AN548" s="25" t="e">
        <f t="shared" si="1511"/>
        <v>#REF!</v>
      </c>
      <c r="AO548" s="25" t="e">
        <f t="shared" si="1511"/>
        <v>#REF!</v>
      </c>
      <c r="AP548" s="25" t="e">
        <f t="shared" si="1511"/>
        <v>#REF!</v>
      </c>
      <c r="AQ548" s="25" t="e">
        <f t="shared" si="1511"/>
        <v>#REF!</v>
      </c>
      <c r="AR548" s="25" t="e">
        <f t="shared" si="1511"/>
        <v>#REF!</v>
      </c>
      <c r="AS548" s="25" t="e">
        <f t="shared" si="1511"/>
        <v>#REF!</v>
      </c>
      <c r="AT548" s="25" t="e">
        <f xml:space="preserve"> ( 1 + $F547 ) ^ AT546</f>
        <v>#REF!</v>
      </c>
      <c r="AU548" s="25" t="e">
        <f t="shared" si="1511"/>
        <v>#REF!</v>
      </c>
      <c r="AV548" s="25" t="e">
        <f t="shared" si="1511"/>
        <v>#REF!</v>
      </c>
      <c r="AW548" s="25" t="e">
        <f t="shared" si="1511"/>
        <v>#REF!</v>
      </c>
      <c r="AX548" s="25" t="e">
        <f t="shared" si="1511"/>
        <v>#REF!</v>
      </c>
      <c r="AY548" s="25" t="e">
        <f t="shared" si="1511"/>
        <v>#REF!</v>
      </c>
      <c r="AZ548" s="25" t="e">
        <f t="shared" si="1511"/>
        <v>#REF!</v>
      </c>
      <c r="BA548" s="25" t="e">
        <f t="shared" si="1511"/>
        <v>#REF!</v>
      </c>
      <c r="BB548" s="25" t="e">
        <f t="shared" si="1511"/>
        <v>#REF!</v>
      </c>
      <c r="BC548" s="25" t="e">
        <f t="shared" si="1511"/>
        <v>#REF!</v>
      </c>
      <c r="BD548" s="25" t="e">
        <f t="shared" si="1511"/>
        <v>#REF!</v>
      </c>
      <c r="BE548" s="25" t="e">
        <f t="shared" si="1511"/>
        <v>#REF!</v>
      </c>
      <c r="BF548" s="25" t="e">
        <f t="shared" si="1511"/>
        <v>#REF!</v>
      </c>
      <c r="BG548" s="25" t="e">
        <f t="shared" si="1511"/>
        <v>#REF!</v>
      </c>
      <c r="BH548" s="25" t="e">
        <f t="shared" si="1511"/>
        <v>#REF!</v>
      </c>
      <c r="BI548" s="25" t="e">
        <f t="shared" si="1511"/>
        <v>#REF!</v>
      </c>
      <c r="BJ548" s="25" t="e">
        <f t="shared" si="1511"/>
        <v>#REF!</v>
      </c>
      <c r="BK548" s="25" t="e">
        <f t="shared" si="1511"/>
        <v>#REF!</v>
      </c>
      <c r="BL548" s="25" t="e">
        <f t="shared" si="1511"/>
        <v>#REF!</v>
      </c>
      <c r="BM548" s="25" t="e">
        <f t="shared" si="1511"/>
        <v>#REF!</v>
      </c>
      <c r="BN548" s="25" t="e">
        <f t="shared" si="1511"/>
        <v>#REF!</v>
      </c>
      <c r="BO548" s="25" t="e">
        <f t="shared" si="1511"/>
        <v>#REF!</v>
      </c>
      <c r="BP548" s="25" t="e">
        <f t="shared" si="1511"/>
        <v>#REF!</v>
      </c>
      <c r="BQ548" s="25" t="e">
        <f t="shared" si="1511"/>
        <v>#REF!</v>
      </c>
      <c r="BR548" s="25" t="e">
        <f t="shared" si="1511"/>
        <v>#REF!</v>
      </c>
      <c r="BS548" s="25" t="e">
        <f t="shared" si="1511"/>
        <v>#REF!</v>
      </c>
      <c r="BT548" s="25" t="e">
        <f t="shared" si="1511"/>
        <v>#REF!</v>
      </c>
      <c r="BU548" s="25" t="e">
        <f t="shared" si="1511"/>
        <v>#REF!</v>
      </c>
      <c r="BV548" s="25" t="e">
        <f t="shared" si="1511"/>
        <v>#REF!</v>
      </c>
      <c r="BW548" s="25" t="e">
        <f t="shared" ref="BW548:EH548" si="1512" xml:space="preserve"> ( 1 + $F547 ) ^ BW546</f>
        <v>#REF!</v>
      </c>
      <c r="BX548" s="25" t="e">
        <f t="shared" si="1512"/>
        <v>#REF!</v>
      </c>
      <c r="BY548" s="25" t="e">
        <f t="shared" si="1512"/>
        <v>#REF!</v>
      </c>
      <c r="BZ548" s="25" t="e">
        <f t="shared" si="1512"/>
        <v>#REF!</v>
      </c>
      <c r="CA548" s="25" t="e">
        <f t="shared" si="1512"/>
        <v>#REF!</v>
      </c>
      <c r="CB548" s="25" t="e">
        <f t="shared" si="1512"/>
        <v>#REF!</v>
      </c>
      <c r="CC548" s="25" t="e">
        <f t="shared" si="1512"/>
        <v>#REF!</v>
      </c>
      <c r="CD548" s="25" t="e">
        <f t="shared" si="1512"/>
        <v>#REF!</v>
      </c>
      <c r="CE548" s="25" t="e">
        <f t="shared" si="1512"/>
        <v>#REF!</v>
      </c>
      <c r="CF548" s="25" t="e">
        <f t="shared" si="1512"/>
        <v>#REF!</v>
      </c>
      <c r="CG548" s="25" t="e">
        <f t="shared" si="1512"/>
        <v>#REF!</v>
      </c>
      <c r="CH548" s="25" t="e">
        <f t="shared" si="1512"/>
        <v>#REF!</v>
      </c>
      <c r="CI548" s="25" t="e">
        <f t="shared" si="1512"/>
        <v>#REF!</v>
      </c>
      <c r="CJ548" s="25" t="e">
        <f t="shared" si="1512"/>
        <v>#REF!</v>
      </c>
      <c r="CK548" s="25" t="e">
        <f t="shared" si="1512"/>
        <v>#REF!</v>
      </c>
      <c r="CL548" s="25" t="e">
        <f t="shared" si="1512"/>
        <v>#REF!</v>
      </c>
      <c r="CM548" s="25" t="e">
        <f t="shared" si="1512"/>
        <v>#REF!</v>
      </c>
      <c r="CN548" s="25" t="e">
        <f t="shared" si="1512"/>
        <v>#REF!</v>
      </c>
      <c r="CO548" s="25" t="e">
        <f t="shared" si="1512"/>
        <v>#REF!</v>
      </c>
      <c r="CP548" s="25" t="e">
        <f t="shared" si="1512"/>
        <v>#REF!</v>
      </c>
      <c r="CQ548" s="25" t="e">
        <f t="shared" si="1512"/>
        <v>#REF!</v>
      </c>
      <c r="CR548" s="25" t="e">
        <f t="shared" si="1512"/>
        <v>#REF!</v>
      </c>
      <c r="CS548" s="25" t="e">
        <f t="shared" si="1512"/>
        <v>#REF!</v>
      </c>
      <c r="CT548" s="25" t="e">
        <f t="shared" si="1512"/>
        <v>#REF!</v>
      </c>
      <c r="CU548" s="25" t="e">
        <f t="shared" si="1512"/>
        <v>#REF!</v>
      </c>
      <c r="CV548" s="25" t="e">
        <f t="shared" si="1512"/>
        <v>#REF!</v>
      </c>
      <c r="CW548" s="25" t="e">
        <f t="shared" si="1512"/>
        <v>#REF!</v>
      </c>
      <c r="CX548" s="25" t="e">
        <f t="shared" si="1512"/>
        <v>#REF!</v>
      </c>
      <c r="CY548" s="25" t="e">
        <f t="shared" si="1512"/>
        <v>#REF!</v>
      </c>
      <c r="CZ548" s="25" t="e">
        <f t="shared" si="1512"/>
        <v>#REF!</v>
      </c>
      <c r="DA548" s="25" t="e">
        <f t="shared" si="1512"/>
        <v>#REF!</v>
      </c>
      <c r="DB548" s="25" t="e">
        <f t="shared" si="1512"/>
        <v>#REF!</v>
      </c>
      <c r="DC548" s="25" t="e">
        <f t="shared" si="1512"/>
        <v>#REF!</v>
      </c>
      <c r="DD548" s="25" t="e">
        <f t="shared" si="1512"/>
        <v>#REF!</v>
      </c>
      <c r="DE548" s="25" t="e">
        <f t="shared" si="1512"/>
        <v>#REF!</v>
      </c>
      <c r="DF548" s="25" t="e">
        <f t="shared" si="1512"/>
        <v>#REF!</v>
      </c>
      <c r="DG548" s="25" t="e">
        <f t="shared" si="1512"/>
        <v>#REF!</v>
      </c>
      <c r="DH548" s="25" t="e">
        <f t="shared" si="1512"/>
        <v>#REF!</v>
      </c>
      <c r="DI548" s="25" t="e">
        <f t="shared" si="1512"/>
        <v>#REF!</v>
      </c>
      <c r="DJ548" s="25" t="e">
        <f t="shared" si="1512"/>
        <v>#REF!</v>
      </c>
      <c r="DK548" s="25" t="e">
        <f t="shared" si="1512"/>
        <v>#REF!</v>
      </c>
      <c r="DL548" s="25" t="e">
        <f t="shared" si="1512"/>
        <v>#REF!</v>
      </c>
      <c r="DM548" s="25" t="e">
        <f t="shared" si="1512"/>
        <v>#REF!</v>
      </c>
      <c r="DN548" s="25" t="e">
        <f t="shared" si="1512"/>
        <v>#REF!</v>
      </c>
      <c r="DO548" s="25" t="e">
        <f t="shared" si="1512"/>
        <v>#REF!</v>
      </c>
      <c r="DP548" s="25" t="e">
        <f t="shared" si="1512"/>
        <v>#REF!</v>
      </c>
      <c r="DQ548" s="25" t="e">
        <f t="shared" si="1512"/>
        <v>#REF!</v>
      </c>
      <c r="DR548" s="25" t="e">
        <f t="shared" si="1512"/>
        <v>#REF!</v>
      </c>
      <c r="DS548" s="25" t="e">
        <f t="shared" si="1512"/>
        <v>#REF!</v>
      </c>
      <c r="DT548" s="25" t="e">
        <f t="shared" si="1512"/>
        <v>#REF!</v>
      </c>
      <c r="DU548" s="25" t="e">
        <f t="shared" si="1512"/>
        <v>#REF!</v>
      </c>
      <c r="DV548" s="25" t="e">
        <f t="shared" si="1512"/>
        <v>#REF!</v>
      </c>
      <c r="DW548" s="25" t="e">
        <f t="shared" si="1512"/>
        <v>#REF!</v>
      </c>
      <c r="DX548" s="25" t="e">
        <f t="shared" si="1512"/>
        <v>#REF!</v>
      </c>
      <c r="DY548" s="25" t="e">
        <f t="shared" si="1512"/>
        <v>#REF!</v>
      </c>
      <c r="DZ548" s="25" t="e">
        <f t="shared" si="1512"/>
        <v>#REF!</v>
      </c>
      <c r="EA548" s="25" t="e">
        <f t="shared" si="1512"/>
        <v>#REF!</v>
      </c>
      <c r="EB548" s="25" t="e">
        <f t="shared" si="1512"/>
        <v>#REF!</v>
      </c>
      <c r="EC548" s="25" t="e">
        <f t="shared" si="1512"/>
        <v>#REF!</v>
      </c>
      <c r="ED548" s="25" t="e">
        <f t="shared" si="1512"/>
        <v>#REF!</v>
      </c>
      <c r="EE548" s="25" t="e">
        <f t="shared" si="1512"/>
        <v>#REF!</v>
      </c>
      <c r="EF548" s="25" t="e">
        <f t="shared" si="1512"/>
        <v>#REF!</v>
      </c>
      <c r="EG548" s="25" t="e">
        <f t="shared" si="1512"/>
        <v>#REF!</v>
      </c>
      <c r="EH548" s="25" t="e">
        <f t="shared" si="1512"/>
        <v>#REF!</v>
      </c>
      <c r="EI548" s="25" t="e">
        <f t="shared" ref="EI548:GT548" si="1513" xml:space="preserve"> ( 1 + $F547 ) ^ EI546</f>
        <v>#REF!</v>
      </c>
      <c r="EJ548" s="25" t="e">
        <f t="shared" si="1513"/>
        <v>#REF!</v>
      </c>
      <c r="EK548" s="25" t="e">
        <f t="shared" si="1513"/>
        <v>#REF!</v>
      </c>
      <c r="EL548" s="25" t="e">
        <f t="shared" si="1513"/>
        <v>#REF!</v>
      </c>
      <c r="EM548" s="25" t="e">
        <f t="shared" si="1513"/>
        <v>#REF!</v>
      </c>
      <c r="EN548" s="25" t="e">
        <f t="shared" si="1513"/>
        <v>#REF!</v>
      </c>
      <c r="EO548" s="25" t="e">
        <f t="shared" si="1513"/>
        <v>#REF!</v>
      </c>
      <c r="EP548" s="25" t="e">
        <f t="shared" si="1513"/>
        <v>#REF!</v>
      </c>
      <c r="EQ548" s="25" t="e">
        <f t="shared" si="1513"/>
        <v>#REF!</v>
      </c>
      <c r="ER548" s="25" t="e">
        <f t="shared" si="1513"/>
        <v>#REF!</v>
      </c>
      <c r="ES548" s="25" t="e">
        <f t="shared" si="1513"/>
        <v>#REF!</v>
      </c>
      <c r="ET548" s="25" t="e">
        <f t="shared" si="1513"/>
        <v>#REF!</v>
      </c>
      <c r="EU548" s="25" t="e">
        <f t="shared" si="1513"/>
        <v>#REF!</v>
      </c>
      <c r="EV548" s="25" t="e">
        <f t="shared" si="1513"/>
        <v>#REF!</v>
      </c>
      <c r="EW548" s="25" t="e">
        <f t="shared" si="1513"/>
        <v>#REF!</v>
      </c>
      <c r="EX548" s="25" t="e">
        <f t="shared" si="1513"/>
        <v>#REF!</v>
      </c>
      <c r="EY548" s="25" t="e">
        <f t="shared" si="1513"/>
        <v>#REF!</v>
      </c>
      <c r="EZ548" s="25" t="e">
        <f t="shared" si="1513"/>
        <v>#REF!</v>
      </c>
      <c r="FA548" s="25" t="e">
        <f t="shared" si="1513"/>
        <v>#REF!</v>
      </c>
      <c r="FB548" s="25" t="e">
        <f t="shared" si="1513"/>
        <v>#REF!</v>
      </c>
      <c r="FC548" s="25" t="e">
        <f t="shared" si="1513"/>
        <v>#REF!</v>
      </c>
      <c r="FD548" s="25" t="e">
        <f t="shared" si="1513"/>
        <v>#REF!</v>
      </c>
      <c r="FE548" s="25" t="e">
        <f t="shared" si="1513"/>
        <v>#REF!</v>
      </c>
      <c r="FF548" s="25" t="e">
        <f t="shared" si="1513"/>
        <v>#REF!</v>
      </c>
      <c r="FG548" s="25" t="e">
        <f t="shared" si="1513"/>
        <v>#REF!</v>
      </c>
      <c r="FH548" s="25" t="e">
        <f t="shared" si="1513"/>
        <v>#REF!</v>
      </c>
      <c r="FI548" s="25" t="e">
        <f t="shared" si="1513"/>
        <v>#REF!</v>
      </c>
      <c r="FJ548" s="25" t="e">
        <f t="shared" si="1513"/>
        <v>#REF!</v>
      </c>
      <c r="FK548" s="25" t="e">
        <f t="shared" si="1513"/>
        <v>#REF!</v>
      </c>
      <c r="FL548" s="25" t="e">
        <f t="shared" si="1513"/>
        <v>#REF!</v>
      </c>
      <c r="FM548" s="25" t="e">
        <f t="shared" si="1513"/>
        <v>#REF!</v>
      </c>
      <c r="FN548" s="25" t="e">
        <f t="shared" si="1513"/>
        <v>#REF!</v>
      </c>
      <c r="FO548" s="25" t="e">
        <f t="shared" si="1513"/>
        <v>#REF!</v>
      </c>
      <c r="FP548" s="25" t="e">
        <f t="shared" si="1513"/>
        <v>#REF!</v>
      </c>
      <c r="FQ548" s="25" t="e">
        <f t="shared" si="1513"/>
        <v>#REF!</v>
      </c>
      <c r="FR548" s="25" t="e">
        <f t="shared" si="1513"/>
        <v>#REF!</v>
      </c>
      <c r="FS548" s="25" t="e">
        <f t="shared" si="1513"/>
        <v>#REF!</v>
      </c>
      <c r="FT548" s="25" t="e">
        <f t="shared" si="1513"/>
        <v>#REF!</v>
      </c>
      <c r="FU548" s="25" t="e">
        <f t="shared" si="1513"/>
        <v>#REF!</v>
      </c>
      <c r="FV548" s="25" t="e">
        <f t="shared" si="1513"/>
        <v>#REF!</v>
      </c>
      <c r="FW548" s="25" t="e">
        <f t="shared" si="1513"/>
        <v>#REF!</v>
      </c>
      <c r="FX548" s="25" t="e">
        <f t="shared" si="1513"/>
        <v>#REF!</v>
      </c>
      <c r="FY548" s="25" t="e">
        <f t="shared" si="1513"/>
        <v>#REF!</v>
      </c>
      <c r="FZ548" s="25" t="e">
        <f t="shared" si="1513"/>
        <v>#REF!</v>
      </c>
      <c r="GA548" s="25" t="e">
        <f t="shared" si="1513"/>
        <v>#REF!</v>
      </c>
      <c r="GB548" s="25" t="e">
        <f t="shared" si="1513"/>
        <v>#REF!</v>
      </c>
      <c r="GC548" s="25" t="e">
        <f t="shared" si="1513"/>
        <v>#REF!</v>
      </c>
      <c r="GD548" s="25" t="e">
        <f t="shared" si="1513"/>
        <v>#REF!</v>
      </c>
      <c r="GE548" s="25" t="e">
        <f t="shared" si="1513"/>
        <v>#REF!</v>
      </c>
      <c r="GF548" s="25" t="e">
        <f t="shared" si="1513"/>
        <v>#REF!</v>
      </c>
      <c r="GG548" s="25" t="e">
        <f t="shared" si="1513"/>
        <v>#REF!</v>
      </c>
      <c r="GH548" s="25" t="e">
        <f t="shared" si="1513"/>
        <v>#REF!</v>
      </c>
      <c r="GI548" s="25" t="e">
        <f t="shared" si="1513"/>
        <v>#REF!</v>
      </c>
      <c r="GJ548" s="25" t="e">
        <f t="shared" si="1513"/>
        <v>#REF!</v>
      </c>
      <c r="GK548" s="25" t="e">
        <f t="shared" si="1513"/>
        <v>#REF!</v>
      </c>
      <c r="GL548" s="25" t="e">
        <f t="shared" si="1513"/>
        <v>#REF!</v>
      </c>
      <c r="GM548" s="25" t="e">
        <f t="shared" si="1513"/>
        <v>#REF!</v>
      </c>
      <c r="GN548" s="25" t="e">
        <f t="shared" si="1513"/>
        <v>#REF!</v>
      </c>
      <c r="GO548" s="25" t="e">
        <f t="shared" si="1513"/>
        <v>#REF!</v>
      </c>
      <c r="GP548" s="25" t="e">
        <f t="shared" si="1513"/>
        <v>#REF!</v>
      </c>
      <c r="GQ548" s="25" t="e">
        <f t="shared" si="1513"/>
        <v>#REF!</v>
      </c>
      <c r="GR548" s="25" t="e">
        <f t="shared" si="1513"/>
        <v>#REF!</v>
      </c>
      <c r="GS548" s="25" t="e">
        <f t="shared" si="1513"/>
        <v>#REF!</v>
      </c>
      <c r="GT548" s="25" t="e">
        <f t="shared" si="1513"/>
        <v>#REF!</v>
      </c>
      <c r="GU548" s="25" t="e">
        <f t="shared" ref="GU548:JF548" si="1514" xml:space="preserve"> ( 1 + $F547 ) ^ GU546</f>
        <v>#REF!</v>
      </c>
      <c r="GV548" s="25" t="e">
        <f t="shared" si="1514"/>
        <v>#REF!</v>
      </c>
      <c r="GW548" s="25" t="e">
        <f t="shared" si="1514"/>
        <v>#REF!</v>
      </c>
      <c r="GX548" s="25" t="e">
        <f t="shared" si="1514"/>
        <v>#REF!</v>
      </c>
      <c r="GY548" s="25" t="e">
        <f t="shared" si="1514"/>
        <v>#REF!</v>
      </c>
      <c r="GZ548" s="25" t="e">
        <f t="shared" si="1514"/>
        <v>#REF!</v>
      </c>
      <c r="HA548" s="25" t="e">
        <f t="shared" si="1514"/>
        <v>#REF!</v>
      </c>
      <c r="HB548" s="25" t="e">
        <f t="shared" si="1514"/>
        <v>#REF!</v>
      </c>
      <c r="HC548" s="25" t="e">
        <f t="shared" si="1514"/>
        <v>#REF!</v>
      </c>
      <c r="HD548" s="25" t="e">
        <f t="shared" si="1514"/>
        <v>#REF!</v>
      </c>
      <c r="HE548" s="25" t="e">
        <f t="shared" si="1514"/>
        <v>#REF!</v>
      </c>
      <c r="HF548" s="25" t="e">
        <f t="shared" si="1514"/>
        <v>#REF!</v>
      </c>
      <c r="HG548" s="25" t="e">
        <f t="shared" si="1514"/>
        <v>#REF!</v>
      </c>
      <c r="HH548" s="25" t="e">
        <f t="shared" si="1514"/>
        <v>#REF!</v>
      </c>
      <c r="HI548" s="25" t="e">
        <f t="shared" si="1514"/>
        <v>#REF!</v>
      </c>
      <c r="HJ548" s="25" t="e">
        <f t="shared" si="1514"/>
        <v>#REF!</v>
      </c>
      <c r="HK548" s="25" t="e">
        <f t="shared" si="1514"/>
        <v>#REF!</v>
      </c>
      <c r="HL548" s="25" t="e">
        <f t="shared" si="1514"/>
        <v>#REF!</v>
      </c>
      <c r="HM548" s="25" t="e">
        <f t="shared" si="1514"/>
        <v>#REF!</v>
      </c>
      <c r="HN548" s="25" t="e">
        <f t="shared" si="1514"/>
        <v>#REF!</v>
      </c>
      <c r="HO548" s="25" t="e">
        <f t="shared" si="1514"/>
        <v>#REF!</v>
      </c>
      <c r="HP548" s="25" t="e">
        <f t="shared" si="1514"/>
        <v>#REF!</v>
      </c>
      <c r="HQ548" s="25" t="e">
        <f t="shared" si="1514"/>
        <v>#REF!</v>
      </c>
      <c r="HR548" s="25" t="e">
        <f t="shared" si="1514"/>
        <v>#REF!</v>
      </c>
      <c r="HS548" s="25" t="e">
        <f t="shared" si="1514"/>
        <v>#REF!</v>
      </c>
      <c r="HT548" s="25" t="e">
        <f t="shared" si="1514"/>
        <v>#REF!</v>
      </c>
      <c r="HU548" s="25" t="e">
        <f t="shared" si="1514"/>
        <v>#REF!</v>
      </c>
      <c r="HV548" s="25" t="e">
        <f t="shared" si="1514"/>
        <v>#REF!</v>
      </c>
      <c r="HW548" s="25" t="e">
        <f t="shared" si="1514"/>
        <v>#REF!</v>
      </c>
      <c r="HX548" s="25" t="e">
        <f t="shared" si="1514"/>
        <v>#REF!</v>
      </c>
      <c r="HY548" s="25" t="e">
        <f t="shared" si="1514"/>
        <v>#REF!</v>
      </c>
      <c r="HZ548" s="25" t="e">
        <f t="shared" si="1514"/>
        <v>#REF!</v>
      </c>
      <c r="IA548" s="25" t="e">
        <f t="shared" si="1514"/>
        <v>#REF!</v>
      </c>
      <c r="IB548" s="25" t="e">
        <f t="shared" si="1514"/>
        <v>#REF!</v>
      </c>
      <c r="IC548" s="25" t="e">
        <f t="shared" si="1514"/>
        <v>#REF!</v>
      </c>
      <c r="ID548" s="25" t="e">
        <f t="shared" si="1514"/>
        <v>#REF!</v>
      </c>
      <c r="IE548" s="25" t="e">
        <f t="shared" si="1514"/>
        <v>#REF!</v>
      </c>
      <c r="IF548" s="25" t="e">
        <f t="shared" si="1514"/>
        <v>#REF!</v>
      </c>
      <c r="IG548" s="25" t="e">
        <f t="shared" si="1514"/>
        <v>#REF!</v>
      </c>
      <c r="IH548" s="25" t="e">
        <f t="shared" si="1514"/>
        <v>#REF!</v>
      </c>
      <c r="II548" s="25" t="e">
        <f t="shared" si="1514"/>
        <v>#REF!</v>
      </c>
      <c r="IJ548" s="25" t="e">
        <f t="shared" si="1514"/>
        <v>#REF!</v>
      </c>
      <c r="IK548" s="25" t="e">
        <f t="shared" si="1514"/>
        <v>#REF!</v>
      </c>
      <c r="IL548" s="25" t="e">
        <f t="shared" si="1514"/>
        <v>#REF!</v>
      </c>
      <c r="IM548" s="25" t="e">
        <f t="shared" si="1514"/>
        <v>#REF!</v>
      </c>
      <c r="IN548" s="25" t="e">
        <f t="shared" si="1514"/>
        <v>#REF!</v>
      </c>
      <c r="IO548" s="25" t="e">
        <f t="shared" si="1514"/>
        <v>#REF!</v>
      </c>
      <c r="IP548" s="25" t="e">
        <f t="shared" si="1514"/>
        <v>#REF!</v>
      </c>
      <c r="IQ548" s="25" t="e">
        <f t="shared" si="1514"/>
        <v>#REF!</v>
      </c>
      <c r="IR548" s="25" t="e">
        <f t="shared" si="1514"/>
        <v>#REF!</v>
      </c>
      <c r="IS548" s="25" t="e">
        <f t="shared" si="1514"/>
        <v>#REF!</v>
      </c>
      <c r="IT548" s="25" t="e">
        <f t="shared" si="1514"/>
        <v>#REF!</v>
      </c>
      <c r="IU548" s="25" t="e">
        <f t="shared" si="1514"/>
        <v>#REF!</v>
      </c>
      <c r="IV548" s="25" t="e">
        <f t="shared" si="1514"/>
        <v>#REF!</v>
      </c>
      <c r="IW548" s="25" t="e">
        <f t="shared" si="1514"/>
        <v>#REF!</v>
      </c>
      <c r="IX548" s="25" t="e">
        <f t="shared" si="1514"/>
        <v>#REF!</v>
      </c>
      <c r="IY548" s="25" t="e">
        <f t="shared" si="1514"/>
        <v>#REF!</v>
      </c>
      <c r="IZ548" s="25" t="e">
        <f t="shared" si="1514"/>
        <v>#REF!</v>
      </c>
      <c r="JA548" s="25" t="e">
        <f t="shared" si="1514"/>
        <v>#REF!</v>
      </c>
      <c r="JB548" s="25" t="e">
        <f t="shared" si="1514"/>
        <v>#REF!</v>
      </c>
      <c r="JC548" s="25" t="e">
        <f t="shared" si="1514"/>
        <v>#REF!</v>
      </c>
      <c r="JD548" s="25" t="e">
        <f t="shared" si="1514"/>
        <v>#REF!</v>
      </c>
      <c r="JE548" s="25" t="e">
        <f t="shared" si="1514"/>
        <v>#REF!</v>
      </c>
      <c r="JF548" s="25" t="e">
        <f t="shared" si="1514"/>
        <v>#REF!</v>
      </c>
      <c r="JG548" s="25" t="e">
        <f t="shared" ref="JG548:LR548" si="1515" xml:space="preserve"> ( 1 + $F547 ) ^ JG546</f>
        <v>#REF!</v>
      </c>
      <c r="JH548" s="25" t="e">
        <f t="shared" si="1515"/>
        <v>#REF!</v>
      </c>
      <c r="JI548" s="25" t="e">
        <f t="shared" si="1515"/>
        <v>#REF!</v>
      </c>
      <c r="JJ548" s="25" t="e">
        <f t="shared" si="1515"/>
        <v>#REF!</v>
      </c>
      <c r="JK548" s="25" t="e">
        <f t="shared" si="1515"/>
        <v>#REF!</v>
      </c>
      <c r="JL548" s="25" t="e">
        <f t="shared" si="1515"/>
        <v>#REF!</v>
      </c>
      <c r="JM548" s="25" t="e">
        <f t="shared" si="1515"/>
        <v>#REF!</v>
      </c>
      <c r="JN548" s="25" t="e">
        <f t="shared" si="1515"/>
        <v>#REF!</v>
      </c>
      <c r="JO548" s="25" t="e">
        <f t="shared" si="1515"/>
        <v>#REF!</v>
      </c>
      <c r="JP548" s="25" t="e">
        <f t="shared" si="1515"/>
        <v>#REF!</v>
      </c>
      <c r="JQ548" s="25" t="e">
        <f t="shared" si="1515"/>
        <v>#REF!</v>
      </c>
      <c r="JR548" s="25" t="e">
        <f t="shared" si="1515"/>
        <v>#REF!</v>
      </c>
      <c r="JS548" s="25" t="e">
        <f t="shared" si="1515"/>
        <v>#REF!</v>
      </c>
      <c r="JT548" s="25" t="e">
        <f t="shared" si="1515"/>
        <v>#REF!</v>
      </c>
      <c r="JU548" s="25" t="e">
        <f t="shared" si="1515"/>
        <v>#REF!</v>
      </c>
      <c r="JV548" s="25" t="e">
        <f t="shared" si="1515"/>
        <v>#REF!</v>
      </c>
      <c r="JW548" s="25" t="e">
        <f t="shared" si="1515"/>
        <v>#REF!</v>
      </c>
      <c r="JX548" s="25" t="e">
        <f t="shared" si="1515"/>
        <v>#REF!</v>
      </c>
      <c r="JY548" s="25" t="e">
        <f t="shared" si="1515"/>
        <v>#REF!</v>
      </c>
      <c r="JZ548" s="25" t="e">
        <f t="shared" si="1515"/>
        <v>#REF!</v>
      </c>
      <c r="KA548" s="25" t="e">
        <f t="shared" si="1515"/>
        <v>#REF!</v>
      </c>
      <c r="KB548" s="25" t="e">
        <f t="shared" si="1515"/>
        <v>#REF!</v>
      </c>
      <c r="KC548" s="25" t="e">
        <f t="shared" si="1515"/>
        <v>#REF!</v>
      </c>
      <c r="KD548" s="25" t="e">
        <f t="shared" si="1515"/>
        <v>#REF!</v>
      </c>
      <c r="KE548" s="25" t="e">
        <f t="shared" si="1515"/>
        <v>#REF!</v>
      </c>
      <c r="KF548" s="25" t="e">
        <f t="shared" si="1515"/>
        <v>#REF!</v>
      </c>
      <c r="KG548" s="25" t="e">
        <f t="shared" si="1515"/>
        <v>#REF!</v>
      </c>
      <c r="KH548" s="25" t="e">
        <f t="shared" si="1515"/>
        <v>#REF!</v>
      </c>
      <c r="KI548" s="25" t="e">
        <f t="shared" si="1515"/>
        <v>#REF!</v>
      </c>
      <c r="KJ548" s="25" t="e">
        <f t="shared" si="1515"/>
        <v>#REF!</v>
      </c>
      <c r="KK548" s="25" t="e">
        <f t="shared" si="1515"/>
        <v>#REF!</v>
      </c>
      <c r="KL548" s="25" t="e">
        <f t="shared" si="1515"/>
        <v>#REF!</v>
      </c>
      <c r="KM548" s="25" t="e">
        <f t="shared" si="1515"/>
        <v>#REF!</v>
      </c>
      <c r="KN548" s="25" t="e">
        <f t="shared" si="1515"/>
        <v>#REF!</v>
      </c>
      <c r="KO548" s="25" t="e">
        <f t="shared" si="1515"/>
        <v>#REF!</v>
      </c>
      <c r="KP548" s="25" t="e">
        <f t="shared" si="1515"/>
        <v>#REF!</v>
      </c>
      <c r="KQ548" s="25" t="e">
        <f t="shared" si="1515"/>
        <v>#REF!</v>
      </c>
      <c r="KR548" s="25" t="e">
        <f t="shared" si="1515"/>
        <v>#REF!</v>
      </c>
      <c r="KS548" s="25" t="e">
        <f t="shared" si="1515"/>
        <v>#REF!</v>
      </c>
      <c r="KT548" s="25" t="e">
        <f t="shared" si="1515"/>
        <v>#REF!</v>
      </c>
      <c r="KU548" s="25" t="e">
        <f t="shared" si="1515"/>
        <v>#REF!</v>
      </c>
      <c r="KV548" s="25" t="e">
        <f t="shared" si="1515"/>
        <v>#REF!</v>
      </c>
      <c r="KW548" s="25" t="e">
        <f t="shared" si="1515"/>
        <v>#REF!</v>
      </c>
      <c r="KX548" s="25" t="e">
        <f t="shared" si="1515"/>
        <v>#REF!</v>
      </c>
      <c r="KY548" s="25" t="e">
        <f t="shared" si="1515"/>
        <v>#REF!</v>
      </c>
      <c r="KZ548" s="25" t="e">
        <f t="shared" si="1515"/>
        <v>#REF!</v>
      </c>
      <c r="LA548" s="25" t="e">
        <f t="shared" si="1515"/>
        <v>#REF!</v>
      </c>
      <c r="LB548" s="25" t="e">
        <f t="shared" si="1515"/>
        <v>#REF!</v>
      </c>
      <c r="LC548" s="25" t="e">
        <f t="shared" si="1515"/>
        <v>#REF!</v>
      </c>
      <c r="LD548" s="25" t="e">
        <f t="shared" si="1515"/>
        <v>#REF!</v>
      </c>
      <c r="LE548" s="25" t="e">
        <f t="shared" si="1515"/>
        <v>#REF!</v>
      </c>
      <c r="LF548" s="25" t="e">
        <f t="shared" si="1515"/>
        <v>#REF!</v>
      </c>
      <c r="LG548" s="25" t="e">
        <f t="shared" si="1515"/>
        <v>#REF!</v>
      </c>
      <c r="LH548" s="25" t="e">
        <f t="shared" si="1515"/>
        <v>#REF!</v>
      </c>
      <c r="LI548" s="25" t="e">
        <f t="shared" si="1515"/>
        <v>#REF!</v>
      </c>
      <c r="LJ548" s="25" t="e">
        <f t="shared" si="1515"/>
        <v>#REF!</v>
      </c>
      <c r="LK548" s="25" t="e">
        <f t="shared" si="1515"/>
        <v>#REF!</v>
      </c>
      <c r="LL548" s="25" t="e">
        <f t="shared" si="1515"/>
        <v>#REF!</v>
      </c>
      <c r="LM548" s="25" t="e">
        <f t="shared" si="1515"/>
        <v>#REF!</v>
      </c>
      <c r="LN548" s="25" t="e">
        <f t="shared" si="1515"/>
        <v>#REF!</v>
      </c>
      <c r="LO548" s="25" t="e">
        <f t="shared" si="1515"/>
        <v>#REF!</v>
      </c>
      <c r="LP548" s="25" t="e">
        <f t="shared" si="1515"/>
        <v>#REF!</v>
      </c>
      <c r="LQ548" s="25" t="e">
        <f t="shared" si="1515"/>
        <v>#REF!</v>
      </c>
      <c r="LR548" s="25" t="e">
        <f t="shared" si="1515"/>
        <v>#REF!</v>
      </c>
      <c r="LS548" s="25" t="e">
        <f t="shared" ref="LS548:OD548" si="1516" xml:space="preserve"> ( 1 + $F547 ) ^ LS546</f>
        <v>#REF!</v>
      </c>
      <c r="LT548" s="25" t="e">
        <f t="shared" si="1516"/>
        <v>#REF!</v>
      </c>
      <c r="LU548" s="25" t="e">
        <f t="shared" si="1516"/>
        <v>#REF!</v>
      </c>
      <c r="LV548" s="25" t="e">
        <f t="shared" si="1516"/>
        <v>#REF!</v>
      </c>
      <c r="LW548" s="25" t="e">
        <f t="shared" si="1516"/>
        <v>#REF!</v>
      </c>
      <c r="LX548" s="25" t="e">
        <f t="shared" si="1516"/>
        <v>#REF!</v>
      </c>
      <c r="LY548" s="25" t="e">
        <f t="shared" si="1516"/>
        <v>#REF!</v>
      </c>
      <c r="LZ548" s="25" t="e">
        <f t="shared" si="1516"/>
        <v>#REF!</v>
      </c>
      <c r="MA548" s="25" t="e">
        <f t="shared" si="1516"/>
        <v>#REF!</v>
      </c>
      <c r="MB548" s="25" t="e">
        <f t="shared" si="1516"/>
        <v>#REF!</v>
      </c>
      <c r="MC548" s="25" t="e">
        <f t="shared" si="1516"/>
        <v>#REF!</v>
      </c>
      <c r="MD548" s="25" t="e">
        <f t="shared" si="1516"/>
        <v>#REF!</v>
      </c>
      <c r="ME548" s="25" t="e">
        <f t="shared" si="1516"/>
        <v>#REF!</v>
      </c>
      <c r="MF548" s="25" t="e">
        <f t="shared" si="1516"/>
        <v>#REF!</v>
      </c>
      <c r="MG548" s="25" t="e">
        <f t="shared" si="1516"/>
        <v>#REF!</v>
      </c>
      <c r="MH548" s="25" t="e">
        <f t="shared" si="1516"/>
        <v>#REF!</v>
      </c>
      <c r="MI548" s="25" t="e">
        <f t="shared" si="1516"/>
        <v>#REF!</v>
      </c>
      <c r="MJ548" s="25" t="e">
        <f t="shared" si="1516"/>
        <v>#REF!</v>
      </c>
      <c r="MK548" s="25" t="e">
        <f t="shared" si="1516"/>
        <v>#REF!</v>
      </c>
      <c r="ML548" s="25" t="e">
        <f t="shared" si="1516"/>
        <v>#REF!</v>
      </c>
      <c r="MM548" s="25" t="e">
        <f t="shared" si="1516"/>
        <v>#REF!</v>
      </c>
      <c r="MN548" s="25" t="e">
        <f t="shared" si="1516"/>
        <v>#REF!</v>
      </c>
      <c r="MO548" s="25" t="e">
        <f t="shared" si="1516"/>
        <v>#REF!</v>
      </c>
      <c r="MP548" s="25" t="e">
        <f t="shared" si="1516"/>
        <v>#REF!</v>
      </c>
      <c r="MQ548" s="25" t="e">
        <f t="shared" si="1516"/>
        <v>#REF!</v>
      </c>
      <c r="MR548" s="25" t="e">
        <f t="shared" si="1516"/>
        <v>#REF!</v>
      </c>
      <c r="MS548" s="25" t="e">
        <f t="shared" si="1516"/>
        <v>#REF!</v>
      </c>
      <c r="MT548" s="25" t="e">
        <f t="shared" si="1516"/>
        <v>#REF!</v>
      </c>
      <c r="MU548" s="25" t="e">
        <f t="shared" si="1516"/>
        <v>#REF!</v>
      </c>
      <c r="MV548" s="25" t="e">
        <f t="shared" si="1516"/>
        <v>#REF!</v>
      </c>
      <c r="MW548" s="25" t="e">
        <f t="shared" si="1516"/>
        <v>#REF!</v>
      </c>
      <c r="MX548" s="25" t="e">
        <f t="shared" si="1516"/>
        <v>#REF!</v>
      </c>
      <c r="MY548" s="25" t="e">
        <f t="shared" si="1516"/>
        <v>#REF!</v>
      </c>
      <c r="MZ548" s="25" t="e">
        <f t="shared" si="1516"/>
        <v>#REF!</v>
      </c>
      <c r="NA548" s="25" t="e">
        <f t="shared" si="1516"/>
        <v>#REF!</v>
      </c>
      <c r="NB548" s="25" t="e">
        <f t="shared" si="1516"/>
        <v>#REF!</v>
      </c>
      <c r="NC548" s="25" t="e">
        <f t="shared" si="1516"/>
        <v>#REF!</v>
      </c>
      <c r="ND548" s="25" t="e">
        <f t="shared" si="1516"/>
        <v>#REF!</v>
      </c>
      <c r="NE548" s="25" t="e">
        <f t="shared" si="1516"/>
        <v>#REF!</v>
      </c>
      <c r="NF548" s="25" t="e">
        <f t="shared" si="1516"/>
        <v>#REF!</v>
      </c>
      <c r="NG548" s="25" t="e">
        <f t="shared" si="1516"/>
        <v>#REF!</v>
      </c>
      <c r="NH548" s="25" t="e">
        <f t="shared" si="1516"/>
        <v>#REF!</v>
      </c>
      <c r="NI548" s="25" t="e">
        <f t="shared" si="1516"/>
        <v>#REF!</v>
      </c>
      <c r="NJ548" s="25" t="e">
        <f t="shared" si="1516"/>
        <v>#REF!</v>
      </c>
      <c r="NK548" s="25" t="e">
        <f t="shared" si="1516"/>
        <v>#REF!</v>
      </c>
      <c r="NL548" s="25" t="e">
        <f t="shared" si="1516"/>
        <v>#REF!</v>
      </c>
      <c r="NM548" s="25" t="e">
        <f t="shared" si="1516"/>
        <v>#REF!</v>
      </c>
      <c r="NN548" s="25" t="e">
        <f t="shared" si="1516"/>
        <v>#REF!</v>
      </c>
      <c r="NO548" s="25" t="e">
        <f t="shared" si="1516"/>
        <v>#REF!</v>
      </c>
      <c r="NP548" s="25" t="e">
        <f t="shared" si="1516"/>
        <v>#REF!</v>
      </c>
      <c r="NQ548" s="25" t="e">
        <f t="shared" si="1516"/>
        <v>#REF!</v>
      </c>
      <c r="NR548" s="25" t="e">
        <f t="shared" si="1516"/>
        <v>#REF!</v>
      </c>
      <c r="NS548" s="25" t="e">
        <f t="shared" si="1516"/>
        <v>#REF!</v>
      </c>
      <c r="NT548" s="25" t="e">
        <f t="shared" si="1516"/>
        <v>#REF!</v>
      </c>
      <c r="NU548" s="25" t="e">
        <f t="shared" si="1516"/>
        <v>#REF!</v>
      </c>
      <c r="NV548" s="25" t="e">
        <f t="shared" si="1516"/>
        <v>#REF!</v>
      </c>
      <c r="NW548" s="25" t="e">
        <f t="shared" si="1516"/>
        <v>#REF!</v>
      </c>
      <c r="NX548" s="25" t="e">
        <f t="shared" si="1516"/>
        <v>#REF!</v>
      </c>
      <c r="NY548" s="25" t="e">
        <f t="shared" si="1516"/>
        <v>#REF!</v>
      </c>
      <c r="NZ548" s="25" t="e">
        <f t="shared" si="1516"/>
        <v>#REF!</v>
      </c>
      <c r="OA548" s="25" t="e">
        <f t="shared" si="1516"/>
        <v>#REF!</v>
      </c>
      <c r="OB548" s="25" t="e">
        <f t="shared" si="1516"/>
        <v>#REF!</v>
      </c>
      <c r="OC548" s="25" t="e">
        <f t="shared" si="1516"/>
        <v>#REF!</v>
      </c>
      <c r="OD548" s="25" t="e">
        <f t="shared" si="1516"/>
        <v>#REF!</v>
      </c>
      <c r="OE548" s="25" t="e">
        <f t="shared" ref="OE548:PZ548" si="1517" xml:space="preserve"> ( 1 + $F547 ) ^ OE546</f>
        <v>#REF!</v>
      </c>
      <c r="OF548" s="25" t="e">
        <f t="shared" si="1517"/>
        <v>#REF!</v>
      </c>
      <c r="OG548" s="25" t="e">
        <f t="shared" si="1517"/>
        <v>#REF!</v>
      </c>
      <c r="OH548" s="25" t="e">
        <f t="shared" si="1517"/>
        <v>#REF!</v>
      </c>
      <c r="OI548" s="25" t="e">
        <f t="shared" si="1517"/>
        <v>#REF!</v>
      </c>
      <c r="OJ548" s="25" t="e">
        <f t="shared" si="1517"/>
        <v>#REF!</v>
      </c>
      <c r="OK548" s="25" t="e">
        <f t="shared" si="1517"/>
        <v>#REF!</v>
      </c>
      <c r="OL548" s="25" t="e">
        <f t="shared" si="1517"/>
        <v>#REF!</v>
      </c>
      <c r="OM548" s="25" t="e">
        <f t="shared" si="1517"/>
        <v>#REF!</v>
      </c>
      <c r="ON548" s="25" t="e">
        <f t="shared" si="1517"/>
        <v>#REF!</v>
      </c>
      <c r="OO548" s="25" t="e">
        <f t="shared" si="1517"/>
        <v>#REF!</v>
      </c>
      <c r="OP548" s="25" t="e">
        <f t="shared" si="1517"/>
        <v>#REF!</v>
      </c>
      <c r="OQ548" s="25" t="e">
        <f t="shared" si="1517"/>
        <v>#REF!</v>
      </c>
      <c r="OR548" s="25" t="e">
        <f t="shared" si="1517"/>
        <v>#REF!</v>
      </c>
      <c r="OS548" s="25" t="e">
        <f t="shared" si="1517"/>
        <v>#REF!</v>
      </c>
      <c r="OT548" s="25" t="e">
        <f t="shared" si="1517"/>
        <v>#REF!</v>
      </c>
      <c r="OU548" s="25" t="e">
        <f t="shared" si="1517"/>
        <v>#REF!</v>
      </c>
      <c r="OV548" s="25" t="e">
        <f t="shared" si="1517"/>
        <v>#REF!</v>
      </c>
      <c r="OW548" s="25" t="e">
        <f t="shared" si="1517"/>
        <v>#REF!</v>
      </c>
      <c r="OX548" s="25" t="e">
        <f t="shared" si="1517"/>
        <v>#REF!</v>
      </c>
      <c r="OY548" s="25" t="e">
        <f t="shared" si="1517"/>
        <v>#REF!</v>
      </c>
      <c r="OZ548" s="25" t="e">
        <f t="shared" si="1517"/>
        <v>#REF!</v>
      </c>
      <c r="PA548" s="25" t="e">
        <f t="shared" si="1517"/>
        <v>#REF!</v>
      </c>
      <c r="PB548" s="25" t="e">
        <f t="shared" si="1517"/>
        <v>#REF!</v>
      </c>
      <c r="PC548" s="25" t="e">
        <f t="shared" si="1517"/>
        <v>#REF!</v>
      </c>
      <c r="PD548" s="25" t="e">
        <f t="shared" si="1517"/>
        <v>#REF!</v>
      </c>
      <c r="PE548" s="25" t="e">
        <f t="shared" si="1517"/>
        <v>#REF!</v>
      </c>
      <c r="PF548" s="25" t="e">
        <f t="shared" si="1517"/>
        <v>#REF!</v>
      </c>
      <c r="PG548" s="25" t="e">
        <f t="shared" si="1517"/>
        <v>#REF!</v>
      </c>
      <c r="PH548" s="25" t="e">
        <f t="shared" si="1517"/>
        <v>#REF!</v>
      </c>
      <c r="PI548" s="25" t="e">
        <f t="shared" si="1517"/>
        <v>#REF!</v>
      </c>
      <c r="PJ548" s="25" t="e">
        <f t="shared" si="1517"/>
        <v>#REF!</v>
      </c>
      <c r="PK548" s="25" t="e">
        <f t="shared" si="1517"/>
        <v>#REF!</v>
      </c>
      <c r="PL548" s="25" t="e">
        <f t="shared" si="1517"/>
        <v>#REF!</v>
      </c>
      <c r="PM548" s="25" t="e">
        <f t="shared" si="1517"/>
        <v>#REF!</v>
      </c>
      <c r="PN548" s="25" t="e">
        <f t="shared" si="1517"/>
        <v>#REF!</v>
      </c>
      <c r="PO548" s="25" t="e">
        <f t="shared" si="1517"/>
        <v>#REF!</v>
      </c>
      <c r="PP548" s="25" t="e">
        <f t="shared" si="1517"/>
        <v>#REF!</v>
      </c>
      <c r="PQ548" s="25" t="e">
        <f t="shared" si="1517"/>
        <v>#REF!</v>
      </c>
      <c r="PR548" s="25" t="e">
        <f t="shared" si="1517"/>
        <v>#REF!</v>
      </c>
      <c r="PS548" s="25" t="e">
        <f t="shared" si="1517"/>
        <v>#REF!</v>
      </c>
      <c r="PT548" s="25" t="e">
        <f t="shared" si="1517"/>
        <v>#REF!</v>
      </c>
      <c r="PU548" s="25" t="e">
        <f t="shared" si="1517"/>
        <v>#REF!</v>
      </c>
      <c r="PV548" s="25" t="e">
        <f t="shared" si="1517"/>
        <v>#REF!</v>
      </c>
      <c r="PW548" s="25" t="e">
        <f t="shared" si="1517"/>
        <v>#REF!</v>
      </c>
      <c r="PX548" s="25" t="e">
        <f t="shared" si="1517"/>
        <v>#REF!</v>
      </c>
      <c r="PY548" s="25" t="e">
        <f t="shared" si="1517"/>
        <v>#REF!</v>
      </c>
      <c r="PZ548" s="25" t="e">
        <f t="shared" si="1517"/>
        <v>#REF!</v>
      </c>
      <c r="QA548" s="25" t="e">
        <f t="shared" ref="QA548:RZ548" si="1518" xml:space="preserve"> ( 1 + $F547 ) ^ QA546</f>
        <v>#REF!</v>
      </c>
      <c r="QB548" s="25" t="e">
        <f t="shared" si="1518"/>
        <v>#REF!</v>
      </c>
      <c r="QC548" s="25" t="e">
        <f t="shared" si="1518"/>
        <v>#REF!</v>
      </c>
      <c r="QD548" s="25" t="e">
        <f t="shared" si="1518"/>
        <v>#REF!</v>
      </c>
      <c r="QE548" s="25" t="e">
        <f t="shared" si="1518"/>
        <v>#REF!</v>
      </c>
      <c r="QF548" s="25" t="e">
        <f t="shared" si="1518"/>
        <v>#REF!</v>
      </c>
      <c r="QG548" s="25" t="e">
        <f t="shared" si="1518"/>
        <v>#REF!</v>
      </c>
      <c r="QH548" s="25" t="e">
        <f t="shared" si="1518"/>
        <v>#REF!</v>
      </c>
      <c r="QI548" s="25" t="e">
        <f t="shared" si="1518"/>
        <v>#REF!</v>
      </c>
      <c r="QJ548" s="25" t="e">
        <f t="shared" si="1518"/>
        <v>#REF!</v>
      </c>
      <c r="QK548" s="25" t="e">
        <f t="shared" si="1518"/>
        <v>#REF!</v>
      </c>
      <c r="QL548" s="25" t="e">
        <f t="shared" si="1518"/>
        <v>#REF!</v>
      </c>
      <c r="QM548" s="25" t="e">
        <f t="shared" si="1518"/>
        <v>#REF!</v>
      </c>
      <c r="QN548" s="25" t="e">
        <f t="shared" si="1518"/>
        <v>#REF!</v>
      </c>
      <c r="QO548" s="25" t="e">
        <f t="shared" si="1518"/>
        <v>#REF!</v>
      </c>
      <c r="QP548" s="25" t="e">
        <f t="shared" si="1518"/>
        <v>#REF!</v>
      </c>
      <c r="QQ548" s="25" t="e">
        <f t="shared" si="1518"/>
        <v>#REF!</v>
      </c>
      <c r="QR548" s="25" t="e">
        <f t="shared" si="1518"/>
        <v>#REF!</v>
      </c>
      <c r="QS548" s="25" t="e">
        <f t="shared" si="1518"/>
        <v>#REF!</v>
      </c>
      <c r="QT548" s="25" t="e">
        <f t="shared" si="1518"/>
        <v>#REF!</v>
      </c>
      <c r="QU548" s="25" t="e">
        <f t="shared" si="1518"/>
        <v>#REF!</v>
      </c>
      <c r="QV548" s="25" t="e">
        <f t="shared" si="1518"/>
        <v>#REF!</v>
      </c>
      <c r="QW548" s="25" t="e">
        <f t="shared" si="1518"/>
        <v>#REF!</v>
      </c>
      <c r="QX548" s="25" t="e">
        <f t="shared" si="1518"/>
        <v>#REF!</v>
      </c>
      <c r="QY548" s="25" t="e">
        <f t="shared" si="1518"/>
        <v>#REF!</v>
      </c>
      <c r="QZ548" s="25" t="e">
        <f t="shared" si="1518"/>
        <v>#REF!</v>
      </c>
      <c r="RA548" s="25" t="e">
        <f t="shared" si="1518"/>
        <v>#REF!</v>
      </c>
      <c r="RB548" s="25" t="e">
        <f t="shared" si="1518"/>
        <v>#REF!</v>
      </c>
      <c r="RC548" s="25" t="e">
        <f t="shared" si="1518"/>
        <v>#REF!</v>
      </c>
      <c r="RD548" s="25" t="e">
        <f t="shared" si="1518"/>
        <v>#REF!</v>
      </c>
      <c r="RE548" s="25" t="e">
        <f t="shared" si="1518"/>
        <v>#REF!</v>
      </c>
      <c r="RF548" s="25" t="e">
        <f t="shared" si="1518"/>
        <v>#REF!</v>
      </c>
      <c r="RG548" s="25" t="e">
        <f t="shared" si="1518"/>
        <v>#REF!</v>
      </c>
      <c r="RH548" s="25" t="e">
        <f t="shared" si="1518"/>
        <v>#REF!</v>
      </c>
      <c r="RI548" s="25" t="e">
        <f t="shared" si="1518"/>
        <v>#REF!</v>
      </c>
      <c r="RJ548" s="25" t="e">
        <f t="shared" si="1518"/>
        <v>#REF!</v>
      </c>
      <c r="RK548" s="25" t="e">
        <f t="shared" si="1518"/>
        <v>#REF!</v>
      </c>
      <c r="RL548" s="25" t="e">
        <f t="shared" si="1518"/>
        <v>#REF!</v>
      </c>
      <c r="RM548" s="25" t="e">
        <f t="shared" si="1518"/>
        <v>#REF!</v>
      </c>
      <c r="RN548" s="25" t="e">
        <f t="shared" si="1518"/>
        <v>#REF!</v>
      </c>
      <c r="RO548" s="25" t="e">
        <f t="shared" si="1518"/>
        <v>#REF!</v>
      </c>
      <c r="RP548" s="25" t="e">
        <f t="shared" si="1518"/>
        <v>#REF!</v>
      </c>
      <c r="RQ548" s="25" t="e">
        <f t="shared" si="1518"/>
        <v>#REF!</v>
      </c>
      <c r="RR548" s="25" t="e">
        <f t="shared" si="1518"/>
        <v>#REF!</v>
      </c>
      <c r="RS548" s="25" t="e">
        <f t="shared" si="1518"/>
        <v>#REF!</v>
      </c>
      <c r="RT548" s="25" t="e">
        <f t="shared" si="1518"/>
        <v>#REF!</v>
      </c>
      <c r="RU548" s="25" t="e">
        <f t="shared" si="1518"/>
        <v>#REF!</v>
      </c>
      <c r="RV548" s="25" t="e">
        <f t="shared" si="1518"/>
        <v>#REF!</v>
      </c>
      <c r="RW548" s="25" t="e">
        <f t="shared" si="1518"/>
        <v>#REF!</v>
      </c>
      <c r="RX548" s="25" t="e">
        <f t="shared" si="1518"/>
        <v>#REF!</v>
      </c>
      <c r="RY548" s="25" t="e">
        <f t="shared" si="1518"/>
        <v>#REF!</v>
      </c>
      <c r="RZ548" s="25" t="e">
        <f t="shared" si="1518"/>
        <v>#REF!</v>
      </c>
    </row>
    <row r="549" spans="1:494" outlineLevel="1">
      <c r="A549" s="22"/>
      <c r="B549" s="22"/>
      <c r="C549" s="22"/>
      <c r="D549" s="22"/>
      <c r="E549" s="19"/>
      <c r="F549" s="89"/>
      <c r="G549" s="89"/>
      <c r="H549" s="43"/>
      <c r="I549" s="22"/>
      <c r="J549" s="25"/>
      <c r="K549" s="25"/>
      <c r="L549" s="25"/>
      <c r="M549" s="25"/>
      <c r="N549" s="25"/>
      <c r="O549" s="25"/>
      <c r="P549" s="25"/>
      <c r="Q549" s="25"/>
      <c r="R549" s="25"/>
      <c r="S549" s="25"/>
      <c r="T549" s="25"/>
      <c r="U549" s="25"/>
      <c r="V549" s="25"/>
      <c r="W549" s="25"/>
      <c r="X549" s="25"/>
      <c r="Y549" s="25"/>
      <c r="Z549" s="25"/>
      <c r="AA549" s="25"/>
      <c r="AB549" s="25"/>
      <c r="AC549" s="25"/>
      <c r="AD549" s="25"/>
      <c r="AE549" s="25"/>
      <c r="AF549" s="25"/>
      <c r="AG549" s="25"/>
      <c r="AH549" s="25"/>
      <c r="AI549" s="25"/>
      <c r="AJ549" s="25"/>
      <c r="AK549" s="25"/>
      <c r="AL549" s="25"/>
      <c r="AM549" s="25"/>
      <c r="AN549" s="25"/>
      <c r="AO549" s="25"/>
      <c r="AP549" s="25"/>
      <c r="AQ549" s="25"/>
      <c r="AR549" s="25"/>
      <c r="AS549" s="25"/>
      <c r="AT549" s="25"/>
      <c r="AU549" s="25"/>
      <c r="AV549" s="25"/>
      <c r="AW549" s="25"/>
      <c r="AX549" s="25"/>
      <c r="AY549" s="25"/>
      <c r="AZ549" s="25"/>
      <c r="BA549" s="25"/>
      <c r="BB549" s="25"/>
      <c r="BC549" s="25"/>
      <c r="BD549" s="25"/>
      <c r="BE549" s="25"/>
      <c r="BF549" s="25"/>
      <c r="BG549" s="25"/>
      <c r="BH549" s="25"/>
      <c r="BI549" s="25"/>
      <c r="BJ549" s="25"/>
      <c r="BK549" s="25"/>
      <c r="BL549" s="25"/>
      <c r="BM549" s="25"/>
      <c r="BN549" s="25"/>
      <c r="BO549" s="25"/>
      <c r="BP549" s="25"/>
      <c r="BQ549" s="25"/>
      <c r="BR549" s="25"/>
      <c r="BS549" s="25"/>
      <c r="BT549" s="25"/>
      <c r="BU549" s="25"/>
      <c r="BV549" s="25"/>
      <c r="BW549" s="25"/>
      <c r="BX549" s="25"/>
      <c r="BY549" s="25"/>
      <c r="BZ549" s="25"/>
      <c r="CA549" s="25"/>
      <c r="CB549" s="25"/>
      <c r="CC549" s="25"/>
      <c r="CD549" s="25"/>
      <c r="CE549" s="25"/>
      <c r="CF549" s="25"/>
      <c r="CG549" s="25"/>
      <c r="CH549" s="25"/>
      <c r="CI549" s="25"/>
      <c r="CJ549" s="25"/>
      <c r="CK549" s="25"/>
      <c r="CL549" s="25"/>
      <c r="CM549" s="25"/>
      <c r="CN549" s="25"/>
      <c r="CO549" s="25"/>
      <c r="CP549" s="25"/>
      <c r="CQ549" s="25"/>
      <c r="CR549" s="25"/>
      <c r="CS549" s="25"/>
      <c r="CT549" s="25"/>
      <c r="CU549" s="25"/>
      <c r="CV549" s="25"/>
      <c r="CW549" s="25"/>
      <c r="CX549" s="25"/>
      <c r="CY549" s="25"/>
      <c r="CZ549" s="25"/>
      <c r="DA549" s="25"/>
      <c r="DB549" s="25"/>
      <c r="DC549" s="25"/>
      <c r="DD549" s="25"/>
      <c r="DE549" s="25"/>
      <c r="DF549" s="25"/>
      <c r="DG549" s="25"/>
      <c r="DH549" s="25"/>
      <c r="DI549" s="25"/>
      <c r="DJ549" s="25"/>
      <c r="DK549" s="25"/>
      <c r="DL549" s="25"/>
      <c r="DM549" s="25"/>
      <c r="DN549" s="25"/>
      <c r="DO549" s="25"/>
      <c r="DP549" s="25"/>
      <c r="DQ549" s="25"/>
      <c r="DR549" s="25"/>
      <c r="DS549" s="25"/>
      <c r="DT549" s="25"/>
      <c r="DU549" s="25"/>
      <c r="DV549" s="25"/>
      <c r="DW549" s="25"/>
      <c r="DX549" s="25"/>
      <c r="DY549" s="25"/>
      <c r="DZ549" s="25"/>
      <c r="EA549" s="25"/>
      <c r="EB549" s="25"/>
      <c r="EC549" s="25"/>
      <c r="ED549" s="25"/>
      <c r="EE549" s="25"/>
      <c r="EF549" s="25"/>
      <c r="EG549" s="25"/>
      <c r="EH549" s="25"/>
      <c r="EI549" s="25"/>
      <c r="EJ549" s="25"/>
      <c r="EK549" s="25"/>
      <c r="EL549" s="25"/>
      <c r="EM549" s="25"/>
      <c r="EN549" s="25"/>
      <c r="EO549" s="25"/>
      <c r="EP549" s="25"/>
      <c r="EQ549" s="25"/>
      <c r="ER549" s="25"/>
      <c r="ES549" s="25"/>
      <c r="ET549" s="25"/>
      <c r="EU549" s="25"/>
      <c r="EV549" s="25"/>
      <c r="EW549" s="25"/>
      <c r="EX549" s="25"/>
      <c r="EY549" s="25"/>
      <c r="EZ549" s="25"/>
      <c r="FA549" s="25"/>
      <c r="FB549" s="25"/>
      <c r="FC549" s="25"/>
      <c r="FD549" s="25"/>
      <c r="FE549" s="25"/>
      <c r="FF549" s="25"/>
      <c r="FG549" s="25"/>
      <c r="FH549" s="25"/>
      <c r="FI549" s="25"/>
      <c r="FJ549" s="25"/>
      <c r="FK549" s="25"/>
      <c r="FL549" s="25"/>
      <c r="FM549" s="25"/>
      <c r="FN549" s="25"/>
      <c r="FO549" s="25"/>
      <c r="FP549" s="25"/>
      <c r="FQ549" s="25"/>
      <c r="FR549" s="25"/>
      <c r="FS549" s="25"/>
      <c r="FT549" s="25"/>
      <c r="FU549" s="25"/>
      <c r="FV549" s="25"/>
      <c r="FW549" s="25"/>
      <c r="FX549" s="25"/>
      <c r="FY549" s="25"/>
      <c r="FZ549" s="25"/>
      <c r="GA549" s="25"/>
      <c r="GB549" s="25"/>
      <c r="GC549" s="25"/>
      <c r="GD549" s="25"/>
      <c r="GE549" s="25"/>
      <c r="GF549" s="25"/>
      <c r="GG549" s="25"/>
      <c r="GH549" s="25"/>
      <c r="GI549" s="25"/>
      <c r="GJ549" s="25"/>
      <c r="GK549" s="25"/>
      <c r="GL549" s="25"/>
      <c r="GM549" s="25"/>
      <c r="GN549" s="25"/>
      <c r="GO549" s="25"/>
      <c r="GP549" s="25"/>
      <c r="GQ549" s="25"/>
      <c r="GR549" s="25"/>
      <c r="GS549" s="25"/>
      <c r="GT549" s="25"/>
      <c r="GU549" s="25"/>
      <c r="GV549" s="25"/>
      <c r="GW549" s="25"/>
      <c r="GX549" s="25"/>
      <c r="GY549" s="25"/>
      <c r="GZ549" s="25"/>
      <c r="HA549" s="25"/>
      <c r="HB549" s="25"/>
      <c r="HC549" s="25"/>
      <c r="HD549" s="25"/>
      <c r="HE549" s="25"/>
      <c r="HF549" s="25"/>
      <c r="HG549" s="25"/>
      <c r="HH549" s="25"/>
      <c r="HI549" s="25"/>
      <c r="HJ549" s="25"/>
      <c r="HK549" s="25"/>
      <c r="HL549" s="25"/>
      <c r="HM549" s="25"/>
      <c r="HN549" s="25"/>
      <c r="HO549" s="25"/>
      <c r="HP549" s="25"/>
      <c r="HQ549" s="25"/>
      <c r="HR549" s="25"/>
      <c r="HS549" s="25"/>
      <c r="HT549" s="25"/>
      <c r="HU549" s="25"/>
      <c r="HV549" s="25"/>
      <c r="HW549" s="25"/>
      <c r="HX549" s="25"/>
      <c r="HY549" s="25"/>
      <c r="HZ549" s="25"/>
      <c r="IA549" s="25"/>
      <c r="IB549" s="25"/>
      <c r="IC549" s="25"/>
      <c r="ID549" s="25"/>
      <c r="IE549" s="25"/>
      <c r="IF549" s="25"/>
      <c r="IG549" s="25"/>
      <c r="IH549" s="25"/>
      <c r="II549" s="25"/>
      <c r="IJ549" s="25"/>
      <c r="IK549" s="25"/>
      <c r="IL549" s="25"/>
      <c r="IM549" s="25"/>
      <c r="IN549" s="25"/>
      <c r="IO549" s="25"/>
      <c r="IP549" s="25"/>
      <c r="IQ549" s="25"/>
      <c r="IR549" s="25"/>
      <c r="IS549" s="25"/>
      <c r="IT549" s="25"/>
      <c r="IU549" s="25"/>
      <c r="IV549" s="25"/>
      <c r="IW549" s="25"/>
      <c r="IX549" s="25"/>
      <c r="IY549" s="25"/>
      <c r="IZ549" s="25"/>
      <c r="JA549" s="25"/>
      <c r="JB549" s="25"/>
      <c r="JC549" s="25"/>
      <c r="JD549" s="25"/>
      <c r="JE549" s="25"/>
      <c r="JF549" s="25"/>
      <c r="JG549" s="25"/>
      <c r="JH549" s="25"/>
      <c r="JI549" s="25"/>
      <c r="JJ549" s="25"/>
      <c r="JK549" s="25"/>
      <c r="JL549" s="25"/>
      <c r="JM549" s="25"/>
      <c r="JN549" s="25"/>
      <c r="JO549" s="25"/>
      <c r="JP549" s="25"/>
      <c r="JQ549" s="25"/>
      <c r="JR549" s="25"/>
      <c r="JS549" s="25"/>
      <c r="JT549" s="25"/>
      <c r="JU549" s="25"/>
      <c r="JV549" s="25"/>
      <c r="JW549" s="25"/>
      <c r="JX549" s="25"/>
      <c r="JY549" s="25"/>
      <c r="JZ549" s="25"/>
      <c r="KA549" s="25"/>
      <c r="KB549" s="25"/>
      <c r="KC549" s="25"/>
      <c r="KD549" s="25"/>
      <c r="KE549" s="25"/>
      <c r="KF549" s="25"/>
      <c r="KG549" s="25"/>
      <c r="KH549" s="25"/>
      <c r="KI549" s="25"/>
      <c r="KJ549" s="25"/>
      <c r="KK549" s="25"/>
      <c r="KL549" s="25"/>
      <c r="KM549" s="25"/>
      <c r="KN549" s="25"/>
      <c r="KO549" s="25"/>
      <c r="KP549" s="25"/>
      <c r="KQ549" s="25"/>
      <c r="KR549" s="25"/>
      <c r="KS549" s="25"/>
      <c r="KT549" s="25"/>
      <c r="KU549" s="25"/>
      <c r="KV549" s="25"/>
      <c r="KW549" s="25"/>
      <c r="KX549" s="25"/>
      <c r="KY549" s="25"/>
      <c r="KZ549" s="25"/>
      <c r="LA549" s="25"/>
      <c r="LB549" s="25"/>
      <c r="LC549" s="25"/>
      <c r="LD549" s="25"/>
      <c r="LE549" s="25"/>
      <c r="LF549" s="25"/>
      <c r="LG549" s="25"/>
      <c r="LH549" s="25"/>
      <c r="LI549" s="25"/>
      <c r="LJ549" s="25"/>
      <c r="LK549" s="25"/>
      <c r="LL549" s="25"/>
      <c r="LM549" s="25"/>
      <c r="LN549" s="25"/>
      <c r="LO549" s="25"/>
      <c r="LP549" s="25"/>
      <c r="LQ549" s="25"/>
      <c r="LR549" s="25"/>
      <c r="LS549" s="25"/>
      <c r="LT549" s="25"/>
      <c r="LU549" s="25"/>
      <c r="LV549" s="25"/>
      <c r="LW549" s="25"/>
      <c r="LX549" s="25"/>
      <c r="LY549" s="25"/>
      <c r="LZ549" s="25"/>
      <c r="MA549" s="25"/>
      <c r="MB549" s="25"/>
      <c r="MC549" s="25"/>
      <c r="MD549" s="25"/>
      <c r="ME549" s="25"/>
      <c r="MF549" s="25"/>
      <c r="MG549" s="25"/>
      <c r="MH549" s="25"/>
      <c r="MI549" s="25"/>
      <c r="MJ549" s="25"/>
      <c r="MK549" s="25"/>
      <c r="ML549" s="25"/>
      <c r="MM549" s="25"/>
      <c r="MN549" s="25"/>
      <c r="MO549" s="25"/>
      <c r="MP549" s="25"/>
      <c r="MQ549" s="25"/>
      <c r="MR549" s="25"/>
      <c r="MS549" s="25"/>
      <c r="MT549" s="25"/>
      <c r="MU549" s="25"/>
      <c r="MV549" s="25"/>
      <c r="MW549" s="25"/>
      <c r="MX549" s="25"/>
      <c r="MY549" s="25"/>
      <c r="MZ549" s="25"/>
      <c r="NA549" s="25"/>
      <c r="NB549" s="25"/>
      <c r="NC549" s="25"/>
      <c r="ND549" s="25"/>
      <c r="NE549" s="25"/>
      <c r="NF549" s="25"/>
      <c r="NG549" s="25"/>
      <c r="NH549" s="25"/>
      <c r="NI549" s="25"/>
      <c r="NJ549" s="25"/>
      <c r="NK549" s="25"/>
      <c r="NL549" s="25"/>
      <c r="NM549" s="25"/>
      <c r="NN549" s="25"/>
      <c r="NO549" s="25"/>
      <c r="NP549" s="25"/>
      <c r="NQ549" s="25"/>
      <c r="NR549" s="25"/>
      <c r="NS549" s="25"/>
      <c r="NT549" s="25"/>
      <c r="NU549" s="25"/>
      <c r="NV549" s="25"/>
      <c r="NW549" s="25"/>
      <c r="NX549" s="25"/>
      <c r="NY549" s="25"/>
      <c r="NZ549" s="25"/>
      <c r="OA549" s="25"/>
      <c r="OB549" s="25"/>
      <c r="OC549" s="25"/>
      <c r="OD549" s="25"/>
      <c r="OE549" s="25"/>
      <c r="OF549" s="25"/>
      <c r="OG549" s="25"/>
      <c r="OH549" s="25"/>
      <c r="OI549" s="25"/>
      <c r="OJ549" s="25"/>
      <c r="OK549" s="25"/>
      <c r="OL549" s="25"/>
      <c r="OM549" s="25"/>
      <c r="ON549" s="25"/>
      <c r="OO549" s="25"/>
      <c r="OP549" s="25"/>
      <c r="OQ549" s="25"/>
      <c r="OR549" s="25"/>
      <c r="OS549" s="25"/>
      <c r="OT549" s="25"/>
      <c r="OU549" s="25"/>
      <c r="OV549" s="25"/>
      <c r="OW549" s="25"/>
      <c r="OX549" s="25"/>
      <c r="OY549" s="25"/>
      <c r="OZ549" s="25"/>
      <c r="PA549" s="25"/>
      <c r="PB549" s="25"/>
      <c r="PC549" s="25"/>
      <c r="PD549" s="25"/>
      <c r="PE549" s="25"/>
      <c r="PF549" s="25"/>
      <c r="PG549" s="25"/>
      <c r="PH549" s="25"/>
      <c r="PI549" s="25"/>
      <c r="PJ549" s="25"/>
      <c r="PK549" s="25"/>
      <c r="PL549" s="25"/>
      <c r="PM549" s="25"/>
      <c r="PN549" s="25"/>
      <c r="PO549" s="25"/>
      <c r="PP549" s="25"/>
      <c r="PQ549" s="25"/>
      <c r="PR549" s="25"/>
      <c r="PS549" s="25"/>
      <c r="PT549" s="25"/>
      <c r="PU549" s="25"/>
      <c r="PV549" s="25"/>
      <c r="PW549" s="25"/>
      <c r="PX549" s="25"/>
      <c r="PY549" s="25"/>
      <c r="PZ549" s="25"/>
      <c r="QA549" s="25"/>
      <c r="QB549" s="25"/>
      <c r="QC549" s="25"/>
      <c r="QD549" s="25"/>
      <c r="QE549" s="25"/>
      <c r="QF549" s="25"/>
      <c r="QG549" s="25"/>
      <c r="QH549" s="25"/>
      <c r="QI549" s="25"/>
      <c r="QJ549" s="25"/>
      <c r="QK549" s="25"/>
      <c r="QL549" s="25"/>
      <c r="QM549" s="25"/>
      <c r="QN549" s="25"/>
      <c r="QO549" s="25"/>
      <c r="QP549" s="25"/>
      <c r="QQ549" s="25"/>
      <c r="QR549" s="25"/>
      <c r="QS549" s="25"/>
      <c r="QT549" s="25"/>
      <c r="QU549" s="25"/>
      <c r="QV549" s="25"/>
      <c r="QW549" s="25"/>
      <c r="QX549" s="25"/>
      <c r="QY549" s="25"/>
      <c r="QZ549" s="25"/>
      <c r="RA549" s="25"/>
      <c r="RB549" s="25"/>
      <c r="RC549" s="25"/>
      <c r="RD549" s="25"/>
      <c r="RE549" s="25"/>
      <c r="RF549" s="25"/>
      <c r="RG549" s="25"/>
      <c r="RH549" s="25"/>
      <c r="RI549" s="25"/>
      <c r="RJ549" s="25"/>
      <c r="RK549" s="25"/>
      <c r="RL549" s="25"/>
      <c r="RM549" s="25"/>
      <c r="RN549" s="25"/>
      <c r="RO549" s="25"/>
      <c r="RP549" s="25"/>
      <c r="RQ549" s="25"/>
      <c r="RR549" s="25"/>
      <c r="RS549" s="25"/>
      <c r="RT549" s="25"/>
      <c r="RU549" s="25"/>
      <c r="RV549" s="25"/>
      <c r="RW549" s="25"/>
      <c r="RX549" s="25"/>
      <c r="RY549" s="25"/>
      <c r="RZ549" s="25"/>
    </row>
    <row r="550" spans="1:494" ht="13.15" outlineLevel="1">
      <c r="C550" s="179"/>
      <c r="E550" s="22" t="str">
        <f xml:space="preserve"> Time!E$73</f>
        <v>Ops and extension year counter</v>
      </c>
      <c r="F550" s="22"/>
      <c r="G550" s="22" t="str">
        <f xml:space="preserve"> Time!G$73</f>
        <v>number</v>
      </c>
      <c r="H550" s="22">
        <f xml:space="preserve"> Time!H$73</f>
        <v>0</v>
      </c>
      <c r="I550" s="22"/>
      <c r="J550" s="22" t="e">
        <f xml:space="preserve"> Time!J$73</f>
        <v>#REF!</v>
      </c>
      <c r="K550" s="22" t="e">
        <f xml:space="preserve"> Time!K$73</f>
        <v>#REF!</v>
      </c>
      <c r="L550" s="22" t="e">
        <f xml:space="preserve"> Time!L$73</f>
        <v>#REF!</v>
      </c>
      <c r="M550" s="22" t="e">
        <f xml:space="preserve"> Time!M$73</f>
        <v>#REF!</v>
      </c>
      <c r="N550" s="22" t="e">
        <f xml:space="preserve"> Time!N$73</f>
        <v>#REF!</v>
      </c>
      <c r="O550" s="22" t="e">
        <f xml:space="preserve"> Time!O$73</f>
        <v>#REF!</v>
      </c>
      <c r="P550" s="22" t="e">
        <f xml:space="preserve"> Time!P$73</f>
        <v>#REF!</v>
      </c>
      <c r="Q550" s="22" t="e">
        <f xml:space="preserve"> Time!Q$73</f>
        <v>#REF!</v>
      </c>
      <c r="R550" s="22" t="e">
        <f xml:space="preserve"> Time!R$73</f>
        <v>#REF!</v>
      </c>
      <c r="S550" s="22" t="e">
        <f xml:space="preserve"> Time!S$73</f>
        <v>#REF!</v>
      </c>
      <c r="T550" s="22" t="e">
        <f xml:space="preserve"> Time!T$73</f>
        <v>#REF!</v>
      </c>
      <c r="U550" s="22" t="e">
        <f xml:space="preserve"> Time!U$73</f>
        <v>#REF!</v>
      </c>
      <c r="V550" s="22" t="e">
        <f xml:space="preserve"> Time!V$73</f>
        <v>#REF!</v>
      </c>
      <c r="W550" s="22" t="e">
        <f xml:space="preserve"> Time!W$73</f>
        <v>#REF!</v>
      </c>
      <c r="X550" s="22" t="e">
        <f xml:space="preserve"> Time!X$73</f>
        <v>#REF!</v>
      </c>
      <c r="Y550" s="22" t="e">
        <f xml:space="preserve"> Time!Y$73</f>
        <v>#REF!</v>
      </c>
      <c r="Z550" s="22" t="e">
        <f xml:space="preserve"> Time!Z$73</f>
        <v>#REF!</v>
      </c>
      <c r="AA550" s="22" t="e">
        <f xml:space="preserve"> Time!AA$73</f>
        <v>#REF!</v>
      </c>
      <c r="AB550" s="22" t="e">
        <f xml:space="preserve"> Time!AB$73</f>
        <v>#REF!</v>
      </c>
      <c r="AC550" s="22" t="e">
        <f xml:space="preserve"> Time!AC$73</f>
        <v>#REF!</v>
      </c>
      <c r="AD550" s="22" t="e">
        <f xml:space="preserve"> Time!AD$73</f>
        <v>#REF!</v>
      </c>
      <c r="AE550" s="22" t="e">
        <f xml:space="preserve"> Time!AE$73</f>
        <v>#REF!</v>
      </c>
      <c r="AF550" s="22" t="e">
        <f xml:space="preserve"> Time!AF$73</f>
        <v>#REF!</v>
      </c>
      <c r="AG550" s="22" t="e">
        <f xml:space="preserve"> Time!AG$73</f>
        <v>#REF!</v>
      </c>
      <c r="AH550" s="22" t="e">
        <f xml:space="preserve"> Time!AH$73</f>
        <v>#REF!</v>
      </c>
      <c r="AI550" s="22" t="e">
        <f xml:space="preserve"> Time!AI$73</f>
        <v>#REF!</v>
      </c>
      <c r="AJ550" s="22" t="e">
        <f xml:space="preserve"> Time!AJ$73</f>
        <v>#REF!</v>
      </c>
      <c r="AK550" s="22" t="e">
        <f xml:space="preserve"> Time!AK$73</f>
        <v>#REF!</v>
      </c>
      <c r="AL550" s="22" t="e">
        <f xml:space="preserve"> Time!AL$73</f>
        <v>#REF!</v>
      </c>
      <c r="AM550" s="22" t="e">
        <f xml:space="preserve"> Time!AM$73</f>
        <v>#REF!</v>
      </c>
      <c r="AN550" s="22" t="e">
        <f xml:space="preserve"> Time!AN$73</f>
        <v>#REF!</v>
      </c>
      <c r="AO550" s="22" t="e">
        <f xml:space="preserve"> Time!AO$73</f>
        <v>#REF!</v>
      </c>
      <c r="AP550" s="22" t="e">
        <f xml:space="preserve"> Time!AP$73</f>
        <v>#REF!</v>
      </c>
      <c r="AQ550" s="22" t="e">
        <f xml:space="preserve"> Time!AQ$73</f>
        <v>#REF!</v>
      </c>
      <c r="AR550" s="22" t="e">
        <f xml:space="preserve"> Time!AR$73</f>
        <v>#REF!</v>
      </c>
      <c r="AS550" s="22" t="e">
        <f xml:space="preserve"> Time!AS$73</f>
        <v>#REF!</v>
      </c>
      <c r="AT550" s="22" t="e">
        <f xml:space="preserve"> Time!AT$73</f>
        <v>#REF!</v>
      </c>
      <c r="AU550" s="22" t="e">
        <f xml:space="preserve"> Time!AU$73</f>
        <v>#REF!</v>
      </c>
      <c r="AV550" s="22" t="e">
        <f xml:space="preserve"> Time!AV$73</f>
        <v>#REF!</v>
      </c>
      <c r="AW550" s="22" t="e">
        <f xml:space="preserve"> Time!AW$73</f>
        <v>#REF!</v>
      </c>
      <c r="AX550" s="22" t="e">
        <f xml:space="preserve"> Time!AX$73</f>
        <v>#REF!</v>
      </c>
      <c r="AY550" s="22" t="e">
        <f xml:space="preserve"> Time!AY$73</f>
        <v>#REF!</v>
      </c>
      <c r="AZ550" s="22" t="e">
        <f xml:space="preserve"> Time!AZ$73</f>
        <v>#REF!</v>
      </c>
      <c r="BA550" s="22" t="e">
        <f xml:space="preserve"> Time!BA$73</f>
        <v>#REF!</v>
      </c>
      <c r="BB550" s="22" t="e">
        <f xml:space="preserve"> Time!BB$73</f>
        <v>#REF!</v>
      </c>
      <c r="BC550" s="22" t="e">
        <f xml:space="preserve"> Time!BC$73</f>
        <v>#REF!</v>
      </c>
      <c r="BD550" s="22" t="e">
        <f xml:space="preserve"> Time!BD$73</f>
        <v>#REF!</v>
      </c>
      <c r="BE550" s="22" t="e">
        <f xml:space="preserve"> Time!BE$73</f>
        <v>#REF!</v>
      </c>
      <c r="BF550" s="22" t="e">
        <f xml:space="preserve"> Time!BF$73</f>
        <v>#REF!</v>
      </c>
      <c r="BG550" s="22" t="e">
        <f xml:space="preserve"> Time!BG$73</f>
        <v>#REF!</v>
      </c>
      <c r="BH550" s="22" t="e">
        <f xml:space="preserve"> Time!BH$73</f>
        <v>#REF!</v>
      </c>
      <c r="BI550" s="22" t="e">
        <f xml:space="preserve"> Time!BI$73</f>
        <v>#REF!</v>
      </c>
      <c r="BJ550" s="22" t="e">
        <f xml:space="preserve"> Time!BJ$73</f>
        <v>#REF!</v>
      </c>
      <c r="BK550" s="22" t="e">
        <f xml:space="preserve"> Time!BK$73</f>
        <v>#REF!</v>
      </c>
      <c r="BL550" s="22" t="e">
        <f xml:space="preserve"> Time!BL$73</f>
        <v>#REF!</v>
      </c>
      <c r="BM550" s="22" t="e">
        <f xml:space="preserve"> Time!BM$73</f>
        <v>#REF!</v>
      </c>
      <c r="BN550" s="22" t="e">
        <f xml:space="preserve"> Time!BN$73</f>
        <v>#REF!</v>
      </c>
      <c r="BO550" s="22" t="e">
        <f xml:space="preserve"> Time!BO$73</f>
        <v>#REF!</v>
      </c>
      <c r="BP550" s="22" t="e">
        <f xml:space="preserve"> Time!BP$73</f>
        <v>#REF!</v>
      </c>
      <c r="BQ550" s="22" t="e">
        <f xml:space="preserve"> Time!BQ$73</f>
        <v>#REF!</v>
      </c>
      <c r="BR550" s="22" t="e">
        <f xml:space="preserve"> Time!BR$73</f>
        <v>#REF!</v>
      </c>
      <c r="BS550" s="22" t="e">
        <f xml:space="preserve"> Time!BS$73</f>
        <v>#REF!</v>
      </c>
      <c r="BT550" s="22" t="e">
        <f xml:space="preserve"> Time!BT$73</f>
        <v>#REF!</v>
      </c>
      <c r="BU550" s="22" t="e">
        <f xml:space="preserve"> Time!BU$73</f>
        <v>#REF!</v>
      </c>
      <c r="BV550" s="22" t="e">
        <f xml:space="preserve"> Time!BV$73</f>
        <v>#REF!</v>
      </c>
      <c r="BW550" s="22" t="e">
        <f xml:space="preserve"> Time!BW$73</f>
        <v>#REF!</v>
      </c>
      <c r="BX550" s="22" t="e">
        <f xml:space="preserve"> Time!BX$73</f>
        <v>#REF!</v>
      </c>
      <c r="BY550" s="22" t="e">
        <f xml:space="preserve"> Time!BY$73</f>
        <v>#REF!</v>
      </c>
      <c r="BZ550" s="22" t="e">
        <f xml:space="preserve"> Time!BZ$73</f>
        <v>#REF!</v>
      </c>
      <c r="CA550" s="22" t="e">
        <f xml:space="preserve"> Time!CA$73</f>
        <v>#REF!</v>
      </c>
      <c r="CB550" s="22" t="e">
        <f xml:space="preserve"> Time!CB$73</f>
        <v>#REF!</v>
      </c>
      <c r="CC550" s="22" t="e">
        <f xml:space="preserve"> Time!CC$73</f>
        <v>#REF!</v>
      </c>
      <c r="CD550" s="22" t="e">
        <f xml:space="preserve"> Time!CD$73</f>
        <v>#REF!</v>
      </c>
      <c r="CE550" s="22" t="e">
        <f xml:space="preserve"> Time!CE$73</f>
        <v>#REF!</v>
      </c>
      <c r="CF550" s="22" t="e">
        <f xml:space="preserve"> Time!CF$73</f>
        <v>#REF!</v>
      </c>
      <c r="CG550" s="22" t="e">
        <f xml:space="preserve"> Time!CG$73</f>
        <v>#REF!</v>
      </c>
      <c r="CH550" s="22" t="e">
        <f xml:space="preserve"> Time!CH$73</f>
        <v>#REF!</v>
      </c>
      <c r="CI550" s="22" t="e">
        <f xml:space="preserve"> Time!CI$73</f>
        <v>#REF!</v>
      </c>
      <c r="CJ550" s="22" t="e">
        <f xml:space="preserve"> Time!CJ$73</f>
        <v>#REF!</v>
      </c>
      <c r="CK550" s="22" t="e">
        <f xml:space="preserve"> Time!CK$73</f>
        <v>#REF!</v>
      </c>
      <c r="CL550" s="22" t="e">
        <f xml:space="preserve"> Time!CL$73</f>
        <v>#REF!</v>
      </c>
      <c r="CM550" s="22" t="e">
        <f xml:space="preserve"> Time!CM$73</f>
        <v>#REF!</v>
      </c>
      <c r="CN550" s="22" t="e">
        <f xml:space="preserve"> Time!CN$73</f>
        <v>#REF!</v>
      </c>
      <c r="CO550" s="22" t="e">
        <f xml:space="preserve"> Time!CO$73</f>
        <v>#REF!</v>
      </c>
      <c r="CP550" s="22" t="e">
        <f xml:space="preserve"> Time!CP$73</f>
        <v>#REF!</v>
      </c>
      <c r="CQ550" s="22" t="e">
        <f xml:space="preserve"> Time!CQ$73</f>
        <v>#REF!</v>
      </c>
      <c r="CR550" s="22" t="e">
        <f xml:space="preserve"> Time!CR$73</f>
        <v>#REF!</v>
      </c>
      <c r="CS550" s="22" t="e">
        <f xml:space="preserve"> Time!CS$73</f>
        <v>#REF!</v>
      </c>
      <c r="CT550" s="22" t="e">
        <f xml:space="preserve"> Time!CT$73</f>
        <v>#REF!</v>
      </c>
      <c r="CU550" s="22" t="e">
        <f xml:space="preserve"> Time!CU$73</f>
        <v>#REF!</v>
      </c>
      <c r="CV550" s="22" t="e">
        <f xml:space="preserve"> Time!CV$73</f>
        <v>#REF!</v>
      </c>
      <c r="CW550" s="22" t="e">
        <f xml:space="preserve"> Time!CW$73</f>
        <v>#REF!</v>
      </c>
      <c r="CX550" s="22" t="e">
        <f xml:space="preserve"> Time!CX$73</f>
        <v>#REF!</v>
      </c>
      <c r="CY550" s="22" t="e">
        <f xml:space="preserve"> Time!CY$73</f>
        <v>#REF!</v>
      </c>
      <c r="CZ550" s="22" t="e">
        <f xml:space="preserve"> Time!CZ$73</f>
        <v>#REF!</v>
      </c>
      <c r="DA550" s="22" t="e">
        <f xml:space="preserve"> Time!DA$73</f>
        <v>#REF!</v>
      </c>
      <c r="DB550" s="22" t="e">
        <f xml:space="preserve"> Time!DB$73</f>
        <v>#REF!</v>
      </c>
      <c r="DC550" s="22" t="e">
        <f xml:space="preserve"> Time!DC$73</f>
        <v>#REF!</v>
      </c>
      <c r="DD550" s="22" t="e">
        <f xml:space="preserve"> Time!DD$73</f>
        <v>#REF!</v>
      </c>
      <c r="DE550" s="22" t="e">
        <f xml:space="preserve"> Time!DE$73</f>
        <v>#REF!</v>
      </c>
      <c r="DF550" s="22" t="e">
        <f xml:space="preserve"> Time!DF$73</f>
        <v>#REF!</v>
      </c>
      <c r="DG550" s="22" t="e">
        <f xml:space="preserve"> Time!DG$73</f>
        <v>#REF!</v>
      </c>
      <c r="DH550" s="22" t="e">
        <f xml:space="preserve"> Time!DH$73</f>
        <v>#REF!</v>
      </c>
      <c r="DI550" s="22" t="e">
        <f xml:space="preserve"> Time!DI$73</f>
        <v>#REF!</v>
      </c>
      <c r="DJ550" s="22" t="e">
        <f xml:space="preserve"> Time!DJ$73</f>
        <v>#REF!</v>
      </c>
      <c r="DK550" s="22" t="e">
        <f xml:space="preserve"> Time!DK$73</f>
        <v>#REF!</v>
      </c>
      <c r="DL550" s="22" t="e">
        <f xml:space="preserve"> Time!DL$73</f>
        <v>#REF!</v>
      </c>
      <c r="DM550" s="22" t="e">
        <f xml:space="preserve"> Time!DM$73</f>
        <v>#REF!</v>
      </c>
      <c r="DN550" s="22" t="e">
        <f xml:space="preserve"> Time!DN$73</f>
        <v>#REF!</v>
      </c>
      <c r="DO550" s="22" t="e">
        <f xml:space="preserve"> Time!DO$73</f>
        <v>#REF!</v>
      </c>
      <c r="DP550" s="22" t="e">
        <f xml:space="preserve"> Time!DP$73</f>
        <v>#REF!</v>
      </c>
      <c r="DQ550" s="22" t="e">
        <f xml:space="preserve"> Time!DQ$73</f>
        <v>#REF!</v>
      </c>
      <c r="DR550" s="22" t="e">
        <f xml:space="preserve"> Time!DR$73</f>
        <v>#REF!</v>
      </c>
      <c r="DS550" s="22" t="e">
        <f xml:space="preserve"> Time!DS$73</f>
        <v>#REF!</v>
      </c>
      <c r="DT550" s="22" t="e">
        <f xml:space="preserve"> Time!DT$73</f>
        <v>#REF!</v>
      </c>
      <c r="DU550" s="22" t="e">
        <f xml:space="preserve"> Time!DU$73</f>
        <v>#REF!</v>
      </c>
      <c r="DV550" s="22" t="e">
        <f xml:space="preserve"> Time!DV$73</f>
        <v>#REF!</v>
      </c>
      <c r="DW550" s="22" t="e">
        <f xml:space="preserve"> Time!DW$73</f>
        <v>#REF!</v>
      </c>
      <c r="DX550" s="22" t="e">
        <f xml:space="preserve"> Time!DX$73</f>
        <v>#REF!</v>
      </c>
      <c r="DY550" s="22" t="e">
        <f xml:space="preserve"> Time!DY$73</f>
        <v>#REF!</v>
      </c>
      <c r="DZ550" s="22" t="e">
        <f xml:space="preserve"> Time!DZ$73</f>
        <v>#REF!</v>
      </c>
      <c r="EA550" s="22" t="e">
        <f xml:space="preserve"> Time!EA$73</f>
        <v>#REF!</v>
      </c>
      <c r="EB550" s="22" t="e">
        <f xml:space="preserve"> Time!EB$73</f>
        <v>#REF!</v>
      </c>
      <c r="EC550" s="22" t="e">
        <f xml:space="preserve"> Time!EC$73</f>
        <v>#REF!</v>
      </c>
      <c r="ED550" s="22" t="e">
        <f xml:space="preserve"> Time!ED$73</f>
        <v>#REF!</v>
      </c>
      <c r="EE550" s="22" t="e">
        <f xml:space="preserve"> Time!EE$73</f>
        <v>#REF!</v>
      </c>
      <c r="EF550" s="22" t="e">
        <f xml:space="preserve"> Time!EF$73</f>
        <v>#REF!</v>
      </c>
      <c r="EG550" s="22" t="e">
        <f xml:space="preserve"> Time!EG$73</f>
        <v>#REF!</v>
      </c>
      <c r="EH550" s="22" t="e">
        <f xml:space="preserve"> Time!EH$73</f>
        <v>#REF!</v>
      </c>
      <c r="EI550" s="22" t="e">
        <f xml:space="preserve"> Time!EI$73</f>
        <v>#REF!</v>
      </c>
      <c r="EJ550" s="22" t="e">
        <f xml:space="preserve"> Time!EJ$73</f>
        <v>#REF!</v>
      </c>
      <c r="EK550" s="22" t="e">
        <f xml:space="preserve"> Time!EK$73</f>
        <v>#REF!</v>
      </c>
      <c r="EL550" s="22" t="e">
        <f xml:space="preserve"> Time!EL$73</f>
        <v>#REF!</v>
      </c>
      <c r="EM550" s="22" t="e">
        <f xml:space="preserve"> Time!EM$73</f>
        <v>#REF!</v>
      </c>
      <c r="EN550" s="22" t="e">
        <f xml:space="preserve"> Time!EN$73</f>
        <v>#REF!</v>
      </c>
      <c r="EO550" s="22" t="e">
        <f xml:space="preserve"> Time!EO$73</f>
        <v>#REF!</v>
      </c>
      <c r="EP550" s="22" t="e">
        <f xml:space="preserve"> Time!EP$73</f>
        <v>#REF!</v>
      </c>
      <c r="EQ550" s="22" t="e">
        <f xml:space="preserve"> Time!EQ$73</f>
        <v>#REF!</v>
      </c>
      <c r="ER550" s="22" t="e">
        <f xml:space="preserve"> Time!ER$73</f>
        <v>#REF!</v>
      </c>
      <c r="ES550" s="22" t="e">
        <f xml:space="preserve"> Time!ES$73</f>
        <v>#REF!</v>
      </c>
      <c r="ET550" s="22" t="e">
        <f xml:space="preserve"> Time!ET$73</f>
        <v>#REF!</v>
      </c>
      <c r="EU550" s="22" t="e">
        <f xml:space="preserve"> Time!EU$73</f>
        <v>#REF!</v>
      </c>
      <c r="EV550" s="22" t="e">
        <f xml:space="preserve"> Time!EV$73</f>
        <v>#REF!</v>
      </c>
      <c r="EW550" s="22" t="e">
        <f xml:space="preserve"> Time!EW$73</f>
        <v>#REF!</v>
      </c>
      <c r="EX550" s="22" t="e">
        <f xml:space="preserve"> Time!EX$73</f>
        <v>#REF!</v>
      </c>
      <c r="EY550" s="22" t="e">
        <f xml:space="preserve"> Time!EY$73</f>
        <v>#REF!</v>
      </c>
      <c r="EZ550" s="22" t="e">
        <f xml:space="preserve"> Time!EZ$73</f>
        <v>#REF!</v>
      </c>
      <c r="FA550" s="22" t="e">
        <f xml:space="preserve"> Time!FA$73</f>
        <v>#REF!</v>
      </c>
      <c r="FB550" s="22" t="e">
        <f xml:space="preserve"> Time!FB$73</f>
        <v>#REF!</v>
      </c>
      <c r="FC550" s="22" t="e">
        <f xml:space="preserve"> Time!FC$73</f>
        <v>#REF!</v>
      </c>
      <c r="FD550" s="22" t="e">
        <f xml:space="preserve"> Time!FD$73</f>
        <v>#REF!</v>
      </c>
      <c r="FE550" s="22" t="e">
        <f xml:space="preserve"> Time!FE$73</f>
        <v>#REF!</v>
      </c>
      <c r="FF550" s="22" t="e">
        <f xml:space="preserve"> Time!FF$73</f>
        <v>#REF!</v>
      </c>
      <c r="FG550" s="22" t="e">
        <f xml:space="preserve"> Time!FG$73</f>
        <v>#REF!</v>
      </c>
      <c r="FH550" s="22" t="e">
        <f xml:space="preserve"> Time!FH$73</f>
        <v>#REF!</v>
      </c>
      <c r="FI550" s="22" t="e">
        <f xml:space="preserve"> Time!FI$73</f>
        <v>#REF!</v>
      </c>
      <c r="FJ550" s="22" t="e">
        <f xml:space="preserve"> Time!FJ$73</f>
        <v>#REF!</v>
      </c>
      <c r="FK550" s="22" t="e">
        <f xml:space="preserve"> Time!FK$73</f>
        <v>#REF!</v>
      </c>
      <c r="FL550" s="22" t="e">
        <f xml:space="preserve"> Time!FL$73</f>
        <v>#REF!</v>
      </c>
      <c r="FM550" s="22" t="e">
        <f xml:space="preserve"> Time!FM$73</f>
        <v>#REF!</v>
      </c>
      <c r="FN550" s="22" t="e">
        <f xml:space="preserve"> Time!FN$73</f>
        <v>#REF!</v>
      </c>
      <c r="FO550" s="22" t="e">
        <f xml:space="preserve"> Time!FO$73</f>
        <v>#REF!</v>
      </c>
      <c r="FP550" s="22" t="e">
        <f xml:space="preserve"> Time!FP$73</f>
        <v>#REF!</v>
      </c>
      <c r="FQ550" s="22" t="e">
        <f xml:space="preserve"> Time!FQ$73</f>
        <v>#REF!</v>
      </c>
      <c r="FR550" s="22" t="e">
        <f xml:space="preserve"> Time!FR$73</f>
        <v>#REF!</v>
      </c>
      <c r="FS550" s="22" t="e">
        <f xml:space="preserve"> Time!FS$73</f>
        <v>#REF!</v>
      </c>
      <c r="FT550" s="22" t="e">
        <f xml:space="preserve"> Time!FT$73</f>
        <v>#REF!</v>
      </c>
      <c r="FU550" s="22" t="e">
        <f xml:space="preserve"> Time!FU$73</f>
        <v>#REF!</v>
      </c>
      <c r="FV550" s="22" t="e">
        <f xml:space="preserve"> Time!FV$73</f>
        <v>#REF!</v>
      </c>
      <c r="FW550" s="22" t="e">
        <f xml:space="preserve"> Time!FW$73</f>
        <v>#REF!</v>
      </c>
      <c r="FX550" s="22" t="e">
        <f xml:space="preserve"> Time!FX$73</f>
        <v>#REF!</v>
      </c>
      <c r="FY550" s="22" t="e">
        <f xml:space="preserve"> Time!FY$73</f>
        <v>#REF!</v>
      </c>
      <c r="FZ550" s="22" t="e">
        <f xml:space="preserve"> Time!FZ$73</f>
        <v>#REF!</v>
      </c>
      <c r="GA550" s="22" t="e">
        <f xml:space="preserve"> Time!GA$73</f>
        <v>#REF!</v>
      </c>
      <c r="GB550" s="22" t="e">
        <f xml:space="preserve"> Time!GB$73</f>
        <v>#REF!</v>
      </c>
      <c r="GC550" s="22" t="e">
        <f xml:space="preserve"> Time!GC$73</f>
        <v>#REF!</v>
      </c>
      <c r="GD550" s="22" t="e">
        <f xml:space="preserve"> Time!GD$73</f>
        <v>#REF!</v>
      </c>
      <c r="GE550" s="22" t="e">
        <f xml:space="preserve"> Time!GE$73</f>
        <v>#REF!</v>
      </c>
      <c r="GF550" s="22" t="e">
        <f xml:space="preserve"> Time!GF$73</f>
        <v>#REF!</v>
      </c>
      <c r="GG550" s="22" t="e">
        <f xml:space="preserve"> Time!GG$73</f>
        <v>#REF!</v>
      </c>
      <c r="GH550" s="22" t="e">
        <f xml:space="preserve"> Time!GH$73</f>
        <v>#REF!</v>
      </c>
      <c r="GI550" s="22" t="e">
        <f xml:space="preserve"> Time!GI$73</f>
        <v>#REF!</v>
      </c>
      <c r="GJ550" s="22" t="e">
        <f xml:space="preserve"> Time!GJ$73</f>
        <v>#REF!</v>
      </c>
      <c r="GK550" s="22" t="e">
        <f xml:space="preserve"> Time!GK$73</f>
        <v>#REF!</v>
      </c>
      <c r="GL550" s="22" t="e">
        <f xml:space="preserve"> Time!GL$73</f>
        <v>#REF!</v>
      </c>
      <c r="GM550" s="22" t="e">
        <f xml:space="preserve"> Time!GM$73</f>
        <v>#REF!</v>
      </c>
      <c r="GN550" s="22" t="e">
        <f xml:space="preserve"> Time!GN$73</f>
        <v>#REF!</v>
      </c>
      <c r="GO550" s="22" t="e">
        <f xml:space="preserve"> Time!GO$73</f>
        <v>#REF!</v>
      </c>
      <c r="GP550" s="22" t="e">
        <f xml:space="preserve"> Time!GP$73</f>
        <v>#REF!</v>
      </c>
      <c r="GQ550" s="22" t="e">
        <f xml:space="preserve"> Time!GQ$73</f>
        <v>#REF!</v>
      </c>
      <c r="GR550" s="22" t="e">
        <f xml:space="preserve"> Time!GR$73</f>
        <v>#REF!</v>
      </c>
      <c r="GS550" s="22" t="e">
        <f xml:space="preserve"> Time!GS$73</f>
        <v>#REF!</v>
      </c>
      <c r="GT550" s="22" t="e">
        <f xml:space="preserve"> Time!GT$73</f>
        <v>#REF!</v>
      </c>
      <c r="GU550" s="22" t="e">
        <f xml:space="preserve"> Time!GU$73</f>
        <v>#REF!</v>
      </c>
      <c r="GV550" s="22" t="e">
        <f xml:space="preserve"> Time!GV$73</f>
        <v>#REF!</v>
      </c>
      <c r="GW550" s="22" t="e">
        <f xml:space="preserve"> Time!GW$73</f>
        <v>#REF!</v>
      </c>
      <c r="GX550" s="22" t="e">
        <f xml:space="preserve"> Time!GX$73</f>
        <v>#REF!</v>
      </c>
      <c r="GY550" s="22" t="e">
        <f xml:space="preserve"> Time!GY$73</f>
        <v>#REF!</v>
      </c>
      <c r="GZ550" s="22" t="e">
        <f xml:space="preserve"> Time!GZ$73</f>
        <v>#REF!</v>
      </c>
      <c r="HA550" s="22" t="e">
        <f xml:space="preserve"> Time!HA$73</f>
        <v>#REF!</v>
      </c>
      <c r="HB550" s="22" t="e">
        <f xml:space="preserve"> Time!HB$73</f>
        <v>#REF!</v>
      </c>
      <c r="HC550" s="22" t="e">
        <f xml:space="preserve"> Time!HC$73</f>
        <v>#REF!</v>
      </c>
      <c r="HD550" s="22" t="e">
        <f xml:space="preserve"> Time!HD$73</f>
        <v>#REF!</v>
      </c>
      <c r="HE550" s="22" t="e">
        <f xml:space="preserve"> Time!HE$73</f>
        <v>#REF!</v>
      </c>
      <c r="HF550" s="22" t="e">
        <f xml:space="preserve"> Time!HF$73</f>
        <v>#REF!</v>
      </c>
      <c r="HG550" s="22" t="e">
        <f xml:space="preserve"> Time!HG$73</f>
        <v>#REF!</v>
      </c>
      <c r="HH550" s="22" t="e">
        <f xml:space="preserve"> Time!HH$73</f>
        <v>#REF!</v>
      </c>
      <c r="HI550" s="22" t="e">
        <f xml:space="preserve"> Time!HI$73</f>
        <v>#REF!</v>
      </c>
      <c r="HJ550" s="22" t="e">
        <f xml:space="preserve"> Time!HJ$73</f>
        <v>#REF!</v>
      </c>
      <c r="HK550" s="22" t="e">
        <f xml:space="preserve"> Time!HK$73</f>
        <v>#REF!</v>
      </c>
      <c r="HL550" s="22" t="e">
        <f xml:space="preserve"> Time!HL$73</f>
        <v>#REF!</v>
      </c>
      <c r="HM550" s="22" t="e">
        <f xml:space="preserve"> Time!HM$73</f>
        <v>#REF!</v>
      </c>
      <c r="HN550" s="22" t="e">
        <f xml:space="preserve"> Time!HN$73</f>
        <v>#REF!</v>
      </c>
      <c r="HO550" s="22" t="e">
        <f xml:space="preserve"> Time!HO$73</f>
        <v>#REF!</v>
      </c>
      <c r="HP550" s="22" t="e">
        <f xml:space="preserve"> Time!HP$73</f>
        <v>#REF!</v>
      </c>
      <c r="HQ550" s="22" t="e">
        <f xml:space="preserve"> Time!HQ$73</f>
        <v>#REF!</v>
      </c>
      <c r="HR550" s="22" t="e">
        <f xml:space="preserve"> Time!HR$73</f>
        <v>#REF!</v>
      </c>
      <c r="HS550" s="22" t="e">
        <f xml:space="preserve"> Time!HS$73</f>
        <v>#REF!</v>
      </c>
      <c r="HT550" s="22" t="e">
        <f xml:space="preserve"> Time!HT$73</f>
        <v>#REF!</v>
      </c>
      <c r="HU550" s="22" t="e">
        <f xml:space="preserve"> Time!HU$73</f>
        <v>#REF!</v>
      </c>
      <c r="HV550" s="22" t="e">
        <f xml:space="preserve"> Time!HV$73</f>
        <v>#REF!</v>
      </c>
      <c r="HW550" s="22" t="e">
        <f xml:space="preserve"> Time!HW$73</f>
        <v>#REF!</v>
      </c>
      <c r="HX550" s="22" t="e">
        <f xml:space="preserve"> Time!HX$73</f>
        <v>#REF!</v>
      </c>
      <c r="HY550" s="22" t="e">
        <f xml:space="preserve"> Time!HY$73</f>
        <v>#REF!</v>
      </c>
      <c r="HZ550" s="22" t="e">
        <f xml:space="preserve"> Time!HZ$73</f>
        <v>#REF!</v>
      </c>
      <c r="IA550" s="22" t="e">
        <f xml:space="preserve"> Time!IA$73</f>
        <v>#REF!</v>
      </c>
      <c r="IB550" s="22" t="e">
        <f xml:space="preserve"> Time!IB$73</f>
        <v>#REF!</v>
      </c>
      <c r="IC550" s="22" t="e">
        <f xml:space="preserve"> Time!IC$73</f>
        <v>#REF!</v>
      </c>
      <c r="ID550" s="22" t="e">
        <f xml:space="preserve"> Time!ID$73</f>
        <v>#REF!</v>
      </c>
      <c r="IE550" s="22" t="e">
        <f xml:space="preserve"> Time!IE$73</f>
        <v>#REF!</v>
      </c>
      <c r="IF550" s="22" t="e">
        <f xml:space="preserve"> Time!IF$73</f>
        <v>#REF!</v>
      </c>
      <c r="IG550" s="22" t="e">
        <f xml:space="preserve"> Time!IG$73</f>
        <v>#REF!</v>
      </c>
      <c r="IH550" s="22" t="e">
        <f xml:space="preserve"> Time!IH$73</f>
        <v>#REF!</v>
      </c>
      <c r="II550" s="22" t="e">
        <f xml:space="preserve"> Time!II$73</f>
        <v>#REF!</v>
      </c>
      <c r="IJ550" s="22" t="e">
        <f xml:space="preserve"> Time!IJ$73</f>
        <v>#REF!</v>
      </c>
      <c r="IK550" s="22" t="e">
        <f xml:space="preserve"> Time!IK$73</f>
        <v>#REF!</v>
      </c>
      <c r="IL550" s="22" t="e">
        <f xml:space="preserve"> Time!IL$73</f>
        <v>#REF!</v>
      </c>
      <c r="IM550" s="22" t="e">
        <f xml:space="preserve"> Time!IM$73</f>
        <v>#REF!</v>
      </c>
      <c r="IN550" s="22" t="e">
        <f xml:space="preserve"> Time!IN$73</f>
        <v>#REF!</v>
      </c>
      <c r="IO550" s="22" t="e">
        <f xml:space="preserve"> Time!IO$73</f>
        <v>#REF!</v>
      </c>
      <c r="IP550" s="22" t="e">
        <f xml:space="preserve"> Time!IP$73</f>
        <v>#REF!</v>
      </c>
      <c r="IQ550" s="22" t="e">
        <f xml:space="preserve"> Time!IQ$73</f>
        <v>#REF!</v>
      </c>
      <c r="IR550" s="22" t="e">
        <f xml:space="preserve"> Time!IR$73</f>
        <v>#REF!</v>
      </c>
      <c r="IS550" s="22" t="e">
        <f xml:space="preserve"> Time!IS$73</f>
        <v>#REF!</v>
      </c>
      <c r="IT550" s="22" t="e">
        <f xml:space="preserve"> Time!IT$73</f>
        <v>#REF!</v>
      </c>
      <c r="IU550" s="22" t="e">
        <f xml:space="preserve"> Time!IU$73</f>
        <v>#REF!</v>
      </c>
      <c r="IV550" s="22" t="e">
        <f xml:space="preserve"> Time!IV$73</f>
        <v>#REF!</v>
      </c>
      <c r="IW550" s="22" t="e">
        <f xml:space="preserve"> Time!IW$73</f>
        <v>#REF!</v>
      </c>
      <c r="IX550" s="22" t="e">
        <f xml:space="preserve"> Time!IX$73</f>
        <v>#REF!</v>
      </c>
      <c r="IY550" s="22" t="e">
        <f xml:space="preserve"> Time!IY$73</f>
        <v>#REF!</v>
      </c>
      <c r="IZ550" s="22" t="e">
        <f xml:space="preserve"> Time!IZ$73</f>
        <v>#REF!</v>
      </c>
      <c r="JA550" s="22" t="e">
        <f xml:space="preserve"> Time!JA$73</f>
        <v>#REF!</v>
      </c>
      <c r="JB550" s="22" t="e">
        <f xml:space="preserve"> Time!JB$73</f>
        <v>#REF!</v>
      </c>
      <c r="JC550" s="22" t="e">
        <f xml:space="preserve"> Time!JC$73</f>
        <v>#REF!</v>
      </c>
      <c r="JD550" s="22" t="e">
        <f xml:space="preserve"> Time!JD$73</f>
        <v>#REF!</v>
      </c>
      <c r="JE550" s="22" t="e">
        <f xml:space="preserve"> Time!JE$73</f>
        <v>#REF!</v>
      </c>
      <c r="JF550" s="22" t="e">
        <f xml:space="preserve"> Time!JF$73</f>
        <v>#REF!</v>
      </c>
      <c r="JG550" s="22" t="e">
        <f xml:space="preserve"> Time!JG$73</f>
        <v>#REF!</v>
      </c>
      <c r="JH550" s="22" t="e">
        <f xml:space="preserve"> Time!JH$73</f>
        <v>#REF!</v>
      </c>
      <c r="JI550" s="22" t="e">
        <f xml:space="preserve"> Time!JI$73</f>
        <v>#REF!</v>
      </c>
      <c r="JJ550" s="22" t="e">
        <f xml:space="preserve"> Time!JJ$73</f>
        <v>#REF!</v>
      </c>
      <c r="JK550" s="22" t="e">
        <f xml:space="preserve"> Time!JK$73</f>
        <v>#REF!</v>
      </c>
      <c r="JL550" s="22" t="e">
        <f xml:space="preserve"> Time!JL$73</f>
        <v>#REF!</v>
      </c>
      <c r="JM550" s="22" t="e">
        <f xml:space="preserve"> Time!JM$73</f>
        <v>#REF!</v>
      </c>
      <c r="JN550" s="22" t="e">
        <f xml:space="preserve"> Time!JN$73</f>
        <v>#REF!</v>
      </c>
      <c r="JO550" s="22" t="e">
        <f xml:space="preserve"> Time!JO$73</f>
        <v>#REF!</v>
      </c>
      <c r="JP550" s="22" t="e">
        <f xml:space="preserve"> Time!JP$73</f>
        <v>#REF!</v>
      </c>
      <c r="JQ550" s="22" t="e">
        <f xml:space="preserve"> Time!JQ$73</f>
        <v>#REF!</v>
      </c>
      <c r="JR550" s="22" t="e">
        <f xml:space="preserve"> Time!JR$73</f>
        <v>#REF!</v>
      </c>
      <c r="JS550" s="22" t="e">
        <f xml:space="preserve"> Time!JS$73</f>
        <v>#REF!</v>
      </c>
      <c r="JT550" s="22" t="e">
        <f xml:space="preserve"> Time!JT$73</f>
        <v>#REF!</v>
      </c>
      <c r="JU550" s="22" t="e">
        <f xml:space="preserve"> Time!JU$73</f>
        <v>#REF!</v>
      </c>
      <c r="JV550" s="22" t="e">
        <f xml:space="preserve"> Time!JV$73</f>
        <v>#REF!</v>
      </c>
      <c r="JW550" s="22" t="e">
        <f xml:space="preserve"> Time!JW$73</f>
        <v>#REF!</v>
      </c>
      <c r="JX550" s="22" t="e">
        <f xml:space="preserve"> Time!JX$73</f>
        <v>#REF!</v>
      </c>
      <c r="JY550" s="22" t="e">
        <f xml:space="preserve"> Time!JY$73</f>
        <v>#REF!</v>
      </c>
      <c r="JZ550" s="22" t="e">
        <f xml:space="preserve"> Time!JZ$73</f>
        <v>#REF!</v>
      </c>
      <c r="KA550" s="22" t="e">
        <f xml:space="preserve"> Time!KA$73</f>
        <v>#REF!</v>
      </c>
      <c r="KB550" s="22" t="e">
        <f xml:space="preserve"> Time!KB$73</f>
        <v>#REF!</v>
      </c>
      <c r="KC550" s="22" t="e">
        <f xml:space="preserve"> Time!KC$73</f>
        <v>#REF!</v>
      </c>
      <c r="KD550" s="22" t="e">
        <f xml:space="preserve"> Time!KD$73</f>
        <v>#REF!</v>
      </c>
      <c r="KE550" s="22" t="e">
        <f xml:space="preserve"> Time!KE$73</f>
        <v>#REF!</v>
      </c>
      <c r="KF550" s="22" t="e">
        <f xml:space="preserve"> Time!KF$73</f>
        <v>#REF!</v>
      </c>
      <c r="KG550" s="22" t="e">
        <f xml:space="preserve"> Time!KG$73</f>
        <v>#REF!</v>
      </c>
      <c r="KH550" s="22" t="e">
        <f xml:space="preserve"> Time!KH$73</f>
        <v>#REF!</v>
      </c>
      <c r="KI550" s="22" t="e">
        <f xml:space="preserve"> Time!KI$73</f>
        <v>#REF!</v>
      </c>
      <c r="KJ550" s="22" t="e">
        <f xml:space="preserve"> Time!KJ$73</f>
        <v>#REF!</v>
      </c>
      <c r="KK550" s="22" t="e">
        <f xml:space="preserve"> Time!KK$73</f>
        <v>#REF!</v>
      </c>
      <c r="KL550" s="22" t="e">
        <f xml:space="preserve"> Time!KL$73</f>
        <v>#REF!</v>
      </c>
      <c r="KM550" s="22" t="e">
        <f xml:space="preserve"> Time!KM$73</f>
        <v>#REF!</v>
      </c>
      <c r="KN550" s="22" t="e">
        <f xml:space="preserve"> Time!KN$73</f>
        <v>#REF!</v>
      </c>
      <c r="KO550" s="22" t="e">
        <f xml:space="preserve"> Time!KO$73</f>
        <v>#REF!</v>
      </c>
      <c r="KP550" s="22" t="e">
        <f xml:space="preserve"> Time!KP$73</f>
        <v>#REF!</v>
      </c>
      <c r="KQ550" s="22" t="e">
        <f xml:space="preserve"> Time!KQ$73</f>
        <v>#REF!</v>
      </c>
      <c r="KR550" s="22" t="e">
        <f xml:space="preserve"> Time!KR$73</f>
        <v>#REF!</v>
      </c>
      <c r="KS550" s="22" t="e">
        <f xml:space="preserve"> Time!KS$73</f>
        <v>#REF!</v>
      </c>
      <c r="KT550" s="22" t="e">
        <f xml:space="preserve"> Time!KT$73</f>
        <v>#REF!</v>
      </c>
      <c r="KU550" s="22" t="e">
        <f xml:space="preserve"> Time!KU$73</f>
        <v>#REF!</v>
      </c>
      <c r="KV550" s="22" t="e">
        <f xml:space="preserve"> Time!KV$73</f>
        <v>#REF!</v>
      </c>
      <c r="KW550" s="22" t="e">
        <f xml:space="preserve"> Time!KW$73</f>
        <v>#REF!</v>
      </c>
      <c r="KX550" s="22" t="e">
        <f xml:space="preserve"> Time!KX$73</f>
        <v>#REF!</v>
      </c>
      <c r="KY550" s="22" t="e">
        <f xml:space="preserve"> Time!KY$73</f>
        <v>#REF!</v>
      </c>
      <c r="KZ550" s="22" t="e">
        <f xml:space="preserve"> Time!KZ$73</f>
        <v>#REF!</v>
      </c>
      <c r="LA550" s="22" t="e">
        <f xml:space="preserve"> Time!LA$73</f>
        <v>#REF!</v>
      </c>
      <c r="LB550" s="22" t="e">
        <f xml:space="preserve"> Time!LB$73</f>
        <v>#REF!</v>
      </c>
      <c r="LC550" s="22" t="e">
        <f xml:space="preserve"> Time!LC$73</f>
        <v>#REF!</v>
      </c>
      <c r="LD550" s="22" t="e">
        <f xml:space="preserve"> Time!LD$73</f>
        <v>#REF!</v>
      </c>
      <c r="LE550" s="22" t="e">
        <f xml:space="preserve"> Time!LE$73</f>
        <v>#REF!</v>
      </c>
      <c r="LF550" s="22" t="e">
        <f xml:space="preserve"> Time!LF$73</f>
        <v>#REF!</v>
      </c>
      <c r="LG550" s="22" t="e">
        <f xml:space="preserve"> Time!LG$73</f>
        <v>#REF!</v>
      </c>
      <c r="LH550" s="22" t="e">
        <f xml:space="preserve"> Time!LH$73</f>
        <v>#REF!</v>
      </c>
      <c r="LI550" s="22" t="e">
        <f xml:space="preserve"> Time!LI$73</f>
        <v>#REF!</v>
      </c>
      <c r="LJ550" s="22" t="e">
        <f xml:space="preserve"> Time!LJ$73</f>
        <v>#REF!</v>
      </c>
      <c r="LK550" s="22" t="e">
        <f xml:space="preserve"> Time!LK$73</f>
        <v>#REF!</v>
      </c>
      <c r="LL550" s="22" t="e">
        <f xml:space="preserve"> Time!LL$73</f>
        <v>#REF!</v>
      </c>
      <c r="LM550" s="22" t="e">
        <f xml:space="preserve"> Time!LM$73</f>
        <v>#REF!</v>
      </c>
      <c r="LN550" s="22" t="e">
        <f xml:space="preserve"> Time!LN$73</f>
        <v>#REF!</v>
      </c>
      <c r="LO550" s="22" t="e">
        <f xml:space="preserve"> Time!LO$73</f>
        <v>#REF!</v>
      </c>
      <c r="LP550" s="22" t="e">
        <f xml:space="preserve"> Time!LP$73</f>
        <v>#REF!</v>
      </c>
      <c r="LQ550" s="22" t="e">
        <f xml:space="preserve"> Time!LQ$73</f>
        <v>#REF!</v>
      </c>
      <c r="LR550" s="22" t="e">
        <f xml:space="preserve"> Time!LR$73</f>
        <v>#REF!</v>
      </c>
      <c r="LS550" s="22" t="e">
        <f xml:space="preserve"> Time!LS$73</f>
        <v>#REF!</v>
      </c>
      <c r="LT550" s="22" t="e">
        <f xml:space="preserve"> Time!LT$73</f>
        <v>#REF!</v>
      </c>
      <c r="LU550" s="22" t="e">
        <f xml:space="preserve"> Time!LU$73</f>
        <v>#REF!</v>
      </c>
      <c r="LV550" s="22" t="e">
        <f xml:space="preserve"> Time!LV$73</f>
        <v>#REF!</v>
      </c>
      <c r="LW550" s="22" t="e">
        <f xml:space="preserve"> Time!LW$73</f>
        <v>#REF!</v>
      </c>
      <c r="LX550" s="22" t="e">
        <f xml:space="preserve"> Time!LX$73</f>
        <v>#REF!</v>
      </c>
      <c r="LY550" s="22" t="e">
        <f xml:space="preserve"> Time!LY$73</f>
        <v>#REF!</v>
      </c>
      <c r="LZ550" s="22" t="e">
        <f xml:space="preserve"> Time!LZ$73</f>
        <v>#REF!</v>
      </c>
      <c r="MA550" s="22" t="e">
        <f xml:space="preserve"> Time!MA$73</f>
        <v>#REF!</v>
      </c>
      <c r="MB550" s="22" t="e">
        <f xml:space="preserve"> Time!MB$73</f>
        <v>#REF!</v>
      </c>
      <c r="MC550" s="22" t="e">
        <f xml:space="preserve"> Time!MC$73</f>
        <v>#REF!</v>
      </c>
      <c r="MD550" s="22" t="e">
        <f xml:space="preserve"> Time!MD$73</f>
        <v>#REF!</v>
      </c>
      <c r="ME550" s="22" t="e">
        <f xml:space="preserve"> Time!ME$73</f>
        <v>#REF!</v>
      </c>
      <c r="MF550" s="22" t="e">
        <f xml:space="preserve"> Time!MF$73</f>
        <v>#REF!</v>
      </c>
      <c r="MG550" s="22" t="e">
        <f xml:space="preserve"> Time!MG$73</f>
        <v>#REF!</v>
      </c>
      <c r="MH550" s="22" t="e">
        <f xml:space="preserve"> Time!MH$73</f>
        <v>#REF!</v>
      </c>
      <c r="MI550" s="22" t="e">
        <f xml:space="preserve"> Time!MI$73</f>
        <v>#REF!</v>
      </c>
      <c r="MJ550" s="22" t="e">
        <f xml:space="preserve"> Time!MJ$73</f>
        <v>#REF!</v>
      </c>
      <c r="MK550" s="22" t="e">
        <f xml:space="preserve"> Time!MK$73</f>
        <v>#REF!</v>
      </c>
      <c r="ML550" s="22" t="e">
        <f xml:space="preserve"> Time!ML$73</f>
        <v>#REF!</v>
      </c>
      <c r="MM550" s="22" t="e">
        <f xml:space="preserve"> Time!MM$73</f>
        <v>#REF!</v>
      </c>
      <c r="MN550" s="22" t="e">
        <f xml:space="preserve"> Time!MN$73</f>
        <v>#REF!</v>
      </c>
      <c r="MO550" s="22" t="e">
        <f xml:space="preserve"> Time!MO$73</f>
        <v>#REF!</v>
      </c>
      <c r="MP550" s="22" t="e">
        <f xml:space="preserve"> Time!MP$73</f>
        <v>#REF!</v>
      </c>
      <c r="MQ550" s="22" t="e">
        <f xml:space="preserve"> Time!MQ$73</f>
        <v>#REF!</v>
      </c>
      <c r="MR550" s="22" t="e">
        <f xml:space="preserve"> Time!MR$73</f>
        <v>#REF!</v>
      </c>
      <c r="MS550" s="22" t="e">
        <f xml:space="preserve"> Time!MS$73</f>
        <v>#REF!</v>
      </c>
      <c r="MT550" s="22" t="e">
        <f xml:space="preserve"> Time!MT$73</f>
        <v>#REF!</v>
      </c>
      <c r="MU550" s="22" t="e">
        <f xml:space="preserve"> Time!MU$73</f>
        <v>#REF!</v>
      </c>
      <c r="MV550" s="22" t="e">
        <f xml:space="preserve"> Time!MV$73</f>
        <v>#REF!</v>
      </c>
      <c r="MW550" s="22" t="e">
        <f xml:space="preserve"> Time!MW$73</f>
        <v>#REF!</v>
      </c>
      <c r="MX550" s="22" t="e">
        <f xml:space="preserve"> Time!MX$73</f>
        <v>#REF!</v>
      </c>
      <c r="MY550" s="22" t="e">
        <f xml:space="preserve"> Time!MY$73</f>
        <v>#REF!</v>
      </c>
      <c r="MZ550" s="22" t="e">
        <f xml:space="preserve"> Time!MZ$73</f>
        <v>#REF!</v>
      </c>
      <c r="NA550" s="22" t="e">
        <f xml:space="preserve"> Time!NA$73</f>
        <v>#REF!</v>
      </c>
      <c r="NB550" s="22" t="e">
        <f xml:space="preserve"> Time!NB$73</f>
        <v>#REF!</v>
      </c>
      <c r="NC550" s="22" t="e">
        <f xml:space="preserve"> Time!NC$73</f>
        <v>#REF!</v>
      </c>
      <c r="ND550" s="22" t="e">
        <f xml:space="preserve"> Time!ND$73</f>
        <v>#REF!</v>
      </c>
      <c r="NE550" s="22" t="e">
        <f xml:space="preserve"> Time!NE$73</f>
        <v>#REF!</v>
      </c>
      <c r="NF550" s="22" t="e">
        <f xml:space="preserve"> Time!NF$73</f>
        <v>#REF!</v>
      </c>
      <c r="NG550" s="22" t="e">
        <f xml:space="preserve"> Time!NG$73</f>
        <v>#REF!</v>
      </c>
      <c r="NH550" s="22" t="e">
        <f xml:space="preserve"> Time!NH$73</f>
        <v>#REF!</v>
      </c>
      <c r="NI550" s="22" t="e">
        <f xml:space="preserve"> Time!NI$73</f>
        <v>#REF!</v>
      </c>
      <c r="NJ550" s="22" t="e">
        <f xml:space="preserve"> Time!NJ$73</f>
        <v>#REF!</v>
      </c>
      <c r="NK550" s="22" t="e">
        <f xml:space="preserve"> Time!NK$73</f>
        <v>#REF!</v>
      </c>
      <c r="NL550" s="22" t="e">
        <f xml:space="preserve"> Time!NL$73</f>
        <v>#REF!</v>
      </c>
      <c r="NM550" s="22" t="e">
        <f xml:space="preserve"> Time!NM$73</f>
        <v>#REF!</v>
      </c>
      <c r="NN550" s="22" t="e">
        <f xml:space="preserve"> Time!NN$73</f>
        <v>#REF!</v>
      </c>
      <c r="NO550" s="22" t="e">
        <f xml:space="preserve"> Time!NO$73</f>
        <v>#REF!</v>
      </c>
      <c r="NP550" s="22" t="e">
        <f xml:space="preserve"> Time!NP$73</f>
        <v>#REF!</v>
      </c>
      <c r="NQ550" s="22" t="e">
        <f xml:space="preserve"> Time!NQ$73</f>
        <v>#REF!</v>
      </c>
      <c r="NR550" s="22" t="e">
        <f xml:space="preserve"> Time!NR$73</f>
        <v>#REF!</v>
      </c>
      <c r="NS550" s="22" t="e">
        <f xml:space="preserve"> Time!NS$73</f>
        <v>#REF!</v>
      </c>
      <c r="NT550" s="22" t="e">
        <f xml:space="preserve"> Time!NT$73</f>
        <v>#REF!</v>
      </c>
      <c r="NU550" s="22" t="e">
        <f xml:space="preserve"> Time!NU$73</f>
        <v>#REF!</v>
      </c>
      <c r="NV550" s="22" t="e">
        <f xml:space="preserve"> Time!NV$73</f>
        <v>#REF!</v>
      </c>
      <c r="NW550" s="22" t="e">
        <f xml:space="preserve"> Time!NW$73</f>
        <v>#REF!</v>
      </c>
      <c r="NX550" s="22" t="e">
        <f xml:space="preserve"> Time!NX$73</f>
        <v>#REF!</v>
      </c>
      <c r="NY550" s="22" t="e">
        <f xml:space="preserve"> Time!NY$73</f>
        <v>#REF!</v>
      </c>
      <c r="NZ550" s="22" t="e">
        <f xml:space="preserve"> Time!NZ$73</f>
        <v>#REF!</v>
      </c>
      <c r="OA550" s="22" t="e">
        <f xml:space="preserve"> Time!OA$73</f>
        <v>#REF!</v>
      </c>
      <c r="OB550" s="22" t="e">
        <f xml:space="preserve"> Time!OB$73</f>
        <v>#REF!</v>
      </c>
      <c r="OC550" s="22" t="e">
        <f xml:space="preserve"> Time!OC$73</f>
        <v>#REF!</v>
      </c>
      <c r="OD550" s="22" t="e">
        <f xml:space="preserve"> Time!OD$73</f>
        <v>#REF!</v>
      </c>
      <c r="OE550" s="22" t="e">
        <f xml:space="preserve"> Time!OE$73</f>
        <v>#REF!</v>
      </c>
      <c r="OF550" s="22" t="e">
        <f xml:space="preserve"> Time!OF$73</f>
        <v>#REF!</v>
      </c>
      <c r="OG550" s="22" t="e">
        <f xml:space="preserve"> Time!OG$73</f>
        <v>#REF!</v>
      </c>
      <c r="OH550" s="22" t="e">
        <f xml:space="preserve"> Time!OH$73</f>
        <v>#REF!</v>
      </c>
      <c r="OI550" s="22" t="e">
        <f xml:space="preserve"> Time!OI$73</f>
        <v>#REF!</v>
      </c>
      <c r="OJ550" s="22" t="e">
        <f xml:space="preserve"> Time!OJ$73</f>
        <v>#REF!</v>
      </c>
      <c r="OK550" s="22" t="e">
        <f xml:space="preserve"> Time!OK$73</f>
        <v>#REF!</v>
      </c>
      <c r="OL550" s="22" t="e">
        <f xml:space="preserve"> Time!OL$73</f>
        <v>#REF!</v>
      </c>
      <c r="OM550" s="22" t="e">
        <f xml:space="preserve"> Time!OM$73</f>
        <v>#REF!</v>
      </c>
      <c r="ON550" s="22" t="e">
        <f xml:space="preserve"> Time!ON$73</f>
        <v>#REF!</v>
      </c>
      <c r="OO550" s="22" t="e">
        <f xml:space="preserve"> Time!OO$73</f>
        <v>#REF!</v>
      </c>
      <c r="OP550" s="22" t="e">
        <f xml:space="preserve"> Time!OP$73</f>
        <v>#REF!</v>
      </c>
      <c r="OQ550" s="22" t="e">
        <f xml:space="preserve"> Time!OQ$73</f>
        <v>#REF!</v>
      </c>
      <c r="OR550" s="22" t="e">
        <f xml:space="preserve"> Time!OR$73</f>
        <v>#REF!</v>
      </c>
      <c r="OS550" s="22" t="e">
        <f xml:space="preserve"> Time!OS$73</f>
        <v>#REF!</v>
      </c>
      <c r="OT550" s="22" t="e">
        <f xml:space="preserve"> Time!OT$73</f>
        <v>#REF!</v>
      </c>
      <c r="OU550" s="22" t="e">
        <f xml:space="preserve"> Time!OU$73</f>
        <v>#REF!</v>
      </c>
      <c r="OV550" s="22" t="e">
        <f xml:space="preserve"> Time!OV$73</f>
        <v>#REF!</v>
      </c>
      <c r="OW550" s="22" t="e">
        <f xml:space="preserve"> Time!OW$73</f>
        <v>#REF!</v>
      </c>
      <c r="OX550" s="22" t="e">
        <f xml:space="preserve"> Time!OX$73</f>
        <v>#REF!</v>
      </c>
      <c r="OY550" s="22" t="e">
        <f xml:space="preserve"> Time!OY$73</f>
        <v>#REF!</v>
      </c>
      <c r="OZ550" s="22" t="e">
        <f xml:space="preserve"> Time!OZ$73</f>
        <v>#REF!</v>
      </c>
      <c r="PA550" s="22" t="e">
        <f xml:space="preserve"> Time!PA$73</f>
        <v>#REF!</v>
      </c>
      <c r="PB550" s="22" t="e">
        <f xml:space="preserve"> Time!PB$73</f>
        <v>#REF!</v>
      </c>
      <c r="PC550" s="22" t="e">
        <f xml:space="preserve"> Time!PC$73</f>
        <v>#REF!</v>
      </c>
      <c r="PD550" s="22" t="e">
        <f xml:space="preserve"> Time!PD$73</f>
        <v>#REF!</v>
      </c>
      <c r="PE550" s="22" t="e">
        <f xml:space="preserve"> Time!PE$73</f>
        <v>#REF!</v>
      </c>
      <c r="PF550" s="22" t="e">
        <f xml:space="preserve"> Time!PF$73</f>
        <v>#REF!</v>
      </c>
      <c r="PG550" s="22" t="e">
        <f xml:space="preserve"> Time!PG$73</f>
        <v>#REF!</v>
      </c>
      <c r="PH550" s="22" t="e">
        <f xml:space="preserve"> Time!PH$73</f>
        <v>#REF!</v>
      </c>
      <c r="PI550" s="22" t="e">
        <f xml:space="preserve"> Time!PI$73</f>
        <v>#REF!</v>
      </c>
      <c r="PJ550" s="22" t="e">
        <f xml:space="preserve"> Time!PJ$73</f>
        <v>#REF!</v>
      </c>
      <c r="PK550" s="22" t="e">
        <f xml:space="preserve"> Time!PK$73</f>
        <v>#REF!</v>
      </c>
      <c r="PL550" s="22" t="e">
        <f xml:space="preserve"> Time!PL$73</f>
        <v>#REF!</v>
      </c>
      <c r="PM550" s="22" t="e">
        <f xml:space="preserve"> Time!PM$73</f>
        <v>#REF!</v>
      </c>
      <c r="PN550" s="22" t="e">
        <f xml:space="preserve"> Time!PN$73</f>
        <v>#REF!</v>
      </c>
      <c r="PO550" s="22" t="e">
        <f xml:space="preserve"> Time!PO$73</f>
        <v>#REF!</v>
      </c>
      <c r="PP550" s="22" t="e">
        <f xml:space="preserve"> Time!PP$73</f>
        <v>#REF!</v>
      </c>
      <c r="PQ550" s="22" t="e">
        <f xml:space="preserve"> Time!PQ$73</f>
        <v>#REF!</v>
      </c>
      <c r="PR550" s="22" t="e">
        <f xml:space="preserve"> Time!PR$73</f>
        <v>#REF!</v>
      </c>
      <c r="PS550" s="22" t="e">
        <f xml:space="preserve"> Time!PS$73</f>
        <v>#REF!</v>
      </c>
      <c r="PT550" s="22" t="e">
        <f xml:space="preserve"> Time!PT$73</f>
        <v>#REF!</v>
      </c>
      <c r="PU550" s="22" t="e">
        <f xml:space="preserve"> Time!PU$73</f>
        <v>#REF!</v>
      </c>
      <c r="PV550" s="22" t="e">
        <f xml:space="preserve"> Time!PV$73</f>
        <v>#REF!</v>
      </c>
      <c r="PW550" s="22" t="e">
        <f xml:space="preserve"> Time!PW$73</f>
        <v>#REF!</v>
      </c>
      <c r="PX550" s="22" t="e">
        <f xml:space="preserve"> Time!PX$73</f>
        <v>#REF!</v>
      </c>
      <c r="PY550" s="22" t="e">
        <f xml:space="preserve"> Time!PY$73</f>
        <v>#REF!</v>
      </c>
      <c r="PZ550" s="22" t="e">
        <f xml:space="preserve"> Time!PZ$73</f>
        <v>#REF!</v>
      </c>
      <c r="QA550" s="22" t="e">
        <f xml:space="preserve"> Time!QA$73</f>
        <v>#REF!</v>
      </c>
      <c r="QB550" s="22" t="e">
        <f xml:space="preserve"> Time!QB$73</f>
        <v>#REF!</v>
      </c>
      <c r="QC550" s="22" t="e">
        <f xml:space="preserve"> Time!QC$73</f>
        <v>#REF!</v>
      </c>
      <c r="QD550" s="22" t="e">
        <f xml:space="preserve"> Time!QD$73</f>
        <v>#REF!</v>
      </c>
      <c r="QE550" s="22" t="e">
        <f xml:space="preserve"> Time!QE$73</f>
        <v>#REF!</v>
      </c>
      <c r="QF550" s="22" t="e">
        <f xml:space="preserve"> Time!QF$73</f>
        <v>#REF!</v>
      </c>
      <c r="QG550" s="22" t="e">
        <f xml:space="preserve"> Time!QG$73</f>
        <v>#REF!</v>
      </c>
      <c r="QH550" s="22" t="e">
        <f xml:space="preserve"> Time!QH$73</f>
        <v>#REF!</v>
      </c>
      <c r="QI550" s="22" t="e">
        <f xml:space="preserve"> Time!QI$73</f>
        <v>#REF!</v>
      </c>
      <c r="QJ550" s="22" t="e">
        <f xml:space="preserve"> Time!QJ$73</f>
        <v>#REF!</v>
      </c>
      <c r="QK550" s="22" t="e">
        <f xml:space="preserve"> Time!QK$73</f>
        <v>#REF!</v>
      </c>
      <c r="QL550" s="22" t="e">
        <f xml:space="preserve"> Time!QL$73</f>
        <v>#REF!</v>
      </c>
      <c r="QM550" s="22" t="e">
        <f xml:space="preserve"> Time!QM$73</f>
        <v>#REF!</v>
      </c>
      <c r="QN550" s="22" t="e">
        <f xml:space="preserve"> Time!QN$73</f>
        <v>#REF!</v>
      </c>
      <c r="QO550" s="22" t="e">
        <f xml:space="preserve"> Time!QO$73</f>
        <v>#REF!</v>
      </c>
      <c r="QP550" s="22" t="e">
        <f xml:space="preserve"> Time!QP$73</f>
        <v>#REF!</v>
      </c>
      <c r="QQ550" s="22" t="e">
        <f xml:space="preserve"> Time!QQ$73</f>
        <v>#REF!</v>
      </c>
      <c r="QR550" s="22" t="e">
        <f xml:space="preserve"> Time!QR$73</f>
        <v>#REF!</v>
      </c>
      <c r="QS550" s="22" t="e">
        <f xml:space="preserve"> Time!QS$73</f>
        <v>#REF!</v>
      </c>
      <c r="QT550" s="22" t="e">
        <f xml:space="preserve"> Time!QT$73</f>
        <v>#REF!</v>
      </c>
      <c r="QU550" s="22" t="e">
        <f xml:space="preserve"> Time!QU$73</f>
        <v>#REF!</v>
      </c>
      <c r="QV550" s="22" t="e">
        <f xml:space="preserve"> Time!QV$73</f>
        <v>#REF!</v>
      </c>
      <c r="QW550" s="22" t="e">
        <f xml:space="preserve"> Time!QW$73</f>
        <v>#REF!</v>
      </c>
      <c r="QX550" s="22" t="e">
        <f xml:space="preserve"> Time!QX$73</f>
        <v>#REF!</v>
      </c>
      <c r="QY550" s="22" t="e">
        <f xml:space="preserve"> Time!QY$73</f>
        <v>#REF!</v>
      </c>
      <c r="QZ550" s="22" t="e">
        <f xml:space="preserve"> Time!QZ$73</f>
        <v>#REF!</v>
      </c>
      <c r="RA550" s="22" t="e">
        <f xml:space="preserve"> Time!RA$73</f>
        <v>#REF!</v>
      </c>
      <c r="RB550" s="22" t="e">
        <f xml:space="preserve"> Time!RB$73</f>
        <v>#REF!</v>
      </c>
      <c r="RC550" s="22" t="e">
        <f xml:space="preserve"> Time!RC$73</f>
        <v>#REF!</v>
      </c>
      <c r="RD550" s="22" t="e">
        <f xml:space="preserve"> Time!RD$73</f>
        <v>#REF!</v>
      </c>
      <c r="RE550" s="22" t="e">
        <f xml:space="preserve"> Time!RE$73</f>
        <v>#REF!</v>
      </c>
      <c r="RF550" s="22" t="e">
        <f xml:space="preserve"> Time!RF$73</f>
        <v>#REF!</v>
      </c>
      <c r="RG550" s="22" t="e">
        <f xml:space="preserve"> Time!RG$73</f>
        <v>#REF!</v>
      </c>
      <c r="RH550" s="22" t="e">
        <f xml:space="preserve"> Time!RH$73</f>
        <v>#REF!</v>
      </c>
      <c r="RI550" s="22" t="e">
        <f xml:space="preserve"> Time!RI$73</f>
        <v>#REF!</v>
      </c>
      <c r="RJ550" s="22" t="e">
        <f xml:space="preserve"> Time!RJ$73</f>
        <v>#REF!</v>
      </c>
      <c r="RK550" s="22" t="e">
        <f xml:space="preserve"> Time!RK$73</f>
        <v>#REF!</v>
      </c>
      <c r="RL550" s="22" t="e">
        <f xml:space="preserve"> Time!RL$73</f>
        <v>#REF!</v>
      </c>
      <c r="RM550" s="22" t="e">
        <f xml:space="preserve"> Time!RM$73</f>
        <v>#REF!</v>
      </c>
      <c r="RN550" s="22" t="e">
        <f xml:space="preserve"> Time!RN$73</f>
        <v>#REF!</v>
      </c>
      <c r="RO550" s="22" t="e">
        <f xml:space="preserve"> Time!RO$73</f>
        <v>#REF!</v>
      </c>
      <c r="RP550" s="22" t="e">
        <f xml:space="preserve"> Time!RP$73</f>
        <v>#REF!</v>
      </c>
      <c r="RQ550" s="22" t="e">
        <f xml:space="preserve"> Time!RQ$73</f>
        <v>#REF!</v>
      </c>
      <c r="RR550" s="22" t="e">
        <f xml:space="preserve"> Time!RR$73</f>
        <v>#REF!</v>
      </c>
      <c r="RS550" s="22" t="e">
        <f xml:space="preserve"> Time!RS$73</f>
        <v>#REF!</v>
      </c>
      <c r="RT550" s="22" t="e">
        <f xml:space="preserve"> Time!RT$73</f>
        <v>#REF!</v>
      </c>
      <c r="RU550" s="22" t="e">
        <f xml:space="preserve"> Time!RU$73</f>
        <v>#REF!</v>
      </c>
      <c r="RV550" s="22" t="e">
        <f xml:space="preserve"> Time!RV$73</f>
        <v>#REF!</v>
      </c>
      <c r="RW550" s="22" t="e">
        <f xml:space="preserve"> Time!RW$73</f>
        <v>#REF!</v>
      </c>
      <c r="RX550" s="22" t="e">
        <f xml:space="preserve"> Time!RX$73</f>
        <v>#REF!</v>
      </c>
      <c r="RY550" s="22" t="e">
        <f xml:space="preserve"> Time!RY$73</f>
        <v>#REF!</v>
      </c>
      <c r="RZ550" s="22" t="e">
        <f xml:space="preserve"> Time!RZ$73</f>
        <v>#REF!</v>
      </c>
    </row>
    <row r="551" spans="1:494" outlineLevel="1">
      <c r="E551" s="22" t="str">
        <f xml:space="preserve"> Input!E779</f>
        <v>Subordinated O&amp;M fees</v>
      </c>
      <c r="F551" s="22"/>
      <c r="G551" s="22" t="str">
        <f xml:space="preserve"> AC</f>
        <v>'000 USD</v>
      </c>
      <c r="J551" s="22">
        <f xml:space="preserve"> IFERROR( INDEX( Input!$F780:$F814, J550 ), 0 )</f>
        <v>0</v>
      </c>
      <c r="K551" s="22">
        <f xml:space="preserve"> IFERROR( INDEX( Input!$F780:$F814, K550 ), 0 )</f>
        <v>0</v>
      </c>
      <c r="L551" s="22">
        <f xml:space="preserve"> IFERROR( INDEX( Input!$F780:$F814, L550 ), 0 )</f>
        <v>0</v>
      </c>
      <c r="M551" s="22">
        <f xml:space="preserve"> IFERROR( INDEX( Input!$F780:$F814, M550 ), 0 )</f>
        <v>0</v>
      </c>
      <c r="N551" s="22">
        <f xml:space="preserve"> IFERROR( INDEX( Input!$F780:$F814, N550 ), 0 )</f>
        <v>0</v>
      </c>
      <c r="O551" s="22">
        <f xml:space="preserve"> IFERROR( INDEX( Input!$F780:$F814, O550 ), 0 )</f>
        <v>0</v>
      </c>
      <c r="P551" s="22">
        <f xml:space="preserve"> IFERROR( INDEX( Input!$F780:$F814, P550 ), 0 )</f>
        <v>0</v>
      </c>
      <c r="Q551" s="22">
        <f xml:space="preserve"> IFERROR( INDEX( Input!$F780:$F814, Q550 ), 0 )</f>
        <v>0</v>
      </c>
      <c r="R551" s="22">
        <f xml:space="preserve"> IFERROR( INDEX( Input!$F780:$F814, R550 ), 0 )</f>
        <v>0</v>
      </c>
      <c r="S551" s="22">
        <f xml:space="preserve"> IFERROR( INDEX( Input!$F780:$F814, S550 ), 0 )</f>
        <v>0</v>
      </c>
      <c r="T551" s="22">
        <f xml:space="preserve"> IFERROR( INDEX( Input!$F780:$F814, T550 ), 0 )</f>
        <v>0</v>
      </c>
      <c r="U551" s="22">
        <f xml:space="preserve"> IFERROR( INDEX( Input!$F780:$F814, U550 ), 0 )</f>
        <v>0</v>
      </c>
      <c r="V551" s="22">
        <f xml:space="preserve"> IFERROR( INDEX( Input!$F780:$F814, V550 ), 0 )</f>
        <v>0</v>
      </c>
      <c r="W551" s="22">
        <f xml:space="preserve"> IFERROR( INDEX( Input!$F780:$F814, W550 ), 0 )</f>
        <v>0</v>
      </c>
      <c r="X551" s="22">
        <f xml:space="preserve"> IFERROR( INDEX( Input!$F780:$F814, X550 ), 0 )</f>
        <v>0</v>
      </c>
      <c r="Y551" s="22">
        <f xml:space="preserve"> IFERROR( INDEX( Input!$F780:$F814, Y550 ), 0 )</f>
        <v>0</v>
      </c>
      <c r="Z551" s="22">
        <f xml:space="preserve"> IFERROR( INDEX( Input!$F780:$F814, Z550 ), 0 )</f>
        <v>0</v>
      </c>
      <c r="AA551" s="22">
        <f xml:space="preserve"> IFERROR( INDEX( Input!$F780:$F814, AA550 ), 0 )</f>
        <v>0</v>
      </c>
      <c r="AB551" s="22">
        <f xml:space="preserve"> IFERROR( INDEX( Input!$F780:$F814, AB550 ), 0 )</f>
        <v>0</v>
      </c>
      <c r="AC551" s="22">
        <f xml:space="preserve"> IFERROR( INDEX( Input!$F780:$F814, AC550 ), 0 )</f>
        <v>0</v>
      </c>
      <c r="AD551" s="22">
        <f xml:space="preserve"> IFERROR( INDEX( Input!$F780:$F814, AD550 ), 0 )</f>
        <v>0</v>
      </c>
      <c r="AE551" s="22">
        <f xml:space="preserve"> IFERROR( INDEX( Input!$F780:$F814, AE550 ), 0 )</f>
        <v>0</v>
      </c>
      <c r="AF551" s="22">
        <f xml:space="preserve"> IFERROR( INDEX( Input!$F780:$F814, AF550 ), 0 )</f>
        <v>0</v>
      </c>
      <c r="AG551" s="22">
        <f xml:space="preserve"> IFERROR( INDEX( Input!$F780:$F814, AG550 ), 0 )</f>
        <v>0</v>
      </c>
      <c r="AH551" s="22">
        <f xml:space="preserve"> IFERROR( INDEX( Input!$F780:$F814, AH550 ), 0 )</f>
        <v>0</v>
      </c>
      <c r="AI551" s="22">
        <f xml:space="preserve"> IFERROR( INDEX( Input!$F780:$F814, AI550 ), 0 )</f>
        <v>0</v>
      </c>
      <c r="AJ551" s="22">
        <f xml:space="preserve"> IFERROR( INDEX( Input!$F780:$F814, AJ550 ), 0 )</f>
        <v>0</v>
      </c>
      <c r="AK551" s="22">
        <f xml:space="preserve"> IFERROR( INDEX( Input!$F780:$F814, AK550 ), 0 )</f>
        <v>0</v>
      </c>
      <c r="AL551" s="22">
        <f xml:space="preserve"> IFERROR( INDEX( Input!$F780:$F814, AL550 ), 0 )</f>
        <v>0</v>
      </c>
      <c r="AM551" s="22">
        <f xml:space="preserve"> IFERROR( INDEX( Input!$F780:$F814, AM550 ), 0 )</f>
        <v>0</v>
      </c>
      <c r="AN551" s="22">
        <f xml:space="preserve"> IFERROR( INDEX( Input!$F780:$F814, AN550 ), 0 )</f>
        <v>0</v>
      </c>
      <c r="AO551" s="22">
        <f xml:space="preserve"> IFERROR( INDEX( Input!$F780:$F814, AO550 ), 0 )</f>
        <v>0</v>
      </c>
      <c r="AP551" s="22">
        <f xml:space="preserve"> IFERROR( INDEX( Input!$F780:$F814, AP550 ), 0 )</f>
        <v>0</v>
      </c>
      <c r="AQ551" s="22">
        <f xml:space="preserve"> IFERROR( INDEX( Input!$F780:$F814, AQ550 ), 0 )</f>
        <v>0</v>
      </c>
      <c r="AR551" s="22">
        <f xml:space="preserve"> IFERROR( INDEX( Input!$F780:$F814, AR550 ), 0 )</f>
        <v>0</v>
      </c>
      <c r="AS551" s="22">
        <f xml:space="preserve"> IFERROR( INDEX( Input!$F780:$F814, AS550 ), 0 )</f>
        <v>0</v>
      </c>
      <c r="AT551" s="22">
        <f xml:space="preserve"> IFERROR( INDEX( Input!$F780:$F814, AT550 ), 0 )</f>
        <v>0</v>
      </c>
      <c r="AU551" s="22">
        <f xml:space="preserve"> IFERROR( INDEX( Input!$F780:$F814, AU550 ), 0 )</f>
        <v>0</v>
      </c>
      <c r="AV551" s="22">
        <f xml:space="preserve"> IFERROR( INDEX( Input!$F780:$F814, AV550 ), 0 )</f>
        <v>0</v>
      </c>
      <c r="AW551" s="22">
        <f xml:space="preserve"> IFERROR( INDEX( Input!$F780:$F814, AW550 ), 0 )</f>
        <v>0</v>
      </c>
      <c r="AX551" s="22">
        <f xml:space="preserve"> IFERROR( INDEX( Input!$F780:$F814, AX550 ), 0 )</f>
        <v>0</v>
      </c>
      <c r="AY551" s="22">
        <f xml:space="preserve"> IFERROR( INDEX( Input!$F780:$F814, AY550 ), 0 )</f>
        <v>0</v>
      </c>
      <c r="AZ551" s="22">
        <f xml:space="preserve"> IFERROR( INDEX( Input!$F780:$F814, AZ550 ), 0 )</f>
        <v>0</v>
      </c>
      <c r="BA551" s="22">
        <f xml:space="preserve"> IFERROR( INDEX( Input!$F780:$F814, BA550 ), 0 )</f>
        <v>0</v>
      </c>
      <c r="BB551" s="22">
        <f xml:space="preserve"> IFERROR( INDEX( Input!$F780:$F814, BB550 ), 0 )</f>
        <v>0</v>
      </c>
      <c r="BC551" s="22">
        <f xml:space="preserve"> IFERROR( INDEX( Input!$F780:$F814, BC550 ), 0 )</f>
        <v>0</v>
      </c>
      <c r="BD551" s="22">
        <f xml:space="preserve"> IFERROR( INDEX( Input!$F780:$F814, BD550 ), 0 )</f>
        <v>0</v>
      </c>
      <c r="BE551" s="22">
        <f xml:space="preserve"> IFERROR( INDEX( Input!$F780:$F814, BE550 ), 0 )</f>
        <v>0</v>
      </c>
      <c r="BF551" s="22">
        <f xml:space="preserve"> IFERROR( INDEX( Input!$F780:$F814, BF550 ), 0 )</f>
        <v>0</v>
      </c>
      <c r="BG551" s="22">
        <f xml:space="preserve"> IFERROR( INDEX( Input!$F780:$F814, BG550 ), 0 )</f>
        <v>0</v>
      </c>
      <c r="BH551" s="22">
        <f xml:space="preserve"> IFERROR( INDEX( Input!$F780:$F814, BH550 ), 0 )</f>
        <v>0</v>
      </c>
      <c r="BI551" s="22">
        <f xml:space="preserve"> IFERROR( INDEX( Input!$F780:$F814, BI550 ), 0 )</f>
        <v>0</v>
      </c>
      <c r="BJ551" s="22">
        <f xml:space="preserve"> IFERROR( INDEX( Input!$F780:$F814, BJ550 ), 0 )</f>
        <v>0</v>
      </c>
      <c r="BK551" s="22">
        <f xml:space="preserve"> IFERROR( INDEX( Input!$F780:$F814, BK550 ), 0 )</f>
        <v>0</v>
      </c>
      <c r="BL551" s="22">
        <f xml:space="preserve"> IFERROR( INDEX( Input!$F780:$F814, BL550 ), 0 )</f>
        <v>0</v>
      </c>
      <c r="BM551" s="22">
        <f xml:space="preserve"> IFERROR( INDEX( Input!$F780:$F814, BM550 ), 0 )</f>
        <v>0</v>
      </c>
      <c r="BN551" s="22">
        <f xml:space="preserve"> IFERROR( INDEX( Input!$F780:$F814, BN550 ), 0 )</f>
        <v>0</v>
      </c>
      <c r="BO551" s="22">
        <f xml:space="preserve"> IFERROR( INDEX( Input!$F780:$F814, BO550 ), 0 )</f>
        <v>0</v>
      </c>
      <c r="BP551" s="22">
        <f xml:space="preserve"> IFERROR( INDEX( Input!$F780:$F814, BP550 ), 0 )</f>
        <v>0</v>
      </c>
      <c r="BQ551" s="22">
        <f xml:space="preserve"> IFERROR( INDEX( Input!$F780:$F814, BQ550 ), 0 )</f>
        <v>0</v>
      </c>
      <c r="BR551" s="22">
        <f xml:space="preserve"> IFERROR( INDEX( Input!$F780:$F814, BR550 ), 0 )</f>
        <v>0</v>
      </c>
      <c r="BS551" s="22">
        <f xml:space="preserve"> IFERROR( INDEX( Input!$F780:$F814, BS550 ), 0 )</f>
        <v>0</v>
      </c>
      <c r="BT551" s="22">
        <f xml:space="preserve"> IFERROR( INDEX( Input!$F780:$F814, BT550 ), 0 )</f>
        <v>0</v>
      </c>
      <c r="BU551" s="22">
        <f xml:space="preserve"> IFERROR( INDEX( Input!$F780:$F814, BU550 ), 0 )</f>
        <v>0</v>
      </c>
      <c r="BV551" s="22">
        <f xml:space="preserve"> IFERROR( INDEX( Input!$F780:$F814, BV550 ), 0 )</f>
        <v>0</v>
      </c>
      <c r="BW551" s="22">
        <f xml:space="preserve"> IFERROR( INDEX( Input!$F780:$F814, BW550 ), 0 )</f>
        <v>0</v>
      </c>
      <c r="BX551" s="22">
        <f xml:space="preserve"> IFERROR( INDEX( Input!$F780:$F814, BX550 ), 0 )</f>
        <v>0</v>
      </c>
      <c r="BY551" s="22">
        <f xml:space="preserve"> IFERROR( INDEX( Input!$F780:$F814, BY550 ), 0 )</f>
        <v>0</v>
      </c>
      <c r="BZ551" s="22">
        <f xml:space="preserve"> IFERROR( INDEX( Input!$F780:$F814, BZ550 ), 0 )</f>
        <v>0</v>
      </c>
      <c r="CA551" s="22">
        <f xml:space="preserve"> IFERROR( INDEX( Input!$F780:$F814, CA550 ), 0 )</f>
        <v>0</v>
      </c>
      <c r="CB551" s="22">
        <f xml:space="preserve"> IFERROR( INDEX( Input!$F780:$F814, CB550 ), 0 )</f>
        <v>0</v>
      </c>
      <c r="CC551" s="22">
        <f xml:space="preserve"> IFERROR( INDEX( Input!$F780:$F814, CC550 ), 0 )</f>
        <v>0</v>
      </c>
      <c r="CD551" s="22">
        <f xml:space="preserve"> IFERROR( INDEX( Input!$F780:$F814, CD550 ), 0 )</f>
        <v>0</v>
      </c>
      <c r="CE551" s="22">
        <f xml:space="preserve"> IFERROR( INDEX( Input!$F780:$F814, CE550 ), 0 )</f>
        <v>0</v>
      </c>
      <c r="CF551" s="22">
        <f xml:space="preserve"> IFERROR( INDEX( Input!$F780:$F814, CF550 ), 0 )</f>
        <v>0</v>
      </c>
      <c r="CG551" s="22">
        <f xml:space="preserve"> IFERROR( INDEX( Input!$F780:$F814, CG550 ), 0 )</f>
        <v>0</v>
      </c>
      <c r="CH551" s="22">
        <f xml:space="preserve"> IFERROR( INDEX( Input!$F780:$F814, CH550 ), 0 )</f>
        <v>0</v>
      </c>
      <c r="CI551" s="22">
        <f xml:space="preserve"> IFERROR( INDEX( Input!$F780:$F814, CI550 ), 0 )</f>
        <v>0</v>
      </c>
      <c r="CJ551" s="22">
        <f xml:space="preserve"> IFERROR( INDEX( Input!$F780:$F814, CJ550 ), 0 )</f>
        <v>0</v>
      </c>
      <c r="CK551" s="22">
        <f xml:space="preserve"> IFERROR( INDEX( Input!$F780:$F814, CK550 ), 0 )</f>
        <v>0</v>
      </c>
      <c r="CL551" s="22">
        <f xml:space="preserve"> IFERROR( INDEX( Input!$F780:$F814, CL550 ), 0 )</f>
        <v>0</v>
      </c>
      <c r="CM551" s="22">
        <f xml:space="preserve"> IFERROR( INDEX( Input!$F780:$F814, CM550 ), 0 )</f>
        <v>0</v>
      </c>
      <c r="CN551" s="22">
        <f xml:space="preserve"> IFERROR( INDEX( Input!$F780:$F814, CN550 ), 0 )</f>
        <v>0</v>
      </c>
      <c r="CO551" s="22">
        <f xml:space="preserve"> IFERROR( INDEX( Input!$F780:$F814, CO550 ), 0 )</f>
        <v>0</v>
      </c>
      <c r="CP551" s="22">
        <f xml:space="preserve"> IFERROR( INDEX( Input!$F780:$F814, CP550 ), 0 )</f>
        <v>0</v>
      </c>
      <c r="CQ551" s="22">
        <f xml:space="preserve"> IFERROR( INDEX( Input!$F780:$F814, CQ550 ), 0 )</f>
        <v>0</v>
      </c>
      <c r="CR551" s="22">
        <f xml:space="preserve"> IFERROR( INDEX( Input!$F780:$F814, CR550 ), 0 )</f>
        <v>0</v>
      </c>
      <c r="CS551" s="22">
        <f xml:space="preserve"> IFERROR( INDEX( Input!$F780:$F814, CS550 ), 0 )</f>
        <v>0</v>
      </c>
      <c r="CT551" s="22">
        <f xml:space="preserve"> IFERROR( INDEX( Input!$F780:$F814, CT550 ), 0 )</f>
        <v>0</v>
      </c>
      <c r="CU551" s="22">
        <f xml:space="preserve"> IFERROR( INDEX( Input!$F780:$F814, CU550 ), 0 )</f>
        <v>0</v>
      </c>
      <c r="CV551" s="22">
        <f xml:space="preserve"> IFERROR( INDEX( Input!$F780:$F814, CV550 ), 0 )</f>
        <v>0</v>
      </c>
      <c r="CW551" s="22">
        <f xml:space="preserve"> IFERROR( INDEX( Input!$F780:$F814, CW550 ), 0 )</f>
        <v>0</v>
      </c>
      <c r="CX551" s="22">
        <f xml:space="preserve"> IFERROR( INDEX( Input!$F780:$F814, CX550 ), 0 )</f>
        <v>0</v>
      </c>
      <c r="CY551" s="22">
        <f xml:space="preserve"> IFERROR( INDEX( Input!$F780:$F814, CY550 ), 0 )</f>
        <v>0</v>
      </c>
      <c r="CZ551" s="22">
        <f xml:space="preserve"> IFERROR( INDEX( Input!$F780:$F814, CZ550 ), 0 )</f>
        <v>0</v>
      </c>
      <c r="DA551" s="22">
        <f xml:space="preserve"> IFERROR( INDEX( Input!$F780:$F814, DA550 ), 0 )</f>
        <v>0</v>
      </c>
      <c r="DB551" s="22">
        <f xml:space="preserve"> IFERROR( INDEX( Input!$F780:$F814, DB550 ), 0 )</f>
        <v>0</v>
      </c>
      <c r="DC551" s="22">
        <f xml:space="preserve"> IFERROR( INDEX( Input!$F780:$F814, DC550 ), 0 )</f>
        <v>0</v>
      </c>
      <c r="DD551" s="22">
        <f xml:space="preserve"> IFERROR( INDEX( Input!$F780:$F814, DD550 ), 0 )</f>
        <v>0</v>
      </c>
      <c r="DE551" s="22">
        <f xml:space="preserve"> IFERROR( INDEX( Input!$F780:$F814, DE550 ), 0 )</f>
        <v>0</v>
      </c>
      <c r="DF551" s="22">
        <f xml:space="preserve"> IFERROR( INDEX( Input!$F780:$F814, DF550 ), 0 )</f>
        <v>0</v>
      </c>
      <c r="DG551" s="22">
        <f xml:space="preserve"> IFERROR( INDEX( Input!$F780:$F814, DG550 ), 0 )</f>
        <v>0</v>
      </c>
      <c r="DH551" s="22">
        <f xml:space="preserve"> IFERROR( INDEX( Input!$F780:$F814, DH550 ), 0 )</f>
        <v>0</v>
      </c>
      <c r="DI551" s="22">
        <f xml:space="preserve"> IFERROR( INDEX( Input!$F780:$F814, DI550 ), 0 )</f>
        <v>0</v>
      </c>
      <c r="DJ551" s="22">
        <f xml:space="preserve"> IFERROR( INDEX( Input!$F780:$F814, DJ550 ), 0 )</f>
        <v>0</v>
      </c>
      <c r="DK551" s="22">
        <f xml:space="preserve"> IFERROR( INDEX( Input!$F780:$F814, DK550 ), 0 )</f>
        <v>0</v>
      </c>
      <c r="DL551" s="22">
        <f xml:space="preserve"> IFERROR( INDEX( Input!$F780:$F814, DL550 ), 0 )</f>
        <v>0</v>
      </c>
      <c r="DM551" s="22">
        <f xml:space="preserve"> IFERROR( INDEX( Input!$F780:$F814, DM550 ), 0 )</f>
        <v>0</v>
      </c>
      <c r="DN551" s="22">
        <f xml:space="preserve"> IFERROR( INDEX( Input!$F780:$F814, DN550 ), 0 )</f>
        <v>0</v>
      </c>
      <c r="DO551" s="22">
        <f xml:space="preserve"> IFERROR( INDEX( Input!$F780:$F814, DO550 ), 0 )</f>
        <v>0</v>
      </c>
      <c r="DP551" s="22">
        <f xml:space="preserve"> IFERROR( INDEX( Input!$F780:$F814, DP550 ), 0 )</f>
        <v>0</v>
      </c>
      <c r="DQ551" s="22">
        <f xml:space="preserve"> IFERROR( INDEX( Input!$F780:$F814, DQ550 ), 0 )</f>
        <v>0</v>
      </c>
      <c r="DR551" s="22">
        <f xml:space="preserve"> IFERROR( INDEX( Input!$F780:$F814, DR550 ), 0 )</f>
        <v>0</v>
      </c>
      <c r="DS551" s="22">
        <f xml:space="preserve"> IFERROR( INDEX( Input!$F780:$F814, DS550 ), 0 )</f>
        <v>0</v>
      </c>
      <c r="DT551" s="22">
        <f xml:space="preserve"> IFERROR( INDEX( Input!$F780:$F814, DT550 ), 0 )</f>
        <v>0</v>
      </c>
      <c r="DU551" s="22">
        <f xml:space="preserve"> IFERROR( INDEX( Input!$F780:$F814, DU550 ), 0 )</f>
        <v>0</v>
      </c>
      <c r="DV551" s="22">
        <f xml:space="preserve"> IFERROR( INDEX( Input!$F780:$F814, DV550 ), 0 )</f>
        <v>0</v>
      </c>
      <c r="DW551" s="22">
        <f xml:space="preserve"> IFERROR( INDEX( Input!$F780:$F814, DW550 ), 0 )</f>
        <v>0</v>
      </c>
      <c r="DX551" s="22">
        <f xml:space="preserve"> IFERROR( INDEX( Input!$F780:$F814, DX550 ), 0 )</f>
        <v>0</v>
      </c>
      <c r="DY551" s="22">
        <f xml:space="preserve"> IFERROR( INDEX( Input!$F780:$F814, DY550 ), 0 )</f>
        <v>0</v>
      </c>
      <c r="DZ551" s="22">
        <f xml:space="preserve"> IFERROR( INDEX( Input!$F780:$F814, DZ550 ), 0 )</f>
        <v>0</v>
      </c>
      <c r="EA551" s="22">
        <f xml:space="preserve"> IFERROR( INDEX( Input!$F780:$F814, EA550 ), 0 )</f>
        <v>0</v>
      </c>
      <c r="EB551" s="22">
        <f xml:space="preserve"> IFERROR( INDEX( Input!$F780:$F814, EB550 ), 0 )</f>
        <v>0</v>
      </c>
      <c r="EC551" s="22">
        <f xml:space="preserve"> IFERROR( INDEX( Input!$F780:$F814, EC550 ), 0 )</f>
        <v>0</v>
      </c>
      <c r="ED551" s="22">
        <f xml:space="preserve"> IFERROR( INDEX( Input!$F780:$F814, ED550 ), 0 )</f>
        <v>0</v>
      </c>
      <c r="EE551" s="22">
        <f xml:space="preserve"> IFERROR( INDEX( Input!$F780:$F814, EE550 ), 0 )</f>
        <v>0</v>
      </c>
      <c r="EF551" s="22">
        <f xml:space="preserve"> IFERROR( INDEX( Input!$F780:$F814, EF550 ), 0 )</f>
        <v>0</v>
      </c>
      <c r="EG551" s="22">
        <f xml:space="preserve"> IFERROR( INDEX( Input!$F780:$F814, EG550 ), 0 )</f>
        <v>0</v>
      </c>
      <c r="EH551" s="22">
        <f xml:space="preserve"> IFERROR( INDEX( Input!$F780:$F814, EH550 ), 0 )</f>
        <v>0</v>
      </c>
      <c r="EI551" s="22">
        <f xml:space="preserve"> IFERROR( INDEX( Input!$F780:$F814, EI550 ), 0 )</f>
        <v>0</v>
      </c>
      <c r="EJ551" s="22">
        <f xml:space="preserve"> IFERROR( INDEX( Input!$F780:$F814, EJ550 ), 0 )</f>
        <v>0</v>
      </c>
      <c r="EK551" s="22">
        <f xml:space="preserve"> IFERROR( INDEX( Input!$F780:$F814, EK550 ), 0 )</f>
        <v>0</v>
      </c>
      <c r="EL551" s="22">
        <f xml:space="preserve"> IFERROR( INDEX( Input!$F780:$F814, EL550 ), 0 )</f>
        <v>0</v>
      </c>
      <c r="EM551" s="22">
        <f xml:space="preserve"> IFERROR( INDEX( Input!$F780:$F814, EM550 ), 0 )</f>
        <v>0</v>
      </c>
      <c r="EN551" s="22">
        <f xml:space="preserve"> IFERROR( INDEX( Input!$F780:$F814, EN550 ), 0 )</f>
        <v>0</v>
      </c>
      <c r="EO551" s="22">
        <f xml:space="preserve"> IFERROR( INDEX( Input!$F780:$F814, EO550 ), 0 )</f>
        <v>0</v>
      </c>
      <c r="EP551" s="22">
        <f xml:space="preserve"> IFERROR( INDEX( Input!$F780:$F814, EP550 ), 0 )</f>
        <v>0</v>
      </c>
      <c r="EQ551" s="22">
        <f xml:space="preserve"> IFERROR( INDEX( Input!$F780:$F814, EQ550 ), 0 )</f>
        <v>0</v>
      </c>
      <c r="ER551" s="22">
        <f xml:space="preserve"> IFERROR( INDEX( Input!$F780:$F814, ER550 ), 0 )</f>
        <v>0</v>
      </c>
      <c r="ES551" s="22">
        <f xml:space="preserve"> IFERROR( INDEX( Input!$F780:$F814, ES550 ), 0 )</f>
        <v>0</v>
      </c>
      <c r="ET551" s="22">
        <f xml:space="preserve"> IFERROR( INDEX( Input!$F780:$F814, ET550 ), 0 )</f>
        <v>0</v>
      </c>
      <c r="EU551" s="22">
        <f xml:space="preserve"> IFERROR( INDEX( Input!$F780:$F814, EU550 ), 0 )</f>
        <v>0</v>
      </c>
      <c r="EV551" s="22">
        <f xml:space="preserve"> IFERROR( INDEX( Input!$F780:$F814, EV550 ), 0 )</f>
        <v>0</v>
      </c>
      <c r="EW551" s="22">
        <f xml:space="preserve"> IFERROR( INDEX( Input!$F780:$F814, EW550 ), 0 )</f>
        <v>0</v>
      </c>
      <c r="EX551" s="22">
        <f xml:space="preserve"> IFERROR( INDEX( Input!$F780:$F814, EX550 ), 0 )</f>
        <v>0</v>
      </c>
      <c r="EY551" s="22">
        <f xml:space="preserve"> IFERROR( INDEX( Input!$F780:$F814, EY550 ), 0 )</f>
        <v>0</v>
      </c>
      <c r="EZ551" s="22">
        <f xml:space="preserve"> IFERROR( INDEX( Input!$F780:$F814, EZ550 ), 0 )</f>
        <v>0</v>
      </c>
      <c r="FA551" s="22">
        <f xml:space="preserve"> IFERROR( INDEX( Input!$F780:$F814, FA550 ), 0 )</f>
        <v>0</v>
      </c>
      <c r="FB551" s="22">
        <f xml:space="preserve"> IFERROR( INDEX( Input!$F780:$F814, FB550 ), 0 )</f>
        <v>0</v>
      </c>
      <c r="FC551" s="22">
        <f xml:space="preserve"> IFERROR( INDEX( Input!$F780:$F814, FC550 ), 0 )</f>
        <v>0</v>
      </c>
      <c r="FD551" s="22">
        <f xml:space="preserve"> IFERROR( INDEX( Input!$F780:$F814, FD550 ), 0 )</f>
        <v>0</v>
      </c>
      <c r="FE551" s="22">
        <f xml:space="preserve"> IFERROR( INDEX( Input!$F780:$F814, FE550 ), 0 )</f>
        <v>0</v>
      </c>
      <c r="FF551" s="22">
        <f xml:space="preserve"> IFERROR( INDEX( Input!$F780:$F814, FF550 ), 0 )</f>
        <v>0</v>
      </c>
      <c r="FG551" s="22">
        <f xml:space="preserve"> IFERROR( INDEX( Input!$F780:$F814, FG550 ), 0 )</f>
        <v>0</v>
      </c>
      <c r="FH551" s="22">
        <f xml:space="preserve"> IFERROR( INDEX( Input!$F780:$F814, FH550 ), 0 )</f>
        <v>0</v>
      </c>
      <c r="FI551" s="22">
        <f xml:space="preserve"> IFERROR( INDEX( Input!$F780:$F814, FI550 ), 0 )</f>
        <v>0</v>
      </c>
      <c r="FJ551" s="22">
        <f xml:space="preserve"> IFERROR( INDEX( Input!$F780:$F814, FJ550 ), 0 )</f>
        <v>0</v>
      </c>
      <c r="FK551" s="22">
        <f xml:space="preserve"> IFERROR( INDEX( Input!$F780:$F814, FK550 ), 0 )</f>
        <v>0</v>
      </c>
      <c r="FL551" s="22">
        <f xml:space="preserve"> IFERROR( INDEX( Input!$F780:$F814, FL550 ), 0 )</f>
        <v>0</v>
      </c>
      <c r="FM551" s="22">
        <f xml:space="preserve"> IFERROR( INDEX( Input!$F780:$F814, FM550 ), 0 )</f>
        <v>0</v>
      </c>
      <c r="FN551" s="22">
        <f xml:space="preserve"> IFERROR( INDEX( Input!$F780:$F814, FN550 ), 0 )</f>
        <v>0</v>
      </c>
      <c r="FO551" s="22">
        <f xml:space="preserve"> IFERROR( INDEX( Input!$F780:$F814, FO550 ), 0 )</f>
        <v>0</v>
      </c>
      <c r="FP551" s="22">
        <f xml:space="preserve"> IFERROR( INDEX( Input!$F780:$F814, FP550 ), 0 )</f>
        <v>0</v>
      </c>
      <c r="FQ551" s="22">
        <f xml:space="preserve"> IFERROR( INDEX( Input!$F780:$F814, FQ550 ), 0 )</f>
        <v>0</v>
      </c>
      <c r="FR551" s="22">
        <f xml:space="preserve"> IFERROR( INDEX( Input!$F780:$F814, FR550 ), 0 )</f>
        <v>0</v>
      </c>
      <c r="FS551" s="22">
        <f xml:space="preserve"> IFERROR( INDEX( Input!$F780:$F814, FS550 ), 0 )</f>
        <v>0</v>
      </c>
      <c r="FT551" s="22">
        <f xml:space="preserve"> IFERROR( INDEX( Input!$F780:$F814, FT550 ), 0 )</f>
        <v>0</v>
      </c>
      <c r="FU551" s="22">
        <f xml:space="preserve"> IFERROR( INDEX( Input!$F780:$F814, FU550 ), 0 )</f>
        <v>0</v>
      </c>
      <c r="FV551" s="22">
        <f xml:space="preserve"> IFERROR( INDEX( Input!$F780:$F814, FV550 ), 0 )</f>
        <v>0</v>
      </c>
      <c r="FW551" s="22">
        <f xml:space="preserve"> IFERROR( INDEX( Input!$F780:$F814, FW550 ), 0 )</f>
        <v>0</v>
      </c>
      <c r="FX551" s="22">
        <f xml:space="preserve"> IFERROR( INDEX( Input!$F780:$F814, FX550 ), 0 )</f>
        <v>0</v>
      </c>
      <c r="FY551" s="22">
        <f xml:space="preserve"> IFERROR( INDEX( Input!$F780:$F814, FY550 ), 0 )</f>
        <v>0</v>
      </c>
      <c r="FZ551" s="22">
        <f xml:space="preserve"> IFERROR( INDEX( Input!$F780:$F814, FZ550 ), 0 )</f>
        <v>0</v>
      </c>
      <c r="GA551" s="22">
        <f xml:space="preserve"> IFERROR( INDEX( Input!$F780:$F814, GA550 ), 0 )</f>
        <v>0</v>
      </c>
      <c r="GB551" s="22">
        <f xml:space="preserve"> IFERROR( INDEX( Input!$F780:$F814, GB550 ), 0 )</f>
        <v>0</v>
      </c>
      <c r="GC551" s="22">
        <f xml:space="preserve"> IFERROR( INDEX( Input!$F780:$F814, GC550 ), 0 )</f>
        <v>0</v>
      </c>
      <c r="GD551" s="22">
        <f xml:space="preserve"> IFERROR( INDEX( Input!$F780:$F814, GD550 ), 0 )</f>
        <v>0</v>
      </c>
      <c r="GE551" s="22">
        <f xml:space="preserve"> IFERROR( INDEX( Input!$F780:$F814, GE550 ), 0 )</f>
        <v>0</v>
      </c>
      <c r="GF551" s="22">
        <f xml:space="preserve"> IFERROR( INDEX( Input!$F780:$F814, GF550 ), 0 )</f>
        <v>0</v>
      </c>
      <c r="GG551" s="22">
        <f xml:space="preserve"> IFERROR( INDEX( Input!$F780:$F814, GG550 ), 0 )</f>
        <v>0</v>
      </c>
      <c r="GH551" s="22">
        <f xml:space="preserve"> IFERROR( INDEX( Input!$F780:$F814, GH550 ), 0 )</f>
        <v>0</v>
      </c>
      <c r="GI551" s="22">
        <f xml:space="preserve"> IFERROR( INDEX( Input!$F780:$F814, GI550 ), 0 )</f>
        <v>0</v>
      </c>
      <c r="GJ551" s="22">
        <f xml:space="preserve"> IFERROR( INDEX( Input!$F780:$F814, GJ550 ), 0 )</f>
        <v>0</v>
      </c>
      <c r="GK551" s="22">
        <f xml:space="preserve"> IFERROR( INDEX( Input!$F780:$F814, GK550 ), 0 )</f>
        <v>0</v>
      </c>
      <c r="GL551" s="22">
        <f xml:space="preserve"> IFERROR( INDEX( Input!$F780:$F814, GL550 ), 0 )</f>
        <v>0</v>
      </c>
      <c r="GM551" s="22">
        <f xml:space="preserve"> IFERROR( INDEX( Input!$F780:$F814, GM550 ), 0 )</f>
        <v>0</v>
      </c>
      <c r="GN551" s="22">
        <f xml:space="preserve"> IFERROR( INDEX( Input!$F780:$F814, GN550 ), 0 )</f>
        <v>0</v>
      </c>
      <c r="GO551" s="22">
        <f xml:space="preserve"> IFERROR( INDEX( Input!$F780:$F814, GO550 ), 0 )</f>
        <v>0</v>
      </c>
      <c r="GP551" s="22">
        <f xml:space="preserve"> IFERROR( INDEX( Input!$F780:$F814, GP550 ), 0 )</f>
        <v>0</v>
      </c>
      <c r="GQ551" s="22">
        <f xml:space="preserve"> IFERROR( INDEX( Input!$F780:$F814, GQ550 ), 0 )</f>
        <v>0</v>
      </c>
      <c r="GR551" s="22">
        <f xml:space="preserve"> IFERROR( INDEX( Input!$F780:$F814, GR550 ), 0 )</f>
        <v>0</v>
      </c>
      <c r="GS551" s="22">
        <f xml:space="preserve"> IFERROR( INDEX( Input!$F780:$F814, GS550 ), 0 )</f>
        <v>0</v>
      </c>
      <c r="GT551" s="22">
        <f xml:space="preserve"> IFERROR( INDEX( Input!$F780:$F814, GT550 ), 0 )</f>
        <v>0</v>
      </c>
      <c r="GU551" s="22">
        <f xml:space="preserve"> IFERROR( INDEX( Input!$F780:$F814, GU550 ), 0 )</f>
        <v>0</v>
      </c>
      <c r="GV551" s="22">
        <f xml:space="preserve"> IFERROR( INDEX( Input!$F780:$F814, GV550 ), 0 )</f>
        <v>0</v>
      </c>
      <c r="GW551" s="22">
        <f xml:space="preserve"> IFERROR( INDEX( Input!$F780:$F814, GW550 ), 0 )</f>
        <v>0</v>
      </c>
      <c r="GX551" s="22">
        <f xml:space="preserve"> IFERROR( INDEX( Input!$F780:$F814, GX550 ), 0 )</f>
        <v>0</v>
      </c>
      <c r="GY551" s="22">
        <f xml:space="preserve"> IFERROR( INDEX( Input!$F780:$F814, GY550 ), 0 )</f>
        <v>0</v>
      </c>
      <c r="GZ551" s="22">
        <f xml:space="preserve"> IFERROR( INDEX( Input!$F780:$F814, GZ550 ), 0 )</f>
        <v>0</v>
      </c>
      <c r="HA551" s="22">
        <f xml:space="preserve"> IFERROR( INDEX( Input!$F780:$F814, HA550 ), 0 )</f>
        <v>0</v>
      </c>
      <c r="HB551" s="22">
        <f xml:space="preserve"> IFERROR( INDEX( Input!$F780:$F814, HB550 ), 0 )</f>
        <v>0</v>
      </c>
      <c r="HC551" s="22">
        <f xml:space="preserve"> IFERROR( INDEX( Input!$F780:$F814, HC550 ), 0 )</f>
        <v>0</v>
      </c>
      <c r="HD551" s="22">
        <f xml:space="preserve"> IFERROR( INDEX( Input!$F780:$F814, HD550 ), 0 )</f>
        <v>0</v>
      </c>
      <c r="HE551" s="22">
        <f xml:space="preserve"> IFERROR( INDEX( Input!$F780:$F814, HE550 ), 0 )</f>
        <v>0</v>
      </c>
      <c r="HF551" s="22">
        <f xml:space="preserve"> IFERROR( INDEX( Input!$F780:$F814, HF550 ), 0 )</f>
        <v>0</v>
      </c>
      <c r="HG551" s="22">
        <f xml:space="preserve"> IFERROR( INDEX( Input!$F780:$F814, HG550 ), 0 )</f>
        <v>0</v>
      </c>
      <c r="HH551" s="22">
        <f xml:space="preserve"> IFERROR( INDEX( Input!$F780:$F814, HH550 ), 0 )</f>
        <v>0</v>
      </c>
      <c r="HI551" s="22">
        <f xml:space="preserve"> IFERROR( INDEX( Input!$F780:$F814, HI550 ), 0 )</f>
        <v>0</v>
      </c>
      <c r="HJ551" s="22">
        <f xml:space="preserve"> IFERROR( INDEX( Input!$F780:$F814, HJ550 ), 0 )</f>
        <v>0</v>
      </c>
      <c r="HK551" s="22">
        <f xml:space="preserve"> IFERROR( INDEX( Input!$F780:$F814, HK550 ), 0 )</f>
        <v>0</v>
      </c>
      <c r="HL551" s="22">
        <f xml:space="preserve"> IFERROR( INDEX( Input!$F780:$F814, HL550 ), 0 )</f>
        <v>0</v>
      </c>
      <c r="HM551" s="22">
        <f xml:space="preserve"> IFERROR( INDEX( Input!$F780:$F814, HM550 ), 0 )</f>
        <v>0</v>
      </c>
      <c r="HN551" s="22">
        <f xml:space="preserve"> IFERROR( INDEX( Input!$F780:$F814, HN550 ), 0 )</f>
        <v>0</v>
      </c>
      <c r="HO551" s="22">
        <f xml:space="preserve"> IFERROR( INDEX( Input!$F780:$F814, HO550 ), 0 )</f>
        <v>0</v>
      </c>
      <c r="HP551" s="22">
        <f xml:space="preserve"> IFERROR( INDEX( Input!$F780:$F814, HP550 ), 0 )</f>
        <v>0</v>
      </c>
      <c r="HQ551" s="22">
        <f xml:space="preserve"> IFERROR( INDEX( Input!$F780:$F814, HQ550 ), 0 )</f>
        <v>0</v>
      </c>
      <c r="HR551" s="22">
        <f xml:space="preserve"> IFERROR( INDEX( Input!$F780:$F814, HR550 ), 0 )</f>
        <v>0</v>
      </c>
      <c r="HS551" s="22">
        <f xml:space="preserve"> IFERROR( INDEX( Input!$F780:$F814, HS550 ), 0 )</f>
        <v>0</v>
      </c>
      <c r="HT551" s="22">
        <f xml:space="preserve"> IFERROR( INDEX( Input!$F780:$F814, HT550 ), 0 )</f>
        <v>0</v>
      </c>
      <c r="HU551" s="22">
        <f xml:space="preserve"> IFERROR( INDEX( Input!$F780:$F814, HU550 ), 0 )</f>
        <v>0</v>
      </c>
      <c r="HV551" s="22">
        <f xml:space="preserve"> IFERROR( INDEX( Input!$F780:$F814, HV550 ), 0 )</f>
        <v>0</v>
      </c>
      <c r="HW551" s="22">
        <f xml:space="preserve"> IFERROR( INDEX( Input!$F780:$F814, HW550 ), 0 )</f>
        <v>0</v>
      </c>
      <c r="HX551" s="22">
        <f xml:space="preserve"> IFERROR( INDEX( Input!$F780:$F814, HX550 ), 0 )</f>
        <v>0</v>
      </c>
      <c r="HY551" s="22">
        <f xml:space="preserve"> IFERROR( INDEX( Input!$F780:$F814, HY550 ), 0 )</f>
        <v>0</v>
      </c>
      <c r="HZ551" s="22">
        <f xml:space="preserve"> IFERROR( INDEX( Input!$F780:$F814, HZ550 ), 0 )</f>
        <v>0</v>
      </c>
      <c r="IA551" s="22">
        <f xml:space="preserve"> IFERROR( INDEX( Input!$F780:$F814, IA550 ), 0 )</f>
        <v>0</v>
      </c>
      <c r="IB551" s="22">
        <f xml:space="preserve"> IFERROR( INDEX( Input!$F780:$F814, IB550 ), 0 )</f>
        <v>0</v>
      </c>
      <c r="IC551" s="22">
        <f xml:space="preserve"> IFERROR( INDEX( Input!$F780:$F814, IC550 ), 0 )</f>
        <v>0</v>
      </c>
      <c r="ID551" s="22">
        <f xml:space="preserve"> IFERROR( INDEX( Input!$F780:$F814, ID550 ), 0 )</f>
        <v>0</v>
      </c>
      <c r="IE551" s="22">
        <f xml:space="preserve"> IFERROR( INDEX( Input!$F780:$F814, IE550 ), 0 )</f>
        <v>0</v>
      </c>
      <c r="IF551" s="22">
        <f xml:space="preserve"> IFERROR( INDEX( Input!$F780:$F814, IF550 ), 0 )</f>
        <v>0</v>
      </c>
      <c r="IG551" s="22">
        <f xml:space="preserve"> IFERROR( INDEX( Input!$F780:$F814, IG550 ), 0 )</f>
        <v>0</v>
      </c>
      <c r="IH551" s="22">
        <f xml:space="preserve"> IFERROR( INDEX( Input!$F780:$F814, IH550 ), 0 )</f>
        <v>0</v>
      </c>
      <c r="II551" s="22">
        <f xml:space="preserve"> IFERROR( INDEX( Input!$F780:$F814, II550 ), 0 )</f>
        <v>0</v>
      </c>
      <c r="IJ551" s="22">
        <f xml:space="preserve"> IFERROR( INDEX( Input!$F780:$F814, IJ550 ), 0 )</f>
        <v>0</v>
      </c>
      <c r="IK551" s="22">
        <f xml:space="preserve"> IFERROR( INDEX( Input!$F780:$F814, IK550 ), 0 )</f>
        <v>0</v>
      </c>
      <c r="IL551" s="22">
        <f xml:space="preserve"> IFERROR( INDEX( Input!$F780:$F814, IL550 ), 0 )</f>
        <v>0</v>
      </c>
      <c r="IM551" s="22">
        <f xml:space="preserve"> IFERROR( INDEX( Input!$F780:$F814, IM550 ), 0 )</f>
        <v>0</v>
      </c>
      <c r="IN551" s="22">
        <f xml:space="preserve"> IFERROR( INDEX( Input!$F780:$F814, IN550 ), 0 )</f>
        <v>0</v>
      </c>
      <c r="IO551" s="22">
        <f xml:space="preserve"> IFERROR( INDEX( Input!$F780:$F814, IO550 ), 0 )</f>
        <v>0</v>
      </c>
      <c r="IP551" s="22">
        <f xml:space="preserve"> IFERROR( INDEX( Input!$F780:$F814, IP550 ), 0 )</f>
        <v>0</v>
      </c>
      <c r="IQ551" s="22">
        <f xml:space="preserve"> IFERROR( INDEX( Input!$F780:$F814, IQ550 ), 0 )</f>
        <v>0</v>
      </c>
      <c r="IR551" s="22">
        <f xml:space="preserve"> IFERROR( INDEX( Input!$F780:$F814, IR550 ), 0 )</f>
        <v>0</v>
      </c>
      <c r="IS551" s="22">
        <f xml:space="preserve"> IFERROR( INDEX( Input!$F780:$F814, IS550 ), 0 )</f>
        <v>0</v>
      </c>
      <c r="IT551" s="22">
        <f xml:space="preserve"> IFERROR( INDEX( Input!$F780:$F814, IT550 ), 0 )</f>
        <v>0</v>
      </c>
      <c r="IU551" s="22">
        <f xml:space="preserve"> IFERROR( INDEX( Input!$F780:$F814, IU550 ), 0 )</f>
        <v>0</v>
      </c>
      <c r="IV551" s="22">
        <f xml:space="preserve"> IFERROR( INDEX( Input!$F780:$F814, IV550 ), 0 )</f>
        <v>0</v>
      </c>
      <c r="IW551" s="22">
        <f xml:space="preserve"> IFERROR( INDEX( Input!$F780:$F814, IW550 ), 0 )</f>
        <v>0</v>
      </c>
      <c r="IX551" s="22">
        <f xml:space="preserve"> IFERROR( INDEX( Input!$F780:$F814, IX550 ), 0 )</f>
        <v>0</v>
      </c>
      <c r="IY551" s="22">
        <f xml:space="preserve"> IFERROR( INDEX( Input!$F780:$F814, IY550 ), 0 )</f>
        <v>0</v>
      </c>
      <c r="IZ551" s="22">
        <f xml:space="preserve"> IFERROR( INDEX( Input!$F780:$F814, IZ550 ), 0 )</f>
        <v>0</v>
      </c>
      <c r="JA551" s="22">
        <f xml:space="preserve"> IFERROR( INDEX( Input!$F780:$F814, JA550 ), 0 )</f>
        <v>0</v>
      </c>
      <c r="JB551" s="22">
        <f xml:space="preserve"> IFERROR( INDEX( Input!$F780:$F814, JB550 ), 0 )</f>
        <v>0</v>
      </c>
      <c r="JC551" s="22">
        <f xml:space="preserve"> IFERROR( INDEX( Input!$F780:$F814, JC550 ), 0 )</f>
        <v>0</v>
      </c>
      <c r="JD551" s="22">
        <f xml:space="preserve"> IFERROR( INDEX( Input!$F780:$F814, JD550 ), 0 )</f>
        <v>0</v>
      </c>
      <c r="JE551" s="22">
        <f xml:space="preserve"> IFERROR( INDEX( Input!$F780:$F814, JE550 ), 0 )</f>
        <v>0</v>
      </c>
      <c r="JF551" s="22">
        <f xml:space="preserve"> IFERROR( INDEX( Input!$F780:$F814, JF550 ), 0 )</f>
        <v>0</v>
      </c>
      <c r="JG551" s="22">
        <f xml:space="preserve"> IFERROR( INDEX( Input!$F780:$F814, JG550 ), 0 )</f>
        <v>0</v>
      </c>
      <c r="JH551" s="22">
        <f xml:space="preserve"> IFERROR( INDEX( Input!$F780:$F814, JH550 ), 0 )</f>
        <v>0</v>
      </c>
      <c r="JI551" s="22">
        <f xml:space="preserve"> IFERROR( INDEX( Input!$F780:$F814, JI550 ), 0 )</f>
        <v>0</v>
      </c>
      <c r="JJ551" s="22">
        <f xml:space="preserve"> IFERROR( INDEX( Input!$F780:$F814, JJ550 ), 0 )</f>
        <v>0</v>
      </c>
      <c r="JK551" s="22">
        <f xml:space="preserve"> IFERROR( INDEX( Input!$F780:$F814, JK550 ), 0 )</f>
        <v>0</v>
      </c>
      <c r="JL551" s="22">
        <f xml:space="preserve"> IFERROR( INDEX( Input!$F780:$F814, JL550 ), 0 )</f>
        <v>0</v>
      </c>
      <c r="JM551" s="22">
        <f xml:space="preserve"> IFERROR( INDEX( Input!$F780:$F814, JM550 ), 0 )</f>
        <v>0</v>
      </c>
      <c r="JN551" s="22">
        <f xml:space="preserve"> IFERROR( INDEX( Input!$F780:$F814, JN550 ), 0 )</f>
        <v>0</v>
      </c>
      <c r="JO551" s="22">
        <f xml:space="preserve"> IFERROR( INDEX( Input!$F780:$F814, JO550 ), 0 )</f>
        <v>0</v>
      </c>
      <c r="JP551" s="22">
        <f xml:space="preserve"> IFERROR( INDEX( Input!$F780:$F814, JP550 ), 0 )</f>
        <v>0</v>
      </c>
      <c r="JQ551" s="22">
        <f xml:space="preserve"> IFERROR( INDEX( Input!$F780:$F814, JQ550 ), 0 )</f>
        <v>0</v>
      </c>
      <c r="JR551" s="22">
        <f xml:space="preserve"> IFERROR( INDEX( Input!$F780:$F814, JR550 ), 0 )</f>
        <v>0</v>
      </c>
      <c r="JS551" s="22">
        <f xml:space="preserve"> IFERROR( INDEX( Input!$F780:$F814, JS550 ), 0 )</f>
        <v>0</v>
      </c>
      <c r="JT551" s="22">
        <f xml:space="preserve"> IFERROR( INDEX( Input!$F780:$F814, JT550 ), 0 )</f>
        <v>0</v>
      </c>
      <c r="JU551" s="22">
        <f xml:space="preserve"> IFERROR( INDEX( Input!$F780:$F814, JU550 ), 0 )</f>
        <v>0</v>
      </c>
      <c r="JV551" s="22">
        <f xml:space="preserve"> IFERROR( INDEX( Input!$F780:$F814, JV550 ), 0 )</f>
        <v>0</v>
      </c>
      <c r="JW551" s="22">
        <f xml:space="preserve"> IFERROR( INDEX( Input!$F780:$F814, JW550 ), 0 )</f>
        <v>0</v>
      </c>
      <c r="JX551" s="22">
        <f xml:space="preserve"> IFERROR( INDEX( Input!$F780:$F814, JX550 ), 0 )</f>
        <v>0</v>
      </c>
      <c r="JY551" s="22">
        <f xml:space="preserve"> IFERROR( INDEX( Input!$F780:$F814, JY550 ), 0 )</f>
        <v>0</v>
      </c>
      <c r="JZ551" s="22">
        <f xml:space="preserve"> IFERROR( INDEX( Input!$F780:$F814, JZ550 ), 0 )</f>
        <v>0</v>
      </c>
      <c r="KA551" s="22">
        <f xml:space="preserve"> IFERROR( INDEX( Input!$F780:$F814, KA550 ), 0 )</f>
        <v>0</v>
      </c>
      <c r="KB551" s="22">
        <f xml:space="preserve"> IFERROR( INDEX( Input!$F780:$F814, KB550 ), 0 )</f>
        <v>0</v>
      </c>
      <c r="KC551" s="22">
        <f xml:space="preserve"> IFERROR( INDEX( Input!$F780:$F814, KC550 ), 0 )</f>
        <v>0</v>
      </c>
      <c r="KD551" s="22">
        <f xml:space="preserve"> IFERROR( INDEX( Input!$F780:$F814, KD550 ), 0 )</f>
        <v>0</v>
      </c>
      <c r="KE551" s="22">
        <f xml:space="preserve"> IFERROR( INDEX( Input!$F780:$F814, KE550 ), 0 )</f>
        <v>0</v>
      </c>
      <c r="KF551" s="22">
        <f xml:space="preserve"> IFERROR( INDEX( Input!$F780:$F814, KF550 ), 0 )</f>
        <v>0</v>
      </c>
      <c r="KG551" s="22">
        <f xml:space="preserve"> IFERROR( INDEX( Input!$F780:$F814, KG550 ), 0 )</f>
        <v>0</v>
      </c>
      <c r="KH551" s="22">
        <f xml:space="preserve"> IFERROR( INDEX( Input!$F780:$F814, KH550 ), 0 )</f>
        <v>0</v>
      </c>
      <c r="KI551" s="22">
        <f xml:space="preserve"> IFERROR( INDEX( Input!$F780:$F814, KI550 ), 0 )</f>
        <v>0</v>
      </c>
      <c r="KJ551" s="22">
        <f xml:space="preserve"> IFERROR( INDEX( Input!$F780:$F814, KJ550 ), 0 )</f>
        <v>0</v>
      </c>
      <c r="KK551" s="22">
        <f xml:space="preserve"> IFERROR( INDEX( Input!$F780:$F814, KK550 ), 0 )</f>
        <v>0</v>
      </c>
      <c r="KL551" s="22">
        <f xml:space="preserve"> IFERROR( INDEX( Input!$F780:$F814, KL550 ), 0 )</f>
        <v>0</v>
      </c>
      <c r="KM551" s="22">
        <f xml:space="preserve"> IFERROR( INDEX( Input!$F780:$F814, KM550 ), 0 )</f>
        <v>0</v>
      </c>
      <c r="KN551" s="22">
        <f xml:space="preserve"> IFERROR( INDEX( Input!$F780:$F814, KN550 ), 0 )</f>
        <v>0</v>
      </c>
      <c r="KO551" s="22">
        <f xml:space="preserve"> IFERROR( INDEX( Input!$F780:$F814, KO550 ), 0 )</f>
        <v>0</v>
      </c>
      <c r="KP551" s="22">
        <f xml:space="preserve"> IFERROR( INDEX( Input!$F780:$F814, KP550 ), 0 )</f>
        <v>0</v>
      </c>
      <c r="KQ551" s="22">
        <f xml:space="preserve"> IFERROR( INDEX( Input!$F780:$F814, KQ550 ), 0 )</f>
        <v>0</v>
      </c>
      <c r="KR551" s="22">
        <f xml:space="preserve"> IFERROR( INDEX( Input!$F780:$F814, KR550 ), 0 )</f>
        <v>0</v>
      </c>
      <c r="KS551" s="22">
        <f xml:space="preserve"> IFERROR( INDEX( Input!$F780:$F814, KS550 ), 0 )</f>
        <v>0</v>
      </c>
      <c r="KT551" s="22">
        <f xml:space="preserve"> IFERROR( INDEX( Input!$F780:$F814, KT550 ), 0 )</f>
        <v>0</v>
      </c>
      <c r="KU551" s="22">
        <f xml:space="preserve"> IFERROR( INDEX( Input!$F780:$F814, KU550 ), 0 )</f>
        <v>0</v>
      </c>
      <c r="KV551" s="22">
        <f xml:space="preserve"> IFERROR( INDEX( Input!$F780:$F814, KV550 ), 0 )</f>
        <v>0</v>
      </c>
      <c r="KW551" s="22">
        <f xml:space="preserve"> IFERROR( INDEX( Input!$F780:$F814, KW550 ), 0 )</f>
        <v>0</v>
      </c>
      <c r="KX551" s="22">
        <f xml:space="preserve"> IFERROR( INDEX( Input!$F780:$F814, KX550 ), 0 )</f>
        <v>0</v>
      </c>
      <c r="KY551" s="22">
        <f xml:space="preserve"> IFERROR( INDEX( Input!$F780:$F814, KY550 ), 0 )</f>
        <v>0</v>
      </c>
      <c r="KZ551" s="22">
        <f xml:space="preserve"> IFERROR( INDEX( Input!$F780:$F814, KZ550 ), 0 )</f>
        <v>0</v>
      </c>
      <c r="LA551" s="22">
        <f xml:space="preserve"> IFERROR( INDEX( Input!$F780:$F814, LA550 ), 0 )</f>
        <v>0</v>
      </c>
      <c r="LB551" s="22">
        <f xml:space="preserve"> IFERROR( INDEX( Input!$F780:$F814, LB550 ), 0 )</f>
        <v>0</v>
      </c>
      <c r="LC551" s="22">
        <f xml:space="preserve"> IFERROR( INDEX( Input!$F780:$F814, LC550 ), 0 )</f>
        <v>0</v>
      </c>
      <c r="LD551" s="22">
        <f xml:space="preserve"> IFERROR( INDEX( Input!$F780:$F814, LD550 ), 0 )</f>
        <v>0</v>
      </c>
      <c r="LE551" s="22">
        <f xml:space="preserve"> IFERROR( INDEX( Input!$F780:$F814, LE550 ), 0 )</f>
        <v>0</v>
      </c>
      <c r="LF551" s="22">
        <f xml:space="preserve"> IFERROR( INDEX( Input!$F780:$F814, LF550 ), 0 )</f>
        <v>0</v>
      </c>
      <c r="LG551" s="22">
        <f xml:space="preserve"> IFERROR( INDEX( Input!$F780:$F814, LG550 ), 0 )</f>
        <v>0</v>
      </c>
      <c r="LH551" s="22">
        <f xml:space="preserve"> IFERROR( INDEX( Input!$F780:$F814, LH550 ), 0 )</f>
        <v>0</v>
      </c>
      <c r="LI551" s="22">
        <f xml:space="preserve"> IFERROR( INDEX( Input!$F780:$F814, LI550 ), 0 )</f>
        <v>0</v>
      </c>
      <c r="LJ551" s="22">
        <f xml:space="preserve"> IFERROR( INDEX( Input!$F780:$F814, LJ550 ), 0 )</f>
        <v>0</v>
      </c>
      <c r="LK551" s="22">
        <f xml:space="preserve"> IFERROR( INDEX( Input!$F780:$F814, LK550 ), 0 )</f>
        <v>0</v>
      </c>
      <c r="LL551" s="22">
        <f xml:space="preserve"> IFERROR( INDEX( Input!$F780:$F814, LL550 ), 0 )</f>
        <v>0</v>
      </c>
      <c r="LM551" s="22">
        <f xml:space="preserve"> IFERROR( INDEX( Input!$F780:$F814, LM550 ), 0 )</f>
        <v>0</v>
      </c>
      <c r="LN551" s="22">
        <f xml:space="preserve"> IFERROR( INDEX( Input!$F780:$F814, LN550 ), 0 )</f>
        <v>0</v>
      </c>
      <c r="LO551" s="22">
        <f xml:space="preserve"> IFERROR( INDEX( Input!$F780:$F814, LO550 ), 0 )</f>
        <v>0</v>
      </c>
      <c r="LP551" s="22">
        <f xml:space="preserve"> IFERROR( INDEX( Input!$F780:$F814, LP550 ), 0 )</f>
        <v>0</v>
      </c>
      <c r="LQ551" s="22">
        <f xml:space="preserve"> IFERROR( INDEX( Input!$F780:$F814, LQ550 ), 0 )</f>
        <v>0</v>
      </c>
      <c r="LR551" s="22">
        <f xml:space="preserve"> IFERROR( INDEX( Input!$F780:$F814, LR550 ), 0 )</f>
        <v>0</v>
      </c>
      <c r="LS551" s="22">
        <f xml:space="preserve"> IFERROR( INDEX( Input!$F780:$F814, LS550 ), 0 )</f>
        <v>0</v>
      </c>
      <c r="LT551" s="22">
        <f xml:space="preserve"> IFERROR( INDEX( Input!$F780:$F814, LT550 ), 0 )</f>
        <v>0</v>
      </c>
      <c r="LU551" s="22">
        <f xml:space="preserve"> IFERROR( INDEX( Input!$F780:$F814, LU550 ), 0 )</f>
        <v>0</v>
      </c>
      <c r="LV551" s="22">
        <f xml:space="preserve"> IFERROR( INDEX( Input!$F780:$F814, LV550 ), 0 )</f>
        <v>0</v>
      </c>
      <c r="LW551" s="22">
        <f xml:space="preserve"> IFERROR( INDEX( Input!$F780:$F814, LW550 ), 0 )</f>
        <v>0</v>
      </c>
      <c r="LX551" s="22">
        <f xml:space="preserve"> IFERROR( INDEX( Input!$F780:$F814, LX550 ), 0 )</f>
        <v>0</v>
      </c>
      <c r="LY551" s="22">
        <f xml:space="preserve"> IFERROR( INDEX( Input!$F780:$F814, LY550 ), 0 )</f>
        <v>0</v>
      </c>
      <c r="LZ551" s="22">
        <f xml:space="preserve"> IFERROR( INDEX( Input!$F780:$F814, LZ550 ), 0 )</f>
        <v>0</v>
      </c>
      <c r="MA551" s="22">
        <f xml:space="preserve"> IFERROR( INDEX( Input!$F780:$F814, MA550 ), 0 )</f>
        <v>0</v>
      </c>
      <c r="MB551" s="22">
        <f xml:space="preserve"> IFERROR( INDEX( Input!$F780:$F814, MB550 ), 0 )</f>
        <v>0</v>
      </c>
      <c r="MC551" s="22">
        <f xml:space="preserve"> IFERROR( INDEX( Input!$F780:$F814, MC550 ), 0 )</f>
        <v>0</v>
      </c>
      <c r="MD551" s="22">
        <f xml:space="preserve"> IFERROR( INDEX( Input!$F780:$F814, MD550 ), 0 )</f>
        <v>0</v>
      </c>
      <c r="ME551" s="22">
        <f xml:space="preserve"> IFERROR( INDEX( Input!$F780:$F814, ME550 ), 0 )</f>
        <v>0</v>
      </c>
      <c r="MF551" s="22">
        <f xml:space="preserve"> IFERROR( INDEX( Input!$F780:$F814, MF550 ), 0 )</f>
        <v>0</v>
      </c>
      <c r="MG551" s="22">
        <f xml:space="preserve"> IFERROR( INDEX( Input!$F780:$F814, MG550 ), 0 )</f>
        <v>0</v>
      </c>
      <c r="MH551" s="22">
        <f xml:space="preserve"> IFERROR( INDEX( Input!$F780:$F814, MH550 ), 0 )</f>
        <v>0</v>
      </c>
      <c r="MI551" s="22">
        <f xml:space="preserve"> IFERROR( INDEX( Input!$F780:$F814, MI550 ), 0 )</f>
        <v>0</v>
      </c>
      <c r="MJ551" s="22">
        <f xml:space="preserve"> IFERROR( INDEX( Input!$F780:$F814, MJ550 ), 0 )</f>
        <v>0</v>
      </c>
      <c r="MK551" s="22">
        <f xml:space="preserve"> IFERROR( INDEX( Input!$F780:$F814, MK550 ), 0 )</f>
        <v>0</v>
      </c>
      <c r="ML551" s="22">
        <f xml:space="preserve"> IFERROR( INDEX( Input!$F780:$F814, ML550 ), 0 )</f>
        <v>0</v>
      </c>
      <c r="MM551" s="22">
        <f xml:space="preserve"> IFERROR( INDEX( Input!$F780:$F814, MM550 ), 0 )</f>
        <v>0</v>
      </c>
      <c r="MN551" s="22">
        <f xml:space="preserve"> IFERROR( INDEX( Input!$F780:$F814, MN550 ), 0 )</f>
        <v>0</v>
      </c>
      <c r="MO551" s="22">
        <f xml:space="preserve"> IFERROR( INDEX( Input!$F780:$F814, MO550 ), 0 )</f>
        <v>0</v>
      </c>
      <c r="MP551" s="22">
        <f xml:space="preserve"> IFERROR( INDEX( Input!$F780:$F814, MP550 ), 0 )</f>
        <v>0</v>
      </c>
      <c r="MQ551" s="22">
        <f xml:space="preserve"> IFERROR( INDEX( Input!$F780:$F814, MQ550 ), 0 )</f>
        <v>0</v>
      </c>
      <c r="MR551" s="22">
        <f xml:space="preserve"> IFERROR( INDEX( Input!$F780:$F814, MR550 ), 0 )</f>
        <v>0</v>
      </c>
      <c r="MS551" s="22">
        <f xml:space="preserve"> IFERROR( INDEX( Input!$F780:$F814, MS550 ), 0 )</f>
        <v>0</v>
      </c>
      <c r="MT551" s="22">
        <f xml:space="preserve"> IFERROR( INDEX( Input!$F780:$F814, MT550 ), 0 )</f>
        <v>0</v>
      </c>
      <c r="MU551" s="22">
        <f xml:space="preserve"> IFERROR( INDEX( Input!$F780:$F814, MU550 ), 0 )</f>
        <v>0</v>
      </c>
      <c r="MV551" s="22">
        <f xml:space="preserve"> IFERROR( INDEX( Input!$F780:$F814, MV550 ), 0 )</f>
        <v>0</v>
      </c>
      <c r="MW551" s="22">
        <f xml:space="preserve"> IFERROR( INDEX( Input!$F780:$F814, MW550 ), 0 )</f>
        <v>0</v>
      </c>
      <c r="MX551" s="22">
        <f xml:space="preserve"> IFERROR( INDEX( Input!$F780:$F814, MX550 ), 0 )</f>
        <v>0</v>
      </c>
      <c r="MY551" s="22">
        <f xml:space="preserve"> IFERROR( INDEX( Input!$F780:$F814, MY550 ), 0 )</f>
        <v>0</v>
      </c>
      <c r="MZ551" s="22">
        <f xml:space="preserve"> IFERROR( INDEX( Input!$F780:$F814, MZ550 ), 0 )</f>
        <v>0</v>
      </c>
      <c r="NA551" s="22">
        <f xml:space="preserve"> IFERROR( INDEX( Input!$F780:$F814, NA550 ), 0 )</f>
        <v>0</v>
      </c>
      <c r="NB551" s="22">
        <f xml:space="preserve"> IFERROR( INDEX( Input!$F780:$F814, NB550 ), 0 )</f>
        <v>0</v>
      </c>
      <c r="NC551" s="22">
        <f xml:space="preserve"> IFERROR( INDEX( Input!$F780:$F814, NC550 ), 0 )</f>
        <v>0</v>
      </c>
      <c r="ND551" s="22">
        <f xml:space="preserve"> IFERROR( INDEX( Input!$F780:$F814, ND550 ), 0 )</f>
        <v>0</v>
      </c>
      <c r="NE551" s="22">
        <f xml:space="preserve"> IFERROR( INDEX( Input!$F780:$F814, NE550 ), 0 )</f>
        <v>0</v>
      </c>
      <c r="NF551" s="22">
        <f xml:space="preserve"> IFERROR( INDEX( Input!$F780:$F814, NF550 ), 0 )</f>
        <v>0</v>
      </c>
      <c r="NG551" s="22">
        <f xml:space="preserve"> IFERROR( INDEX( Input!$F780:$F814, NG550 ), 0 )</f>
        <v>0</v>
      </c>
      <c r="NH551" s="22">
        <f xml:space="preserve"> IFERROR( INDEX( Input!$F780:$F814, NH550 ), 0 )</f>
        <v>0</v>
      </c>
      <c r="NI551" s="22">
        <f xml:space="preserve"> IFERROR( INDEX( Input!$F780:$F814, NI550 ), 0 )</f>
        <v>0</v>
      </c>
      <c r="NJ551" s="22">
        <f xml:space="preserve"> IFERROR( INDEX( Input!$F780:$F814, NJ550 ), 0 )</f>
        <v>0</v>
      </c>
      <c r="NK551" s="22">
        <f xml:space="preserve"> IFERROR( INDEX( Input!$F780:$F814, NK550 ), 0 )</f>
        <v>0</v>
      </c>
      <c r="NL551" s="22">
        <f xml:space="preserve"> IFERROR( INDEX( Input!$F780:$F814, NL550 ), 0 )</f>
        <v>0</v>
      </c>
      <c r="NM551" s="22">
        <f xml:space="preserve"> IFERROR( INDEX( Input!$F780:$F814, NM550 ), 0 )</f>
        <v>0</v>
      </c>
      <c r="NN551" s="22">
        <f xml:space="preserve"> IFERROR( INDEX( Input!$F780:$F814, NN550 ), 0 )</f>
        <v>0</v>
      </c>
      <c r="NO551" s="22">
        <f xml:space="preserve"> IFERROR( INDEX( Input!$F780:$F814, NO550 ), 0 )</f>
        <v>0</v>
      </c>
      <c r="NP551" s="22">
        <f xml:space="preserve"> IFERROR( INDEX( Input!$F780:$F814, NP550 ), 0 )</f>
        <v>0</v>
      </c>
      <c r="NQ551" s="22">
        <f xml:space="preserve"> IFERROR( INDEX( Input!$F780:$F814, NQ550 ), 0 )</f>
        <v>0</v>
      </c>
      <c r="NR551" s="22">
        <f xml:space="preserve"> IFERROR( INDEX( Input!$F780:$F814, NR550 ), 0 )</f>
        <v>0</v>
      </c>
      <c r="NS551" s="22">
        <f xml:space="preserve"> IFERROR( INDEX( Input!$F780:$F814, NS550 ), 0 )</f>
        <v>0</v>
      </c>
      <c r="NT551" s="22">
        <f xml:space="preserve"> IFERROR( INDEX( Input!$F780:$F814, NT550 ), 0 )</f>
        <v>0</v>
      </c>
      <c r="NU551" s="22">
        <f xml:space="preserve"> IFERROR( INDEX( Input!$F780:$F814, NU550 ), 0 )</f>
        <v>0</v>
      </c>
      <c r="NV551" s="22">
        <f xml:space="preserve"> IFERROR( INDEX( Input!$F780:$F814, NV550 ), 0 )</f>
        <v>0</v>
      </c>
      <c r="NW551" s="22">
        <f xml:space="preserve"> IFERROR( INDEX( Input!$F780:$F814, NW550 ), 0 )</f>
        <v>0</v>
      </c>
      <c r="NX551" s="22">
        <f xml:space="preserve"> IFERROR( INDEX( Input!$F780:$F814, NX550 ), 0 )</f>
        <v>0</v>
      </c>
      <c r="NY551" s="22">
        <f xml:space="preserve"> IFERROR( INDEX( Input!$F780:$F814, NY550 ), 0 )</f>
        <v>0</v>
      </c>
      <c r="NZ551" s="22">
        <f xml:space="preserve"> IFERROR( INDEX( Input!$F780:$F814, NZ550 ), 0 )</f>
        <v>0</v>
      </c>
      <c r="OA551" s="22">
        <f xml:space="preserve"> IFERROR( INDEX( Input!$F780:$F814, OA550 ), 0 )</f>
        <v>0</v>
      </c>
      <c r="OB551" s="22">
        <f xml:space="preserve"> IFERROR( INDEX( Input!$F780:$F814, OB550 ), 0 )</f>
        <v>0</v>
      </c>
      <c r="OC551" s="22">
        <f xml:space="preserve"> IFERROR( INDEX( Input!$F780:$F814, OC550 ), 0 )</f>
        <v>0</v>
      </c>
      <c r="OD551" s="22">
        <f xml:space="preserve"> IFERROR( INDEX( Input!$F780:$F814, OD550 ), 0 )</f>
        <v>0</v>
      </c>
      <c r="OE551" s="22">
        <f xml:space="preserve"> IFERROR( INDEX( Input!$F780:$F814, OE550 ), 0 )</f>
        <v>0</v>
      </c>
      <c r="OF551" s="22">
        <f xml:space="preserve"> IFERROR( INDEX( Input!$F780:$F814, OF550 ), 0 )</f>
        <v>0</v>
      </c>
      <c r="OG551" s="22">
        <f xml:space="preserve"> IFERROR( INDEX( Input!$F780:$F814, OG550 ), 0 )</f>
        <v>0</v>
      </c>
      <c r="OH551" s="22">
        <f xml:space="preserve"> IFERROR( INDEX( Input!$F780:$F814, OH550 ), 0 )</f>
        <v>0</v>
      </c>
      <c r="OI551" s="22">
        <f xml:space="preserve"> IFERROR( INDEX( Input!$F780:$F814, OI550 ), 0 )</f>
        <v>0</v>
      </c>
      <c r="OJ551" s="22">
        <f xml:space="preserve"> IFERROR( INDEX( Input!$F780:$F814, OJ550 ), 0 )</f>
        <v>0</v>
      </c>
      <c r="OK551" s="22">
        <f xml:space="preserve"> IFERROR( INDEX( Input!$F780:$F814, OK550 ), 0 )</f>
        <v>0</v>
      </c>
      <c r="OL551" s="22">
        <f xml:space="preserve"> IFERROR( INDEX( Input!$F780:$F814, OL550 ), 0 )</f>
        <v>0</v>
      </c>
      <c r="OM551" s="22">
        <f xml:space="preserve"> IFERROR( INDEX( Input!$F780:$F814, OM550 ), 0 )</f>
        <v>0</v>
      </c>
      <c r="ON551" s="22">
        <f xml:space="preserve"> IFERROR( INDEX( Input!$F780:$F814, ON550 ), 0 )</f>
        <v>0</v>
      </c>
      <c r="OO551" s="22">
        <f xml:space="preserve"> IFERROR( INDEX( Input!$F780:$F814, OO550 ), 0 )</f>
        <v>0</v>
      </c>
      <c r="OP551" s="22">
        <f xml:space="preserve"> IFERROR( INDEX( Input!$F780:$F814, OP550 ), 0 )</f>
        <v>0</v>
      </c>
      <c r="OQ551" s="22">
        <f xml:space="preserve"> IFERROR( INDEX( Input!$F780:$F814, OQ550 ), 0 )</f>
        <v>0</v>
      </c>
      <c r="OR551" s="22">
        <f xml:space="preserve"> IFERROR( INDEX( Input!$F780:$F814, OR550 ), 0 )</f>
        <v>0</v>
      </c>
      <c r="OS551" s="22">
        <f xml:space="preserve"> IFERROR( INDEX( Input!$F780:$F814, OS550 ), 0 )</f>
        <v>0</v>
      </c>
      <c r="OT551" s="22">
        <f xml:space="preserve"> IFERROR( INDEX( Input!$F780:$F814, OT550 ), 0 )</f>
        <v>0</v>
      </c>
      <c r="OU551" s="22">
        <f xml:space="preserve"> IFERROR( INDEX( Input!$F780:$F814, OU550 ), 0 )</f>
        <v>0</v>
      </c>
      <c r="OV551" s="22">
        <f xml:space="preserve"> IFERROR( INDEX( Input!$F780:$F814, OV550 ), 0 )</f>
        <v>0</v>
      </c>
      <c r="OW551" s="22">
        <f xml:space="preserve"> IFERROR( INDEX( Input!$F780:$F814, OW550 ), 0 )</f>
        <v>0</v>
      </c>
      <c r="OX551" s="22">
        <f xml:space="preserve"> IFERROR( INDEX( Input!$F780:$F814, OX550 ), 0 )</f>
        <v>0</v>
      </c>
      <c r="OY551" s="22">
        <f xml:space="preserve"> IFERROR( INDEX( Input!$F780:$F814, OY550 ), 0 )</f>
        <v>0</v>
      </c>
      <c r="OZ551" s="22">
        <f xml:space="preserve"> IFERROR( INDEX( Input!$F780:$F814, OZ550 ), 0 )</f>
        <v>0</v>
      </c>
      <c r="PA551" s="22">
        <f xml:space="preserve"> IFERROR( INDEX( Input!$F780:$F814, PA550 ), 0 )</f>
        <v>0</v>
      </c>
      <c r="PB551" s="22">
        <f xml:space="preserve"> IFERROR( INDEX( Input!$F780:$F814, PB550 ), 0 )</f>
        <v>0</v>
      </c>
      <c r="PC551" s="22">
        <f xml:space="preserve"> IFERROR( INDEX( Input!$F780:$F814, PC550 ), 0 )</f>
        <v>0</v>
      </c>
      <c r="PD551" s="22">
        <f xml:space="preserve"> IFERROR( INDEX( Input!$F780:$F814, PD550 ), 0 )</f>
        <v>0</v>
      </c>
      <c r="PE551" s="22">
        <f xml:space="preserve"> IFERROR( INDEX( Input!$F780:$F814, PE550 ), 0 )</f>
        <v>0</v>
      </c>
      <c r="PF551" s="22">
        <f xml:space="preserve"> IFERROR( INDEX( Input!$F780:$F814, PF550 ), 0 )</f>
        <v>0</v>
      </c>
      <c r="PG551" s="22">
        <f xml:space="preserve"> IFERROR( INDEX( Input!$F780:$F814, PG550 ), 0 )</f>
        <v>0</v>
      </c>
      <c r="PH551" s="22">
        <f xml:space="preserve"> IFERROR( INDEX( Input!$F780:$F814, PH550 ), 0 )</f>
        <v>0</v>
      </c>
      <c r="PI551" s="22">
        <f xml:space="preserve"> IFERROR( INDEX( Input!$F780:$F814, PI550 ), 0 )</f>
        <v>0</v>
      </c>
      <c r="PJ551" s="22">
        <f xml:space="preserve"> IFERROR( INDEX( Input!$F780:$F814, PJ550 ), 0 )</f>
        <v>0</v>
      </c>
      <c r="PK551" s="22">
        <f xml:space="preserve"> IFERROR( INDEX( Input!$F780:$F814, PK550 ), 0 )</f>
        <v>0</v>
      </c>
      <c r="PL551" s="22">
        <f xml:space="preserve"> IFERROR( INDEX( Input!$F780:$F814, PL550 ), 0 )</f>
        <v>0</v>
      </c>
      <c r="PM551" s="22">
        <f xml:space="preserve"> IFERROR( INDEX( Input!$F780:$F814, PM550 ), 0 )</f>
        <v>0</v>
      </c>
      <c r="PN551" s="22">
        <f xml:space="preserve"> IFERROR( INDEX( Input!$F780:$F814, PN550 ), 0 )</f>
        <v>0</v>
      </c>
      <c r="PO551" s="22">
        <f xml:space="preserve"> IFERROR( INDEX( Input!$F780:$F814, PO550 ), 0 )</f>
        <v>0</v>
      </c>
      <c r="PP551" s="22">
        <f xml:space="preserve"> IFERROR( INDEX( Input!$F780:$F814, PP550 ), 0 )</f>
        <v>0</v>
      </c>
      <c r="PQ551" s="22">
        <f xml:space="preserve"> IFERROR( INDEX( Input!$F780:$F814, PQ550 ), 0 )</f>
        <v>0</v>
      </c>
      <c r="PR551" s="22">
        <f xml:space="preserve"> IFERROR( INDEX( Input!$F780:$F814, PR550 ), 0 )</f>
        <v>0</v>
      </c>
      <c r="PS551" s="22">
        <f xml:space="preserve"> IFERROR( INDEX( Input!$F780:$F814, PS550 ), 0 )</f>
        <v>0</v>
      </c>
      <c r="PT551" s="22">
        <f xml:space="preserve"> IFERROR( INDEX( Input!$F780:$F814, PT550 ), 0 )</f>
        <v>0</v>
      </c>
      <c r="PU551" s="22">
        <f xml:space="preserve"> IFERROR( INDEX( Input!$F780:$F814, PU550 ), 0 )</f>
        <v>0</v>
      </c>
      <c r="PV551" s="22">
        <f xml:space="preserve"> IFERROR( INDEX( Input!$F780:$F814, PV550 ), 0 )</f>
        <v>0</v>
      </c>
      <c r="PW551" s="22">
        <f xml:space="preserve"> IFERROR( INDEX( Input!$F780:$F814, PW550 ), 0 )</f>
        <v>0</v>
      </c>
      <c r="PX551" s="22">
        <f xml:space="preserve"> IFERROR( INDEX( Input!$F780:$F814, PX550 ), 0 )</f>
        <v>0</v>
      </c>
      <c r="PY551" s="22">
        <f xml:space="preserve"> IFERROR( INDEX( Input!$F780:$F814, PY550 ), 0 )</f>
        <v>0</v>
      </c>
      <c r="PZ551" s="22">
        <f xml:space="preserve"> IFERROR( INDEX( Input!$F780:$F814, PZ550 ), 0 )</f>
        <v>0</v>
      </c>
      <c r="QA551" s="22">
        <f xml:space="preserve"> IFERROR( INDEX( Input!$F780:$F814, QA550 ), 0 )</f>
        <v>0</v>
      </c>
      <c r="QB551" s="22">
        <f xml:space="preserve"> IFERROR( INDEX( Input!$F780:$F814, QB550 ), 0 )</f>
        <v>0</v>
      </c>
      <c r="QC551" s="22">
        <f xml:space="preserve"> IFERROR( INDEX( Input!$F780:$F814, QC550 ), 0 )</f>
        <v>0</v>
      </c>
      <c r="QD551" s="22">
        <f xml:space="preserve"> IFERROR( INDEX( Input!$F780:$F814, QD550 ), 0 )</f>
        <v>0</v>
      </c>
      <c r="QE551" s="22">
        <f xml:space="preserve"> IFERROR( INDEX( Input!$F780:$F814, QE550 ), 0 )</f>
        <v>0</v>
      </c>
      <c r="QF551" s="22">
        <f xml:space="preserve"> IFERROR( INDEX( Input!$F780:$F814, QF550 ), 0 )</f>
        <v>0</v>
      </c>
      <c r="QG551" s="22">
        <f xml:space="preserve"> IFERROR( INDEX( Input!$F780:$F814, QG550 ), 0 )</f>
        <v>0</v>
      </c>
      <c r="QH551" s="22">
        <f xml:space="preserve"> IFERROR( INDEX( Input!$F780:$F814, QH550 ), 0 )</f>
        <v>0</v>
      </c>
      <c r="QI551" s="22">
        <f xml:space="preserve"> IFERROR( INDEX( Input!$F780:$F814, QI550 ), 0 )</f>
        <v>0</v>
      </c>
      <c r="QJ551" s="22">
        <f xml:space="preserve"> IFERROR( INDEX( Input!$F780:$F814, QJ550 ), 0 )</f>
        <v>0</v>
      </c>
      <c r="QK551" s="22">
        <f xml:space="preserve"> IFERROR( INDEX( Input!$F780:$F814, QK550 ), 0 )</f>
        <v>0</v>
      </c>
      <c r="QL551" s="22">
        <f xml:space="preserve"> IFERROR( INDEX( Input!$F780:$F814, QL550 ), 0 )</f>
        <v>0</v>
      </c>
      <c r="QM551" s="22">
        <f xml:space="preserve"> IFERROR( INDEX( Input!$F780:$F814, QM550 ), 0 )</f>
        <v>0</v>
      </c>
      <c r="QN551" s="22">
        <f xml:space="preserve"> IFERROR( INDEX( Input!$F780:$F814, QN550 ), 0 )</f>
        <v>0</v>
      </c>
      <c r="QO551" s="22">
        <f xml:space="preserve"> IFERROR( INDEX( Input!$F780:$F814, QO550 ), 0 )</f>
        <v>0</v>
      </c>
      <c r="QP551" s="22">
        <f xml:space="preserve"> IFERROR( INDEX( Input!$F780:$F814, QP550 ), 0 )</f>
        <v>0</v>
      </c>
      <c r="QQ551" s="22">
        <f xml:space="preserve"> IFERROR( INDEX( Input!$F780:$F814, QQ550 ), 0 )</f>
        <v>0</v>
      </c>
      <c r="QR551" s="22">
        <f xml:space="preserve"> IFERROR( INDEX( Input!$F780:$F814, QR550 ), 0 )</f>
        <v>0</v>
      </c>
      <c r="QS551" s="22">
        <f xml:space="preserve"> IFERROR( INDEX( Input!$F780:$F814, QS550 ), 0 )</f>
        <v>0</v>
      </c>
      <c r="QT551" s="22">
        <f xml:space="preserve"> IFERROR( INDEX( Input!$F780:$F814, QT550 ), 0 )</f>
        <v>0</v>
      </c>
      <c r="QU551" s="22">
        <f xml:space="preserve"> IFERROR( INDEX( Input!$F780:$F814, QU550 ), 0 )</f>
        <v>0</v>
      </c>
      <c r="QV551" s="22">
        <f xml:space="preserve"> IFERROR( INDEX( Input!$F780:$F814, QV550 ), 0 )</f>
        <v>0</v>
      </c>
      <c r="QW551" s="22">
        <f xml:space="preserve"> IFERROR( INDEX( Input!$F780:$F814, QW550 ), 0 )</f>
        <v>0</v>
      </c>
      <c r="QX551" s="22">
        <f xml:space="preserve"> IFERROR( INDEX( Input!$F780:$F814, QX550 ), 0 )</f>
        <v>0</v>
      </c>
      <c r="QY551" s="22">
        <f xml:space="preserve"> IFERROR( INDEX( Input!$F780:$F814, QY550 ), 0 )</f>
        <v>0</v>
      </c>
      <c r="QZ551" s="22">
        <f xml:space="preserve"> IFERROR( INDEX( Input!$F780:$F814, QZ550 ), 0 )</f>
        <v>0</v>
      </c>
      <c r="RA551" s="22">
        <f xml:space="preserve"> IFERROR( INDEX( Input!$F780:$F814, RA550 ), 0 )</f>
        <v>0</v>
      </c>
      <c r="RB551" s="22">
        <f xml:space="preserve"> IFERROR( INDEX( Input!$F780:$F814, RB550 ), 0 )</f>
        <v>0</v>
      </c>
      <c r="RC551" s="22">
        <f xml:space="preserve"> IFERROR( INDEX( Input!$F780:$F814, RC550 ), 0 )</f>
        <v>0</v>
      </c>
      <c r="RD551" s="22">
        <f xml:space="preserve"> IFERROR( INDEX( Input!$F780:$F814, RD550 ), 0 )</f>
        <v>0</v>
      </c>
      <c r="RE551" s="22">
        <f xml:space="preserve"> IFERROR( INDEX( Input!$F780:$F814, RE550 ), 0 )</f>
        <v>0</v>
      </c>
      <c r="RF551" s="22">
        <f xml:space="preserve"> IFERROR( INDEX( Input!$F780:$F814, RF550 ), 0 )</f>
        <v>0</v>
      </c>
      <c r="RG551" s="22">
        <f xml:space="preserve"> IFERROR( INDEX( Input!$F780:$F814, RG550 ), 0 )</f>
        <v>0</v>
      </c>
      <c r="RH551" s="22">
        <f xml:space="preserve"> IFERROR( INDEX( Input!$F780:$F814, RH550 ), 0 )</f>
        <v>0</v>
      </c>
      <c r="RI551" s="22">
        <f xml:space="preserve"> IFERROR( INDEX( Input!$F780:$F814, RI550 ), 0 )</f>
        <v>0</v>
      </c>
      <c r="RJ551" s="22">
        <f xml:space="preserve"> IFERROR( INDEX( Input!$F780:$F814, RJ550 ), 0 )</f>
        <v>0</v>
      </c>
      <c r="RK551" s="22">
        <f xml:space="preserve"> IFERROR( INDEX( Input!$F780:$F814, RK550 ), 0 )</f>
        <v>0</v>
      </c>
      <c r="RL551" s="22">
        <f xml:space="preserve"> IFERROR( INDEX( Input!$F780:$F814, RL550 ), 0 )</f>
        <v>0</v>
      </c>
      <c r="RM551" s="22">
        <f xml:space="preserve"> IFERROR( INDEX( Input!$F780:$F814, RM550 ), 0 )</f>
        <v>0</v>
      </c>
      <c r="RN551" s="22">
        <f xml:space="preserve"> IFERROR( INDEX( Input!$F780:$F814, RN550 ), 0 )</f>
        <v>0</v>
      </c>
      <c r="RO551" s="22">
        <f xml:space="preserve"> IFERROR( INDEX( Input!$F780:$F814, RO550 ), 0 )</f>
        <v>0</v>
      </c>
      <c r="RP551" s="22">
        <f xml:space="preserve"> IFERROR( INDEX( Input!$F780:$F814, RP550 ), 0 )</f>
        <v>0</v>
      </c>
      <c r="RQ551" s="22">
        <f xml:space="preserve"> IFERROR( INDEX( Input!$F780:$F814, RQ550 ), 0 )</f>
        <v>0</v>
      </c>
      <c r="RR551" s="22">
        <f xml:space="preserve"> IFERROR( INDEX( Input!$F780:$F814, RR550 ), 0 )</f>
        <v>0</v>
      </c>
      <c r="RS551" s="22">
        <f xml:space="preserve"> IFERROR( INDEX( Input!$F780:$F814, RS550 ), 0 )</f>
        <v>0</v>
      </c>
      <c r="RT551" s="22">
        <f xml:space="preserve"> IFERROR( INDEX( Input!$F780:$F814, RT550 ), 0 )</f>
        <v>0</v>
      </c>
      <c r="RU551" s="22">
        <f xml:space="preserve"> IFERROR( INDEX( Input!$F780:$F814, RU550 ), 0 )</f>
        <v>0</v>
      </c>
      <c r="RV551" s="22">
        <f xml:space="preserve"> IFERROR( INDEX( Input!$F780:$F814, RV550 ), 0 )</f>
        <v>0</v>
      </c>
      <c r="RW551" s="22">
        <f xml:space="preserve"> IFERROR( INDEX( Input!$F780:$F814, RW550 ), 0 )</f>
        <v>0</v>
      </c>
      <c r="RX551" s="22">
        <f xml:space="preserve"> IFERROR( INDEX( Input!$F780:$F814, RX550 ), 0 )</f>
        <v>0</v>
      </c>
      <c r="RY551" s="22">
        <f xml:space="preserve"> IFERROR( INDEX( Input!$F780:$F814, RY550 ), 0 )</f>
        <v>0</v>
      </c>
      <c r="RZ551" s="22">
        <f xml:space="preserve"> IFERROR( INDEX( Input!$F780:$F814, RZ550 ), 0 )</f>
        <v>0</v>
      </c>
    </row>
    <row r="552" spans="1:494" outlineLevel="1">
      <c r="A552" s="19"/>
      <c r="B552" s="19"/>
      <c r="C552" s="19"/>
      <c r="D552" s="19"/>
      <c r="E552" s="19" t="str">
        <f xml:space="preserve"> E551</f>
        <v>Subordinated O&amp;M fees</v>
      </c>
      <c r="F552" s="19"/>
      <c r="G552" s="19" t="str">
        <f xml:space="preserve"> BC</f>
        <v>'000 SAR</v>
      </c>
      <c r="H552" s="19"/>
      <c r="I552" s="19"/>
      <c r="J552" s="19">
        <f t="shared" ref="J552:BU552" si="1519" xml:space="preserve"> J551 * EXR</f>
        <v>0</v>
      </c>
      <c r="K552" s="19">
        <f t="shared" si="1519"/>
        <v>0</v>
      </c>
      <c r="L552" s="19">
        <f t="shared" si="1519"/>
        <v>0</v>
      </c>
      <c r="M552" s="19">
        <f t="shared" si="1519"/>
        <v>0</v>
      </c>
      <c r="N552" s="19">
        <f t="shared" si="1519"/>
        <v>0</v>
      </c>
      <c r="O552" s="19">
        <f t="shared" si="1519"/>
        <v>0</v>
      </c>
      <c r="P552" s="19">
        <f t="shared" si="1519"/>
        <v>0</v>
      </c>
      <c r="Q552" s="19">
        <f t="shared" si="1519"/>
        <v>0</v>
      </c>
      <c r="R552" s="19">
        <f t="shared" si="1519"/>
        <v>0</v>
      </c>
      <c r="S552" s="19">
        <f t="shared" si="1519"/>
        <v>0</v>
      </c>
      <c r="T552" s="19">
        <f t="shared" si="1519"/>
        <v>0</v>
      </c>
      <c r="U552" s="19">
        <f t="shared" si="1519"/>
        <v>0</v>
      </c>
      <c r="V552" s="19">
        <f t="shared" si="1519"/>
        <v>0</v>
      </c>
      <c r="W552" s="19">
        <f t="shared" si="1519"/>
        <v>0</v>
      </c>
      <c r="X552" s="19">
        <f t="shared" si="1519"/>
        <v>0</v>
      </c>
      <c r="Y552" s="19">
        <f t="shared" si="1519"/>
        <v>0</v>
      </c>
      <c r="Z552" s="19">
        <f t="shared" si="1519"/>
        <v>0</v>
      </c>
      <c r="AA552" s="19">
        <f t="shared" si="1519"/>
        <v>0</v>
      </c>
      <c r="AB552" s="19">
        <f t="shared" si="1519"/>
        <v>0</v>
      </c>
      <c r="AC552" s="19">
        <f t="shared" si="1519"/>
        <v>0</v>
      </c>
      <c r="AD552" s="19">
        <f t="shared" si="1519"/>
        <v>0</v>
      </c>
      <c r="AE552" s="19">
        <f t="shared" si="1519"/>
        <v>0</v>
      </c>
      <c r="AF552" s="19">
        <f t="shared" si="1519"/>
        <v>0</v>
      </c>
      <c r="AG552" s="19">
        <f t="shared" si="1519"/>
        <v>0</v>
      </c>
      <c r="AH552" s="19">
        <f t="shared" si="1519"/>
        <v>0</v>
      </c>
      <c r="AI552" s="19">
        <f t="shared" si="1519"/>
        <v>0</v>
      </c>
      <c r="AJ552" s="19">
        <f t="shared" si="1519"/>
        <v>0</v>
      </c>
      <c r="AK552" s="19">
        <f t="shared" si="1519"/>
        <v>0</v>
      </c>
      <c r="AL552" s="19">
        <f t="shared" si="1519"/>
        <v>0</v>
      </c>
      <c r="AM552" s="19">
        <f t="shared" si="1519"/>
        <v>0</v>
      </c>
      <c r="AN552" s="19">
        <f t="shared" si="1519"/>
        <v>0</v>
      </c>
      <c r="AO552" s="19">
        <f t="shared" si="1519"/>
        <v>0</v>
      </c>
      <c r="AP552" s="19">
        <f t="shared" si="1519"/>
        <v>0</v>
      </c>
      <c r="AQ552" s="19">
        <f t="shared" si="1519"/>
        <v>0</v>
      </c>
      <c r="AR552" s="19">
        <f t="shared" si="1519"/>
        <v>0</v>
      </c>
      <c r="AS552" s="19">
        <f t="shared" si="1519"/>
        <v>0</v>
      </c>
      <c r="AT552" s="19">
        <f t="shared" si="1519"/>
        <v>0</v>
      </c>
      <c r="AU552" s="19">
        <f t="shared" si="1519"/>
        <v>0</v>
      </c>
      <c r="AV552" s="19">
        <f t="shared" si="1519"/>
        <v>0</v>
      </c>
      <c r="AW552" s="19">
        <f t="shared" si="1519"/>
        <v>0</v>
      </c>
      <c r="AX552" s="19">
        <f t="shared" si="1519"/>
        <v>0</v>
      </c>
      <c r="AY552" s="19">
        <f t="shared" si="1519"/>
        <v>0</v>
      </c>
      <c r="AZ552" s="19">
        <f t="shared" si="1519"/>
        <v>0</v>
      </c>
      <c r="BA552" s="19">
        <f t="shared" si="1519"/>
        <v>0</v>
      </c>
      <c r="BB552" s="19">
        <f t="shared" si="1519"/>
        <v>0</v>
      </c>
      <c r="BC552" s="19">
        <f t="shared" si="1519"/>
        <v>0</v>
      </c>
      <c r="BD552" s="19">
        <f t="shared" si="1519"/>
        <v>0</v>
      </c>
      <c r="BE552" s="19">
        <f t="shared" si="1519"/>
        <v>0</v>
      </c>
      <c r="BF552" s="19">
        <f t="shared" si="1519"/>
        <v>0</v>
      </c>
      <c r="BG552" s="19">
        <f t="shared" si="1519"/>
        <v>0</v>
      </c>
      <c r="BH552" s="19">
        <f t="shared" si="1519"/>
        <v>0</v>
      </c>
      <c r="BI552" s="19">
        <f t="shared" si="1519"/>
        <v>0</v>
      </c>
      <c r="BJ552" s="19">
        <f t="shared" si="1519"/>
        <v>0</v>
      </c>
      <c r="BK552" s="19">
        <f t="shared" si="1519"/>
        <v>0</v>
      </c>
      <c r="BL552" s="19">
        <f t="shared" si="1519"/>
        <v>0</v>
      </c>
      <c r="BM552" s="19">
        <f t="shared" si="1519"/>
        <v>0</v>
      </c>
      <c r="BN552" s="19">
        <f t="shared" si="1519"/>
        <v>0</v>
      </c>
      <c r="BO552" s="19">
        <f t="shared" si="1519"/>
        <v>0</v>
      </c>
      <c r="BP552" s="19">
        <f t="shared" si="1519"/>
        <v>0</v>
      </c>
      <c r="BQ552" s="19">
        <f t="shared" si="1519"/>
        <v>0</v>
      </c>
      <c r="BR552" s="19">
        <f t="shared" si="1519"/>
        <v>0</v>
      </c>
      <c r="BS552" s="19">
        <f t="shared" si="1519"/>
        <v>0</v>
      </c>
      <c r="BT552" s="19">
        <f t="shared" si="1519"/>
        <v>0</v>
      </c>
      <c r="BU552" s="19">
        <f t="shared" si="1519"/>
        <v>0</v>
      </c>
      <c r="BV552" s="19">
        <f t="shared" ref="BV552:EG552" si="1520" xml:space="preserve"> BV551 * EXR</f>
        <v>0</v>
      </c>
      <c r="BW552" s="19">
        <f t="shared" si="1520"/>
        <v>0</v>
      </c>
      <c r="BX552" s="19">
        <f t="shared" si="1520"/>
        <v>0</v>
      </c>
      <c r="BY552" s="19">
        <f t="shared" si="1520"/>
        <v>0</v>
      </c>
      <c r="BZ552" s="19">
        <f t="shared" si="1520"/>
        <v>0</v>
      </c>
      <c r="CA552" s="19">
        <f t="shared" si="1520"/>
        <v>0</v>
      </c>
      <c r="CB552" s="19">
        <f t="shared" si="1520"/>
        <v>0</v>
      </c>
      <c r="CC552" s="19">
        <f t="shared" si="1520"/>
        <v>0</v>
      </c>
      <c r="CD552" s="19">
        <f t="shared" si="1520"/>
        <v>0</v>
      </c>
      <c r="CE552" s="19">
        <f t="shared" si="1520"/>
        <v>0</v>
      </c>
      <c r="CF552" s="19">
        <f t="shared" si="1520"/>
        <v>0</v>
      </c>
      <c r="CG552" s="19">
        <f t="shared" si="1520"/>
        <v>0</v>
      </c>
      <c r="CH552" s="19">
        <f t="shared" si="1520"/>
        <v>0</v>
      </c>
      <c r="CI552" s="19">
        <f t="shared" si="1520"/>
        <v>0</v>
      </c>
      <c r="CJ552" s="19">
        <f t="shared" si="1520"/>
        <v>0</v>
      </c>
      <c r="CK552" s="19">
        <f t="shared" si="1520"/>
        <v>0</v>
      </c>
      <c r="CL552" s="19">
        <f t="shared" si="1520"/>
        <v>0</v>
      </c>
      <c r="CM552" s="19">
        <f t="shared" si="1520"/>
        <v>0</v>
      </c>
      <c r="CN552" s="19">
        <f t="shared" si="1520"/>
        <v>0</v>
      </c>
      <c r="CO552" s="19">
        <f t="shared" si="1520"/>
        <v>0</v>
      </c>
      <c r="CP552" s="19">
        <f t="shared" si="1520"/>
        <v>0</v>
      </c>
      <c r="CQ552" s="19">
        <f t="shared" si="1520"/>
        <v>0</v>
      </c>
      <c r="CR552" s="19">
        <f t="shared" si="1520"/>
        <v>0</v>
      </c>
      <c r="CS552" s="19">
        <f t="shared" si="1520"/>
        <v>0</v>
      </c>
      <c r="CT552" s="19">
        <f t="shared" si="1520"/>
        <v>0</v>
      </c>
      <c r="CU552" s="19">
        <f t="shared" si="1520"/>
        <v>0</v>
      </c>
      <c r="CV552" s="19">
        <f t="shared" si="1520"/>
        <v>0</v>
      </c>
      <c r="CW552" s="19">
        <f t="shared" si="1520"/>
        <v>0</v>
      </c>
      <c r="CX552" s="19">
        <f t="shared" si="1520"/>
        <v>0</v>
      </c>
      <c r="CY552" s="19">
        <f t="shared" si="1520"/>
        <v>0</v>
      </c>
      <c r="CZ552" s="19">
        <f t="shared" si="1520"/>
        <v>0</v>
      </c>
      <c r="DA552" s="19">
        <f t="shared" si="1520"/>
        <v>0</v>
      </c>
      <c r="DB552" s="19">
        <f t="shared" si="1520"/>
        <v>0</v>
      </c>
      <c r="DC552" s="19">
        <f t="shared" si="1520"/>
        <v>0</v>
      </c>
      <c r="DD552" s="19">
        <f t="shared" si="1520"/>
        <v>0</v>
      </c>
      <c r="DE552" s="19">
        <f t="shared" si="1520"/>
        <v>0</v>
      </c>
      <c r="DF552" s="19">
        <f t="shared" si="1520"/>
        <v>0</v>
      </c>
      <c r="DG552" s="19">
        <f t="shared" si="1520"/>
        <v>0</v>
      </c>
      <c r="DH552" s="19">
        <f t="shared" si="1520"/>
        <v>0</v>
      </c>
      <c r="DI552" s="19">
        <f t="shared" si="1520"/>
        <v>0</v>
      </c>
      <c r="DJ552" s="19">
        <f t="shared" si="1520"/>
        <v>0</v>
      </c>
      <c r="DK552" s="19">
        <f t="shared" si="1520"/>
        <v>0</v>
      </c>
      <c r="DL552" s="19">
        <f t="shared" si="1520"/>
        <v>0</v>
      </c>
      <c r="DM552" s="19">
        <f t="shared" si="1520"/>
        <v>0</v>
      </c>
      <c r="DN552" s="19">
        <f t="shared" si="1520"/>
        <v>0</v>
      </c>
      <c r="DO552" s="19">
        <f t="shared" si="1520"/>
        <v>0</v>
      </c>
      <c r="DP552" s="19">
        <f t="shared" si="1520"/>
        <v>0</v>
      </c>
      <c r="DQ552" s="19">
        <f t="shared" si="1520"/>
        <v>0</v>
      </c>
      <c r="DR552" s="19">
        <f t="shared" si="1520"/>
        <v>0</v>
      </c>
      <c r="DS552" s="19">
        <f t="shared" si="1520"/>
        <v>0</v>
      </c>
      <c r="DT552" s="19">
        <f t="shared" si="1520"/>
        <v>0</v>
      </c>
      <c r="DU552" s="19">
        <f t="shared" si="1520"/>
        <v>0</v>
      </c>
      <c r="DV552" s="19">
        <f t="shared" si="1520"/>
        <v>0</v>
      </c>
      <c r="DW552" s="19">
        <f t="shared" si="1520"/>
        <v>0</v>
      </c>
      <c r="DX552" s="19">
        <f t="shared" si="1520"/>
        <v>0</v>
      </c>
      <c r="DY552" s="19">
        <f t="shared" si="1520"/>
        <v>0</v>
      </c>
      <c r="DZ552" s="19">
        <f t="shared" si="1520"/>
        <v>0</v>
      </c>
      <c r="EA552" s="19">
        <f t="shared" si="1520"/>
        <v>0</v>
      </c>
      <c r="EB552" s="19">
        <f t="shared" si="1520"/>
        <v>0</v>
      </c>
      <c r="EC552" s="19">
        <f t="shared" si="1520"/>
        <v>0</v>
      </c>
      <c r="ED552" s="19">
        <f t="shared" si="1520"/>
        <v>0</v>
      </c>
      <c r="EE552" s="19">
        <f t="shared" si="1520"/>
        <v>0</v>
      </c>
      <c r="EF552" s="19">
        <f t="shared" si="1520"/>
        <v>0</v>
      </c>
      <c r="EG552" s="19">
        <f t="shared" si="1520"/>
        <v>0</v>
      </c>
      <c r="EH552" s="19">
        <f t="shared" ref="EH552:GS552" si="1521" xml:space="preserve"> EH551 * EXR</f>
        <v>0</v>
      </c>
      <c r="EI552" s="19">
        <f t="shared" si="1521"/>
        <v>0</v>
      </c>
      <c r="EJ552" s="19">
        <f t="shared" si="1521"/>
        <v>0</v>
      </c>
      <c r="EK552" s="19">
        <f t="shared" si="1521"/>
        <v>0</v>
      </c>
      <c r="EL552" s="19">
        <f t="shared" si="1521"/>
        <v>0</v>
      </c>
      <c r="EM552" s="19">
        <f t="shared" si="1521"/>
        <v>0</v>
      </c>
      <c r="EN552" s="19">
        <f t="shared" si="1521"/>
        <v>0</v>
      </c>
      <c r="EO552" s="19">
        <f t="shared" si="1521"/>
        <v>0</v>
      </c>
      <c r="EP552" s="19">
        <f t="shared" si="1521"/>
        <v>0</v>
      </c>
      <c r="EQ552" s="19">
        <f t="shared" si="1521"/>
        <v>0</v>
      </c>
      <c r="ER552" s="19">
        <f t="shared" si="1521"/>
        <v>0</v>
      </c>
      <c r="ES552" s="19">
        <f t="shared" si="1521"/>
        <v>0</v>
      </c>
      <c r="ET552" s="19">
        <f t="shared" si="1521"/>
        <v>0</v>
      </c>
      <c r="EU552" s="19">
        <f t="shared" si="1521"/>
        <v>0</v>
      </c>
      <c r="EV552" s="19">
        <f t="shared" si="1521"/>
        <v>0</v>
      </c>
      <c r="EW552" s="19">
        <f t="shared" si="1521"/>
        <v>0</v>
      </c>
      <c r="EX552" s="19">
        <f t="shared" si="1521"/>
        <v>0</v>
      </c>
      <c r="EY552" s="19">
        <f t="shared" si="1521"/>
        <v>0</v>
      </c>
      <c r="EZ552" s="19">
        <f t="shared" si="1521"/>
        <v>0</v>
      </c>
      <c r="FA552" s="19">
        <f t="shared" si="1521"/>
        <v>0</v>
      </c>
      <c r="FB552" s="19">
        <f t="shared" si="1521"/>
        <v>0</v>
      </c>
      <c r="FC552" s="19">
        <f t="shared" si="1521"/>
        <v>0</v>
      </c>
      <c r="FD552" s="19">
        <f t="shared" si="1521"/>
        <v>0</v>
      </c>
      <c r="FE552" s="19">
        <f t="shared" si="1521"/>
        <v>0</v>
      </c>
      <c r="FF552" s="19">
        <f t="shared" si="1521"/>
        <v>0</v>
      </c>
      <c r="FG552" s="19">
        <f t="shared" si="1521"/>
        <v>0</v>
      </c>
      <c r="FH552" s="19">
        <f t="shared" si="1521"/>
        <v>0</v>
      </c>
      <c r="FI552" s="19">
        <f t="shared" si="1521"/>
        <v>0</v>
      </c>
      <c r="FJ552" s="19">
        <f t="shared" si="1521"/>
        <v>0</v>
      </c>
      <c r="FK552" s="19">
        <f t="shared" si="1521"/>
        <v>0</v>
      </c>
      <c r="FL552" s="19">
        <f t="shared" si="1521"/>
        <v>0</v>
      </c>
      <c r="FM552" s="19">
        <f t="shared" si="1521"/>
        <v>0</v>
      </c>
      <c r="FN552" s="19">
        <f t="shared" si="1521"/>
        <v>0</v>
      </c>
      <c r="FO552" s="19">
        <f t="shared" si="1521"/>
        <v>0</v>
      </c>
      <c r="FP552" s="19">
        <f t="shared" si="1521"/>
        <v>0</v>
      </c>
      <c r="FQ552" s="19">
        <f t="shared" si="1521"/>
        <v>0</v>
      </c>
      <c r="FR552" s="19">
        <f t="shared" si="1521"/>
        <v>0</v>
      </c>
      <c r="FS552" s="19">
        <f t="shared" si="1521"/>
        <v>0</v>
      </c>
      <c r="FT552" s="19">
        <f t="shared" si="1521"/>
        <v>0</v>
      </c>
      <c r="FU552" s="19">
        <f t="shared" si="1521"/>
        <v>0</v>
      </c>
      <c r="FV552" s="19">
        <f t="shared" si="1521"/>
        <v>0</v>
      </c>
      <c r="FW552" s="19">
        <f t="shared" si="1521"/>
        <v>0</v>
      </c>
      <c r="FX552" s="19">
        <f t="shared" si="1521"/>
        <v>0</v>
      </c>
      <c r="FY552" s="19">
        <f t="shared" si="1521"/>
        <v>0</v>
      </c>
      <c r="FZ552" s="19">
        <f t="shared" si="1521"/>
        <v>0</v>
      </c>
      <c r="GA552" s="19">
        <f t="shared" si="1521"/>
        <v>0</v>
      </c>
      <c r="GB552" s="19">
        <f t="shared" si="1521"/>
        <v>0</v>
      </c>
      <c r="GC552" s="19">
        <f t="shared" si="1521"/>
        <v>0</v>
      </c>
      <c r="GD552" s="19">
        <f t="shared" si="1521"/>
        <v>0</v>
      </c>
      <c r="GE552" s="19">
        <f t="shared" si="1521"/>
        <v>0</v>
      </c>
      <c r="GF552" s="19">
        <f t="shared" si="1521"/>
        <v>0</v>
      </c>
      <c r="GG552" s="19">
        <f t="shared" si="1521"/>
        <v>0</v>
      </c>
      <c r="GH552" s="19">
        <f t="shared" si="1521"/>
        <v>0</v>
      </c>
      <c r="GI552" s="19">
        <f t="shared" si="1521"/>
        <v>0</v>
      </c>
      <c r="GJ552" s="19">
        <f t="shared" si="1521"/>
        <v>0</v>
      </c>
      <c r="GK552" s="19">
        <f t="shared" si="1521"/>
        <v>0</v>
      </c>
      <c r="GL552" s="19">
        <f t="shared" si="1521"/>
        <v>0</v>
      </c>
      <c r="GM552" s="19">
        <f t="shared" si="1521"/>
        <v>0</v>
      </c>
      <c r="GN552" s="19">
        <f t="shared" si="1521"/>
        <v>0</v>
      </c>
      <c r="GO552" s="19">
        <f t="shared" si="1521"/>
        <v>0</v>
      </c>
      <c r="GP552" s="19">
        <f t="shared" si="1521"/>
        <v>0</v>
      </c>
      <c r="GQ552" s="19">
        <f t="shared" si="1521"/>
        <v>0</v>
      </c>
      <c r="GR552" s="19">
        <f t="shared" si="1521"/>
        <v>0</v>
      </c>
      <c r="GS552" s="19">
        <f t="shared" si="1521"/>
        <v>0</v>
      </c>
      <c r="GT552" s="19">
        <f t="shared" ref="GT552:JE552" si="1522" xml:space="preserve"> GT551 * EXR</f>
        <v>0</v>
      </c>
      <c r="GU552" s="19">
        <f t="shared" si="1522"/>
        <v>0</v>
      </c>
      <c r="GV552" s="19">
        <f t="shared" si="1522"/>
        <v>0</v>
      </c>
      <c r="GW552" s="19">
        <f t="shared" si="1522"/>
        <v>0</v>
      </c>
      <c r="GX552" s="19">
        <f t="shared" si="1522"/>
        <v>0</v>
      </c>
      <c r="GY552" s="19">
        <f t="shared" si="1522"/>
        <v>0</v>
      </c>
      <c r="GZ552" s="19">
        <f t="shared" si="1522"/>
        <v>0</v>
      </c>
      <c r="HA552" s="19">
        <f t="shared" si="1522"/>
        <v>0</v>
      </c>
      <c r="HB552" s="19">
        <f t="shared" si="1522"/>
        <v>0</v>
      </c>
      <c r="HC552" s="19">
        <f t="shared" si="1522"/>
        <v>0</v>
      </c>
      <c r="HD552" s="19">
        <f t="shared" si="1522"/>
        <v>0</v>
      </c>
      <c r="HE552" s="19">
        <f t="shared" si="1522"/>
        <v>0</v>
      </c>
      <c r="HF552" s="19">
        <f t="shared" si="1522"/>
        <v>0</v>
      </c>
      <c r="HG552" s="19">
        <f t="shared" si="1522"/>
        <v>0</v>
      </c>
      <c r="HH552" s="19">
        <f t="shared" si="1522"/>
        <v>0</v>
      </c>
      <c r="HI552" s="19">
        <f t="shared" si="1522"/>
        <v>0</v>
      </c>
      <c r="HJ552" s="19">
        <f t="shared" si="1522"/>
        <v>0</v>
      </c>
      <c r="HK552" s="19">
        <f t="shared" si="1522"/>
        <v>0</v>
      </c>
      <c r="HL552" s="19">
        <f t="shared" si="1522"/>
        <v>0</v>
      </c>
      <c r="HM552" s="19">
        <f t="shared" si="1522"/>
        <v>0</v>
      </c>
      <c r="HN552" s="19">
        <f t="shared" si="1522"/>
        <v>0</v>
      </c>
      <c r="HO552" s="19">
        <f t="shared" si="1522"/>
        <v>0</v>
      </c>
      <c r="HP552" s="19">
        <f t="shared" si="1522"/>
        <v>0</v>
      </c>
      <c r="HQ552" s="19">
        <f t="shared" si="1522"/>
        <v>0</v>
      </c>
      <c r="HR552" s="19">
        <f t="shared" si="1522"/>
        <v>0</v>
      </c>
      <c r="HS552" s="19">
        <f t="shared" si="1522"/>
        <v>0</v>
      </c>
      <c r="HT552" s="19">
        <f t="shared" si="1522"/>
        <v>0</v>
      </c>
      <c r="HU552" s="19">
        <f t="shared" si="1522"/>
        <v>0</v>
      </c>
      <c r="HV552" s="19">
        <f t="shared" si="1522"/>
        <v>0</v>
      </c>
      <c r="HW552" s="19">
        <f t="shared" si="1522"/>
        <v>0</v>
      </c>
      <c r="HX552" s="19">
        <f t="shared" si="1522"/>
        <v>0</v>
      </c>
      <c r="HY552" s="19">
        <f t="shared" si="1522"/>
        <v>0</v>
      </c>
      <c r="HZ552" s="19">
        <f t="shared" si="1522"/>
        <v>0</v>
      </c>
      <c r="IA552" s="19">
        <f t="shared" si="1522"/>
        <v>0</v>
      </c>
      <c r="IB552" s="19">
        <f t="shared" si="1522"/>
        <v>0</v>
      </c>
      <c r="IC552" s="19">
        <f t="shared" si="1522"/>
        <v>0</v>
      </c>
      <c r="ID552" s="19">
        <f t="shared" si="1522"/>
        <v>0</v>
      </c>
      <c r="IE552" s="19">
        <f t="shared" si="1522"/>
        <v>0</v>
      </c>
      <c r="IF552" s="19">
        <f t="shared" si="1522"/>
        <v>0</v>
      </c>
      <c r="IG552" s="19">
        <f t="shared" si="1522"/>
        <v>0</v>
      </c>
      <c r="IH552" s="19">
        <f t="shared" si="1522"/>
        <v>0</v>
      </c>
      <c r="II552" s="19">
        <f t="shared" si="1522"/>
        <v>0</v>
      </c>
      <c r="IJ552" s="19">
        <f t="shared" si="1522"/>
        <v>0</v>
      </c>
      <c r="IK552" s="19">
        <f t="shared" si="1522"/>
        <v>0</v>
      </c>
      <c r="IL552" s="19">
        <f t="shared" si="1522"/>
        <v>0</v>
      </c>
      <c r="IM552" s="19">
        <f t="shared" si="1522"/>
        <v>0</v>
      </c>
      <c r="IN552" s="19">
        <f t="shared" si="1522"/>
        <v>0</v>
      </c>
      <c r="IO552" s="19">
        <f t="shared" si="1522"/>
        <v>0</v>
      </c>
      <c r="IP552" s="19">
        <f t="shared" si="1522"/>
        <v>0</v>
      </c>
      <c r="IQ552" s="19">
        <f t="shared" si="1522"/>
        <v>0</v>
      </c>
      <c r="IR552" s="19">
        <f t="shared" si="1522"/>
        <v>0</v>
      </c>
      <c r="IS552" s="19">
        <f t="shared" si="1522"/>
        <v>0</v>
      </c>
      <c r="IT552" s="19">
        <f t="shared" si="1522"/>
        <v>0</v>
      </c>
      <c r="IU552" s="19">
        <f t="shared" si="1522"/>
        <v>0</v>
      </c>
      <c r="IV552" s="19">
        <f t="shared" si="1522"/>
        <v>0</v>
      </c>
      <c r="IW552" s="19">
        <f t="shared" si="1522"/>
        <v>0</v>
      </c>
      <c r="IX552" s="19">
        <f t="shared" si="1522"/>
        <v>0</v>
      </c>
      <c r="IY552" s="19">
        <f t="shared" si="1522"/>
        <v>0</v>
      </c>
      <c r="IZ552" s="19">
        <f t="shared" si="1522"/>
        <v>0</v>
      </c>
      <c r="JA552" s="19">
        <f t="shared" si="1522"/>
        <v>0</v>
      </c>
      <c r="JB552" s="19">
        <f t="shared" si="1522"/>
        <v>0</v>
      </c>
      <c r="JC552" s="19">
        <f t="shared" si="1522"/>
        <v>0</v>
      </c>
      <c r="JD552" s="19">
        <f t="shared" si="1522"/>
        <v>0</v>
      </c>
      <c r="JE552" s="19">
        <f t="shared" si="1522"/>
        <v>0</v>
      </c>
      <c r="JF552" s="19">
        <f t="shared" ref="JF552:LQ552" si="1523" xml:space="preserve"> JF551 * EXR</f>
        <v>0</v>
      </c>
      <c r="JG552" s="19">
        <f t="shared" si="1523"/>
        <v>0</v>
      </c>
      <c r="JH552" s="19">
        <f t="shared" si="1523"/>
        <v>0</v>
      </c>
      <c r="JI552" s="19">
        <f t="shared" si="1523"/>
        <v>0</v>
      </c>
      <c r="JJ552" s="19">
        <f t="shared" si="1523"/>
        <v>0</v>
      </c>
      <c r="JK552" s="19">
        <f t="shared" si="1523"/>
        <v>0</v>
      </c>
      <c r="JL552" s="19">
        <f t="shared" si="1523"/>
        <v>0</v>
      </c>
      <c r="JM552" s="19">
        <f t="shared" si="1523"/>
        <v>0</v>
      </c>
      <c r="JN552" s="19">
        <f t="shared" si="1523"/>
        <v>0</v>
      </c>
      <c r="JO552" s="19">
        <f t="shared" si="1523"/>
        <v>0</v>
      </c>
      <c r="JP552" s="19">
        <f t="shared" si="1523"/>
        <v>0</v>
      </c>
      <c r="JQ552" s="19">
        <f t="shared" si="1523"/>
        <v>0</v>
      </c>
      <c r="JR552" s="19">
        <f t="shared" si="1523"/>
        <v>0</v>
      </c>
      <c r="JS552" s="19">
        <f t="shared" si="1523"/>
        <v>0</v>
      </c>
      <c r="JT552" s="19">
        <f t="shared" si="1523"/>
        <v>0</v>
      </c>
      <c r="JU552" s="19">
        <f t="shared" si="1523"/>
        <v>0</v>
      </c>
      <c r="JV552" s="19">
        <f t="shared" si="1523"/>
        <v>0</v>
      </c>
      <c r="JW552" s="19">
        <f t="shared" si="1523"/>
        <v>0</v>
      </c>
      <c r="JX552" s="19">
        <f t="shared" si="1523"/>
        <v>0</v>
      </c>
      <c r="JY552" s="19">
        <f t="shared" si="1523"/>
        <v>0</v>
      </c>
      <c r="JZ552" s="19">
        <f t="shared" si="1523"/>
        <v>0</v>
      </c>
      <c r="KA552" s="19">
        <f t="shared" si="1523"/>
        <v>0</v>
      </c>
      <c r="KB552" s="19">
        <f t="shared" si="1523"/>
        <v>0</v>
      </c>
      <c r="KC552" s="19">
        <f t="shared" si="1523"/>
        <v>0</v>
      </c>
      <c r="KD552" s="19">
        <f t="shared" si="1523"/>
        <v>0</v>
      </c>
      <c r="KE552" s="19">
        <f t="shared" si="1523"/>
        <v>0</v>
      </c>
      <c r="KF552" s="19">
        <f t="shared" si="1523"/>
        <v>0</v>
      </c>
      <c r="KG552" s="19">
        <f t="shared" si="1523"/>
        <v>0</v>
      </c>
      <c r="KH552" s="19">
        <f t="shared" si="1523"/>
        <v>0</v>
      </c>
      <c r="KI552" s="19">
        <f t="shared" si="1523"/>
        <v>0</v>
      </c>
      <c r="KJ552" s="19">
        <f t="shared" si="1523"/>
        <v>0</v>
      </c>
      <c r="KK552" s="19">
        <f t="shared" si="1523"/>
        <v>0</v>
      </c>
      <c r="KL552" s="19">
        <f t="shared" si="1523"/>
        <v>0</v>
      </c>
      <c r="KM552" s="19">
        <f t="shared" si="1523"/>
        <v>0</v>
      </c>
      <c r="KN552" s="19">
        <f t="shared" si="1523"/>
        <v>0</v>
      </c>
      <c r="KO552" s="19">
        <f t="shared" si="1523"/>
        <v>0</v>
      </c>
      <c r="KP552" s="19">
        <f t="shared" si="1523"/>
        <v>0</v>
      </c>
      <c r="KQ552" s="19">
        <f t="shared" si="1523"/>
        <v>0</v>
      </c>
      <c r="KR552" s="19">
        <f t="shared" si="1523"/>
        <v>0</v>
      </c>
      <c r="KS552" s="19">
        <f t="shared" si="1523"/>
        <v>0</v>
      </c>
      <c r="KT552" s="19">
        <f t="shared" si="1523"/>
        <v>0</v>
      </c>
      <c r="KU552" s="19">
        <f t="shared" si="1523"/>
        <v>0</v>
      </c>
      <c r="KV552" s="19">
        <f t="shared" si="1523"/>
        <v>0</v>
      </c>
      <c r="KW552" s="19">
        <f t="shared" si="1523"/>
        <v>0</v>
      </c>
      <c r="KX552" s="19">
        <f t="shared" si="1523"/>
        <v>0</v>
      </c>
      <c r="KY552" s="19">
        <f t="shared" si="1523"/>
        <v>0</v>
      </c>
      <c r="KZ552" s="19">
        <f t="shared" si="1523"/>
        <v>0</v>
      </c>
      <c r="LA552" s="19">
        <f t="shared" si="1523"/>
        <v>0</v>
      </c>
      <c r="LB552" s="19">
        <f t="shared" si="1523"/>
        <v>0</v>
      </c>
      <c r="LC552" s="19">
        <f t="shared" si="1523"/>
        <v>0</v>
      </c>
      <c r="LD552" s="19">
        <f t="shared" si="1523"/>
        <v>0</v>
      </c>
      <c r="LE552" s="19">
        <f t="shared" si="1523"/>
        <v>0</v>
      </c>
      <c r="LF552" s="19">
        <f t="shared" si="1523"/>
        <v>0</v>
      </c>
      <c r="LG552" s="19">
        <f t="shared" si="1523"/>
        <v>0</v>
      </c>
      <c r="LH552" s="19">
        <f t="shared" si="1523"/>
        <v>0</v>
      </c>
      <c r="LI552" s="19">
        <f t="shared" si="1523"/>
        <v>0</v>
      </c>
      <c r="LJ552" s="19">
        <f t="shared" si="1523"/>
        <v>0</v>
      </c>
      <c r="LK552" s="19">
        <f t="shared" si="1523"/>
        <v>0</v>
      </c>
      <c r="LL552" s="19">
        <f t="shared" si="1523"/>
        <v>0</v>
      </c>
      <c r="LM552" s="19">
        <f t="shared" si="1523"/>
        <v>0</v>
      </c>
      <c r="LN552" s="19">
        <f t="shared" si="1523"/>
        <v>0</v>
      </c>
      <c r="LO552" s="19">
        <f t="shared" si="1523"/>
        <v>0</v>
      </c>
      <c r="LP552" s="19">
        <f t="shared" si="1523"/>
        <v>0</v>
      </c>
      <c r="LQ552" s="19">
        <f t="shared" si="1523"/>
        <v>0</v>
      </c>
      <c r="LR552" s="19">
        <f t="shared" ref="LR552:OC552" si="1524" xml:space="preserve"> LR551 * EXR</f>
        <v>0</v>
      </c>
      <c r="LS552" s="19">
        <f t="shared" si="1524"/>
        <v>0</v>
      </c>
      <c r="LT552" s="19">
        <f t="shared" si="1524"/>
        <v>0</v>
      </c>
      <c r="LU552" s="19">
        <f t="shared" si="1524"/>
        <v>0</v>
      </c>
      <c r="LV552" s="19">
        <f t="shared" si="1524"/>
        <v>0</v>
      </c>
      <c r="LW552" s="19">
        <f t="shared" si="1524"/>
        <v>0</v>
      </c>
      <c r="LX552" s="19">
        <f t="shared" si="1524"/>
        <v>0</v>
      </c>
      <c r="LY552" s="19">
        <f t="shared" si="1524"/>
        <v>0</v>
      </c>
      <c r="LZ552" s="19">
        <f t="shared" si="1524"/>
        <v>0</v>
      </c>
      <c r="MA552" s="19">
        <f t="shared" si="1524"/>
        <v>0</v>
      </c>
      <c r="MB552" s="19">
        <f t="shared" si="1524"/>
        <v>0</v>
      </c>
      <c r="MC552" s="19">
        <f t="shared" si="1524"/>
        <v>0</v>
      </c>
      <c r="MD552" s="19">
        <f t="shared" si="1524"/>
        <v>0</v>
      </c>
      <c r="ME552" s="19">
        <f t="shared" si="1524"/>
        <v>0</v>
      </c>
      <c r="MF552" s="19">
        <f t="shared" si="1524"/>
        <v>0</v>
      </c>
      <c r="MG552" s="19">
        <f t="shared" si="1524"/>
        <v>0</v>
      </c>
      <c r="MH552" s="19">
        <f t="shared" si="1524"/>
        <v>0</v>
      </c>
      <c r="MI552" s="19">
        <f t="shared" si="1524"/>
        <v>0</v>
      </c>
      <c r="MJ552" s="19">
        <f t="shared" si="1524"/>
        <v>0</v>
      </c>
      <c r="MK552" s="19">
        <f t="shared" si="1524"/>
        <v>0</v>
      </c>
      <c r="ML552" s="19">
        <f t="shared" si="1524"/>
        <v>0</v>
      </c>
      <c r="MM552" s="19">
        <f t="shared" si="1524"/>
        <v>0</v>
      </c>
      <c r="MN552" s="19">
        <f t="shared" si="1524"/>
        <v>0</v>
      </c>
      <c r="MO552" s="19">
        <f t="shared" si="1524"/>
        <v>0</v>
      </c>
      <c r="MP552" s="19">
        <f t="shared" si="1524"/>
        <v>0</v>
      </c>
      <c r="MQ552" s="19">
        <f t="shared" si="1524"/>
        <v>0</v>
      </c>
      <c r="MR552" s="19">
        <f t="shared" si="1524"/>
        <v>0</v>
      </c>
      <c r="MS552" s="19">
        <f t="shared" si="1524"/>
        <v>0</v>
      </c>
      <c r="MT552" s="19">
        <f t="shared" si="1524"/>
        <v>0</v>
      </c>
      <c r="MU552" s="19">
        <f t="shared" si="1524"/>
        <v>0</v>
      </c>
      <c r="MV552" s="19">
        <f t="shared" si="1524"/>
        <v>0</v>
      </c>
      <c r="MW552" s="19">
        <f t="shared" si="1524"/>
        <v>0</v>
      </c>
      <c r="MX552" s="19">
        <f t="shared" si="1524"/>
        <v>0</v>
      </c>
      <c r="MY552" s="19">
        <f t="shared" si="1524"/>
        <v>0</v>
      </c>
      <c r="MZ552" s="19">
        <f t="shared" si="1524"/>
        <v>0</v>
      </c>
      <c r="NA552" s="19">
        <f t="shared" si="1524"/>
        <v>0</v>
      </c>
      <c r="NB552" s="19">
        <f t="shared" si="1524"/>
        <v>0</v>
      </c>
      <c r="NC552" s="19">
        <f t="shared" si="1524"/>
        <v>0</v>
      </c>
      <c r="ND552" s="19">
        <f t="shared" si="1524"/>
        <v>0</v>
      </c>
      <c r="NE552" s="19">
        <f t="shared" si="1524"/>
        <v>0</v>
      </c>
      <c r="NF552" s="19">
        <f t="shared" si="1524"/>
        <v>0</v>
      </c>
      <c r="NG552" s="19">
        <f t="shared" si="1524"/>
        <v>0</v>
      </c>
      <c r="NH552" s="19">
        <f t="shared" si="1524"/>
        <v>0</v>
      </c>
      <c r="NI552" s="19">
        <f t="shared" si="1524"/>
        <v>0</v>
      </c>
      <c r="NJ552" s="19">
        <f t="shared" si="1524"/>
        <v>0</v>
      </c>
      <c r="NK552" s="19">
        <f t="shared" si="1524"/>
        <v>0</v>
      </c>
      <c r="NL552" s="19">
        <f t="shared" si="1524"/>
        <v>0</v>
      </c>
      <c r="NM552" s="19">
        <f t="shared" si="1524"/>
        <v>0</v>
      </c>
      <c r="NN552" s="19">
        <f t="shared" si="1524"/>
        <v>0</v>
      </c>
      <c r="NO552" s="19">
        <f t="shared" si="1524"/>
        <v>0</v>
      </c>
      <c r="NP552" s="19">
        <f t="shared" si="1524"/>
        <v>0</v>
      </c>
      <c r="NQ552" s="19">
        <f t="shared" si="1524"/>
        <v>0</v>
      </c>
      <c r="NR552" s="19">
        <f t="shared" si="1524"/>
        <v>0</v>
      </c>
      <c r="NS552" s="19">
        <f t="shared" si="1524"/>
        <v>0</v>
      </c>
      <c r="NT552" s="19">
        <f t="shared" si="1524"/>
        <v>0</v>
      </c>
      <c r="NU552" s="19">
        <f t="shared" si="1524"/>
        <v>0</v>
      </c>
      <c r="NV552" s="19">
        <f t="shared" si="1524"/>
        <v>0</v>
      </c>
      <c r="NW552" s="19">
        <f t="shared" si="1524"/>
        <v>0</v>
      </c>
      <c r="NX552" s="19">
        <f t="shared" si="1524"/>
        <v>0</v>
      </c>
      <c r="NY552" s="19">
        <f t="shared" si="1524"/>
        <v>0</v>
      </c>
      <c r="NZ552" s="19">
        <f t="shared" si="1524"/>
        <v>0</v>
      </c>
      <c r="OA552" s="19">
        <f t="shared" si="1524"/>
        <v>0</v>
      </c>
      <c r="OB552" s="19">
        <f t="shared" si="1524"/>
        <v>0</v>
      </c>
      <c r="OC552" s="19">
        <f t="shared" si="1524"/>
        <v>0</v>
      </c>
      <c r="OD552" s="19">
        <f t="shared" ref="OD552:PZ552" si="1525" xml:space="preserve"> OD551 * EXR</f>
        <v>0</v>
      </c>
      <c r="OE552" s="19">
        <f t="shared" si="1525"/>
        <v>0</v>
      </c>
      <c r="OF552" s="19">
        <f t="shared" si="1525"/>
        <v>0</v>
      </c>
      <c r="OG552" s="19">
        <f t="shared" si="1525"/>
        <v>0</v>
      </c>
      <c r="OH552" s="19">
        <f t="shared" si="1525"/>
        <v>0</v>
      </c>
      <c r="OI552" s="19">
        <f t="shared" si="1525"/>
        <v>0</v>
      </c>
      <c r="OJ552" s="19">
        <f t="shared" si="1525"/>
        <v>0</v>
      </c>
      <c r="OK552" s="19">
        <f t="shared" si="1525"/>
        <v>0</v>
      </c>
      <c r="OL552" s="19">
        <f t="shared" si="1525"/>
        <v>0</v>
      </c>
      <c r="OM552" s="19">
        <f t="shared" si="1525"/>
        <v>0</v>
      </c>
      <c r="ON552" s="19">
        <f t="shared" si="1525"/>
        <v>0</v>
      </c>
      <c r="OO552" s="19">
        <f t="shared" si="1525"/>
        <v>0</v>
      </c>
      <c r="OP552" s="19">
        <f t="shared" si="1525"/>
        <v>0</v>
      </c>
      <c r="OQ552" s="19">
        <f t="shared" si="1525"/>
        <v>0</v>
      </c>
      <c r="OR552" s="19">
        <f t="shared" si="1525"/>
        <v>0</v>
      </c>
      <c r="OS552" s="19">
        <f t="shared" si="1525"/>
        <v>0</v>
      </c>
      <c r="OT552" s="19">
        <f t="shared" si="1525"/>
        <v>0</v>
      </c>
      <c r="OU552" s="19">
        <f t="shared" si="1525"/>
        <v>0</v>
      </c>
      <c r="OV552" s="19">
        <f t="shared" si="1525"/>
        <v>0</v>
      </c>
      <c r="OW552" s="19">
        <f t="shared" si="1525"/>
        <v>0</v>
      </c>
      <c r="OX552" s="19">
        <f t="shared" si="1525"/>
        <v>0</v>
      </c>
      <c r="OY552" s="19">
        <f t="shared" si="1525"/>
        <v>0</v>
      </c>
      <c r="OZ552" s="19">
        <f t="shared" si="1525"/>
        <v>0</v>
      </c>
      <c r="PA552" s="19">
        <f t="shared" si="1525"/>
        <v>0</v>
      </c>
      <c r="PB552" s="19">
        <f t="shared" si="1525"/>
        <v>0</v>
      </c>
      <c r="PC552" s="19">
        <f t="shared" si="1525"/>
        <v>0</v>
      </c>
      <c r="PD552" s="19">
        <f t="shared" si="1525"/>
        <v>0</v>
      </c>
      <c r="PE552" s="19">
        <f t="shared" si="1525"/>
        <v>0</v>
      </c>
      <c r="PF552" s="19">
        <f t="shared" si="1525"/>
        <v>0</v>
      </c>
      <c r="PG552" s="19">
        <f t="shared" si="1525"/>
        <v>0</v>
      </c>
      <c r="PH552" s="19">
        <f t="shared" si="1525"/>
        <v>0</v>
      </c>
      <c r="PI552" s="19">
        <f t="shared" si="1525"/>
        <v>0</v>
      </c>
      <c r="PJ552" s="19">
        <f t="shared" si="1525"/>
        <v>0</v>
      </c>
      <c r="PK552" s="19">
        <f t="shared" si="1525"/>
        <v>0</v>
      </c>
      <c r="PL552" s="19">
        <f t="shared" si="1525"/>
        <v>0</v>
      </c>
      <c r="PM552" s="19">
        <f t="shared" si="1525"/>
        <v>0</v>
      </c>
      <c r="PN552" s="19">
        <f t="shared" si="1525"/>
        <v>0</v>
      </c>
      <c r="PO552" s="19">
        <f t="shared" si="1525"/>
        <v>0</v>
      </c>
      <c r="PP552" s="19">
        <f t="shared" si="1525"/>
        <v>0</v>
      </c>
      <c r="PQ552" s="19">
        <f t="shared" si="1525"/>
        <v>0</v>
      </c>
      <c r="PR552" s="19">
        <f t="shared" si="1525"/>
        <v>0</v>
      </c>
      <c r="PS552" s="19">
        <f t="shared" si="1525"/>
        <v>0</v>
      </c>
      <c r="PT552" s="19">
        <f t="shared" si="1525"/>
        <v>0</v>
      </c>
      <c r="PU552" s="19">
        <f t="shared" si="1525"/>
        <v>0</v>
      </c>
      <c r="PV552" s="19">
        <f t="shared" si="1525"/>
        <v>0</v>
      </c>
      <c r="PW552" s="19">
        <f t="shared" si="1525"/>
        <v>0</v>
      </c>
      <c r="PX552" s="19">
        <f t="shared" si="1525"/>
        <v>0</v>
      </c>
      <c r="PY552" s="19">
        <f t="shared" si="1525"/>
        <v>0</v>
      </c>
      <c r="PZ552" s="19">
        <f t="shared" si="1525"/>
        <v>0</v>
      </c>
      <c r="QA552" s="19">
        <f t="shared" ref="QA552:RZ552" si="1526" xml:space="preserve"> QA551 * EXR</f>
        <v>0</v>
      </c>
      <c r="QB552" s="19">
        <f t="shared" si="1526"/>
        <v>0</v>
      </c>
      <c r="QC552" s="19">
        <f t="shared" si="1526"/>
        <v>0</v>
      </c>
      <c r="QD552" s="19">
        <f t="shared" si="1526"/>
        <v>0</v>
      </c>
      <c r="QE552" s="19">
        <f t="shared" si="1526"/>
        <v>0</v>
      </c>
      <c r="QF552" s="19">
        <f t="shared" si="1526"/>
        <v>0</v>
      </c>
      <c r="QG552" s="19">
        <f t="shared" si="1526"/>
        <v>0</v>
      </c>
      <c r="QH552" s="19">
        <f t="shared" si="1526"/>
        <v>0</v>
      </c>
      <c r="QI552" s="19">
        <f t="shared" si="1526"/>
        <v>0</v>
      </c>
      <c r="QJ552" s="19">
        <f t="shared" si="1526"/>
        <v>0</v>
      </c>
      <c r="QK552" s="19">
        <f t="shared" si="1526"/>
        <v>0</v>
      </c>
      <c r="QL552" s="19">
        <f t="shared" si="1526"/>
        <v>0</v>
      </c>
      <c r="QM552" s="19">
        <f t="shared" si="1526"/>
        <v>0</v>
      </c>
      <c r="QN552" s="19">
        <f t="shared" si="1526"/>
        <v>0</v>
      </c>
      <c r="QO552" s="19">
        <f t="shared" si="1526"/>
        <v>0</v>
      </c>
      <c r="QP552" s="19">
        <f t="shared" si="1526"/>
        <v>0</v>
      </c>
      <c r="QQ552" s="19">
        <f t="shared" si="1526"/>
        <v>0</v>
      </c>
      <c r="QR552" s="19">
        <f t="shared" si="1526"/>
        <v>0</v>
      </c>
      <c r="QS552" s="19">
        <f t="shared" si="1526"/>
        <v>0</v>
      </c>
      <c r="QT552" s="19">
        <f t="shared" si="1526"/>
        <v>0</v>
      </c>
      <c r="QU552" s="19">
        <f t="shared" si="1526"/>
        <v>0</v>
      </c>
      <c r="QV552" s="19">
        <f t="shared" si="1526"/>
        <v>0</v>
      </c>
      <c r="QW552" s="19">
        <f t="shared" si="1526"/>
        <v>0</v>
      </c>
      <c r="QX552" s="19">
        <f t="shared" si="1526"/>
        <v>0</v>
      </c>
      <c r="QY552" s="19">
        <f t="shared" si="1526"/>
        <v>0</v>
      </c>
      <c r="QZ552" s="19">
        <f t="shared" si="1526"/>
        <v>0</v>
      </c>
      <c r="RA552" s="19">
        <f t="shared" si="1526"/>
        <v>0</v>
      </c>
      <c r="RB552" s="19">
        <f t="shared" si="1526"/>
        <v>0</v>
      </c>
      <c r="RC552" s="19">
        <f t="shared" si="1526"/>
        <v>0</v>
      </c>
      <c r="RD552" s="19">
        <f t="shared" si="1526"/>
        <v>0</v>
      </c>
      <c r="RE552" s="19">
        <f t="shared" si="1526"/>
        <v>0</v>
      </c>
      <c r="RF552" s="19">
        <f t="shared" si="1526"/>
        <v>0</v>
      </c>
      <c r="RG552" s="19">
        <f t="shared" si="1526"/>
        <v>0</v>
      </c>
      <c r="RH552" s="19">
        <f t="shared" si="1526"/>
        <v>0</v>
      </c>
      <c r="RI552" s="19">
        <f t="shared" si="1526"/>
        <v>0</v>
      </c>
      <c r="RJ552" s="19">
        <f t="shared" si="1526"/>
        <v>0</v>
      </c>
      <c r="RK552" s="19">
        <f t="shared" si="1526"/>
        <v>0</v>
      </c>
      <c r="RL552" s="19">
        <f t="shared" si="1526"/>
        <v>0</v>
      </c>
      <c r="RM552" s="19">
        <f t="shared" si="1526"/>
        <v>0</v>
      </c>
      <c r="RN552" s="19">
        <f t="shared" si="1526"/>
        <v>0</v>
      </c>
      <c r="RO552" s="19">
        <f t="shared" si="1526"/>
        <v>0</v>
      </c>
      <c r="RP552" s="19">
        <f t="shared" si="1526"/>
        <v>0</v>
      </c>
      <c r="RQ552" s="19">
        <f t="shared" si="1526"/>
        <v>0</v>
      </c>
      <c r="RR552" s="19">
        <f t="shared" si="1526"/>
        <v>0</v>
      </c>
      <c r="RS552" s="19">
        <f t="shared" si="1526"/>
        <v>0</v>
      </c>
      <c r="RT552" s="19">
        <f t="shared" si="1526"/>
        <v>0</v>
      </c>
      <c r="RU552" s="19">
        <f t="shared" si="1526"/>
        <v>0</v>
      </c>
      <c r="RV552" s="19">
        <f t="shared" si="1526"/>
        <v>0</v>
      </c>
      <c r="RW552" s="19">
        <f t="shared" si="1526"/>
        <v>0</v>
      </c>
      <c r="RX552" s="19">
        <f t="shared" si="1526"/>
        <v>0</v>
      </c>
      <c r="RY552" s="19">
        <f t="shared" si="1526"/>
        <v>0</v>
      </c>
      <c r="RZ552" s="19">
        <f t="shared" si="1526"/>
        <v>0</v>
      </c>
    </row>
    <row r="553" spans="1:494" s="149" customFormat="1" outlineLevel="1">
      <c r="E553" s="157" t="e">
        <f>#REF!</f>
        <v>#REF!</v>
      </c>
      <c r="F553" s="157"/>
      <c r="G553" s="157" t="e">
        <f>#REF!</f>
        <v>#REF!</v>
      </c>
      <c r="H553" s="157"/>
      <c r="I553" s="157"/>
      <c r="J553" s="157" t="e">
        <f xml:space="preserve"> SUMIF(#REF!, Ops!J3,#REF! )</f>
        <v>#REF!</v>
      </c>
      <c r="K553" s="157" t="e">
        <f xml:space="preserve"> SUMIF(#REF!, Ops!K3,#REF! )</f>
        <v>#REF!</v>
      </c>
      <c r="L553" s="157" t="e">
        <f xml:space="preserve"> SUMIF(#REF!, Ops!L3,#REF! )</f>
        <v>#REF!</v>
      </c>
      <c r="M553" s="157" t="e">
        <f xml:space="preserve"> SUMIF(#REF!, Ops!M3,#REF! )</f>
        <v>#REF!</v>
      </c>
      <c r="N553" s="157" t="e">
        <f xml:space="preserve"> SUMIF(#REF!, Ops!N3,#REF! )</f>
        <v>#REF!</v>
      </c>
      <c r="O553" s="157" t="e">
        <f xml:space="preserve"> SUMIF(#REF!, Ops!O3,#REF! )</f>
        <v>#REF!</v>
      </c>
      <c r="P553" s="157" t="e">
        <f xml:space="preserve"> SUMIF(#REF!, Ops!P3,#REF! )</f>
        <v>#REF!</v>
      </c>
      <c r="Q553" s="157" t="e">
        <f xml:space="preserve"> SUMIF(#REF!, Ops!Q3,#REF! )</f>
        <v>#REF!</v>
      </c>
      <c r="R553" s="157" t="e">
        <f xml:space="preserve"> SUMIF(#REF!, Ops!R3,#REF! )</f>
        <v>#REF!</v>
      </c>
      <c r="S553" s="157" t="e">
        <f xml:space="preserve"> SUMIF(#REF!, Ops!S3,#REF! )</f>
        <v>#REF!</v>
      </c>
      <c r="T553" s="157" t="e">
        <f xml:space="preserve"> SUMIF(#REF!, Ops!T3,#REF! )</f>
        <v>#REF!</v>
      </c>
      <c r="U553" s="157" t="e">
        <f xml:space="preserve"> SUMIF(#REF!, Ops!U3,#REF! )</f>
        <v>#REF!</v>
      </c>
      <c r="V553" s="157" t="e">
        <f xml:space="preserve"> SUMIF(#REF!, Ops!V3,#REF! )</f>
        <v>#REF!</v>
      </c>
      <c r="W553" s="157" t="e">
        <f xml:space="preserve"> SUMIF(#REF!, Ops!W3,#REF! )</f>
        <v>#REF!</v>
      </c>
      <c r="X553" s="157" t="e">
        <f xml:space="preserve"> SUMIF(#REF!, Ops!X3,#REF! )</f>
        <v>#REF!</v>
      </c>
      <c r="Y553" s="157" t="e">
        <f xml:space="preserve"> SUMIF(#REF!, Ops!Y3,#REF! )</f>
        <v>#REF!</v>
      </c>
      <c r="Z553" s="157" t="e">
        <f xml:space="preserve"> SUMIF(#REF!, Ops!Z3,#REF! )</f>
        <v>#REF!</v>
      </c>
      <c r="AA553" s="157" t="e">
        <f xml:space="preserve"> SUMIF(#REF!, Ops!AA3,#REF! )</f>
        <v>#REF!</v>
      </c>
      <c r="AB553" s="157" t="e">
        <f xml:space="preserve"> SUMIF(#REF!, Ops!AB3,#REF! )</f>
        <v>#REF!</v>
      </c>
      <c r="AC553" s="157" t="e">
        <f xml:space="preserve"> SUMIF(#REF!, Ops!AC3,#REF! )</f>
        <v>#REF!</v>
      </c>
      <c r="AD553" s="157" t="e">
        <f xml:space="preserve"> SUMIF(#REF!, Ops!AD3,#REF! )</f>
        <v>#REF!</v>
      </c>
      <c r="AE553" s="157" t="e">
        <f xml:space="preserve"> SUMIF(#REF!, Ops!AE3,#REF! )</f>
        <v>#REF!</v>
      </c>
      <c r="AF553" s="157" t="e">
        <f xml:space="preserve"> SUMIF(#REF!, Ops!AF3,#REF! )</f>
        <v>#REF!</v>
      </c>
      <c r="AG553" s="157" t="e">
        <f xml:space="preserve"> SUMIF(#REF!, Ops!AG3,#REF! )</f>
        <v>#REF!</v>
      </c>
      <c r="AH553" s="157" t="e">
        <f xml:space="preserve"> SUMIF(#REF!, Ops!AH3,#REF! )</f>
        <v>#REF!</v>
      </c>
      <c r="AI553" s="157" t="e">
        <f xml:space="preserve"> SUMIF(#REF!, Ops!AI3,#REF! )</f>
        <v>#REF!</v>
      </c>
      <c r="AJ553" s="157" t="e">
        <f xml:space="preserve"> SUMIF(#REF!, Ops!AJ3,#REF! )</f>
        <v>#REF!</v>
      </c>
      <c r="AK553" s="157" t="e">
        <f xml:space="preserve"> SUMIF(#REF!, Ops!AK3,#REF! )</f>
        <v>#REF!</v>
      </c>
      <c r="AL553" s="157" t="e">
        <f xml:space="preserve"> SUMIF(#REF!, Ops!AL3,#REF! )</f>
        <v>#REF!</v>
      </c>
      <c r="AM553" s="157" t="e">
        <f xml:space="preserve"> SUMIF(#REF!, Ops!AM3,#REF! )</f>
        <v>#REF!</v>
      </c>
      <c r="AN553" s="157" t="e">
        <f xml:space="preserve"> SUMIF(#REF!, Ops!AN3,#REF! )</f>
        <v>#REF!</v>
      </c>
      <c r="AO553" s="157" t="e">
        <f xml:space="preserve"> SUMIF(#REF!, Ops!AO3,#REF! )</f>
        <v>#REF!</v>
      </c>
      <c r="AP553" s="157" t="e">
        <f xml:space="preserve"> SUMIF(#REF!, Ops!AP3,#REF! )</f>
        <v>#REF!</v>
      </c>
      <c r="AQ553" s="157" t="e">
        <f xml:space="preserve"> SUMIF(#REF!, Ops!AQ3,#REF! )</f>
        <v>#REF!</v>
      </c>
      <c r="AR553" s="157" t="e">
        <f xml:space="preserve"> SUMIF(#REF!, Ops!AR3,#REF! )</f>
        <v>#REF!</v>
      </c>
      <c r="AS553" s="157" t="e">
        <f xml:space="preserve"> SUMIF(#REF!, Ops!AS3,#REF! )</f>
        <v>#REF!</v>
      </c>
      <c r="AT553" s="157" t="e">
        <f xml:space="preserve"> SUMIF(#REF!, Ops!AT3,#REF! )</f>
        <v>#REF!</v>
      </c>
      <c r="AU553" s="157" t="e">
        <f xml:space="preserve"> SUMIF(#REF!, Ops!AU3,#REF! )</f>
        <v>#REF!</v>
      </c>
      <c r="AV553" s="157" t="e">
        <f xml:space="preserve"> SUMIF(#REF!, Ops!AV3,#REF! )</f>
        <v>#REF!</v>
      </c>
      <c r="AW553" s="157" t="e">
        <f xml:space="preserve"> SUMIF(#REF!, Ops!AW3,#REF! )</f>
        <v>#REF!</v>
      </c>
      <c r="AX553" s="157" t="e">
        <f xml:space="preserve"> SUMIF(#REF!, Ops!AX3,#REF! )</f>
        <v>#REF!</v>
      </c>
      <c r="AY553" s="157" t="e">
        <f xml:space="preserve"> SUMIF(#REF!, Ops!AY3,#REF! )</f>
        <v>#REF!</v>
      </c>
      <c r="AZ553" s="157" t="e">
        <f xml:space="preserve"> SUMIF(#REF!, Ops!AZ3,#REF! )</f>
        <v>#REF!</v>
      </c>
      <c r="BA553" s="157" t="e">
        <f xml:space="preserve"> SUMIF(#REF!, Ops!BA3,#REF! )</f>
        <v>#REF!</v>
      </c>
      <c r="BB553" s="157" t="e">
        <f xml:space="preserve"> SUMIF(#REF!, Ops!BB3,#REF! )</f>
        <v>#REF!</v>
      </c>
      <c r="BC553" s="157" t="e">
        <f xml:space="preserve"> SUMIF(#REF!, Ops!BC3,#REF! )</f>
        <v>#REF!</v>
      </c>
      <c r="BD553" s="157" t="e">
        <f xml:space="preserve"> SUMIF(#REF!, Ops!BD3,#REF! )</f>
        <v>#REF!</v>
      </c>
      <c r="BE553" s="157" t="e">
        <f xml:space="preserve"> SUMIF(#REF!, Ops!BE3,#REF! )</f>
        <v>#REF!</v>
      </c>
      <c r="BF553" s="157" t="e">
        <f xml:space="preserve"> SUMIF(#REF!, Ops!BF3,#REF! )</f>
        <v>#REF!</v>
      </c>
      <c r="BG553" s="157" t="e">
        <f xml:space="preserve"> SUMIF(#REF!, Ops!BG3,#REF! )</f>
        <v>#REF!</v>
      </c>
      <c r="BH553" s="157" t="e">
        <f xml:space="preserve"> SUMIF(#REF!, Ops!BH3,#REF! )</f>
        <v>#REF!</v>
      </c>
      <c r="BI553" s="157" t="e">
        <f xml:space="preserve"> SUMIF(#REF!, Ops!BI3,#REF! )</f>
        <v>#REF!</v>
      </c>
      <c r="BJ553" s="157" t="e">
        <f xml:space="preserve"> SUMIF(#REF!, Ops!BJ3,#REF! )</f>
        <v>#REF!</v>
      </c>
      <c r="BK553" s="157" t="e">
        <f xml:space="preserve"> SUMIF(#REF!, Ops!BK3,#REF! )</f>
        <v>#REF!</v>
      </c>
      <c r="BL553" s="157" t="e">
        <f xml:space="preserve"> SUMIF(#REF!, Ops!BL3,#REF! )</f>
        <v>#REF!</v>
      </c>
      <c r="BM553" s="157" t="e">
        <f xml:space="preserve"> SUMIF(#REF!, Ops!BM3,#REF! )</f>
        <v>#REF!</v>
      </c>
      <c r="BN553" s="157" t="e">
        <f xml:space="preserve"> SUMIF(#REF!, Ops!BN3,#REF! )</f>
        <v>#REF!</v>
      </c>
      <c r="BO553" s="157" t="e">
        <f xml:space="preserve"> SUMIF(#REF!, Ops!BO3,#REF! )</f>
        <v>#REF!</v>
      </c>
      <c r="BP553" s="157" t="e">
        <f xml:space="preserve"> SUMIF(#REF!, Ops!BP3,#REF! )</f>
        <v>#REF!</v>
      </c>
      <c r="BQ553" s="157" t="e">
        <f xml:space="preserve"> SUMIF(#REF!, Ops!BQ3,#REF! )</f>
        <v>#REF!</v>
      </c>
      <c r="BR553" s="157" t="e">
        <f xml:space="preserve"> SUMIF(#REF!, Ops!BR3,#REF! )</f>
        <v>#REF!</v>
      </c>
      <c r="BS553" s="157" t="e">
        <f xml:space="preserve"> SUMIF(#REF!, Ops!BS3,#REF! )</f>
        <v>#REF!</v>
      </c>
      <c r="BT553" s="157" t="e">
        <f xml:space="preserve"> SUMIF(#REF!, Ops!BT3,#REF! )</f>
        <v>#REF!</v>
      </c>
      <c r="BU553" s="157" t="e">
        <f xml:space="preserve"> SUMIF(#REF!, Ops!BU3,#REF! )</f>
        <v>#REF!</v>
      </c>
      <c r="BV553" s="157" t="e">
        <f xml:space="preserve"> SUMIF(#REF!, Ops!BV3,#REF! )</f>
        <v>#REF!</v>
      </c>
      <c r="BW553" s="157" t="e">
        <f xml:space="preserve"> SUMIF(#REF!, Ops!BW3,#REF! )</f>
        <v>#REF!</v>
      </c>
      <c r="BX553" s="157" t="e">
        <f xml:space="preserve"> SUMIF(#REF!, Ops!BX3,#REF! )</f>
        <v>#REF!</v>
      </c>
      <c r="BY553" s="157" t="e">
        <f xml:space="preserve"> SUMIF(#REF!, Ops!BY3,#REF! )</f>
        <v>#REF!</v>
      </c>
      <c r="BZ553" s="157" t="e">
        <f xml:space="preserve"> SUMIF(#REF!, Ops!BZ3,#REF! )</f>
        <v>#REF!</v>
      </c>
      <c r="CA553" s="157" t="e">
        <f xml:space="preserve"> SUMIF(#REF!, Ops!CA3,#REF! )</f>
        <v>#REF!</v>
      </c>
      <c r="CB553" s="157" t="e">
        <f xml:space="preserve"> SUMIF(#REF!, Ops!CB3,#REF! )</f>
        <v>#REF!</v>
      </c>
      <c r="CC553" s="157" t="e">
        <f xml:space="preserve"> SUMIF(#REF!, Ops!CC3,#REF! )</f>
        <v>#REF!</v>
      </c>
      <c r="CD553" s="157" t="e">
        <f xml:space="preserve"> SUMIF(#REF!, Ops!CD3,#REF! )</f>
        <v>#REF!</v>
      </c>
      <c r="CE553" s="157" t="e">
        <f xml:space="preserve"> SUMIF(#REF!, Ops!CE3,#REF! )</f>
        <v>#REF!</v>
      </c>
      <c r="CF553" s="157" t="e">
        <f xml:space="preserve"> SUMIF(#REF!, Ops!CF3,#REF! )</f>
        <v>#REF!</v>
      </c>
      <c r="CG553" s="157" t="e">
        <f xml:space="preserve"> SUMIF(#REF!, Ops!CG3,#REF! )</f>
        <v>#REF!</v>
      </c>
      <c r="CH553" s="157" t="e">
        <f xml:space="preserve"> SUMIF(#REF!, Ops!CH3,#REF! )</f>
        <v>#REF!</v>
      </c>
      <c r="CI553" s="157" t="e">
        <f xml:space="preserve"> SUMIF(#REF!, Ops!CI3,#REF! )</f>
        <v>#REF!</v>
      </c>
      <c r="CJ553" s="157" t="e">
        <f xml:space="preserve"> SUMIF(#REF!, Ops!CJ3,#REF! )</f>
        <v>#REF!</v>
      </c>
      <c r="CK553" s="157" t="e">
        <f xml:space="preserve"> SUMIF(#REF!, Ops!CK3,#REF! )</f>
        <v>#REF!</v>
      </c>
      <c r="CL553" s="157" t="e">
        <f xml:space="preserve"> SUMIF(#REF!, Ops!CL3,#REF! )</f>
        <v>#REF!</v>
      </c>
      <c r="CM553" s="157" t="e">
        <f xml:space="preserve"> SUMIF(#REF!, Ops!CM3,#REF! )</f>
        <v>#REF!</v>
      </c>
      <c r="CN553" s="157" t="e">
        <f xml:space="preserve"> SUMIF(#REF!, Ops!CN3,#REF! )</f>
        <v>#REF!</v>
      </c>
      <c r="CO553" s="157" t="e">
        <f xml:space="preserve"> SUMIF(#REF!, Ops!CO3,#REF! )</f>
        <v>#REF!</v>
      </c>
      <c r="CP553" s="157" t="e">
        <f xml:space="preserve"> SUMIF(#REF!, Ops!CP3,#REF! )</f>
        <v>#REF!</v>
      </c>
      <c r="CQ553" s="157" t="e">
        <f xml:space="preserve"> SUMIF(#REF!, Ops!CQ3,#REF! )</f>
        <v>#REF!</v>
      </c>
      <c r="CR553" s="157" t="e">
        <f xml:space="preserve"> SUMIF(#REF!, Ops!CR3,#REF! )</f>
        <v>#REF!</v>
      </c>
      <c r="CS553" s="157" t="e">
        <f xml:space="preserve"> SUMIF(#REF!, Ops!CS3,#REF! )</f>
        <v>#REF!</v>
      </c>
      <c r="CT553" s="157" t="e">
        <f xml:space="preserve"> SUMIF(#REF!, Ops!CT3,#REF! )</f>
        <v>#REF!</v>
      </c>
      <c r="CU553" s="157" t="e">
        <f xml:space="preserve"> SUMIF(#REF!, Ops!CU3,#REF! )</f>
        <v>#REF!</v>
      </c>
      <c r="CV553" s="157" t="e">
        <f xml:space="preserve"> SUMIF(#REF!, Ops!CV3,#REF! )</f>
        <v>#REF!</v>
      </c>
      <c r="CW553" s="157" t="e">
        <f xml:space="preserve"> SUMIF(#REF!, Ops!CW3,#REF! )</f>
        <v>#REF!</v>
      </c>
      <c r="CX553" s="157" t="e">
        <f xml:space="preserve"> SUMIF(#REF!, Ops!CX3,#REF! )</f>
        <v>#REF!</v>
      </c>
      <c r="CY553" s="157" t="e">
        <f xml:space="preserve"> SUMIF(#REF!, Ops!CY3,#REF! )</f>
        <v>#REF!</v>
      </c>
      <c r="CZ553" s="157" t="e">
        <f xml:space="preserve"> SUMIF(#REF!, Ops!CZ3,#REF! )</f>
        <v>#REF!</v>
      </c>
      <c r="DA553" s="157" t="e">
        <f xml:space="preserve"> SUMIF(#REF!, Ops!DA3,#REF! )</f>
        <v>#REF!</v>
      </c>
      <c r="DB553" s="157" t="e">
        <f xml:space="preserve"> SUMIF(#REF!, Ops!DB3,#REF! )</f>
        <v>#REF!</v>
      </c>
      <c r="DC553" s="157" t="e">
        <f xml:space="preserve"> SUMIF(#REF!, Ops!DC3,#REF! )</f>
        <v>#REF!</v>
      </c>
      <c r="DD553" s="157" t="e">
        <f xml:space="preserve"> SUMIF(#REF!, Ops!DD3,#REF! )</f>
        <v>#REF!</v>
      </c>
      <c r="DE553" s="157" t="e">
        <f xml:space="preserve"> SUMIF(#REF!, Ops!DE3,#REF! )</f>
        <v>#REF!</v>
      </c>
      <c r="DF553" s="157" t="e">
        <f xml:space="preserve"> SUMIF(#REF!, Ops!DF3,#REF! )</f>
        <v>#REF!</v>
      </c>
      <c r="DG553" s="157" t="e">
        <f xml:space="preserve"> SUMIF(#REF!, Ops!DG3,#REF! )</f>
        <v>#REF!</v>
      </c>
      <c r="DH553" s="157" t="e">
        <f xml:space="preserve"> SUMIF(#REF!, Ops!DH3,#REF! )</f>
        <v>#REF!</v>
      </c>
      <c r="DI553" s="157" t="e">
        <f xml:space="preserve"> SUMIF(#REF!, Ops!DI3,#REF! )</f>
        <v>#REF!</v>
      </c>
      <c r="DJ553" s="157" t="e">
        <f xml:space="preserve"> SUMIF(#REF!, Ops!DJ3,#REF! )</f>
        <v>#REF!</v>
      </c>
      <c r="DK553" s="157" t="e">
        <f xml:space="preserve"> SUMIF(#REF!, Ops!DK3,#REF! )</f>
        <v>#REF!</v>
      </c>
      <c r="DL553" s="157" t="e">
        <f xml:space="preserve"> SUMIF(#REF!, Ops!DL3,#REF! )</f>
        <v>#REF!</v>
      </c>
      <c r="DM553" s="157" t="e">
        <f xml:space="preserve"> SUMIF(#REF!, Ops!DM3,#REF! )</f>
        <v>#REF!</v>
      </c>
      <c r="DN553" s="157" t="e">
        <f xml:space="preserve"> SUMIF(#REF!, Ops!DN3,#REF! )</f>
        <v>#REF!</v>
      </c>
      <c r="DO553" s="157" t="e">
        <f xml:space="preserve"> SUMIF(#REF!, Ops!DO3,#REF! )</f>
        <v>#REF!</v>
      </c>
      <c r="DP553" s="157" t="e">
        <f xml:space="preserve"> SUMIF(#REF!, Ops!DP3,#REF! )</f>
        <v>#REF!</v>
      </c>
      <c r="DQ553" s="157" t="e">
        <f xml:space="preserve"> SUMIF(#REF!, Ops!DQ3,#REF! )</f>
        <v>#REF!</v>
      </c>
      <c r="DR553" s="157" t="e">
        <f xml:space="preserve"> SUMIF(#REF!, Ops!DR3,#REF! )</f>
        <v>#REF!</v>
      </c>
      <c r="DS553" s="157" t="e">
        <f xml:space="preserve"> SUMIF(#REF!, Ops!DS3,#REF! )</f>
        <v>#REF!</v>
      </c>
      <c r="DT553" s="157" t="e">
        <f xml:space="preserve"> SUMIF(#REF!, Ops!DT3,#REF! )</f>
        <v>#REF!</v>
      </c>
      <c r="DU553" s="157" t="e">
        <f xml:space="preserve"> SUMIF(#REF!, Ops!DU3,#REF! )</f>
        <v>#REF!</v>
      </c>
      <c r="DV553" s="157" t="e">
        <f xml:space="preserve"> SUMIF(#REF!, Ops!DV3,#REF! )</f>
        <v>#REF!</v>
      </c>
      <c r="DW553" s="157" t="e">
        <f xml:space="preserve"> SUMIF(#REF!, Ops!DW3,#REF! )</f>
        <v>#REF!</v>
      </c>
      <c r="DX553" s="157" t="e">
        <f xml:space="preserve"> SUMIF(#REF!, Ops!DX3,#REF! )</f>
        <v>#REF!</v>
      </c>
      <c r="DY553" s="157" t="e">
        <f xml:space="preserve"> SUMIF(#REF!, Ops!DY3,#REF! )</f>
        <v>#REF!</v>
      </c>
      <c r="DZ553" s="157" t="e">
        <f xml:space="preserve"> SUMIF(#REF!, Ops!DZ3,#REF! )</f>
        <v>#REF!</v>
      </c>
      <c r="EA553" s="157" t="e">
        <f xml:space="preserve"> SUMIF(#REF!, Ops!EA3,#REF! )</f>
        <v>#REF!</v>
      </c>
      <c r="EB553" s="157" t="e">
        <f xml:space="preserve"> SUMIF(#REF!, Ops!EB3,#REF! )</f>
        <v>#REF!</v>
      </c>
      <c r="EC553" s="157" t="e">
        <f xml:space="preserve"> SUMIF(#REF!, Ops!EC3,#REF! )</f>
        <v>#REF!</v>
      </c>
      <c r="ED553" s="157" t="e">
        <f xml:space="preserve"> SUMIF(#REF!, Ops!ED3,#REF! )</f>
        <v>#REF!</v>
      </c>
      <c r="EE553" s="157" t="e">
        <f xml:space="preserve"> SUMIF(#REF!, Ops!EE3,#REF! )</f>
        <v>#REF!</v>
      </c>
      <c r="EF553" s="157" t="e">
        <f xml:space="preserve"> SUMIF(#REF!, Ops!EF3,#REF! )</f>
        <v>#REF!</v>
      </c>
      <c r="EG553" s="157" t="e">
        <f xml:space="preserve"> SUMIF(#REF!, Ops!EG3,#REF! )</f>
        <v>#REF!</v>
      </c>
      <c r="EH553" s="157" t="e">
        <f xml:space="preserve"> SUMIF(#REF!, Ops!EH3,#REF! )</f>
        <v>#REF!</v>
      </c>
      <c r="EI553" s="157" t="e">
        <f xml:space="preserve"> SUMIF(#REF!, Ops!EI3,#REF! )</f>
        <v>#REF!</v>
      </c>
      <c r="EJ553" s="157" t="e">
        <f xml:space="preserve"> SUMIF(#REF!, Ops!EJ3,#REF! )</f>
        <v>#REF!</v>
      </c>
      <c r="EK553" s="157" t="e">
        <f xml:space="preserve"> SUMIF(#REF!, Ops!EK3,#REF! )</f>
        <v>#REF!</v>
      </c>
      <c r="EL553" s="157" t="e">
        <f xml:space="preserve"> SUMIF(#REF!, Ops!EL3,#REF! )</f>
        <v>#REF!</v>
      </c>
      <c r="EM553" s="157" t="e">
        <f xml:space="preserve"> SUMIF(#REF!, Ops!EM3,#REF! )</f>
        <v>#REF!</v>
      </c>
      <c r="EN553" s="157" t="e">
        <f xml:space="preserve"> SUMIF(#REF!, Ops!EN3,#REF! )</f>
        <v>#REF!</v>
      </c>
      <c r="EO553" s="157" t="e">
        <f xml:space="preserve"> SUMIF(#REF!, Ops!EO3,#REF! )</f>
        <v>#REF!</v>
      </c>
      <c r="EP553" s="157" t="e">
        <f xml:space="preserve"> SUMIF(#REF!, Ops!EP3,#REF! )</f>
        <v>#REF!</v>
      </c>
      <c r="EQ553" s="157" t="e">
        <f xml:space="preserve"> SUMIF(#REF!, Ops!EQ3,#REF! )</f>
        <v>#REF!</v>
      </c>
      <c r="ER553" s="157" t="e">
        <f xml:space="preserve"> SUMIF(#REF!, Ops!ER3,#REF! )</f>
        <v>#REF!</v>
      </c>
      <c r="ES553" s="157" t="e">
        <f xml:space="preserve"> SUMIF(#REF!, Ops!ES3,#REF! )</f>
        <v>#REF!</v>
      </c>
      <c r="ET553" s="157" t="e">
        <f xml:space="preserve"> SUMIF(#REF!, Ops!ET3,#REF! )</f>
        <v>#REF!</v>
      </c>
      <c r="EU553" s="157" t="e">
        <f xml:space="preserve"> SUMIF(#REF!, Ops!EU3,#REF! )</f>
        <v>#REF!</v>
      </c>
      <c r="EV553" s="157" t="e">
        <f xml:space="preserve"> SUMIF(#REF!, Ops!EV3,#REF! )</f>
        <v>#REF!</v>
      </c>
      <c r="EW553" s="157" t="e">
        <f xml:space="preserve"> SUMIF(#REF!, Ops!EW3,#REF! )</f>
        <v>#REF!</v>
      </c>
      <c r="EX553" s="157" t="e">
        <f xml:space="preserve"> SUMIF(#REF!, Ops!EX3,#REF! )</f>
        <v>#REF!</v>
      </c>
      <c r="EY553" s="157" t="e">
        <f xml:space="preserve"> SUMIF(#REF!, Ops!EY3,#REF! )</f>
        <v>#REF!</v>
      </c>
      <c r="EZ553" s="157" t="e">
        <f xml:space="preserve"> SUMIF(#REF!, Ops!EZ3,#REF! )</f>
        <v>#REF!</v>
      </c>
      <c r="FA553" s="157" t="e">
        <f xml:space="preserve"> SUMIF(#REF!, Ops!FA3,#REF! )</f>
        <v>#REF!</v>
      </c>
      <c r="FB553" s="157" t="e">
        <f xml:space="preserve"> SUMIF(#REF!, Ops!FB3,#REF! )</f>
        <v>#REF!</v>
      </c>
      <c r="FC553" s="157" t="e">
        <f xml:space="preserve"> SUMIF(#REF!, Ops!FC3,#REF! )</f>
        <v>#REF!</v>
      </c>
      <c r="FD553" s="157" t="e">
        <f xml:space="preserve"> SUMIF(#REF!, Ops!FD3,#REF! )</f>
        <v>#REF!</v>
      </c>
      <c r="FE553" s="157" t="e">
        <f xml:space="preserve"> SUMIF(#REF!, Ops!FE3,#REF! )</f>
        <v>#REF!</v>
      </c>
      <c r="FF553" s="157" t="e">
        <f xml:space="preserve"> SUMIF(#REF!, Ops!FF3,#REF! )</f>
        <v>#REF!</v>
      </c>
      <c r="FG553" s="157" t="e">
        <f xml:space="preserve"> SUMIF(#REF!, Ops!FG3,#REF! )</f>
        <v>#REF!</v>
      </c>
      <c r="FH553" s="157" t="e">
        <f xml:space="preserve"> SUMIF(#REF!, Ops!FH3,#REF! )</f>
        <v>#REF!</v>
      </c>
      <c r="FI553" s="157" t="e">
        <f xml:space="preserve"> SUMIF(#REF!, Ops!FI3,#REF! )</f>
        <v>#REF!</v>
      </c>
      <c r="FJ553" s="157" t="e">
        <f xml:space="preserve"> SUMIF(#REF!, Ops!FJ3,#REF! )</f>
        <v>#REF!</v>
      </c>
      <c r="FK553" s="157" t="e">
        <f xml:space="preserve"> SUMIF(#REF!, Ops!FK3,#REF! )</f>
        <v>#REF!</v>
      </c>
      <c r="FL553" s="157" t="e">
        <f xml:space="preserve"> SUMIF(#REF!, Ops!FL3,#REF! )</f>
        <v>#REF!</v>
      </c>
      <c r="FM553" s="157" t="e">
        <f xml:space="preserve"> SUMIF(#REF!, Ops!FM3,#REF! )</f>
        <v>#REF!</v>
      </c>
      <c r="FN553" s="157" t="e">
        <f xml:space="preserve"> SUMIF(#REF!, Ops!FN3,#REF! )</f>
        <v>#REF!</v>
      </c>
      <c r="FO553" s="157" t="e">
        <f xml:space="preserve"> SUMIF(#REF!, Ops!FO3,#REF! )</f>
        <v>#REF!</v>
      </c>
      <c r="FP553" s="157" t="e">
        <f xml:space="preserve"> SUMIF(#REF!, Ops!FP3,#REF! )</f>
        <v>#REF!</v>
      </c>
      <c r="FQ553" s="157" t="e">
        <f xml:space="preserve"> SUMIF(#REF!, Ops!FQ3,#REF! )</f>
        <v>#REF!</v>
      </c>
      <c r="FR553" s="157" t="e">
        <f xml:space="preserve"> SUMIF(#REF!, Ops!FR3,#REF! )</f>
        <v>#REF!</v>
      </c>
      <c r="FS553" s="157" t="e">
        <f xml:space="preserve"> SUMIF(#REF!, Ops!FS3,#REF! )</f>
        <v>#REF!</v>
      </c>
      <c r="FT553" s="157" t="e">
        <f xml:space="preserve"> SUMIF(#REF!, Ops!FT3,#REF! )</f>
        <v>#REF!</v>
      </c>
      <c r="FU553" s="157" t="e">
        <f xml:space="preserve"> SUMIF(#REF!, Ops!FU3,#REF! )</f>
        <v>#REF!</v>
      </c>
      <c r="FV553" s="157" t="e">
        <f xml:space="preserve"> SUMIF(#REF!, Ops!FV3,#REF! )</f>
        <v>#REF!</v>
      </c>
      <c r="FW553" s="157" t="e">
        <f xml:space="preserve"> SUMIF(#REF!, Ops!FW3,#REF! )</f>
        <v>#REF!</v>
      </c>
      <c r="FX553" s="157" t="e">
        <f xml:space="preserve"> SUMIF(#REF!, Ops!FX3,#REF! )</f>
        <v>#REF!</v>
      </c>
      <c r="FY553" s="157" t="e">
        <f xml:space="preserve"> SUMIF(#REF!, Ops!FY3,#REF! )</f>
        <v>#REF!</v>
      </c>
      <c r="FZ553" s="157" t="e">
        <f xml:space="preserve"> SUMIF(#REF!, Ops!FZ3,#REF! )</f>
        <v>#REF!</v>
      </c>
      <c r="GA553" s="157" t="e">
        <f xml:space="preserve"> SUMIF(#REF!, Ops!GA3,#REF! )</f>
        <v>#REF!</v>
      </c>
      <c r="GB553" s="157" t="e">
        <f xml:space="preserve"> SUMIF(#REF!, Ops!GB3,#REF! )</f>
        <v>#REF!</v>
      </c>
      <c r="GC553" s="157" t="e">
        <f xml:space="preserve"> SUMIF(#REF!, Ops!GC3,#REF! )</f>
        <v>#REF!</v>
      </c>
      <c r="GD553" s="157" t="e">
        <f xml:space="preserve"> SUMIF(#REF!, Ops!GD3,#REF! )</f>
        <v>#REF!</v>
      </c>
      <c r="GE553" s="157" t="e">
        <f xml:space="preserve"> SUMIF(#REF!, Ops!GE3,#REF! )</f>
        <v>#REF!</v>
      </c>
      <c r="GF553" s="157" t="e">
        <f xml:space="preserve"> SUMIF(#REF!, Ops!GF3,#REF! )</f>
        <v>#REF!</v>
      </c>
      <c r="GG553" s="157" t="e">
        <f xml:space="preserve"> SUMIF(#REF!, Ops!GG3,#REF! )</f>
        <v>#REF!</v>
      </c>
      <c r="GH553" s="157" t="e">
        <f xml:space="preserve"> SUMIF(#REF!, Ops!GH3,#REF! )</f>
        <v>#REF!</v>
      </c>
      <c r="GI553" s="157" t="e">
        <f xml:space="preserve"> SUMIF(#REF!, Ops!GI3,#REF! )</f>
        <v>#REF!</v>
      </c>
      <c r="GJ553" s="157" t="e">
        <f xml:space="preserve"> SUMIF(#REF!, Ops!GJ3,#REF! )</f>
        <v>#REF!</v>
      </c>
      <c r="GK553" s="157" t="e">
        <f xml:space="preserve"> SUMIF(#REF!, Ops!GK3,#REF! )</f>
        <v>#REF!</v>
      </c>
      <c r="GL553" s="157" t="e">
        <f xml:space="preserve"> SUMIF(#REF!, Ops!GL3,#REF! )</f>
        <v>#REF!</v>
      </c>
      <c r="GM553" s="157" t="e">
        <f xml:space="preserve"> SUMIF(#REF!, Ops!GM3,#REF! )</f>
        <v>#REF!</v>
      </c>
      <c r="GN553" s="157" t="e">
        <f xml:space="preserve"> SUMIF(#REF!, Ops!GN3,#REF! )</f>
        <v>#REF!</v>
      </c>
      <c r="GO553" s="157" t="e">
        <f xml:space="preserve"> SUMIF(#REF!, Ops!GO3,#REF! )</f>
        <v>#REF!</v>
      </c>
      <c r="GP553" s="157" t="e">
        <f xml:space="preserve"> SUMIF(#REF!, Ops!GP3,#REF! )</f>
        <v>#REF!</v>
      </c>
      <c r="GQ553" s="157" t="e">
        <f xml:space="preserve"> SUMIF(#REF!, Ops!GQ3,#REF! )</f>
        <v>#REF!</v>
      </c>
      <c r="GR553" s="157" t="e">
        <f xml:space="preserve"> SUMIF(#REF!, Ops!GR3,#REF! )</f>
        <v>#REF!</v>
      </c>
      <c r="GS553" s="157" t="e">
        <f xml:space="preserve"> SUMIF(#REF!, Ops!GS3,#REF! )</f>
        <v>#REF!</v>
      </c>
      <c r="GT553" s="157" t="e">
        <f xml:space="preserve"> SUMIF(#REF!, Ops!GT3,#REF! )</f>
        <v>#REF!</v>
      </c>
      <c r="GU553" s="157" t="e">
        <f xml:space="preserve"> SUMIF(#REF!, Ops!GU3,#REF! )</f>
        <v>#REF!</v>
      </c>
      <c r="GV553" s="157" t="e">
        <f xml:space="preserve"> SUMIF(#REF!, Ops!GV3,#REF! )</f>
        <v>#REF!</v>
      </c>
      <c r="GW553" s="157" t="e">
        <f xml:space="preserve"> SUMIF(#REF!, Ops!GW3,#REF! )</f>
        <v>#REF!</v>
      </c>
      <c r="GX553" s="157" t="e">
        <f xml:space="preserve"> SUMIF(#REF!, Ops!GX3,#REF! )</f>
        <v>#REF!</v>
      </c>
      <c r="GY553" s="157" t="e">
        <f xml:space="preserve"> SUMIF(#REF!, Ops!GY3,#REF! )</f>
        <v>#REF!</v>
      </c>
      <c r="GZ553" s="157" t="e">
        <f xml:space="preserve"> SUMIF(#REF!, Ops!GZ3,#REF! )</f>
        <v>#REF!</v>
      </c>
      <c r="HA553" s="157" t="e">
        <f xml:space="preserve"> SUMIF(#REF!, Ops!HA3,#REF! )</f>
        <v>#REF!</v>
      </c>
      <c r="HB553" s="157" t="e">
        <f xml:space="preserve"> SUMIF(#REF!, Ops!HB3,#REF! )</f>
        <v>#REF!</v>
      </c>
      <c r="HC553" s="157" t="e">
        <f xml:space="preserve"> SUMIF(#REF!, Ops!HC3,#REF! )</f>
        <v>#REF!</v>
      </c>
      <c r="HD553" s="157" t="e">
        <f xml:space="preserve"> SUMIF(#REF!, Ops!HD3,#REF! )</f>
        <v>#REF!</v>
      </c>
      <c r="HE553" s="157" t="e">
        <f xml:space="preserve"> SUMIF(#REF!, Ops!HE3,#REF! )</f>
        <v>#REF!</v>
      </c>
      <c r="HF553" s="157" t="e">
        <f xml:space="preserve"> SUMIF(#REF!, Ops!HF3,#REF! )</f>
        <v>#REF!</v>
      </c>
      <c r="HG553" s="157" t="e">
        <f xml:space="preserve"> SUMIF(#REF!, Ops!HG3,#REF! )</f>
        <v>#REF!</v>
      </c>
      <c r="HH553" s="157" t="e">
        <f xml:space="preserve"> SUMIF(#REF!, Ops!HH3,#REF! )</f>
        <v>#REF!</v>
      </c>
      <c r="HI553" s="157" t="e">
        <f xml:space="preserve"> SUMIF(#REF!, Ops!HI3,#REF! )</f>
        <v>#REF!</v>
      </c>
      <c r="HJ553" s="157" t="e">
        <f xml:space="preserve"> SUMIF(#REF!, Ops!HJ3,#REF! )</f>
        <v>#REF!</v>
      </c>
      <c r="HK553" s="157" t="e">
        <f xml:space="preserve"> SUMIF(#REF!, Ops!HK3,#REF! )</f>
        <v>#REF!</v>
      </c>
      <c r="HL553" s="157" t="e">
        <f xml:space="preserve"> SUMIF(#REF!, Ops!HL3,#REF! )</f>
        <v>#REF!</v>
      </c>
      <c r="HM553" s="157" t="e">
        <f xml:space="preserve"> SUMIF(#REF!, Ops!HM3,#REF! )</f>
        <v>#REF!</v>
      </c>
      <c r="HN553" s="157" t="e">
        <f xml:space="preserve"> SUMIF(#REF!, Ops!HN3,#REF! )</f>
        <v>#REF!</v>
      </c>
      <c r="HO553" s="157" t="e">
        <f xml:space="preserve"> SUMIF(#REF!, Ops!HO3,#REF! )</f>
        <v>#REF!</v>
      </c>
      <c r="HP553" s="157" t="e">
        <f xml:space="preserve"> SUMIF(#REF!, Ops!HP3,#REF! )</f>
        <v>#REF!</v>
      </c>
      <c r="HQ553" s="157" t="e">
        <f xml:space="preserve"> SUMIF(#REF!, Ops!HQ3,#REF! )</f>
        <v>#REF!</v>
      </c>
      <c r="HR553" s="157" t="e">
        <f xml:space="preserve"> SUMIF(#REF!, Ops!HR3,#REF! )</f>
        <v>#REF!</v>
      </c>
      <c r="HS553" s="157" t="e">
        <f xml:space="preserve"> SUMIF(#REF!, Ops!HS3,#REF! )</f>
        <v>#REF!</v>
      </c>
      <c r="HT553" s="157" t="e">
        <f xml:space="preserve"> SUMIF(#REF!, Ops!HT3,#REF! )</f>
        <v>#REF!</v>
      </c>
      <c r="HU553" s="157" t="e">
        <f xml:space="preserve"> SUMIF(#REF!, Ops!HU3,#REF! )</f>
        <v>#REF!</v>
      </c>
      <c r="HV553" s="157" t="e">
        <f xml:space="preserve"> SUMIF(#REF!, Ops!HV3,#REF! )</f>
        <v>#REF!</v>
      </c>
      <c r="HW553" s="157" t="e">
        <f xml:space="preserve"> SUMIF(#REF!, Ops!HW3,#REF! )</f>
        <v>#REF!</v>
      </c>
      <c r="HX553" s="157" t="e">
        <f xml:space="preserve"> SUMIF(#REF!, Ops!HX3,#REF! )</f>
        <v>#REF!</v>
      </c>
      <c r="HY553" s="157" t="e">
        <f xml:space="preserve"> SUMIF(#REF!, Ops!HY3,#REF! )</f>
        <v>#REF!</v>
      </c>
      <c r="HZ553" s="157" t="e">
        <f xml:space="preserve"> SUMIF(#REF!, Ops!HZ3,#REF! )</f>
        <v>#REF!</v>
      </c>
      <c r="IA553" s="157" t="e">
        <f xml:space="preserve"> SUMIF(#REF!, Ops!IA3,#REF! )</f>
        <v>#REF!</v>
      </c>
      <c r="IB553" s="157" t="e">
        <f xml:space="preserve"> SUMIF(#REF!, Ops!IB3,#REF! )</f>
        <v>#REF!</v>
      </c>
      <c r="IC553" s="157" t="e">
        <f xml:space="preserve"> SUMIF(#REF!, Ops!IC3,#REF! )</f>
        <v>#REF!</v>
      </c>
      <c r="ID553" s="157" t="e">
        <f xml:space="preserve"> SUMIF(#REF!, Ops!ID3,#REF! )</f>
        <v>#REF!</v>
      </c>
      <c r="IE553" s="157" t="e">
        <f xml:space="preserve"> SUMIF(#REF!, Ops!IE3,#REF! )</f>
        <v>#REF!</v>
      </c>
      <c r="IF553" s="157" t="e">
        <f xml:space="preserve"> SUMIF(#REF!, Ops!IF3,#REF! )</f>
        <v>#REF!</v>
      </c>
      <c r="IG553" s="157" t="e">
        <f xml:space="preserve"> SUMIF(#REF!, Ops!IG3,#REF! )</f>
        <v>#REF!</v>
      </c>
      <c r="IH553" s="157" t="e">
        <f xml:space="preserve"> SUMIF(#REF!, Ops!IH3,#REF! )</f>
        <v>#REF!</v>
      </c>
      <c r="II553" s="157" t="e">
        <f xml:space="preserve"> SUMIF(#REF!, Ops!II3,#REF! )</f>
        <v>#REF!</v>
      </c>
      <c r="IJ553" s="157" t="e">
        <f xml:space="preserve"> SUMIF(#REF!, Ops!IJ3,#REF! )</f>
        <v>#REF!</v>
      </c>
      <c r="IK553" s="157" t="e">
        <f xml:space="preserve"> SUMIF(#REF!, Ops!IK3,#REF! )</f>
        <v>#REF!</v>
      </c>
      <c r="IL553" s="157" t="e">
        <f xml:space="preserve"> SUMIF(#REF!, Ops!IL3,#REF! )</f>
        <v>#REF!</v>
      </c>
      <c r="IM553" s="157" t="e">
        <f xml:space="preserve"> SUMIF(#REF!, Ops!IM3,#REF! )</f>
        <v>#REF!</v>
      </c>
      <c r="IN553" s="157" t="e">
        <f xml:space="preserve"> SUMIF(#REF!, Ops!IN3,#REF! )</f>
        <v>#REF!</v>
      </c>
      <c r="IO553" s="157" t="e">
        <f xml:space="preserve"> SUMIF(#REF!, Ops!IO3,#REF! )</f>
        <v>#REF!</v>
      </c>
      <c r="IP553" s="157" t="e">
        <f xml:space="preserve"> SUMIF(#REF!, Ops!IP3,#REF! )</f>
        <v>#REF!</v>
      </c>
      <c r="IQ553" s="157" t="e">
        <f xml:space="preserve"> SUMIF(#REF!, Ops!IQ3,#REF! )</f>
        <v>#REF!</v>
      </c>
      <c r="IR553" s="157" t="e">
        <f xml:space="preserve"> SUMIF(#REF!, Ops!IR3,#REF! )</f>
        <v>#REF!</v>
      </c>
      <c r="IS553" s="157" t="e">
        <f xml:space="preserve"> SUMIF(#REF!, Ops!IS3,#REF! )</f>
        <v>#REF!</v>
      </c>
      <c r="IT553" s="157" t="e">
        <f xml:space="preserve"> SUMIF(#REF!, Ops!IT3,#REF! )</f>
        <v>#REF!</v>
      </c>
      <c r="IU553" s="157" t="e">
        <f xml:space="preserve"> SUMIF(#REF!, Ops!IU3,#REF! )</f>
        <v>#REF!</v>
      </c>
      <c r="IV553" s="157" t="e">
        <f xml:space="preserve"> SUMIF(#REF!, Ops!IV3,#REF! )</f>
        <v>#REF!</v>
      </c>
      <c r="IW553" s="157" t="e">
        <f xml:space="preserve"> SUMIF(#REF!, Ops!IW3,#REF! )</f>
        <v>#REF!</v>
      </c>
      <c r="IX553" s="157" t="e">
        <f xml:space="preserve"> SUMIF(#REF!, Ops!IX3,#REF! )</f>
        <v>#REF!</v>
      </c>
      <c r="IY553" s="157" t="e">
        <f xml:space="preserve"> SUMIF(#REF!, Ops!IY3,#REF! )</f>
        <v>#REF!</v>
      </c>
      <c r="IZ553" s="157" t="e">
        <f xml:space="preserve"> SUMIF(#REF!, Ops!IZ3,#REF! )</f>
        <v>#REF!</v>
      </c>
      <c r="JA553" s="157" t="e">
        <f xml:space="preserve"> SUMIF(#REF!, Ops!JA3,#REF! )</f>
        <v>#REF!</v>
      </c>
      <c r="JB553" s="157" t="e">
        <f xml:space="preserve"> SUMIF(#REF!, Ops!JB3,#REF! )</f>
        <v>#REF!</v>
      </c>
      <c r="JC553" s="157" t="e">
        <f xml:space="preserve"> SUMIF(#REF!, Ops!JC3,#REF! )</f>
        <v>#REF!</v>
      </c>
      <c r="JD553" s="157" t="e">
        <f xml:space="preserve"> SUMIF(#REF!, Ops!JD3,#REF! )</f>
        <v>#REF!</v>
      </c>
      <c r="JE553" s="157" t="e">
        <f xml:space="preserve"> SUMIF(#REF!, Ops!JE3,#REF! )</f>
        <v>#REF!</v>
      </c>
      <c r="JF553" s="157" t="e">
        <f xml:space="preserve"> SUMIF(#REF!, Ops!JF3,#REF! )</f>
        <v>#REF!</v>
      </c>
      <c r="JG553" s="157" t="e">
        <f xml:space="preserve"> SUMIF(#REF!, Ops!JG3,#REF! )</f>
        <v>#REF!</v>
      </c>
      <c r="JH553" s="157" t="e">
        <f xml:space="preserve"> SUMIF(#REF!, Ops!JH3,#REF! )</f>
        <v>#REF!</v>
      </c>
      <c r="JI553" s="157" t="e">
        <f xml:space="preserve"> SUMIF(#REF!, Ops!JI3,#REF! )</f>
        <v>#REF!</v>
      </c>
      <c r="JJ553" s="157" t="e">
        <f xml:space="preserve"> SUMIF(#REF!, Ops!JJ3,#REF! )</f>
        <v>#REF!</v>
      </c>
      <c r="JK553" s="157" t="e">
        <f xml:space="preserve"> SUMIF(#REF!, Ops!JK3,#REF! )</f>
        <v>#REF!</v>
      </c>
      <c r="JL553" s="157" t="e">
        <f xml:space="preserve"> SUMIF(#REF!, Ops!JL3,#REF! )</f>
        <v>#REF!</v>
      </c>
      <c r="JM553" s="157" t="e">
        <f xml:space="preserve"> SUMIF(#REF!, Ops!JM3,#REF! )</f>
        <v>#REF!</v>
      </c>
      <c r="JN553" s="157" t="e">
        <f xml:space="preserve"> SUMIF(#REF!, Ops!JN3,#REF! )</f>
        <v>#REF!</v>
      </c>
      <c r="JO553" s="157" t="e">
        <f xml:space="preserve"> SUMIF(#REF!, Ops!JO3,#REF! )</f>
        <v>#REF!</v>
      </c>
      <c r="JP553" s="157" t="e">
        <f xml:space="preserve"> SUMIF(#REF!, Ops!JP3,#REF! )</f>
        <v>#REF!</v>
      </c>
      <c r="JQ553" s="157" t="e">
        <f xml:space="preserve"> SUMIF(#REF!, Ops!JQ3,#REF! )</f>
        <v>#REF!</v>
      </c>
      <c r="JR553" s="157" t="e">
        <f xml:space="preserve"> SUMIF(#REF!, Ops!JR3,#REF! )</f>
        <v>#REF!</v>
      </c>
      <c r="JS553" s="157" t="e">
        <f xml:space="preserve"> SUMIF(#REF!, Ops!JS3,#REF! )</f>
        <v>#REF!</v>
      </c>
      <c r="JT553" s="157" t="e">
        <f xml:space="preserve"> SUMIF(#REF!, Ops!JT3,#REF! )</f>
        <v>#REF!</v>
      </c>
      <c r="JU553" s="157" t="e">
        <f xml:space="preserve"> SUMIF(#REF!, Ops!JU3,#REF! )</f>
        <v>#REF!</v>
      </c>
      <c r="JV553" s="157" t="e">
        <f xml:space="preserve"> SUMIF(#REF!, Ops!JV3,#REF! )</f>
        <v>#REF!</v>
      </c>
      <c r="JW553" s="157" t="e">
        <f xml:space="preserve"> SUMIF(#REF!, Ops!JW3,#REF! )</f>
        <v>#REF!</v>
      </c>
      <c r="JX553" s="157" t="e">
        <f xml:space="preserve"> SUMIF(#REF!, Ops!JX3,#REF! )</f>
        <v>#REF!</v>
      </c>
      <c r="JY553" s="157" t="e">
        <f xml:space="preserve"> SUMIF(#REF!, Ops!JY3,#REF! )</f>
        <v>#REF!</v>
      </c>
      <c r="JZ553" s="157" t="e">
        <f xml:space="preserve"> SUMIF(#REF!, Ops!JZ3,#REF! )</f>
        <v>#REF!</v>
      </c>
      <c r="KA553" s="157" t="e">
        <f xml:space="preserve"> SUMIF(#REF!, Ops!KA3,#REF! )</f>
        <v>#REF!</v>
      </c>
      <c r="KB553" s="157" t="e">
        <f xml:space="preserve"> SUMIF(#REF!, Ops!KB3,#REF! )</f>
        <v>#REF!</v>
      </c>
      <c r="KC553" s="157" t="e">
        <f xml:space="preserve"> SUMIF(#REF!, Ops!KC3,#REF! )</f>
        <v>#REF!</v>
      </c>
      <c r="KD553" s="157" t="e">
        <f xml:space="preserve"> SUMIF(#REF!, Ops!KD3,#REF! )</f>
        <v>#REF!</v>
      </c>
      <c r="KE553" s="157" t="e">
        <f xml:space="preserve"> SUMIF(#REF!, Ops!KE3,#REF! )</f>
        <v>#REF!</v>
      </c>
      <c r="KF553" s="157" t="e">
        <f xml:space="preserve"> SUMIF(#REF!, Ops!KF3,#REF! )</f>
        <v>#REF!</v>
      </c>
      <c r="KG553" s="157" t="e">
        <f xml:space="preserve"> SUMIF(#REF!, Ops!KG3,#REF! )</f>
        <v>#REF!</v>
      </c>
      <c r="KH553" s="157" t="e">
        <f xml:space="preserve"> SUMIF(#REF!, Ops!KH3,#REF! )</f>
        <v>#REF!</v>
      </c>
      <c r="KI553" s="157" t="e">
        <f xml:space="preserve"> SUMIF(#REF!, Ops!KI3,#REF! )</f>
        <v>#REF!</v>
      </c>
      <c r="KJ553" s="157" t="e">
        <f xml:space="preserve"> SUMIF(#REF!, Ops!KJ3,#REF! )</f>
        <v>#REF!</v>
      </c>
      <c r="KK553" s="157" t="e">
        <f xml:space="preserve"> SUMIF(#REF!, Ops!KK3,#REF! )</f>
        <v>#REF!</v>
      </c>
      <c r="KL553" s="157" t="e">
        <f xml:space="preserve"> SUMIF(#REF!, Ops!KL3,#REF! )</f>
        <v>#REF!</v>
      </c>
      <c r="KM553" s="157" t="e">
        <f xml:space="preserve"> SUMIF(#REF!, Ops!KM3,#REF! )</f>
        <v>#REF!</v>
      </c>
      <c r="KN553" s="157" t="e">
        <f xml:space="preserve"> SUMIF(#REF!, Ops!KN3,#REF! )</f>
        <v>#REF!</v>
      </c>
      <c r="KO553" s="157" t="e">
        <f xml:space="preserve"> SUMIF(#REF!, Ops!KO3,#REF! )</f>
        <v>#REF!</v>
      </c>
      <c r="KP553" s="157" t="e">
        <f xml:space="preserve"> SUMIF(#REF!, Ops!KP3,#REF! )</f>
        <v>#REF!</v>
      </c>
      <c r="KQ553" s="157" t="e">
        <f xml:space="preserve"> SUMIF(#REF!, Ops!KQ3,#REF! )</f>
        <v>#REF!</v>
      </c>
      <c r="KR553" s="157" t="e">
        <f xml:space="preserve"> SUMIF(#REF!, Ops!KR3,#REF! )</f>
        <v>#REF!</v>
      </c>
      <c r="KS553" s="157" t="e">
        <f xml:space="preserve"> SUMIF(#REF!, Ops!KS3,#REF! )</f>
        <v>#REF!</v>
      </c>
      <c r="KT553" s="157" t="e">
        <f xml:space="preserve"> SUMIF(#REF!, Ops!KT3,#REF! )</f>
        <v>#REF!</v>
      </c>
      <c r="KU553" s="157" t="e">
        <f xml:space="preserve"> SUMIF(#REF!, Ops!KU3,#REF! )</f>
        <v>#REF!</v>
      </c>
      <c r="KV553" s="157" t="e">
        <f xml:space="preserve"> SUMIF(#REF!, Ops!KV3,#REF! )</f>
        <v>#REF!</v>
      </c>
      <c r="KW553" s="157" t="e">
        <f xml:space="preserve"> SUMIF(#REF!, Ops!KW3,#REF! )</f>
        <v>#REF!</v>
      </c>
      <c r="KX553" s="157" t="e">
        <f xml:space="preserve"> SUMIF(#REF!, Ops!KX3,#REF! )</f>
        <v>#REF!</v>
      </c>
      <c r="KY553" s="157" t="e">
        <f xml:space="preserve"> SUMIF(#REF!, Ops!KY3,#REF! )</f>
        <v>#REF!</v>
      </c>
      <c r="KZ553" s="157" t="e">
        <f xml:space="preserve"> SUMIF(#REF!, Ops!KZ3,#REF! )</f>
        <v>#REF!</v>
      </c>
      <c r="LA553" s="157" t="e">
        <f xml:space="preserve"> SUMIF(#REF!, Ops!LA3,#REF! )</f>
        <v>#REF!</v>
      </c>
      <c r="LB553" s="157" t="e">
        <f xml:space="preserve"> SUMIF(#REF!, Ops!LB3,#REF! )</f>
        <v>#REF!</v>
      </c>
      <c r="LC553" s="157" t="e">
        <f xml:space="preserve"> SUMIF(#REF!, Ops!LC3,#REF! )</f>
        <v>#REF!</v>
      </c>
      <c r="LD553" s="157" t="e">
        <f xml:space="preserve"> SUMIF(#REF!, Ops!LD3,#REF! )</f>
        <v>#REF!</v>
      </c>
      <c r="LE553" s="157" t="e">
        <f xml:space="preserve"> SUMIF(#REF!, Ops!LE3,#REF! )</f>
        <v>#REF!</v>
      </c>
      <c r="LF553" s="157" t="e">
        <f xml:space="preserve"> SUMIF(#REF!, Ops!LF3,#REF! )</f>
        <v>#REF!</v>
      </c>
      <c r="LG553" s="157" t="e">
        <f xml:space="preserve"> SUMIF(#REF!, Ops!LG3,#REF! )</f>
        <v>#REF!</v>
      </c>
      <c r="LH553" s="157" t="e">
        <f xml:space="preserve"> SUMIF(#REF!, Ops!LH3,#REF! )</f>
        <v>#REF!</v>
      </c>
      <c r="LI553" s="157" t="e">
        <f xml:space="preserve"> SUMIF(#REF!, Ops!LI3,#REF! )</f>
        <v>#REF!</v>
      </c>
      <c r="LJ553" s="157" t="e">
        <f xml:space="preserve"> SUMIF(#REF!, Ops!LJ3,#REF! )</f>
        <v>#REF!</v>
      </c>
      <c r="LK553" s="157" t="e">
        <f xml:space="preserve"> SUMIF(#REF!, Ops!LK3,#REF! )</f>
        <v>#REF!</v>
      </c>
      <c r="LL553" s="157" t="e">
        <f xml:space="preserve"> SUMIF(#REF!, Ops!LL3,#REF! )</f>
        <v>#REF!</v>
      </c>
      <c r="LM553" s="157" t="e">
        <f xml:space="preserve"> SUMIF(#REF!, Ops!LM3,#REF! )</f>
        <v>#REF!</v>
      </c>
      <c r="LN553" s="157" t="e">
        <f xml:space="preserve"> SUMIF(#REF!, Ops!LN3,#REF! )</f>
        <v>#REF!</v>
      </c>
      <c r="LO553" s="157" t="e">
        <f xml:space="preserve"> SUMIF(#REF!, Ops!LO3,#REF! )</f>
        <v>#REF!</v>
      </c>
      <c r="LP553" s="157" t="e">
        <f xml:space="preserve"> SUMIF(#REF!, Ops!LP3,#REF! )</f>
        <v>#REF!</v>
      </c>
      <c r="LQ553" s="157" t="e">
        <f xml:space="preserve"> SUMIF(#REF!, Ops!LQ3,#REF! )</f>
        <v>#REF!</v>
      </c>
      <c r="LR553" s="157" t="e">
        <f xml:space="preserve"> SUMIF(#REF!, Ops!LR3,#REF! )</f>
        <v>#REF!</v>
      </c>
      <c r="LS553" s="157" t="e">
        <f xml:space="preserve"> SUMIF(#REF!, Ops!LS3,#REF! )</f>
        <v>#REF!</v>
      </c>
      <c r="LT553" s="157" t="e">
        <f xml:space="preserve"> SUMIF(#REF!, Ops!LT3,#REF! )</f>
        <v>#REF!</v>
      </c>
      <c r="LU553" s="157" t="e">
        <f xml:space="preserve"> SUMIF(#REF!, Ops!LU3,#REF! )</f>
        <v>#REF!</v>
      </c>
      <c r="LV553" s="157" t="e">
        <f xml:space="preserve"> SUMIF(#REF!, Ops!LV3,#REF! )</f>
        <v>#REF!</v>
      </c>
      <c r="LW553" s="157" t="e">
        <f xml:space="preserve"> SUMIF(#REF!, Ops!LW3,#REF! )</f>
        <v>#REF!</v>
      </c>
      <c r="LX553" s="157" t="e">
        <f xml:space="preserve"> SUMIF(#REF!, Ops!LX3,#REF! )</f>
        <v>#REF!</v>
      </c>
      <c r="LY553" s="157" t="e">
        <f xml:space="preserve"> SUMIF(#REF!, Ops!LY3,#REF! )</f>
        <v>#REF!</v>
      </c>
      <c r="LZ553" s="157" t="e">
        <f xml:space="preserve"> SUMIF(#REF!, Ops!LZ3,#REF! )</f>
        <v>#REF!</v>
      </c>
      <c r="MA553" s="157" t="e">
        <f xml:space="preserve"> SUMIF(#REF!, Ops!MA3,#REF! )</f>
        <v>#REF!</v>
      </c>
      <c r="MB553" s="157" t="e">
        <f xml:space="preserve"> SUMIF(#REF!, Ops!MB3,#REF! )</f>
        <v>#REF!</v>
      </c>
      <c r="MC553" s="157" t="e">
        <f xml:space="preserve"> SUMIF(#REF!, Ops!MC3,#REF! )</f>
        <v>#REF!</v>
      </c>
      <c r="MD553" s="157" t="e">
        <f xml:space="preserve"> SUMIF(#REF!, Ops!MD3,#REF! )</f>
        <v>#REF!</v>
      </c>
      <c r="ME553" s="157" t="e">
        <f xml:space="preserve"> SUMIF(#REF!, Ops!ME3,#REF! )</f>
        <v>#REF!</v>
      </c>
      <c r="MF553" s="157" t="e">
        <f xml:space="preserve"> SUMIF(#REF!, Ops!MF3,#REF! )</f>
        <v>#REF!</v>
      </c>
      <c r="MG553" s="157" t="e">
        <f xml:space="preserve"> SUMIF(#REF!, Ops!MG3,#REF! )</f>
        <v>#REF!</v>
      </c>
      <c r="MH553" s="157" t="e">
        <f xml:space="preserve"> SUMIF(#REF!, Ops!MH3,#REF! )</f>
        <v>#REF!</v>
      </c>
      <c r="MI553" s="157" t="e">
        <f xml:space="preserve"> SUMIF(#REF!, Ops!MI3,#REF! )</f>
        <v>#REF!</v>
      </c>
      <c r="MJ553" s="157" t="e">
        <f xml:space="preserve"> SUMIF(#REF!, Ops!MJ3,#REF! )</f>
        <v>#REF!</v>
      </c>
      <c r="MK553" s="157" t="e">
        <f xml:space="preserve"> SUMIF(#REF!, Ops!MK3,#REF! )</f>
        <v>#REF!</v>
      </c>
      <c r="ML553" s="157" t="e">
        <f xml:space="preserve"> SUMIF(#REF!, Ops!ML3,#REF! )</f>
        <v>#REF!</v>
      </c>
      <c r="MM553" s="157" t="e">
        <f xml:space="preserve"> SUMIF(#REF!, Ops!MM3,#REF! )</f>
        <v>#REF!</v>
      </c>
      <c r="MN553" s="157" t="e">
        <f xml:space="preserve"> SUMIF(#REF!, Ops!MN3,#REF! )</f>
        <v>#REF!</v>
      </c>
      <c r="MO553" s="157" t="e">
        <f xml:space="preserve"> SUMIF(#REF!, Ops!MO3,#REF! )</f>
        <v>#REF!</v>
      </c>
      <c r="MP553" s="157" t="e">
        <f xml:space="preserve"> SUMIF(#REF!, Ops!MP3,#REF! )</f>
        <v>#REF!</v>
      </c>
      <c r="MQ553" s="157" t="e">
        <f xml:space="preserve"> SUMIF(#REF!, Ops!MQ3,#REF! )</f>
        <v>#REF!</v>
      </c>
      <c r="MR553" s="157" t="e">
        <f xml:space="preserve"> SUMIF(#REF!, Ops!MR3,#REF! )</f>
        <v>#REF!</v>
      </c>
      <c r="MS553" s="157" t="e">
        <f xml:space="preserve"> SUMIF(#REF!, Ops!MS3,#REF! )</f>
        <v>#REF!</v>
      </c>
      <c r="MT553" s="157" t="e">
        <f xml:space="preserve"> SUMIF(#REF!, Ops!MT3,#REF! )</f>
        <v>#REF!</v>
      </c>
      <c r="MU553" s="157" t="e">
        <f xml:space="preserve"> SUMIF(#REF!, Ops!MU3,#REF! )</f>
        <v>#REF!</v>
      </c>
      <c r="MV553" s="157" t="e">
        <f xml:space="preserve"> SUMIF(#REF!, Ops!MV3,#REF! )</f>
        <v>#REF!</v>
      </c>
      <c r="MW553" s="157" t="e">
        <f xml:space="preserve"> SUMIF(#REF!, Ops!MW3,#REF! )</f>
        <v>#REF!</v>
      </c>
      <c r="MX553" s="157" t="e">
        <f xml:space="preserve"> SUMIF(#REF!, Ops!MX3,#REF! )</f>
        <v>#REF!</v>
      </c>
      <c r="MY553" s="157" t="e">
        <f xml:space="preserve"> SUMIF(#REF!, Ops!MY3,#REF! )</f>
        <v>#REF!</v>
      </c>
      <c r="MZ553" s="157" t="e">
        <f xml:space="preserve"> SUMIF(#REF!, Ops!MZ3,#REF! )</f>
        <v>#REF!</v>
      </c>
      <c r="NA553" s="157" t="e">
        <f xml:space="preserve"> SUMIF(#REF!, Ops!NA3,#REF! )</f>
        <v>#REF!</v>
      </c>
      <c r="NB553" s="157" t="e">
        <f xml:space="preserve"> SUMIF(#REF!, Ops!NB3,#REF! )</f>
        <v>#REF!</v>
      </c>
      <c r="NC553" s="157" t="e">
        <f xml:space="preserve"> SUMIF(#REF!, Ops!NC3,#REF! )</f>
        <v>#REF!</v>
      </c>
      <c r="ND553" s="157" t="e">
        <f xml:space="preserve"> SUMIF(#REF!, Ops!ND3,#REF! )</f>
        <v>#REF!</v>
      </c>
      <c r="NE553" s="157" t="e">
        <f xml:space="preserve"> SUMIF(#REF!, Ops!NE3,#REF! )</f>
        <v>#REF!</v>
      </c>
      <c r="NF553" s="157" t="e">
        <f xml:space="preserve"> SUMIF(#REF!, Ops!NF3,#REF! )</f>
        <v>#REF!</v>
      </c>
      <c r="NG553" s="157" t="e">
        <f xml:space="preserve"> SUMIF(#REF!, Ops!NG3,#REF! )</f>
        <v>#REF!</v>
      </c>
      <c r="NH553" s="157" t="e">
        <f xml:space="preserve"> SUMIF(#REF!, Ops!NH3,#REF! )</f>
        <v>#REF!</v>
      </c>
      <c r="NI553" s="157" t="e">
        <f xml:space="preserve"> SUMIF(#REF!, Ops!NI3,#REF! )</f>
        <v>#REF!</v>
      </c>
      <c r="NJ553" s="157" t="e">
        <f xml:space="preserve"> SUMIF(#REF!, Ops!NJ3,#REF! )</f>
        <v>#REF!</v>
      </c>
      <c r="NK553" s="157" t="e">
        <f xml:space="preserve"> SUMIF(#REF!, Ops!NK3,#REF! )</f>
        <v>#REF!</v>
      </c>
      <c r="NL553" s="157" t="e">
        <f xml:space="preserve"> SUMIF(#REF!, Ops!NL3,#REF! )</f>
        <v>#REF!</v>
      </c>
      <c r="NM553" s="157" t="e">
        <f xml:space="preserve"> SUMIF(#REF!, Ops!NM3,#REF! )</f>
        <v>#REF!</v>
      </c>
      <c r="NN553" s="157" t="e">
        <f xml:space="preserve"> SUMIF(#REF!, Ops!NN3,#REF! )</f>
        <v>#REF!</v>
      </c>
      <c r="NO553" s="157" t="e">
        <f xml:space="preserve"> SUMIF(#REF!, Ops!NO3,#REF! )</f>
        <v>#REF!</v>
      </c>
      <c r="NP553" s="157" t="e">
        <f xml:space="preserve"> SUMIF(#REF!, Ops!NP3,#REF! )</f>
        <v>#REF!</v>
      </c>
      <c r="NQ553" s="157" t="e">
        <f xml:space="preserve"> SUMIF(#REF!, Ops!NQ3,#REF! )</f>
        <v>#REF!</v>
      </c>
      <c r="NR553" s="157" t="e">
        <f xml:space="preserve"> SUMIF(#REF!, Ops!NR3,#REF! )</f>
        <v>#REF!</v>
      </c>
      <c r="NS553" s="157" t="e">
        <f xml:space="preserve"> SUMIF(#REF!, Ops!NS3,#REF! )</f>
        <v>#REF!</v>
      </c>
      <c r="NT553" s="157" t="e">
        <f xml:space="preserve"> SUMIF(#REF!, Ops!NT3,#REF! )</f>
        <v>#REF!</v>
      </c>
      <c r="NU553" s="157" t="e">
        <f xml:space="preserve"> SUMIF(#REF!, Ops!NU3,#REF! )</f>
        <v>#REF!</v>
      </c>
      <c r="NV553" s="157" t="e">
        <f xml:space="preserve"> SUMIF(#REF!, Ops!NV3,#REF! )</f>
        <v>#REF!</v>
      </c>
      <c r="NW553" s="157" t="e">
        <f xml:space="preserve"> SUMIF(#REF!, Ops!NW3,#REF! )</f>
        <v>#REF!</v>
      </c>
      <c r="NX553" s="157" t="e">
        <f xml:space="preserve"> SUMIF(#REF!, Ops!NX3,#REF! )</f>
        <v>#REF!</v>
      </c>
      <c r="NY553" s="157" t="e">
        <f xml:space="preserve"> SUMIF(#REF!, Ops!NY3,#REF! )</f>
        <v>#REF!</v>
      </c>
      <c r="NZ553" s="157" t="e">
        <f xml:space="preserve"> SUMIF(#REF!, Ops!NZ3,#REF! )</f>
        <v>#REF!</v>
      </c>
      <c r="OA553" s="157" t="e">
        <f xml:space="preserve"> SUMIF(#REF!, Ops!OA3,#REF! )</f>
        <v>#REF!</v>
      </c>
      <c r="OB553" s="157" t="e">
        <f xml:space="preserve"> SUMIF(#REF!, Ops!OB3,#REF! )</f>
        <v>#REF!</v>
      </c>
      <c r="OC553" s="157" t="e">
        <f xml:space="preserve"> SUMIF(#REF!, Ops!OC3,#REF! )</f>
        <v>#REF!</v>
      </c>
      <c r="OD553" s="157" t="e">
        <f xml:space="preserve"> SUMIF(#REF!, Ops!OD3,#REF! )</f>
        <v>#REF!</v>
      </c>
      <c r="OE553" s="157" t="e">
        <f xml:space="preserve"> SUMIF(#REF!, Ops!OE3,#REF! )</f>
        <v>#REF!</v>
      </c>
      <c r="OF553" s="157" t="e">
        <f xml:space="preserve"> SUMIF(#REF!, Ops!OF3,#REF! )</f>
        <v>#REF!</v>
      </c>
      <c r="OG553" s="157" t="e">
        <f xml:space="preserve"> SUMIF(#REF!, Ops!OG3,#REF! )</f>
        <v>#REF!</v>
      </c>
      <c r="OH553" s="157" t="e">
        <f xml:space="preserve"> SUMIF(#REF!, Ops!OH3,#REF! )</f>
        <v>#REF!</v>
      </c>
      <c r="OI553" s="157" t="e">
        <f xml:space="preserve"> SUMIF(#REF!, Ops!OI3,#REF! )</f>
        <v>#REF!</v>
      </c>
      <c r="OJ553" s="157" t="e">
        <f xml:space="preserve"> SUMIF(#REF!, Ops!OJ3,#REF! )</f>
        <v>#REF!</v>
      </c>
      <c r="OK553" s="157" t="e">
        <f xml:space="preserve"> SUMIF(#REF!, Ops!OK3,#REF! )</f>
        <v>#REF!</v>
      </c>
      <c r="OL553" s="157" t="e">
        <f xml:space="preserve"> SUMIF(#REF!, Ops!OL3,#REF! )</f>
        <v>#REF!</v>
      </c>
      <c r="OM553" s="157" t="e">
        <f xml:space="preserve"> SUMIF(#REF!, Ops!OM3,#REF! )</f>
        <v>#REF!</v>
      </c>
      <c r="ON553" s="157" t="e">
        <f xml:space="preserve"> SUMIF(#REF!, Ops!ON3,#REF! )</f>
        <v>#REF!</v>
      </c>
      <c r="OO553" s="157" t="e">
        <f xml:space="preserve"> SUMIF(#REF!, Ops!OO3,#REF! )</f>
        <v>#REF!</v>
      </c>
      <c r="OP553" s="157" t="e">
        <f xml:space="preserve"> SUMIF(#REF!, Ops!OP3,#REF! )</f>
        <v>#REF!</v>
      </c>
      <c r="OQ553" s="157" t="e">
        <f xml:space="preserve"> SUMIF(#REF!, Ops!OQ3,#REF! )</f>
        <v>#REF!</v>
      </c>
      <c r="OR553" s="157" t="e">
        <f xml:space="preserve"> SUMIF(#REF!, Ops!OR3,#REF! )</f>
        <v>#REF!</v>
      </c>
      <c r="OS553" s="157" t="e">
        <f xml:space="preserve"> SUMIF(#REF!, Ops!OS3,#REF! )</f>
        <v>#REF!</v>
      </c>
      <c r="OT553" s="157" t="e">
        <f xml:space="preserve"> SUMIF(#REF!, Ops!OT3,#REF! )</f>
        <v>#REF!</v>
      </c>
      <c r="OU553" s="157" t="e">
        <f xml:space="preserve"> SUMIF(#REF!, Ops!OU3,#REF! )</f>
        <v>#REF!</v>
      </c>
      <c r="OV553" s="157" t="e">
        <f xml:space="preserve"> SUMIF(#REF!, Ops!OV3,#REF! )</f>
        <v>#REF!</v>
      </c>
      <c r="OW553" s="157" t="e">
        <f xml:space="preserve"> SUMIF(#REF!, Ops!OW3,#REF! )</f>
        <v>#REF!</v>
      </c>
      <c r="OX553" s="157" t="e">
        <f xml:space="preserve"> SUMIF(#REF!, Ops!OX3,#REF! )</f>
        <v>#REF!</v>
      </c>
      <c r="OY553" s="157" t="e">
        <f xml:space="preserve"> SUMIF(#REF!, Ops!OY3,#REF! )</f>
        <v>#REF!</v>
      </c>
      <c r="OZ553" s="157" t="e">
        <f xml:space="preserve"> SUMIF(#REF!, Ops!OZ3,#REF! )</f>
        <v>#REF!</v>
      </c>
      <c r="PA553" s="157" t="e">
        <f xml:space="preserve"> SUMIF(#REF!, Ops!PA3,#REF! )</f>
        <v>#REF!</v>
      </c>
      <c r="PB553" s="157" t="e">
        <f xml:space="preserve"> SUMIF(#REF!, Ops!PB3,#REF! )</f>
        <v>#REF!</v>
      </c>
      <c r="PC553" s="157" t="e">
        <f xml:space="preserve"> SUMIF(#REF!, Ops!PC3,#REF! )</f>
        <v>#REF!</v>
      </c>
      <c r="PD553" s="157" t="e">
        <f xml:space="preserve"> SUMIF(#REF!, Ops!PD3,#REF! )</f>
        <v>#REF!</v>
      </c>
      <c r="PE553" s="157" t="e">
        <f xml:space="preserve"> SUMIF(#REF!, Ops!PE3,#REF! )</f>
        <v>#REF!</v>
      </c>
      <c r="PF553" s="157" t="e">
        <f xml:space="preserve"> SUMIF(#REF!, Ops!PF3,#REF! )</f>
        <v>#REF!</v>
      </c>
      <c r="PG553" s="157" t="e">
        <f xml:space="preserve"> SUMIF(#REF!, Ops!PG3,#REF! )</f>
        <v>#REF!</v>
      </c>
      <c r="PH553" s="157" t="e">
        <f xml:space="preserve"> SUMIF(#REF!, Ops!PH3,#REF! )</f>
        <v>#REF!</v>
      </c>
      <c r="PI553" s="157" t="e">
        <f xml:space="preserve"> SUMIF(#REF!, Ops!PI3,#REF! )</f>
        <v>#REF!</v>
      </c>
      <c r="PJ553" s="157" t="e">
        <f xml:space="preserve"> SUMIF(#REF!, Ops!PJ3,#REF! )</f>
        <v>#REF!</v>
      </c>
      <c r="PK553" s="157" t="e">
        <f xml:space="preserve"> SUMIF(#REF!, Ops!PK3,#REF! )</f>
        <v>#REF!</v>
      </c>
      <c r="PL553" s="157" t="e">
        <f xml:space="preserve"> SUMIF(#REF!, Ops!PL3,#REF! )</f>
        <v>#REF!</v>
      </c>
      <c r="PM553" s="157" t="e">
        <f xml:space="preserve"> SUMIF(#REF!, Ops!PM3,#REF! )</f>
        <v>#REF!</v>
      </c>
      <c r="PN553" s="157" t="e">
        <f xml:space="preserve"> SUMIF(#REF!, Ops!PN3,#REF! )</f>
        <v>#REF!</v>
      </c>
      <c r="PO553" s="157" t="e">
        <f xml:space="preserve"> SUMIF(#REF!, Ops!PO3,#REF! )</f>
        <v>#REF!</v>
      </c>
      <c r="PP553" s="157" t="e">
        <f xml:space="preserve"> SUMIF(#REF!, Ops!PP3,#REF! )</f>
        <v>#REF!</v>
      </c>
      <c r="PQ553" s="157" t="e">
        <f xml:space="preserve"> SUMIF(#REF!, Ops!PQ3,#REF! )</f>
        <v>#REF!</v>
      </c>
      <c r="PR553" s="157" t="e">
        <f xml:space="preserve"> SUMIF(#REF!, Ops!PR3,#REF! )</f>
        <v>#REF!</v>
      </c>
      <c r="PS553" s="157" t="e">
        <f xml:space="preserve"> SUMIF(#REF!, Ops!PS3,#REF! )</f>
        <v>#REF!</v>
      </c>
      <c r="PT553" s="157" t="e">
        <f xml:space="preserve"> SUMIF(#REF!, Ops!PT3,#REF! )</f>
        <v>#REF!</v>
      </c>
      <c r="PU553" s="157" t="e">
        <f xml:space="preserve"> SUMIF(#REF!, Ops!PU3,#REF! )</f>
        <v>#REF!</v>
      </c>
      <c r="PV553" s="157" t="e">
        <f xml:space="preserve"> SUMIF(#REF!, Ops!PV3,#REF! )</f>
        <v>#REF!</v>
      </c>
      <c r="PW553" s="157" t="e">
        <f xml:space="preserve"> SUMIF(#REF!, Ops!PW3,#REF! )</f>
        <v>#REF!</v>
      </c>
      <c r="PX553" s="157" t="e">
        <f xml:space="preserve"> SUMIF(#REF!, Ops!PX3,#REF! )</f>
        <v>#REF!</v>
      </c>
      <c r="PY553" s="157" t="e">
        <f xml:space="preserve"> SUMIF(#REF!, Ops!PY3,#REF! )</f>
        <v>#REF!</v>
      </c>
      <c r="PZ553" s="157" t="e">
        <f xml:space="preserve"> SUMIF(#REF!, Ops!PZ3,#REF! )</f>
        <v>#REF!</v>
      </c>
      <c r="QA553" s="157" t="e">
        <f xml:space="preserve"> SUMIF(#REF!, Ops!QA3,#REF! )</f>
        <v>#REF!</v>
      </c>
      <c r="QB553" s="157" t="e">
        <f xml:space="preserve"> SUMIF(#REF!, Ops!QB3,#REF! )</f>
        <v>#REF!</v>
      </c>
      <c r="QC553" s="157" t="e">
        <f xml:space="preserve"> SUMIF(#REF!, Ops!QC3,#REF! )</f>
        <v>#REF!</v>
      </c>
      <c r="QD553" s="157" t="e">
        <f xml:space="preserve"> SUMIF(#REF!, Ops!QD3,#REF! )</f>
        <v>#REF!</v>
      </c>
      <c r="QE553" s="157" t="e">
        <f xml:space="preserve"> SUMIF(#REF!, Ops!QE3,#REF! )</f>
        <v>#REF!</v>
      </c>
      <c r="QF553" s="157" t="e">
        <f xml:space="preserve"> SUMIF(#REF!, Ops!QF3,#REF! )</f>
        <v>#REF!</v>
      </c>
      <c r="QG553" s="157" t="e">
        <f xml:space="preserve"> SUMIF(#REF!, Ops!QG3,#REF! )</f>
        <v>#REF!</v>
      </c>
      <c r="QH553" s="157" t="e">
        <f xml:space="preserve"> SUMIF(#REF!, Ops!QH3,#REF! )</f>
        <v>#REF!</v>
      </c>
      <c r="QI553" s="157" t="e">
        <f xml:space="preserve"> SUMIF(#REF!, Ops!QI3,#REF! )</f>
        <v>#REF!</v>
      </c>
      <c r="QJ553" s="157" t="e">
        <f xml:space="preserve"> SUMIF(#REF!, Ops!QJ3,#REF! )</f>
        <v>#REF!</v>
      </c>
      <c r="QK553" s="157" t="e">
        <f xml:space="preserve"> SUMIF(#REF!, Ops!QK3,#REF! )</f>
        <v>#REF!</v>
      </c>
      <c r="QL553" s="157" t="e">
        <f xml:space="preserve"> SUMIF(#REF!, Ops!QL3,#REF! )</f>
        <v>#REF!</v>
      </c>
      <c r="QM553" s="157" t="e">
        <f xml:space="preserve"> SUMIF(#REF!, Ops!QM3,#REF! )</f>
        <v>#REF!</v>
      </c>
      <c r="QN553" s="157" t="e">
        <f xml:space="preserve"> SUMIF(#REF!, Ops!QN3,#REF! )</f>
        <v>#REF!</v>
      </c>
      <c r="QO553" s="157" t="e">
        <f xml:space="preserve"> SUMIF(#REF!, Ops!QO3,#REF! )</f>
        <v>#REF!</v>
      </c>
      <c r="QP553" s="157" t="e">
        <f xml:space="preserve"> SUMIF(#REF!, Ops!QP3,#REF! )</f>
        <v>#REF!</v>
      </c>
      <c r="QQ553" s="157" t="e">
        <f xml:space="preserve"> SUMIF(#REF!, Ops!QQ3,#REF! )</f>
        <v>#REF!</v>
      </c>
      <c r="QR553" s="157" t="e">
        <f xml:space="preserve"> SUMIF(#REF!, Ops!QR3,#REF! )</f>
        <v>#REF!</v>
      </c>
      <c r="QS553" s="157" t="e">
        <f xml:space="preserve"> SUMIF(#REF!, Ops!QS3,#REF! )</f>
        <v>#REF!</v>
      </c>
      <c r="QT553" s="157" t="e">
        <f xml:space="preserve"> SUMIF(#REF!, Ops!QT3,#REF! )</f>
        <v>#REF!</v>
      </c>
      <c r="QU553" s="157" t="e">
        <f xml:space="preserve"> SUMIF(#REF!, Ops!QU3,#REF! )</f>
        <v>#REF!</v>
      </c>
      <c r="QV553" s="157" t="e">
        <f xml:space="preserve"> SUMIF(#REF!, Ops!QV3,#REF! )</f>
        <v>#REF!</v>
      </c>
      <c r="QW553" s="157" t="e">
        <f xml:space="preserve"> SUMIF(#REF!, Ops!QW3,#REF! )</f>
        <v>#REF!</v>
      </c>
      <c r="QX553" s="157" t="e">
        <f xml:space="preserve"> SUMIF(#REF!, Ops!QX3,#REF! )</f>
        <v>#REF!</v>
      </c>
      <c r="QY553" s="157" t="e">
        <f xml:space="preserve"> SUMIF(#REF!, Ops!QY3,#REF! )</f>
        <v>#REF!</v>
      </c>
      <c r="QZ553" s="157" t="e">
        <f xml:space="preserve"> SUMIF(#REF!, Ops!QZ3,#REF! )</f>
        <v>#REF!</v>
      </c>
      <c r="RA553" s="157" t="e">
        <f xml:space="preserve"> SUMIF(#REF!, Ops!RA3,#REF! )</f>
        <v>#REF!</v>
      </c>
      <c r="RB553" s="157" t="e">
        <f xml:space="preserve"> SUMIF(#REF!, Ops!RB3,#REF! )</f>
        <v>#REF!</v>
      </c>
      <c r="RC553" s="157" t="e">
        <f xml:space="preserve"> SUMIF(#REF!, Ops!RC3,#REF! )</f>
        <v>#REF!</v>
      </c>
      <c r="RD553" s="157" t="e">
        <f xml:space="preserve"> SUMIF(#REF!, Ops!RD3,#REF! )</f>
        <v>#REF!</v>
      </c>
      <c r="RE553" s="157" t="e">
        <f xml:space="preserve"> SUMIF(#REF!, Ops!RE3,#REF! )</f>
        <v>#REF!</v>
      </c>
      <c r="RF553" s="157" t="e">
        <f xml:space="preserve"> SUMIF(#REF!, Ops!RF3,#REF! )</f>
        <v>#REF!</v>
      </c>
      <c r="RG553" s="157" t="e">
        <f xml:space="preserve"> SUMIF(#REF!, Ops!RG3,#REF! )</f>
        <v>#REF!</v>
      </c>
      <c r="RH553" s="157" t="e">
        <f xml:space="preserve"> SUMIF(#REF!, Ops!RH3,#REF! )</f>
        <v>#REF!</v>
      </c>
      <c r="RI553" s="157" t="e">
        <f xml:space="preserve"> SUMIF(#REF!, Ops!RI3,#REF! )</f>
        <v>#REF!</v>
      </c>
      <c r="RJ553" s="157" t="e">
        <f xml:space="preserve"> SUMIF(#REF!, Ops!RJ3,#REF! )</f>
        <v>#REF!</v>
      </c>
      <c r="RK553" s="157" t="e">
        <f xml:space="preserve"> SUMIF(#REF!, Ops!RK3,#REF! )</f>
        <v>#REF!</v>
      </c>
      <c r="RL553" s="157" t="e">
        <f xml:space="preserve"> SUMIF(#REF!, Ops!RL3,#REF! )</f>
        <v>#REF!</v>
      </c>
      <c r="RM553" s="157" t="e">
        <f xml:space="preserve"> SUMIF(#REF!, Ops!RM3,#REF! )</f>
        <v>#REF!</v>
      </c>
      <c r="RN553" s="157" t="e">
        <f xml:space="preserve"> SUMIF(#REF!, Ops!RN3,#REF! )</f>
        <v>#REF!</v>
      </c>
      <c r="RO553" s="157" t="e">
        <f xml:space="preserve"> SUMIF(#REF!, Ops!RO3,#REF! )</f>
        <v>#REF!</v>
      </c>
      <c r="RP553" s="157" t="e">
        <f xml:space="preserve"> SUMIF(#REF!, Ops!RP3,#REF! )</f>
        <v>#REF!</v>
      </c>
      <c r="RQ553" s="157" t="e">
        <f xml:space="preserve"> SUMIF(#REF!, Ops!RQ3,#REF! )</f>
        <v>#REF!</v>
      </c>
      <c r="RR553" s="157" t="e">
        <f xml:space="preserve"> SUMIF(#REF!, Ops!RR3,#REF! )</f>
        <v>#REF!</v>
      </c>
      <c r="RS553" s="157" t="e">
        <f xml:space="preserve"> SUMIF(#REF!, Ops!RS3,#REF! )</f>
        <v>#REF!</v>
      </c>
      <c r="RT553" s="157" t="e">
        <f xml:space="preserve"> SUMIF(#REF!, Ops!RT3,#REF! )</f>
        <v>#REF!</v>
      </c>
      <c r="RU553" s="157" t="e">
        <f xml:space="preserve"> SUMIF(#REF!, Ops!RU3,#REF! )</f>
        <v>#REF!</v>
      </c>
      <c r="RV553" s="157" t="e">
        <f xml:space="preserve"> SUMIF(#REF!, Ops!RV3,#REF! )</f>
        <v>#REF!</v>
      </c>
      <c r="RW553" s="157" t="e">
        <f xml:space="preserve"> SUMIF(#REF!, Ops!RW3,#REF! )</f>
        <v>#REF!</v>
      </c>
      <c r="RX553" s="157" t="e">
        <f xml:space="preserve"> SUMIF(#REF!, Ops!RX3,#REF! )</f>
        <v>#REF!</v>
      </c>
      <c r="RY553" s="157" t="e">
        <f xml:space="preserve"> SUMIF(#REF!, Ops!RY3,#REF! )</f>
        <v>#REF!</v>
      </c>
      <c r="RZ553" s="157" t="e">
        <f xml:space="preserve"> SUMIF(#REF!, Ops!RZ3,#REF! )</f>
        <v>#REF!</v>
      </c>
    </row>
    <row r="554" spans="1:494" s="344" customFormat="1" ht="13.15" outlineLevel="1">
      <c r="A554" s="99"/>
      <c r="B554" s="99"/>
      <c r="C554" s="99"/>
      <c r="D554" s="99"/>
      <c r="E554" s="185" t="str">
        <f xml:space="preserve"> Input!E779</f>
        <v>Subordinated O&amp;M fees</v>
      </c>
      <c r="F554" s="185"/>
      <c r="G554" s="185" t="str">
        <f xml:space="preserve"> BC</f>
        <v>'000 SAR</v>
      </c>
      <c r="H554" s="185" t="e">
        <f xml:space="preserve"> SUM(J554:RZ554)</f>
        <v>#REF!</v>
      </c>
      <c r="I554" s="185"/>
      <c r="J554" s="623" t="e">
        <f t="shared" ref="J554:BU554" si="1527" xml:space="preserve"> J552 * J548 * J553 / Months_per_year</f>
        <v>#REF!</v>
      </c>
      <c r="K554" s="623" t="e">
        <f t="shared" si="1527"/>
        <v>#REF!</v>
      </c>
      <c r="L554" s="623" t="e">
        <f t="shared" si="1527"/>
        <v>#REF!</v>
      </c>
      <c r="M554" s="623" t="e">
        <f t="shared" si="1527"/>
        <v>#REF!</v>
      </c>
      <c r="N554" s="623" t="e">
        <f t="shared" si="1527"/>
        <v>#REF!</v>
      </c>
      <c r="O554" s="623" t="e">
        <f t="shared" si="1527"/>
        <v>#REF!</v>
      </c>
      <c r="P554" s="623" t="e">
        <f t="shared" si="1527"/>
        <v>#REF!</v>
      </c>
      <c r="Q554" s="623" t="e">
        <f t="shared" si="1527"/>
        <v>#REF!</v>
      </c>
      <c r="R554" s="623" t="e">
        <f t="shared" si="1527"/>
        <v>#REF!</v>
      </c>
      <c r="S554" s="623" t="e">
        <f t="shared" si="1527"/>
        <v>#REF!</v>
      </c>
      <c r="T554" s="623" t="e">
        <f t="shared" si="1527"/>
        <v>#REF!</v>
      </c>
      <c r="U554" s="623" t="e">
        <f t="shared" si="1527"/>
        <v>#REF!</v>
      </c>
      <c r="V554" s="623" t="e">
        <f t="shared" si="1527"/>
        <v>#REF!</v>
      </c>
      <c r="W554" s="623" t="e">
        <f t="shared" si="1527"/>
        <v>#REF!</v>
      </c>
      <c r="X554" s="623" t="e">
        <f t="shared" si="1527"/>
        <v>#REF!</v>
      </c>
      <c r="Y554" s="623" t="e">
        <f t="shared" si="1527"/>
        <v>#REF!</v>
      </c>
      <c r="Z554" s="623" t="e">
        <f t="shared" si="1527"/>
        <v>#REF!</v>
      </c>
      <c r="AA554" s="623" t="e">
        <f t="shared" si="1527"/>
        <v>#REF!</v>
      </c>
      <c r="AB554" s="623" t="e">
        <f t="shared" si="1527"/>
        <v>#REF!</v>
      </c>
      <c r="AC554" s="623" t="e">
        <f t="shared" si="1527"/>
        <v>#REF!</v>
      </c>
      <c r="AD554" s="623" t="e">
        <f t="shared" si="1527"/>
        <v>#REF!</v>
      </c>
      <c r="AE554" s="623" t="e">
        <f t="shared" si="1527"/>
        <v>#REF!</v>
      </c>
      <c r="AF554" s="623" t="e">
        <f t="shared" si="1527"/>
        <v>#REF!</v>
      </c>
      <c r="AG554" s="623" t="e">
        <f t="shared" si="1527"/>
        <v>#REF!</v>
      </c>
      <c r="AH554" s="623" t="e">
        <f t="shared" si="1527"/>
        <v>#REF!</v>
      </c>
      <c r="AI554" s="623" t="e">
        <f t="shared" si="1527"/>
        <v>#REF!</v>
      </c>
      <c r="AJ554" s="623" t="e">
        <f t="shared" si="1527"/>
        <v>#REF!</v>
      </c>
      <c r="AK554" s="623" t="e">
        <f t="shared" si="1527"/>
        <v>#REF!</v>
      </c>
      <c r="AL554" s="623" t="e">
        <f t="shared" si="1527"/>
        <v>#REF!</v>
      </c>
      <c r="AM554" s="623" t="e">
        <f t="shared" si="1527"/>
        <v>#REF!</v>
      </c>
      <c r="AN554" s="623" t="e">
        <f t="shared" si="1527"/>
        <v>#REF!</v>
      </c>
      <c r="AO554" s="623" t="e">
        <f t="shared" si="1527"/>
        <v>#REF!</v>
      </c>
      <c r="AP554" s="623" t="e">
        <f t="shared" si="1527"/>
        <v>#REF!</v>
      </c>
      <c r="AQ554" s="623" t="e">
        <f t="shared" si="1527"/>
        <v>#REF!</v>
      </c>
      <c r="AR554" s="623" t="e">
        <f t="shared" si="1527"/>
        <v>#REF!</v>
      </c>
      <c r="AS554" s="623" t="e">
        <f t="shared" si="1527"/>
        <v>#REF!</v>
      </c>
      <c r="AT554" s="623" t="e">
        <f t="shared" si="1527"/>
        <v>#REF!</v>
      </c>
      <c r="AU554" s="623" t="e">
        <f t="shared" si="1527"/>
        <v>#REF!</v>
      </c>
      <c r="AV554" s="623" t="e">
        <f t="shared" si="1527"/>
        <v>#REF!</v>
      </c>
      <c r="AW554" s="623" t="e">
        <f t="shared" si="1527"/>
        <v>#REF!</v>
      </c>
      <c r="AX554" s="623" t="e">
        <f t="shared" si="1527"/>
        <v>#REF!</v>
      </c>
      <c r="AY554" s="623" t="e">
        <f xml:space="preserve"> AY552 * AY548 * AY553 / Months_per_year</f>
        <v>#REF!</v>
      </c>
      <c r="AZ554" s="623" t="e">
        <f t="shared" si="1527"/>
        <v>#REF!</v>
      </c>
      <c r="BA554" s="623" t="e">
        <f t="shared" si="1527"/>
        <v>#REF!</v>
      </c>
      <c r="BB554" s="623" t="e">
        <f t="shared" si="1527"/>
        <v>#REF!</v>
      </c>
      <c r="BC554" s="623" t="e">
        <f t="shared" si="1527"/>
        <v>#REF!</v>
      </c>
      <c r="BD554" s="623" t="e">
        <f t="shared" si="1527"/>
        <v>#REF!</v>
      </c>
      <c r="BE554" s="623" t="e">
        <f t="shared" si="1527"/>
        <v>#REF!</v>
      </c>
      <c r="BF554" s="623" t="e">
        <f t="shared" si="1527"/>
        <v>#REF!</v>
      </c>
      <c r="BG554" s="623" t="e">
        <f xml:space="preserve"> BG552 * BG548 * BG553 / Months_per_year</f>
        <v>#REF!</v>
      </c>
      <c r="BH554" s="623" t="e">
        <f xml:space="preserve"> BH552 * BH548 * BH553 / Months_per_year</f>
        <v>#REF!</v>
      </c>
      <c r="BI554" s="623" t="e">
        <f xml:space="preserve"> BI552 * BI548 * BI553 / Months_per_year</f>
        <v>#REF!</v>
      </c>
      <c r="BJ554" s="623" t="e">
        <f t="shared" si="1527"/>
        <v>#REF!</v>
      </c>
      <c r="BK554" s="623" t="e">
        <f t="shared" si="1527"/>
        <v>#REF!</v>
      </c>
      <c r="BL554" s="623" t="e">
        <f t="shared" si="1527"/>
        <v>#REF!</v>
      </c>
      <c r="BM554" s="623" t="e">
        <f t="shared" si="1527"/>
        <v>#REF!</v>
      </c>
      <c r="BN554" s="623" t="e">
        <f t="shared" si="1527"/>
        <v>#REF!</v>
      </c>
      <c r="BO554" s="623" t="e">
        <f t="shared" si="1527"/>
        <v>#REF!</v>
      </c>
      <c r="BP554" s="623" t="e">
        <f t="shared" si="1527"/>
        <v>#REF!</v>
      </c>
      <c r="BQ554" s="623" t="e">
        <f t="shared" si="1527"/>
        <v>#REF!</v>
      </c>
      <c r="BR554" s="623" t="e">
        <f t="shared" si="1527"/>
        <v>#REF!</v>
      </c>
      <c r="BS554" s="623" t="e">
        <f t="shared" si="1527"/>
        <v>#REF!</v>
      </c>
      <c r="BT554" s="623" t="e">
        <f t="shared" si="1527"/>
        <v>#REF!</v>
      </c>
      <c r="BU554" s="623" t="e">
        <f t="shared" si="1527"/>
        <v>#REF!</v>
      </c>
      <c r="BV554" s="623" t="e">
        <f t="shared" ref="BV554:EG554" si="1528" xml:space="preserve"> BV552 * BV548 * BV553 / Months_per_year</f>
        <v>#REF!</v>
      </c>
      <c r="BW554" s="623" t="e">
        <f t="shared" si="1528"/>
        <v>#REF!</v>
      </c>
      <c r="BX554" s="623" t="e">
        <f t="shared" si="1528"/>
        <v>#REF!</v>
      </c>
      <c r="BY554" s="623" t="e">
        <f t="shared" si="1528"/>
        <v>#REF!</v>
      </c>
      <c r="BZ554" s="623" t="e">
        <f t="shared" si="1528"/>
        <v>#REF!</v>
      </c>
      <c r="CA554" s="623" t="e">
        <f t="shared" si="1528"/>
        <v>#REF!</v>
      </c>
      <c r="CB554" s="623" t="e">
        <f t="shared" si="1528"/>
        <v>#REF!</v>
      </c>
      <c r="CC554" s="623" t="e">
        <f t="shared" si="1528"/>
        <v>#REF!</v>
      </c>
      <c r="CD554" s="623" t="e">
        <f t="shared" si="1528"/>
        <v>#REF!</v>
      </c>
      <c r="CE554" s="623" t="e">
        <f t="shared" si="1528"/>
        <v>#REF!</v>
      </c>
      <c r="CF554" s="623" t="e">
        <f t="shared" si="1528"/>
        <v>#REF!</v>
      </c>
      <c r="CG554" s="623" t="e">
        <f t="shared" si="1528"/>
        <v>#REF!</v>
      </c>
      <c r="CH554" s="623" t="e">
        <f t="shared" si="1528"/>
        <v>#REF!</v>
      </c>
      <c r="CI554" s="623" t="e">
        <f t="shared" si="1528"/>
        <v>#REF!</v>
      </c>
      <c r="CJ554" s="623" t="e">
        <f t="shared" si="1528"/>
        <v>#REF!</v>
      </c>
      <c r="CK554" s="623" t="e">
        <f t="shared" si="1528"/>
        <v>#REF!</v>
      </c>
      <c r="CL554" s="623" t="e">
        <f t="shared" si="1528"/>
        <v>#REF!</v>
      </c>
      <c r="CM554" s="623" t="e">
        <f t="shared" si="1528"/>
        <v>#REF!</v>
      </c>
      <c r="CN554" s="623" t="e">
        <f t="shared" si="1528"/>
        <v>#REF!</v>
      </c>
      <c r="CO554" s="623" t="e">
        <f t="shared" si="1528"/>
        <v>#REF!</v>
      </c>
      <c r="CP554" s="623" t="e">
        <f t="shared" si="1528"/>
        <v>#REF!</v>
      </c>
      <c r="CQ554" s="623" t="e">
        <f t="shared" si="1528"/>
        <v>#REF!</v>
      </c>
      <c r="CR554" s="623" t="e">
        <f t="shared" si="1528"/>
        <v>#REF!</v>
      </c>
      <c r="CS554" s="623" t="e">
        <f t="shared" si="1528"/>
        <v>#REF!</v>
      </c>
      <c r="CT554" s="623" t="e">
        <f t="shared" si="1528"/>
        <v>#REF!</v>
      </c>
      <c r="CU554" s="623" t="e">
        <f t="shared" si="1528"/>
        <v>#REF!</v>
      </c>
      <c r="CV554" s="623" t="e">
        <f t="shared" si="1528"/>
        <v>#REF!</v>
      </c>
      <c r="CW554" s="623" t="e">
        <f t="shared" si="1528"/>
        <v>#REF!</v>
      </c>
      <c r="CX554" s="623" t="e">
        <f t="shared" si="1528"/>
        <v>#REF!</v>
      </c>
      <c r="CY554" s="623" t="e">
        <f t="shared" si="1528"/>
        <v>#REF!</v>
      </c>
      <c r="CZ554" s="623" t="e">
        <f t="shared" si="1528"/>
        <v>#REF!</v>
      </c>
      <c r="DA554" s="623" t="e">
        <f t="shared" si="1528"/>
        <v>#REF!</v>
      </c>
      <c r="DB554" s="623" t="e">
        <f t="shared" si="1528"/>
        <v>#REF!</v>
      </c>
      <c r="DC554" s="623" t="e">
        <f t="shared" si="1528"/>
        <v>#REF!</v>
      </c>
      <c r="DD554" s="623" t="e">
        <f t="shared" si="1528"/>
        <v>#REF!</v>
      </c>
      <c r="DE554" s="623" t="e">
        <f t="shared" si="1528"/>
        <v>#REF!</v>
      </c>
      <c r="DF554" s="623" t="e">
        <f t="shared" si="1528"/>
        <v>#REF!</v>
      </c>
      <c r="DG554" s="623" t="e">
        <f t="shared" si="1528"/>
        <v>#REF!</v>
      </c>
      <c r="DH554" s="623" t="e">
        <f t="shared" si="1528"/>
        <v>#REF!</v>
      </c>
      <c r="DI554" s="623" t="e">
        <f t="shared" si="1528"/>
        <v>#REF!</v>
      </c>
      <c r="DJ554" s="623" t="e">
        <f t="shared" si="1528"/>
        <v>#REF!</v>
      </c>
      <c r="DK554" s="623" t="e">
        <f t="shared" si="1528"/>
        <v>#REF!</v>
      </c>
      <c r="DL554" s="623" t="e">
        <f t="shared" si="1528"/>
        <v>#REF!</v>
      </c>
      <c r="DM554" s="623" t="e">
        <f t="shared" si="1528"/>
        <v>#REF!</v>
      </c>
      <c r="DN554" s="623" t="e">
        <f t="shared" si="1528"/>
        <v>#REF!</v>
      </c>
      <c r="DO554" s="623" t="e">
        <f t="shared" si="1528"/>
        <v>#REF!</v>
      </c>
      <c r="DP554" s="623" t="e">
        <f t="shared" si="1528"/>
        <v>#REF!</v>
      </c>
      <c r="DQ554" s="623" t="e">
        <f t="shared" si="1528"/>
        <v>#REF!</v>
      </c>
      <c r="DR554" s="623" t="e">
        <f t="shared" si="1528"/>
        <v>#REF!</v>
      </c>
      <c r="DS554" s="623" t="e">
        <f t="shared" si="1528"/>
        <v>#REF!</v>
      </c>
      <c r="DT554" s="623" t="e">
        <f t="shared" si="1528"/>
        <v>#REF!</v>
      </c>
      <c r="DU554" s="623" t="e">
        <f t="shared" si="1528"/>
        <v>#REF!</v>
      </c>
      <c r="DV554" s="623" t="e">
        <f t="shared" si="1528"/>
        <v>#REF!</v>
      </c>
      <c r="DW554" s="623" t="e">
        <f t="shared" si="1528"/>
        <v>#REF!</v>
      </c>
      <c r="DX554" s="623" t="e">
        <f t="shared" si="1528"/>
        <v>#REF!</v>
      </c>
      <c r="DY554" s="623" t="e">
        <f t="shared" si="1528"/>
        <v>#REF!</v>
      </c>
      <c r="DZ554" s="623" t="e">
        <f t="shared" si="1528"/>
        <v>#REF!</v>
      </c>
      <c r="EA554" s="623" t="e">
        <f t="shared" si="1528"/>
        <v>#REF!</v>
      </c>
      <c r="EB554" s="623" t="e">
        <f t="shared" si="1528"/>
        <v>#REF!</v>
      </c>
      <c r="EC554" s="623" t="e">
        <f t="shared" si="1528"/>
        <v>#REF!</v>
      </c>
      <c r="ED554" s="623" t="e">
        <f t="shared" si="1528"/>
        <v>#REF!</v>
      </c>
      <c r="EE554" s="623" t="e">
        <f t="shared" si="1528"/>
        <v>#REF!</v>
      </c>
      <c r="EF554" s="623" t="e">
        <f t="shared" si="1528"/>
        <v>#REF!</v>
      </c>
      <c r="EG554" s="623" t="e">
        <f t="shared" si="1528"/>
        <v>#REF!</v>
      </c>
      <c r="EH554" s="623" t="e">
        <f t="shared" ref="EH554:GS554" si="1529" xml:space="preserve"> EH552 * EH548 * EH553 / Months_per_year</f>
        <v>#REF!</v>
      </c>
      <c r="EI554" s="623" t="e">
        <f t="shared" si="1529"/>
        <v>#REF!</v>
      </c>
      <c r="EJ554" s="623" t="e">
        <f t="shared" si="1529"/>
        <v>#REF!</v>
      </c>
      <c r="EK554" s="623" t="e">
        <f t="shared" si="1529"/>
        <v>#REF!</v>
      </c>
      <c r="EL554" s="623" t="e">
        <f t="shared" si="1529"/>
        <v>#REF!</v>
      </c>
      <c r="EM554" s="623" t="e">
        <f t="shared" si="1529"/>
        <v>#REF!</v>
      </c>
      <c r="EN554" s="623" t="e">
        <f t="shared" si="1529"/>
        <v>#REF!</v>
      </c>
      <c r="EO554" s="623" t="e">
        <f t="shared" si="1529"/>
        <v>#REF!</v>
      </c>
      <c r="EP554" s="623" t="e">
        <f t="shared" si="1529"/>
        <v>#REF!</v>
      </c>
      <c r="EQ554" s="623" t="e">
        <f t="shared" si="1529"/>
        <v>#REF!</v>
      </c>
      <c r="ER554" s="623" t="e">
        <f t="shared" si="1529"/>
        <v>#REF!</v>
      </c>
      <c r="ES554" s="623" t="e">
        <f t="shared" si="1529"/>
        <v>#REF!</v>
      </c>
      <c r="ET554" s="623" t="e">
        <f t="shared" si="1529"/>
        <v>#REF!</v>
      </c>
      <c r="EU554" s="623" t="e">
        <f t="shared" si="1529"/>
        <v>#REF!</v>
      </c>
      <c r="EV554" s="623" t="e">
        <f t="shared" si="1529"/>
        <v>#REF!</v>
      </c>
      <c r="EW554" s="623" t="e">
        <f t="shared" si="1529"/>
        <v>#REF!</v>
      </c>
      <c r="EX554" s="623" t="e">
        <f t="shared" si="1529"/>
        <v>#REF!</v>
      </c>
      <c r="EY554" s="623" t="e">
        <f t="shared" si="1529"/>
        <v>#REF!</v>
      </c>
      <c r="EZ554" s="623" t="e">
        <f t="shared" si="1529"/>
        <v>#REF!</v>
      </c>
      <c r="FA554" s="623" t="e">
        <f t="shared" si="1529"/>
        <v>#REF!</v>
      </c>
      <c r="FB554" s="623" t="e">
        <f t="shared" si="1529"/>
        <v>#REF!</v>
      </c>
      <c r="FC554" s="623" t="e">
        <f t="shared" si="1529"/>
        <v>#REF!</v>
      </c>
      <c r="FD554" s="623" t="e">
        <f t="shared" si="1529"/>
        <v>#REF!</v>
      </c>
      <c r="FE554" s="623" t="e">
        <f t="shared" si="1529"/>
        <v>#REF!</v>
      </c>
      <c r="FF554" s="623" t="e">
        <f t="shared" si="1529"/>
        <v>#REF!</v>
      </c>
      <c r="FG554" s="623" t="e">
        <f t="shared" si="1529"/>
        <v>#REF!</v>
      </c>
      <c r="FH554" s="623" t="e">
        <f t="shared" si="1529"/>
        <v>#REF!</v>
      </c>
      <c r="FI554" s="623" t="e">
        <f t="shared" si="1529"/>
        <v>#REF!</v>
      </c>
      <c r="FJ554" s="623" t="e">
        <f t="shared" si="1529"/>
        <v>#REF!</v>
      </c>
      <c r="FK554" s="623" t="e">
        <f t="shared" si="1529"/>
        <v>#REF!</v>
      </c>
      <c r="FL554" s="623" t="e">
        <f t="shared" si="1529"/>
        <v>#REF!</v>
      </c>
      <c r="FM554" s="623" t="e">
        <f t="shared" si="1529"/>
        <v>#REF!</v>
      </c>
      <c r="FN554" s="623" t="e">
        <f t="shared" si="1529"/>
        <v>#REF!</v>
      </c>
      <c r="FO554" s="623" t="e">
        <f t="shared" si="1529"/>
        <v>#REF!</v>
      </c>
      <c r="FP554" s="623" t="e">
        <f t="shared" si="1529"/>
        <v>#REF!</v>
      </c>
      <c r="FQ554" s="623" t="e">
        <f t="shared" si="1529"/>
        <v>#REF!</v>
      </c>
      <c r="FR554" s="623" t="e">
        <f t="shared" si="1529"/>
        <v>#REF!</v>
      </c>
      <c r="FS554" s="623" t="e">
        <f t="shared" si="1529"/>
        <v>#REF!</v>
      </c>
      <c r="FT554" s="623" t="e">
        <f t="shared" si="1529"/>
        <v>#REF!</v>
      </c>
      <c r="FU554" s="623" t="e">
        <f t="shared" si="1529"/>
        <v>#REF!</v>
      </c>
      <c r="FV554" s="623" t="e">
        <f t="shared" si="1529"/>
        <v>#REF!</v>
      </c>
      <c r="FW554" s="623" t="e">
        <f t="shared" si="1529"/>
        <v>#REF!</v>
      </c>
      <c r="FX554" s="623" t="e">
        <f t="shared" si="1529"/>
        <v>#REF!</v>
      </c>
      <c r="FY554" s="623" t="e">
        <f t="shared" si="1529"/>
        <v>#REF!</v>
      </c>
      <c r="FZ554" s="623" t="e">
        <f t="shared" si="1529"/>
        <v>#REF!</v>
      </c>
      <c r="GA554" s="623" t="e">
        <f t="shared" si="1529"/>
        <v>#REF!</v>
      </c>
      <c r="GB554" s="623" t="e">
        <f t="shared" si="1529"/>
        <v>#REF!</v>
      </c>
      <c r="GC554" s="623" t="e">
        <f t="shared" si="1529"/>
        <v>#REF!</v>
      </c>
      <c r="GD554" s="623" t="e">
        <f t="shared" si="1529"/>
        <v>#REF!</v>
      </c>
      <c r="GE554" s="623" t="e">
        <f t="shared" si="1529"/>
        <v>#REF!</v>
      </c>
      <c r="GF554" s="623" t="e">
        <f t="shared" si="1529"/>
        <v>#REF!</v>
      </c>
      <c r="GG554" s="623" t="e">
        <f t="shared" si="1529"/>
        <v>#REF!</v>
      </c>
      <c r="GH554" s="623" t="e">
        <f t="shared" si="1529"/>
        <v>#REF!</v>
      </c>
      <c r="GI554" s="623" t="e">
        <f t="shared" si="1529"/>
        <v>#REF!</v>
      </c>
      <c r="GJ554" s="623" t="e">
        <f t="shared" si="1529"/>
        <v>#REF!</v>
      </c>
      <c r="GK554" s="623" t="e">
        <f t="shared" si="1529"/>
        <v>#REF!</v>
      </c>
      <c r="GL554" s="623" t="e">
        <f t="shared" si="1529"/>
        <v>#REF!</v>
      </c>
      <c r="GM554" s="623" t="e">
        <f t="shared" si="1529"/>
        <v>#REF!</v>
      </c>
      <c r="GN554" s="623" t="e">
        <f t="shared" si="1529"/>
        <v>#REF!</v>
      </c>
      <c r="GO554" s="623" t="e">
        <f t="shared" si="1529"/>
        <v>#REF!</v>
      </c>
      <c r="GP554" s="623" t="e">
        <f t="shared" si="1529"/>
        <v>#REF!</v>
      </c>
      <c r="GQ554" s="623" t="e">
        <f t="shared" si="1529"/>
        <v>#REF!</v>
      </c>
      <c r="GR554" s="623" t="e">
        <f t="shared" si="1529"/>
        <v>#REF!</v>
      </c>
      <c r="GS554" s="623" t="e">
        <f t="shared" si="1529"/>
        <v>#REF!</v>
      </c>
      <c r="GT554" s="623" t="e">
        <f t="shared" ref="GT554:JE554" si="1530" xml:space="preserve"> GT552 * GT548 * GT553 / Months_per_year</f>
        <v>#REF!</v>
      </c>
      <c r="GU554" s="623" t="e">
        <f t="shared" si="1530"/>
        <v>#REF!</v>
      </c>
      <c r="GV554" s="623" t="e">
        <f t="shared" si="1530"/>
        <v>#REF!</v>
      </c>
      <c r="GW554" s="623" t="e">
        <f t="shared" si="1530"/>
        <v>#REF!</v>
      </c>
      <c r="GX554" s="623" t="e">
        <f t="shared" si="1530"/>
        <v>#REF!</v>
      </c>
      <c r="GY554" s="623" t="e">
        <f t="shared" si="1530"/>
        <v>#REF!</v>
      </c>
      <c r="GZ554" s="623" t="e">
        <f t="shared" si="1530"/>
        <v>#REF!</v>
      </c>
      <c r="HA554" s="623" t="e">
        <f t="shared" si="1530"/>
        <v>#REF!</v>
      </c>
      <c r="HB554" s="623" t="e">
        <f t="shared" si="1530"/>
        <v>#REF!</v>
      </c>
      <c r="HC554" s="623" t="e">
        <f t="shared" si="1530"/>
        <v>#REF!</v>
      </c>
      <c r="HD554" s="623" t="e">
        <f t="shared" si="1530"/>
        <v>#REF!</v>
      </c>
      <c r="HE554" s="623" t="e">
        <f t="shared" si="1530"/>
        <v>#REF!</v>
      </c>
      <c r="HF554" s="623" t="e">
        <f t="shared" si="1530"/>
        <v>#REF!</v>
      </c>
      <c r="HG554" s="623" t="e">
        <f t="shared" si="1530"/>
        <v>#REF!</v>
      </c>
      <c r="HH554" s="623" t="e">
        <f t="shared" si="1530"/>
        <v>#REF!</v>
      </c>
      <c r="HI554" s="623" t="e">
        <f t="shared" si="1530"/>
        <v>#REF!</v>
      </c>
      <c r="HJ554" s="623" t="e">
        <f t="shared" si="1530"/>
        <v>#REF!</v>
      </c>
      <c r="HK554" s="623" t="e">
        <f t="shared" si="1530"/>
        <v>#REF!</v>
      </c>
      <c r="HL554" s="623" t="e">
        <f t="shared" si="1530"/>
        <v>#REF!</v>
      </c>
      <c r="HM554" s="623" t="e">
        <f t="shared" si="1530"/>
        <v>#REF!</v>
      </c>
      <c r="HN554" s="623" t="e">
        <f t="shared" si="1530"/>
        <v>#REF!</v>
      </c>
      <c r="HO554" s="623" t="e">
        <f t="shared" si="1530"/>
        <v>#REF!</v>
      </c>
      <c r="HP554" s="623" t="e">
        <f t="shared" si="1530"/>
        <v>#REF!</v>
      </c>
      <c r="HQ554" s="623" t="e">
        <f t="shared" si="1530"/>
        <v>#REF!</v>
      </c>
      <c r="HR554" s="623" t="e">
        <f t="shared" si="1530"/>
        <v>#REF!</v>
      </c>
      <c r="HS554" s="623" t="e">
        <f t="shared" si="1530"/>
        <v>#REF!</v>
      </c>
      <c r="HT554" s="623" t="e">
        <f t="shared" si="1530"/>
        <v>#REF!</v>
      </c>
      <c r="HU554" s="623" t="e">
        <f t="shared" si="1530"/>
        <v>#REF!</v>
      </c>
      <c r="HV554" s="623" t="e">
        <f t="shared" si="1530"/>
        <v>#REF!</v>
      </c>
      <c r="HW554" s="623" t="e">
        <f t="shared" si="1530"/>
        <v>#REF!</v>
      </c>
      <c r="HX554" s="623" t="e">
        <f t="shared" si="1530"/>
        <v>#REF!</v>
      </c>
      <c r="HY554" s="623" t="e">
        <f t="shared" si="1530"/>
        <v>#REF!</v>
      </c>
      <c r="HZ554" s="623" t="e">
        <f t="shared" si="1530"/>
        <v>#REF!</v>
      </c>
      <c r="IA554" s="623" t="e">
        <f t="shared" si="1530"/>
        <v>#REF!</v>
      </c>
      <c r="IB554" s="623" t="e">
        <f t="shared" si="1530"/>
        <v>#REF!</v>
      </c>
      <c r="IC554" s="623" t="e">
        <f t="shared" si="1530"/>
        <v>#REF!</v>
      </c>
      <c r="ID554" s="623" t="e">
        <f t="shared" si="1530"/>
        <v>#REF!</v>
      </c>
      <c r="IE554" s="623" t="e">
        <f t="shared" si="1530"/>
        <v>#REF!</v>
      </c>
      <c r="IF554" s="623" t="e">
        <f t="shared" si="1530"/>
        <v>#REF!</v>
      </c>
      <c r="IG554" s="623" t="e">
        <f t="shared" si="1530"/>
        <v>#REF!</v>
      </c>
      <c r="IH554" s="623" t="e">
        <f t="shared" si="1530"/>
        <v>#REF!</v>
      </c>
      <c r="II554" s="623" t="e">
        <f t="shared" si="1530"/>
        <v>#REF!</v>
      </c>
      <c r="IJ554" s="623" t="e">
        <f t="shared" si="1530"/>
        <v>#REF!</v>
      </c>
      <c r="IK554" s="623" t="e">
        <f t="shared" si="1530"/>
        <v>#REF!</v>
      </c>
      <c r="IL554" s="623" t="e">
        <f t="shared" si="1530"/>
        <v>#REF!</v>
      </c>
      <c r="IM554" s="623" t="e">
        <f t="shared" si="1530"/>
        <v>#REF!</v>
      </c>
      <c r="IN554" s="623" t="e">
        <f t="shared" si="1530"/>
        <v>#REF!</v>
      </c>
      <c r="IO554" s="623" t="e">
        <f t="shared" si="1530"/>
        <v>#REF!</v>
      </c>
      <c r="IP554" s="623" t="e">
        <f t="shared" si="1530"/>
        <v>#REF!</v>
      </c>
      <c r="IQ554" s="623" t="e">
        <f t="shared" si="1530"/>
        <v>#REF!</v>
      </c>
      <c r="IR554" s="623" t="e">
        <f t="shared" si="1530"/>
        <v>#REF!</v>
      </c>
      <c r="IS554" s="623" t="e">
        <f t="shared" si="1530"/>
        <v>#REF!</v>
      </c>
      <c r="IT554" s="623" t="e">
        <f t="shared" si="1530"/>
        <v>#REF!</v>
      </c>
      <c r="IU554" s="623" t="e">
        <f t="shared" si="1530"/>
        <v>#REF!</v>
      </c>
      <c r="IV554" s="623" t="e">
        <f t="shared" si="1530"/>
        <v>#REF!</v>
      </c>
      <c r="IW554" s="623" t="e">
        <f t="shared" si="1530"/>
        <v>#REF!</v>
      </c>
      <c r="IX554" s="623" t="e">
        <f t="shared" si="1530"/>
        <v>#REF!</v>
      </c>
      <c r="IY554" s="623" t="e">
        <f t="shared" si="1530"/>
        <v>#REF!</v>
      </c>
      <c r="IZ554" s="623" t="e">
        <f t="shared" si="1530"/>
        <v>#REF!</v>
      </c>
      <c r="JA554" s="623" t="e">
        <f t="shared" si="1530"/>
        <v>#REF!</v>
      </c>
      <c r="JB554" s="623" t="e">
        <f t="shared" si="1530"/>
        <v>#REF!</v>
      </c>
      <c r="JC554" s="623" t="e">
        <f t="shared" si="1530"/>
        <v>#REF!</v>
      </c>
      <c r="JD554" s="623" t="e">
        <f t="shared" si="1530"/>
        <v>#REF!</v>
      </c>
      <c r="JE554" s="623" t="e">
        <f t="shared" si="1530"/>
        <v>#REF!</v>
      </c>
      <c r="JF554" s="623" t="e">
        <f t="shared" ref="JF554:LQ554" si="1531" xml:space="preserve"> JF552 * JF548 * JF553 / Months_per_year</f>
        <v>#REF!</v>
      </c>
      <c r="JG554" s="623" t="e">
        <f t="shared" si="1531"/>
        <v>#REF!</v>
      </c>
      <c r="JH554" s="623" t="e">
        <f t="shared" si="1531"/>
        <v>#REF!</v>
      </c>
      <c r="JI554" s="623" t="e">
        <f t="shared" si="1531"/>
        <v>#REF!</v>
      </c>
      <c r="JJ554" s="623" t="e">
        <f t="shared" si="1531"/>
        <v>#REF!</v>
      </c>
      <c r="JK554" s="623" t="e">
        <f t="shared" si="1531"/>
        <v>#REF!</v>
      </c>
      <c r="JL554" s="623" t="e">
        <f t="shared" si="1531"/>
        <v>#REF!</v>
      </c>
      <c r="JM554" s="623" t="e">
        <f t="shared" si="1531"/>
        <v>#REF!</v>
      </c>
      <c r="JN554" s="623" t="e">
        <f t="shared" si="1531"/>
        <v>#REF!</v>
      </c>
      <c r="JO554" s="623" t="e">
        <f t="shared" si="1531"/>
        <v>#REF!</v>
      </c>
      <c r="JP554" s="623" t="e">
        <f t="shared" si="1531"/>
        <v>#REF!</v>
      </c>
      <c r="JQ554" s="623" t="e">
        <f t="shared" si="1531"/>
        <v>#REF!</v>
      </c>
      <c r="JR554" s="623" t="e">
        <f t="shared" si="1531"/>
        <v>#REF!</v>
      </c>
      <c r="JS554" s="623" t="e">
        <f t="shared" si="1531"/>
        <v>#REF!</v>
      </c>
      <c r="JT554" s="623" t="e">
        <f t="shared" si="1531"/>
        <v>#REF!</v>
      </c>
      <c r="JU554" s="623" t="e">
        <f t="shared" si="1531"/>
        <v>#REF!</v>
      </c>
      <c r="JV554" s="623" t="e">
        <f t="shared" si="1531"/>
        <v>#REF!</v>
      </c>
      <c r="JW554" s="623" t="e">
        <f t="shared" si="1531"/>
        <v>#REF!</v>
      </c>
      <c r="JX554" s="623" t="e">
        <f t="shared" si="1531"/>
        <v>#REF!</v>
      </c>
      <c r="JY554" s="623" t="e">
        <f t="shared" si="1531"/>
        <v>#REF!</v>
      </c>
      <c r="JZ554" s="623" t="e">
        <f t="shared" si="1531"/>
        <v>#REF!</v>
      </c>
      <c r="KA554" s="623" t="e">
        <f t="shared" si="1531"/>
        <v>#REF!</v>
      </c>
      <c r="KB554" s="623" t="e">
        <f t="shared" si="1531"/>
        <v>#REF!</v>
      </c>
      <c r="KC554" s="623" t="e">
        <f t="shared" si="1531"/>
        <v>#REF!</v>
      </c>
      <c r="KD554" s="623" t="e">
        <f t="shared" si="1531"/>
        <v>#REF!</v>
      </c>
      <c r="KE554" s="623" t="e">
        <f t="shared" si="1531"/>
        <v>#REF!</v>
      </c>
      <c r="KF554" s="623" t="e">
        <f t="shared" si="1531"/>
        <v>#REF!</v>
      </c>
      <c r="KG554" s="623" t="e">
        <f t="shared" si="1531"/>
        <v>#REF!</v>
      </c>
      <c r="KH554" s="623" t="e">
        <f t="shared" si="1531"/>
        <v>#REF!</v>
      </c>
      <c r="KI554" s="623" t="e">
        <f t="shared" si="1531"/>
        <v>#REF!</v>
      </c>
      <c r="KJ554" s="623" t="e">
        <f t="shared" si="1531"/>
        <v>#REF!</v>
      </c>
      <c r="KK554" s="623" t="e">
        <f t="shared" si="1531"/>
        <v>#REF!</v>
      </c>
      <c r="KL554" s="623" t="e">
        <f t="shared" si="1531"/>
        <v>#REF!</v>
      </c>
      <c r="KM554" s="623" t="e">
        <f t="shared" si="1531"/>
        <v>#REF!</v>
      </c>
      <c r="KN554" s="623" t="e">
        <f t="shared" si="1531"/>
        <v>#REF!</v>
      </c>
      <c r="KO554" s="623" t="e">
        <f t="shared" si="1531"/>
        <v>#REF!</v>
      </c>
      <c r="KP554" s="623" t="e">
        <f t="shared" si="1531"/>
        <v>#REF!</v>
      </c>
      <c r="KQ554" s="623" t="e">
        <f t="shared" si="1531"/>
        <v>#REF!</v>
      </c>
      <c r="KR554" s="623" t="e">
        <f t="shared" si="1531"/>
        <v>#REF!</v>
      </c>
      <c r="KS554" s="623" t="e">
        <f t="shared" si="1531"/>
        <v>#REF!</v>
      </c>
      <c r="KT554" s="623" t="e">
        <f t="shared" si="1531"/>
        <v>#REF!</v>
      </c>
      <c r="KU554" s="623" t="e">
        <f t="shared" si="1531"/>
        <v>#REF!</v>
      </c>
      <c r="KV554" s="623" t="e">
        <f t="shared" si="1531"/>
        <v>#REF!</v>
      </c>
      <c r="KW554" s="623" t="e">
        <f t="shared" si="1531"/>
        <v>#REF!</v>
      </c>
      <c r="KX554" s="623" t="e">
        <f t="shared" si="1531"/>
        <v>#REF!</v>
      </c>
      <c r="KY554" s="623" t="e">
        <f t="shared" si="1531"/>
        <v>#REF!</v>
      </c>
      <c r="KZ554" s="623" t="e">
        <f t="shared" si="1531"/>
        <v>#REF!</v>
      </c>
      <c r="LA554" s="623" t="e">
        <f t="shared" si="1531"/>
        <v>#REF!</v>
      </c>
      <c r="LB554" s="623" t="e">
        <f t="shared" si="1531"/>
        <v>#REF!</v>
      </c>
      <c r="LC554" s="623" t="e">
        <f t="shared" si="1531"/>
        <v>#REF!</v>
      </c>
      <c r="LD554" s="623" t="e">
        <f t="shared" si="1531"/>
        <v>#REF!</v>
      </c>
      <c r="LE554" s="623" t="e">
        <f t="shared" si="1531"/>
        <v>#REF!</v>
      </c>
      <c r="LF554" s="623" t="e">
        <f t="shared" si="1531"/>
        <v>#REF!</v>
      </c>
      <c r="LG554" s="623" t="e">
        <f t="shared" si="1531"/>
        <v>#REF!</v>
      </c>
      <c r="LH554" s="623" t="e">
        <f t="shared" si="1531"/>
        <v>#REF!</v>
      </c>
      <c r="LI554" s="623" t="e">
        <f t="shared" si="1531"/>
        <v>#REF!</v>
      </c>
      <c r="LJ554" s="623" t="e">
        <f t="shared" si="1531"/>
        <v>#REF!</v>
      </c>
      <c r="LK554" s="623" t="e">
        <f t="shared" si="1531"/>
        <v>#REF!</v>
      </c>
      <c r="LL554" s="623" t="e">
        <f t="shared" si="1531"/>
        <v>#REF!</v>
      </c>
      <c r="LM554" s="623" t="e">
        <f t="shared" si="1531"/>
        <v>#REF!</v>
      </c>
      <c r="LN554" s="623" t="e">
        <f t="shared" si="1531"/>
        <v>#REF!</v>
      </c>
      <c r="LO554" s="623" t="e">
        <f t="shared" si="1531"/>
        <v>#REF!</v>
      </c>
      <c r="LP554" s="623" t="e">
        <f t="shared" si="1531"/>
        <v>#REF!</v>
      </c>
      <c r="LQ554" s="623" t="e">
        <f t="shared" si="1531"/>
        <v>#REF!</v>
      </c>
      <c r="LR554" s="623" t="e">
        <f t="shared" ref="LR554:OC554" si="1532" xml:space="preserve"> LR552 * LR548 * LR553 / Months_per_year</f>
        <v>#REF!</v>
      </c>
      <c r="LS554" s="623" t="e">
        <f t="shared" si="1532"/>
        <v>#REF!</v>
      </c>
      <c r="LT554" s="623" t="e">
        <f t="shared" si="1532"/>
        <v>#REF!</v>
      </c>
      <c r="LU554" s="623" t="e">
        <f t="shared" si="1532"/>
        <v>#REF!</v>
      </c>
      <c r="LV554" s="623" t="e">
        <f t="shared" si="1532"/>
        <v>#REF!</v>
      </c>
      <c r="LW554" s="623" t="e">
        <f t="shared" si="1532"/>
        <v>#REF!</v>
      </c>
      <c r="LX554" s="623" t="e">
        <f t="shared" si="1532"/>
        <v>#REF!</v>
      </c>
      <c r="LY554" s="623" t="e">
        <f t="shared" si="1532"/>
        <v>#REF!</v>
      </c>
      <c r="LZ554" s="623" t="e">
        <f t="shared" si="1532"/>
        <v>#REF!</v>
      </c>
      <c r="MA554" s="623" t="e">
        <f t="shared" si="1532"/>
        <v>#REF!</v>
      </c>
      <c r="MB554" s="623" t="e">
        <f t="shared" si="1532"/>
        <v>#REF!</v>
      </c>
      <c r="MC554" s="623" t="e">
        <f t="shared" si="1532"/>
        <v>#REF!</v>
      </c>
      <c r="MD554" s="623" t="e">
        <f t="shared" si="1532"/>
        <v>#REF!</v>
      </c>
      <c r="ME554" s="623" t="e">
        <f t="shared" si="1532"/>
        <v>#REF!</v>
      </c>
      <c r="MF554" s="623" t="e">
        <f t="shared" si="1532"/>
        <v>#REF!</v>
      </c>
      <c r="MG554" s="623" t="e">
        <f t="shared" si="1532"/>
        <v>#REF!</v>
      </c>
      <c r="MH554" s="623" t="e">
        <f t="shared" si="1532"/>
        <v>#REF!</v>
      </c>
      <c r="MI554" s="623" t="e">
        <f t="shared" si="1532"/>
        <v>#REF!</v>
      </c>
      <c r="MJ554" s="623" t="e">
        <f t="shared" si="1532"/>
        <v>#REF!</v>
      </c>
      <c r="MK554" s="623" t="e">
        <f t="shared" si="1532"/>
        <v>#REF!</v>
      </c>
      <c r="ML554" s="623" t="e">
        <f t="shared" si="1532"/>
        <v>#REF!</v>
      </c>
      <c r="MM554" s="623" t="e">
        <f t="shared" si="1532"/>
        <v>#REF!</v>
      </c>
      <c r="MN554" s="623" t="e">
        <f t="shared" si="1532"/>
        <v>#REF!</v>
      </c>
      <c r="MO554" s="623" t="e">
        <f t="shared" si="1532"/>
        <v>#REF!</v>
      </c>
      <c r="MP554" s="623" t="e">
        <f t="shared" si="1532"/>
        <v>#REF!</v>
      </c>
      <c r="MQ554" s="623" t="e">
        <f t="shared" si="1532"/>
        <v>#REF!</v>
      </c>
      <c r="MR554" s="623" t="e">
        <f t="shared" si="1532"/>
        <v>#REF!</v>
      </c>
      <c r="MS554" s="623" t="e">
        <f t="shared" si="1532"/>
        <v>#REF!</v>
      </c>
      <c r="MT554" s="623" t="e">
        <f t="shared" si="1532"/>
        <v>#REF!</v>
      </c>
      <c r="MU554" s="623" t="e">
        <f t="shared" si="1532"/>
        <v>#REF!</v>
      </c>
      <c r="MV554" s="623" t="e">
        <f t="shared" si="1532"/>
        <v>#REF!</v>
      </c>
      <c r="MW554" s="623" t="e">
        <f t="shared" si="1532"/>
        <v>#REF!</v>
      </c>
      <c r="MX554" s="623" t="e">
        <f t="shared" si="1532"/>
        <v>#REF!</v>
      </c>
      <c r="MY554" s="623" t="e">
        <f t="shared" si="1532"/>
        <v>#REF!</v>
      </c>
      <c r="MZ554" s="623" t="e">
        <f t="shared" si="1532"/>
        <v>#REF!</v>
      </c>
      <c r="NA554" s="623" t="e">
        <f t="shared" si="1532"/>
        <v>#REF!</v>
      </c>
      <c r="NB554" s="623" t="e">
        <f t="shared" si="1532"/>
        <v>#REF!</v>
      </c>
      <c r="NC554" s="623" t="e">
        <f t="shared" si="1532"/>
        <v>#REF!</v>
      </c>
      <c r="ND554" s="623" t="e">
        <f t="shared" si="1532"/>
        <v>#REF!</v>
      </c>
      <c r="NE554" s="623" t="e">
        <f t="shared" si="1532"/>
        <v>#REF!</v>
      </c>
      <c r="NF554" s="623" t="e">
        <f t="shared" si="1532"/>
        <v>#REF!</v>
      </c>
      <c r="NG554" s="623" t="e">
        <f t="shared" si="1532"/>
        <v>#REF!</v>
      </c>
      <c r="NH554" s="623" t="e">
        <f t="shared" si="1532"/>
        <v>#REF!</v>
      </c>
      <c r="NI554" s="623" t="e">
        <f t="shared" si="1532"/>
        <v>#REF!</v>
      </c>
      <c r="NJ554" s="623" t="e">
        <f t="shared" si="1532"/>
        <v>#REF!</v>
      </c>
      <c r="NK554" s="623" t="e">
        <f t="shared" si="1532"/>
        <v>#REF!</v>
      </c>
      <c r="NL554" s="623" t="e">
        <f t="shared" si="1532"/>
        <v>#REF!</v>
      </c>
      <c r="NM554" s="623" t="e">
        <f t="shared" si="1532"/>
        <v>#REF!</v>
      </c>
      <c r="NN554" s="623" t="e">
        <f t="shared" si="1532"/>
        <v>#REF!</v>
      </c>
      <c r="NO554" s="623" t="e">
        <f t="shared" si="1532"/>
        <v>#REF!</v>
      </c>
      <c r="NP554" s="623" t="e">
        <f t="shared" si="1532"/>
        <v>#REF!</v>
      </c>
      <c r="NQ554" s="623" t="e">
        <f t="shared" si="1532"/>
        <v>#REF!</v>
      </c>
      <c r="NR554" s="623" t="e">
        <f t="shared" si="1532"/>
        <v>#REF!</v>
      </c>
      <c r="NS554" s="623" t="e">
        <f t="shared" si="1532"/>
        <v>#REF!</v>
      </c>
      <c r="NT554" s="623" t="e">
        <f t="shared" si="1532"/>
        <v>#REF!</v>
      </c>
      <c r="NU554" s="623" t="e">
        <f t="shared" si="1532"/>
        <v>#REF!</v>
      </c>
      <c r="NV554" s="623" t="e">
        <f t="shared" si="1532"/>
        <v>#REF!</v>
      </c>
      <c r="NW554" s="623" t="e">
        <f t="shared" si="1532"/>
        <v>#REF!</v>
      </c>
      <c r="NX554" s="623" t="e">
        <f t="shared" si="1532"/>
        <v>#REF!</v>
      </c>
      <c r="NY554" s="623" t="e">
        <f t="shared" si="1532"/>
        <v>#REF!</v>
      </c>
      <c r="NZ554" s="623" t="e">
        <f t="shared" si="1532"/>
        <v>#REF!</v>
      </c>
      <c r="OA554" s="623" t="e">
        <f t="shared" si="1532"/>
        <v>#REF!</v>
      </c>
      <c r="OB554" s="623" t="e">
        <f t="shared" si="1532"/>
        <v>#REF!</v>
      </c>
      <c r="OC554" s="623" t="e">
        <f t="shared" si="1532"/>
        <v>#REF!</v>
      </c>
      <c r="OD554" s="623" t="e">
        <f t="shared" ref="OD554:PZ554" si="1533" xml:space="preserve"> OD552 * OD548 * OD553 / Months_per_year</f>
        <v>#REF!</v>
      </c>
      <c r="OE554" s="623" t="e">
        <f t="shared" si="1533"/>
        <v>#REF!</v>
      </c>
      <c r="OF554" s="623" t="e">
        <f t="shared" si="1533"/>
        <v>#REF!</v>
      </c>
      <c r="OG554" s="623" t="e">
        <f t="shared" si="1533"/>
        <v>#REF!</v>
      </c>
      <c r="OH554" s="623" t="e">
        <f t="shared" si="1533"/>
        <v>#REF!</v>
      </c>
      <c r="OI554" s="623" t="e">
        <f t="shared" si="1533"/>
        <v>#REF!</v>
      </c>
      <c r="OJ554" s="623" t="e">
        <f t="shared" si="1533"/>
        <v>#REF!</v>
      </c>
      <c r="OK554" s="623" t="e">
        <f t="shared" si="1533"/>
        <v>#REF!</v>
      </c>
      <c r="OL554" s="623" t="e">
        <f t="shared" si="1533"/>
        <v>#REF!</v>
      </c>
      <c r="OM554" s="623" t="e">
        <f t="shared" si="1533"/>
        <v>#REF!</v>
      </c>
      <c r="ON554" s="623" t="e">
        <f t="shared" si="1533"/>
        <v>#REF!</v>
      </c>
      <c r="OO554" s="623" t="e">
        <f t="shared" si="1533"/>
        <v>#REF!</v>
      </c>
      <c r="OP554" s="623" t="e">
        <f t="shared" si="1533"/>
        <v>#REF!</v>
      </c>
      <c r="OQ554" s="623" t="e">
        <f t="shared" si="1533"/>
        <v>#REF!</v>
      </c>
      <c r="OR554" s="623" t="e">
        <f t="shared" si="1533"/>
        <v>#REF!</v>
      </c>
      <c r="OS554" s="623" t="e">
        <f t="shared" si="1533"/>
        <v>#REF!</v>
      </c>
      <c r="OT554" s="623" t="e">
        <f t="shared" si="1533"/>
        <v>#REF!</v>
      </c>
      <c r="OU554" s="623" t="e">
        <f t="shared" si="1533"/>
        <v>#REF!</v>
      </c>
      <c r="OV554" s="623" t="e">
        <f t="shared" si="1533"/>
        <v>#REF!</v>
      </c>
      <c r="OW554" s="623" t="e">
        <f t="shared" si="1533"/>
        <v>#REF!</v>
      </c>
      <c r="OX554" s="623" t="e">
        <f t="shared" si="1533"/>
        <v>#REF!</v>
      </c>
      <c r="OY554" s="623" t="e">
        <f t="shared" si="1533"/>
        <v>#REF!</v>
      </c>
      <c r="OZ554" s="623" t="e">
        <f t="shared" si="1533"/>
        <v>#REF!</v>
      </c>
      <c r="PA554" s="623" t="e">
        <f t="shared" si="1533"/>
        <v>#REF!</v>
      </c>
      <c r="PB554" s="623" t="e">
        <f t="shared" si="1533"/>
        <v>#REF!</v>
      </c>
      <c r="PC554" s="623" t="e">
        <f t="shared" si="1533"/>
        <v>#REF!</v>
      </c>
      <c r="PD554" s="623" t="e">
        <f t="shared" si="1533"/>
        <v>#REF!</v>
      </c>
      <c r="PE554" s="623" t="e">
        <f t="shared" si="1533"/>
        <v>#REF!</v>
      </c>
      <c r="PF554" s="623" t="e">
        <f t="shared" si="1533"/>
        <v>#REF!</v>
      </c>
      <c r="PG554" s="623" t="e">
        <f t="shared" si="1533"/>
        <v>#REF!</v>
      </c>
      <c r="PH554" s="623" t="e">
        <f t="shared" si="1533"/>
        <v>#REF!</v>
      </c>
      <c r="PI554" s="623" t="e">
        <f t="shared" si="1533"/>
        <v>#REF!</v>
      </c>
      <c r="PJ554" s="623" t="e">
        <f t="shared" si="1533"/>
        <v>#REF!</v>
      </c>
      <c r="PK554" s="623" t="e">
        <f t="shared" si="1533"/>
        <v>#REF!</v>
      </c>
      <c r="PL554" s="623" t="e">
        <f t="shared" si="1533"/>
        <v>#REF!</v>
      </c>
      <c r="PM554" s="623" t="e">
        <f t="shared" si="1533"/>
        <v>#REF!</v>
      </c>
      <c r="PN554" s="623" t="e">
        <f t="shared" si="1533"/>
        <v>#REF!</v>
      </c>
      <c r="PO554" s="623" t="e">
        <f t="shared" si="1533"/>
        <v>#REF!</v>
      </c>
      <c r="PP554" s="623" t="e">
        <f t="shared" si="1533"/>
        <v>#REF!</v>
      </c>
      <c r="PQ554" s="623" t="e">
        <f t="shared" si="1533"/>
        <v>#REF!</v>
      </c>
      <c r="PR554" s="623" t="e">
        <f t="shared" si="1533"/>
        <v>#REF!</v>
      </c>
      <c r="PS554" s="623" t="e">
        <f t="shared" si="1533"/>
        <v>#REF!</v>
      </c>
      <c r="PT554" s="623" t="e">
        <f t="shared" si="1533"/>
        <v>#REF!</v>
      </c>
      <c r="PU554" s="623" t="e">
        <f t="shared" si="1533"/>
        <v>#REF!</v>
      </c>
      <c r="PV554" s="623" t="e">
        <f t="shared" si="1533"/>
        <v>#REF!</v>
      </c>
      <c r="PW554" s="623" t="e">
        <f t="shared" si="1533"/>
        <v>#REF!</v>
      </c>
      <c r="PX554" s="623" t="e">
        <f t="shared" si="1533"/>
        <v>#REF!</v>
      </c>
      <c r="PY554" s="623" t="e">
        <f t="shared" si="1533"/>
        <v>#REF!</v>
      </c>
      <c r="PZ554" s="623" t="e">
        <f t="shared" si="1533"/>
        <v>#REF!</v>
      </c>
      <c r="QA554" s="623" t="e">
        <f t="shared" ref="QA554:RZ554" si="1534" xml:space="preserve"> QA552 * QA548 * QA553 / Months_per_year</f>
        <v>#REF!</v>
      </c>
      <c r="QB554" s="623" t="e">
        <f t="shared" si="1534"/>
        <v>#REF!</v>
      </c>
      <c r="QC554" s="623" t="e">
        <f t="shared" si="1534"/>
        <v>#REF!</v>
      </c>
      <c r="QD554" s="623" t="e">
        <f t="shared" si="1534"/>
        <v>#REF!</v>
      </c>
      <c r="QE554" s="623" t="e">
        <f t="shared" si="1534"/>
        <v>#REF!</v>
      </c>
      <c r="QF554" s="623" t="e">
        <f t="shared" si="1534"/>
        <v>#REF!</v>
      </c>
      <c r="QG554" s="623" t="e">
        <f t="shared" si="1534"/>
        <v>#REF!</v>
      </c>
      <c r="QH554" s="623" t="e">
        <f t="shared" si="1534"/>
        <v>#REF!</v>
      </c>
      <c r="QI554" s="623" t="e">
        <f t="shared" si="1534"/>
        <v>#REF!</v>
      </c>
      <c r="QJ554" s="623" t="e">
        <f t="shared" si="1534"/>
        <v>#REF!</v>
      </c>
      <c r="QK554" s="623" t="e">
        <f t="shared" si="1534"/>
        <v>#REF!</v>
      </c>
      <c r="QL554" s="623" t="e">
        <f t="shared" si="1534"/>
        <v>#REF!</v>
      </c>
      <c r="QM554" s="623" t="e">
        <f t="shared" si="1534"/>
        <v>#REF!</v>
      </c>
      <c r="QN554" s="623" t="e">
        <f t="shared" si="1534"/>
        <v>#REF!</v>
      </c>
      <c r="QO554" s="623" t="e">
        <f t="shared" si="1534"/>
        <v>#REF!</v>
      </c>
      <c r="QP554" s="623" t="e">
        <f t="shared" si="1534"/>
        <v>#REF!</v>
      </c>
      <c r="QQ554" s="623" t="e">
        <f t="shared" si="1534"/>
        <v>#REF!</v>
      </c>
      <c r="QR554" s="623" t="e">
        <f t="shared" si="1534"/>
        <v>#REF!</v>
      </c>
      <c r="QS554" s="623" t="e">
        <f t="shared" si="1534"/>
        <v>#REF!</v>
      </c>
      <c r="QT554" s="623" t="e">
        <f t="shared" si="1534"/>
        <v>#REF!</v>
      </c>
      <c r="QU554" s="623" t="e">
        <f t="shared" si="1534"/>
        <v>#REF!</v>
      </c>
      <c r="QV554" s="623" t="e">
        <f t="shared" si="1534"/>
        <v>#REF!</v>
      </c>
      <c r="QW554" s="623" t="e">
        <f t="shared" si="1534"/>
        <v>#REF!</v>
      </c>
      <c r="QX554" s="623" t="e">
        <f t="shared" si="1534"/>
        <v>#REF!</v>
      </c>
      <c r="QY554" s="623" t="e">
        <f t="shared" si="1534"/>
        <v>#REF!</v>
      </c>
      <c r="QZ554" s="623" t="e">
        <f t="shared" si="1534"/>
        <v>#REF!</v>
      </c>
      <c r="RA554" s="623" t="e">
        <f t="shared" si="1534"/>
        <v>#REF!</v>
      </c>
      <c r="RB554" s="623" t="e">
        <f t="shared" si="1534"/>
        <v>#REF!</v>
      </c>
      <c r="RC554" s="623" t="e">
        <f t="shared" si="1534"/>
        <v>#REF!</v>
      </c>
      <c r="RD554" s="623" t="e">
        <f t="shared" si="1534"/>
        <v>#REF!</v>
      </c>
      <c r="RE554" s="623" t="e">
        <f t="shared" si="1534"/>
        <v>#REF!</v>
      </c>
      <c r="RF554" s="623" t="e">
        <f t="shared" si="1534"/>
        <v>#REF!</v>
      </c>
      <c r="RG554" s="623" t="e">
        <f t="shared" si="1534"/>
        <v>#REF!</v>
      </c>
      <c r="RH554" s="623" t="e">
        <f t="shared" si="1534"/>
        <v>#REF!</v>
      </c>
      <c r="RI554" s="623" t="e">
        <f t="shared" si="1534"/>
        <v>#REF!</v>
      </c>
      <c r="RJ554" s="623" t="e">
        <f t="shared" si="1534"/>
        <v>#REF!</v>
      </c>
      <c r="RK554" s="623" t="e">
        <f t="shared" si="1534"/>
        <v>#REF!</v>
      </c>
      <c r="RL554" s="623" t="e">
        <f t="shared" si="1534"/>
        <v>#REF!</v>
      </c>
      <c r="RM554" s="623" t="e">
        <f t="shared" si="1534"/>
        <v>#REF!</v>
      </c>
      <c r="RN554" s="623" t="e">
        <f t="shared" si="1534"/>
        <v>#REF!</v>
      </c>
      <c r="RO554" s="623" t="e">
        <f t="shared" si="1534"/>
        <v>#REF!</v>
      </c>
      <c r="RP554" s="623" t="e">
        <f t="shared" si="1534"/>
        <v>#REF!</v>
      </c>
      <c r="RQ554" s="623" t="e">
        <f t="shared" si="1534"/>
        <v>#REF!</v>
      </c>
      <c r="RR554" s="623" t="e">
        <f t="shared" si="1534"/>
        <v>#REF!</v>
      </c>
      <c r="RS554" s="623" t="e">
        <f t="shared" si="1534"/>
        <v>#REF!</v>
      </c>
      <c r="RT554" s="623" t="e">
        <f t="shared" si="1534"/>
        <v>#REF!</v>
      </c>
      <c r="RU554" s="623" t="e">
        <f t="shared" si="1534"/>
        <v>#REF!</v>
      </c>
      <c r="RV554" s="623" t="e">
        <f t="shared" si="1534"/>
        <v>#REF!</v>
      </c>
      <c r="RW554" s="623" t="e">
        <f t="shared" si="1534"/>
        <v>#REF!</v>
      </c>
      <c r="RX554" s="623" t="e">
        <f t="shared" si="1534"/>
        <v>#REF!</v>
      </c>
      <c r="RY554" s="623" t="e">
        <f t="shared" si="1534"/>
        <v>#REF!</v>
      </c>
      <c r="RZ554" s="623" t="e">
        <f t="shared" si="1534"/>
        <v>#REF!</v>
      </c>
    </row>
    <row r="555" spans="1:494" outlineLevel="1">
      <c r="A555" s="19"/>
      <c r="B555" s="19"/>
      <c r="C555" s="19"/>
      <c r="D555" s="19"/>
      <c r="E555" s="19"/>
      <c r="F555" s="19"/>
      <c r="G555" s="19"/>
      <c r="H555" s="55"/>
      <c r="I555" s="55"/>
      <c r="J555" s="55"/>
      <c r="K555" s="55"/>
      <c r="L555" s="55"/>
      <c r="M555" s="55"/>
      <c r="N555" s="55"/>
      <c r="O555" s="55"/>
      <c r="P555" s="55"/>
      <c r="Q555" s="55"/>
      <c r="R555" s="55"/>
      <c r="S555" s="55"/>
      <c r="T555" s="55"/>
      <c r="U555" s="55"/>
      <c r="V555" s="55"/>
      <c r="W555" s="55"/>
      <c r="X555" s="55"/>
      <c r="Y555" s="55"/>
      <c r="Z555" s="55"/>
      <c r="AA555" s="55"/>
      <c r="AB555" s="55"/>
      <c r="AC555" s="55"/>
      <c r="AD555" s="55"/>
      <c r="AE555" s="55"/>
      <c r="AF555" s="55"/>
      <c r="AG555" s="55"/>
      <c r="AH555" s="55"/>
      <c r="AI555" s="55"/>
      <c r="AJ555" s="55"/>
      <c r="AK555" s="55"/>
      <c r="AL555" s="55"/>
      <c r="AM555" s="55"/>
      <c r="AN555" s="55"/>
      <c r="AO555" s="55"/>
      <c r="AP555" s="55"/>
      <c r="AQ555" s="55"/>
      <c r="AR555" s="55"/>
      <c r="AS555" s="55"/>
      <c r="AT555" s="55"/>
      <c r="AU555" s="55"/>
      <c r="AV555" s="55"/>
      <c r="AW555" s="55"/>
      <c r="AX555" s="55"/>
      <c r="AY555" s="55"/>
      <c r="AZ555" s="55"/>
      <c r="BA555" s="55"/>
      <c r="BB555" s="55"/>
      <c r="BC555" s="55"/>
      <c r="BD555" s="55"/>
      <c r="BE555" s="55"/>
      <c r="BF555" s="55"/>
      <c r="BG555" s="55"/>
      <c r="BH555" s="55"/>
      <c r="BI555" s="55"/>
      <c r="BJ555" s="55"/>
      <c r="BK555" s="55"/>
      <c r="BL555" s="55"/>
      <c r="BM555" s="55"/>
      <c r="BN555" s="55"/>
      <c r="BO555" s="55"/>
      <c r="BP555" s="55"/>
      <c r="BQ555" s="55"/>
      <c r="BR555" s="55"/>
      <c r="BS555" s="55"/>
      <c r="BT555" s="55"/>
      <c r="BU555" s="55"/>
      <c r="BV555" s="55"/>
      <c r="BW555" s="55"/>
      <c r="BX555" s="55"/>
      <c r="BY555" s="55"/>
      <c r="BZ555" s="55"/>
      <c r="CA555" s="55"/>
      <c r="CB555" s="55"/>
      <c r="CC555" s="55"/>
      <c r="CD555" s="55"/>
      <c r="CE555" s="55"/>
      <c r="CF555" s="55"/>
      <c r="CG555" s="55"/>
      <c r="CH555" s="55"/>
      <c r="CI555" s="55"/>
      <c r="CJ555" s="55"/>
      <c r="CK555" s="55"/>
      <c r="CL555" s="55"/>
      <c r="CM555" s="55"/>
      <c r="CN555" s="55"/>
      <c r="CO555" s="55"/>
      <c r="CP555" s="55"/>
      <c r="CQ555" s="55"/>
      <c r="CR555" s="55"/>
      <c r="CS555" s="55"/>
      <c r="CT555" s="55"/>
      <c r="CU555" s="55"/>
      <c r="CV555" s="55"/>
      <c r="CW555" s="55"/>
      <c r="CX555" s="55"/>
      <c r="CY555" s="55"/>
      <c r="CZ555" s="55"/>
      <c r="DA555" s="55"/>
      <c r="DB555" s="55"/>
      <c r="DC555" s="55"/>
      <c r="DD555" s="55"/>
      <c r="DE555" s="55"/>
      <c r="DF555" s="55"/>
      <c r="DG555" s="55"/>
      <c r="DH555" s="55"/>
      <c r="DI555" s="55"/>
      <c r="DJ555" s="55"/>
      <c r="DK555" s="55"/>
      <c r="DL555" s="55"/>
      <c r="DM555" s="55"/>
      <c r="DN555" s="55"/>
      <c r="DO555" s="55"/>
      <c r="DP555" s="55"/>
      <c r="DQ555" s="55"/>
      <c r="DR555" s="55"/>
      <c r="DS555" s="55"/>
      <c r="DT555" s="55"/>
      <c r="DU555" s="55"/>
      <c r="DV555" s="55"/>
      <c r="DW555" s="55"/>
      <c r="DX555" s="55"/>
      <c r="DY555" s="55"/>
      <c r="DZ555" s="55"/>
      <c r="EA555" s="55"/>
      <c r="EB555" s="55"/>
      <c r="EC555" s="55"/>
      <c r="ED555" s="55"/>
      <c r="EE555" s="55"/>
      <c r="EF555" s="55"/>
      <c r="EG555" s="55"/>
      <c r="EH555" s="55"/>
      <c r="EI555" s="55"/>
      <c r="EJ555" s="55"/>
      <c r="EK555" s="55"/>
      <c r="EL555" s="55"/>
      <c r="EM555" s="55"/>
      <c r="EN555" s="55"/>
      <c r="EO555" s="55"/>
      <c r="EP555" s="55"/>
      <c r="EQ555" s="55"/>
      <c r="ER555" s="55"/>
      <c r="ES555" s="55"/>
      <c r="ET555" s="55"/>
      <c r="EU555" s="55"/>
      <c r="EV555" s="55"/>
      <c r="EW555" s="55"/>
      <c r="EX555" s="55"/>
      <c r="EY555" s="55"/>
      <c r="EZ555" s="55"/>
      <c r="FA555" s="55"/>
      <c r="FB555" s="55"/>
      <c r="FC555" s="55"/>
      <c r="FD555" s="55"/>
      <c r="FE555" s="55"/>
      <c r="FF555" s="55"/>
      <c r="FG555" s="55"/>
      <c r="FH555" s="55"/>
      <c r="FI555" s="55"/>
      <c r="FJ555" s="55"/>
      <c r="FK555" s="55"/>
      <c r="FL555" s="55"/>
      <c r="FM555" s="55"/>
      <c r="FN555" s="55"/>
      <c r="FO555" s="55"/>
      <c r="FP555" s="55"/>
      <c r="FQ555" s="55"/>
      <c r="FR555" s="55"/>
      <c r="FS555" s="55"/>
      <c r="FT555" s="55"/>
      <c r="FU555" s="55"/>
      <c r="FV555" s="55"/>
      <c r="FW555" s="55"/>
      <c r="FX555" s="55"/>
      <c r="FY555" s="55"/>
      <c r="FZ555" s="55"/>
      <c r="GA555" s="55"/>
      <c r="GB555" s="55"/>
      <c r="GC555" s="55"/>
      <c r="GD555" s="55"/>
      <c r="GE555" s="55"/>
      <c r="GF555" s="55"/>
      <c r="GG555" s="55"/>
      <c r="GH555" s="55"/>
      <c r="GI555" s="55"/>
      <c r="GJ555" s="55"/>
      <c r="GK555" s="55"/>
      <c r="GL555" s="55"/>
      <c r="GM555" s="55"/>
      <c r="GN555" s="55"/>
      <c r="GO555" s="55"/>
      <c r="GP555" s="55"/>
      <c r="GQ555" s="55"/>
      <c r="GR555" s="55"/>
      <c r="GS555" s="55"/>
      <c r="GT555" s="55"/>
      <c r="GU555" s="55"/>
      <c r="GV555" s="55"/>
      <c r="GW555" s="55"/>
      <c r="GX555" s="55"/>
      <c r="GY555" s="55"/>
      <c r="GZ555" s="55"/>
      <c r="HA555" s="55"/>
      <c r="HB555" s="55"/>
      <c r="HC555" s="55"/>
      <c r="HD555" s="55"/>
      <c r="HE555" s="55"/>
      <c r="HF555" s="55"/>
      <c r="HG555" s="55"/>
      <c r="HH555" s="55"/>
      <c r="HI555" s="55"/>
      <c r="HJ555" s="55"/>
      <c r="HK555" s="55"/>
      <c r="HL555" s="55"/>
      <c r="HM555" s="55"/>
      <c r="HN555" s="55"/>
      <c r="HO555" s="55"/>
      <c r="HP555" s="55"/>
      <c r="HQ555" s="55"/>
      <c r="HR555" s="55"/>
      <c r="HS555" s="55"/>
      <c r="HT555" s="55"/>
      <c r="HU555" s="55"/>
      <c r="HV555" s="55"/>
      <c r="HW555" s="55"/>
      <c r="HX555" s="55"/>
      <c r="HY555" s="55"/>
      <c r="HZ555" s="55"/>
      <c r="IA555" s="55"/>
      <c r="IB555" s="55"/>
      <c r="IC555" s="55"/>
      <c r="ID555" s="55"/>
      <c r="IE555" s="55"/>
      <c r="IF555" s="55"/>
      <c r="IG555" s="55"/>
      <c r="IH555" s="55"/>
      <c r="II555" s="55"/>
      <c r="IJ555" s="55"/>
      <c r="IK555" s="55"/>
      <c r="IL555" s="55"/>
      <c r="IM555" s="55"/>
      <c r="IN555" s="55"/>
      <c r="IO555" s="55"/>
      <c r="IP555" s="55"/>
      <c r="IQ555" s="55"/>
      <c r="IR555" s="55"/>
      <c r="IS555" s="55"/>
      <c r="IT555" s="55"/>
      <c r="IU555" s="55"/>
      <c r="IV555" s="55"/>
      <c r="IW555" s="55"/>
      <c r="IX555" s="55"/>
      <c r="IY555" s="55"/>
      <c r="IZ555" s="55"/>
      <c r="JA555" s="55"/>
      <c r="JB555" s="55"/>
      <c r="JC555" s="55"/>
      <c r="JD555" s="55"/>
      <c r="JE555" s="55"/>
      <c r="JF555" s="55"/>
      <c r="JG555" s="55"/>
      <c r="JH555" s="55"/>
      <c r="JI555" s="55"/>
      <c r="JJ555" s="55"/>
      <c r="JK555" s="55"/>
      <c r="JL555" s="55"/>
      <c r="JM555" s="55"/>
      <c r="JN555" s="55"/>
      <c r="JO555" s="55"/>
      <c r="JP555" s="55"/>
      <c r="JQ555" s="55"/>
      <c r="JR555" s="55"/>
      <c r="JS555" s="55"/>
      <c r="JT555" s="55"/>
      <c r="JU555" s="55"/>
      <c r="JV555" s="55"/>
      <c r="JW555" s="55"/>
      <c r="JX555" s="55"/>
      <c r="JY555" s="55"/>
      <c r="JZ555" s="55"/>
      <c r="KA555" s="55"/>
      <c r="KB555" s="55"/>
      <c r="KC555" s="55"/>
      <c r="KD555" s="55"/>
      <c r="KE555" s="55"/>
      <c r="KF555" s="55"/>
      <c r="KG555" s="55"/>
      <c r="KH555" s="55"/>
      <c r="KI555" s="55"/>
      <c r="KJ555" s="55"/>
      <c r="KK555" s="55"/>
      <c r="KL555" s="55"/>
      <c r="KM555" s="55"/>
      <c r="KN555" s="55"/>
      <c r="KO555" s="55"/>
      <c r="KP555" s="55"/>
      <c r="KQ555" s="55"/>
      <c r="KR555" s="55"/>
      <c r="KS555" s="55"/>
      <c r="KT555" s="55"/>
      <c r="KU555" s="55"/>
      <c r="KV555" s="55"/>
      <c r="KW555" s="55"/>
      <c r="KX555" s="55"/>
      <c r="KY555" s="55"/>
      <c r="KZ555" s="55"/>
      <c r="LA555" s="55"/>
      <c r="LB555" s="55"/>
      <c r="LC555" s="55"/>
      <c r="LD555" s="55"/>
      <c r="LE555" s="55"/>
      <c r="LF555" s="55"/>
      <c r="LG555" s="55"/>
      <c r="LH555" s="55"/>
      <c r="LI555" s="55"/>
      <c r="LJ555" s="55"/>
      <c r="LK555" s="55"/>
      <c r="LL555" s="55"/>
      <c r="LM555" s="55"/>
      <c r="LN555" s="55"/>
      <c r="LO555" s="55"/>
      <c r="LP555" s="55"/>
      <c r="LQ555" s="55"/>
      <c r="LR555" s="55"/>
      <c r="LS555" s="55"/>
      <c r="LT555" s="55"/>
      <c r="LU555" s="55"/>
      <c r="LV555" s="55"/>
      <c r="LW555" s="55"/>
      <c r="LX555" s="55"/>
      <c r="LY555" s="55"/>
      <c r="LZ555" s="55"/>
      <c r="MA555" s="55"/>
      <c r="MB555" s="55"/>
      <c r="MC555" s="55"/>
      <c r="MD555" s="55"/>
      <c r="ME555" s="55"/>
      <c r="MF555" s="55"/>
      <c r="MG555" s="55"/>
      <c r="MH555" s="55"/>
      <c r="MI555" s="55"/>
      <c r="MJ555" s="55"/>
      <c r="MK555" s="55"/>
      <c r="ML555" s="55"/>
      <c r="MM555" s="55"/>
      <c r="MN555" s="55"/>
      <c r="MO555" s="55"/>
      <c r="MP555" s="55"/>
      <c r="MQ555" s="55"/>
      <c r="MR555" s="55"/>
      <c r="MS555" s="55"/>
      <c r="MT555" s="55"/>
      <c r="MU555" s="55"/>
      <c r="MV555" s="55"/>
      <c r="MW555" s="55"/>
      <c r="MX555" s="55"/>
      <c r="MY555" s="55"/>
      <c r="MZ555" s="55"/>
      <c r="NA555" s="55"/>
      <c r="NB555" s="55"/>
      <c r="NC555" s="55"/>
      <c r="ND555" s="55"/>
      <c r="NE555" s="55"/>
      <c r="NF555" s="55"/>
      <c r="NG555" s="55"/>
      <c r="NH555" s="55"/>
      <c r="NI555" s="55"/>
      <c r="NJ555" s="55"/>
      <c r="NK555" s="55"/>
      <c r="NL555" s="55"/>
      <c r="NM555" s="55"/>
      <c r="NN555" s="55"/>
      <c r="NO555" s="55"/>
      <c r="NP555" s="55"/>
      <c r="NQ555" s="55"/>
      <c r="NR555" s="55"/>
      <c r="NS555" s="55"/>
      <c r="NT555" s="55"/>
      <c r="NU555" s="55"/>
      <c r="NV555" s="55"/>
      <c r="NW555" s="55"/>
      <c r="NX555" s="55"/>
      <c r="NY555" s="55"/>
      <c r="NZ555" s="55"/>
      <c r="OA555" s="55"/>
      <c r="OB555" s="55"/>
      <c r="OC555" s="55"/>
      <c r="OD555" s="55"/>
      <c r="OE555" s="55"/>
      <c r="OF555" s="55"/>
      <c r="OG555" s="55"/>
      <c r="OH555" s="55"/>
      <c r="OI555" s="55"/>
      <c r="OJ555" s="55"/>
      <c r="OK555" s="55"/>
      <c r="OL555" s="55"/>
      <c r="OM555" s="55"/>
      <c r="ON555" s="55"/>
      <c r="OO555" s="55"/>
      <c r="OP555" s="55"/>
      <c r="OQ555" s="55"/>
      <c r="OR555" s="55"/>
      <c r="OS555" s="55"/>
      <c r="OT555" s="55"/>
      <c r="OU555" s="55"/>
      <c r="OV555" s="55"/>
      <c r="OW555" s="55"/>
      <c r="OX555" s="55"/>
      <c r="OY555" s="55"/>
      <c r="OZ555" s="55"/>
      <c r="PA555" s="55"/>
      <c r="PB555" s="55"/>
      <c r="PC555" s="55"/>
      <c r="PD555" s="55"/>
      <c r="PE555" s="55"/>
      <c r="PF555" s="55"/>
      <c r="PG555" s="55"/>
      <c r="PH555" s="55"/>
      <c r="PI555" s="55"/>
      <c r="PJ555" s="55"/>
      <c r="PK555" s="55"/>
      <c r="PL555" s="55"/>
      <c r="PM555" s="55"/>
      <c r="PN555" s="55"/>
      <c r="PO555" s="55"/>
      <c r="PP555" s="55"/>
      <c r="PQ555" s="55"/>
      <c r="PR555" s="55"/>
      <c r="PS555" s="55"/>
      <c r="PT555" s="55"/>
      <c r="PU555" s="55"/>
      <c r="PV555" s="55"/>
      <c r="PW555" s="55"/>
      <c r="PX555" s="55"/>
      <c r="PY555" s="55"/>
      <c r="PZ555" s="55"/>
      <c r="QA555" s="55"/>
      <c r="QB555" s="55"/>
      <c r="QC555" s="55"/>
      <c r="QD555" s="55"/>
      <c r="QE555" s="55"/>
      <c r="QF555" s="55"/>
      <c r="QG555" s="55"/>
      <c r="QH555" s="55"/>
      <c r="QI555" s="55"/>
      <c r="QJ555" s="55"/>
      <c r="QK555" s="55"/>
      <c r="QL555" s="55"/>
      <c r="QM555" s="55"/>
      <c r="QN555" s="55"/>
      <c r="QO555" s="55"/>
      <c r="QP555" s="55"/>
      <c r="QQ555" s="55"/>
      <c r="QR555" s="55"/>
      <c r="QS555" s="55"/>
      <c r="QT555" s="55"/>
      <c r="QU555" s="55"/>
      <c r="QV555" s="55"/>
      <c r="QW555" s="55"/>
      <c r="QX555" s="55"/>
      <c r="QY555" s="55"/>
      <c r="QZ555" s="55"/>
      <c r="RA555" s="55"/>
      <c r="RB555" s="55"/>
      <c r="RC555" s="55"/>
      <c r="RD555" s="55"/>
      <c r="RE555" s="55"/>
      <c r="RF555" s="55"/>
      <c r="RG555" s="55"/>
      <c r="RH555" s="55"/>
      <c r="RI555" s="55"/>
      <c r="RJ555" s="55"/>
      <c r="RK555" s="55"/>
      <c r="RL555" s="55"/>
      <c r="RM555" s="55"/>
      <c r="RN555" s="55"/>
      <c r="RO555" s="55"/>
      <c r="RP555" s="55"/>
      <c r="RQ555" s="55"/>
      <c r="RR555" s="55"/>
      <c r="RS555" s="55"/>
      <c r="RT555" s="55"/>
      <c r="RU555" s="55"/>
      <c r="RV555" s="55"/>
      <c r="RW555" s="55"/>
      <c r="RX555" s="55"/>
      <c r="RY555" s="55"/>
      <c r="RZ555" s="55"/>
    </row>
    <row r="556" spans="1:494" outlineLevel="1">
      <c r="A556" s="19"/>
      <c r="B556" s="19"/>
      <c r="C556" s="19"/>
      <c r="D556" s="19"/>
      <c r="E556" s="19"/>
      <c r="F556" s="19"/>
      <c r="G556" s="19"/>
      <c r="H556" s="55"/>
      <c r="I556" s="55"/>
      <c r="J556" s="55"/>
      <c r="K556" s="55"/>
      <c r="L556" s="55"/>
      <c r="M556" s="55"/>
      <c r="N556" s="55"/>
      <c r="O556" s="55"/>
      <c r="P556" s="55"/>
      <c r="Q556" s="55"/>
      <c r="R556" s="55"/>
      <c r="S556" s="55"/>
      <c r="T556" s="55"/>
      <c r="U556" s="55"/>
      <c r="V556" s="55"/>
      <c r="W556" s="55"/>
      <c r="X556" s="55"/>
      <c r="Y556" s="55"/>
      <c r="Z556" s="55"/>
      <c r="AA556" s="55"/>
      <c r="AB556" s="55"/>
      <c r="AC556" s="55"/>
      <c r="AD556" s="55"/>
      <c r="AE556" s="55"/>
      <c r="AF556" s="55"/>
      <c r="AG556" s="55"/>
      <c r="AH556" s="55"/>
      <c r="AI556" s="55"/>
      <c r="AJ556" s="55"/>
      <c r="AK556" s="55"/>
      <c r="AL556" s="55"/>
      <c r="AM556" s="55"/>
      <c r="AN556" s="55"/>
      <c r="AO556" s="55"/>
      <c r="AP556" s="55"/>
      <c r="AQ556" s="55"/>
      <c r="AR556" s="55"/>
      <c r="AS556" s="55"/>
      <c r="AT556" s="55"/>
      <c r="AU556" s="55"/>
      <c r="AV556" s="55"/>
      <c r="AW556" s="55"/>
      <c r="AX556" s="55"/>
      <c r="AY556" s="55"/>
      <c r="AZ556" s="55"/>
      <c r="BA556" s="55"/>
      <c r="BB556" s="55"/>
      <c r="BC556" s="55"/>
      <c r="BD556" s="55"/>
      <c r="BE556" s="55"/>
      <c r="BF556" s="55"/>
      <c r="BG556" s="55"/>
      <c r="BH556" s="55"/>
      <c r="BI556" s="55"/>
      <c r="BJ556" s="55"/>
      <c r="BK556" s="55"/>
      <c r="BL556" s="55"/>
      <c r="BM556" s="55"/>
      <c r="BN556" s="55"/>
      <c r="BO556" s="55"/>
      <c r="BP556" s="55"/>
      <c r="BQ556" s="55"/>
      <c r="BR556" s="55"/>
      <c r="BS556" s="55"/>
      <c r="BT556" s="55"/>
      <c r="BU556" s="55"/>
      <c r="BV556" s="55"/>
      <c r="BW556" s="55"/>
      <c r="BX556" s="55"/>
      <c r="BY556" s="55"/>
      <c r="BZ556" s="55"/>
      <c r="CA556" s="55"/>
      <c r="CB556" s="55"/>
      <c r="CC556" s="55"/>
      <c r="CD556" s="55"/>
      <c r="CE556" s="55"/>
      <c r="CF556" s="55"/>
      <c r="CG556" s="55"/>
      <c r="CH556" s="55"/>
      <c r="CI556" s="55"/>
      <c r="CJ556" s="55"/>
      <c r="CK556" s="55"/>
      <c r="CL556" s="55"/>
      <c r="CM556" s="55"/>
      <c r="CN556" s="55"/>
      <c r="CO556" s="55"/>
      <c r="CP556" s="55"/>
      <c r="CQ556" s="55"/>
      <c r="CR556" s="55"/>
      <c r="CS556" s="55"/>
      <c r="CT556" s="55"/>
      <c r="CU556" s="55"/>
      <c r="CV556" s="55"/>
      <c r="CW556" s="55"/>
      <c r="CX556" s="55"/>
      <c r="CY556" s="55"/>
      <c r="CZ556" s="55"/>
      <c r="DA556" s="55"/>
      <c r="DB556" s="55"/>
      <c r="DC556" s="55"/>
      <c r="DD556" s="55"/>
      <c r="DE556" s="55"/>
      <c r="DF556" s="55"/>
      <c r="DG556" s="55"/>
      <c r="DH556" s="55"/>
      <c r="DI556" s="55"/>
      <c r="DJ556" s="55"/>
      <c r="DK556" s="55"/>
      <c r="DL556" s="55"/>
      <c r="DM556" s="55"/>
      <c r="DN556" s="55"/>
      <c r="DO556" s="55"/>
      <c r="DP556" s="55"/>
      <c r="DQ556" s="55"/>
      <c r="DR556" s="55"/>
      <c r="DS556" s="55"/>
      <c r="DT556" s="55"/>
      <c r="DU556" s="55"/>
      <c r="DV556" s="55"/>
      <c r="DW556" s="55"/>
      <c r="DX556" s="55"/>
      <c r="DY556" s="55"/>
      <c r="DZ556" s="55"/>
      <c r="EA556" s="55"/>
      <c r="EB556" s="55"/>
      <c r="EC556" s="55"/>
      <c r="ED556" s="55"/>
      <c r="EE556" s="55"/>
      <c r="EF556" s="55"/>
      <c r="EG556" s="55"/>
      <c r="EH556" s="55"/>
      <c r="EI556" s="55"/>
      <c r="EJ556" s="55"/>
      <c r="EK556" s="55"/>
      <c r="EL556" s="55"/>
      <c r="EM556" s="55"/>
      <c r="EN556" s="55"/>
      <c r="EO556" s="55"/>
      <c r="EP556" s="55"/>
      <c r="EQ556" s="55"/>
      <c r="ER556" s="55"/>
      <c r="ES556" s="55"/>
      <c r="ET556" s="55"/>
      <c r="EU556" s="55"/>
      <c r="EV556" s="55"/>
      <c r="EW556" s="55"/>
      <c r="EX556" s="55"/>
      <c r="EY556" s="55"/>
      <c r="EZ556" s="55"/>
      <c r="FA556" s="55"/>
      <c r="FB556" s="55"/>
      <c r="FC556" s="55"/>
      <c r="FD556" s="55"/>
      <c r="FE556" s="55"/>
      <c r="FF556" s="55"/>
      <c r="FG556" s="55"/>
      <c r="FH556" s="55"/>
      <c r="FI556" s="55"/>
      <c r="FJ556" s="55"/>
      <c r="FK556" s="55"/>
      <c r="FL556" s="55"/>
      <c r="FM556" s="55"/>
      <c r="FN556" s="55"/>
      <c r="FO556" s="55"/>
      <c r="FP556" s="55"/>
      <c r="FQ556" s="55"/>
      <c r="FR556" s="55"/>
      <c r="FS556" s="55"/>
      <c r="FT556" s="55"/>
      <c r="FU556" s="55"/>
      <c r="FV556" s="55"/>
      <c r="FW556" s="55"/>
      <c r="FX556" s="55"/>
      <c r="FY556" s="55"/>
      <c r="FZ556" s="55"/>
      <c r="GA556" s="55"/>
      <c r="GB556" s="55"/>
      <c r="GC556" s="55"/>
      <c r="GD556" s="55"/>
      <c r="GE556" s="55"/>
      <c r="GF556" s="55"/>
      <c r="GG556" s="55"/>
      <c r="GH556" s="55"/>
      <c r="GI556" s="55"/>
      <c r="GJ556" s="55"/>
      <c r="GK556" s="55"/>
      <c r="GL556" s="55"/>
      <c r="GM556" s="55"/>
      <c r="GN556" s="55"/>
      <c r="GO556" s="55"/>
      <c r="GP556" s="55"/>
      <c r="GQ556" s="55"/>
      <c r="GR556" s="55"/>
      <c r="GS556" s="55"/>
      <c r="GT556" s="55"/>
      <c r="GU556" s="55"/>
      <c r="GV556" s="55"/>
      <c r="GW556" s="55"/>
      <c r="GX556" s="55"/>
      <c r="GY556" s="55"/>
      <c r="GZ556" s="55"/>
      <c r="HA556" s="55"/>
      <c r="HB556" s="55"/>
      <c r="HC556" s="55"/>
      <c r="HD556" s="55"/>
      <c r="HE556" s="55"/>
      <c r="HF556" s="55"/>
      <c r="HG556" s="55"/>
      <c r="HH556" s="55"/>
      <c r="HI556" s="55"/>
      <c r="HJ556" s="55"/>
      <c r="HK556" s="55"/>
      <c r="HL556" s="55"/>
      <c r="HM556" s="55"/>
      <c r="HN556" s="55"/>
      <c r="HO556" s="55"/>
      <c r="HP556" s="55"/>
      <c r="HQ556" s="55"/>
      <c r="HR556" s="55"/>
      <c r="HS556" s="55"/>
      <c r="HT556" s="55"/>
      <c r="HU556" s="55"/>
      <c r="HV556" s="55"/>
      <c r="HW556" s="55"/>
      <c r="HX556" s="55"/>
      <c r="HY556" s="55"/>
      <c r="HZ556" s="55"/>
      <c r="IA556" s="55"/>
      <c r="IB556" s="55"/>
      <c r="IC556" s="55"/>
      <c r="ID556" s="55"/>
      <c r="IE556" s="55"/>
      <c r="IF556" s="55"/>
      <c r="IG556" s="55"/>
      <c r="IH556" s="55"/>
      <c r="II556" s="55"/>
      <c r="IJ556" s="55"/>
      <c r="IK556" s="55"/>
      <c r="IL556" s="55"/>
      <c r="IM556" s="55"/>
      <c r="IN556" s="55"/>
      <c r="IO556" s="55"/>
      <c r="IP556" s="55"/>
      <c r="IQ556" s="55"/>
      <c r="IR556" s="55"/>
      <c r="IS556" s="55"/>
      <c r="IT556" s="55"/>
      <c r="IU556" s="55"/>
      <c r="IV556" s="55"/>
      <c r="IW556" s="55"/>
      <c r="IX556" s="55"/>
      <c r="IY556" s="55"/>
      <c r="IZ556" s="55"/>
      <c r="JA556" s="55"/>
      <c r="JB556" s="55"/>
      <c r="JC556" s="55"/>
      <c r="JD556" s="55"/>
      <c r="JE556" s="55"/>
      <c r="JF556" s="55"/>
      <c r="JG556" s="55"/>
      <c r="JH556" s="55"/>
      <c r="JI556" s="55"/>
      <c r="JJ556" s="55"/>
      <c r="JK556" s="55"/>
      <c r="JL556" s="55"/>
      <c r="JM556" s="55"/>
      <c r="JN556" s="55"/>
      <c r="JO556" s="55"/>
      <c r="JP556" s="55"/>
      <c r="JQ556" s="55"/>
      <c r="JR556" s="55"/>
      <c r="JS556" s="55"/>
      <c r="JT556" s="55"/>
      <c r="JU556" s="55"/>
      <c r="JV556" s="55"/>
      <c r="JW556" s="55"/>
      <c r="JX556" s="55"/>
      <c r="JY556" s="55"/>
      <c r="JZ556" s="55"/>
      <c r="KA556" s="55"/>
      <c r="KB556" s="55"/>
      <c r="KC556" s="55"/>
      <c r="KD556" s="55"/>
      <c r="KE556" s="55"/>
      <c r="KF556" s="55"/>
      <c r="KG556" s="55"/>
      <c r="KH556" s="55"/>
      <c r="KI556" s="55"/>
      <c r="KJ556" s="55"/>
      <c r="KK556" s="55"/>
      <c r="KL556" s="55"/>
      <c r="KM556" s="55"/>
      <c r="KN556" s="55"/>
      <c r="KO556" s="55"/>
      <c r="KP556" s="55"/>
      <c r="KQ556" s="55"/>
      <c r="KR556" s="55"/>
      <c r="KS556" s="55"/>
      <c r="KT556" s="55"/>
      <c r="KU556" s="55"/>
      <c r="KV556" s="55"/>
      <c r="KW556" s="55"/>
      <c r="KX556" s="55"/>
      <c r="KY556" s="55"/>
      <c r="KZ556" s="55"/>
      <c r="LA556" s="55"/>
      <c r="LB556" s="55"/>
      <c r="LC556" s="55"/>
      <c r="LD556" s="55"/>
      <c r="LE556" s="55"/>
      <c r="LF556" s="55"/>
      <c r="LG556" s="55"/>
      <c r="LH556" s="55"/>
      <c r="LI556" s="55"/>
      <c r="LJ556" s="55"/>
      <c r="LK556" s="55"/>
      <c r="LL556" s="55"/>
      <c r="LM556" s="55"/>
      <c r="LN556" s="55"/>
      <c r="LO556" s="55"/>
      <c r="LP556" s="55"/>
      <c r="LQ556" s="55"/>
      <c r="LR556" s="55"/>
      <c r="LS556" s="55"/>
      <c r="LT556" s="55"/>
      <c r="LU556" s="55"/>
      <c r="LV556" s="55"/>
      <c r="LW556" s="55"/>
      <c r="LX556" s="55"/>
      <c r="LY556" s="55"/>
      <c r="LZ556" s="55"/>
      <c r="MA556" s="55"/>
      <c r="MB556" s="55"/>
      <c r="MC556" s="55"/>
      <c r="MD556" s="55"/>
      <c r="ME556" s="55"/>
      <c r="MF556" s="55"/>
      <c r="MG556" s="55"/>
      <c r="MH556" s="55"/>
      <c r="MI556" s="55"/>
      <c r="MJ556" s="55"/>
      <c r="MK556" s="55"/>
      <c r="ML556" s="55"/>
      <c r="MM556" s="55"/>
      <c r="MN556" s="55"/>
      <c r="MO556" s="55"/>
      <c r="MP556" s="55"/>
      <c r="MQ556" s="55"/>
      <c r="MR556" s="55"/>
      <c r="MS556" s="55"/>
      <c r="MT556" s="55"/>
      <c r="MU556" s="55"/>
      <c r="MV556" s="55"/>
      <c r="MW556" s="55"/>
      <c r="MX556" s="55"/>
      <c r="MY556" s="55"/>
      <c r="MZ556" s="55"/>
      <c r="NA556" s="55"/>
      <c r="NB556" s="55"/>
      <c r="NC556" s="55"/>
      <c r="ND556" s="55"/>
      <c r="NE556" s="55"/>
      <c r="NF556" s="55"/>
      <c r="NG556" s="55"/>
      <c r="NH556" s="55"/>
      <c r="NI556" s="55"/>
      <c r="NJ556" s="55"/>
      <c r="NK556" s="55"/>
      <c r="NL556" s="55"/>
      <c r="NM556" s="55"/>
      <c r="NN556" s="55"/>
      <c r="NO556" s="55"/>
      <c r="NP556" s="55"/>
      <c r="NQ556" s="55"/>
      <c r="NR556" s="55"/>
      <c r="NS556" s="55"/>
      <c r="NT556" s="55"/>
      <c r="NU556" s="55"/>
      <c r="NV556" s="55"/>
      <c r="NW556" s="55"/>
      <c r="NX556" s="55"/>
      <c r="NY556" s="55"/>
      <c r="NZ556" s="55"/>
      <c r="OA556" s="55"/>
      <c r="OB556" s="55"/>
      <c r="OC556" s="55"/>
      <c r="OD556" s="55"/>
      <c r="OE556" s="55"/>
      <c r="OF556" s="55"/>
      <c r="OG556" s="55"/>
      <c r="OH556" s="55"/>
      <c r="OI556" s="55"/>
      <c r="OJ556" s="55"/>
      <c r="OK556" s="55"/>
      <c r="OL556" s="55"/>
      <c r="OM556" s="55"/>
      <c r="ON556" s="55"/>
      <c r="OO556" s="55"/>
      <c r="OP556" s="55"/>
      <c r="OQ556" s="55"/>
      <c r="OR556" s="55"/>
      <c r="OS556" s="55"/>
      <c r="OT556" s="55"/>
      <c r="OU556" s="55"/>
      <c r="OV556" s="55"/>
      <c r="OW556" s="55"/>
      <c r="OX556" s="55"/>
      <c r="OY556" s="55"/>
      <c r="OZ556" s="55"/>
      <c r="PA556" s="55"/>
      <c r="PB556" s="55"/>
      <c r="PC556" s="55"/>
      <c r="PD556" s="55"/>
      <c r="PE556" s="55"/>
      <c r="PF556" s="55"/>
      <c r="PG556" s="55"/>
      <c r="PH556" s="55"/>
      <c r="PI556" s="55"/>
      <c r="PJ556" s="55"/>
      <c r="PK556" s="55"/>
      <c r="PL556" s="55"/>
      <c r="PM556" s="55"/>
      <c r="PN556" s="55"/>
      <c r="PO556" s="55"/>
      <c r="PP556" s="55"/>
      <c r="PQ556" s="55"/>
      <c r="PR556" s="55"/>
      <c r="PS556" s="55"/>
      <c r="PT556" s="55"/>
      <c r="PU556" s="55"/>
      <c r="PV556" s="55"/>
      <c r="PW556" s="55"/>
      <c r="PX556" s="55"/>
      <c r="PY556" s="55"/>
      <c r="PZ556" s="55"/>
      <c r="QA556" s="55"/>
      <c r="QB556" s="55"/>
      <c r="QC556" s="55"/>
      <c r="QD556" s="55"/>
      <c r="QE556" s="55"/>
      <c r="QF556" s="55"/>
      <c r="QG556" s="55"/>
      <c r="QH556" s="55"/>
      <c r="QI556" s="55"/>
      <c r="QJ556" s="55"/>
      <c r="QK556" s="55"/>
      <c r="QL556" s="55"/>
      <c r="QM556" s="55"/>
      <c r="QN556" s="55"/>
      <c r="QO556" s="55"/>
      <c r="QP556" s="55"/>
      <c r="QQ556" s="55"/>
      <c r="QR556" s="55"/>
      <c r="QS556" s="55"/>
      <c r="QT556" s="55"/>
      <c r="QU556" s="55"/>
      <c r="QV556" s="55"/>
      <c r="QW556" s="55"/>
      <c r="QX556" s="55"/>
      <c r="QY556" s="55"/>
      <c r="QZ556" s="55"/>
      <c r="RA556" s="55"/>
      <c r="RB556" s="55"/>
      <c r="RC556" s="55"/>
      <c r="RD556" s="55"/>
      <c r="RE556" s="55"/>
      <c r="RF556" s="55"/>
      <c r="RG556" s="55"/>
      <c r="RH556" s="55"/>
      <c r="RI556" s="55"/>
      <c r="RJ556" s="55"/>
      <c r="RK556" s="55"/>
      <c r="RL556" s="55"/>
      <c r="RM556" s="55"/>
      <c r="RN556" s="55"/>
      <c r="RO556" s="55"/>
      <c r="RP556" s="55"/>
      <c r="RQ556" s="55"/>
      <c r="RR556" s="55"/>
      <c r="RS556" s="55"/>
      <c r="RT556" s="55"/>
      <c r="RU556" s="55"/>
      <c r="RV556" s="55"/>
      <c r="RW556" s="55"/>
      <c r="RX556" s="55"/>
      <c r="RY556" s="55"/>
      <c r="RZ556" s="55"/>
    </row>
    <row r="557" spans="1:494" outlineLevel="1">
      <c r="A557" s="19"/>
      <c r="B557" s="19"/>
      <c r="C557" s="19"/>
      <c r="D557" s="19"/>
      <c r="E557" s="25" t="str">
        <f xml:space="preserve"> E$521</f>
        <v>Total fixed operating cost</v>
      </c>
      <c r="F557" s="25"/>
      <c r="G557" s="25" t="str">
        <f t="shared" ref="G557:BQ557" si="1535" xml:space="preserve"> G$521</f>
        <v>'000 SAR</v>
      </c>
      <c r="H557" s="19" t="e">
        <f xml:space="preserve"> H$521</f>
        <v>#REF!</v>
      </c>
      <c r="I557" s="19"/>
      <c r="J557" s="19" t="e">
        <f t="shared" si="1535"/>
        <v>#REF!</v>
      </c>
      <c r="K557" s="19" t="e">
        <f t="shared" si="1535"/>
        <v>#REF!</v>
      </c>
      <c r="L557" s="19" t="e">
        <f t="shared" si="1535"/>
        <v>#REF!</v>
      </c>
      <c r="M557" s="19" t="e">
        <f t="shared" si="1535"/>
        <v>#REF!</v>
      </c>
      <c r="N557" s="19" t="e">
        <f t="shared" si="1535"/>
        <v>#REF!</v>
      </c>
      <c r="O557" s="19" t="e">
        <f t="shared" si="1535"/>
        <v>#REF!</v>
      </c>
      <c r="P557" s="19" t="e">
        <f t="shared" si="1535"/>
        <v>#REF!</v>
      </c>
      <c r="Q557" s="19" t="e">
        <f t="shared" si="1535"/>
        <v>#REF!</v>
      </c>
      <c r="R557" s="19" t="e">
        <f t="shared" si="1535"/>
        <v>#REF!</v>
      </c>
      <c r="S557" s="19" t="e">
        <f t="shared" si="1535"/>
        <v>#REF!</v>
      </c>
      <c r="T557" s="19" t="e">
        <f t="shared" si="1535"/>
        <v>#REF!</v>
      </c>
      <c r="U557" s="19" t="e">
        <f t="shared" si="1535"/>
        <v>#REF!</v>
      </c>
      <c r="V557" s="19" t="e">
        <f t="shared" si="1535"/>
        <v>#REF!</v>
      </c>
      <c r="W557" s="19" t="e">
        <f t="shared" si="1535"/>
        <v>#REF!</v>
      </c>
      <c r="X557" s="19" t="e">
        <f t="shared" si="1535"/>
        <v>#REF!</v>
      </c>
      <c r="Y557" s="19" t="e">
        <f t="shared" si="1535"/>
        <v>#REF!</v>
      </c>
      <c r="Z557" s="19" t="e">
        <f t="shared" si="1535"/>
        <v>#REF!</v>
      </c>
      <c r="AA557" s="19" t="e">
        <f t="shared" si="1535"/>
        <v>#REF!</v>
      </c>
      <c r="AB557" s="19" t="e">
        <f t="shared" si="1535"/>
        <v>#REF!</v>
      </c>
      <c r="AC557" s="19" t="e">
        <f t="shared" si="1535"/>
        <v>#REF!</v>
      </c>
      <c r="AD557" s="19" t="e">
        <f t="shared" si="1535"/>
        <v>#REF!</v>
      </c>
      <c r="AE557" s="19" t="e">
        <f t="shared" si="1535"/>
        <v>#REF!</v>
      </c>
      <c r="AF557" s="19" t="e">
        <f t="shared" si="1535"/>
        <v>#REF!</v>
      </c>
      <c r="AG557" s="19" t="e">
        <f t="shared" si="1535"/>
        <v>#REF!</v>
      </c>
      <c r="AH557" s="19" t="e">
        <f t="shared" si="1535"/>
        <v>#REF!</v>
      </c>
      <c r="AI557" s="19" t="e">
        <f t="shared" si="1535"/>
        <v>#REF!</v>
      </c>
      <c r="AJ557" s="19" t="e">
        <f t="shared" si="1535"/>
        <v>#REF!</v>
      </c>
      <c r="AK557" s="19" t="e">
        <f t="shared" si="1535"/>
        <v>#REF!</v>
      </c>
      <c r="AL557" s="19" t="e">
        <f t="shared" si="1535"/>
        <v>#REF!</v>
      </c>
      <c r="AM557" s="19" t="e">
        <f t="shared" si="1535"/>
        <v>#REF!</v>
      </c>
      <c r="AN557" s="19" t="e">
        <f t="shared" si="1535"/>
        <v>#REF!</v>
      </c>
      <c r="AO557" s="19" t="e">
        <f t="shared" si="1535"/>
        <v>#REF!</v>
      </c>
      <c r="AP557" s="19" t="e">
        <f t="shared" si="1535"/>
        <v>#REF!</v>
      </c>
      <c r="AQ557" s="19" t="e">
        <f t="shared" si="1535"/>
        <v>#REF!</v>
      </c>
      <c r="AR557" s="19" t="e">
        <f t="shared" si="1535"/>
        <v>#REF!</v>
      </c>
      <c r="AS557" s="19" t="e">
        <f t="shared" si="1535"/>
        <v>#REF!</v>
      </c>
      <c r="AT557" s="19" t="e">
        <f t="shared" si="1535"/>
        <v>#REF!</v>
      </c>
      <c r="AU557" s="19" t="e">
        <f t="shared" si="1535"/>
        <v>#REF!</v>
      </c>
      <c r="AV557" s="19" t="e">
        <f t="shared" si="1535"/>
        <v>#REF!</v>
      </c>
      <c r="AW557" s="19" t="e">
        <f t="shared" si="1535"/>
        <v>#REF!</v>
      </c>
      <c r="AX557" s="19" t="e">
        <f t="shared" si="1535"/>
        <v>#REF!</v>
      </c>
      <c r="AY557" s="19" t="e">
        <f t="shared" si="1535"/>
        <v>#REF!</v>
      </c>
      <c r="AZ557" s="19" t="e">
        <f t="shared" si="1535"/>
        <v>#REF!</v>
      </c>
      <c r="BA557" s="19" t="e">
        <f t="shared" si="1535"/>
        <v>#REF!</v>
      </c>
      <c r="BB557" s="19" t="e">
        <f t="shared" si="1535"/>
        <v>#REF!</v>
      </c>
      <c r="BC557" s="19" t="e">
        <f t="shared" si="1535"/>
        <v>#REF!</v>
      </c>
      <c r="BD557" s="19" t="e">
        <f t="shared" si="1535"/>
        <v>#REF!</v>
      </c>
      <c r="BE557" s="19" t="e">
        <f t="shared" si="1535"/>
        <v>#REF!</v>
      </c>
      <c r="BF557" s="19" t="e">
        <f t="shared" si="1535"/>
        <v>#REF!</v>
      </c>
      <c r="BG557" s="19" t="e">
        <f t="shared" si="1535"/>
        <v>#REF!</v>
      </c>
      <c r="BH557" s="19" t="e">
        <f t="shared" si="1535"/>
        <v>#REF!</v>
      </c>
      <c r="BI557" s="19" t="e">
        <f t="shared" si="1535"/>
        <v>#REF!</v>
      </c>
      <c r="BJ557" s="19" t="e">
        <f t="shared" si="1535"/>
        <v>#REF!</v>
      </c>
      <c r="BK557" s="19" t="e">
        <f t="shared" si="1535"/>
        <v>#REF!</v>
      </c>
      <c r="BL557" s="19" t="e">
        <f t="shared" si="1535"/>
        <v>#REF!</v>
      </c>
      <c r="BM557" s="19" t="e">
        <f t="shared" si="1535"/>
        <v>#REF!</v>
      </c>
      <c r="BN557" s="19" t="e">
        <f t="shared" si="1535"/>
        <v>#REF!</v>
      </c>
      <c r="BO557" s="19" t="e">
        <f t="shared" si="1535"/>
        <v>#REF!</v>
      </c>
      <c r="BP557" s="19" t="e">
        <f t="shared" si="1535"/>
        <v>#REF!</v>
      </c>
      <c r="BQ557" s="19" t="e">
        <f t="shared" si="1535"/>
        <v>#REF!</v>
      </c>
      <c r="BR557" s="19" t="e">
        <f t="shared" ref="BR557:EC557" si="1536" xml:space="preserve"> BR$521</f>
        <v>#REF!</v>
      </c>
      <c r="BS557" s="19" t="e">
        <f t="shared" si="1536"/>
        <v>#REF!</v>
      </c>
      <c r="BT557" s="19" t="e">
        <f t="shared" si="1536"/>
        <v>#REF!</v>
      </c>
      <c r="BU557" s="19" t="e">
        <f t="shared" si="1536"/>
        <v>#REF!</v>
      </c>
      <c r="BV557" s="19" t="e">
        <f t="shared" si="1536"/>
        <v>#REF!</v>
      </c>
      <c r="BW557" s="19" t="e">
        <f t="shared" si="1536"/>
        <v>#REF!</v>
      </c>
      <c r="BX557" s="19" t="e">
        <f t="shared" si="1536"/>
        <v>#REF!</v>
      </c>
      <c r="BY557" s="19" t="e">
        <f t="shared" si="1536"/>
        <v>#REF!</v>
      </c>
      <c r="BZ557" s="19" t="e">
        <f t="shared" si="1536"/>
        <v>#REF!</v>
      </c>
      <c r="CA557" s="19" t="e">
        <f t="shared" si="1536"/>
        <v>#REF!</v>
      </c>
      <c r="CB557" s="19" t="e">
        <f t="shared" si="1536"/>
        <v>#REF!</v>
      </c>
      <c r="CC557" s="19" t="e">
        <f t="shared" si="1536"/>
        <v>#REF!</v>
      </c>
      <c r="CD557" s="19" t="e">
        <f t="shared" si="1536"/>
        <v>#REF!</v>
      </c>
      <c r="CE557" s="19" t="e">
        <f t="shared" si="1536"/>
        <v>#REF!</v>
      </c>
      <c r="CF557" s="19" t="e">
        <f t="shared" si="1536"/>
        <v>#REF!</v>
      </c>
      <c r="CG557" s="19" t="e">
        <f t="shared" si="1536"/>
        <v>#REF!</v>
      </c>
      <c r="CH557" s="19" t="e">
        <f t="shared" si="1536"/>
        <v>#REF!</v>
      </c>
      <c r="CI557" s="19" t="e">
        <f t="shared" si="1536"/>
        <v>#REF!</v>
      </c>
      <c r="CJ557" s="19" t="e">
        <f t="shared" si="1536"/>
        <v>#REF!</v>
      </c>
      <c r="CK557" s="19" t="e">
        <f t="shared" si="1536"/>
        <v>#REF!</v>
      </c>
      <c r="CL557" s="19" t="e">
        <f t="shared" si="1536"/>
        <v>#REF!</v>
      </c>
      <c r="CM557" s="19" t="e">
        <f t="shared" si="1536"/>
        <v>#REF!</v>
      </c>
      <c r="CN557" s="19" t="e">
        <f t="shared" si="1536"/>
        <v>#REF!</v>
      </c>
      <c r="CO557" s="19" t="e">
        <f t="shared" si="1536"/>
        <v>#REF!</v>
      </c>
      <c r="CP557" s="19" t="e">
        <f t="shared" si="1536"/>
        <v>#REF!</v>
      </c>
      <c r="CQ557" s="19" t="e">
        <f t="shared" si="1536"/>
        <v>#REF!</v>
      </c>
      <c r="CR557" s="19" t="e">
        <f t="shared" si="1536"/>
        <v>#REF!</v>
      </c>
      <c r="CS557" s="19" t="e">
        <f t="shared" si="1536"/>
        <v>#REF!</v>
      </c>
      <c r="CT557" s="19" t="e">
        <f t="shared" si="1536"/>
        <v>#REF!</v>
      </c>
      <c r="CU557" s="19" t="e">
        <f t="shared" si="1536"/>
        <v>#REF!</v>
      </c>
      <c r="CV557" s="19" t="e">
        <f t="shared" si="1536"/>
        <v>#REF!</v>
      </c>
      <c r="CW557" s="19" t="e">
        <f t="shared" si="1536"/>
        <v>#REF!</v>
      </c>
      <c r="CX557" s="19" t="e">
        <f t="shared" si="1536"/>
        <v>#REF!</v>
      </c>
      <c r="CY557" s="19" t="e">
        <f t="shared" si="1536"/>
        <v>#REF!</v>
      </c>
      <c r="CZ557" s="19" t="e">
        <f t="shared" si="1536"/>
        <v>#REF!</v>
      </c>
      <c r="DA557" s="19" t="e">
        <f t="shared" si="1536"/>
        <v>#REF!</v>
      </c>
      <c r="DB557" s="19" t="e">
        <f t="shared" si="1536"/>
        <v>#REF!</v>
      </c>
      <c r="DC557" s="19" t="e">
        <f t="shared" si="1536"/>
        <v>#REF!</v>
      </c>
      <c r="DD557" s="19" t="e">
        <f t="shared" si="1536"/>
        <v>#REF!</v>
      </c>
      <c r="DE557" s="19" t="e">
        <f t="shared" si="1536"/>
        <v>#REF!</v>
      </c>
      <c r="DF557" s="19" t="e">
        <f t="shared" si="1536"/>
        <v>#REF!</v>
      </c>
      <c r="DG557" s="19" t="e">
        <f t="shared" si="1536"/>
        <v>#REF!</v>
      </c>
      <c r="DH557" s="19" t="e">
        <f t="shared" si="1536"/>
        <v>#REF!</v>
      </c>
      <c r="DI557" s="19" t="e">
        <f t="shared" si="1536"/>
        <v>#REF!</v>
      </c>
      <c r="DJ557" s="19" t="e">
        <f t="shared" si="1536"/>
        <v>#REF!</v>
      </c>
      <c r="DK557" s="19" t="e">
        <f t="shared" si="1536"/>
        <v>#REF!</v>
      </c>
      <c r="DL557" s="19" t="e">
        <f t="shared" si="1536"/>
        <v>#REF!</v>
      </c>
      <c r="DM557" s="19" t="e">
        <f t="shared" si="1536"/>
        <v>#REF!</v>
      </c>
      <c r="DN557" s="19" t="e">
        <f t="shared" si="1536"/>
        <v>#REF!</v>
      </c>
      <c r="DO557" s="19" t="e">
        <f t="shared" si="1536"/>
        <v>#REF!</v>
      </c>
      <c r="DP557" s="19" t="e">
        <f t="shared" si="1536"/>
        <v>#REF!</v>
      </c>
      <c r="DQ557" s="19" t="e">
        <f t="shared" si="1536"/>
        <v>#REF!</v>
      </c>
      <c r="DR557" s="19" t="e">
        <f t="shared" si="1536"/>
        <v>#REF!</v>
      </c>
      <c r="DS557" s="19" t="e">
        <f t="shared" si="1536"/>
        <v>#REF!</v>
      </c>
      <c r="DT557" s="19" t="e">
        <f t="shared" si="1536"/>
        <v>#REF!</v>
      </c>
      <c r="DU557" s="19" t="e">
        <f t="shared" si="1536"/>
        <v>#REF!</v>
      </c>
      <c r="DV557" s="19" t="e">
        <f t="shared" si="1536"/>
        <v>#REF!</v>
      </c>
      <c r="DW557" s="19" t="e">
        <f t="shared" si="1536"/>
        <v>#REF!</v>
      </c>
      <c r="DX557" s="19" t="e">
        <f t="shared" si="1536"/>
        <v>#REF!</v>
      </c>
      <c r="DY557" s="19" t="e">
        <f t="shared" si="1536"/>
        <v>#REF!</v>
      </c>
      <c r="DZ557" s="19" t="e">
        <f t="shared" si="1536"/>
        <v>#REF!</v>
      </c>
      <c r="EA557" s="19" t="e">
        <f t="shared" si="1536"/>
        <v>#REF!</v>
      </c>
      <c r="EB557" s="19" t="e">
        <f t="shared" si="1536"/>
        <v>#REF!</v>
      </c>
      <c r="EC557" s="19" t="e">
        <f t="shared" si="1536"/>
        <v>#REF!</v>
      </c>
      <c r="ED557" s="19" t="e">
        <f t="shared" ref="ED557:GO557" si="1537" xml:space="preserve"> ED$521</f>
        <v>#REF!</v>
      </c>
      <c r="EE557" s="19" t="e">
        <f t="shared" si="1537"/>
        <v>#REF!</v>
      </c>
      <c r="EF557" s="19" t="e">
        <f t="shared" si="1537"/>
        <v>#REF!</v>
      </c>
      <c r="EG557" s="19" t="e">
        <f t="shared" si="1537"/>
        <v>#REF!</v>
      </c>
      <c r="EH557" s="19" t="e">
        <f t="shared" si="1537"/>
        <v>#REF!</v>
      </c>
      <c r="EI557" s="19" t="e">
        <f t="shared" si="1537"/>
        <v>#REF!</v>
      </c>
      <c r="EJ557" s="19" t="e">
        <f t="shared" si="1537"/>
        <v>#REF!</v>
      </c>
      <c r="EK557" s="19" t="e">
        <f t="shared" si="1537"/>
        <v>#REF!</v>
      </c>
      <c r="EL557" s="19" t="e">
        <f t="shared" si="1537"/>
        <v>#REF!</v>
      </c>
      <c r="EM557" s="19" t="e">
        <f t="shared" si="1537"/>
        <v>#REF!</v>
      </c>
      <c r="EN557" s="19" t="e">
        <f t="shared" si="1537"/>
        <v>#REF!</v>
      </c>
      <c r="EO557" s="19" t="e">
        <f t="shared" si="1537"/>
        <v>#REF!</v>
      </c>
      <c r="EP557" s="19" t="e">
        <f t="shared" si="1537"/>
        <v>#REF!</v>
      </c>
      <c r="EQ557" s="19" t="e">
        <f t="shared" si="1537"/>
        <v>#REF!</v>
      </c>
      <c r="ER557" s="19" t="e">
        <f t="shared" si="1537"/>
        <v>#REF!</v>
      </c>
      <c r="ES557" s="19" t="e">
        <f t="shared" si="1537"/>
        <v>#REF!</v>
      </c>
      <c r="ET557" s="19" t="e">
        <f t="shared" si="1537"/>
        <v>#REF!</v>
      </c>
      <c r="EU557" s="19" t="e">
        <f t="shared" si="1537"/>
        <v>#REF!</v>
      </c>
      <c r="EV557" s="19" t="e">
        <f t="shared" si="1537"/>
        <v>#REF!</v>
      </c>
      <c r="EW557" s="19" t="e">
        <f t="shared" si="1537"/>
        <v>#REF!</v>
      </c>
      <c r="EX557" s="19" t="e">
        <f t="shared" si="1537"/>
        <v>#REF!</v>
      </c>
      <c r="EY557" s="19" t="e">
        <f t="shared" si="1537"/>
        <v>#REF!</v>
      </c>
      <c r="EZ557" s="19" t="e">
        <f t="shared" si="1537"/>
        <v>#REF!</v>
      </c>
      <c r="FA557" s="19" t="e">
        <f t="shared" si="1537"/>
        <v>#REF!</v>
      </c>
      <c r="FB557" s="19" t="e">
        <f t="shared" si="1537"/>
        <v>#REF!</v>
      </c>
      <c r="FC557" s="19" t="e">
        <f t="shared" si="1537"/>
        <v>#REF!</v>
      </c>
      <c r="FD557" s="19" t="e">
        <f t="shared" si="1537"/>
        <v>#REF!</v>
      </c>
      <c r="FE557" s="19" t="e">
        <f t="shared" si="1537"/>
        <v>#REF!</v>
      </c>
      <c r="FF557" s="19" t="e">
        <f t="shared" si="1537"/>
        <v>#REF!</v>
      </c>
      <c r="FG557" s="19" t="e">
        <f t="shared" si="1537"/>
        <v>#REF!</v>
      </c>
      <c r="FH557" s="19" t="e">
        <f t="shared" si="1537"/>
        <v>#REF!</v>
      </c>
      <c r="FI557" s="19" t="e">
        <f t="shared" si="1537"/>
        <v>#REF!</v>
      </c>
      <c r="FJ557" s="19" t="e">
        <f t="shared" si="1537"/>
        <v>#REF!</v>
      </c>
      <c r="FK557" s="19" t="e">
        <f t="shared" si="1537"/>
        <v>#REF!</v>
      </c>
      <c r="FL557" s="19" t="e">
        <f t="shared" si="1537"/>
        <v>#REF!</v>
      </c>
      <c r="FM557" s="19" t="e">
        <f t="shared" si="1537"/>
        <v>#REF!</v>
      </c>
      <c r="FN557" s="19" t="e">
        <f t="shared" si="1537"/>
        <v>#REF!</v>
      </c>
      <c r="FO557" s="19" t="e">
        <f t="shared" si="1537"/>
        <v>#REF!</v>
      </c>
      <c r="FP557" s="19" t="e">
        <f t="shared" si="1537"/>
        <v>#REF!</v>
      </c>
      <c r="FQ557" s="19" t="e">
        <f t="shared" si="1537"/>
        <v>#REF!</v>
      </c>
      <c r="FR557" s="19" t="e">
        <f t="shared" si="1537"/>
        <v>#REF!</v>
      </c>
      <c r="FS557" s="19" t="e">
        <f t="shared" si="1537"/>
        <v>#REF!</v>
      </c>
      <c r="FT557" s="19" t="e">
        <f t="shared" si="1537"/>
        <v>#REF!</v>
      </c>
      <c r="FU557" s="19" t="e">
        <f t="shared" si="1537"/>
        <v>#REF!</v>
      </c>
      <c r="FV557" s="19" t="e">
        <f t="shared" si="1537"/>
        <v>#REF!</v>
      </c>
      <c r="FW557" s="19" t="e">
        <f t="shared" si="1537"/>
        <v>#REF!</v>
      </c>
      <c r="FX557" s="19" t="e">
        <f t="shared" si="1537"/>
        <v>#REF!</v>
      </c>
      <c r="FY557" s="19" t="e">
        <f t="shared" si="1537"/>
        <v>#REF!</v>
      </c>
      <c r="FZ557" s="19" t="e">
        <f t="shared" si="1537"/>
        <v>#REF!</v>
      </c>
      <c r="GA557" s="19" t="e">
        <f t="shared" si="1537"/>
        <v>#REF!</v>
      </c>
      <c r="GB557" s="19" t="e">
        <f t="shared" si="1537"/>
        <v>#REF!</v>
      </c>
      <c r="GC557" s="19" t="e">
        <f t="shared" si="1537"/>
        <v>#REF!</v>
      </c>
      <c r="GD557" s="19" t="e">
        <f t="shared" si="1537"/>
        <v>#REF!</v>
      </c>
      <c r="GE557" s="19" t="e">
        <f t="shared" si="1537"/>
        <v>#REF!</v>
      </c>
      <c r="GF557" s="19" t="e">
        <f t="shared" si="1537"/>
        <v>#REF!</v>
      </c>
      <c r="GG557" s="19" t="e">
        <f t="shared" si="1537"/>
        <v>#REF!</v>
      </c>
      <c r="GH557" s="19" t="e">
        <f t="shared" si="1537"/>
        <v>#REF!</v>
      </c>
      <c r="GI557" s="19" t="e">
        <f t="shared" si="1537"/>
        <v>#REF!</v>
      </c>
      <c r="GJ557" s="19" t="e">
        <f t="shared" si="1537"/>
        <v>#REF!</v>
      </c>
      <c r="GK557" s="19" t="e">
        <f t="shared" si="1537"/>
        <v>#REF!</v>
      </c>
      <c r="GL557" s="19" t="e">
        <f t="shared" si="1537"/>
        <v>#REF!</v>
      </c>
      <c r="GM557" s="19" t="e">
        <f t="shared" si="1537"/>
        <v>#REF!</v>
      </c>
      <c r="GN557" s="19" t="e">
        <f t="shared" si="1537"/>
        <v>#REF!</v>
      </c>
      <c r="GO557" s="19" t="e">
        <f t="shared" si="1537"/>
        <v>#REF!</v>
      </c>
      <c r="GP557" s="19" t="e">
        <f t="shared" ref="GP557:JA557" si="1538" xml:space="preserve"> GP$521</f>
        <v>#REF!</v>
      </c>
      <c r="GQ557" s="19" t="e">
        <f t="shared" si="1538"/>
        <v>#REF!</v>
      </c>
      <c r="GR557" s="19" t="e">
        <f t="shared" si="1538"/>
        <v>#REF!</v>
      </c>
      <c r="GS557" s="19" t="e">
        <f t="shared" si="1538"/>
        <v>#REF!</v>
      </c>
      <c r="GT557" s="19" t="e">
        <f t="shared" si="1538"/>
        <v>#REF!</v>
      </c>
      <c r="GU557" s="19" t="e">
        <f t="shared" si="1538"/>
        <v>#REF!</v>
      </c>
      <c r="GV557" s="19" t="e">
        <f t="shared" si="1538"/>
        <v>#REF!</v>
      </c>
      <c r="GW557" s="19" t="e">
        <f t="shared" si="1538"/>
        <v>#REF!</v>
      </c>
      <c r="GX557" s="19" t="e">
        <f t="shared" si="1538"/>
        <v>#REF!</v>
      </c>
      <c r="GY557" s="19" t="e">
        <f t="shared" si="1538"/>
        <v>#REF!</v>
      </c>
      <c r="GZ557" s="19" t="e">
        <f t="shared" si="1538"/>
        <v>#REF!</v>
      </c>
      <c r="HA557" s="19" t="e">
        <f t="shared" si="1538"/>
        <v>#REF!</v>
      </c>
      <c r="HB557" s="19" t="e">
        <f t="shared" si="1538"/>
        <v>#REF!</v>
      </c>
      <c r="HC557" s="19" t="e">
        <f t="shared" si="1538"/>
        <v>#REF!</v>
      </c>
      <c r="HD557" s="19" t="e">
        <f t="shared" si="1538"/>
        <v>#REF!</v>
      </c>
      <c r="HE557" s="19" t="e">
        <f t="shared" si="1538"/>
        <v>#REF!</v>
      </c>
      <c r="HF557" s="19" t="e">
        <f t="shared" si="1538"/>
        <v>#REF!</v>
      </c>
      <c r="HG557" s="19" t="e">
        <f t="shared" si="1538"/>
        <v>#REF!</v>
      </c>
      <c r="HH557" s="19" t="e">
        <f t="shared" si="1538"/>
        <v>#REF!</v>
      </c>
      <c r="HI557" s="19" t="e">
        <f t="shared" si="1538"/>
        <v>#REF!</v>
      </c>
      <c r="HJ557" s="19" t="e">
        <f t="shared" si="1538"/>
        <v>#REF!</v>
      </c>
      <c r="HK557" s="19" t="e">
        <f t="shared" si="1538"/>
        <v>#REF!</v>
      </c>
      <c r="HL557" s="19" t="e">
        <f t="shared" si="1538"/>
        <v>#REF!</v>
      </c>
      <c r="HM557" s="19" t="e">
        <f t="shared" si="1538"/>
        <v>#REF!</v>
      </c>
      <c r="HN557" s="19" t="e">
        <f t="shared" si="1538"/>
        <v>#REF!</v>
      </c>
      <c r="HO557" s="19" t="e">
        <f t="shared" si="1538"/>
        <v>#REF!</v>
      </c>
      <c r="HP557" s="19" t="e">
        <f t="shared" si="1538"/>
        <v>#REF!</v>
      </c>
      <c r="HQ557" s="19" t="e">
        <f t="shared" si="1538"/>
        <v>#REF!</v>
      </c>
      <c r="HR557" s="19" t="e">
        <f t="shared" si="1538"/>
        <v>#REF!</v>
      </c>
      <c r="HS557" s="19" t="e">
        <f t="shared" si="1538"/>
        <v>#REF!</v>
      </c>
      <c r="HT557" s="19" t="e">
        <f t="shared" si="1538"/>
        <v>#REF!</v>
      </c>
      <c r="HU557" s="19" t="e">
        <f t="shared" si="1538"/>
        <v>#REF!</v>
      </c>
      <c r="HV557" s="19" t="e">
        <f t="shared" si="1538"/>
        <v>#REF!</v>
      </c>
      <c r="HW557" s="19" t="e">
        <f t="shared" si="1538"/>
        <v>#REF!</v>
      </c>
      <c r="HX557" s="19" t="e">
        <f t="shared" si="1538"/>
        <v>#REF!</v>
      </c>
      <c r="HY557" s="19" t="e">
        <f t="shared" si="1538"/>
        <v>#REF!</v>
      </c>
      <c r="HZ557" s="19" t="e">
        <f t="shared" si="1538"/>
        <v>#REF!</v>
      </c>
      <c r="IA557" s="19" t="e">
        <f t="shared" si="1538"/>
        <v>#REF!</v>
      </c>
      <c r="IB557" s="19" t="e">
        <f t="shared" si="1538"/>
        <v>#REF!</v>
      </c>
      <c r="IC557" s="19" t="e">
        <f t="shared" si="1538"/>
        <v>#REF!</v>
      </c>
      <c r="ID557" s="19" t="e">
        <f t="shared" si="1538"/>
        <v>#REF!</v>
      </c>
      <c r="IE557" s="19" t="e">
        <f t="shared" si="1538"/>
        <v>#REF!</v>
      </c>
      <c r="IF557" s="19" t="e">
        <f t="shared" si="1538"/>
        <v>#REF!</v>
      </c>
      <c r="IG557" s="19" t="e">
        <f t="shared" si="1538"/>
        <v>#REF!</v>
      </c>
      <c r="IH557" s="19" t="e">
        <f t="shared" si="1538"/>
        <v>#REF!</v>
      </c>
      <c r="II557" s="19" t="e">
        <f t="shared" si="1538"/>
        <v>#REF!</v>
      </c>
      <c r="IJ557" s="19" t="e">
        <f t="shared" si="1538"/>
        <v>#REF!</v>
      </c>
      <c r="IK557" s="19" t="e">
        <f t="shared" si="1538"/>
        <v>#REF!</v>
      </c>
      <c r="IL557" s="19" t="e">
        <f t="shared" si="1538"/>
        <v>#REF!</v>
      </c>
      <c r="IM557" s="19" t="e">
        <f t="shared" si="1538"/>
        <v>#REF!</v>
      </c>
      <c r="IN557" s="19" t="e">
        <f t="shared" si="1538"/>
        <v>#REF!</v>
      </c>
      <c r="IO557" s="19" t="e">
        <f t="shared" si="1538"/>
        <v>#REF!</v>
      </c>
      <c r="IP557" s="19" t="e">
        <f t="shared" si="1538"/>
        <v>#REF!</v>
      </c>
      <c r="IQ557" s="19" t="e">
        <f t="shared" si="1538"/>
        <v>#REF!</v>
      </c>
      <c r="IR557" s="19" t="e">
        <f t="shared" si="1538"/>
        <v>#REF!</v>
      </c>
      <c r="IS557" s="19" t="e">
        <f t="shared" si="1538"/>
        <v>#REF!</v>
      </c>
      <c r="IT557" s="19" t="e">
        <f t="shared" si="1538"/>
        <v>#REF!</v>
      </c>
      <c r="IU557" s="19" t="e">
        <f t="shared" si="1538"/>
        <v>#REF!</v>
      </c>
      <c r="IV557" s="19" t="e">
        <f t="shared" si="1538"/>
        <v>#REF!</v>
      </c>
      <c r="IW557" s="19" t="e">
        <f t="shared" si="1538"/>
        <v>#REF!</v>
      </c>
      <c r="IX557" s="19" t="e">
        <f t="shared" si="1538"/>
        <v>#REF!</v>
      </c>
      <c r="IY557" s="19" t="e">
        <f t="shared" si="1538"/>
        <v>#REF!</v>
      </c>
      <c r="IZ557" s="19" t="e">
        <f t="shared" si="1538"/>
        <v>#REF!</v>
      </c>
      <c r="JA557" s="19" t="e">
        <f t="shared" si="1538"/>
        <v>#REF!</v>
      </c>
      <c r="JB557" s="19" t="e">
        <f t="shared" ref="JB557:LM557" si="1539" xml:space="preserve"> JB$521</f>
        <v>#REF!</v>
      </c>
      <c r="JC557" s="19" t="e">
        <f t="shared" si="1539"/>
        <v>#REF!</v>
      </c>
      <c r="JD557" s="19" t="e">
        <f t="shared" si="1539"/>
        <v>#REF!</v>
      </c>
      <c r="JE557" s="19" t="e">
        <f t="shared" si="1539"/>
        <v>#REF!</v>
      </c>
      <c r="JF557" s="19" t="e">
        <f t="shared" si="1539"/>
        <v>#REF!</v>
      </c>
      <c r="JG557" s="19" t="e">
        <f t="shared" si="1539"/>
        <v>#REF!</v>
      </c>
      <c r="JH557" s="19" t="e">
        <f t="shared" si="1539"/>
        <v>#REF!</v>
      </c>
      <c r="JI557" s="19" t="e">
        <f t="shared" si="1539"/>
        <v>#REF!</v>
      </c>
      <c r="JJ557" s="19" t="e">
        <f t="shared" si="1539"/>
        <v>#REF!</v>
      </c>
      <c r="JK557" s="19" t="e">
        <f t="shared" si="1539"/>
        <v>#REF!</v>
      </c>
      <c r="JL557" s="19" t="e">
        <f t="shared" si="1539"/>
        <v>#REF!</v>
      </c>
      <c r="JM557" s="19" t="e">
        <f t="shared" si="1539"/>
        <v>#REF!</v>
      </c>
      <c r="JN557" s="19" t="e">
        <f t="shared" si="1539"/>
        <v>#REF!</v>
      </c>
      <c r="JO557" s="19" t="e">
        <f t="shared" si="1539"/>
        <v>#REF!</v>
      </c>
      <c r="JP557" s="19" t="e">
        <f t="shared" si="1539"/>
        <v>#REF!</v>
      </c>
      <c r="JQ557" s="19" t="e">
        <f t="shared" si="1539"/>
        <v>#REF!</v>
      </c>
      <c r="JR557" s="19" t="e">
        <f t="shared" si="1539"/>
        <v>#REF!</v>
      </c>
      <c r="JS557" s="19" t="e">
        <f t="shared" si="1539"/>
        <v>#REF!</v>
      </c>
      <c r="JT557" s="19" t="e">
        <f t="shared" si="1539"/>
        <v>#REF!</v>
      </c>
      <c r="JU557" s="19" t="e">
        <f t="shared" si="1539"/>
        <v>#REF!</v>
      </c>
      <c r="JV557" s="19" t="e">
        <f t="shared" si="1539"/>
        <v>#REF!</v>
      </c>
      <c r="JW557" s="19" t="e">
        <f t="shared" si="1539"/>
        <v>#REF!</v>
      </c>
      <c r="JX557" s="19" t="e">
        <f t="shared" si="1539"/>
        <v>#REF!</v>
      </c>
      <c r="JY557" s="19" t="e">
        <f t="shared" si="1539"/>
        <v>#REF!</v>
      </c>
      <c r="JZ557" s="19" t="e">
        <f t="shared" si="1539"/>
        <v>#REF!</v>
      </c>
      <c r="KA557" s="19" t="e">
        <f t="shared" si="1539"/>
        <v>#REF!</v>
      </c>
      <c r="KB557" s="19" t="e">
        <f t="shared" si="1539"/>
        <v>#REF!</v>
      </c>
      <c r="KC557" s="19" t="e">
        <f t="shared" si="1539"/>
        <v>#REF!</v>
      </c>
      <c r="KD557" s="19" t="e">
        <f t="shared" si="1539"/>
        <v>#REF!</v>
      </c>
      <c r="KE557" s="19" t="e">
        <f t="shared" si="1539"/>
        <v>#REF!</v>
      </c>
      <c r="KF557" s="19" t="e">
        <f t="shared" si="1539"/>
        <v>#REF!</v>
      </c>
      <c r="KG557" s="19" t="e">
        <f t="shared" si="1539"/>
        <v>#REF!</v>
      </c>
      <c r="KH557" s="19" t="e">
        <f t="shared" si="1539"/>
        <v>#REF!</v>
      </c>
      <c r="KI557" s="19" t="e">
        <f t="shared" si="1539"/>
        <v>#REF!</v>
      </c>
      <c r="KJ557" s="19" t="e">
        <f t="shared" si="1539"/>
        <v>#REF!</v>
      </c>
      <c r="KK557" s="19" t="e">
        <f t="shared" si="1539"/>
        <v>#REF!</v>
      </c>
      <c r="KL557" s="19" t="e">
        <f t="shared" si="1539"/>
        <v>#REF!</v>
      </c>
      <c r="KM557" s="19" t="e">
        <f t="shared" si="1539"/>
        <v>#REF!</v>
      </c>
      <c r="KN557" s="19" t="e">
        <f t="shared" si="1539"/>
        <v>#REF!</v>
      </c>
      <c r="KO557" s="19" t="e">
        <f t="shared" si="1539"/>
        <v>#REF!</v>
      </c>
      <c r="KP557" s="19" t="e">
        <f t="shared" si="1539"/>
        <v>#REF!</v>
      </c>
      <c r="KQ557" s="19" t="e">
        <f t="shared" si="1539"/>
        <v>#REF!</v>
      </c>
      <c r="KR557" s="19" t="e">
        <f t="shared" si="1539"/>
        <v>#REF!</v>
      </c>
      <c r="KS557" s="19" t="e">
        <f t="shared" si="1539"/>
        <v>#REF!</v>
      </c>
      <c r="KT557" s="19" t="e">
        <f t="shared" si="1539"/>
        <v>#REF!</v>
      </c>
      <c r="KU557" s="19" t="e">
        <f t="shared" si="1539"/>
        <v>#REF!</v>
      </c>
      <c r="KV557" s="19" t="e">
        <f t="shared" si="1539"/>
        <v>#REF!</v>
      </c>
      <c r="KW557" s="19" t="e">
        <f t="shared" si="1539"/>
        <v>#REF!</v>
      </c>
      <c r="KX557" s="19" t="e">
        <f t="shared" si="1539"/>
        <v>#REF!</v>
      </c>
      <c r="KY557" s="19" t="e">
        <f t="shared" si="1539"/>
        <v>#REF!</v>
      </c>
      <c r="KZ557" s="19" t="e">
        <f t="shared" si="1539"/>
        <v>#REF!</v>
      </c>
      <c r="LA557" s="19" t="e">
        <f t="shared" si="1539"/>
        <v>#REF!</v>
      </c>
      <c r="LB557" s="19" t="e">
        <f t="shared" si="1539"/>
        <v>#REF!</v>
      </c>
      <c r="LC557" s="19" t="e">
        <f t="shared" si="1539"/>
        <v>#REF!</v>
      </c>
      <c r="LD557" s="19" t="e">
        <f t="shared" si="1539"/>
        <v>#REF!</v>
      </c>
      <c r="LE557" s="19" t="e">
        <f t="shared" si="1539"/>
        <v>#REF!</v>
      </c>
      <c r="LF557" s="19" t="e">
        <f t="shared" si="1539"/>
        <v>#REF!</v>
      </c>
      <c r="LG557" s="19" t="e">
        <f t="shared" si="1539"/>
        <v>#REF!</v>
      </c>
      <c r="LH557" s="19" t="e">
        <f t="shared" si="1539"/>
        <v>#REF!</v>
      </c>
      <c r="LI557" s="19" t="e">
        <f t="shared" si="1539"/>
        <v>#REF!</v>
      </c>
      <c r="LJ557" s="19" t="e">
        <f t="shared" si="1539"/>
        <v>#REF!</v>
      </c>
      <c r="LK557" s="19" t="e">
        <f t="shared" si="1539"/>
        <v>#REF!</v>
      </c>
      <c r="LL557" s="19" t="e">
        <f t="shared" si="1539"/>
        <v>#REF!</v>
      </c>
      <c r="LM557" s="19" t="e">
        <f t="shared" si="1539"/>
        <v>#REF!</v>
      </c>
      <c r="LN557" s="19" t="e">
        <f t="shared" ref="LN557:NY557" si="1540" xml:space="preserve"> LN$521</f>
        <v>#REF!</v>
      </c>
      <c r="LO557" s="19" t="e">
        <f t="shared" si="1540"/>
        <v>#REF!</v>
      </c>
      <c r="LP557" s="19" t="e">
        <f t="shared" si="1540"/>
        <v>#REF!</v>
      </c>
      <c r="LQ557" s="19" t="e">
        <f t="shared" si="1540"/>
        <v>#REF!</v>
      </c>
      <c r="LR557" s="19" t="e">
        <f t="shared" si="1540"/>
        <v>#REF!</v>
      </c>
      <c r="LS557" s="19" t="e">
        <f t="shared" si="1540"/>
        <v>#REF!</v>
      </c>
      <c r="LT557" s="19" t="e">
        <f t="shared" si="1540"/>
        <v>#REF!</v>
      </c>
      <c r="LU557" s="19" t="e">
        <f t="shared" si="1540"/>
        <v>#REF!</v>
      </c>
      <c r="LV557" s="19" t="e">
        <f t="shared" si="1540"/>
        <v>#REF!</v>
      </c>
      <c r="LW557" s="19" t="e">
        <f t="shared" si="1540"/>
        <v>#REF!</v>
      </c>
      <c r="LX557" s="19" t="e">
        <f t="shared" si="1540"/>
        <v>#REF!</v>
      </c>
      <c r="LY557" s="19" t="e">
        <f t="shared" si="1540"/>
        <v>#REF!</v>
      </c>
      <c r="LZ557" s="19" t="e">
        <f t="shared" si="1540"/>
        <v>#REF!</v>
      </c>
      <c r="MA557" s="19" t="e">
        <f t="shared" si="1540"/>
        <v>#REF!</v>
      </c>
      <c r="MB557" s="19" t="e">
        <f t="shared" si="1540"/>
        <v>#REF!</v>
      </c>
      <c r="MC557" s="19" t="e">
        <f t="shared" si="1540"/>
        <v>#REF!</v>
      </c>
      <c r="MD557" s="19" t="e">
        <f t="shared" si="1540"/>
        <v>#REF!</v>
      </c>
      <c r="ME557" s="19" t="e">
        <f t="shared" si="1540"/>
        <v>#REF!</v>
      </c>
      <c r="MF557" s="19" t="e">
        <f t="shared" si="1540"/>
        <v>#REF!</v>
      </c>
      <c r="MG557" s="19" t="e">
        <f t="shared" si="1540"/>
        <v>#REF!</v>
      </c>
      <c r="MH557" s="19" t="e">
        <f t="shared" si="1540"/>
        <v>#REF!</v>
      </c>
      <c r="MI557" s="19" t="e">
        <f t="shared" si="1540"/>
        <v>#REF!</v>
      </c>
      <c r="MJ557" s="19" t="e">
        <f t="shared" si="1540"/>
        <v>#REF!</v>
      </c>
      <c r="MK557" s="19" t="e">
        <f t="shared" si="1540"/>
        <v>#REF!</v>
      </c>
      <c r="ML557" s="19" t="e">
        <f t="shared" si="1540"/>
        <v>#REF!</v>
      </c>
      <c r="MM557" s="19" t="e">
        <f t="shared" si="1540"/>
        <v>#REF!</v>
      </c>
      <c r="MN557" s="19" t="e">
        <f t="shared" si="1540"/>
        <v>#REF!</v>
      </c>
      <c r="MO557" s="19" t="e">
        <f t="shared" si="1540"/>
        <v>#REF!</v>
      </c>
      <c r="MP557" s="19" t="e">
        <f t="shared" si="1540"/>
        <v>#REF!</v>
      </c>
      <c r="MQ557" s="19" t="e">
        <f t="shared" si="1540"/>
        <v>#REF!</v>
      </c>
      <c r="MR557" s="19" t="e">
        <f t="shared" si="1540"/>
        <v>#REF!</v>
      </c>
      <c r="MS557" s="19" t="e">
        <f t="shared" si="1540"/>
        <v>#REF!</v>
      </c>
      <c r="MT557" s="19" t="e">
        <f t="shared" si="1540"/>
        <v>#REF!</v>
      </c>
      <c r="MU557" s="19" t="e">
        <f t="shared" si="1540"/>
        <v>#REF!</v>
      </c>
      <c r="MV557" s="19" t="e">
        <f t="shared" si="1540"/>
        <v>#REF!</v>
      </c>
      <c r="MW557" s="19" t="e">
        <f t="shared" si="1540"/>
        <v>#REF!</v>
      </c>
      <c r="MX557" s="19" t="e">
        <f t="shared" si="1540"/>
        <v>#REF!</v>
      </c>
      <c r="MY557" s="19" t="e">
        <f t="shared" si="1540"/>
        <v>#REF!</v>
      </c>
      <c r="MZ557" s="19" t="e">
        <f t="shared" si="1540"/>
        <v>#REF!</v>
      </c>
      <c r="NA557" s="19" t="e">
        <f t="shared" si="1540"/>
        <v>#REF!</v>
      </c>
      <c r="NB557" s="19" t="e">
        <f t="shared" si="1540"/>
        <v>#REF!</v>
      </c>
      <c r="NC557" s="19" t="e">
        <f t="shared" si="1540"/>
        <v>#REF!</v>
      </c>
      <c r="ND557" s="19" t="e">
        <f t="shared" si="1540"/>
        <v>#REF!</v>
      </c>
      <c r="NE557" s="19" t="e">
        <f t="shared" si="1540"/>
        <v>#REF!</v>
      </c>
      <c r="NF557" s="19" t="e">
        <f t="shared" si="1540"/>
        <v>#REF!</v>
      </c>
      <c r="NG557" s="19" t="e">
        <f t="shared" si="1540"/>
        <v>#REF!</v>
      </c>
      <c r="NH557" s="19" t="e">
        <f t="shared" si="1540"/>
        <v>#REF!</v>
      </c>
      <c r="NI557" s="19" t="e">
        <f t="shared" si="1540"/>
        <v>#REF!</v>
      </c>
      <c r="NJ557" s="19" t="e">
        <f t="shared" si="1540"/>
        <v>#REF!</v>
      </c>
      <c r="NK557" s="19" t="e">
        <f t="shared" si="1540"/>
        <v>#REF!</v>
      </c>
      <c r="NL557" s="19" t="e">
        <f t="shared" si="1540"/>
        <v>#REF!</v>
      </c>
      <c r="NM557" s="19" t="e">
        <f t="shared" si="1540"/>
        <v>#REF!</v>
      </c>
      <c r="NN557" s="19" t="e">
        <f t="shared" si="1540"/>
        <v>#REF!</v>
      </c>
      <c r="NO557" s="19" t="e">
        <f t="shared" si="1540"/>
        <v>#REF!</v>
      </c>
      <c r="NP557" s="19" t="e">
        <f t="shared" si="1540"/>
        <v>#REF!</v>
      </c>
      <c r="NQ557" s="19" t="e">
        <f t="shared" si="1540"/>
        <v>#REF!</v>
      </c>
      <c r="NR557" s="19" t="e">
        <f t="shared" si="1540"/>
        <v>#REF!</v>
      </c>
      <c r="NS557" s="19" t="e">
        <f t="shared" si="1540"/>
        <v>#REF!</v>
      </c>
      <c r="NT557" s="19" t="e">
        <f t="shared" si="1540"/>
        <v>#REF!</v>
      </c>
      <c r="NU557" s="19" t="e">
        <f t="shared" si="1540"/>
        <v>#REF!</v>
      </c>
      <c r="NV557" s="19" t="e">
        <f t="shared" si="1540"/>
        <v>#REF!</v>
      </c>
      <c r="NW557" s="19" t="e">
        <f t="shared" si="1540"/>
        <v>#REF!</v>
      </c>
      <c r="NX557" s="19" t="e">
        <f t="shared" si="1540"/>
        <v>#REF!</v>
      </c>
      <c r="NY557" s="19" t="e">
        <f t="shared" si="1540"/>
        <v>#REF!</v>
      </c>
      <c r="NZ557" s="19" t="e">
        <f t="shared" ref="NZ557:QK557" si="1541" xml:space="preserve"> NZ$521</f>
        <v>#REF!</v>
      </c>
      <c r="OA557" s="19" t="e">
        <f t="shared" si="1541"/>
        <v>#REF!</v>
      </c>
      <c r="OB557" s="19" t="e">
        <f t="shared" si="1541"/>
        <v>#REF!</v>
      </c>
      <c r="OC557" s="19" t="e">
        <f t="shared" si="1541"/>
        <v>#REF!</v>
      </c>
      <c r="OD557" s="19" t="e">
        <f t="shared" si="1541"/>
        <v>#REF!</v>
      </c>
      <c r="OE557" s="19" t="e">
        <f t="shared" si="1541"/>
        <v>#REF!</v>
      </c>
      <c r="OF557" s="19" t="e">
        <f t="shared" si="1541"/>
        <v>#REF!</v>
      </c>
      <c r="OG557" s="19" t="e">
        <f t="shared" si="1541"/>
        <v>#REF!</v>
      </c>
      <c r="OH557" s="19" t="e">
        <f t="shared" si="1541"/>
        <v>#REF!</v>
      </c>
      <c r="OI557" s="19" t="e">
        <f t="shared" si="1541"/>
        <v>#REF!</v>
      </c>
      <c r="OJ557" s="19" t="e">
        <f t="shared" si="1541"/>
        <v>#REF!</v>
      </c>
      <c r="OK557" s="19" t="e">
        <f t="shared" si="1541"/>
        <v>#REF!</v>
      </c>
      <c r="OL557" s="19" t="e">
        <f t="shared" si="1541"/>
        <v>#REF!</v>
      </c>
      <c r="OM557" s="19" t="e">
        <f t="shared" si="1541"/>
        <v>#REF!</v>
      </c>
      <c r="ON557" s="19" t="e">
        <f t="shared" si="1541"/>
        <v>#REF!</v>
      </c>
      <c r="OO557" s="19" t="e">
        <f t="shared" si="1541"/>
        <v>#REF!</v>
      </c>
      <c r="OP557" s="19" t="e">
        <f t="shared" si="1541"/>
        <v>#REF!</v>
      </c>
      <c r="OQ557" s="19" t="e">
        <f t="shared" si="1541"/>
        <v>#REF!</v>
      </c>
      <c r="OR557" s="19" t="e">
        <f t="shared" si="1541"/>
        <v>#REF!</v>
      </c>
      <c r="OS557" s="19" t="e">
        <f t="shared" si="1541"/>
        <v>#REF!</v>
      </c>
      <c r="OT557" s="19" t="e">
        <f t="shared" si="1541"/>
        <v>#REF!</v>
      </c>
      <c r="OU557" s="19" t="e">
        <f t="shared" si="1541"/>
        <v>#REF!</v>
      </c>
      <c r="OV557" s="19" t="e">
        <f t="shared" si="1541"/>
        <v>#REF!</v>
      </c>
      <c r="OW557" s="19" t="e">
        <f t="shared" si="1541"/>
        <v>#REF!</v>
      </c>
      <c r="OX557" s="19" t="e">
        <f t="shared" si="1541"/>
        <v>#REF!</v>
      </c>
      <c r="OY557" s="19" t="e">
        <f t="shared" si="1541"/>
        <v>#REF!</v>
      </c>
      <c r="OZ557" s="19" t="e">
        <f t="shared" si="1541"/>
        <v>#REF!</v>
      </c>
      <c r="PA557" s="19" t="e">
        <f t="shared" si="1541"/>
        <v>#REF!</v>
      </c>
      <c r="PB557" s="19" t="e">
        <f t="shared" si="1541"/>
        <v>#REF!</v>
      </c>
      <c r="PC557" s="19" t="e">
        <f t="shared" si="1541"/>
        <v>#REF!</v>
      </c>
      <c r="PD557" s="19" t="e">
        <f t="shared" si="1541"/>
        <v>#REF!</v>
      </c>
      <c r="PE557" s="19" t="e">
        <f t="shared" si="1541"/>
        <v>#REF!</v>
      </c>
      <c r="PF557" s="19" t="e">
        <f t="shared" si="1541"/>
        <v>#REF!</v>
      </c>
      <c r="PG557" s="19" t="e">
        <f t="shared" si="1541"/>
        <v>#REF!</v>
      </c>
      <c r="PH557" s="19" t="e">
        <f t="shared" si="1541"/>
        <v>#REF!</v>
      </c>
      <c r="PI557" s="19" t="e">
        <f t="shared" si="1541"/>
        <v>#REF!</v>
      </c>
      <c r="PJ557" s="19" t="e">
        <f t="shared" si="1541"/>
        <v>#REF!</v>
      </c>
      <c r="PK557" s="19" t="e">
        <f t="shared" si="1541"/>
        <v>#REF!</v>
      </c>
      <c r="PL557" s="19" t="e">
        <f t="shared" si="1541"/>
        <v>#REF!</v>
      </c>
      <c r="PM557" s="19" t="e">
        <f t="shared" si="1541"/>
        <v>#REF!</v>
      </c>
      <c r="PN557" s="19" t="e">
        <f t="shared" si="1541"/>
        <v>#REF!</v>
      </c>
      <c r="PO557" s="19" t="e">
        <f t="shared" si="1541"/>
        <v>#REF!</v>
      </c>
      <c r="PP557" s="19" t="e">
        <f t="shared" si="1541"/>
        <v>#REF!</v>
      </c>
      <c r="PQ557" s="19" t="e">
        <f t="shared" si="1541"/>
        <v>#REF!</v>
      </c>
      <c r="PR557" s="19" t="e">
        <f t="shared" si="1541"/>
        <v>#REF!</v>
      </c>
      <c r="PS557" s="19" t="e">
        <f t="shared" si="1541"/>
        <v>#REF!</v>
      </c>
      <c r="PT557" s="19" t="e">
        <f t="shared" si="1541"/>
        <v>#REF!</v>
      </c>
      <c r="PU557" s="19" t="e">
        <f t="shared" si="1541"/>
        <v>#REF!</v>
      </c>
      <c r="PV557" s="19" t="e">
        <f t="shared" si="1541"/>
        <v>#REF!</v>
      </c>
      <c r="PW557" s="19" t="e">
        <f t="shared" si="1541"/>
        <v>#REF!</v>
      </c>
      <c r="PX557" s="19" t="e">
        <f t="shared" si="1541"/>
        <v>#REF!</v>
      </c>
      <c r="PY557" s="19" t="e">
        <f t="shared" si="1541"/>
        <v>#REF!</v>
      </c>
      <c r="PZ557" s="19" t="e">
        <f t="shared" si="1541"/>
        <v>#REF!</v>
      </c>
      <c r="QA557" s="19" t="e">
        <f t="shared" si="1541"/>
        <v>#REF!</v>
      </c>
      <c r="QB557" s="19" t="e">
        <f t="shared" si="1541"/>
        <v>#REF!</v>
      </c>
      <c r="QC557" s="19" t="e">
        <f t="shared" si="1541"/>
        <v>#REF!</v>
      </c>
      <c r="QD557" s="19" t="e">
        <f t="shared" si="1541"/>
        <v>#REF!</v>
      </c>
      <c r="QE557" s="19" t="e">
        <f t="shared" si="1541"/>
        <v>#REF!</v>
      </c>
      <c r="QF557" s="19" t="e">
        <f t="shared" si="1541"/>
        <v>#REF!</v>
      </c>
      <c r="QG557" s="19" t="e">
        <f t="shared" si="1541"/>
        <v>#REF!</v>
      </c>
      <c r="QH557" s="19" t="e">
        <f t="shared" si="1541"/>
        <v>#REF!</v>
      </c>
      <c r="QI557" s="19" t="e">
        <f t="shared" si="1541"/>
        <v>#REF!</v>
      </c>
      <c r="QJ557" s="19" t="e">
        <f t="shared" si="1541"/>
        <v>#REF!</v>
      </c>
      <c r="QK557" s="19" t="e">
        <f t="shared" si="1541"/>
        <v>#REF!</v>
      </c>
      <c r="QL557" s="19" t="e">
        <f t="shared" ref="QL557:RZ557" si="1542" xml:space="preserve"> QL$521</f>
        <v>#REF!</v>
      </c>
      <c r="QM557" s="19" t="e">
        <f t="shared" si="1542"/>
        <v>#REF!</v>
      </c>
      <c r="QN557" s="19" t="e">
        <f t="shared" si="1542"/>
        <v>#REF!</v>
      </c>
      <c r="QO557" s="19" t="e">
        <f t="shared" si="1542"/>
        <v>#REF!</v>
      </c>
      <c r="QP557" s="19" t="e">
        <f t="shared" si="1542"/>
        <v>#REF!</v>
      </c>
      <c r="QQ557" s="19" t="e">
        <f t="shared" si="1542"/>
        <v>#REF!</v>
      </c>
      <c r="QR557" s="19" t="e">
        <f t="shared" si="1542"/>
        <v>#REF!</v>
      </c>
      <c r="QS557" s="19" t="e">
        <f t="shared" si="1542"/>
        <v>#REF!</v>
      </c>
      <c r="QT557" s="19" t="e">
        <f t="shared" si="1542"/>
        <v>#REF!</v>
      </c>
      <c r="QU557" s="19" t="e">
        <f t="shared" si="1542"/>
        <v>#REF!</v>
      </c>
      <c r="QV557" s="19" t="e">
        <f t="shared" si="1542"/>
        <v>#REF!</v>
      </c>
      <c r="QW557" s="19" t="e">
        <f t="shared" si="1542"/>
        <v>#REF!</v>
      </c>
      <c r="QX557" s="19" t="e">
        <f t="shared" si="1542"/>
        <v>#REF!</v>
      </c>
      <c r="QY557" s="19" t="e">
        <f t="shared" si="1542"/>
        <v>#REF!</v>
      </c>
      <c r="QZ557" s="19" t="e">
        <f t="shared" si="1542"/>
        <v>#REF!</v>
      </c>
      <c r="RA557" s="19" t="e">
        <f t="shared" si="1542"/>
        <v>#REF!</v>
      </c>
      <c r="RB557" s="19" t="e">
        <f t="shared" si="1542"/>
        <v>#REF!</v>
      </c>
      <c r="RC557" s="19" t="e">
        <f t="shared" si="1542"/>
        <v>#REF!</v>
      </c>
      <c r="RD557" s="19" t="e">
        <f t="shared" si="1542"/>
        <v>#REF!</v>
      </c>
      <c r="RE557" s="19" t="e">
        <f t="shared" si="1542"/>
        <v>#REF!</v>
      </c>
      <c r="RF557" s="19" t="e">
        <f t="shared" si="1542"/>
        <v>#REF!</v>
      </c>
      <c r="RG557" s="19" t="e">
        <f t="shared" si="1542"/>
        <v>#REF!</v>
      </c>
      <c r="RH557" s="19" t="e">
        <f t="shared" si="1542"/>
        <v>#REF!</v>
      </c>
      <c r="RI557" s="19" t="e">
        <f t="shared" si="1542"/>
        <v>#REF!</v>
      </c>
      <c r="RJ557" s="19" t="e">
        <f t="shared" si="1542"/>
        <v>#REF!</v>
      </c>
      <c r="RK557" s="19" t="e">
        <f t="shared" si="1542"/>
        <v>#REF!</v>
      </c>
      <c r="RL557" s="19" t="e">
        <f t="shared" si="1542"/>
        <v>#REF!</v>
      </c>
      <c r="RM557" s="19" t="e">
        <f t="shared" si="1542"/>
        <v>#REF!</v>
      </c>
      <c r="RN557" s="19" t="e">
        <f t="shared" si="1542"/>
        <v>#REF!</v>
      </c>
      <c r="RO557" s="19" t="e">
        <f t="shared" si="1542"/>
        <v>#REF!</v>
      </c>
      <c r="RP557" s="19" t="e">
        <f t="shared" si="1542"/>
        <v>#REF!</v>
      </c>
      <c r="RQ557" s="19" t="e">
        <f t="shared" si="1542"/>
        <v>#REF!</v>
      </c>
      <c r="RR557" s="19" t="e">
        <f t="shared" si="1542"/>
        <v>#REF!</v>
      </c>
      <c r="RS557" s="19" t="e">
        <f t="shared" si="1542"/>
        <v>#REF!</v>
      </c>
      <c r="RT557" s="19" t="e">
        <f t="shared" si="1542"/>
        <v>#REF!</v>
      </c>
      <c r="RU557" s="19" t="e">
        <f t="shared" si="1542"/>
        <v>#REF!</v>
      </c>
      <c r="RV557" s="19" t="e">
        <f t="shared" si="1542"/>
        <v>#REF!</v>
      </c>
      <c r="RW557" s="19" t="e">
        <f t="shared" si="1542"/>
        <v>#REF!</v>
      </c>
      <c r="RX557" s="19" t="e">
        <f t="shared" si="1542"/>
        <v>#REF!</v>
      </c>
      <c r="RY557" s="19" t="e">
        <f t="shared" si="1542"/>
        <v>#REF!</v>
      </c>
      <c r="RZ557" s="19" t="e">
        <f t="shared" si="1542"/>
        <v>#REF!</v>
      </c>
    </row>
    <row r="558" spans="1:494" outlineLevel="1">
      <c r="A558" s="19"/>
      <c r="B558" s="19"/>
      <c r="C558" s="19"/>
      <c r="D558" s="19"/>
      <c r="E558" s="25" t="str">
        <f xml:space="preserve"> E$540</f>
        <v>Total variable operating cost</v>
      </c>
      <c r="F558" s="25"/>
      <c r="G558" s="25" t="str">
        <f t="shared" ref="G558:BQ558" si="1543" xml:space="preserve"> G$540</f>
        <v>'000 SAR</v>
      </c>
      <c r="H558" s="19" t="e">
        <f t="shared" si="1543"/>
        <v>#REF!</v>
      </c>
      <c r="I558" s="19"/>
      <c r="J558" s="19" t="e">
        <f t="shared" si="1543"/>
        <v>#REF!</v>
      </c>
      <c r="K558" s="19" t="e">
        <f t="shared" si="1543"/>
        <v>#REF!</v>
      </c>
      <c r="L558" s="19" t="e">
        <f t="shared" si="1543"/>
        <v>#REF!</v>
      </c>
      <c r="M558" s="19" t="e">
        <f t="shared" si="1543"/>
        <v>#REF!</v>
      </c>
      <c r="N558" s="19" t="e">
        <f t="shared" si="1543"/>
        <v>#REF!</v>
      </c>
      <c r="O558" s="19" t="e">
        <f t="shared" si="1543"/>
        <v>#REF!</v>
      </c>
      <c r="P558" s="19" t="e">
        <f t="shared" si="1543"/>
        <v>#REF!</v>
      </c>
      <c r="Q558" s="19" t="e">
        <f t="shared" si="1543"/>
        <v>#REF!</v>
      </c>
      <c r="R558" s="19" t="e">
        <f t="shared" si="1543"/>
        <v>#REF!</v>
      </c>
      <c r="S558" s="19" t="e">
        <f t="shared" si="1543"/>
        <v>#REF!</v>
      </c>
      <c r="T558" s="19" t="e">
        <f t="shared" si="1543"/>
        <v>#REF!</v>
      </c>
      <c r="U558" s="19" t="e">
        <f t="shared" si="1543"/>
        <v>#REF!</v>
      </c>
      <c r="V558" s="19" t="e">
        <f t="shared" si="1543"/>
        <v>#REF!</v>
      </c>
      <c r="W558" s="19" t="e">
        <f t="shared" si="1543"/>
        <v>#REF!</v>
      </c>
      <c r="X558" s="19" t="e">
        <f t="shared" si="1543"/>
        <v>#REF!</v>
      </c>
      <c r="Y558" s="19" t="e">
        <f t="shared" si="1543"/>
        <v>#REF!</v>
      </c>
      <c r="Z558" s="19" t="e">
        <f t="shared" si="1543"/>
        <v>#REF!</v>
      </c>
      <c r="AA558" s="19" t="e">
        <f t="shared" si="1543"/>
        <v>#REF!</v>
      </c>
      <c r="AB558" s="19" t="e">
        <f t="shared" si="1543"/>
        <v>#REF!</v>
      </c>
      <c r="AC558" s="19" t="e">
        <f t="shared" si="1543"/>
        <v>#REF!</v>
      </c>
      <c r="AD558" s="19" t="e">
        <f t="shared" si="1543"/>
        <v>#REF!</v>
      </c>
      <c r="AE558" s="19" t="e">
        <f t="shared" si="1543"/>
        <v>#REF!</v>
      </c>
      <c r="AF558" s="19" t="e">
        <f t="shared" si="1543"/>
        <v>#REF!</v>
      </c>
      <c r="AG558" s="19" t="e">
        <f t="shared" si="1543"/>
        <v>#REF!</v>
      </c>
      <c r="AH558" s="19" t="e">
        <f t="shared" si="1543"/>
        <v>#REF!</v>
      </c>
      <c r="AI558" s="19" t="e">
        <f t="shared" si="1543"/>
        <v>#REF!</v>
      </c>
      <c r="AJ558" s="19" t="e">
        <f t="shared" si="1543"/>
        <v>#REF!</v>
      </c>
      <c r="AK558" s="19" t="e">
        <f t="shared" si="1543"/>
        <v>#REF!</v>
      </c>
      <c r="AL558" s="19" t="e">
        <f t="shared" si="1543"/>
        <v>#REF!</v>
      </c>
      <c r="AM558" s="19" t="e">
        <f t="shared" si="1543"/>
        <v>#REF!</v>
      </c>
      <c r="AN558" s="19" t="e">
        <f t="shared" si="1543"/>
        <v>#REF!</v>
      </c>
      <c r="AO558" s="19" t="e">
        <f t="shared" si="1543"/>
        <v>#REF!</v>
      </c>
      <c r="AP558" s="19" t="e">
        <f t="shared" si="1543"/>
        <v>#REF!</v>
      </c>
      <c r="AQ558" s="19" t="e">
        <f t="shared" si="1543"/>
        <v>#REF!</v>
      </c>
      <c r="AR558" s="19" t="e">
        <f t="shared" si="1543"/>
        <v>#REF!</v>
      </c>
      <c r="AS558" s="19" t="e">
        <f t="shared" si="1543"/>
        <v>#REF!</v>
      </c>
      <c r="AT558" s="19" t="e">
        <f t="shared" si="1543"/>
        <v>#REF!</v>
      </c>
      <c r="AU558" s="19" t="e">
        <f t="shared" si="1543"/>
        <v>#REF!</v>
      </c>
      <c r="AV558" s="19" t="e">
        <f t="shared" si="1543"/>
        <v>#REF!</v>
      </c>
      <c r="AW558" s="19" t="e">
        <f t="shared" si="1543"/>
        <v>#REF!</v>
      </c>
      <c r="AX558" s="19" t="e">
        <f t="shared" si="1543"/>
        <v>#REF!</v>
      </c>
      <c r="AY558" s="19" t="e">
        <f t="shared" si="1543"/>
        <v>#REF!</v>
      </c>
      <c r="AZ558" s="19" t="e">
        <f t="shared" si="1543"/>
        <v>#REF!</v>
      </c>
      <c r="BA558" s="19" t="e">
        <f t="shared" si="1543"/>
        <v>#REF!</v>
      </c>
      <c r="BB558" s="19" t="e">
        <f t="shared" si="1543"/>
        <v>#REF!</v>
      </c>
      <c r="BC558" s="19" t="e">
        <f t="shared" si="1543"/>
        <v>#REF!</v>
      </c>
      <c r="BD558" s="19" t="e">
        <f t="shared" si="1543"/>
        <v>#REF!</v>
      </c>
      <c r="BE558" s="19" t="e">
        <f t="shared" si="1543"/>
        <v>#REF!</v>
      </c>
      <c r="BF558" s="19" t="e">
        <f t="shared" si="1543"/>
        <v>#REF!</v>
      </c>
      <c r="BG558" s="19" t="e">
        <f t="shared" si="1543"/>
        <v>#REF!</v>
      </c>
      <c r="BH558" s="19" t="e">
        <f t="shared" si="1543"/>
        <v>#REF!</v>
      </c>
      <c r="BI558" s="19" t="e">
        <f t="shared" si="1543"/>
        <v>#REF!</v>
      </c>
      <c r="BJ558" s="19" t="e">
        <f t="shared" si="1543"/>
        <v>#REF!</v>
      </c>
      <c r="BK558" s="19" t="e">
        <f t="shared" si="1543"/>
        <v>#REF!</v>
      </c>
      <c r="BL558" s="19" t="e">
        <f t="shared" si="1543"/>
        <v>#REF!</v>
      </c>
      <c r="BM558" s="19" t="e">
        <f t="shared" si="1543"/>
        <v>#REF!</v>
      </c>
      <c r="BN558" s="19" t="e">
        <f t="shared" si="1543"/>
        <v>#REF!</v>
      </c>
      <c r="BO558" s="19" t="e">
        <f t="shared" si="1543"/>
        <v>#REF!</v>
      </c>
      <c r="BP558" s="19" t="e">
        <f t="shared" si="1543"/>
        <v>#REF!</v>
      </c>
      <c r="BQ558" s="19" t="e">
        <f t="shared" si="1543"/>
        <v>#REF!</v>
      </c>
      <c r="BR558" s="19" t="e">
        <f t="shared" ref="BR558:EC558" si="1544" xml:space="preserve"> BR$540</f>
        <v>#REF!</v>
      </c>
      <c r="BS558" s="19" t="e">
        <f t="shared" si="1544"/>
        <v>#REF!</v>
      </c>
      <c r="BT558" s="19" t="e">
        <f t="shared" si="1544"/>
        <v>#REF!</v>
      </c>
      <c r="BU558" s="19" t="e">
        <f t="shared" si="1544"/>
        <v>#REF!</v>
      </c>
      <c r="BV558" s="19" t="e">
        <f t="shared" si="1544"/>
        <v>#REF!</v>
      </c>
      <c r="BW558" s="19" t="e">
        <f t="shared" si="1544"/>
        <v>#REF!</v>
      </c>
      <c r="BX558" s="19" t="e">
        <f t="shared" si="1544"/>
        <v>#REF!</v>
      </c>
      <c r="BY558" s="19" t="e">
        <f t="shared" si="1544"/>
        <v>#REF!</v>
      </c>
      <c r="BZ558" s="19" t="e">
        <f t="shared" si="1544"/>
        <v>#REF!</v>
      </c>
      <c r="CA558" s="19" t="e">
        <f t="shared" si="1544"/>
        <v>#REF!</v>
      </c>
      <c r="CB558" s="19" t="e">
        <f t="shared" si="1544"/>
        <v>#REF!</v>
      </c>
      <c r="CC558" s="19" t="e">
        <f t="shared" si="1544"/>
        <v>#REF!</v>
      </c>
      <c r="CD558" s="19" t="e">
        <f t="shared" si="1544"/>
        <v>#REF!</v>
      </c>
      <c r="CE558" s="19" t="e">
        <f t="shared" si="1544"/>
        <v>#REF!</v>
      </c>
      <c r="CF558" s="19" t="e">
        <f t="shared" si="1544"/>
        <v>#REF!</v>
      </c>
      <c r="CG558" s="19" t="e">
        <f t="shared" si="1544"/>
        <v>#REF!</v>
      </c>
      <c r="CH558" s="19" t="e">
        <f t="shared" si="1544"/>
        <v>#REF!</v>
      </c>
      <c r="CI558" s="19" t="e">
        <f t="shared" si="1544"/>
        <v>#REF!</v>
      </c>
      <c r="CJ558" s="19" t="e">
        <f t="shared" si="1544"/>
        <v>#REF!</v>
      </c>
      <c r="CK558" s="19" t="e">
        <f t="shared" si="1544"/>
        <v>#REF!</v>
      </c>
      <c r="CL558" s="19" t="e">
        <f t="shared" si="1544"/>
        <v>#REF!</v>
      </c>
      <c r="CM558" s="19" t="e">
        <f t="shared" si="1544"/>
        <v>#REF!</v>
      </c>
      <c r="CN558" s="19" t="e">
        <f t="shared" si="1544"/>
        <v>#REF!</v>
      </c>
      <c r="CO558" s="19" t="e">
        <f t="shared" si="1544"/>
        <v>#REF!</v>
      </c>
      <c r="CP558" s="19" t="e">
        <f t="shared" si="1544"/>
        <v>#REF!</v>
      </c>
      <c r="CQ558" s="19" t="e">
        <f t="shared" si="1544"/>
        <v>#REF!</v>
      </c>
      <c r="CR558" s="19" t="e">
        <f t="shared" si="1544"/>
        <v>#REF!</v>
      </c>
      <c r="CS558" s="19" t="e">
        <f t="shared" si="1544"/>
        <v>#REF!</v>
      </c>
      <c r="CT558" s="19" t="e">
        <f t="shared" si="1544"/>
        <v>#REF!</v>
      </c>
      <c r="CU558" s="19" t="e">
        <f t="shared" si="1544"/>
        <v>#REF!</v>
      </c>
      <c r="CV558" s="19" t="e">
        <f t="shared" si="1544"/>
        <v>#REF!</v>
      </c>
      <c r="CW558" s="19" t="e">
        <f t="shared" si="1544"/>
        <v>#REF!</v>
      </c>
      <c r="CX558" s="19" t="e">
        <f t="shared" si="1544"/>
        <v>#REF!</v>
      </c>
      <c r="CY558" s="19" t="e">
        <f t="shared" si="1544"/>
        <v>#REF!</v>
      </c>
      <c r="CZ558" s="19" t="e">
        <f t="shared" si="1544"/>
        <v>#REF!</v>
      </c>
      <c r="DA558" s="19" t="e">
        <f t="shared" si="1544"/>
        <v>#REF!</v>
      </c>
      <c r="DB558" s="19" t="e">
        <f t="shared" si="1544"/>
        <v>#REF!</v>
      </c>
      <c r="DC558" s="19" t="e">
        <f t="shared" si="1544"/>
        <v>#REF!</v>
      </c>
      <c r="DD558" s="19" t="e">
        <f t="shared" si="1544"/>
        <v>#REF!</v>
      </c>
      <c r="DE558" s="19" t="e">
        <f t="shared" si="1544"/>
        <v>#REF!</v>
      </c>
      <c r="DF558" s="19" t="e">
        <f t="shared" si="1544"/>
        <v>#REF!</v>
      </c>
      <c r="DG558" s="19" t="e">
        <f t="shared" si="1544"/>
        <v>#REF!</v>
      </c>
      <c r="DH558" s="19" t="e">
        <f t="shared" si="1544"/>
        <v>#REF!</v>
      </c>
      <c r="DI558" s="19" t="e">
        <f t="shared" si="1544"/>
        <v>#REF!</v>
      </c>
      <c r="DJ558" s="19" t="e">
        <f t="shared" si="1544"/>
        <v>#REF!</v>
      </c>
      <c r="DK558" s="19" t="e">
        <f t="shared" si="1544"/>
        <v>#REF!</v>
      </c>
      <c r="DL558" s="19" t="e">
        <f t="shared" si="1544"/>
        <v>#REF!</v>
      </c>
      <c r="DM558" s="19" t="e">
        <f t="shared" si="1544"/>
        <v>#REF!</v>
      </c>
      <c r="DN558" s="19" t="e">
        <f t="shared" si="1544"/>
        <v>#REF!</v>
      </c>
      <c r="DO558" s="19" t="e">
        <f t="shared" si="1544"/>
        <v>#REF!</v>
      </c>
      <c r="DP558" s="19" t="e">
        <f t="shared" si="1544"/>
        <v>#REF!</v>
      </c>
      <c r="DQ558" s="19" t="e">
        <f t="shared" si="1544"/>
        <v>#REF!</v>
      </c>
      <c r="DR558" s="19" t="e">
        <f t="shared" si="1544"/>
        <v>#REF!</v>
      </c>
      <c r="DS558" s="19" t="e">
        <f t="shared" si="1544"/>
        <v>#REF!</v>
      </c>
      <c r="DT558" s="19" t="e">
        <f t="shared" si="1544"/>
        <v>#REF!</v>
      </c>
      <c r="DU558" s="19" t="e">
        <f t="shared" si="1544"/>
        <v>#REF!</v>
      </c>
      <c r="DV558" s="19" t="e">
        <f t="shared" si="1544"/>
        <v>#REF!</v>
      </c>
      <c r="DW558" s="19" t="e">
        <f t="shared" si="1544"/>
        <v>#REF!</v>
      </c>
      <c r="DX558" s="19" t="e">
        <f t="shared" si="1544"/>
        <v>#REF!</v>
      </c>
      <c r="DY558" s="19" t="e">
        <f t="shared" si="1544"/>
        <v>#REF!</v>
      </c>
      <c r="DZ558" s="19" t="e">
        <f t="shared" si="1544"/>
        <v>#REF!</v>
      </c>
      <c r="EA558" s="19" t="e">
        <f t="shared" si="1544"/>
        <v>#REF!</v>
      </c>
      <c r="EB558" s="19" t="e">
        <f t="shared" si="1544"/>
        <v>#REF!</v>
      </c>
      <c r="EC558" s="19" t="e">
        <f t="shared" si="1544"/>
        <v>#REF!</v>
      </c>
      <c r="ED558" s="19" t="e">
        <f t="shared" ref="ED558:GO558" si="1545" xml:space="preserve"> ED$540</f>
        <v>#REF!</v>
      </c>
      <c r="EE558" s="19" t="e">
        <f t="shared" si="1545"/>
        <v>#REF!</v>
      </c>
      <c r="EF558" s="19" t="e">
        <f t="shared" si="1545"/>
        <v>#REF!</v>
      </c>
      <c r="EG558" s="19" t="e">
        <f t="shared" si="1545"/>
        <v>#REF!</v>
      </c>
      <c r="EH558" s="19" t="e">
        <f t="shared" si="1545"/>
        <v>#REF!</v>
      </c>
      <c r="EI558" s="19" t="e">
        <f t="shared" si="1545"/>
        <v>#REF!</v>
      </c>
      <c r="EJ558" s="19" t="e">
        <f t="shared" si="1545"/>
        <v>#REF!</v>
      </c>
      <c r="EK558" s="19" t="e">
        <f t="shared" si="1545"/>
        <v>#REF!</v>
      </c>
      <c r="EL558" s="19" t="e">
        <f t="shared" si="1545"/>
        <v>#REF!</v>
      </c>
      <c r="EM558" s="19" t="e">
        <f t="shared" si="1545"/>
        <v>#REF!</v>
      </c>
      <c r="EN558" s="19" t="e">
        <f t="shared" si="1545"/>
        <v>#REF!</v>
      </c>
      <c r="EO558" s="19" t="e">
        <f t="shared" si="1545"/>
        <v>#REF!</v>
      </c>
      <c r="EP558" s="19" t="e">
        <f t="shared" si="1545"/>
        <v>#REF!</v>
      </c>
      <c r="EQ558" s="19" t="e">
        <f t="shared" si="1545"/>
        <v>#REF!</v>
      </c>
      <c r="ER558" s="19" t="e">
        <f t="shared" si="1545"/>
        <v>#REF!</v>
      </c>
      <c r="ES558" s="19" t="e">
        <f t="shared" si="1545"/>
        <v>#REF!</v>
      </c>
      <c r="ET558" s="19" t="e">
        <f t="shared" si="1545"/>
        <v>#REF!</v>
      </c>
      <c r="EU558" s="19" t="e">
        <f t="shared" si="1545"/>
        <v>#REF!</v>
      </c>
      <c r="EV558" s="19" t="e">
        <f t="shared" si="1545"/>
        <v>#REF!</v>
      </c>
      <c r="EW558" s="19" t="e">
        <f t="shared" si="1545"/>
        <v>#REF!</v>
      </c>
      <c r="EX558" s="19" t="e">
        <f t="shared" si="1545"/>
        <v>#REF!</v>
      </c>
      <c r="EY558" s="19" t="e">
        <f t="shared" si="1545"/>
        <v>#REF!</v>
      </c>
      <c r="EZ558" s="19" t="e">
        <f t="shared" si="1545"/>
        <v>#REF!</v>
      </c>
      <c r="FA558" s="19" t="e">
        <f t="shared" si="1545"/>
        <v>#REF!</v>
      </c>
      <c r="FB558" s="19" t="e">
        <f t="shared" si="1545"/>
        <v>#REF!</v>
      </c>
      <c r="FC558" s="19" t="e">
        <f t="shared" si="1545"/>
        <v>#REF!</v>
      </c>
      <c r="FD558" s="19" t="e">
        <f t="shared" si="1545"/>
        <v>#REF!</v>
      </c>
      <c r="FE558" s="19" t="e">
        <f t="shared" si="1545"/>
        <v>#REF!</v>
      </c>
      <c r="FF558" s="19" t="e">
        <f t="shared" si="1545"/>
        <v>#REF!</v>
      </c>
      <c r="FG558" s="19" t="e">
        <f t="shared" si="1545"/>
        <v>#REF!</v>
      </c>
      <c r="FH558" s="19" t="e">
        <f t="shared" si="1545"/>
        <v>#REF!</v>
      </c>
      <c r="FI558" s="19" t="e">
        <f t="shared" si="1545"/>
        <v>#REF!</v>
      </c>
      <c r="FJ558" s="19" t="e">
        <f t="shared" si="1545"/>
        <v>#REF!</v>
      </c>
      <c r="FK558" s="19" t="e">
        <f t="shared" si="1545"/>
        <v>#REF!</v>
      </c>
      <c r="FL558" s="19" t="e">
        <f t="shared" si="1545"/>
        <v>#REF!</v>
      </c>
      <c r="FM558" s="19" t="e">
        <f t="shared" si="1545"/>
        <v>#REF!</v>
      </c>
      <c r="FN558" s="19" t="e">
        <f t="shared" si="1545"/>
        <v>#REF!</v>
      </c>
      <c r="FO558" s="19" t="e">
        <f t="shared" si="1545"/>
        <v>#REF!</v>
      </c>
      <c r="FP558" s="19" t="e">
        <f t="shared" si="1545"/>
        <v>#REF!</v>
      </c>
      <c r="FQ558" s="19" t="e">
        <f t="shared" si="1545"/>
        <v>#REF!</v>
      </c>
      <c r="FR558" s="19" t="e">
        <f t="shared" si="1545"/>
        <v>#REF!</v>
      </c>
      <c r="FS558" s="19" t="e">
        <f t="shared" si="1545"/>
        <v>#REF!</v>
      </c>
      <c r="FT558" s="19" t="e">
        <f t="shared" si="1545"/>
        <v>#REF!</v>
      </c>
      <c r="FU558" s="19" t="e">
        <f t="shared" si="1545"/>
        <v>#REF!</v>
      </c>
      <c r="FV558" s="19" t="e">
        <f t="shared" si="1545"/>
        <v>#REF!</v>
      </c>
      <c r="FW558" s="19" t="e">
        <f t="shared" si="1545"/>
        <v>#REF!</v>
      </c>
      <c r="FX558" s="19" t="e">
        <f t="shared" si="1545"/>
        <v>#REF!</v>
      </c>
      <c r="FY558" s="19" t="e">
        <f t="shared" si="1545"/>
        <v>#REF!</v>
      </c>
      <c r="FZ558" s="19" t="e">
        <f t="shared" si="1545"/>
        <v>#REF!</v>
      </c>
      <c r="GA558" s="19" t="e">
        <f t="shared" si="1545"/>
        <v>#REF!</v>
      </c>
      <c r="GB558" s="19" t="e">
        <f t="shared" si="1545"/>
        <v>#REF!</v>
      </c>
      <c r="GC558" s="19" t="e">
        <f t="shared" si="1545"/>
        <v>#REF!</v>
      </c>
      <c r="GD558" s="19" t="e">
        <f t="shared" si="1545"/>
        <v>#REF!</v>
      </c>
      <c r="GE558" s="19" t="e">
        <f t="shared" si="1545"/>
        <v>#REF!</v>
      </c>
      <c r="GF558" s="19" t="e">
        <f t="shared" si="1545"/>
        <v>#REF!</v>
      </c>
      <c r="GG558" s="19" t="e">
        <f t="shared" si="1545"/>
        <v>#REF!</v>
      </c>
      <c r="GH558" s="19" t="e">
        <f t="shared" si="1545"/>
        <v>#REF!</v>
      </c>
      <c r="GI558" s="19" t="e">
        <f t="shared" si="1545"/>
        <v>#REF!</v>
      </c>
      <c r="GJ558" s="19" t="e">
        <f t="shared" si="1545"/>
        <v>#REF!</v>
      </c>
      <c r="GK558" s="19" t="e">
        <f t="shared" si="1545"/>
        <v>#REF!</v>
      </c>
      <c r="GL558" s="19" t="e">
        <f t="shared" si="1545"/>
        <v>#REF!</v>
      </c>
      <c r="GM558" s="19" t="e">
        <f t="shared" si="1545"/>
        <v>#REF!</v>
      </c>
      <c r="GN558" s="19" t="e">
        <f t="shared" si="1545"/>
        <v>#REF!</v>
      </c>
      <c r="GO558" s="19" t="e">
        <f t="shared" si="1545"/>
        <v>#REF!</v>
      </c>
      <c r="GP558" s="19" t="e">
        <f t="shared" ref="GP558:JA558" si="1546" xml:space="preserve"> GP$540</f>
        <v>#REF!</v>
      </c>
      <c r="GQ558" s="19" t="e">
        <f t="shared" si="1546"/>
        <v>#REF!</v>
      </c>
      <c r="GR558" s="19" t="e">
        <f t="shared" si="1546"/>
        <v>#REF!</v>
      </c>
      <c r="GS558" s="19" t="e">
        <f t="shared" si="1546"/>
        <v>#REF!</v>
      </c>
      <c r="GT558" s="19" t="e">
        <f t="shared" si="1546"/>
        <v>#REF!</v>
      </c>
      <c r="GU558" s="19" t="e">
        <f t="shared" si="1546"/>
        <v>#REF!</v>
      </c>
      <c r="GV558" s="19" t="e">
        <f t="shared" si="1546"/>
        <v>#REF!</v>
      </c>
      <c r="GW558" s="19" t="e">
        <f t="shared" si="1546"/>
        <v>#REF!</v>
      </c>
      <c r="GX558" s="19" t="e">
        <f t="shared" si="1546"/>
        <v>#REF!</v>
      </c>
      <c r="GY558" s="19" t="e">
        <f t="shared" si="1546"/>
        <v>#REF!</v>
      </c>
      <c r="GZ558" s="19" t="e">
        <f t="shared" si="1546"/>
        <v>#REF!</v>
      </c>
      <c r="HA558" s="19" t="e">
        <f t="shared" si="1546"/>
        <v>#REF!</v>
      </c>
      <c r="HB558" s="19" t="e">
        <f t="shared" si="1546"/>
        <v>#REF!</v>
      </c>
      <c r="HC558" s="19" t="e">
        <f t="shared" si="1546"/>
        <v>#REF!</v>
      </c>
      <c r="HD558" s="19" t="e">
        <f t="shared" si="1546"/>
        <v>#REF!</v>
      </c>
      <c r="HE558" s="19" t="e">
        <f t="shared" si="1546"/>
        <v>#REF!</v>
      </c>
      <c r="HF558" s="19" t="e">
        <f t="shared" si="1546"/>
        <v>#REF!</v>
      </c>
      <c r="HG558" s="19" t="e">
        <f t="shared" si="1546"/>
        <v>#REF!</v>
      </c>
      <c r="HH558" s="19" t="e">
        <f t="shared" si="1546"/>
        <v>#REF!</v>
      </c>
      <c r="HI558" s="19" t="e">
        <f t="shared" si="1546"/>
        <v>#REF!</v>
      </c>
      <c r="HJ558" s="19" t="e">
        <f t="shared" si="1546"/>
        <v>#REF!</v>
      </c>
      <c r="HK558" s="19" t="e">
        <f t="shared" si="1546"/>
        <v>#REF!</v>
      </c>
      <c r="HL558" s="19" t="e">
        <f t="shared" si="1546"/>
        <v>#REF!</v>
      </c>
      <c r="HM558" s="19" t="e">
        <f t="shared" si="1546"/>
        <v>#REF!</v>
      </c>
      <c r="HN558" s="19" t="e">
        <f t="shared" si="1546"/>
        <v>#REF!</v>
      </c>
      <c r="HO558" s="19" t="e">
        <f t="shared" si="1546"/>
        <v>#REF!</v>
      </c>
      <c r="HP558" s="19" t="e">
        <f t="shared" si="1546"/>
        <v>#REF!</v>
      </c>
      <c r="HQ558" s="19" t="e">
        <f t="shared" si="1546"/>
        <v>#REF!</v>
      </c>
      <c r="HR558" s="19" t="e">
        <f t="shared" si="1546"/>
        <v>#REF!</v>
      </c>
      <c r="HS558" s="19" t="e">
        <f t="shared" si="1546"/>
        <v>#REF!</v>
      </c>
      <c r="HT558" s="19" t="e">
        <f t="shared" si="1546"/>
        <v>#REF!</v>
      </c>
      <c r="HU558" s="19" t="e">
        <f t="shared" si="1546"/>
        <v>#REF!</v>
      </c>
      <c r="HV558" s="19" t="e">
        <f t="shared" si="1546"/>
        <v>#REF!</v>
      </c>
      <c r="HW558" s="19" t="e">
        <f t="shared" si="1546"/>
        <v>#REF!</v>
      </c>
      <c r="HX558" s="19" t="e">
        <f t="shared" si="1546"/>
        <v>#REF!</v>
      </c>
      <c r="HY558" s="19" t="e">
        <f t="shared" si="1546"/>
        <v>#REF!</v>
      </c>
      <c r="HZ558" s="19" t="e">
        <f t="shared" si="1546"/>
        <v>#REF!</v>
      </c>
      <c r="IA558" s="19" t="e">
        <f t="shared" si="1546"/>
        <v>#REF!</v>
      </c>
      <c r="IB558" s="19" t="e">
        <f t="shared" si="1546"/>
        <v>#REF!</v>
      </c>
      <c r="IC558" s="19" t="e">
        <f t="shared" si="1546"/>
        <v>#REF!</v>
      </c>
      <c r="ID558" s="19" t="e">
        <f t="shared" si="1546"/>
        <v>#REF!</v>
      </c>
      <c r="IE558" s="19" t="e">
        <f t="shared" si="1546"/>
        <v>#REF!</v>
      </c>
      <c r="IF558" s="19" t="e">
        <f t="shared" si="1546"/>
        <v>#REF!</v>
      </c>
      <c r="IG558" s="19" t="e">
        <f t="shared" si="1546"/>
        <v>#REF!</v>
      </c>
      <c r="IH558" s="19" t="e">
        <f t="shared" si="1546"/>
        <v>#REF!</v>
      </c>
      <c r="II558" s="19" t="e">
        <f t="shared" si="1546"/>
        <v>#REF!</v>
      </c>
      <c r="IJ558" s="19" t="e">
        <f t="shared" si="1546"/>
        <v>#REF!</v>
      </c>
      <c r="IK558" s="19" t="e">
        <f t="shared" si="1546"/>
        <v>#REF!</v>
      </c>
      <c r="IL558" s="19" t="e">
        <f t="shared" si="1546"/>
        <v>#REF!</v>
      </c>
      <c r="IM558" s="19" t="e">
        <f t="shared" si="1546"/>
        <v>#REF!</v>
      </c>
      <c r="IN558" s="19" t="e">
        <f t="shared" si="1546"/>
        <v>#REF!</v>
      </c>
      <c r="IO558" s="19" t="e">
        <f t="shared" si="1546"/>
        <v>#REF!</v>
      </c>
      <c r="IP558" s="19" t="e">
        <f t="shared" si="1546"/>
        <v>#REF!</v>
      </c>
      <c r="IQ558" s="19" t="e">
        <f t="shared" si="1546"/>
        <v>#REF!</v>
      </c>
      <c r="IR558" s="19" t="e">
        <f t="shared" si="1546"/>
        <v>#REF!</v>
      </c>
      <c r="IS558" s="19" t="e">
        <f t="shared" si="1546"/>
        <v>#REF!</v>
      </c>
      <c r="IT558" s="19" t="e">
        <f t="shared" si="1546"/>
        <v>#REF!</v>
      </c>
      <c r="IU558" s="19" t="e">
        <f t="shared" si="1546"/>
        <v>#REF!</v>
      </c>
      <c r="IV558" s="19" t="e">
        <f t="shared" si="1546"/>
        <v>#REF!</v>
      </c>
      <c r="IW558" s="19" t="e">
        <f t="shared" si="1546"/>
        <v>#REF!</v>
      </c>
      <c r="IX558" s="19" t="e">
        <f t="shared" si="1546"/>
        <v>#REF!</v>
      </c>
      <c r="IY558" s="19" t="e">
        <f t="shared" si="1546"/>
        <v>#REF!</v>
      </c>
      <c r="IZ558" s="19" t="e">
        <f t="shared" si="1546"/>
        <v>#REF!</v>
      </c>
      <c r="JA558" s="19" t="e">
        <f t="shared" si="1546"/>
        <v>#REF!</v>
      </c>
      <c r="JB558" s="19" t="e">
        <f t="shared" ref="JB558:LM558" si="1547" xml:space="preserve"> JB$540</f>
        <v>#REF!</v>
      </c>
      <c r="JC558" s="19" t="e">
        <f t="shared" si="1547"/>
        <v>#REF!</v>
      </c>
      <c r="JD558" s="19" t="e">
        <f t="shared" si="1547"/>
        <v>#REF!</v>
      </c>
      <c r="JE558" s="19" t="e">
        <f t="shared" si="1547"/>
        <v>#REF!</v>
      </c>
      <c r="JF558" s="19" t="e">
        <f t="shared" si="1547"/>
        <v>#REF!</v>
      </c>
      <c r="JG558" s="19" t="e">
        <f t="shared" si="1547"/>
        <v>#REF!</v>
      </c>
      <c r="JH558" s="19" t="e">
        <f t="shared" si="1547"/>
        <v>#REF!</v>
      </c>
      <c r="JI558" s="19" t="e">
        <f t="shared" si="1547"/>
        <v>#REF!</v>
      </c>
      <c r="JJ558" s="19" t="e">
        <f t="shared" si="1547"/>
        <v>#REF!</v>
      </c>
      <c r="JK558" s="19" t="e">
        <f t="shared" si="1547"/>
        <v>#REF!</v>
      </c>
      <c r="JL558" s="19" t="e">
        <f t="shared" si="1547"/>
        <v>#REF!</v>
      </c>
      <c r="JM558" s="19" t="e">
        <f t="shared" si="1547"/>
        <v>#REF!</v>
      </c>
      <c r="JN558" s="19" t="e">
        <f t="shared" si="1547"/>
        <v>#REF!</v>
      </c>
      <c r="JO558" s="19" t="e">
        <f t="shared" si="1547"/>
        <v>#REF!</v>
      </c>
      <c r="JP558" s="19" t="e">
        <f t="shared" si="1547"/>
        <v>#REF!</v>
      </c>
      <c r="JQ558" s="19" t="e">
        <f t="shared" si="1547"/>
        <v>#REF!</v>
      </c>
      <c r="JR558" s="19" t="e">
        <f t="shared" si="1547"/>
        <v>#REF!</v>
      </c>
      <c r="JS558" s="19" t="e">
        <f t="shared" si="1547"/>
        <v>#REF!</v>
      </c>
      <c r="JT558" s="19" t="e">
        <f t="shared" si="1547"/>
        <v>#REF!</v>
      </c>
      <c r="JU558" s="19" t="e">
        <f t="shared" si="1547"/>
        <v>#REF!</v>
      </c>
      <c r="JV558" s="19" t="e">
        <f t="shared" si="1547"/>
        <v>#REF!</v>
      </c>
      <c r="JW558" s="19" t="e">
        <f t="shared" si="1547"/>
        <v>#REF!</v>
      </c>
      <c r="JX558" s="19" t="e">
        <f t="shared" si="1547"/>
        <v>#REF!</v>
      </c>
      <c r="JY558" s="19" t="e">
        <f t="shared" si="1547"/>
        <v>#REF!</v>
      </c>
      <c r="JZ558" s="19" t="e">
        <f t="shared" si="1547"/>
        <v>#REF!</v>
      </c>
      <c r="KA558" s="19" t="e">
        <f t="shared" si="1547"/>
        <v>#REF!</v>
      </c>
      <c r="KB558" s="19" t="e">
        <f t="shared" si="1547"/>
        <v>#REF!</v>
      </c>
      <c r="KC558" s="19" t="e">
        <f t="shared" si="1547"/>
        <v>#REF!</v>
      </c>
      <c r="KD558" s="19" t="e">
        <f t="shared" si="1547"/>
        <v>#REF!</v>
      </c>
      <c r="KE558" s="19" t="e">
        <f t="shared" si="1547"/>
        <v>#REF!</v>
      </c>
      <c r="KF558" s="19" t="e">
        <f t="shared" si="1547"/>
        <v>#REF!</v>
      </c>
      <c r="KG558" s="19" t="e">
        <f t="shared" si="1547"/>
        <v>#REF!</v>
      </c>
      <c r="KH558" s="19" t="e">
        <f t="shared" si="1547"/>
        <v>#REF!</v>
      </c>
      <c r="KI558" s="19" t="e">
        <f t="shared" si="1547"/>
        <v>#REF!</v>
      </c>
      <c r="KJ558" s="19" t="e">
        <f t="shared" si="1547"/>
        <v>#REF!</v>
      </c>
      <c r="KK558" s="19" t="e">
        <f t="shared" si="1547"/>
        <v>#REF!</v>
      </c>
      <c r="KL558" s="19" t="e">
        <f t="shared" si="1547"/>
        <v>#REF!</v>
      </c>
      <c r="KM558" s="19" t="e">
        <f t="shared" si="1547"/>
        <v>#REF!</v>
      </c>
      <c r="KN558" s="19" t="e">
        <f t="shared" si="1547"/>
        <v>#REF!</v>
      </c>
      <c r="KO558" s="19" t="e">
        <f t="shared" si="1547"/>
        <v>#REF!</v>
      </c>
      <c r="KP558" s="19" t="e">
        <f t="shared" si="1547"/>
        <v>#REF!</v>
      </c>
      <c r="KQ558" s="19" t="e">
        <f t="shared" si="1547"/>
        <v>#REF!</v>
      </c>
      <c r="KR558" s="19" t="e">
        <f t="shared" si="1547"/>
        <v>#REF!</v>
      </c>
      <c r="KS558" s="19" t="e">
        <f t="shared" si="1547"/>
        <v>#REF!</v>
      </c>
      <c r="KT558" s="19" t="e">
        <f t="shared" si="1547"/>
        <v>#REF!</v>
      </c>
      <c r="KU558" s="19" t="e">
        <f t="shared" si="1547"/>
        <v>#REF!</v>
      </c>
      <c r="KV558" s="19" t="e">
        <f t="shared" si="1547"/>
        <v>#REF!</v>
      </c>
      <c r="KW558" s="19" t="e">
        <f t="shared" si="1547"/>
        <v>#REF!</v>
      </c>
      <c r="KX558" s="19" t="e">
        <f t="shared" si="1547"/>
        <v>#REF!</v>
      </c>
      <c r="KY558" s="19" t="e">
        <f t="shared" si="1547"/>
        <v>#REF!</v>
      </c>
      <c r="KZ558" s="19" t="e">
        <f t="shared" si="1547"/>
        <v>#REF!</v>
      </c>
      <c r="LA558" s="19" t="e">
        <f t="shared" si="1547"/>
        <v>#REF!</v>
      </c>
      <c r="LB558" s="19" t="e">
        <f t="shared" si="1547"/>
        <v>#REF!</v>
      </c>
      <c r="LC558" s="19" t="e">
        <f t="shared" si="1547"/>
        <v>#REF!</v>
      </c>
      <c r="LD558" s="19" t="e">
        <f t="shared" si="1547"/>
        <v>#REF!</v>
      </c>
      <c r="LE558" s="19" t="e">
        <f t="shared" si="1547"/>
        <v>#REF!</v>
      </c>
      <c r="LF558" s="19" t="e">
        <f t="shared" si="1547"/>
        <v>#REF!</v>
      </c>
      <c r="LG558" s="19" t="e">
        <f t="shared" si="1547"/>
        <v>#REF!</v>
      </c>
      <c r="LH558" s="19" t="e">
        <f t="shared" si="1547"/>
        <v>#REF!</v>
      </c>
      <c r="LI558" s="19" t="e">
        <f t="shared" si="1547"/>
        <v>#REF!</v>
      </c>
      <c r="LJ558" s="19" t="e">
        <f t="shared" si="1547"/>
        <v>#REF!</v>
      </c>
      <c r="LK558" s="19" t="e">
        <f t="shared" si="1547"/>
        <v>#REF!</v>
      </c>
      <c r="LL558" s="19" t="e">
        <f t="shared" si="1547"/>
        <v>#REF!</v>
      </c>
      <c r="LM558" s="19" t="e">
        <f t="shared" si="1547"/>
        <v>#REF!</v>
      </c>
      <c r="LN558" s="19" t="e">
        <f t="shared" ref="LN558:NY558" si="1548" xml:space="preserve"> LN$540</f>
        <v>#REF!</v>
      </c>
      <c r="LO558" s="19" t="e">
        <f t="shared" si="1548"/>
        <v>#REF!</v>
      </c>
      <c r="LP558" s="19" t="e">
        <f t="shared" si="1548"/>
        <v>#REF!</v>
      </c>
      <c r="LQ558" s="19" t="e">
        <f t="shared" si="1548"/>
        <v>#REF!</v>
      </c>
      <c r="LR558" s="19" t="e">
        <f t="shared" si="1548"/>
        <v>#REF!</v>
      </c>
      <c r="LS558" s="19" t="e">
        <f t="shared" si="1548"/>
        <v>#REF!</v>
      </c>
      <c r="LT558" s="19" t="e">
        <f t="shared" si="1548"/>
        <v>#REF!</v>
      </c>
      <c r="LU558" s="19" t="e">
        <f t="shared" si="1548"/>
        <v>#REF!</v>
      </c>
      <c r="LV558" s="19" t="e">
        <f t="shared" si="1548"/>
        <v>#REF!</v>
      </c>
      <c r="LW558" s="19" t="e">
        <f t="shared" si="1548"/>
        <v>#REF!</v>
      </c>
      <c r="LX558" s="19" t="e">
        <f t="shared" si="1548"/>
        <v>#REF!</v>
      </c>
      <c r="LY558" s="19" t="e">
        <f t="shared" si="1548"/>
        <v>#REF!</v>
      </c>
      <c r="LZ558" s="19" t="e">
        <f t="shared" si="1548"/>
        <v>#REF!</v>
      </c>
      <c r="MA558" s="19" t="e">
        <f t="shared" si="1548"/>
        <v>#REF!</v>
      </c>
      <c r="MB558" s="19" t="e">
        <f t="shared" si="1548"/>
        <v>#REF!</v>
      </c>
      <c r="MC558" s="19" t="e">
        <f t="shared" si="1548"/>
        <v>#REF!</v>
      </c>
      <c r="MD558" s="19" t="e">
        <f t="shared" si="1548"/>
        <v>#REF!</v>
      </c>
      <c r="ME558" s="19" t="e">
        <f t="shared" si="1548"/>
        <v>#REF!</v>
      </c>
      <c r="MF558" s="19" t="e">
        <f t="shared" si="1548"/>
        <v>#REF!</v>
      </c>
      <c r="MG558" s="19" t="e">
        <f t="shared" si="1548"/>
        <v>#REF!</v>
      </c>
      <c r="MH558" s="19" t="e">
        <f t="shared" si="1548"/>
        <v>#REF!</v>
      </c>
      <c r="MI558" s="19" t="e">
        <f t="shared" si="1548"/>
        <v>#REF!</v>
      </c>
      <c r="MJ558" s="19" t="e">
        <f t="shared" si="1548"/>
        <v>#REF!</v>
      </c>
      <c r="MK558" s="19" t="e">
        <f t="shared" si="1548"/>
        <v>#REF!</v>
      </c>
      <c r="ML558" s="19" t="e">
        <f t="shared" si="1548"/>
        <v>#REF!</v>
      </c>
      <c r="MM558" s="19" t="e">
        <f t="shared" si="1548"/>
        <v>#REF!</v>
      </c>
      <c r="MN558" s="19" t="e">
        <f t="shared" si="1548"/>
        <v>#REF!</v>
      </c>
      <c r="MO558" s="19" t="e">
        <f t="shared" si="1548"/>
        <v>#REF!</v>
      </c>
      <c r="MP558" s="19" t="e">
        <f t="shared" si="1548"/>
        <v>#REF!</v>
      </c>
      <c r="MQ558" s="19" t="e">
        <f t="shared" si="1548"/>
        <v>#REF!</v>
      </c>
      <c r="MR558" s="19" t="e">
        <f t="shared" si="1548"/>
        <v>#REF!</v>
      </c>
      <c r="MS558" s="19" t="e">
        <f t="shared" si="1548"/>
        <v>#REF!</v>
      </c>
      <c r="MT558" s="19" t="e">
        <f t="shared" si="1548"/>
        <v>#REF!</v>
      </c>
      <c r="MU558" s="19" t="e">
        <f t="shared" si="1548"/>
        <v>#REF!</v>
      </c>
      <c r="MV558" s="19" t="e">
        <f t="shared" si="1548"/>
        <v>#REF!</v>
      </c>
      <c r="MW558" s="19" t="e">
        <f t="shared" si="1548"/>
        <v>#REF!</v>
      </c>
      <c r="MX558" s="19" t="e">
        <f t="shared" si="1548"/>
        <v>#REF!</v>
      </c>
      <c r="MY558" s="19" t="e">
        <f t="shared" si="1548"/>
        <v>#REF!</v>
      </c>
      <c r="MZ558" s="19" t="e">
        <f t="shared" si="1548"/>
        <v>#REF!</v>
      </c>
      <c r="NA558" s="19" t="e">
        <f t="shared" si="1548"/>
        <v>#REF!</v>
      </c>
      <c r="NB558" s="19" t="e">
        <f t="shared" si="1548"/>
        <v>#REF!</v>
      </c>
      <c r="NC558" s="19" t="e">
        <f t="shared" si="1548"/>
        <v>#REF!</v>
      </c>
      <c r="ND558" s="19" t="e">
        <f t="shared" si="1548"/>
        <v>#REF!</v>
      </c>
      <c r="NE558" s="19" t="e">
        <f t="shared" si="1548"/>
        <v>#REF!</v>
      </c>
      <c r="NF558" s="19" t="e">
        <f t="shared" si="1548"/>
        <v>#REF!</v>
      </c>
      <c r="NG558" s="19" t="e">
        <f t="shared" si="1548"/>
        <v>#REF!</v>
      </c>
      <c r="NH558" s="19" t="e">
        <f t="shared" si="1548"/>
        <v>#REF!</v>
      </c>
      <c r="NI558" s="19" t="e">
        <f t="shared" si="1548"/>
        <v>#REF!</v>
      </c>
      <c r="NJ558" s="19" t="e">
        <f t="shared" si="1548"/>
        <v>#REF!</v>
      </c>
      <c r="NK558" s="19" t="e">
        <f t="shared" si="1548"/>
        <v>#REF!</v>
      </c>
      <c r="NL558" s="19" t="e">
        <f t="shared" si="1548"/>
        <v>#REF!</v>
      </c>
      <c r="NM558" s="19" t="e">
        <f t="shared" si="1548"/>
        <v>#REF!</v>
      </c>
      <c r="NN558" s="19" t="e">
        <f t="shared" si="1548"/>
        <v>#REF!</v>
      </c>
      <c r="NO558" s="19" t="e">
        <f t="shared" si="1548"/>
        <v>#REF!</v>
      </c>
      <c r="NP558" s="19" t="e">
        <f t="shared" si="1548"/>
        <v>#REF!</v>
      </c>
      <c r="NQ558" s="19" t="e">
        <f t="shared" si="1548"/>
        <v>#REF!</v>
      </c>
      <c r="NR558" s="19" t="e">
        <f t="shared" si="1548"/>
        <v>#REF!</v>
      </c>
      <c r="NS558" s="19" t="e">
        <f t="shared" si="1548"/>
        <v>#REF!</v>
      </c>
      <c r="NT558" s="19" t="e">
        <f t="shared" si="1548"/>
        <v>#REF!</v>
      </c>
      <c r="NU558" s="19" t="e">
        <f t="shared" si="1548"/>
        <v>#REF!</v>
      </c>
      <c r="NV558" s="19" t="e">
        <f t="shared" si="1548"/>
        <v>#REF!</v>
      </c>
      <c r="NW558" s="19" t="e">
        <f t="shared" si="1548"/>
        <v>#REF!</v>
      </c>
      <c r="NX558" s="19" t="e">
        <f t="shared" si="1548"/>
        <v>#REF!</v>
      </c>
      <c r="NY558" s="19" t="e">
        <f t="shared" si="1548"/>
        <v>#REF!</v>
      </c>
      <c r="NZ558" s="19" t="e">
        <f t="shared" ref="NZ558:QK558" si="1549" xml:space="preserve"> NZ$540</f>
        <v>#REF!</v>
      </c>
      <c r="OA558" s="19" t="e">
        <f t="shared" si="1549"/>
        <v>#REF!</v>
      </c>
      <c r="OB558" s="19" t="e">
        <f t="shared" si="1549"/>
        <v>#REF!</v>
      </c>
      <c r="OC558" s="19" t="e">
        <f t="shared" si="1549"/>
        <v>#REF!</v>
      </c>
      <c r="OD558" s="19" t="e">
        <f t="shared" si="1549"/>
        <v>#REF!</v>
      </c>
      <c r="OE558" s="19" t="e">
        <f t="shared" si="1549"/>
        <v>#REF!</v>
      </c>
      <c r="OF558" s="19" t="e">
        <f t="shared" si="1549"/>
        <v>#REF!</v>
      </c>
      <c r="OG558" s="19" t="e">
        <f t="shared" si="1549"/>
        <v>#REF!</v>
      </c>
      <c r="OH558" s="19" t="e">
        <f t="shared" si="1549"/>
        <v>#REF!</v>
      </c>
      <c r="OI558" s="19" t="e">
        <f t="shared" si="1549"/>
        <v>#REF!</v>
      </c>
      <c r="OJ558" s="19" t="e">
        <f t="shared" si="1549"/>
        <v>#REF!</v>
      </c>
      <c r="OK558" s="19" t="e">
        <f t="shared" si="1549"/>
        <v>#REF!</v>
      </c>
      <c r="OL558" s="19" t="e">
        <f t="shared" si="1549"/>
        <v>#REF!</v>
      </c>
      <c r="OM558" s="19" t="e">
        <f t="shared" si="1549"/>
        <v>#REF!</v>
      </c>
      <c r="ON558" s="19" t="e">
        <f t="shared" si="1549"/>
        <v>#REF!</v>
      </c>
      <c r="OO558" s="19" t="e">
        <f t="shared" si="1549"/>
        <v>#REF!</v>
      </c>
      <c r="OP558" s="19" t="e">
        <f t="shared" si="1549"/>
        <v>#REF!</v>
      </c>
      <c r="OQ558" s="19" t="e">
        <f t="shared" si="1549"/>
        <v>#REF!</v>
      </c>
      <c r="OR558" s="19" t="e">
        <f t="shared" si="1549"/>
        <v>#REF!</v>
      </c>
      <c r="OS558" s="19" t="e">
        <f t="shared" si="1549"/>
        <v>#REF!</v>
      </c>
      <c r="OT558" s="19" t="e">
        <f t="shared" si="1549"/>
        <v>#REF!</v>
      </c>
      <c r="OU558" s="19" t="e">
        <f t="shared" si="1549"/>
        <v>#REF!</v>
      </c>
      <c r="OV558" s="19" t="e">
        <f t="shared" si="1549"/>
        <v>#REF!</v>
      </c>
      <c r="OW558" s="19" t="e">
        <f t="shared" si="1549"/>
        <v>#REF!</v>
      </c>
      <c r="OX558" s="19" t="e">
        <f t="shared" si="1549"/>
        <v>#REF!</v>
      </c>
      <c r="OY558" s="19" t="e">
        <f t="shared" si="1549"/>
        <v>#REF!</v>
      </c>
      <c r="OZ558" s="19" t="e">
        <f t="shared" si="1549"/>
        <v>#REF!</v>
      </c>
      <c r="PA558" s="19" t="e">
        <f t="shared" si="1549"/>
        <v>#REF!</v>
      </c>
      <c r="PB558" s="19" t="e">
        <f t="shared" si="1549"/>
        <v>#REF!</v>
      </c>
      <c r="PC558" s="19" t="e">
        <f t="shared" si="1549"/>
        <v>#REF!</v>
      </c>
      <c r="PD558" s="19" t="e">
        <f t="shared" si="1549"/>
        <v>#REF!</v>
      </c>
      <c r="PE558" s="19" t="e">
        <f t="shared" si="1549"/>
        <v>#REF!</v>
      </c>
      <c r="PF558" s="19" t="e">
        <f t="shared" si="1549"/>
        <v>#REF!</v>
      </c>
      <c r="PG558" s="19" t="e">
        <f t="shared" si="1549"/>
        <v>#REF!</v>
      </c>
      <c r="PH558" s="19" t="e">
        <f t="shared" si="1549"/>
        <v>#REF!</v>
      </c>
      <c r="PI558" s="19" t="e">
        <f t="shared" si="1549"/>
        <v>#REF!</v>
      </c>
      <c r="PJ558" s="19" t="e">
        <f t="shared" si="1549"/>
        <v>#REF!</v>
      </c>
      <c r="PK558" s="19" t="e">
        <f t="shared" si="1549"/>
        <v>#REF!</v>
      </c>
      <c r="PL558" s="19" t="e">
        <f t="shared" si="1549"/>
        <v>#REF!</v>
      </c>
      <c r="PM558" s="19" t="e">
        <f t="shared" si="1549"/>
        <v>#REF!</v>
      </c>
      <c r="PN558" s="19" t="e">
        <f t="shared" si="1549"/>
        <v>#REF!</v>
      </c>
      <c r="PO558" s="19" t="e">
        <f t="shared" si="1549"/>
        <v>#REF!</v>
      </c>
      <c r="PP558" s="19" t="e">
        <f t="shared" si="1549"/>
        <v>#REF!</v>
      </c>
      <c r="PQ558" s="19" t="e">
        <f t="shared" si="1549"/>
        <v>#REF!</v>
      </c>
      <c r="PR558" s="19" t="e">
        <f t="shared" si="1549"/>
        <v>#REF!</v>
      </c>
      <c r="PS558" s="19" t="e">
        <f t="shared" si="1549"/>
        <v>#REF!</v>
      </c>
      <c r="PT558" s="19" t="e">
        <f t="shared" si="1549"/>
        <v>#REF!</v>
      </c>
      <c r="PU558" s="19" t="e">
        <f t="shared" si="1549"/>
        <v>#REF!</v>
      </c>
      <c r="PV558" s="19" t="e">
        <f t="shared" si="1549"/>
        <v>#REF!</v>
      </c>
      <c r="PW558" s="19" t="e">
        <f t="shared" si="1549"/>
        <v>#REF!</v>
      </c>
      <c r="PX558" s="19" t="e">
        <f t="shared" si="1549"/>
        <v>#REF!</v>
      </c>
      <c r="PY558" s="19" t="e">
        <f t="shared" si="1549"/>
        <v>#REF!</v>
      </c>
      <c r="PZ558" s="19" t="e">
        <f t="shared" si="1549"/>
        <v>#REF!</v>
      </c>
      <c r="QA558" s="19" t="e">
        <f t="shared" si="1549"/>
        <v>#REF!</v>
      </c>
      <c r="QB558" s="19" t="e">
        <f t="shared" si="1549"/>
        <v>#REF!</v>
      </c>
      <c r="QC558" s="19" t="e">
        <f t="shared" si="1549"/>
        <v>#REF!</v>
      </c>
      <c r="QD558" s="19" t="e">
        <f t="shared" si="1549"/>
        <v>#REF!</v>
      </c>
      <c r="QE558" s="19" t="e">
        <f t="shared" si="1549"/>
        <v>#REF!</v>
      </c>
      <c r="QF558" s="19" t="e">
        <f t="shared" si="1549"/>
        <v>#REF!</v>
      </c>
      <c r="QG558" s="19" t="e">
        <f t="shared" si="1549"/>
        <v>#REF!</v>
      </c>
      <c r="QH558" s="19" t="e">
        <f t="shared" si="1549"/>
        <v>#REF!</v>
      </c>
      <c r="QI558" s="19" t="e">
        <f t="shared" si="1549"/>
        <v>#REF!</v>
      </c>
      <c r="QJ558" s="19" t="e">
        <f t="shared" si="1549"/>
        <v>#REF!</v>
      </c>
      <c r="QK558" s="19" t="e">
        <f t="shared" si="1549"/>
        <v>#REF!</v>
      </c>
      <c r="QL558" s="19" t="e">
        <f t="shared" ref="QL558:RZ558" si="1550" xml:space="preserve"> QL$540</f>
        <v>#REF!</v>
      </c>
      <c r="QM558" s="19" t="e">
        <f t="shared" si="1550"/>
        <v>#REF!</v>
      </c>
      <c r="QN558" s="19" t="e">
        <f t="shared" si="1550"/>
        <v>#REF!</v>
      </c>
      <c r="QO558" s="19" t="e">
        <f t="shared" si="1550"/>
        <v>#REF!</v>
      </c>
      <c r="QP558" s="19" t="e">
        <f t="shared" si="1550"/>
        <v>#REF!</v>
      </c>
      <c r="QQ558" s="19" t="e">
        <f t="shared" si="1550"/>
        <v>#REF!</v>
      </c>
      <c r="QR558" s="19" t="e">
        <f t="shared" si="1550"/>
        <v>#REF!</v>
      </c>
      <c r="QS558" s="19" t="e">
        <f t="shared" si="1550"/>
        <v>#REF!</v>
      </c>
      <c r="QT558" s="19" t="e">
        <f t="shared" si="1550"/>
        <v>#REF!</v>
      </c>
      <c r="QU558" s="19" t="e">
        <f t="shared" si="1550"/>
        <v>#REF!</v>
      </c>
      <c r="QV558" s="19" t="e">
        <f t="shared" si="1550"/>
        <v>#REF!</v>
      </c>
      <c r="QW558" s="19" t="e">
        <f t="shared" si="1550"/>
        <v>#REF!</v>
      </c>
      <c r="QX558" s="19" t="e">
        <f t="shared" si="1550"/>
        <v>#REF!</v>
      </c>
      <c r="QY558" s="19" t="e">
        <f t="shared" si="1550"/>
        <v>#REF!</v>
      </c>
      <c r="QZ558" s="19" t="e">
        <f t="shared" si="1550"/>
        <v>#REF!</v>
      </c>
      <c r="RA558" s="19" t="e">
        <f t="shared" si="1550"/>
        <v>#REF!</v>
      </c>
      <c r="RB558" s="19" t="e">
        <f t="shared" si="1550"/>
        <v>#REF!</v>
      </c>
      <c r="RC558" s="19" t="e">
        <f t="shared" si="1550"/>
        <v>#REF!</v>
      </c>
      <c r="RD558" s="19" t="e">
        <f t="shared" si="1550"/>
        <v>#REF!</v>
      </c>
      <c r="RE558" s="19" t="e">
        <f t="shared" si="1550"/>
        <v>#REF!</v>
      </c>
      <c r="RF558" s="19" t="e">
        <f t="shared" si="1550"/>
        <v>#REF!</v>
      </c>
      <c r="RG558" s="19" t="e">
        <f t="shared" si="1550"/>
        <v>#REF!</v>
      </c>
      <c r="RH558" s="19" t="e">
        <f t="shared" si="1550"/>
        <v>#REF!</v>
      </c>
      <c r="RI558" s="19" t="e">
        <f t="shared" si="1550"/>
        <v>#REF!</v>
      </c>
      <c r="RJ558" s="19" t="e">
        <f t="shared" si="1550"/>
        <v>#REF!</v>
      </c>
      <c r="RK558" s="19" t="e">
        <f t="shared" si="1550"/>
        <v>#REF!</v>
      </c>
      <c r="RL558" s="19" t="e">
        <f t="shared" si="1550"/>
        <v>#REF!</v>
      </c>
      <c r="RM558" s="19" t="e">
        <f t="shared" si="1550"/>
        <v>#REF!</v>
      </c>
      <c r="RN558" s="19" t="e">
        <f t="shared" si="1550"/>
        <v>#REF!</v>
      </c>
      <c r="RO558" s="19" t="e">
        <f t="shared" si="1550"/>
        <v>#REF!</v>
      </c>
      <c r="RP558" s="19" t="e">
        <f t="shared" si="1550"/>
        <v>#REF!</v>
      </c>
      <c r="RQ558" s="19" t="e">
        <f t="shared" si="1550"/>
        <v>#REF!</v>
      </c>
      <c r="RR558" s="19" t="e">
        <f t="shared" si="1550"/>
        <v>#REF!</v>
      </c>
      <c r="RS558" s="19" t="e">
        <f t="shared" si="1550"/>
        <v>#REF!</v>
      </c>
      <c r="RT558" s="19" t="e">
        <f t="shared" si="1550"/>
        <v>#REF!</v>
      </c>
      <c r="RU558" s="19" t="e">
        <f t="shared" si="1550"/>
        <v>#REF!</v>
      </c>
      <c r="RV558" s="19" t="e">
        <f t="shared" si="1550"/>
        <v>#REF!</v>
      </c>
      <c r="RW558" s="19" t="e">
        <f t="shared" si="1550"/>
        <v>#REF!</v>
      </c>
      <c r="RX558" s="19" t="e">
        <f t="shared" si="1550"/>
        <v>#REF!</v>
      </c>
      <c r="RY558" s="19" t="e">
        <f t="shared" si="1550"/>
        <v>#REF!</v>
      </c>
      <c r="RZ558" s="19" t="e">
        <f t="shared" si="1550"/>
        <v>#REF!</v>
      </c>
    </row>
    <row r="559" spans="1:494" outlineLevel="1">
      <c r="A559" s="19"/>
      <c r="B559" s="19"/>
      <c r="C559" s="19"/>
      <c r="D559" s="19"/>
      <c r="E559" s="25" t="e">
        <f>#REF!</f>
        <v>#REF!</v>
      </c>
      <c r="F559" s="25"/>
      <c r="G559" s="25" t="e">
        <f>#REF!</f>
        <v>#REF!</v>
      </c>
      <c r="H559" s="1" t="e">
        <f>#REF!</f>
        <v>#REF!</v>
      </c>
      <c r="I559" s="1"/>
      <c r="J559" s="1" t="e">
        <f>#REF!</f>
        <v>#REF!</v>
      </c>
      <c r="K559" s="1" t="e">
        <f>#REF!</f>
        <v>#REF!</v>
      </c>
      <c r="L559" s="1" t="e">
        <f>#REF!</f>
        <v>#REF!</v>
      </c>
      <c r="M559" s="1" t="e">
        <f>#REF!</f>
        <v>#REF!</v>
      </c>
      <c r="N559" s="1" t="e">
        <f>#REF!</f>
        <v>#REF!</v>
      </c>
      <c r="O559" s="1" t="e">
        <f>#REF!</f>
        <v>#REF!</v>
      </c>
      <c r="P559" s="1" t="e">
        <f>#REF!</f>
        <v>#REF!</v>
      </c>
      <c r="Q559" s="1" t="e">
        <f>#REF!</f>
        <v>#REF!</v>
      </c>
      <c r="R559" s="1" t="e">
        <f>#REF!</f>
        <v>#REF!</v>
      </c>
      <c r="S559" s="1" t="e">
        <f>#REF!</f>
        <v>#REF!</v>
      </c>
      <c r="T559" s="1" t="e">
        <f>#REF!</f>
        <v>#REF!</v>
      </c>
      <c r="U559" s="1" t="e">
        <f>#REF!</f>
        <v>#REF!</v>
      </c>
      <c r="V559" s="1" t="e">
        <f>#REF!</f>
        <v>#REF!</v>
      </c>
      <c r="W559" s="1" t="e">
        <f>#REF!</f>
        <v>#REF!</v>
      </c>
      <c r="X559" s="1" t="e">
        <f>#REF!</f>
        <v>#REF!</v>
      </c>
      <c r="Y559" s="1" t="e">
        <f>#REF!</f>
        <v>#REF!</v>
      </c>
      <c r="Z559" s="1" t="e">
        <f>#REF!</f>
        <v>#REF!</v>
      </c>
      <c r="AA559" s="1" t="e">
        <f>#REF!</f>
        <v>#REF!</v>
      </c>
      <c r="AB559" s="1" t="e">
        <f>#REF!</f>
        <v>#REF!</v>
      </c>
      <c r="AC559" s="1" t="e">
        <f>#REF!</f>
        <v>#REF!</v>
      </c>
      <c r="AD559" s="1" t="e">
        <f>#REF!</f>
        <v>#REF!</v>
      </c>
      <c r="AE559" s="1" t="e">
        <f>#REF!</f>
        <v>#REF!</v>
      </c>
      <c r="AF559" s="1" t="e">
        <f>#REF!</f>
        <v>#REF!</v>
      </c>
      <c r="AG559" s="1" t="e">
        <f>#REF!</f>
        <v>#REF!</v>
      </c>
      <c r="AH559" s="1" t="e">
        <f>#REF!</f>
        <v>#REF!</v>
      </c>
      <c r="AI559" s="1" t="e">
        <f>#REF!</f>
        <v>#REF!</v>
      </c>
      <c r="AJ559" s="1" t="e">
        <f>#REF!</f>
        <v>#REF!</v>
      </c>
      <c r="AK559" s="1" t="e">
        <f>#REF!</f>
        <v>#REF!</v>
      </c>
      <c r="AL559" s="1" t="e">
        <f>#REF!</f>
        <v>#REF!</v>
      </c>
      <c r="AM559" s="1" t="e">
        <f>#REF!</f>
        <v>#REF!</v>
      </c>
      <c r="AN559" s="1" t="e">
        <f>#REF!</f>
        <v>#REF!</v>
      </c>
      <c r="AO559" s="1" t="e">
        <f>#REF!</f>
        <v>#REF!</v>
      </c>
      <c r="AP559" s="1" t="e">
        <f>#REF!</f>
        <v>#REF!</v>
      </c>
      <c r="AQ559" s="1" t="e">
        <f>#REF!</f>
        <v>#REF!</v>
      </c>
      <c r="AR559" s="1" t="e">
        <f>#REF!</f>
        <v>#REF!</v>
      </c>
      <c r="AS559" s="1" t="e">
        <f>#REF!</f>
        <v>#REF!</v>
      </c>
      <c r="AT559" s="1" t="e">
        <f>#REF!</f>
        <v>#REF!</v>
      </c>
      <c r="AU559" s="1" t="e">
        <f>#REF!</f>
        <v>#REF!</v>
      </c>
      <c r="AV559" s="1" t="e">
        <f>#REF!</f>
        <v>#REF!</v>
      </c>
      <c r="AW559" s="1" t="e">
        <f>#REF!</f>
        <v>#REF!</v>
      </c>
      <c r="AX559" s="1" t="e">
        <f>#REF!</f>
        <v>#REF!</v>
      </c>
      <c r="AY559" s="1" t="e">
        <f>#REF!</f>
        <v>#REF!</v>
      </c>
      <c r="AZ559" s="1" t="e">
        <f>#REF!</f>
        <v>#REF!</v>
      </c>
      <c r="BA559" s="1" t="e">
        <f>#REF!</f>
        <v>#REF!</v>
      </c>
      <c r="BB559" s="1" t="e">
        <f>#REF!</f>
        <v>#REF!</v>
      </c>
      <c r="BC559" s="1" t="e">
        <f>#REF!</f>
        <v>#REF!</v>
      </c>
      <c r="BD559" s="1" t="e">
        <f>#REF!</f>
        <v>#REF!</v>
      </c>
      <c r="BE559" s="1" t="e">
        <f>#REF!</f>
        <v>#REF!</v>
      </c>
      <c r="BF559" s="1" t="e">
        <f>#REF!</f>
        <v>#REF!</v>
      </c>
      <c r="BG559" s="1" t="e">
        <f>#REF!</f>
        <v>#REF!</v>
      </c>
      <c r="BH559" s="1" t="e">
        <f>#REF!</f>
        <v>#REF!</v>
      </c>
      <c r="BI559" s="1" t="e">
        <f>#REF!</f>
        <v>#REF!</v>
      </c>
      <c r="BJ559" s="1" t="e">
        <f>#REF!</f>
        <v>#REF!</v>
      </c>
      <c r="BK559" s="1" t="e">
        <f>#REF!</f>
        <v>#REF!</v>
      </c>
      <c r="BL559" s="1" t="e">
        <f>#REF!</f>
        <v>#REF!</v>
      </c>
      <c r="BM559" s="1" t="e">
        <f>#REF!</f>
        <v>#REF!</v>
      </c>
      <c r="BN559" s="1" t="e">
        <f>#REF!</f>
        <v>#REF!</v>
      </c>
      <c r="BO559" s="1" t="e">
        <f>#REF!</f>
        <v>#REF!</v>
      </c>
      <c r="BP559" s="1" t="e">
        <f>#REF!</f>
        <v>#REF!</v>
      </c>
      <c r="BQ559" s="1" t="e">
        <f>#REF!</f>
        <v>#REF!</v>
      </c>
      <c r="BR559" s="1" t="e">
        <f>#REF!</f>
        <v>#REF!</v>
      </c>
      <c r="BS559" s="1" t="e">
        <f>#REF!</f>
        <v>#REF!</v>
      </c>
      <c r="BT559" s="1" t="e">
        <f>#REF!</f>
        <v>#REF!</v>
      </c>
      <c r="BU559" s="1" t="e">
        <f>#REF!</f>
        <v>#REF!</v>
      </c>
      <c r="BV559" s="1" t="e">
        <f>#REF!</f>
        <v>#REF!</v>
      </c>
      <c r="BW559" s="1" t="e">
        <f>#REF!</f>
        <v>#REF!</v>
      </c>
      <c r="BX559" s="1" t="e">
        <f>#REF!</f>
        <v>#REF!</v>
      </c>
      <c r="BY559" s="1" t="e">
        <f>#REF!</f>
        <v>#REF!</v>
      </c>
      <c r="BZ559" s="1" t="e">
        <f>#REF!</f>
        <v>#REF!</v>
      </c>
      <c r="CA559" s="1" t="e">
        <f>#REF!</f>
        <v>#REF!</v>
      </c>
      <c r="CB559" s="1" t="e">
        <f>#REF!</f>
        <v>#REF!</v>
      </c>
      <c r="CC559" s="1" t="e">
        <f>#REF!</f>
        <v>#REF!</v>
      </c>
      <c r="CD559" s="1" t="e">
        <f>#REF!</f>
        <v>#REF!</v>
      </c>
      <c r="CE559" s="1" t="e">
        <f>#REF!</f>
        <v>#REF!</v>
      </c>
      <c r="CF559" s="1" t="e">
        <f>#REF!</f>
        <v>#REF!</v>
      </c>
      <c r="CG559" s="1" t="e">
        <f>#REF!</f>
        <v>#REF!</v>
      </c>
      <c r="CH559" s="1" t="e">
        <f>#REF!</f>
        <v>#REF!</v>
      </c>
      <c r="CI559" s="1" t="e">
        <f>#REF!</f>
        <v>#REF!</v>
      </c>
      <c r="CJ559" s="1" t="e">
        <f>#REF!</f>
        <v>#REF!</v>
      </c>
      <c r="CK559" s="1" t="e">
        <f>#REF!</f>
        <v>#REF!</v>
      </c>
      <c r="CL559" s="1" t="e">
        <f>#REF!</f>
        <v>#REF!</v>
      </c>
      <c r="CM559" s="1" t="e">
        <f>#REF!</f>
        <v>#REF!</v>
      </c>
      <c r="CN559" s="1" t="e">
        <f>#REF!</f>
        <v>#REF!</v>
      </c>
      <c r="CO559" s="1" t="e">
        <f>#REF!</f>
        <v>#REF!</v>
      </c>
      <c r="CP559" s="1" t="e">
        <f>#REF!</f>
        <v>#REF!</v>
      </c>
      <c r="CQ559" s="1" t="e">
        <f>#REF!</f>
        <v>#REF!</v>
      </c>
      <c r="CR559" s="1" t="e">
        <f>#REF!</f>
        <v>#REF!</v>
      </c>
      <c r="CS559" s="1" t="e">
        <f>#REF!</f>
        <v>#REF!</v>
      </c>
      <c r="CT559" s="1" t="e">
        <f>#REF!</f>
        <v>#REF!</v>
      </c>
      <c r="CU559" s="1" t="e">
        <f>#REF!</f>
        <v>#REF!</v>
      </c>
      <c r="CV559" s="1" t="e">
        <f>#REF!</f>
        <v>#REF!</v>
      </c>
      <c r="CW559" s="1" t="e">
        <f>#REF!</f>
        <v>#REF!</v>
      </c>
      <c r="CX559" s="1" t="e">
        <f>#REF!</f>
        <v>#REF!</v>
      </c>
      <c r="CY559" s="1" t="e">
        <f>#REF!</f>
        <v>#REF!</v>
      </c>
      <c r="CZ559" s="1" t="e">
        <f>#REF!</f>
        <v>#REF!</v>
      </c>
      <c r="DA559" s="1" t="e">
        <f>#REF!</f>
        <v>#REF!</v>
      </c>
      <c r="DB559" s="1" t="e">
        <f>#REF!</f>
        <v>#REF!</v>
      </c>
      <c r="DC559" s="1" t="e">
        <f>#REF!</f>
        <v>#REF!</v>
      </c>
      <c r="DD559" s="1" t="e">
        <f>#REF!</f>
        <v>#REF!</v>
      </c>
      <c r="DE559" s="1" t="e">
        <f>#REF!</f>
        <v>#REF!</v>
      </c>
      <c r="DF559" s="1" t="e">
        <f>#REF!</f>
        <v>#REF!</v>
      </c>
      <c r="DG559" s="1" t="e">
        <f>#REF!</f>
        <v>#REF!</v>
      </c>
      <c r="DH559" s="1" t="e">
        <f>#REF!</f>
        <v>#REF!</v>
      </c>
      <c r="DI559" s="1" t="e">
        <f>#REF!</f>
        <v>#REF!</v>
      </c>
      <c r="DJ559" s="1" t="e">
        <f>#REF!</f>
        <v>#REF!</v>
      </c>
      <c r="DK559" s="1" t="e">
        <f>#REF!</f>
        <v>#REF!</v>
      </c>
      <c r="DL559" s="1" t="e">
        <f>#REF!</f>
        <v>#REF!</v>
      </c>
      <c r="DM559" s="1" t="e">
        <f>#REF!</f>
        <v>#REF!</v>
      </c>
      <c r="DN559" s="1" t="e">
        <f>#REF!</f>
        <v>#REF!</v>
      </c>
      <c r="DO559" s="1" t="e">
        <f>#REF!</f>
        <v>#REF!</v>
      </c>
      <c r="DP559" s="1" t="e">
        <f>#REF!</f>
        <v>#REF!</v>
      </c>
      <c r="DQ559" s="1" t="e">
        <f>#REF!</f>
        <v>#REF!</v>
      </c>
      <c r="DR559" s="1" t="e">
        <f>#REF!</f>
        <v>#REF!</v>
      </c>
      <c r="DS559" s="1" t="e">
        <f>#REF!</f>
        <v>#REF!</v>
      </c>
      <c r="DT559" s="1" t="e">
        <f>#REF!</f>
        <v>#REF!</v>
      </c>
      <c r="DU559" s="1" t="e">
        <f>#REF!</f>
        <v>#REF!</v>
      </c>
      <c r="DV559" s="1" t="e">
        <f>#REF!</f>
        <v>#REF!</v>
      </c>
      <c r="DW559" s="1" t="e">
        <f>#REF!</f>
        <v>#REF!</v>
      </c>
      <c r="DX559" s="1" t="e">
        <f>#REF!</f>
        <v>#REF!</v>
      </c>
      <c r="DY559" s="1" t="e">
        <f>#REF!</f>
        <v>#REF!</v>
      </c>
      <c r="DZ559" s="1" t="e">
        <f>#REF!</f>
        <v>#REF!</v>
      </c>
      <c r="EA559" s="1" t="e">
        <f>#REF!</f>
        <v>#REF!</v>
      </c>
      <c r="EB559" s="1" t="e">
        <f>#REF!</f>
        <v>#REF!</v>
      </c>
      <c r="EC559" s="1" t="e">
        <f>#REF!</f>
        <v>#REF!</v>
      </c>
      <c r="ED559" s="1" t="e">
        <f>#REF!</f>
        <v>#REF!</v>
      </c>
      <c r="EE559" s="1" t="e">
        <f>#REF!</f>
        <v>#REF!</v>
      </c>
      <c r="EF559" s="1" t="e">
        <f>#REF!</f>
        <v>#REF!</v>
      </c>
      <c r="EG559" s="1" t="e">
        <f>#REF!</f>
        <v>#REF!</v>
      </c>
      <c r="EH559" s="1" t="e">
        <f>#REF!</f>
        <v>#REF!</v>
      </c>
      <c r="EI559" s="1" t="e">
        <f>#REF!</f>
        <v>#REF!</v>
      </c>
      <c r="EJ559" s="1" t="e">
        <f>#REF!</f>
        <v>#REF!</v>
      </c>
      <c r="EK559" s="1" t="e">
        <f>#REF!</f>
        <v>#REF!</v>
      </c>
      <c r="EL559" s="1" t="e">
        <f>#REF!</f>
        <v>#REF!</v>
      </c>
      <c r="EM559" s="1" t="e">
        <f>#REF!</f>
        <v>#REF!</v>
      </c>
      <c r="EN559" s="1" t="e">
        <f>#REF!</f>
        <v>#REF!</v>
      </c>
      <c r="EO559" s="1" t="e">
        <f>#REF!</f>
        <v>#REF!</v>
      </c>
      <c r="EP559" s="1" t="e">
        <f>#REF!</f>
        <v>#REF!</v>
      </c>
      <c r="EQ559" s="1" t="e">
        <f>#REF!</f>
        <v>#REF!</v>
      </c>
      <c r="ER559" s="1" t="e">
        <f>#REF!</f>
        <v>#REF!</v>
      </c>
      <c r="ES559" s="1" t="e">
        <f>#REF!</f>
        <v>#REF!</v>
      </c>
      <c r="ET559" s="1" t="e">
        <f>#REF!</f>
        <v>#REF!</v>
      </c>
      <c r="EU559" s="1" t="e">
        <f>#REF!</f>
        <v>#REF!</v>
      </c>
      <c r="EV559" s="1" t="e">
        <f>#REF!</f>
        <v>#REF!</v>
      </c>
      <c r="EW559" s="1" t="e">
        <f>#REF!</f>
        <v>#REF!</v>
      </c>
      <c r="EX559" s="1" t="e">
        <f>#REF!</f>
        <v>#REF!</v>
      </c>
      <c r="EY559" s="1" t="e">
        <f>#REF!</f>
        <v>#REF!</v>
      </c>
      <c r="EZ559" s="1" t="e">
        <f>#REF!</f>
        <v>#REF!</v>
      </c>
      <c r="FA559" s="1" t="e">
        <f>#REF!</f>
        <v>#REF!</v>
      </c>
      <c r="FB559" s="1" t="e">
        <f>#REF!</f>
        <v>#REF!</v>
      </c>
      <c r="FC559" s="1" t="e">
        <f>#REF!</f>
        <v>#REF!</v>
      </c>
      <c r="FD559" s="1" t="e">
        <f>#REF!</f>
        <v>#REF!</v>
      </c>
      <c r="FE559" s="1" t="e">
        <f>#REF!</f>
        <v>#REF!</v>
      </c>
      <c r="FF559" s="1" t="e">
        <f>#REF!</f>
        <v>#REF!</v>
      </c>
      <c r="FG559" s="1" t="e">
        <f>#REF!</f>
        <v>#REF!</v>
      </c>
      <c r="FH559" s="1" t="e">
        <f>#REF!</f>
        <v>#REF!</v>
      </c>
      <c r="FI559" s="1" t="e">
        <f>#REF!</f>
        <v>#REF!</v>
      </c>
      <c r="FJ559" s="1" t="e">
        <f>#REF!</f>
        <v>#REF!</v>
      </c>
      <c r="FK559" s="1" t="e">
        <f>#REF!</f>
        <v>#REF!</v>
      </c>
      <c r="FL559" s="1" t="e">
        <f>#REF!</f>
        <v>#REF!</v>
      </c>
      <c r="FM559" s="1" t="e">
        <f>#REF!</f>
        <v>#REF!</v>
      </c>
      <c r="FN559" s="1" t="e">
        <f>#REF!</f>
        <v>#REF!</v>
      </c>
      <c r="FO559" s="1" t="e">
        <f>#REF!</f>
        <v>#REF!</v>
      </c>
      <c r="FP559" s="1" t="e">
        <f>#REF!</f>
        <v>#REF!</v>
      </c>
      <c r="FQ559" s="1" t="e">
        <f>#REF!</f>
        <v>#REF!</v>
      </c>
      <c r="FR559" s="1" t="e">
        <f>#REF!</f>
        <v>#REF!</v>
      </c>
      <c r="FS559" s="1" t="e">
        <f>#REF!</f>
        <v>#REF!</v>
      </c>
      <c r="FT559" s="1" t="e">
        <f>#REF!</f>
        <v>#REF!</v>
      </c>
      <c r="FU559" s="1" t="e">
        <f>#REF!</f>
        <v>#REF!</v>
      </c>
      <c r="FV559" s="1" t="e">
        <f>#REF!</f>
        <v>#REF!</v>
      </c>
      <c r="FW559" s="1" t="e">
        <f>#REF!</f>
        <v>#REF!</v>
      </c>
      <c r="FX559" s="1" t="e">
        <f>#REF!</f>
        <v>#REF!</v>
      </c>
      <c r="FY559" s="1" t="e">
        <f>#REF!</f>
        <v>#REF!</v>
      </c>
      <c r="FZ559" s="1" t="e">
        <f>#REF!</f>
        <v>#REF!</v>
      </c>
      <c r="GA559" s="1" t="e">
        <f>#REF!</f>
        <v>#REF!</v>
      </c>
      <c r="GB559" s="1" t="e">
        <f>#REF!</f>
        <v>#REF!</v>
      </c>
      <c r="GC559" s="1" t="e">
        <f>#REF!</f>
        <v>#REF!</v>
      </c>
      <c r="GD559" s="1" t="e">
        <f>#REF!</f>
        <v>#REF!</v>
      </c>
      <c r="GE559" s="1" t="e">
        <f>#REF!</f>
        <v>#REF!</v>
      </c>
      <c r="GF559" s="1" t="e">
        <f>#REF!</f>
        <v>#REF!</v>
      </c>
      <c r="GG559" s="1" t="e">
        <f>#REF!</f>
        <v>#REF!</v>
      </c>
      <c r="GH559" s="1" t="e">
        <f>#REF!</f>
        <v>#REF!</v>
      </c>
      <c r="GI559" s="1" t="e">
        <f>#REF!</f>
        <v>#REF!</v>
      </c>
      <c r="GJ559" s="1" t="e">
        <f>#REF!</f>
        <v>#REF!</v>
      </c>
      <c r="GK559" s="1" t="e">
        <f>#REF!</f>
        <v>#REF!</v>
      </c>
      <c r="GL559" s="1" t="e">
        <f>#REF!</f>
        <v>#REF!</v>
      </c>
      <c r="GM559" s="1" t="e">
        <f>#REF!</f>
        <v>#REF!</v>
      </c>
      <c r="GN559" s="1" t="e">
        <f>#REF!</f>
        <v>#REF!</v>
      </c>
      <c r="GO559" s="1" t="e">
        <f>#REF!</f>
        <v>#REF!</v>
      </c>
      <c r="GP559" s="1" t="e">
        <f>#REF!</f>
        <v>#REF!</v>
      </c>
      <c r="GQ559" s="1" t="e">
        <f>#REF!</f>
        <v>#REF!</v>
      </c>
      <c r="GR559" s="1" t="e">
        <f>#REF!</f>
        <v>#REF!</v>
      </c>
      <c r="GS559" s="1" t="e">
        <f>#REF!</f>
        <v>#REF!</v>
      </c>
      <c r="GT559" s="1" t="e">
        <f>#REF!</f>
        <v>#REF!</v>
      </c>
      <c r="GU559" s="1" t="e">
        <f>#REF!</f>
        <v>#REF!</v>
      </c>
      <c r="GV559" s="1" t="e">
        <f>#REF!</f>
        <v>#REF!</v>
      </c>
      <c r="GW559" s="1" t="e">
        <f>#REF!</f>
        <v>#REF!</v>
      </c>
      <c r="GX559" s="1" t="e">
        <f>#REF!</f>
        <v>#REF!</v>
      </c>
      <c r="GY559" s="1" t="e">
        <f>#REF!</f>
        <v>#REF!</v>
      </c>
      <c r="GZ559" s="1" t="e">
        <f>#REF!</f>
        <v>#REF!</v>
      </c>
      <c r="HA559" s="1" t="e">
        <f>#REF!</f>
        <v>#REF!</v>
      </c>
      <c r="HB559" s="1" t="e">
        <f>#REF!</f>
        <v>#REF!</v>
      </c>
      <c r="HC559" s="1" t="e">
        <f>#REF!</f>
        <v>#REF!</v>
      </c>
      <c r="HD559" s="1" t="e">
        <f>#REF!</f>
        <v>#REF!</v>
      </c>
      <c r="HE559" s="1" t="e">
        <f>#REF!</f>
        <v>#REF!</v>
      </c>
      <c r="HF559" s="1" t="e">
        <f>#REF!</f>
        <v>#REF!</v>
      </c>
      <c r="HG559" s="1" t="e">
        <f>#REF!</f>
        <v>#REF!</v>
      </c>
      <c r="HH559" s="1" t="e">
        <f>#REF!</f>
        <v>#REF!</v>
      </c>
      <c r="HI559" s="1" t="e">
        <f>#REF!</f>
        <v>#REF!</v>
      </c>
      <c r="HJ559" s="1" t="e">
        <f>#REF!</f>
        <v>#REF!</v>
      </c>
      <c r="HK559" s="1" t="e">
        <f>#REF!</f>
        <v>#REF!</v>
      </c>
      <c r="HL559" s="1" t="e">
        <f>#REF!</f>
        <v>#REF!</v>
      </c>
      <c r="HM559" s="1" t="e">
        <f>#REF!</f>
        <v>#REF!</v>
      </c>
      <c r="HN559" s="1" t="e">
        <f>#REF!</f>
        <v>#REF!</v>
      </c>
      <c r="HO559" s="1" t="e">
        <f>#REF!</f>
        <v>#REF!</v>
      </c>
      <c r="HP559" s="1" t="e">
        <f>#REF!</f>
        <v>#REF!</v>
      </c>
      <c r="HQ559" s="1" t="e">
        <f>#REF!</f>
        <v>#REF!</v>
      </c>
      <c r="HR559" s="1" t="e">
        <f>#REF!</f>
        <v>#REF!</v>
      </c>
      <c r="HS559" s="1" t="e">
        <f>#REF!</f>
        <v>#REF!</v>
      </c>
      <c r="HT559" s="1" t="e">
        <f>#REF!</f>
        <v>#REF!</v>
      </c>
      <c r="HU559" s="1" t="e">
        <f>#REF!</f>
        <v>#REF!</v>
      </c>
      <c r="HV559" s="1" t="e">
        <f>#REF!</f>
        <v>#REF!</v>
      </c>
      <c r="HW559" s="1" t="e">
        <f>#REF!</f>
        <v>#REF!</v>
      </c>
      <c r="HX559" s="1" t="e">
        <f>#REF!</f>
        <v>#REF!</v>
      </c>
      <c r="HY559" s="1" t="e">
        <f>#REF!</f>
        <v>#REF!</v>
      </c>
      <c r="HZ559" s="1" t="e">
        <f>#REF!</f>
        <v>#REF!</v>
      </c>
      <c r="IA559" s="1" t="e">
        <f>#REF!</f>
        <v>#REF!</v>
      </c>
      <c r="IB559" s="1" t="e">
        <f>#REF!</f>
        <v>#REF!</v>
      </c>
      <c r="IC559" s="1" t="e">
        <f>#REF!</f>
        <v>#REF!</v>
      </c>
      <c r="ID559" s="1" t="e">
        <f>#REF!</f>
        <v>#REF!</v>
      </c>
      <c r="IE559" s="1" t="e">
        <f>#REF!</f>
        <v>#REF!</v>
      </c>
      <c r="IF559" s="1" t="e">
        <f>#REF!</f>
        <v>#REF!</v>
      </c>
      <c r="IG559" s="1" t="e">
        <f>#REF!</f>
        <v>#REF!</v>
      </c>
      <c r="IH559" s="1" t="e">
        <f>#REF!</f>
        <v>#REF!</v>
      </c>
      <c r="II559" s="1" t="e">
        <f>#REF!</f>
        <v>#REF!</v>
      </c>
      <c r="IJ559" s="1" t="e">
        <f>#REF!</f>
        <v>#REF!</v>
      </c>
      <c r="IK559" s="1" t="e">
        <f>#REF!</f>
        <v>#REF!</v>
      </c>
      <c r="IL559" s="1" t="e">
        <f>#REF!</f>
        <v>#REF!</v>
      </c>
      <c r="IM559" s="1" t="e">
        <f>#REF!</f>
        <v>#REF!</v>
      </c>
      <c r="IN559" s="1" t="e">
        <f>#REF!</f>
        <v>#REF!</v>
      </c>
      <c r="IO559" s="1" t="e">
        <f>#REF!</f>
        <v>#REF!</v>
      </c>
      <c r="IP559" s="1" t="e">
        <f>#REF!</f>
        <v>#REF!</v>
      </c>
      <c r="IQ559" s="1" t="e">
        <f>#REF!</f>
        <v>#REF!</v>
      </c>
      <c r="IR559" s="1" t="e">
        <f>#REF!</f>
        <v>#REF!</v>
      </c>
      <c r="IS559" s="1" t="e">
        <f>#REF!</f>
        <v>#REF!</v>
      </c>
      <c r="IT559" s="1" t="e">
        <f>#REF!</f>
        <v>#REF!</v>
      </c>
      <c r="IU559" s="1" t="e">
        <f>#REF!</f>
        <v>#REF!</v>
      </c>
      <c r="IV559" s="1" t="e">
        <f>#REF!</f>
        <v>#REF!</v>
      </c>
      <c r="IW559" s="1" t="e">
        <f>#REF!</f>
        <v>#REF!</v>
      </c>
      <c r="IX559" s="1" t="e">
        <f>#REF!</f>
        <v>#REF!</v>
      </c>
      <c r="IY559" s="1" t="e">
        <f>#REF!</f>
        <v>#REF!</v>
      </c>
      <c r="IZ559" s="1" t="e">
        <f>#REF!</f>
        <v>#REF!</v>
      </c>
      <c r="JA559" s="1" t="e">
        <f>#REF!</f>
        <v>#REF!</v>
      </c>
      <c r="JB559" s="1" t="e">
        <f>#REF!</f>
        <v>#REF!</v>
      </c>
      <c r="JC559" s="1" t="e">
        <f>#REF!</f>
        <v>#REF!</v>
      </c>
      <c r="JD559" s="1" t="e">
        <f>#REF!</f>
        <v>#REF!</v>
      </c>
      <c r="JE559" s="1" t="e">
        <f>#REF!</f>
        <v>#REF!</v>
      </c>
      <c r="JF559" s="1" t="e">
        <f>#REF!</f>
        <v>#REF!</v>
      </c>
      <c r="JG559" s="1" t="e">
        <f>#REF!</f>
        <v>#REF!</v>
      </c>
      <c r="JH559" s="1" t="e">
        <f>#REF!</f>
        <v>#REF!</v>
      </c>
      <c r="JI559" s="1" t="e">
        <f>#REF!</f>
        <v>#REF!</v>
      </c>
      <c r="JJ559" s="1" t="e">
        <f>#REF!</f>
        <v>#REF!</v>
      </c>
      <c r="JK559" s="1" t="e">
        <f>#REF!</f>
        <v>#REF!</v>
      </c>
      <c r="JL559" s="1" t="e">
        <f>#REF!</f>
        <v>#REF!</v>
      </c>
      <c r="JM559" s="1" t="e">
        <f>#REF!</f>
        <v>#REF!</v>
      </c>
      <c r="JN559" s="1" t="e">
        <f>#REF!</f>
        <v>#REF!</v>
      </c>
      <c r="JO559" s="1" t="e">
        <f>#REF!</f>
        <v>#REF!</v>
      </c>
      <c r="JP559" s="1" t="e">
        <f>#REF!</f>
        <v>#REF!</v>
      </c>
      <c r="JQ559" s="1" t="e">
        <f>#REF!</f>
        <v>#REF!</v>
      </c>
      <c r="JR559" s="1" t="e">
        <f>#REF!</f>
        <v>#REF!</v>
      </c>
      <c r="JS559" s="1" t="e">
        <f>#REF!</f>
        <v>#REF!</v>
      </c>
      <c r="JT559" s="1" t="e">
        <f>#REF!</f>
        <v>#REF!</v>
      </c>
      <c r="JU559" s="1" t="e">
        <f>#REF!</f>
        <v>#REF!</v>
      </c>
      <c r="JV559" s="1" t="e">
        <f>#REF!</f>
        <v>#REF!</v>
      </c>
      <c r="JW559" s="1" t="e">
        <f>#REF!</f>
        <v>#REF!</v>
      </c>
      <c r="JX559" s="1" t="e">
        <f>#REF!</f>
        <v>#REF!</v>
      </c>
      <c r="JY559" s="1" t="e">
        <f>#REF!</f>
        <v>#REF!</v>
      </c>
      <c r="JZ559" s="1" t="e">
        <f>#REF!</f>
        <v>#REF!</v>
      </c>
      <c r="KA559" s="1" t="e">
        <f>#REF!</f>
        <v>#REF!</v>
      </c>
      <c r="KB559" s="1" t="e">
        <f>#REF!</f>
        <v>#REF!</v>
      </c>
      <c r="KC559" s="1" t="e">
        <f>#REF!</f>
        <v>#REF!</v>
      </c>
      <c r="KD559" s="1" t="e">
        <f>#REF!</f>
        <v>#REF!</v>
      </c>
      <c r="KE559" s="1" t="e">
        <f>#REF!</f>
        <v>#REF!</v>
      </c>
      <c r="KF559" s="1" t="e">
        <f>#REF!</f>
        <v>#REF!</v>
      </c>
      <c r="KG559" s="1" t="e">
        <f>#REF!</f>
        <v>#REF!</v>
      </c>
      <c r="KH559" s="1" t="e">
        <f>#REF!</f>
        <v>#REF!</v>
      </c>
      <c r="KI559" s="1" t="e">
        <f>#REF!</f>
        <v>#REF!</v>
      </c>
      <c r="KJ559" s="1" t="e">
        <f>#REF!</f>
        <v>#REF!</v>
      </c>
      <c r="KK559" s="1" t="e">
        <f>#REF!</f>
        <v>#REF!</v>
      </c>
      <c r="KL559" s="1" t="e">
        <f>#REF!</f>
        <v>#REF!</v>
      </c>
      <c r="KM559" s="1" t="e">
        <f>#REF!</f>
        <v>#REF!</v>
      </c>
      <c r="KN559" s="1" t="e">
        <f>#REF!</f>
        <v>#REF!</v>
      </c>
      <c r="KO559" s="1" t="e">
        <f>#REF!</f>
        <v>#REF!</v>
      </c>
      <c r="KP559" s="1" t="e">
        <f>#REF!</f>
        <v>#REF!</v>
      </c>
      <c r="KQ559" s="1" t="e">
        <f>#REF!</f>
        <v>#REF!</v>
      </c>
      <c r="KR559" s="1" t="e">
        <f>#REF!</f>
        <v>#REF!</v>
      </c>
      <c r="KS559" s="1" t="e">
        <f>#REF!</f>
        <v>#REF!</v>
      </c>
      <c r="KT559" s="1" t="e">
        <f>#REF!</f>
        <v>#REF!</v>
      </c>
      <c r="KU559" s="1" t="e">
        <f>#REF!</f>
        <v>#REF!</v>
      </c>
      <c r="KV559" s="1" t="e">
        <f>#REF!</f>
        <v>#REF!</v>
      </c>
      <c r="KW559" s="1" t="e">
        <f>#REF!</f>
        <v>#REF!</v>
      </c>
      <c r="KX559" s="1" t="e">
        <f>#REF!</f>
        <v>#REF!</v>
      </c>
      <c r="KY559" s="1" t="e">
        <f>#REF!</f>
        <v>#REF!</v>
      </c>
      <c r="KZ559" s="1" t="e">
        <f>#REF!</f>
        <v>#REF!</v>
      </c>
      <c r="LA559" s="1" t="e">
        <f>#REF!</f>
        <v>#REF!</v>
      </c>
      <c r="LB559" s="1" t="e">
        <f>#REF!</f>
        <v>#REF!</v>
      </c>
      <c r="LC559" s="1" t="e">
        <f>#REF!</f>
        <v>#REF!</v>
      </c>
      <c r="LD559" s="1" t="e">
        <f>#REF!</f>
        <v>#REF!</v>
      </c>
      <c r="LE559" s="1" t="e">
        <f>#REF!</f>
        <v>#REF!</v>
      </c>
      <c r="LF559" s="1" t="e">
        <f>#REF!</f>
        <v>#REF!</v>
      </c>
      <c r="LG559" s="1" t="e">
        <f>#REF!</f>
        <v>#REF!</v>
      </c>
      <c r="LH559" s="1" t="e">
        <f>#REF!</f>
        <v>#REF!</v>
      </c>
      <c r="LI559" s="1" t="e">
        <f>#REF!</f>
        <v>#REF!</v>
      </c>
      <c r="LJ559" s="1" t="e">
        <f>#REF!</f>
        <v>#REF!</v>
      </c>
      <c r="LK559" s="1" t="e">
        <f>#REF!</f>
        <v>#REF!</v>
      </c>
      <c r="LL559" s="1" t="e">
        <f>#REF!</f>
        <v>#REF!</v>
      </c>
      <c r="LM559" s="1" t="e">
        <f>#REF!</f>
        <v>#REF!</v>
      </c>
      <c r="LN559" s="1" t="e">
        <f>#REF!</f>
        <v>#REF!</v>
      </c>
      <c r="LO559" s="1" t="e">
        <f>#REF!</f>
        <v>#REF!</v>
      </c>
      <c r="LP559" s="1" t="e">
        <f>#REF!</f>
        <v>#REF!</v>
      </c>
      <c r="LQ559" s="1" t="e">
        <f>#REF!</f>
        <v>#REF!</v>
      </c>
      <c r="LR559" s="1" t="e">
        <f>#REF!</f>
        <v>#REF!</v>
      </c>
      <c r="LS559" s="1" t="e">
        <f>#REF!</f>
        <v>#REF!</v>
      </c>
      <c r="LT559" s="1" t="e">
        <f>#REF!</f>
        <v>#REF!</v>
      </c>
      <c r="LU559" s="1" t="e">
        <f>#REF!</f>
        <v>#REF!</v>
      </c>
      <c r="LV559" s="1" t="e">
        <f>#REF!</f>
        <v>#REF!</v>
      </c>
      <c r="LW559" s="1" t="e">
        <f>#REF!</f>
        <v>#REF!</v>
      </c>
      <c r="LX559" s="1" t="e">
        <f>#REF!</f>
        <v>#REF!</v>
      </c>
      <c r="LY559" s="1" t="e">
        <f>#REF!</f>
        <v>#REF!</v>
      </c>
      <c r="LZ559" s="1" t="e">
        <f>#REF!</f>
        <v>#REF!</v>
      </c>
      <c r="MA559" s="1" t="e">
        <f>#REF!</f>
        <v>#REF!</v>
      </c>
      <c r="MB559" s="1" t="e">
        <f>#REF!</f>
        <v>#REF!</v>
      </c>
      <c r="MC559" s="1" t="e">
        <f>#REF!</f>
        <v>#REF!</v>
      </c>
      <c r="MD559" s="1" t="e">
        <f>#REF!</f>
        <v>#REF!</v>
      </c>
      <c r="ME559" s="1" t="e">
        <f>#REF!</f>
        <v>#REF!</v>
      </c>
      <c r="MF559" s="1" t="e">
        <f>#REF!</f>
        <v>#REF!</v>
      </c>
      <c r="MG559" s="1" t="e">
        <f>#REF!</f>
        <v>#REF!</v>
      </c>
      <c r="MH559" s="1" t="e">
        <f>#REF!</f>
        <v>#REF!</v>
      </c>
      <c r="MI559" s="1" t="e">
        <f>#REF!</f>
        <v>#REF!</v>
      </c>
      <c r="MJ559" s="1" t="e">
        <f>#REF!</f>
        <v>#REF!</v>
      </c>
      <c r="MK559" s="1" t="e">
        <f>#REF!</f>
        <v>#REF!</v>
      </c>
      <c r="ML559" s="1" t="e">
        <f>#REF!</f>
        <v>#REF!</v>
      </c>
      <c r="MM559" s="1" t="e">
        <f>#REF!</f>
        <v>#REF!</v>
      </c>
      <c r="MN559" s="1" t="e">
        <f>#REF!</f>
        <v>#REF!</v>
      </c>
      <c r="MO559" s="1" t="e">
        <f>#REF!</f>
        <v>#REF!</v>
      </c>
      <c r="MP559" s="1" t="e">
        <f>#REF!</f>
        <v>#REF!</v>
      </c>
      <c r="MQ559" s="1" t="e">
        <f>#REF!</f>
        <v>#REF!</v>
      </c>
      <c r="MR559" s="1" t="e">
        <f>#REF!</f>
        <v>#REF!</v>
      </c>
      <c r="MS559" s="1" t="e">
        <f>#REF!</f>
        <v>#REF!</v>
      </c>
      <c r="MT559" s="1" t="e">
        <f>#REF!</f>
        <v>#REF!</v>
      </c>
      <c r="MU559" s="1" t="e">
        <f>#REF!</f>
        <v>#REF!</v>
      </c>
      <c r="MV559" s="1" t="e">
        <f>#REF!</f>
        <v>#REF!</v>
      </c>
      <c r="MW559" s="1" t="e">
        <f>#REF!</f>
        <v>#REF!</v>
      </c>
      <c r="MX559" s="1" t="e">
        <f>#REF!</f>
        <v>#REF!</v>
      </c>
      <c r="MY559" s="1" t="e">
        <f>#REF!</f>
        <v>#REF!</v>
      </c>
      <c r="MZ559" s="1" t="e">
        <f>#REF!</f>
        <v>#REF!</v>
      </c>
      <c r="NA559" s="1" t="e">
        <f>#REF!</f>
        <v>#REF!</v>
      </c>
      <c r="NB559" s="1" t="e">
        <f>#REF!</f>
        <v>#REF!</v>
      </c>
      <c r="NC559" s="1" t="e">
        <f>#REF!</f>
        <v>#REF!</v>
      </c>
      <c r="ND559" s="1" t="e">
        <f>#REF!</f>
        <v>#REF!</v>
      </c>
      <c r="NE559" s="1" t="e">
        <f>#REF!</f>
        <v>#REF!</v>
      </c>
      <c r="NF559" s="1" t="e">
        <f>#REF!</f>
        <v>#REF!</v>
      </c>
      <c r="NG559" s="1" t="e">
        <f>#REF!</f>
        <v>#REF!</v>
      </c>
      <c r="NH559" s="1" t="e">
        <f>#REF!</f>
        <v>#REF!</v>
      </c>
      <c r="NI559" s="1" t="e">
        <f>#REF!</f>
        <v>#REF!</v>
      </c>
      <c r="NJ559" s="1" t="e">
        <f>#REF!</f>
        <v>#REF!</v>
      </c>
      <c r="NK559" s="1" t="e">
        <f>#REF!</f>
        <v>#REF!</v>
      </c>
      <c r="NL559" s="1" t="e">
        <f>#REF!</f>
        <v>#REF!</v>
      </c>
      <c r="NM559" s="1" t="e">
        <f>#REF!</f>
        <v>#REF!</v>
      </c>
      <c r="NN559" s="1" t="e">
        <f>#REF!</f>
        <v>#REF!</v>
      </c>
      <c r="NO559" s="1" t="e">
        <f>#REF!</f>
        <v>#REF!</v>
      </c>
      <c r="NP559" s="1" t="e">
        <f>#REF!</f>
        <v>#REF!</v>
      </c>
      <c r="NQ559" s="1" t="e">
        <f>#REF!</f>
        <v>#REF!</v>
      </c>
      <c r="NR559" s="1" t="e">
        <f>#REF!</f>
        <v>#REF!</v>
      </c>
      <c r="NS559" s="1" t="e">
        <f>#REF!</f>
        <v>#REF!</v>
      </c>
      <c r="NT559" s="1" t="e">
        <f>#REF!</f>
        <v>#REF!</v>
      </c>
      <c r="NU559" s="1" t="e">
        <f>#REF!</f>
        <v>#REF!</v>
      </c>
      <c r="NV559" s="1" t="e">
        <f>#REF!</f>
        <v>#REF!</v>
      </c>
      <c r="NW559" s="1" t="e">
        <f>#REF!</f>
        <v>#REF!</v>
      </c>
      <c r="NX559" s="1" t="e">
        <f>#REF!</f>
        <v>#REF!</v>
      </c>
      <c r="NY559" s="1" t="e">
        <f>#REF!</f>
        <v>#REF!</v>
      </c>
      <c r="NZ559" s="1" t="e">
        <f>#REF!</f>
        <v>#REF!</v>
      </c>
      <c r="OA559" s="1" t="e">
        <f>#REF!</f>
        <v>#REF!</v>
      </c>
      <c r="OB559" s="1" t="e">
        <f>#REF!</f>
        <v>#REF!</v>
      </c>
      <c r="OC559" s="1" t="e">
        <f>#REF!</f>
        <v>#REF!</v>
      </c>
      <c r="OD559" s="1" t="e">
        <f>#REF!</f>
        <v>#REF!</v>
      </c>
      <c r="OE559" s="1" t="e">
        <f>#REF!</f>
        <v>#REF!</v>
      </c>
      <c r="OF559" s="1" t="e">
        <f>#REF!</f>
        <v>#REF!</v>
      </c>
      <c r="OG559" s="1" t="e">
        <f>#REF!</f>
        <v>#REF!</v>
      </c>
      <c r="OH559" s="1" t="e">
        <f>#REF!</f>
        <v>#REF!</v>
      </c>
      <c r="OI559" s="1" t="e">
        <f>#REF!</f>
        <v>#REF!</v>
      </c>
      <c r="OJ559" s="1" t="e">
        <f>#REF!</f>
        <v>#REF!</v>
      </c>
      <c r="OK559" s="1" t="e">
        <f>#REF!</f>
        <v>#REF!</v>
      </c>
      <c r="OL559" s="1" t="e">
        <f>#REF!</f>
        <v>#REF!</v>
      </c>
      <c r="OM559" s="1" t="e">
        <f>#REF!</f>
        <v>#REF!</v>
      </c>
      <c r="ON559" s="1" t="e">
        <f>#REF!</f>
        <v>#REF!</v>
      </c>
      <c r="OO559" s="1" t="e">
        <f>#REF!</f>
        <v>#REF!</v>
      </c>
      <c r="OP559" s="1" t="e">
        <f>#REF!</f>
        <v>#REF!</v>
      </c>
      <c r="OQ559" s="1" t="e">
        <f>#REF!</f>
        <v>#REF!</v>
      </c>
      <c r="OR559" s="1" t="e">
        <f>#REF!</f>
        <v>#REF!</v>
      </c>
      <c r="OS559" s="1" t="e">
        <f>#REF!</f>
        <v>#REF!</v>
      </c>
      <c r="OT559" s="1" t="e">
        <f>#REF!</f>
        <v>#REF!</v>
      </c>
      <c r="OU559" s="1" t="e">
        <f>#REF!</f>
        <v>#REF!</v>
      </c>
      <c r="OV559" s="1" t="e">
        <f>#REF!</f>
        <v>#REF!</v>
      </c>
      <c r="OW559" s="1" t="e">
        <f>#REF!</f>
        <v>#REF!</v>
      </c>
      <c r="OX559" s="1" t="e">
        <f>#REF!</f>
        <v>#REF!</v>
      </c>
      <c r="OY559" s="1" t="e">
        <f>#REF!</f>
        <v>#REF!</v>
      </c>
      <c r="OZ559" s="1" t="e">
        <f>#REF!</f>
        <v>#REF!</v>
      </c>
      <c r="PA559" s="1" t="e">
        <f>#REF!</f>
        <v>#REF!</v>
      </c>
      <c r="PB559" s="1" t="e">
        <f>#REF!</f>
        <v>#REF!</v>
      </c>
      <c r="PC559" s="1" t="e">
        <f>#REF!</f>
        <v>#REF!</v>
      </c>
      <c r="PD559" s="1" t="e">
        <f>#REF!</f>
        <v>#REF!</v>
      </c>
      <c r="PE559" s="1" t="e">
        <f>#REF!</f>
        <v>#REF!</v>
      </c>
      <c r="PF559" s="1" t="e">
        <f>#REF!</f>
        <v>#REF!</v>
      </c>
      <c r="PG559" s="1" t="e">
        <f>#REF!</f>
        <v>#REF!</v>
      </c>
      <c r="PH559" s="1" t="e">
        <f>#REF!</f>
        <v>#REF!</v>
      </c>
      <c r="PI559" s="1" t="e">
        <f>#REF!</f>
        <v>#REF!</v>
      </c>
      <c r="PJ559" s="1" t="e">
        <f>#REF!</f>
        <v>#REF!</v>
      </c>
      <c r="PK559" s="1" t="e">
        <f>#REF!</f>
        <v>#REF!</v>
      </c>
      <c r="PL559" s="1" t="e">
        <f>#REF!</f>
        <v>#REF!</v>
      </c>
      <c r="PM559" s="1" t="e">
        <f>#REF!</f>
        <v>#REF!</v>
      </c>
      <c r="PN559" s="1" t="e">
        <f>#REF!</f>
        <v>#REF!</v>
      </c>
      <c r="PO559" s="1" t="e">
        <f>#REF!</f>
        <v>#REF!</v>
      </c>
      <c r="PP559" s="1" t="e">
        <f>#REF!</f>
        <v>#REF!</v>
      </c>
      <c r="PQ559" s="1" t="e">
        <f>#REF!</f>
        <v>#REF!</v>
      </c>
      <c r="PR559" s="1" t="e">
        <f>#REF!</f>
        <v>#REF!</v>
      </c>
      <c r="PS559" s="1" t="e">
        <f>#REF!</f>
        <v>#REF!</v>
      </c>
      <c r="PT559" s="1" t="e">
        <f>#REF!</f>
        <v>#REF!</v>
      </c>
      <c r="PU559" s="1" t="e">
        <f>#REF!</f>
        <v>#REF!</v>
      </c>
      <c r="PV559" s="1" t="e">
        <f>#REF!</f>
        <v>#REF!</v>
      </c>
      <c r="PW559" s="1" t="e">
        <f>#REF!</f>
        <v>#REF!</v>
      </c>
      <c r="PX559" s="1" t="e">
        <f>#REF!</f>
        <v>#REF!</v>
      </c>
      <c r="PY559" s="1" t="e">
        <f>#REF!</f>
        <v>#REF!</v>
      </c>
      <c r="PZ559" s="1" t="e">
        <f>#REF!</f>
        <v>#REF!</v>
      </c>
      <c r="QA559" s="1" t="e">
        <f>#REF!</f>
        <v>#REF!</v>
      </c>
      <c r="QB559" s="1" t="e">
        <f>#REF!</f>
        <v>#REF!</v>
      </c>
      <c r="QC559" s="1" t="e">
        <f>#REF!</f>
        <v>#REF!</v>
      </c>
      <c r="QD559" s="1" t="e">
        <f>#REF!</f>
        <v>#REF!</v>
      </c>
      <c r="QE559" s="1" t="e">
        <f>#REF!</f>
        <v>#REF!</v>
      </c>
      <c r="QF559" s="1" t="e">
        <f>#REF!</f>
        <v>#REF!</v>
      </c>
      <c r="QG559" s="1" t="e">
        <f>#REF!</f>
        <v>#REF!</v>
      </c>
      <c r="QH559" s="1" t="e">
        <f>#REF!</f>
        <v>#REF!</v>
      </c>
      <c r="QI559" s="1" t="e">
        <f>#REF!</f>
        <v>#REF!</v>
      </c>
      <c r="QJ559" s="1" t="e">
        <f>#REF!</f>
        <v>#REF!</v>
      </c>
      <c r="QK559" s="1" t="e">
        <f>#REF!</f>
        <v>#REF!</v>
      </c>
      <c r="QL559" s="1" t="e">
        <f>#REF!</f>
        <v>#REF!</v>
      </c>
      <c r="QM559" s="1" t="e">
        <f>#REF!</f>
        <v>#REF!</v>
      </c>
      <c r="QN559" s="1" t="e">
        <f>#REF!</f>
        <v>#REF!</v>
      </c>
      <c r="QO559" s="1" t="e">
        <f>#REF!</f>
        <v>#REF!</v>
      </c>
      <c r="QP559" s="1" t="e">
        <f>#REF!</f>
        <v>#REF!</v>
      </c>
      <c r="QQ559" s="1" t="e">
        <f>#REF!</f>
        <v>#REF!</v>
      </c>
      <c r="QR559" s="1" t="e">
        <f>#REF!</f>
        <v>#REF!</v>
      </c>
      <c r="QS559" s="1" t="e">
        <f>#REF!</f>
        <v>#REF!</v>
      </c>
      <c r="QT559" s="1" t="e">
        <f>#REF!</f>
        <v>#REF!</v>
      </c>
      <c r="QU559" s="1" t="e">
        <f>#REF!</f>
        <v>#REF!</v>
      </c>
      <c r="QV559" s="1" t="e">
        <f>#REF!</f>
        <v>#REF!</v>
      </c>
      <c r="QW559" s="1" t="e">
        <f>#REF!</f>
        <v>#REF!</v>
      </c>
      <c r="QX559" s="1" t="e">
        <f>#REF!</f>
        <v>#REF!</v>
      </c>
      <c r="QY559" s="1" t="e">
        <f>#REF!</f>
        <v>#REF!</v>
      </c>
      <c r="QZ559" s="1" t="e">
        <f>#REF!</f>
        <v>#REF!</v>
      </c>
      <c r="RA559" s="1" t="e">
        <f>#REF!</f>
        <v>#REF!</v>
      </c>
      <c r="RB559" s="1" t="e">
        <f>#REF!</f>
        <v>#REF!</v>
      </c>
      <c r="RC559" s="1" t="e">
        <f>#REF!</f>
        <v>#REF!</v>
      </c>
      <c r="RD559" s="1" t="e">
        <f>#REF!</f>
        <v>#REF!</v>
      </c>
      <c r="RE559" s="1" t="e">
        <f>#REF!</f>
        <v>#REF!</v>
      </c>
      <c r="RF559" s="1" t="e">
        <f>#REF!</f>
        <v>#REF!</v>
      </c>
      <c r="RG559" s="1" t="e">
        <f>#REF!</f>
        <v>#REF!</v>
      </c>
      <c r="RH559" s="1" t="e">
        <f>#REF!</f>
        <v>#REF!</v>
      </c>
      <c r="RI559" s="1" t="e">
        <f>#REF!</f>
        <v>#REF!</v>
      </c>
      <c r="RJ559" s="1" t="e">
        <f>#REF!</f>
        <v>#REF!</v>
      </c>
      <c r="RK559" s="1" t="e">
        <f>#REF!</f>
        <v>#REF!</v>
      </c>
      <c r="RL559" s="1" t="e">
        <f>#REF!</f>
        <v>#REF!</v>
      </c>
      <c r="RM559" s="1" t="e">
        <f>#REF!</f>
        <v>#REF!</v>
      </c>
      <c r="RN559" s="1" t="e">
        <f>#REF!</f>
        <v>#REF!</v>
      </c>
      <c r="RO559" s="1" t="e">
        <f>#REF!</f>
        <v>#REF!</v>
      </c>
      <c r="RP559" s="1" t="e">
        <f>#REF!</f>
        <v>#REF!</v>
      </c>
      <c r="RQ559" s="1" t="e">
        <f>#REF!</f>
        <v>#REF!</v>
      </c>
      <c r="RR559" s="1" t="e">
        <f>#REF!</f>
        <v>#REF!</v>
      </c>
      <c r="RS559" s="1" t="e">
        <f>#REF!</f>
        <v>#REF!</v>
      </c>
      <c r="RT559" s="1" t="e">
        <f>#REF!</f>
        <v>#REF!</v>
      </c>
      <c r="RU559" s="1" t="e">
        <f>#REF!</f>
        <v>#REF!</v>
      </c>
      <c r="RV559" s="1" t="e">
        <f>#REF!</f>
        <v>#REF!</v>
      </c>
      <c r="RW559" s="1" t="e">
        <f>#REF!</f>
        <v>#REF!</v>
      </c>
      <c r="RX559" s="1" t="e">
        <f>#REF!</f>
        <v>#REF!</v>
      </c>
      <c r="RY559" s="1" t="e">
        <f>#REF!</f>
        <v>#REF!</v>
      </c>
      <c r="RZ559" s="1" t="e">
        <f>#REF!</f>
        <v>#REF!</v>
      </c>
    </row>
    <row r="560" spans="1:494" ht="13.15" outlineLevel="1">
      <c r="A560" s="65"/>
      <c r="B560" s="65"/>
      <c r="C560" s="65"/>
      <c r="D560" s="65"/>
      <c r="E560" s="99" t="s">
        <v>499</v>
      </c>
      <c r="F560" s="99"/>
      <c r="G560" s="99" t="str">
        <f xml:space="preserve"> BC</f>
        <v>'000 SAR</v>
      </c>
      <c r="H560" s="99" t="e">
        <f xml:space="preserve"> SUM(J560:RZ560)</f>
        <v>#REF!</v>
      </c>
      <c r="I560" s="99"/>
      <c r="J560" s="99" t="e">
        <f>SUM(J557:J559)</f>
        <v>#REF!</v>
      </c>
      <c r="K560" s="99" t="e">
        <f>SUM(K557:K559)</f>
        <v>#REF!</v>
      </c>
      <c r="L560" s="99" t="e">
        <f t="shared" ref="L560:BV560" si="1551">SUM(L557:L559)</f>
        <v>#REF!</v>
      </c>
      <c r="M560" s="99" t="e">
        <f t="shared" si="1551"/>
        <v>#REF!</v>
      </c>
      <c r="N560" s="99" t="e">
        <f t="shared" si="1551"/>
        <v>#REF!</v>
      </c>
      <c r="O560" s="99" t="e">
        <f t="shared" si="1551"/>
        <v>#REF!</v>
      </c>
      <c r="P560" s="99" t="e">
        <f t="shared" si="1551"/>
        <v>#REF!</v>
      </c>
      <c r="Q560" s="99" t="e">
        <f t="shared" si="1551"/>
        <v>#REF!</v>
      </c>
      <c r="R560" s="99" t="e">
        <f t="shared" si="1551"/>
        <v>#REF!</v>
      </c>
      <c r="S560" s="99" t="e">
        <f t="shared" si="1551"/>
        <v>#REF!</v>
      </c>
      <c r="T560" s="99" t="e">
        <f t="shared" si="1551"/>
        <v>#REF!</v>
      </c>
      <c r="U560" s="99" t="e">
        <f t="shared" si="1551"/>
        <v>#REF!</v>
      </c>
      <c r="V560" s="99" t="e">
        <f t="shared" si="1551"/>
        <v>#REF!</v>
      </c>
      <c r="W560" s="99" t="e">
        <f t="shared" si="1551"/>
        <v>#REF!</v>
      </c>
      <c r="X560" s="99" t="e">
        <f t="shared" si="1551"/>
        <v>#REF!</v>
      </c>
      <c r="Y560" s="99" t="e">
        <f t="shared" si="1551"/>
        <v>#REF!</v>
      </c>
      <c r="Z560" s="99" t="e">
        <f t="shared" si="1551"/>
        <v>#REF!</v>
      </c>
      <c r="AA560" s="99" t="e">
        <f t="shared" si="1551"/>
        <v>#REF!</v>
      </c>
      <c r="AB560" s="99" t="e">
        <f t="shared" si="1551"/>
        <v>#REF!</v>
      </c>
      <c r="AC560" s="99" t="e">
        <f t="shared" si="1551"/>
        <v>#REF!</v>
      </c>
      <c r="AD560" s="99" t="e">
        <f t="shared" si="1551"/>
        <v>#REF!</v>
      </c>
      <c r="AE560" s="99" t="e">
        <f t="shared" si="1551"/>
        <v>#REF!</v>
      </c>
      <c r="AF560" s="99" t="e">
        <f t="shared" si="1551"/>
        <v>#REF!</v>
      </c>
      <c r="AG560" s="99" t="e">
        <f t="shared" si="1551"/>
        <v>#REF!</v>
      </c>
      <c r="AH560" s="99" t="e">
        <f t="shared" si="1551"/>
        <v>#REF!</v>
      </c>
      <c r="AI560" s="99" t="e">
        <f t="shared" si="1551"/>
        <v>#REF!</v>
      </c>
      <c r="AJ560" s="99" t="e">
        <f t="shared" si="1551"/>
        <v>#REF!</v>
      </c>
      <c r="AK560" s="99" t="e">
        <f t="shared" si="1551"/>
        <v>#REF!</v>
      </c>
      <c r="AL560" s="99" t="e">
        <f t="shared" si="1551"/>
        <v>#REF!</v>
      </c>
      <c r="AM560" s="99" t="e">
        <f t="shared" si="1551"/>
        <v>#REF!</v>
      </c>
      <c r="AN560" s="99" t="e">
        <f t="shared" si="1551"/>
        <v>#REF!</v>
      </c>
      <c r="AO560" s="99" t="e">
        <f t="shared" si="1551"/>
        <v>#REF!</v>
      </c>
      <c r="AP560" s="99" t="e">
        <f t="shared" si="1551"/>
        <v>#REF!</v>
      </c>
      <c r="AQ560" s="99" t="e">
        <f t="shared" si="1551"/>
        <v>#REF!</v>
      </c>
      <c r="AR560" s="99" t="e">
        <f t="shared" si="1551"/>
        <v>#REF!</v>
      </c>
      <c r="AS560" s="99" t="e">
        <f t="shared" si="1551"/>
        <v>#REF!</v>
      </c>
      <c r="AT560" s="99" t="e">
        <f t="shared" si="1551"/>
        <v>#REF!</v>
      </c>
      <c r="AU560" s="99" t="e">
        <f t="shared" si="1551"/>
        <v>#REF!</v>
      </c>
      <c r="AV560" s="99" t="e">
        <f t="shared" si="1551"/>
        <v>#REF!</v>
      </c>
      <c r="AW560" s="99" t="e">
        <f t="shared" si="1551"/>
        <v>#REF!</v>
      </c>
      <c r="AX560" s="99" t="e">
        <f t="shared" si="1551"/>
        <v>#REF!</v>
      </c>
      <c r="AY560" s="99" t="e">
        <f t="shared" si="1551"/>
        <v>#REF!</v>
      </c>
      <c r="AZ560" s="99" t="e">
        <f t="shared" si="1551"/>
        <v>#REF!</v>
      </c>
      <c r="BA560" s="99" t="e">
        <f t="shared" si="1551"/>
        <v>#REF!</v>
      </c>
      <c r="BB560" s="99" t="e">
        <f t="shared" si="1551"/>
        <v>#REF!</v>
      </c>
      <c r="BC560" s="99" t="e">
        <f t="shared" si="1551"/>
        <v>#REF!</v>
      </c>
      <c r="BD560" s="99" t="e">
        <f t="shared" si="1551"/>
        <v>#REF!</v>
      </c>
      <c r="BE560" s="99" t="e">
        <f t="shared" si="1551"/>
        <v>#REF!</v>
      </c>
      <c r="BF560" s="99" t="e">
        <f t="shared" si="1551"/>
        <v>#REF!</v>
      </c>
      <c r="BG560" s="99" t="e">
        <f t="shared" si="1551"/>
        <v>#REF!</v>
      </c>
      <c r="BH560" s="99" t="e">
        <f t="shared" si="1551"/>
        <v>#REF!</v>
      </c>
      <c r="BI560" s="99" t="e">
        <f t="shared" si="1551"/>
        <v>#REF!</v>
      </c>
      <c r="BJ560" s="99" t="e">
        <f t="shared" si="1551"/>
        <v>#REF!</v>
      </c>
      <c r="BK560" s="99" t="e">
        <f t="shared" si="1551"/>
        <v>#REF!</v>
      </c>
      <c r="BL560" s="99" t="e">
        <f t="shared" si="1551"/>
        <v>#REF!</v>
      </c>
      <c r="BM560" s="99" t="e">
        <f t="shared" si="1551"/>
        <v>#REF!</v>
      </c>
      <c r="BN560" s="99" t="e">
        <f t="shared" si="1551"/>
        <v>#REF!</v>
      </c>
      <c r="BO560" s="99" t="e">
        <f t="shared" si="1551"/>
        <v>#REF!</v>
      </c>
      <c r="BP560" s="99" t="e">
        <f t="shared" si="1551"/>
        <v>#REF!</v>
      </c>
      <c r="BQ560" s="99" t="e">
        <f t="shared" si="1551"/>
        <v>#REF!</v>
      </c>
      <c r="BR560" s="99" t="e">
        <f t="shared" si="1551"/>
        <v>#REF!</v>
      </c>
      <c r="BS560" s="99" t="e">
        <f t="shared" si="1551"/>
        <v>#REF!</v>
      </c>
      <c r="BT560" s="99" t="e">
        <f t="shared" si="1551"/>
        <v>#REF!</v>
      </c>
      <c r="BU560" s="99" t="e">
        <f t="shared" si="1551"/>
        <v>#REF!</v>
      </c>
      <c r="BV560" s="99" t="e">
        <f t="shared" si="1551"/>
        <v>#REF!</v>
      </c>
      <c r="BW560" s="99" t="e">
        <f t="shared" ref="BW560:EH560" si="1552">SUM(BW557:BW559)</f>
        <v>#REF!</v>
      </c>
      <c r="BX560" s="99" t="e">
        <f t="shared" si="1552"/>
        <v>#REF!</v>
      </c>
      <c r="BY560" s="99" t="e">
        <f t="shared" si="1552"/>
        <v>#REF!</v>
      </c>
      <c r="BZ560" s="99" t="e">
        <f t="shared" si="1552"/>
        <v>#REF!</v>
      </c>
      <c r="CA560" s="99" t="e">
        <f t="shared" si="1552"/>
        <v>#REF!</v>
      </c>
      <c r="CB560" s="99" t="e">
        <f t="shared" si="1552"/>
        <v>#REF!</v>
      </c>
      <c r="CC560" s="99" t="e">
        <f t="shared" si="1552"/>
        <v>#REF!</v>
      </c>
      <c r="CD560" s="99" t="e">
        <f t="shared" si="1552"/>
        <v>#REF!</v>
      </c>
      <c r="CE560" s="99" t="e">
        <f t="shared" si="1552"/>
        <v>#REF!</v>
      </c>
      <c r="CF560" s="99" t="e">
        <f t="shared" si="1552"/>
        <v>#REF!</v>
      </c>
      <c r="CG560" s="99" t="e">
        <f t="shared" si="1552"/>
        <v>#REF!</v>
      </c>
      <c r="CH560" s="99" t="e">
        <f t="shared" si="1552"/>
        <v>#REF!</v>
      </c>
      <c r="CI560" s="99" t="e">
        <f t="shared" si="1552"/>
        <v>#REF!</v>
      </c>
      <c r="CJ560" s="99" t="e">
        <f t="shared" si="1552"/>
        <v>#REF!</v>
      </c>
      <c r="CK560" s="99" t="e">
        <f t="shared" si="1552"/>
        <v>#REF!</v>
      </c>
      <c r="CL560" s="99" t="e">
        <f t="shared" si="1552"/>
        <v>#REF!</v>
      </c>
      <c r="CM560" s="99" t="e">
        <f t="shared" si="1552"/>
        <v>#REF!</v>
      </c>
      <c r="CN560" s="99" t="e">
        <f t="shared" si="1552"/>
        <v>#REF!</v>
      </c>
      <c r="CO560" s="99" t="e">
        <f t="shared" si="1552"/>
        <v>#REF!</v>
      </c>
      <c r="CP560" s="99" t="e">
        <f t="shared" si="1552"/>
        <v>#REF!</v>
      </c>
      <c r="CQ560" s="99" t="e">
        <f t="shared" si="1552"/>
        <v>#REF!</v>
      </c>
      <c r="CR560" s="99" t="e">
        <f t="shared" si="1552"/>
        <v>#REF!</v>
      </c>
      <c r="CS560" s="99" t="e">
        <f t="shared" si="1552"/>
        <v>#REF!</v>
      </c>
      <c r="CT560" s="99" t="e">
        <f t="shared" si="1552"/>
        <v>#REF!</v>
      </c>
      <c r="CU560" s="99" t="e">
        <f t="shared" si="1552"/>
        <v>#REF!</v>
      </c>
      <c r="CV560" s="99" t="e">
        <f t="shared" si="1552"/>
        <v>#REF!</v>
      </c>
      <c r="CW560" s="99" t="e">
        <f t="shared" si="1552"/>
        <v>#REF!</v>
      </c>
      <c r="CX560" s="99" t="e">
        <f t="shared" si="1552"/>
        <v>#REF!</v>
      </c>
      <c r="CY560" s="99" t="e">
        <f t="shared" si="1552"/>
        <v>#REF!</v>
      </c>
      <c r="CZ560" s="99" t="e">
        <f t="shared" si="1552"/>
        <v>#REF!</v>
      </c>
      <c r="DA560" s="99" t="e">
        <f t="shared" si="1552"/>
        <v>#REF!</v>
      </c>
      <c r="DB560" s="99" t="e">
        <f t="shared" si="1552"/>
        <v>#REF!</v>
      </c>
      <c r="DC560" s="99" t="e">
        <f t="shared" si="1552"/>
        <v>#REF!</v>
      </c>
      <c r="DD560" s="99" t="e">
        <f t="shared" si="1552"/>
        <v>#REF!</v>
      </c>
      <c r="DE560" s="99" t="e">
        <f t="shared" si="1552"/>
        <v>#REF!</v>
      </c>
      <c r="DF560" s="99" t="e">
        <f t="shared" si="1552"/>
        <v>#REF!</v>
      </c>
      <c r="DG560" s="99" t="e">
        <f t="shared" si="1552"/>
        <v>#REF!</v>
      </c>
      <c r="DH560" s="99" t="e">
        <f t="shared" si="1552"/>
        <v>#REF!</v>
      </c>
      <c r="DI560" s="99" t="e">
        <f t="shared" si="1552"/>
        <v>#REF!</v>
      </c>
      <c r="DJ560" s="99" t="e">
        <f t="shared" si="1552"/>
        <v>#REF!</v>
      </c>
      <c r="DK560" s="99" t="e">
        <f t="shared" si="1552"/>
        <v>#REF!</v>
      </c>
      <c r="DL560" s="99" t="e">
        <f t="shared" si="1552"/>
        <v>#REF!</v>
      </c>
      <c r="DM560" s="99" t="e">
        <f t="shared" si="1552"/>
        <v>#REF!</v>
      </c>
      <c r="DN560" s="99" t="e">
        <f t="shared" si="1552"/>
        <v>#REF!</v>
      </c>
      <c r="DO560" s="99" t="e">
        <f t="shared" si="1552"/>
        <v>#REF!</v>
      </c>
      <c r="DP560" s="99" t="e">
        <f t="shared" si="1552"/>
        <v>#REF!</v>
      </c>
      <c r="DQ560" s="99" t="e">
        <f t="shared" si="1552"/>
        <v>#REF!</v>
      </c>
      <c r="DR560" s="99" t="e">
        <f t="shared" si="1552"/>
        <v>#REF!</v>
      </c>
      <c r="DS560" s="99" t="e">
        <f t="shared" si="1552"/>
        <v>#REF!</v>
      </c>
      <c r="DT560" s="99" t="e">
        <f t="shared" si="1552"/>
        <v>#REF!</v>
      </c>
      <c r="DU560" s="99" t="e">
        <f t="shared" si="1552"/>
        <v>#REF!</v>
      </c>
      <c r="DV560" s="99" t="e">
        <f t="shared" si="1552"/>
        <v>#REF!</v>
      </c>
      <c r="DW560" s="99" t="e">
        <f t="shared" si="1552"/>
        <v>#REF!</v>
      </c>
      <c r="DX560" s="99" t="e">
        <f t="shared" si="1552"/>
        <v>#REF!</v>
      </c>
      <c r="DY560" s="99" t="e">
        <f t="shared" si="1552"/>
        <v>#REF!</v>
      </c>
      <c r="DZ560" s="99" t="e">
        <f t="shared" si="1552"/>
        <v>#REF!</v>
      </c>
      <c r="EA560" s="99" t="e">
        <f t="shared" si="1552"/>
        <v>#REF!</v>
      </c>
      <c r="EB560" s="99" t="e">
        <f t="shared" si="1552"/>
        <v>#REF!</v>
      </c>
      <c r="EC560" s="99" t="e">
        <f t="shared" si="1552"/>
        <v>#REF!</v>
      </c>
      <c r="ED560" s="99" t="e">
        <f t="shared" si="1552"/>
        <v>#REF!</v>
      </c>
      <c r="EE560" s="99" t="e">
        <f t="shared" si="1552"/>
        <v>#REF!</v>
      </c>
      <c r="EF560" s="99" t="e">
        <f t="shared" si="1552"/>
        <v>#REF!</v>
      </c>
      <c r="EG560" s="99" t="e">
        <f t="shared" si="1552"/>
        <v>#REF!</v>
      </c>
      <c r="EH560" s="99" t="e">
        <f t="shared" si="1552"/>
        <v>#REF!</v>
      </c>
      <c r="EI560" s="99" t="e">
        <f t="shared" ref="EI560:GT560" si="1553">SUM(EI557:EI559)</f>
        <v>#REF!</v>
      </c>
      <c r="EJ560" s="99" t="e">
        <f t="shared" si="1553"/>
        <v>#REF!</v>
      </c>
      <c r="EK560" s="99" t="e">
        <f t="shared" si="1553"/>
        <v>#REF!</v>
      </c>
      <c r="EL560" s="99" t="e">
        <f t="shared" si="1553"/>
        <v>#REF!</v>
      </c>
      <c r="EM560" s="99" t="e">
        <f t="shared" si="1553"/>
        <v>#REF!</v>
      </c>
      <c r="EN560" s="99" t="e">
        <f t="shared" si="1553"/>
        <v>#REF!</v>
      </c>
      <c r="EO560" s="99" t="e">
        <f t="shared" si="1553"/>
        <v>#REF!</v>
      </c>
      <c r="EP560" s="99" t="e">
        <f t="shared" si="1553"/>
        <v>#REF!</v>
      </c>
      <c r="EQ560" s="99" t="e">
        <f t="shared" si="1553"/>
        <v>#REF!</v>
      </c>
      <c r="ER560" s="99" t="e">
        <f t="shared" si="1553"/>
        <v>#REF!</v>
      </c>
      <c r="ES560" s="99" t="e">
        <f t="shared" si="1553"/>
        <v>#REF!</v>
      </c>
      <c r="ET560" s="99" t="e">
        <f t="shared" si="1553"/>
        <v>#REF!</v>
      </c>
      <c r="EU560" s="99" t="e">
        <f t="shared" si="1553"/>
        <v>#REF!</v>
      </c>
      <c r="EV560" s="99" t="e">
        <f t="shared" si="1553"/>
        <v>#REF!</v>
      </c>
      <c r="EW560" s="99" t="e">
        <f t="shared" si="1553"/>
        <v>#REF!</v>
      </c>
      <c r="EX560" s="99" t="e">
        <f t="shared" si="1553"/>
        <v>#REF!</v>
      </c>
      <c r="EY560" s="99" t="e">
        <f t="shared" si="1553"/>
        <v>#REF!</v>
      </c>
      <c r="EZ560" s="99" t="e">
        <f t="shared" si="1553"/>
        <v>#REF!</v>
      </c>
      <c r="FA560" s="99" t="e">
        <f t="shared" si="1553"/>
        <v>#REF!</v>
      </c>
      <c r="FB560" s="99" t="e">
        <f t="shared" si="1553"/>
        <v>#REF!</v>
      </c>
      <c r="FC560" s="99" t="e">
        <f t="shared" si="1553"/>
        <v>#REF!</v>
      </c>
      <c r="FD560" s="99" t="e">
        <f t="shared" si="1553"/>
        <v>#REF!</v>
      </c>
      <c r="FE560" s="99" t="e">
        <f t="shared" si="1553"/>
        <v>#REF!</v>
      </c>
      <c r="FF560" s="99" t="e">
        <f t="shared" si="1553"/>
        <v>#REF!</v>
      </c>
      <c r="FG560" s="99" t="e">
        <f t="shared" si="1553"/>
        <v>#REF!</v>
      </c>
      <c r="FH560" s="99" t="e">
        <f t="shared" si="1553"/>
        <v>#REF!</v>
      </c>
      <c r="FI560" s="99" t="e">
        <f t="shared" si="1553"/>
        <v>#REF!</v>
      </c>
      <c r="FJ560" s="99" t="e">
        <f t="shared" si="1553"/>
        <v>#REF!</v>
      </c>
      <c r="FK560" s="99" t="e">
        <f t="shared" si="1553"/>
        <v>#REF!</v>
      </c>
      <c r="FL560" s="99" t="e">
        <f t="shared" si="1553"/>
        <v>#REF!</v>
      </c>
      <c r="FM560" s="99" t="e">
        <f t="shared" si="1553"/>
        <v>#REF!</v>
      </c>
      <c r="FN560" s="99" t="e">
        <f t="shared" si="1553"/>
        <v>#REF!</v>
      </c>
      <c r="FO560" s="99" t="e">
        <f t="shared" si="1553"/>
        <v>#REF!</v>
      </c>
      <c r="FP560" s="99" t="e">
        <f t="shared" si="1553"/>
        <v>#REF!</v>
      </c>
      <c r="FQ560" s="99" t="e">
        <f t="shared" si="1553"/>
        <v>#REF!</v>
      </c>
      <c r="FR560" s="99" t="e">
        <f t="shared" si="1553"/>
        <v>#REF!</v>
      </c>
      <c r="FS560" s="99" t="e">
        <f t="shared" si="1553"/>
        <v>#REF!</v>
      </c>
      <c r="FT560" s="99" t="e">
        <f t="shared" si="1553"/>
        <v>#REF!</v>
      </c>
      <c r="FU560" s="99" t="e">
        <f t="shared" si="1553"/>
        <v>#REF!</v>
      </c>
      <c r="FV560" s="99" t="e">
        <f t="shared" si="1553"/>
        <v>#REF!</v>
      </c>
      <c r="FW560" s="99" t="e">
        <f t="shared" si="1553"/>
        <v>#REF!</v>
      </c>
      <c r="FX560" s="99" t="e">
        <f t="shared" si="1553"/>
        <v>#REF!</v>
      </c>
      <c r="FY560" s="99" t="e">
        <f t="shared" si="1553"/>
        <v>#REF!</v>
      </c>
      <c r="FZ560" s="99" t="e">
        <f t="shared" si="1553"/>
        <v>#REF!</v>
      </c>
      <c r="GA560" s="99" t="e">
        <f t="shared" si="1553"/>
        <v>#REF!</v>
      </c>
      <c r="GB560" s="99" t="e">
        <f t="shared" si="1553"/>
        <v>#REF!</v>
      </c>
      <c r="GC560" s="99" t="e">
        <f t="shared" si="1553"/>
        <v>#REF!</v>
      </c>
      <c r="GD560" s="99" t="e">
        <f t="shared" si="1553"/>
        <v>#REF!</v>
      </c>
      <c r="GE560" s="99" t="e">
        <f t="shared" si="1553"/>
        <v>#REF!</v>
      </c>
      <c r="GF560" s="99" t="e">
        <f t="shared" si="1553"/>
        <v>#REF!</v>
      </c>
      <c r="GG560" s="99" t="e">
        <f t="shared" si="1553"/>
        <v>#REF!</v>
      </c>
      <c r="GH560" s="99" t="e">
        <f t="shared" si="1553"/>
        <v>#REF!</v>
      </c>
      <c r="GI560" s="99" t="e">
        <f t="shared" si="1553"/>
        <v>#REF!</v>
      </c>
      <c r="GJ560" s="99" t="e">
        <f t="shared" si="1553"/>
        <v>#REF!</v>
      </c>
      <c r="GK560" s="99" t="e">
        <f t="shared" si="1553"/>
        <v>#REF!</v>
      </c>
      <c r="GL560" s="99" t="e">
        <f t="shared" si="1553"/>
        <v>#REF!</v>
      </c>
      <c r="GM560" s="99" t="e">
        <f t="shared" si="1553"/>
        <v>#REF!</v>
      </c>
      <c r="GN560" s="99" t="e">
        <f t="shared" si="1553"/>
        <v>#REF!</v>
      </c>
      <c r="GO560" s="99" t="e">
        <f t="shared" si="1553"/>
        <v>#REF!</v>
      </c>
      <c r="GP560" s="99" t="e">
        <f t="shared" si="1553"/>
        <v>#REF!</v>
      </c>
      <c r="GQ560" s="99" t="e">
        <f t="shared" si="1553"/>
        <v>#REF!</v>
      </c>
      <c r="GR560" s="99" t="e">
        <f t="shared" si="1553"/>
        <v>#REF!</v>
      </c>
      <c r="GS560" s="99" t="e">
        <f t="shared" si="1553"/>
        <v>#REF!</v>
      </c>
      <c r="GT560" s="99" t="e">
        <f t="shared" si="1553"/>
        <v>#REF!</v>
      </c>
      <c r="GU560" s="99" t="e">
        <f t="shared" ref="GU560:JF560" si="1554">SUM(GU557:GU559)</f>
        <v>#REF!</v>
      </c>
      <c r="GV560" s="99" t="e">
        <f t="shared" si="1554"/>
        <v>#REF!</v>
      </c>
      <c r="GW560" s="99" t="e">
        <f t="shared" si="1554"/>
        <v>#REF!</v>
      </c>
      <c r="GX560" s="99" t="e">
        <f t="shared" si="1554"/>
        <v>#REF!</v>
      </c>
      <c r="GY560" s="99" t="e">
        <f t="shared" si="1554"/>
        <v>#REF!</v>
      </c>
      <c r="GZ560" s="99" t="e">
        <f t="shared" si="1554"/>
        <v>#REF!</v>
      </c>
      <c r="HA560" s="99" t="e">
        <f t="shared" si="1554"/>
        <v>#REF!</v>
      </c>
      <c r="HB560" s="99" t="e">
        <f t="shared" si="1554"/>
        <v>#REF!</v>
      </c>
      <c r="HC560" s="99" t="e">
        <f t="shared" si="1554"/>
        <v>#REF!</v>
      </c>
      <c r="HD560" s="99" t="e">
        <f t="shared" si="1554"/>
        <v>#REF!</v>
      </c>
      <c r="HE560" s="99" t="e">
        <f t="shared" si="1554"/>
        <v>#REF!</v>
      </c>
      <c r="HF560" s="99" t="e">
        <f t="shared" si="1554"/>
        <v>#REF!</v>
      </c>
      <c r="HG560" s="99" t="e">
        <f t="shared" si="1554"/>
        <v>#REF!</v>
      </c>
      <c r="HH560" s="99" t="e">
        <f t="shared" si="1554"/>
        <v>#REF!</v>
      </c>
      <c r="HI560" s="99" t="e">
        <f t="shared" si="1554"/>
        <v>#REF!</v>
      </c>
      <c r="HJ560" s="99" t="e">
        <f t="shared" si="1554"/>
        <v>#REF!</v>
      </c>
      <c r="HK560" s="99" t="e">
        <f t="shared" si="1554"/>
        <v>#REF!</v>
      </c>
      <c r="HL560" s="99" t="e">
        <f t="shared" si="1554"/>
        <v>#REF!</v>
      </c>
      <c r="HM560" s="99" t="e">
        <f t="shared" si="1554"/>
        <v>#REF!</v>
      </c>
      <c r="HN560" s="99" t="e">
        <f t="shared" si="1554"/>
        <v>#REF!</v>
      </c>
      <c r="HO560" s="99" t="e">
        <f t="shared" si="1554"/>
        <v>#REF!</v>
      </c>
      <c r="HP560" s="99" t="e">
        <f t="shared" si="1554"/>
        <v>#REF!</v>
      </c>
      <c r="HQ560" s="99" t="e">
        <f t="shared" si="1554"/>
        <v>#REF!</v>
      </c>
      <c r="HR560" s="99" t="e">
        <f t="shared" si="1554"/>
        <v>#REF!</v>
      </c>
      <c r="HS560" s="99" t="e">
        <f t="shared" si="1554"/>
        <v>#REF!</v>
      </c>
      <c r="HT560" s="99" t="e">
        <f t="shared" si="1554"/>
        <v>#REF!</v>
      </c>
      <c r="HU560" s="99" t="e">
        <f t="shared" si="1554"/>
        <v>#REF!</v>
      </c>
      <c r="HV560" s="99" t="e">
        <f t="shared" si="1554"/>
        <v>#REF!</v>
      </c>
      <c r="HW560" s="99" t="e">
        <f t="shared" si="1554"/>
        <v>#REF!</v>
      </c>
      <c r="HX560" s="99" t="e">
        <f t="shared" si="1554"/>
        <v>#REF!</v>
      </c>
      <c r="HY560" s="99" t="e">
        <f t="shared" si="1554"/>
        <v>#REF!</v>
      </c>
      <c r="HZ560" s="99" t="e">
        <f t="shared" si="1554"/>
        <v>#REF!</v>
      </c>
      <c r="IA560" s="99" t="e">
        <f t="shared" si="1554"/>
        <v>#REF!</v>
      </c>
      <c r="IB560" s="99" t="e">
        <f t="shared" si="1554"/>
        <v>#REF!</v>
      </c>
      <c r="IC560" s="99" t="e">
        <f t="shared" si="1554"/>
        <v>#REF!</v>
      </c>
      <c r="ID560" s="99" t="e">
        <f t="shared" si="1554"/>
        <v>#REF!</v>
      </c>
      <c r="IE560" s="99" t="e">
        <f t="shared" si="1554"/>
        <v>#REF!</v>
      </c>
      <c r="IF560" s="99" t="e">
        <f t="shared" si="1554"/>
        <v>#REF!</v>
      </c>
      <c r="IG560" s="99" t="e">
        <f t="shared" si="1554"/>
        <v>#REF!</v>
      </c>
      <c r="IH560" s="99" t="e">
        <f t="shared" si="1554"/>
        <v>#REF!</v>
      </c>
      <c r="II560" s="99" t="e">
        <f t="shared" si="1554"/>
        <v>#REF!</v>
      </c>
      <c r="IJ560" s="99" t="e">
        <f t="shared" si="1554"/>
        <v>#REF!</v>
      </c>
      <c r="IK560" s="99" t="e">
        <f t="shared" si="1554"/>
        <v>#REF!</v>
      </c>
      <c r="IL560" s="99" t="e">
        <f t="shared" si="1554"/>
        <v>#REF!</v>
      </c>
      <c r="IM560" s="99" t="e">
        <f t="shared" si="1554"/>
        <v>#REF!</v>
      </c>
      <c r="IN560" s="99" t="e">
        <f t="shared" si="1554"/>
        <v>#REF!</v>
      </c>
      <c r="IO560" s="99" t="e">
        <f t="shared" si="1554"/>
        <v>#REF!</v>
      </c>
      <c r="IP560" s="99" t="e">
        <f t="shared" si="1554"/>
        <v>#REF!</v>
      </c>
      <c r="IQ560" s="99" t="e">
        <f t="shared" si="1554"/>
        <v>#REF!</v>
      </c>
      <c r="IR560" s="99" t="e">
        <f t="shared" si="1554"/>
        <v>#REF!</v>
      </c>
      <c r="IS560" s="99" t="e">
        <f t="shared" si="1554"/>
        <v>#REF!</v>
      </c>
      <c r="IT560" s="99" t="e">
        <f t="shared" si="1554"/>
        <v>#REF!</v>
      </c>
      <c r="IU560" s="99" t="e">
        <f t="shared" si="1554"/>
        <v>#REF!</v>
      </c>
      <c r="IV560" s="99" t="e">
        <f t="shared" si="1554"/>
        <v>#REF!</v>
      </c>
      <c r="IW560" s="99" t="e">
        <f t="shared" si="1554"/>
        <v>#REF!</v>
      </c>
      <c r="IX560" s="99" t="e">
        <f t="shared" si="1554"/>
        <v>#REF!</v>
      </c>
      <c r="IY560" s="99" t="e">
        <f t="shared" si="1554"/>
        <v>#REF!</v>
      </c>
      <c r="IZ560" s="99" t="e">
        <f t="shared" si="1554"/>
        <v>#REF!</v>
      </c>
      <c r="JA560" s="99" t="e">
        <f t="shared" si="1554"/>
        <v>#REF!</v>
      </c>
      <c r="JB560" s="99" t="e">
        <f t="shared" si="1554"/>
        <v>#REF!</v>
      </c>
      <c r="JC560" s="99" t="e">
        <f t="shared" si="1554"/>
        <v>#REF!</v>
      </c>
      <c r="JD560" s="99" t="e">
        <f t="shared" si="1554"/>
        <v>#REF!</v>
      </c>
      <c r="JE560" s="99" t="e">
        <f t="shared" si="1554"/>
        <v>#REF!</v>
      </c>
      <c r="JF560" s="99" t="e">
        <f t="shared" si="1554"/>
        <v>#REF!</v>
      </c>
      <c r="JG560" s="99" t="e">
        <f t="shared" ref="JG560:LR560" si="1555">SUM(JG557:JG559)</f>
        <v>#REF!</v>
      </c>
      <c r="JH560" s="99" t="e">
        <f t="shared" si="1555"/>
        <v>#REF!</v>
      </c>
      <c r="JI560" s="99" t="e">
        <f t="shared" si="1555"/>
        <v>#REF!</v>
      </c>
      <c r="JJ560" s="99" t="e">
        <f t="shared" si="1555"/>
        <v>#REF!</v>
      </c>
      <c r="JK560" s="99" t="e">
        <f t="shared" si="1555"/>
        <v>#REF!</v>
      </c>
      <c r="JL560" s="99" t="e">
        <f t="shared" si="1555"/>
        <v>#REF!</v>
      </c>
      <c r="JM560" s="99" t="e">
        <f t="shared" si="1555"/>
        <v>#REF!</v>
      </c>
      <c r="JN560" s="99" t="e">
        <f t="shared" si="1555"/>
        <v>#REF!</v>
      </c>
      <c r="JO560" s="99" t="e">
        <f t="shared" si="1555"/>
        <v>#REF!</v>
      </c>
      <c r="JP560" s="99" t="e">
        <f t="shared" si="1555"/>
        <v>#REF!</v>
      </c>
      <c r="JQ560" s="99" t="e">
        <f t="shared" si="1555"/>
        <v>#REF!</v>
      </c>
      <c r="JR560" s="99" t="e">
        <f t="shared" si="1555"/>
        <v>#REF!</v>
      </c>
      <c r="JS560" s="99" t="e">
        <f t="shared" si="1555"/>
        <v>#REF!</v>
      </c>
      <c r="JT560" s="99" t="e">
        <f t="shared" si="1555"/>
        <v>#REF!</v>
      </c>
      <c r="JU560" s="99" t="e">
        <f t="shared" si="1555"/>
        <v>#REF!</v>
      </c>
      <c r="JV560" s="99" t="e">
        <f t="shared" si="1555"/>
        <v>#REF!</v>
      </c>
      <c r="JW560" s="99" t="e">
        <f t="shared" si="1555"/>
        <v>#REF!</v>
      </c>
      <c r="JX560" s="99" t="e">
        <f t="shared" si="1555"/>
        <v>#REF!</v>
      </c>
      <c r="JY560" s="99" t="e">
        <f t="shared" si="1555"/>
        <v>#REF!</v>
      </c>
      <c r="JZ560" s="99" t="e">
        <f t="shared" si="1555"/>
        <v>#REF!</v>
      </c>
      <c r="KA560" s="99" t="e">
        <f t="shared" si="1555"/>
        <v>#REF!</v>
      </c>
      <c r="KB560" s="99" t="e">
        <f t="shared" si="1555"/>
        <v>#REF!</v>
      </c>
      <c r="KC560" s="99" t="e">
        <f t="shared" si="1555"/>
        <v>#REF!</v>
      </c>
      <c r="KD560" s="99" t="e">
        <f t="shared" si="1555"/>
        <v>#REF!</v>
      </c>
      <c r="KE560" s="99" t="e">
        <f t="shared" si="1555"/>
        <v>#REF!</v>
      </c>
      <c r="KF560" s="99" t="e">
        <f t="shared" si="1555"/>
        <v>#REF!</v>
      </c>
      <c r="KG560" s="99" t="e">
        <f t="shared" si="1555"/>
        <v>#REF!</v>
      </c>
      <c r="KH560" s="99" t="e">
        <f t="shared" si="1555"/>
        <v>#REF!</v>
      </c>
      <c r="KI560" s="99" t="e">
        <f t="shared" si="1555"/>
        <v>#REF!</v>
      </c>
      <c r="KJ560" s="99" t="e">
        <f t="shared" si="1555"/>
        <v>#REF!</v>
      </c>
      <c r="KK560" s="99" t="e">
        <f t="shared" si="1555"/>
        <v>#REF!</v>
      </c>
      <c r="KL560" s="99" t="e">
        <f t="shared" si="1555"/>
        <v>#REF!</v>
      </c>
      <c r="KM560" s="99" t="e">
        <f t="shared" si="1555"/>
        <v>#REF!</v>
      </c>
      <c r="KN560" s="99" t="e">
        <f t="shared" si="1555"/>
        <v>#REF!</v>
      </c>
      <c r="KO560" s="99" t="e">
        <f t="shared" si="1555"/>
        <v>#REF!</v>
      </c>
      <c r="KP560" s="99" t="e">
        <f t="shared" si="1555"/>
        <v>#REF!</v>
      </c>
      <c r="KQ560" s="99" t="e">
        <f t="shared" si="1555"/>
        <v>#REF!</v>
      </c>
      <c r="KR560" s="99" t="e">
        <f t="shared" si="1555"/>
        <v>#REF!</v>
      </c>
      <c r="KS560" s="99" t="e">
        <f t="shared" si="1555"/>
        <v>#REF!</v>
      </c>
      <c r="KT560" s="99" t="e">
        <f t="shared" si="1555"/>
        <v>#REF!</v>
      </c>
      <c r="KU560" s="99" t="e">
        <f t="shared" si="1555"/>
        <v>#REF!</v>
      </c>
      <c r="KV560" s="99" t="e">
        <f t="shared" si="1555"/>
        <v>#REF!</v>
      </c>
      <c r="KW560" s="99" t="e">
        <f t="shared" si="1555"/>
        <v>#REF!</v>
      </c>
      <c r="KX560" s="99" t="e">
        <f t="shared" si="1555"/>
        <v>#REF!</v>
      </c>
      <c r="KY560" s="99" t="e">
        <f t="shared" si="1555"/>
        <v>#REF!</v>
      </c>
      <c r="KZ560" s="99" t="e">
        <f t="shared" si="1555"/>
        <v>#REF!</v>
      </c>
      <c r="LA560" s="99" t="e">
        <f t="shared" si="1555"/>
        <v>#REF!</v>
      </c>
      <c r="LB560" s="99" t="e">
        <f t="shared" si="1555"/>
        <v>#REF!</v>
      </c>
      <c r="LC560" s="99" t="e">
        <f t="shared" si="1555"/>
        <v>#REF!</v>
      </c>
      <c r="LD560" s="99" t="e">
        <f t="shared" si="1555"/>
        <v>#REF!</v>
      </c>
      <c r="LE560" s="99" t="e">
        <f t="shared" si="1555"/>
        <v>#REF!</v>
      </c>
      <c r="LF560" s="99" t="e">
        <f t="shared" si="1555"/>
        <v>#REF!</v>
      </c>
      <c r="LG560" s="99" t="e">
        <f t="shared" si="1555"/>
        <v>#REF!</v>
      </c>
      <c r="LH560" s="99" t="e">
        <f t="shared" si="1555"/>
        <v>#REF!</v>
      </c>
      <c r="LI560" s="99" t="e">
        <f t="shared" si="1555"/>
        <v>#REF!</v>
      </c>
      <c r="LJ560" s="99" t="e">
        <f t="shared" si="1555"/>
        <v>#REF!</v>
      </c>
      <c r="LK560" s="99" t="e">
        <f t="shared" si="1555"/>
        <v>#REF!</v>
      </c>
      <c r="LL560" s="99" t="e">
        <f t="shared" si="1555"/>
        <v>#REF!</v>
      </c>
      <c r="LM560" s="99" t="e">
        <f t="shared" si="1555"/>
        <v>#REF!</v>
      </c>
      <c r="LN560" s="99" t="e">
        <f t="shared" si="1555"/>
        <v>#REF!</v>
      </c>
      <c r="LO560" s="99" t="e">
        <f t="shared" si="1555"/>
        <v>#REF!</v>
      </c>
      <c r="LP560" s="99" t="e">
        <f t="shared" si="1555"/>
        <v>#REF!</v>
      </c>
      <c r="LQ560" s="99" t="e">
        <f t="shared" si="1555"/>
        <v>#REF!</v>
      </c>
      <c r="LR560" s="99" t="e">
        <f t="shared" si="1555"/>
        <v>#REF!</v>
      </c>
      <c r="LS560" s="99" t="e">
        <f t="shared" ref="LS560:OD560" si="1556">SUM(LS557:LS559)</f>
        <v>#REF!</v>
      </c>
      <c r="LT560" s="99" t="e">
        <f t="shared" si="1556"/>
        <v>#REF!</v>
      </c>
      <c r="LU560" s="99" t="e">
        <f t="shared" si="1556"/>
        <v>#REF!</v>
      </c>
      <c r="LV560" s="99" t="e">
        <f t="shared" si="1556"/>
        <v>#REF!</v>
      </c>
      <c r="LW560" s="99" t="e">
        <f t="shared" si="1556"/>
        <v>#REF!</v>
      </c>
      <c r="LX560" s="99" t="e">
        <f t="shared" si="1556"/>
        <v>#REF!</v>
      </c>
      <c r="LY560" s="99" t="e">
        <f t="shared" si="1556"/>
        <v>#REF!</v>
      </c>
      <c r="LZ560" s="99" t="e">
        <f t="shared" si="1556"/>
        <v>#REF!</v>
      </c>
      <c r="MA560" s="99" t="e">
        <f t="shared" si="1556"/>
        <v>#REF!</v>
      </c>
      <c r="MB560" s="99" t="e">
        <f t="shared" si="1556"/>
        <v>#REF!</v>
      </c>
      <c r="MC560" s="99" t="e">
        <f t="shared" si="1556"/>
        <v>#REF!</v>
      </c>
      <c r="MD560" s="99" t="e">
        <f t="shared" si="1556"/>
        <v>#REF!</v>
      </c>
      <c r="ME560" s="99" t="e">
        <f t="shared" si="1556"/>
        <v>#REF!</v>
      </c>
      <c r="MF560" s="99" t="e">
        <f t="shared" si="1556"/>
        <v>#REF!</v>
      </c>
      <c r="MG560" s="99" t="e">
        <f t="shared" si="1556"/>
        <v>#REF!</v>
      </c>
      <c r="MH560" s="99" t="e">
        <f t="shared" si="1556"/>
        <v>#REF!</v>
      </c>
      <c r="MI560" s="99" t="e">
        <f t="shared" si="1556"/>
        <v>#REF!</v>
      </c>
      <c r="MJ560" s="99" t="e">
        <f t="shared" si="1556"/>
        <v>#REF!</v>
      </c>
      <c r="MK560" s="99" t="e">
        <f t="shared" si="1556"/>
        <v>#REF!</v>
      </c>
      <c r="ML560" s="99" t="e">
        <f t="shared" si="1556"/>
        <v>#REF!</v>
      </c>
      <c r="MM560" s="99" t="e">
        <f t="shared" si="1556"/>
        <v>#REF!</v>
      </c>
      <c r="MN560" s="99" t="e">
        <f t="shared" si="1556"/>
        <v>#REF!</v>
      </c>
      <c r="MO560" s="99" t="e">
        <f t="shared" si="1556"/>
        <v>#REF!</v>
      </c>
      <c r="MP560" s="99" t="e">
        <f t="shared" si="1556"/>
        <v>#REF!</v>
      </c>
      <c r="MQ560" s="99" t="e">
        <f t="shared" si="1556"/>
        <v>#REF!</v>
      </c>
      <c r="MR560" s="99" t="e">
        <f t="shared" si="1556"/>
        <v>#REF!</v>
      </c>
      <c r="MS560" s="99" t="e">
        <f t="shared" si="1556"/>
        <v>#REF!</v>
      </c>
      <c r="MT560" s="99" t="e">
        <f t="shared" si="1556"/>
        <v>#REF!</v>
      </c>
      <c r="MU560" s="99" t="e">
        <f t="shared" si="1556"/>
        <v>#REF!</v>
      </c>
      <c r="MV560" s="99" t="e">
        <f t="shared" si="1556"/>
        <v>#REF!</v>
      </c>
      <c r="MW560" s="99" t="e">
        <f t="shared" si="1556"/>
        <v>#REF!</v>
      </c>
      <c r="MX560" s="99" t="e">
        <f t="shared" si="1556"/>
        <v>#REF!</v>
      </c>
      <c r="MY560" s="99" t="e">
        <f t="shared" si="1556"/>
        <v>#REF!</v>
      </c>
      <c r="MZ560" s="99" t="e">
        <f t="shared" si="1556"/>
        <v>#REF!</v>
      </c>
      <c r="NA560" s="99" t="e">
        <f t="shared" si="1556"/>
        <v>#REF!</v>
      </c>
      <c r="NB560" s="99" t="e">
        <f t="shared" si="1556"/>
        <v>#REF!</v>
      </c>
      <c r="NC560" s="99" t="e">
        <f t="shared" si="1556"/>
        <v>#REF!</v>
      </c>
      <c r="ND560" s="99" t="e">
        <f t="shared" si="1556"/>
        <v>#REF!</v>
      </c>
      <c r="NE560" s="99" t="e">
        <f t="shared" si="1556"/>
        <v>#REF!</v>
      </c>
      <c r="NF560" s="99" t="e">
        <f t="shared" si="1556"/>
        <v>#REF!</v>
      </c>
      <c r="NG560" s="99" t="e">
        <f t="shared" si="1556"/>
        <v>#REF!</v>
      </c>
      <c r="NH560" s="99" t="e">
        <f t="shared" si="1556"/>
        <v>#REF!</v>
      </c>
      <c r="NI560" s="99" t="e">
        <f t="shared" si="1556"/>
        <v>#REF!</v>
      </c>
      <c r="NJ560" s="99" t="e">
        <f t="shared" si="1556"/>
        <v>#REF!</v>
      </c>
      <c r="NK560" s="99" t="e">
        <f t="shared" si="1556"/>
        <v>#REF!</v>
      </c>
      <c r="NL560" s="99" t="e">
        <f t="shared" si="1556"/>
        <v>#REF!</v>
      </c>
      <c r="NM560" s="99" t="e">
        <f t="shared" si="1556"/>
        <v>#REF!</v>
      </c>
      <c r="NN560" s="99" t="e">
        <f t="shared" si="1556"/>
        <v>#REF!</v>
      </c>
      <c r="NO560" s="99" t="e">
        <f t="shared" si="1556"/>
        <v>#REF!</v>
      </c>
      <c r="NP560" s="99" t="e">
        <f t="shared" si="1556"/>
        <v>#REF!</v>
      </c>
      <c r="NQ560" s="99" t="e">
        <f t="shared" si="1556"/>
        <v>#REF!</v>
      </c>
      <c r="NR560" s="99" t="e">
        <f t="shared" si="1556"/>
        <v>#REF!</v>
      </c>
      <c r="NS560" s="99" t="e">
        <f t="shared" si="1556"/>
        <v>#REF!</v>
      </c>
      <c r="NT560" s="99" t="e">
        <f t="shared" si="1556"/>
        <v>#REF!</v>
      </c>
      <c r="NU560" s="99" t="e">
        <f t="shared" si="1556"/>
        <v>#REF!</v>
      </c>
      <c r="NV560" s="99" t="e">
        <f t="shared" si="1556"/>
        <v>#REF!</v>
      </c>
      <c r="NW560" s="99" t="e">
        <f t="shared" si="1556"/>
        <v>#REF!</v>
      </c>
      <c r="NX560" s="99" t="e">
        <f t="shared" si="1556"/>
        <v>#REF!</v>
      </c>
      <c r="NY560" s="99" t="e">
        <f t="shared" si="1556"/>
        <v>#REF!</v>
      </c>
      <c r="NZ560" s="99" t="e">
        <f t="shared" si="1556"/>
        <v>#REF!</v>
      </c>
      <c r="OA560" s="99" t="e">
        <f t="shared" si="1556"/>
        <v>#REF!</v>
      </c>
      <c r="OB560" s="99" t="e">
        <f t="shared" si="1556"/>
        <v>#REF!</v>
      </c>
      <c r="OC560" s="99" t="e">
        <f t="shared" si="1556"/>
        <v>#REF!</v>
      </c>
      <c r="OD560" s="99" t="e">
        <f t="shared" si="1556"/>
        <v>#REF!</v>
      </c>
      <c r="OE560" s="99" t="e">
        <f t="shared" ref="OE560:PZ560" si="1557">SUM(OE557:OE559)</f>
        <v>#REF!</v>
      </c>
      <c r="OF560" s="99" t="e">
        <f t="shared" si="1557"/>
        <v>#REF!</v>
      </c>
      <c r="OG560" s="99" t="e">
        <f t="shared" si="1557"/>
        <v>#REF!</v>
      </c>
      <c r="OH560" s="99" t="e">
        <f t="shared" si="1557"/>
        <v>#REF!</v>
      </c>
      <c r="OI560" s="99" t="e">
        <f t="shared" si="1557"/>
        <v>#REF!</v>
      </c>
      <c r="OJ560" s="99" t="e">
        <f t="shared" si="1557"/>
        <v>#REF!</v>
      </c>
      <c r="OK560" s="99" t="e">
        <f t="shared" si="1557"/>
        <v>#REF!</v>
      </c>
      <c r="OL560" s="99" t="e">
        <f t="shared" si="1557"/>
        <v>#REF!</v>
      </c>
      <c r="OM560" s="99" t="e">
        <f t="shared" si="1557"/>
        <v>#REF!</v>
      </c>
      <c r="ON560" s="99" t="e">
        <f t="shared" si="1557"/>
        <v>#REF!</v>
      </c>
      <c r="OO560" s="99" t="e">
        <f t="shared" si="1557"/>
        <v>#REF!</v>
      </c>
      <c r="OP560" s="99" t="e">
        <f t="shared" si="1557"/>
        <v>#REF!</v>
      </c>
      <c r="OQ560" s="99" t="e">
        <f t="shared" si="1557"/>
        <v>#REF!</v>
      </c>
      <c r="OR560" s="99" t="e">
        <f t="shared" si="1557"/>
        <v>#REF!</v>
      </c>
      <c r="OS560" s="99" t="e">
        <f t="shared" si="1557"/>
        <v>#REF!</v>
      </c>
      <c r="OT560" s="99" t="e">
        <f t="shared" si="1557"/>
        <v>#REF!</v>
      </c>
      <c r="OU560" s="99" t="e">
        <f t="shared" si="1557"/>
        <v>#REF!</v>
      </c>
      <c r="OV560" s="99" t="e">
        <f t="shared" si="1557"/>
        <v>#REF!</v>
      </c>
      <c r="OW560" s="99" t="e">
        <f t="shared" si="1557"/>
        <v>#REF!</v>
      </c>
      <c r="OX560" s="99" t="e">
        <f t="shared" si="1557"/>
        <v>#REF!</v>
      </c>
      <c r="OY560" s="99" t="e">
        <f t="shared" si="1557"/>
        <v>#REF!</v>
      </c>
      <c r="OZ560" s="99" t="e">
        <f t="shared" si="1557"/>
        <v>#REF!</v>
      </c>
      <c r="PA560" s="99" t="e">
        <f t="shared" si="1557"/>
        <v>#REF!</v>
      </c>
      <c r="PB560" s="99" t="e">
        <f t="shared" si="1557"/>
        <v>#REF!</v>
      </c>
      <c r="PC560" s="99" t="e">
        <f t="shared" si="1557"/>
        <v>#REF!</v>
      </c>
      <c r="PD560" s="99" t="e">
        <f t="shared" si="1557"/>
        <v>#REF!</v>
      </c>
      <c r="PE560" s="99" t="e">
        <f t="shared" si="1557"/>
        <v>#REF!</v>
      </c>
      <c r="PF560" s="99" t="e">
        <f t="shared" si="1557"/>
        <v>#REF!</v>
      </c>
      <c r="PG560" s="99" t="e">
        <f t="shared" si="1557"/>
        <v>#REF!</v>
      </c>
      <c r="PH560" s="99" t="e">
        <f t="shared" si="1557"/>
        <v>#REF!</v>
      </c>
      <c r="PI560" s="99" t="e">
        <f t="shared" si="1557"/>
        <v>#REF!</v>
      </c>
      <c r="PJ560" s="99" t="e">
        <f t="shared" si="1557"/>
        <v>#REF!</v>
      </c>
      <c r="PK560" s="99" t="e">
        <f t="shared" si="1557"/>
        <v>#REF!</v>
      </c>
      <c r="PL560" s="99" t="e">
        <f t="shared" si="1557"/>
        <v>#REF!</v>
      </c>
      <c r="PM560" s="99" t="e">
        <f t="shared" si="1557"/>
        <v>#REF!</v>
      </c>
      <c r="PN560" s="99" t="e">
        <f t="shared" si="1557"/>
        <v>#REF!</v>
      </c>
      <c r="PO560" s="99" t="e">
        <f t="shared" si="1557"/>
        <v>#REF!</v>
      </c>
      <c r="PP560" s="99" t="e">
        <f t="shared" si="1557"/>
        <v>#REF!</v>
      </c>
      <c r="PQ560" s="99" t="e">
        <f t="shared" si="1557"/>
        <v>#REF!</v>
      </c>
      <c r="PR560" s="99" t="e">
        <f t="shared" si="1557"/>
        <v>#REF!</v>
      </c>
      <c r="PS560" s="99" t="e">
        <f t="shared" si="1557"/>
        <v>#REF!</v>
      </c>
      <c r="PT560" s="99" t="e">
        <f t="shared" si="1557"/>
        <v>#REF!</v>
      </c>
      <c r="PU560" s="99" t="e">
        <f t="shared" si="1557"/>
        <v>#REF!</v>
      </c>
      <c r="PV560" s="99" t="e">
        <f t="shared" si="1557"/>
        <v>#REF!</v>
      </c>
      <c r="PW560" s="99" t="e">
        <f t="shared" si="1557"/>
        <v>#REF!</v>
      </c>
      <c r="PX560" s="99" t="e">
        <f t="shared" si="1557"/>
        <v>#REF!</v>
      </c>
      <c r="PY560" s="99" t="e">
        <f t="shared" si="1557"/>
        <v>#REF!</v>
      </c>
      <c r="PZ560" s="99" t="e">
        <f t="shared" si="1557"/>
        <v>#REF!</v>
      </c>
      <c r="QA560" s="99" t="e">
        <f t="shared" ref="QA560:RZ560" si="1558">SUM(QA557:QA559)</f>
        <v>#REF!</v>
      </c>
      <c r="QB560" s="99" t="e">
        <f t="shared" si="1558"/>
        <v>#REF!</v>
      </c>
      <c r="QC560" s="99" t="e">
        <f t="shared" si="1558"/>
        <v>#REF!</v>
      </c>
      <c r="QD560" s="99" t="e">
        <f t="shared" si="1558"/>
        <v>#REF!</v>
      </c>
      <c r="QE560" s="99" t="e">
        <f t="shared" si="1558"/>
        <v>#REF!</v>
      </c>
      <c r="QF560" s="99" t="e">
        <f t="shared" si="1558"/>
        <v>#REF!</v>
      </c>
      <c r="QG560" s="99" t="e">
        <f t="shared" si="1558"/>
        <v>#REF!</v>
      </c>
      <c r="QH560" s="99" t="e">
        <f t="shared" si="1558"/>
        <v>#REF!</v>
      </c>
      <c r="QI560" s="99" t="e">
        <f t="shared" si="1558"/>
        <v>#REF!</v>
      </c>
      <c r="QJ560" s="99" t="e">
        <f t="shared" si="1558"/>
        <v>#REF!</v>
      </c>
      <c r="QK560" s="99" t="e">
        <f t="shared" si="1558"/>
        <v>#REF!</v>
      </c>
      <c r="QL560" s="99" t="e">
        <f t="shared" si="1558"/>
        <v>#REF!</v>
      </c>
      <c r="QM560" s="99" t="e">
        <f t="shared" si="1558"/>
        <v>#REF!</v>
      </c>
      <c r="QN560" s="99" t="e">
        <f t="shared" si="1558"/>
        <v>#REF!</v>
      </c>
      <c r="QO560" s="99" t="e">
        <f t="shared" si="1558"/>
        <v>#REF!</v>
      </c>
      <c r="QP560" s="99" t="e">
        <f t="shared" si="1558"/>
        <v>#REF!</v>
      </c>
      <c r="QQ560" s="99" t="e">
        <f t="shared" si="1558"/>
        <v>#REF!</v>
      </c>
      <c r="QR560" s="99" t="e">
        <f t="shared" si="1558"/>
        <v>#REF!</v>
      </c>
      <c r="QS560" s="99" t="e">
        <f t="shared" si="1558"/>
        <v>#REF!</v>
      </c>
      <c r="QT560" s="99" t="e">
        <f t="shared" si="1558"/>
        <v>#REF!</v>
      </c>
      <c r="QU560" s="99" t="e">
        <f t="shared" si="1558"/>
        <v>#REF!</v>
      </c>
      <c r="QV560" s="99" t="e">
        <f t="shared" si="1558"/>
        <v>#REF!</v>
      </c>
      <c r="QW560" s="99" t="e">
        <f t="shared" si="1558"/>
        <v>#REF!</v>
      </c>
      <c r="QX560" s="99" t="e">
        <f t="shared" si="1558"/>
        <v>#REF!</v>
      </c>
      <c r="QY560" s="99" t="e">
        <f t="shared" si="1558"/>
        <v>#REF!</v>
      </c>
      <c r="QZ560" s="99" t="e">
        <f t="shared" si="1558"/>
        <v>#REF!</v>
      </c>
      <c r="RA560" s="99" t="e">
        <f t="shared" si="1558"/>
        <v>#REF!</v>
      </c>
      <c r="RB560" s="99" t="e">
        <f t="shared" si="1558"/>
        <v>#REF!</v>
      </c>
      <c r="RC560" s="99" t="e">
        <f t="shared" si="1558"/>
        <v>#REF!</v>
      </c>
      <c r="RD560" s="99" t="e">
        <f t="shared" si="1558"/>
        <v>#REF!</v>
      </c>
      <c r="RE560" s="99" t="e">
        <f t="shared" si="1558"/>
        <v>#REF!</v>
      </c>
      <c r="RF560" s="99" t="e">
        <f t="shared" si="1558"/>
        <v>#REF!</v>
      </c>
      <c r="RG560" s="99" t="e">
        <f t="shared" si="1558"/>
        <v>#REF!</v>
      </c>
      <c r="RH560" s="99" t="e">
        <f t="shared" si="1558"/>
        <v>#REF!</v>
      </c>
      <c r="RI560" s="99" t="e">
        <f t="shared" si="1558"/>
        <v>#REF!</v>
      </c>
      <c r="RJ560" s="99" t="e">
        <f t="shared" si="1558"/>
        <v>#REF!</v>
      </c>
      <c r="RK560" s="99" t="e">
        <f t="shared" si="1558"/>
        <v>#REF!</v>
      </c>
      <c r="RL560" s="99" t="e">
        <f t="shared" si="1558"/>
        <v>#REF!</v>
      </c>
      <c r="RM560" s="99" t="e">
        <f t="shared" si="1558"/>
        <v>#REF!</v>
      </c>
      <c r="RN560" s="99" t="e">
        <f t="shared" si="1558"/>
        <v>#REF!</v>
      </c>
      <c r="RO560" s="99" t="e">
        <f t="shared" si="1558"/>
        <v>#REF!</v>
      </c>
      <c r="RP560" s="99" t="e">
        <f t="shared" si="1558"/>
        <v>#REF!</v>
      </c>
      <c r="RQ560" s="99" t="e">
        <f t="shared" si="1558"/>
        <v>#REF!</v>
      </c>
      <c r="RR560" s="99" t="e">
        <f t="shared" si="1558"/>
        <v>#REF!</v>
      </c>
      <c r="RS560" s="99" t="e">
        <f t="shared" si="1558"/>
        <v>#REF!</v>
      </c>
      <c r="RT560" s="99" t="e">
        <f t="shared" si="1558"/>
        <v>#REF!</v>
      </c>
      <c r="RU560" s="99" t="e">
        <f t="shared" si="1558"/>
        <v>#REF!</v>
      </c>
      <c r="RV560" s="99" t="e">
        <f t="shared" si="1558"/>
        <v>#REF!</v>
      </c>
      <c r="RW560" s="99" t="e">
        <f t="shared" si="1558"/>
        <v>#REF!</v>
      </c>
      <c r="RX560" s="99" t="e">
        <f t="shared" si="1558"/>
        <v>#REF!</v>
      </c>
      <c r="RY560" s="99" t="e">
        <f t="shared" si="1558"/>
        <v>#REF!</v>
      </c>
      <c r="RZ560" s="99" t="e">
        <f t="shared" si="1558"/>
        <v>#REF!</v>
      </c>
    </row>
    <row r="561" spans="1:494" ht="13.15" outlineLevel="1">
      <c r="A561" s="68"/>
      <c r="B561" s="68"/>
      <c r="C561" s="68"/>
      <c r="D561" s="68"/>
      <c r="E561" s="187"/>
      <c r="F561" s="187"/>
      <c r="G561" s="187"/>
      <c r="H561" s="188"/>
      <c r="I561" s="188"/>
      <c r="J561" s="188"/>
      <c r="K561" s="188"/>
      <c r="L561" s="188"/>
      <c r="M561" s="188"/>
      <c r="N561" s="188"/>
      <c r="O561" s="188"/>
      <c r="P561" s="188"/>
      <c r="Q561" s="188"/>
      <c r="R561" s="188"/>
      <c r="S561" s="188"/>
      <c r="T561" s="188"/>
      <c r="U561" s="188"/>
      <c r="V561" s="188"/>
      <c r="W561" s="188"/>
      <c r="X561" s="188"/>
      <c r="Y561" s="188"/>
      <c r="Z561" s="188"/>
      <c r="AA561" s="188"/>
      <c r="AB561" s="188"/>
      <c r="AC561" s="188"/>
      <c r="AD561" s="188"/>
      <c r="AE561" s="188"/>
      <c r="AF561" s="188"/>
      <c r="AG561" s="188"/>
      <c r="AH561" s="188"/>
      <c r="AI561" s="188"/>
      <c r="AJ561" s="188"/>
      <c r="AK561" s="188"/>
      <c r="AL561" s="188"/>
      <c r="AM561" s="188"/>
      <c r="AN561" s="188"/>
      <c r="AO561" s="188"/>
      <c r="AP561" s="188"/>
      <c r="AQ561" s="188"/>
      <c r="AR561" s="188"/>
      <c r="AS561" s="188"/>
      <c r="AT561" s="188"/>
      <c r="AU561" s="188"/>
      <c r="AV561" s="188"/>
      <c r="AW561" s="188"/>
      <c r="AX561" s="188"/>
      <c r="AY561" s="188"/>
      <c r="AZ561" s="188"/>
      <c r="BA561" s="188"/>
      <c r="BB561" s="188"/>
      <c r="BC561" s="188"/>
      <c r="BD561" s="188"/>
      <c r="BE561" s="188"/>
      <c r="BF561" s="188"/>
      <c r="BG561" s="188"/>
      <c r="BH561" s="188"/>
      <c r="BI561" s="188"/>
      <c r="BJ561" s="188"/>
      <c r="BK561" s="188"/>
      <c r="BL561" s="188"/>
      <c r="BM561" s="188"/>
      <c r="BN561" s="188"/>
      <c r="BO561" s="188"/>
      <c r="BP561" s="188"/>
      <c r="BQ561" s="188"/>
      <c r="BR561" s="188"/>
      <c r="BS561" s="188"/>
      <c r="BT561" s="188"/>
      <c r="BU561" s="188"/>
      <c r="BV561" s="188"/>
      <c r="BW561" s="188"/>
      <c r="BX561" s="188"/>
      <c r="BY561" s="188"/>
      <c r="BZ561" s="188"/>
      <c r="CA561" s="188"/>
      <c r="CB561" s="188"/>
      <c r="CC561" s="188"/>
      <c r="CD561" s="188"/>
      <c r="CE561" s="188"/>
      <c r="CF561" s="188"/>
      <c r="CG561" s="188"/>
      <c r="CH561" s="188"/>
      <c r="CI561" s="188"/>
      <c r="CJ561" s="188"/>
      <c r="CK561" s="188"/>
      <c r="CL561" s="188"/>
      <c r="CM561" s="188"/>
      <c r="CN561" s="188"/>
      <c r="CO561" s="188"/>
      <c r="CP561" s="188"/>
      <c r="CQ561" s="188"/>
      <c r="CR561" s="188"/>
      <c r="CS561" s="188"/>
      <c r="CT561" s="188"/>
      <c r="CU561" s="188"/>
      <c r="CV561" s="188"/>
      <c r="CW561" s="188"/>
      <c r="CX561" s="188"/>
      <c r="CY561" s="188"/>
      <c r="CZ561" s="188"/>
      <c r="DA561" s="188"/>
      <c r="DB561" s="188"/>
      <c r="DC561" s="188"/>
      <c r="DD561" s="188"/>
      <c r="DE561" s="188"/>
      <c r="DF561" s="188"/>
      <c r="DG561" s="188"/>
      <c r="DH561" s="188"/>
      <c r="DI561" s="188"/>
      <c r="DJ561" s="188"/>
      <c r="DK561" s="188"/>
      <c r="DL561" s="188"/>
      <c r="DM561" s="188"/>
      <c r="DN561" s="188"/>
      <c r="DO561" s="188"/>
      <c r="DP561" s="188"/>
      <c r="DQ561" s="188"/>
      <c r="DR561" s="188"/>
      <c r="DS561" s="188"/>
      <c r="DT561" s="188"/>
      <c r="DU561" s="188"/>
      <c r="DV561" s="188"/>
      <c r="DW561" s="188"/>
      <c r="DX561" s="188"/>
      <c r="DY561" s="188"/>
      <c r="DZ561" s="188"/>
      <c r="EA561" s="188"/>
      <c r="EB561" s="188"/>
      <c r="EC561" s="188"/>
      <c r="ED561" s="188"/>
      <c r="EE561" s="188"/>
      <c r="EF561" s="188"/>
      <c r="EG561" s="188"/>
      <c r="EH561" s="188"/>
      <c r="EI561" s="188"/>
      <c r="EJ561" s="188"/>
      <c r="EK561" s="188"/>
      <c r="EL561" s="188"/>
      <c r="EM561" s="188"/>
      <c r="EN561" s="188"/>
      <c r="EO561" s="188"/>
      <c r="EP561" s="188"/>
      <c r="EQ561" s="188"/>
      <c r="ER561" s="188"/>
      <c r="ES561" s="188"/>
      <c r="ET561" s="188"/>
      <c r="EU561" s="188"/>
      <c r="EV561" s="188"/>
      <c r="EW561" s="188"/>
      <c r="EX561" s="188"/>
      <c r="EY561" s="188"/>
      <c r="EZ561" s="188"/>
      <c r="FA561" s="188"/>
      <c r="FB561" s="188"/>
      <c r="FC561" s="188"/>
      <c r="FD561" s="188"/>
      <c r="FE561" s="188"/>
      <c r="FF561" s="188"/>
      <c r="FG561" s="188"/>
      <c r="FH561" s="188"/>
      <c r="FI561" s="188"/>
      <c r="FJ561" s="188"/>
      <c r="FK561" s="188"/>
      <c r="FL561" s="188"/>
      <c r="FM561" s="188"/>
      <c r="FN561" s="188"/>
      <c r="FO561" s="188"/>
      <c r="FP561" s="188"/>
      <c r="FQ561" s="188"/>
      <c r="FR561" s="188"/>
      <c r="FS561" s="188"/>
      <c r="FT561" s="188"/>
      <c r="FU561" s="188"/>
      <c r="FV561" s="188"/>
      <c r="FW561" s="188"/>
      <c r="FX561" s="188"/>
      <c r="FY561" s="188"/>
      <c r="FZ561" s="188"/>
      <c r="GA561" s="188"/>
      <c r="GB561" s="188"/>
      <c r="GC561" s="188"/>
      <c r="GD561" s="188"/>
      <c r="GE561" s="188"/>
      <c r="GF561" s="188"/>
      <c r="GG561" s="188"/>
      <c r="GH561" s="188"/>
      <c r="GI561" s="188"/>
      <c r="GJ561" s="188"/>
      <c r="GK561" s="188"/>
      <c r="GL561" s="188"/>
      <c r="GM561" s="188"/>
      <c r="GN561" s="188"/>
      <c r="GO561" s="188"/>
      <c r="GP561" s="188"/>
      <c r="GQ561" s="188"/>
      <c r="GR561" s="188"/>
      <c r="GS561" s="188"/>
      <c r="GT561" s="188"/>
      <c r="GU561" s="188"/>
      <c r="GV561" s="188"/>
      <c r="GW561" s="188"/>
      <c r="GX561" s="188"/>
      <c r="GY561" s="188"/>
      <c r="GZ561" s="188"/>
      <c r="HA561" s="188"/>
      <c r="HB561" s="188"/>
      <c r="HC561" s="188"/>
      <c r="HD561" s="188"/>
      <c r="HE561" s="188"/>
      <c r="HF561" s="188"/>
      <c r="HG561" s="188"/>
      <c r="HH561" s="188"/>
      <c r="HI561" s="188"/>
      <c r="HJ561" s="188"/>
      <c r="HK561" s="188"/>
      <c r="HL561" s="188"/>
      <c r="HM561" s="188"/>
      <c r="HN561" s="188"/>
      <c r="HO561" s="188"/>
      <c r="HP561" s="188"/>
      <c r="HQ561" s="188"/>
      <c r="HR561" s="188"/>
      <c r="HS561" s="188"/>
      <c r="HT561" s="188"/>
      <c r="HU561" s="188"/>
      <c r="HV561" s="188"/>
      <c r="HW561" s="188"/>
      <c r="HX561" s="188"/>
      <c r="HY561" s="188"/>
      <c r="HZ561" s="188"/>
      <c r="IA561" s="188"/>
      <c r="IB561" s="188"/>
      <c r="IC561" s="188"/>
      <c r="ID561" s="188"/>
      <c r="IE561" s="188"/>
      <c r="IF561" s="188"/>
      <c r="IG561" s="188"/>
      <c r="IH561" s="188"/>
      <c r="II561" s="188"/>
      <c r="IJ561" s="188"/>
      <c r="IK561" s="188"/>
      <c r="IL561" s="188"/>
      <c r="IM561" s="188"/>
      <c r="IN561" s="188"/>
      <c r="IO561" s="188"/>
      <c r="IP561" s="188"/>
      <c r="IQ561" s="188"/>
      <c r="IR561" s="188"/>
      <c r="IS561" s="188"/>
      <c r="IT561" s="188"/>
      <c r="IU561" s="188"/>
      <c r="IV561" s="188"/>
      <c r="IW561" s="188"/>
      <c r="IX561" s="188"/>
      <c r="IY561" s="188"/>
      <c r="IZ561" s="188"/>
      <c r="JA561" s="188"/>
      <c r="JB561" s="188"/>
      <c r="JC561" s="188"/>
      <c r="JD561" s="188"/>
      <c r="JE561" s="188"/>
      <c r="JF561" s="188"/>
      <c r="JG561" s="188"/>
      <c r="JH561" s="188"/>
      <c r="JI561" s="188"/>
      <c r="JJ561" s="188"/>
      <c r="JK561" s="188"/>
      <c r="JL561" s="188"/>
      <c r="JM561" s="188"/>
      <c r="JN561" s="188"/>
      <c r="JO561" s="188"/>
      <c r="JP561" s="188"/>
      <c r="JQ561" s="188"/>
      <c r="JR561" s="188"/>
      <c r="JS561" s="188"/>
      <c r="JT561" s="188"/>
      <c r="JU561" s="188"/>
      <c r="JV561" s="188"/>
      <c r="JW561" s="188"/>
      <c r="JX561" s="188"/>
      <c r="JY561" s="188"/>
      <c r="JZ561" s="188"/>
      <c r="KA561" s="188"/>
      <c r="KB561" s="188"/>
      <c r="KC561" s="188"/>
      <c r="KD561" s="188"/>
      <c r="KE561" s="188"/>
      <c r="KF561" s="188"/>
      <c r="KG561" s="188"/>
      <c r="KH561" s="188"/>
      <c r="KI561" s="188"/>
      <c r="KJ561" s="188"/>
      <c r="KK561" s="188"/>
      <c r="KL561" s="188"/>
      <c r="KM561" s="188"/>
      <c r="KN561" s="188"/>
      <c r="KO561" s="188"/>
      <c r="KP561" s="188"/>
      <c r="KQ561" s="188"/>
      <c r="KR561" s="188"/>
      <c r="KS561" s="188"/>
      <c r="KT561" s="188"/>
      <c r="KU561" s="188"/>
      <c r="KV561" s="188"/>
      <c r="KW561" s="188"/>
      <c r="KX561" s="188"/>
      <c r="KY561" s="188"/>
      <c r="KZ561" s="188"/>
      <c r="LA561" s="188"/>
      <c r="LB561" s="188"/>
      <c r="LC561" s="188"/>
      <c r="LD561" s="188"/>
      <c r="LE561" s="188"/>
      <c r="LF561" s="188"/>
      <c r="LG561" s="188"/>
      <c r="LH561" s="188"/>
      <c r="LI561" s="188"/>
      <c r="LJ561" s="188"/>
      <c r="LK561" s="188"/>
      <c r="LL561" s="188"/>
      <c r="LM561" s="188"/>
      <c r="LN561" s="188"/>
      <c r="LO561" s="188"/>
      <c r="LP561" s="188"/>
      <c r="LQ561" s="188"/>
      <c r="LR561" s="188"/>
      <c r="LS561" s="188"/>
      <c r="LT561" s="188"/>
      <c r="LU561" s="188"/>
      <c r="LV561" s="188"/>
      <c r="LW561" s="188"/>
      <c r="LX561" s="188"/>
      <c r="LY561" s="188"/>
      <c r="LZ561" s="188"/>
      <c r="MA561" s="188"/>
      <c r="MB561" s="188"/>
      <c r="MC561" s="188"/>
      <c r="MD561" s="188"/>
      <c r="ME561" s="188"/>
      <c r="MF561" s="188"/>
      <c r="MG561" s="188"/>
      <c r="MH561" s="188"/>
      <c r="MI561" s="188"/>
      <c r="MJ561" s="188"/>
      <c r="MK561" s="188"/>
      <c r="ML561" s="188"/>
      <c r="MM561" s="188"/>
      <c r="MN561" s="188"/>
      <c r="MO561" s="188"/>
      <c r="MP561" s="188"/>
      <c r="MQ561" s="188"/>
      <c r="MR561" s="188"/>
      <c r="MS561" s="188"/>
      <c r="MT561" s="188"/>
      <c r="MU561" s="188"/>
      <c r="MV561" s="188"/>
      <c r="MW561" s="188"/>
      <c r="MX561" s="188"/>
      <c r="MY561" s="188"/>
      <c r="MZ561" s="188"/>
      <c r="NA561" s="188"/>
      <c r="NB561" s="188"/>
      <c r="NC561" s="188"/>
      <c r="ND561" s="188"/>
      <c r="NE561" s="188"/>
      <c r="NF561" s="188"/>
      <c r="NG561" s="188"/>
      <c r="NH561" s="188"/>
      <c r="NI561" s="188"/>
      <c r="NJ561" s="188"/>
      <c r="NK561" s="188"/>
      <c r="NL561" s="188"/>
      <c r="NM561" s="188"/>
      <c r="NN561" s="188"/>
      <c r="NO561" s="188"/>
      <c r="NP561" s="188"/>
      <c r="NQ561" s="188"/>
      <c r="NR561" s="188"/>
      <c r="NS561" s="188"/>
      <c r="NT561" s="188"/>
      <c r="NU561" s="188"/>
      <c r="NV561" s="188"/>
      <c r="NW561" s="188"/>
      <c r="NX561" s="188"/>
      <c r="NY561" s="188"/>
      <c r="NZ561" s="188"/>
      <c r="OA561" s="188"/>
      <c r="OB561" s="188"/>
      <c r="OC561" s="188"/>
      <c r="OD561" s="188"/>
      <c r="OE561" s="188"/>
      <c r="OF561" s="188"/>
      <c r="OG561" s="188"/>
      <c r="OH561" s="188"/>
      <c r="OI561" s="188"/>
      <c r="OJ561" s="188"/>
      <c r="OK561" s="188"/>
      <c r="OL561" s="188"/>
      <c r="OM561" s="188"/>
      <c r="ON561" s="188"/>
      <c r="OO561" s="188"/>
      <c r="OP561" s="188"/>
      <c r="OQ561" s="188"/>
      <c r="OR561" s="188"/>
      <c r="OS561" s="188"/>
      <c r="OT561" s="188"/>
      <c r="OU561" s="188"/>
      <c r="OV561" s="188"/>
      <c r="OW561" s="188"/>
      <c r="OX561" s="188"/>
      <c r="OY561" s="188"/>
      <c r="OZ561" s="188"/>
      <c r="PA561" s="188"/>
      <c r="PB561" s="188"/>
      <c r="PC561" s="188"/>
      <c r="PD561" s="188"/>
      <c r="PE561" s="188"/>
      <c r="PF561" s="188"/>
      <c r="PG561" s="188"/>
      <c r="PH561" s="188"/>
      <c r="PI561" s="188"/>
      <c r="PJ561" s="188"/>
      <c r="PK561" s="188"/>
      <c r="PL561" s="188"/>
      <c r="PM561" s="188"/>
      <c r="PN561" s="188"/>
      <c r="PO561" s="188"/>
      <c r="PP561" s="188"/>
      <c r="PQ561" s="188"/>
      <c r="PR561" s="188"/>
      <c r="PS561" s="188"/>
      <c r="PT561" s="188"/>
      <c r="PU561" s="188"/>
      <c r="PV561" s="188"/>
      <c r="PW561" s="188"/>
      <c r="PX561" s="188"/>
      <c r="PY561" s="188"/>
      <c r="PZ561" s="188"/>
      <c r="QA561" s="188"/>
      <c r="QB561" s="188"/>
      <c r="QC561" s="188"/>
      <c r="QD561" s="188"/>
      <c r="QE561" s="188"/>
      <c r="QF561" s="188"/>
      <c r="QG561" s="188"/>
      <c r="QH561" s="188"/>
      <c r="QI561" s="188"/>
      <c r="QJ561" s="188"/>
      <c r="QK561" s="188"/>
      <c r="QL561" s="188"/>
      <c r="QM561" s="188"/>
      <c r="QN561" s="188"/>
      <c r="QO561" s="188"/>
      <c r="QP561" s="188"/>
      <c r="QQ561" s="188"/>
      <c r="QR561" s="188"/>
      <c r="QS561" s="188"/>
      <c r="QT561" s="188"/>
      <c r="QU561" s="188"/>
      <c r="QV561" s="188"/>
      <c r="QW561" s="188"/>
      <c r="QX561" s="188"/>
      <c r="QY561" s="188"/>
      <c r="QZ561" s="188"/>
      <c r="RA561" s="188"/>
      <c r="RB561" s="188"/>
      <c r="RC561" s="188"/>
      <c r="RD561" s="188"/>
      <c r="RE561" s="188"/>
      <c r="RF561" s="188"/>
      <c r="RG561" s="188"/>
      <c r="RH561" s="188"/>
      <c r="RI561" s="188"/>
      <c r="RJ561" s="188"/>
      <c r="RK561" s="188"/>
      <c r="RL561" s="188"/>
      <c r="RM561" s="188"/>
      <c r="RN561" s="188"/>
      <c r="RO561" s="188"/>
      <c r="RP561" s="188"/>
      <c r="RQ561" s="188"/>
      <c r="RR561" s="188"/>
      <c r="RS561" s="188"/>
      <c r="RT561" s="188"/>
      <c r="RU561" s="188"/>
      <c r="RV561" s="188"/>
      <c r="RW561" s="188"/>
      <c r="RX561" s="188"/>
      <c r="RY561" s="188"/>
      <c r="RZ561" s="188"/>
    </row>
    <row r="562" spans="1:494" s="162" customFormat="1">
      <c r="E562" s="18"/>
      <c r="F562" s="22"/>
      <c r="G562" s="24"/>
    </row>
    <row r="563" spans="1:494" s="344" customFormat="1" ht="13.15">
      <c r="A563" s="20" t="e">
        <f ca="1">MAX($A$1:A562)+1</f>
        <v>#REF!</v>
      </c>
      <c r="B563" s="20"/>
      <c r="C563" s="20"/>
      <c r="D563" s="20" t="s">
        <v>498</v>
      </c>
      <c r="E563" s="20"/>
      <c r="F563" s="20"/>
      <c r="G563" s="20"/>
      <c r="H563" s="20"/>
      <c r="I563" s="20"/>
      <c r="J563" s="20"/>
      <c r="K563" s="20"/>
      <c r="L563" s="20"/>
      <c r="M563" s="20"/>
      <c r="N563" s="20"/>
      <c r="O563" s="20"/>
      <c r="P563" s="20"/>
      <c r="Q563" s="20"/>
      <c r="R563" s="20"/>
      <c r="S563" s="20"/>
      <c r="T563" s="20"/>
      <c r="U563" s="20"/>
      <c r="V563" s="20"/>
      <c r="W563" s="20"/>
      <c r="X563" s="20"/>
      <c r="Y563" s="20"/>
      <c r="Z563" s="20"/>
      <c r="AA563" s="20"/>
      <c r="AB563" s="20"/>
      <c r="AC563" s="20"/>
      <c r="AD563" s="20"/>
      <c r="AE563" s="20"/>
      <c r="AF563" s="20"/>
      <c r="AG563" s="20"/>
      <c r="AH563" s="20"/>
      <c r="AI563" s="20"/>
      <c r="AJ563" s="20"/>
      <c r="AK563" s="20"/>
      <c r="AL563" s="20"/>
      <c r="AM563" s="20"/>
      <c r="AN563" s="20"/>
      <c r="AO563" s="20"/>
      <c r="AP563" s="20"/>
      <c r="AQ563" s="20"/>
      <c r="AR563" s="20"/>
      <c r="AS563" s="20"/>
      <c r="AT563" s="20"/>
      <c r="AU563" s="20"/>
      <c r="AV563" s="20"/>
      <c r="AW563" s="20"/>
      <c r="AX563" s="20"/>
      <c r="AY563" s="20"/>
      <c r="AZ563" s="20"/>
      <c r="BA563" s="20"/>
      <c r="BB563" s="20"/>
      <c r="BC563" s="20"/>
      <c r="BD563" s="20"/>
      <c r="BE563" s="20"/>
      <c r="BF563" s="20"/>
      <c r="BG563" s="20"/>
      <c r="BH563" s="20"/>
      <c r="BI563" s="20"/>
      <c r="BJ563" s="20"/>
      <c r="BK563" s="20"/>
      <c r="BL563" s="20"/>
      <c r="BM563" s="20"/>
      <c r="BN563" s="20"/>
      <c r="BO563" s="20"/>
      <c r="BP563" s="20"/>
      <c r="BQ563" s="20"/>
      <c r="BR563" s="20"/>
      <c r="BS563" s="20"/>
      <c r="BT563" s="20"/>
      <c r="BU563" s="20"/>
      <c r="BV563" s="20"/>
      <c r="BW563" s="20"/>
      <c r="BX563" s="20"/>
      <c r="BY563" s="20"/>
      <c r="BZ563" s="20"/>
      <c r="CA563" s="20"/>
      <c r="CB563" s="20"/>
      <c r="CC563" s="20"/>
      <c r="CD563" s="20"/>
      <c r="CE563" s="20"/>
      <c r="CF563" s="20"/>
      <c r="CG563" s="20"/>
      <c r="CH563" s="20"/>
      <c r="CI563" s="20"/>
      <c r="CJ563" s="20"/>
      <c r="CK563" s="20"/>
      <c r="CL563" s="20"/>
      <c r="CM563" s="20"/>
      <c r="CN563" s="20"/>
      <c r="CO563" s="20"/>
      <c r="CP563" s="20"/>
      <c r="CQ563" s="20"/>
      <c r="CR563" s="20"/>
      <c r="CS563" s="20"/>
      <c r="CT563" s="20"/>
      <c r="CU563" s="20"/>
      <c r="CV563" s="20"/>
      <c r="CW563" s="20"/>
      <c r="CX563" s="20"/>
      <c r="CY563" s="20"/>
      <c r="CZ563" s="20"/>
      <c r="DA563" s="20"/>
      <c r="DB563" s="20"/>
      <c r="DC563" s="20"/>
      <c r="DD563" s="20"/>
      <c r="DE563" s="20"/>
      <c r="DF563" s="20"/>
      <c r="DG563" s="20"/>
      <c r="DH563" s="20"/>
      <c r="DI563" s="20"/>
      <c r="DJ563" s="20"/>
      <c r="DK563" s="20"/>
      <c r="DL563" s="20"/>
      <c r="DM563" s="20"/>
      <c r="DN563" s="20"/>
      <c r="DO563" s="20"/>
      <c r="DP563" s="20"/>
      <c r="DQ563" s="20"/>
      <c r="DR563" s="20"/>
      <c r="DS563" s="20"/>
      <c r="DT563" s="20"/>
      <c r="DU563" s="20"/>
      <c r="DV563" s="20"/>
      <c r="DW563" s="20"/>
      <c r="DX563" s="20"/>
      <c r="DY563" s="20"/>
      <c r="DZ563" s="20"/>
      <c r="EA563" s="20"/>
      <c r="EB563" s="20"/>
      <c r="EC563" s="20"/>
      <c r="ED563" s="20"/>
      <c r="EE563" s="20"/>
      <c r="EF563" s="20"/>
      <c r="EG563" s="20"/>
      <c r="EH563" s="20"/>
      <c r="EI563" s="20"/>
      <c r="EJ563" s="20"/>
      <c r="EK563" s="20"/>
      <c r="EL563" s="20"/>
      <c r="EM563" s="20"/>
      <c r="EN563" s="20"/>
      <c r="EO563" s="20"/>
      <c r="EP563" s="20"/>
      <c r="EQ563" s="20"/>
      <c r="ER563" s="20"/>
      <c r="ES563" s="20"/>
      <c r="ET563" s="20"/>
      <c r="EU563" s="20"/>
      <c r="EV563" s="20"/>
      <c r="EW563" s="20"/>
      <c r="EX563" s="20"/>
      <c r="EY563" s="20"/>
      <c r="EZ563" s="20"/>
      <c r="FA563" s="20"/>
      <c r="FB563" s="20"/>
      <c r="FC563" s="20"/>
      <c r="FD563" s="20"/>
      <c r="FE563" s="20"/>
      <c r="FF563" s="20"/>
      <c r="FG563" s="20"/>
      <c r="FH563" s="20"/>
      <c r="FI563" s="20"/>
      <c r="FJ563" s="20"/>
      <c r="FK563" s="20"/>
      <c r="FL563" s="20"/>
      <c r="FM563" s="20"/>
      <c r="FN563" s="20"/>
      <c r="FO563" s="20"/>
      <c r="FP563" s="20"/>
      <c r="FQ563" s="20"/>
      <c r="FR563" s="20"/>
      <c r="FS563" s="20"/>
      <c r="FT563" s="20"/>
      <c r="FU563" s="20"/>
      <c r="FV563" s="20"/>
      <c r="FW563" s="20"/>
      <c r="FX563" s="20"/>
      <c r="FY563" s="20"/>
      <c r="FZ563" s="20"/>
      <c r="GA563" s="20"/>
      <c r="GB563" s="20"/>
      <c r="GC563" s="20"/>
      <c r="GD563" s="20"/>
      <c r="GE563" s="20"/>
      <c r="GF563" s="20"/>
      <c r="GG563" s="20"/>
      <c r="GH563" s="20"/>
      <c r="GI563" s="20"/>
      <c r="GJ563" s="20"/>
      <c r="GK563" s="20"/>
      <c r="GL563" s="20"/>
      <c r="GM563" s="20"/>
      <c r="GN563" s="20"/>
      <c r="GO563" s="20"/>
      <c r="GP563" s="20"/>
      <c r="GQ563" s="20"/>
      <c r="GR563" s="20"/>
      <c r="GS563" s="20"/>
      <c r="GT563" s="20"/>
      <c r="GU563" s="20"/>
      <c r="GV563" s="20"/>
      <c r="GW563" s="20"/>
      <c r="GX563" s="20"/>
      <c r="GY563" s="20"/>
      <c r="GZ563" s="20"/>
      <c r="HA563" s="20"/>
      <c r="HB563" s="20"/>
      <c r="HC563" s="20"/>
      <c r="HD563" s="20"/>
      <c r="HE563" s="20"/>
      <c r="HF563" s="20"/>
      <c r="HG563" s="20"/>
      <c r="HH563" s="20"/>
      <c r="HI563" s="20"/>
      <c r="HJ563" s="20"/>
      <c r="HK563" s="20"/>
      <c r="HL563" s="20"/>
      <c r="HM563" s="20"/>
      <c r="HN563" s="20"/>
      <c r="HO563" s="20"/>
      <c r="HP563" s="20"/>
      <c r="HQ563" s="20"/>
      <c r="HR563" s="20"/>
      <c r="HS563" s="20"/>
      <c r="HT563" s="20"/>
      <c r="HU563" s="20"/>
      <c r="HV563" s="20"/>
      <c r="HW563" s="20"/>
      <c r="HX563" s="20"/>
      <c r="HY563" s="20"/>
      <c r="HZ563" s="20"/>
      <c r="IA563" s="20"/>
      <c r="IB563" s="20"/>
      <c r="IC563" s="20"/>
      <c r="ID563" s="20"/>
      <c r="IE563" s="20"/>
      <c r="IF563" s="20"/>
      <c r="IG563" s="20"/>
      <c r="IH563" s="20"/>
      <c r="II563" s="20"/>
      <c r="IJ563" s="20"/>
      <c r="IK563" s="20"/>
      <c r="IL563" s="20"/>
      <c r="IM563" s="20"/>
      <c r="IN563" s="20"/>
      <c r="IO563" s="20"/>
      <c r="IP563" s="20"/>
      <c r="IQ563" s="20"/>
      <c r="IR563" s="20"/>
      <c r="IS563" s="20"/>
      <c r="IT563" s="20"/>
      <c r="IU563" s="20"/>
      <c r="IV563" s="20"/>
      <c r="IW563" s="20"/>
      <c r="IX563" s="20"/>
      <c r="IY563" s="20"/>
      <c r="IZ563" s="20"/>
      <c r="JA563" s="20"/>
      <c r="JB563" s="20"/>
      <c r="JC563" s="20"/>
      <c r="JD563" s="20"/>
      <c r="JE563" s="20"/>
      <c r="JF563" s="20"/>
      <c r="JG563" s="20"/>
      <c r="JH563" s="20"/>
      <c r="JI563" s="20"/>
      <c r="JJ563" s="20"/>
      <c r="JK563" s="20"/>
      <c r="JL563" s="20"/>
      <c r="JM563" s="20"/>
      <c r="JN563" s="20"/>
      <c r="JO563" s="20"/>
      <c r="JP563" s="20"/>
      <c r="JQ563" s="20"/>
      <c r="JR563" s="20"/>
      <c r="JS563" s="20"/>
      <c r="JT563" s="20"/>
      <c r="JU563" s="20"/>
      <c r="JV563" s="20"/>
      <c r="JW563" s="20"/>
      <c r="JX563" s="20"/>
      <c r="JY563" s="20"/>
      <c r="JZ563" s="20"/>
      <c r="KA563" s="20"/>
      <c r="KB563" s="20"/>
      <c r="KC563" s="20"/>
      <c r="KD563" s="20"/>
      <c r="KE563" s="20"/>
      <c r="KF563" s="20"/>
      <c r="KG563" s="20"/>
      <c r="KH563" s="20"/>
      <c r="KI563" s="20"/>
      <c r="KJ563" s="20"/>
      <c r="KK563" s="20"/>
      <c r="KL563" s="20"/>
      <c r="KM563" s="20"/>
      <c r="KN563" s="20"/>
      <c r="KO563" s="20"/>
      <c r="KP563" s="20"/>
      <c r="KQ563" s="20"/>
      <c r="KR563" s="20"/>
      <c r="KS563" s="20"/>
      <c r="KT563" s="20"/>
      <c r="KU563" s="20"/>
      <c r="KV563" s="20"/>
      <c r="KW563" s="20"/>
      <c r="KX563" s="20"/>
      <c r="KY563" s="20"/>
      <c r="KZ563" s="20"/>
      <c r="LA563" s="20"/>
      <c r="LB563" s="20"/>
      <c r="LC563" s="20"/>
      <c r="LD563" s="20"/>
      <c r="LE563" s="20"/>
      <c r="LF563" s="20"/>
      <c r="LG563" s="20"/>
      <c r="LH563" s="20"/>
      <c r="LI563" s="20"/>
      <c r="LJ563" s="20"/>
      <c r="LK563" s="20"/>
      <c r="LL563" s="20"/>
      <c r="LM563" s="20"/>
      <c r="LN563" s="20"/>
      <c r="LO563" s="20"/>
      <c r="LP563" s="20"/>
      <c r="LQ563" s="20"/>
      <c r="LR563" s="20"/>
      <c r="LS563" s="20"/>
      <c r="LT563" s="20"/>
      <c r="LU563" s="20"/>
      <c r="LV563" s="20"/>
      <c r="LW563" s="20"/>
      <c r="LX563" s="20"/>
      <c r="LY563" s="20"/>
      <c r="LZ563" s="20"/>
      <c r="MA563" s="20"/>
      <c r="MB563" s="20"/>
      <c r="MC563" s="20"/>
      <c r="MD563" s="20"/>
      <c r="ME563" s="20"/>
      <c r="MF563" s="20"/>
      <c r="MG563" s="20"/>
      <c r="MH563" s="20"/>
      <c r="MI563" s="20"/>
      <c r="MJ563" s="20"/>
      <c r="MK563" s="20"/>
      <c r="ML563" s="20"/>
      <c r="MM563" s="20"/>
      <c r="MN563" s="20"/>
      <c r="MO563" s="20"/>
      <c r="MP563" s="20"/>
      <c r="MQ563" s="20"/>
      <c r="MR563" s="20"/>
      <c r="MS563" s="20"/>
      <c r="MT563" s="20"/>
      <c r="MU563" s="20"/>
      <c r="MV563" s="20"/>
      <c r="MW563" s="20"/>
      <c r="MX563" s="20"/>
      <c r="MY563" s="20"/>
      <c r="MZ563" s="20"/>
      <c r="NA563" s="20"/>
      <c r="NB563" s="20"/>
      <c r="NC563" s="20"/>
      <c r="ND563" s="20"/>
      <c r="NE563" s="20"/>
      <c r="NF563" s="20"/>
      <c r="NG563" s="20"/>
      <c r="NH563" s="20"/>
      <c r="NI563" s="20"/>
      <c r="NJ563" s="20"/>
      <c r="NK563" s="20"/>
      <c r="NL563" s="20"/>
      <c r="NM563" s="20"/>
      <c r="NN563" s="20"/>
      <c r="NO563" s="20"/>
      <c r="NP563" s="20"/>
      <c r="NQ563" s="20"/>
      <c r="NR563" s="20"/>
      <c r="NS563" s="20"/>
      <c r="NT563" s="20"/>
      <c r="NU563" s="20"/>
      <c r="NV563" s="20"/>
      <c r="NW563" s="20"/>
      <c r="NX563" s="20"/>
      <c r="NY563" s="20"/>
      <c r="NZ563" s="20"/>
      <c r="OA563" s="20"/>
      <c r="OB563" s="20"/>
      <c r="OC563" s="20"/>
      <c r="OD563" s="20"/>
      <c r="OE563" s="20"/>
      <c r="OF563" s="20"/>
      <c r="OG563" s="20"/>
      <c r="OH563" s="20"/>
      <c r="OI563" s="20"/>
      <c r="OJ563" s="20"/>
      <c r="OK563" s="20"/>
      <c r="OL563" s="20"/>
      <c r="OM563" s="20"/>
      <c r="ON563" s="20"/>
      <c r="OO563" s="20"/>
      <c r="OP563" s="20"/>
      <c r="OQ563" s="20"/>
      <c r="OR563" s="20"/>
      <c r="OS563" s="20"/>
      <c r="OT563" s="20"/>
      <c r="OU563" s="20"/>
      <c r="OV563" s="20"/>
      <c r="OW563" s="20"/>
      <c r="OX563" s="20"/>
      <c r="OY563" s="20"/>
      <c r="OZ563" s="20"/>
      <c r="PA563" s="20"/>
      <c r="PB563" s="20"/>
      <c r="PC563" s="20"/>
      <c r="PD563" s="20"/>
      <c r="PE563" s="20"/>
      <c r="PF563" s="20"/>
      <c r="PG563" s="20"/>
      <c r="PH563" s="20"/>
      <c r="PI563" s="20"/>
      <c r="PJ563" s="20"/>
      <c r="PK563" s="20"/>
      <c r="PL563" s="20"/>
      <c r="PM563" s="20"/>
      <c r="PN563" s="20"/>
      <c r="PO563" s="20"/>
      <c r="PP563" s="20"/>
      <c r="PQ563" s="20"/>
      <c r="PR563" s="20"/>
      <c r="PS563" s="20"/>
      <c r="PT563" s="20"/>
      <c r="PU563" s="20"/>
      <c r="PV563" s="20"/>
      <c r="PW563" s="20"/>
      <c r="PX563" s="20"/>
      <c r="PY563" s="20"/>
      <c r="PZ563" s="20"/>
      <c r="QA563" s="20"/>
      <c r="QB563" s="20"/>
      <c r="QC563" s="20"/>
      <c r="QD563" s="20"/>
      <c r="QE563" s="20"/>
      <c r="QF563" s="20"/>
      <c r="QG563" s="20"/>
      <c r="QH563" s="20"/>
      <c r="QI563" s="20"/>
      <c r="QJ563" s="20"/>
      <c r="QK563" s="20"/>
      <c r="QL563" s="20"/>
      <c r="QM563" s="20"/>
      <c r="QN563" s="20"/>
      <c r="QO563" s="20"/>
      <c r="QP563" s="20"/>
      <c r="QQ563" s="20"/>
      <c r="QR563" s="20"/>
      <c r="QS563" s="20"/>
      <c r="QT563" s="20"/>
      <c r="QU563" s="20"/>
      <c r="QV563" s="20"/>
      <c r="QW563" s="20"/>
      <c r="QX563" s="20"/>
      <c r="QY563" s="20"/>
      <c r="QZ563" s="20"/>
      <c r="RA563" s="20"/>
      <c r="RB563" s="20"/>
      <c r="RC563" s="20"/>
      <c r="RD563" s="20"/>
      <c r="RE563" s="20"/>
      <c r="RF563" s="20"/>
      <c r="RG563" s="20"/>
      <c r="RH563" s="20"/>
      <c r="RI563" s="20"/>
      <c r="RJ563" s="20"/>
      <c r="RK563" s="20"/>
      <c r="RL563" s="20"/>
      <c r="RM563" s="20"/>
      <c r="RN563" s="20"/>
      <c r="RO563" s="20"/>
      <c r="RP563" s="20"/>
      <c r="RQ563" s="20"/>
      <c r="RR563" s="20"/>
      <c r="RS563" s="20"/>
      <c r="RT563" s="20"/>
      <c r="RU563" s="20"/>
      <c r="RV563" s="20"/>
      <c r="RW563" s="20"/>
      <c r="RX563" s="20"/>
      <c r="RY563" s="20"/>
      <c r="RZ563" s="20"/>
    </row>
    <row r="564" spans="1:494" outlineLevel="1"/>
    <row r="565" spans="1:494" outlineLevel="1">
      <c r="E565" s="22" t="str">
        <f xml:space="preserve"> Input!E$1162</f>
        <v>Discount rate for OM charge rate</v>
      </c>
      <c r="F565" s="189">
        <f xml:space="preserve"> Input!F$1162</f>
        <v>7.4999999999999997E-2</v>
      </c>
      <c r="G565" s="22" t="str">
        <f xml:space="preserve"> Input!G$1162</f>
        <v>% p.a</v>
      </c>
    </row>
    <row r="566" spans="1:494" outlineLevel="1">
      <c r="E566" s="22" t="str">
        <f xml:space="preserve"> Time!E$108</f>
        <v>OM charge payable flag</v>
      </c>
      <c r="F566" s="89"/>
      <c r="G566" s="24" t="str">
        <f xml:space="preserve"> Time!G$108</f>
        <v>flag</v>
      </c>
      <c r="H566" s="22" t="e">
        <f xml:space="preserve"> Time!H$108</f>
        <v>#REF!</v>
      </c>
      <c r="I566" s="22"/>
      <c r="J566" s="22" t="e">
        <f xml:space="preserve"> Time!J$108</f>
        <v>#REF!</v>
      </c>
      <c r="K566" s="22" t="e">
        <f xml:space="preserve"> Time!K$108</f>
        <v>#REF!</v>
      </c>
      <c r="L566" s="22" t="e">
        <f xml:space="preserve"> Time!L$108</f>
        <v>#REF!</v>
      </c>
      <c r="M566" s="22" t="e">
        <f xml:space="preserve"> Time!M$108</f>
        <v>#REF!</v>
      </c>
      <c r="N566" s="22" t="e">
        <f xml:space="preserve"> Time!N$108</f>
        <v>#REF!</v>
      </c>
      <c r="O566" s="22" t="e">
        <f xml:space="preserve"> Time!O$108</f>
        <v>#REF!</v>
      </c>
      <c r="P566" s="22" t="e">
        <f xml:space="preserve"> Time!P$108</f>
        <v>#REF!</v>
      </c>
      <c r="Q566" s="22" t="e">
        <f xml:space="preserve"> Time!Q$108</f>
        <v>#REF!</v>
      </c>
      <c r="R566" s="22" t="e">
        <f xml:space="preserve"> Time!R$108</f>
        <v>#REF!</v>
      </c>
      <c r="S566" s="22" t="e">
        <f xml:space="preserve"> Time!S$108</f>
        <v>#REF!</v>
      </c>
      <c r="T566" s="22" t="e">
        <f xml:space="preserve"> Time!T$108</f>
        <v>#REF!</v>
      </c>
      <c r="U566" s="22" t="e">
        <f xml:space="preserve"> Time!U$108</f>
        <v>#REF!</v>
      </c>
      <c r="V566" s="22" t="e">
        <f xml:space="preserve"> Time!V$108</f>
        <v>#REF!</v>
      </c>
      <c r="W566" s="22" t="e">
        <f xml:space="preserve"> Time!W$108</f>
        <v>#REF!</v>
      </c>
      <c r="X566" s="22" t="e">
        <f xml:space="preserve"> Time!X$108</f>
        <v>#REF!</v>
      </c>
      <c r="Y566" s="22" t="e">
        <f xml:space="preserve"> Time!Y$108</f>
        <v>#REF!</v>
      </c>
      <c r="Z566" s="22" t="e">
        <f xml:space="preserve"> Time!Z$108</f>
        <v>#REF!</v>
      </c>
      <c r="AA566" s="22" t="e">
        <f xml:space="preserve"> Time!AA$108</f>
        <v>#REF!</v>
      </c>
      <c r="AB566" s="22" t="e">
        <f xml:space="preserve"> Time!AB$108</f>
        <v>#REF!</v>
      </c>
      <c r="AC566" s="22" t="e">
        <f xml:space="preserve"> Time!AC$108</f>
        <v>#REF!</v>
      </c>
      <c r="AD566" s="22" t="e">
        <f xml:space="preserve"> Time!AD$108</f>
        <v>#REF!</v>
      </c>
      <c r="AE566" s="22" t="e">
        <f xml:space="preserve"> Time!AE$108</f>
        <v>#REF!</v>
      </c>
      <c r="AF566" s="22" t="e">
        <f xml:space="preserve"> Time!AF$108</f>
        <v>#REF!</v>
      </c>
      <c r="AG566" s="22" t="e">
        <f xml:space="preserve"> Time!AG$108</f>
        <v>#REF!</v>
      </c>
      <c r="AH566" s="22" t="e">
        <f xml:space="preserve"> Time!AH$108</f>
        <v>#REF!</v>
      </c>
      <c r="AI566" s="22" t="e">
        <f xml:space="preserve"> Time!AI$108</f>
        <v>#REF!</v>
      </c>
      <c r="AJ566" s="22" t="e">
        <f xml:space="preserve"> Time!AJ$108</f>
        <v>#REF!</v>
      </c>
      <c r="AK566" s="22" t="e">
        <f xml:space="preserve"> Time!AK$108</f>
        <v>#REF!</v>
      </c>
      <c r="AL566" s="22" t="e">
        <f xml:space="preserve"> Time!AL$108</f>
        <v>#REF!</v>
      </c>
      <c r="AM566" s="22" t="e">
        <f xml:space="preserve"> Time!AM$108</f>
        <v>#REF!</v>
      </c>
      <c r="AN566" s="22" t="e">
        <f xml:space="preserve"> Time!AN$108</f>
        <v>#REF!</v>
      </c>
      <c r="AO566" s="22" t="e">
        <f xml:space="preserve"> Time!AO$108</f>
        <v>#REF!</v>
      </c>
      <c r="AP566" s="22" t="e">
        <f xml:space="preserve"> Time!AP$108</f>
        <v>#REF!</v>
      </c>
      <c r="AQ566" s="22" t="e">
        <f xml:space="preserve"> Time!AQ$108</f>
        <v>#REF!</v>
      </c>
      <c r="AR566" s="22" t="e">
        <f xml:space="preserve"> Time!AR$108</f>
        <v>#REF!</v>
      </c>
      <c r="AS566" s="22" t="e">
        <f xml:space="preserve"> Time!AS$108</f>
        <v>#REF!</v>
      </c>
      <c r="AT566" s="22" t="e">
        <f xml:space="preserve"> Time!AT$108</f>
        <v>#REF!</v>
      </c>
      <c r="AU566" s="22" t="e">
        <f xml:space="preserve"> Time!AU$108</f>
        <v>#REF!</v>
      </c>
      <c r="AV566" s="22" t="e">
        <f xml:space="preserve"> Time!AV$108</f>
        <v>#REF!</v>
      </c>
      <c r="AW566" s="22" t="e">
        <f xml:space="preserve"> Time!AW$108</f>
        <v>#REF!</v>
      </c>
      <c r="AX566" s="22" t="e">
        <f xml:space="preserve"> Time!AX$108</f>
        <v>#REF!</v>
      </c>
      <c r="AY566" s="22" t="e">
        <f xml:space="preserve"> Time!AY$108</f>
        <v>#REF!</v>
      </c>
      <c r="AZ566" s="22" t="e">
        <f xml:space="preserve"> Time!AZ$108</f>
        <v>#REF!</v>
      </c>
      <c r="BA566" s="22" t="e">
        <f xml:space="preserve"> Time!BA$108</f>
        <v>#REF!</v>
      </c>
      <c r="BB566" s="22" t="e">
        <f xml:space="preserve"> Time!BB$108</f>
        <v>#REF!</v>
      </c>
      <c r="BC566" s="22" t="e">
        <f xml:space="preserve"> Time!BC$108</f>
        <v>#REF!</v>
      </c>
      <c r="BD566" s="22" t="e">
        <f xml:space="preserve"> Time!BD$108</f>
        <v>#REF!</v>
      </c>
      <c r="BE566" s="22" t="e">
        <f xml:space="preserve"> Time!BE$108</f>
        <v>#REF!</v>
      </c>
      <c r="BF566" s="22" t="e">
        <f xml:space="preserve"> Time!BF$108</f>
        <v>#REF!</v>
      </c>
      <c r="BG566" s="22" t="e">
        <f xml:space="preserve"> Time!BG$108</f>
        <v>#REF!</v>
      </c>
      <c r="BH566" s="22" t="e">
        <f xml:space="preserve"> Time!BH$108</f>
        <v>#REF!</v>
      </c>
      <c r="BI566" s="22" t="e">
        <f xml:space="preserve"> Time!BI$108</f>
        <v>#REF!</v>
      </c>
      <c r="BJ566" s="22" t="e">
        <f xml:space="preserve"> Time!BJ$108</f>
        <v>#REF!</v>
      </c>
      <c r="BK566" s="22" t="e">
        <f xml:space="preserve"> Time!BK$108</f>
        <v>#REF!</v>
      </c>
      <c r="BL566" s="22" t="e">
        <f xml:space="preserve"> Time!BL$108</f>
        <v>#REF!</v>
      </c>
      <c r="BM566" s="22" t="e">
        <f xml:space="preserve"> Time!BM$108</f>
        <v>#REF!</v>
      </c>
      <c r="BN566" s="22" t="e">
        <f xml:space="preserve"> Time!BN$108</f>
        <v>#REF!</v>
      </c>
      <c r="BO566" s="22" t="e">
        <f xml:space="preserve"> Time!BO$108</f>
        <v>#REF!</v>
      </c>
      <c r="BP566" s="22" t="e">
        <f xml:space="preserve"> Time!BP$108</f>
        <v>#REF!</v>
      </c>
      <c r="BQ566" s="22" t="e">
        <f xml:space="preserve"> Time!BQ$108</f>
        <v>#REF!</v>
      </c>
      <c r="BR566" s="22" t="e">
        <f xml:space="preserve"> Time!BR$108</f>
        <v>#REF!</v>
      </c>
      <c r="BS566" s="22" t="e">
        <f xml:space="preserve"> Time!BS$108</f>
        <v>#REF!</v>
      </c>
      <c r="BT566" s="22" t="e">
        <f xml:space="preserve"> Time!BT$108</f>
        <v>#REF!</v>
      </c>
      <c r="BU566" s="22" t="e">
        <f xml:space="preserve"> Time!BU$108</f>
        <v>#REF!</v>
      </c>
      <c r="BV566" s="22" t="e">
        <f xml:space="preserve"> Time!BV$108</f>
        <v>#REF!</v>
      </c>
      <c r="BW566" s="22" t="e">
        <f xml:space="preserve"> Time!BW$108</f>
        <v>#REF!</v>
      </c>
      <c r="BX566" s="22" t="e">
        <f xml:space="preserve"> Time!BX$108</f>
        <v>#REF!</v>
      </c>
      <c r="BY566" s="22" t="e">
        <f xml:space="preserve"> Time!BY$108</f>
        <v>#REF!</v>
      </c>
      <c r="BZ566" s="22" t="e">
        <f xml:space="preserve"> Time!BZ$108</f>
        <v>#REF!</v>
      </c>
      <c r="CA566" s="22" t="e">
        <f xml:space="preserve"> Time!CA$108</f>
        <v>#REF!</v>
      </c>
      <c r="CB566" s="22" t="e">
        <f xml:space="preserve"> Time!CB$108</f>
        <v>#REF!</v>
      </c>
      <c r="CC566" s="22" t="e">
        <f xml:space="preserve"> Time!CC$108</f>
        <v>#REF!</v>
      </c>
      <c r="CD566" s="22" t="e">
        <f xml:space="preserve"> Time!CD$108</f>
        <v>#REF!</v>
      </c>
      <c r="CE566" s="22" t="e">
        <f xml:space="preserve"> Time!CE$108</f>
        <v>#REF!</v>
      </c>
      <c r="CF566" s="22" t="e">
        <f xml:space="preserve"> Time!CF$108</f>
        <v>#REF!</v>
      </c>
      <c r="CG566" s="22" t="e">
        <f xml:space="preserve"> Time!CG$108</f>
        <v>#REF!</v>
      </c>
      <c r="CH566" s="22" t="e">
        <f xml:space="preserve"> Time!CH$108</f>
        <v>#REF!</v>
      </c>
      <c r="CI566" s="22" t="e">
        <f xml:space="preserve"> Time!CI$108</f>
        <v>#REF!</v>
      </c>
      <c r="CJ566" s="22" t="e">
        <f xml:space="preserve"> Time!CJ$108</f>
        <v>#REF!</v>
      </c>
      <c r="CK566" s="22" t="e">
        <f xml:space="preserve"> Time!CK$108</f>
        <v>#REF!</v>
      </c>
      <c r="CL566" s="22" t="e">
        <f xml:space="preserve"> Time!CL$108</f>
        <v>#REF!</v>
      </c>
      <c r="CM566" s="22" t="e">
        <f xml:space="preserve"> Time!CM$108</f>
        <v>#REF!</v>
      </c>
      <c r="CN566" s="22" t="e">
        <f xml:space="preserve"> Time!CN$108</f>
        <v>#REF!</v>
      </c>
      <c r="CO566" s="22" t="e">
        <f xml:space="preserve"> Time!CO$108</f>
        <v>#REF!</v>
      </c>
      <c r="CP566" s="22" t="e">
        <f xml:space="preserve"> Time!CP$108</f>
        <v>#REF!</v>
      </c>
      <c r="CQ566" s="22" t="e">
        <f xml:space="preserve"> Time!CQ$108</f>
        <v>#REF!</v>
      </c>
      <c r="CR566" s="22" t="e">
        <f xml:space="preserve"> Time!CR$108</f>
        <v>#REF!</v>
      </c>
      <c r="CS566" s="22" t="e">
        <f xml:space="preserve"> Time!CS$108</f>
        <v>#REF!</v>
      </c>
      <c r="CT566" s="22" t="e">
        <f xml:space="preserve"> Time!CT$108</f>
        <v>#REF!</v>
      </c>
      <c r="CU566" s="22" t="e">
        <f xml:space="preserve"> Time!CU$108</f>
        <v>#REF!</v>
      </c>
      <c r="CV566" s="22" t="e">
        <f xml:space="preserve"> Time!CV$108</f>
        <v>#REF!</v>
      </c>
      <c r="CW566" s="22" t="e">
        <f xml:space="preserve"> Time!CW$108</f>
        <v>#REF!</v>
      </c>
      <c r="CX566" s="22" t="e">
        <f xml:space="preserve"> Time!CX$108</f>
        <v>#REF!</v>
      </c>
      <c r="CY566" s="22" t="e">
        <f xml:space="preserve"> Time!CY$108</f>
        <v>#REF!</v>
      </c>
      <c r="CZ566" s="22" t="e">
        <f xml:space="preserve"> Time!CZ$108</f>
        <v>#REF!</v>
      </c>
      <c r="DA566" s="22" t="e">
        <f xml:space="preserve"> Time!DA$108</f>
        <v>#REF!</v>
      </c>
      <c r="DB566" s="22" t="e">
        <f xml:space="preserve"> Time!DB$108</f>
        <v>#REF!</v>
      </c>
      <c r="DC566" s="22" t="e">
        <f xml:space="preserve"> Time!DC$108</f>
        <v>#REF!</v>
      </c>
      <c r="DD566" s="22" t="e">
        <f xml:space="preserve"> Time!DD$108</f>
        <v>#REF!</v>
      </c>
      <c r="DE566" s="22" t="e">
        <f xml:space="preserve"> Time!DE$108</f>
        <v>#REF!</v>
      </c>
      <c r="DF566" s="22" t="e">
        <f xml:space="preserve"> Time!DF$108</f>
        <v>#REF!</v>
      </c>
      <c r="DG566" s="22" t="e">
        <f xml:space="preserve"> Time!DG$108</f>
        <v>#REF!</v>
      </c>
      <c r="DH566" s="22" t="e">
        <f xml:space="preserve"> Time!DH$108</f>
        <v>#REF!</v>
      </c>
      <c r="DI566" s="22" t="e">
        <f xml:space="preserve"> Time!DI$108</f>
        <v>#REF!</v>
      </c>
      <c r="DJ566" s="22" t="e">
        <f xml:space="preserve"> Time!DJ$108</f>
        <v>#REF!</v>
      </c>
      <c r="DK566" s="22" t="e">
        <f xml:space="preserve"> Time!DK$108</f>
        <v>#REF!</v>
      </c>
      <c r="DL566" s="22" t="e">
        <f xml:space="preserve"> Time!DL$108</f>
        <v>#REF!</v>
      </c>
      <c r="DM566" s="22" t="e">
        <f xml:space="preserve"> Time!DM$108</f>
        <v>#REF!</v>
      </c>
      <c r="DN566" s="22" t="e">
        <f xml:space="preserve"> Time!DN$108</f>
        <v>#REF!</v>
      </c>
      <c r="DO566" s="22" t="e">
        <f xml:space="preserve"> Time!DO$108</f>
        <v>#REF!</v>
      </c>
      <c r="DP566" s="22" t="e">
        <f xml:space="preserve"> Time!DP$108</f>
        <v>#REF!</v>
      </c>
      <c r="DQ566" s="22" t="e">
        <f xml:space="preserve"> Time!DQ$108</f>
        <v>#REF!</v>
      </c>
      <c r="DR566" s="22" t="e">
        <f xml:space="preserve"> Time!DR$108</f>
        <v>#REF!</v>
      </c>
      <c r="DS566" s="22" t="e">
        <f xml:space="preserve"> Time!DS$108</f>
        <v>#REF!</v>
      </c>
      <c r="DT566" s="22" t="e">
        <f xml:space="preserve"> Time!DT$108</f>
        <v>#REF!</v>
      </c>
      <c r="DU566" s="22" t="e">
        <f xml:space="preserve"> Time!DU$108</f>
        <v>#REF!</v>
      </c>
      <c r="DV566" s="22" t="e">
        <f xml:space="preserve"> Time!DV$108</f>
        <v>#REF!</v>
      </c>
      <c r="DW566" s="22" t="e">
        <f xml:space="preserve"> Time!DW$108</f>
        <v>#REF!</v>
      </c>
      <c r="DX566" s="22" t="e">
        <f xml:space="preserve"> Time!DX$108</f>
        <v>#REF!</v>
      </c>
      <c r="DY566" s="22" t="e">
        <f xml:space="preserve"> Time!DY$108</f>
        <v>#REF!</v>
      </c>
      <c r="DZ566" s="22" t="e">
        <f xml:space="preserve"> Time!DZ$108</f>
        <v>#REF!</v>
      </c>
      <c r="EA566" s="22" t="e">
        <f xml:space="preserve"> Time!EA$108</f>
        <v>#REF!</v>
      </c>
      <c r="EB566" s="22" t="e">
        <f xml:space="preserve"> Time!EB$108</f>
        <v>#REF!</v>
      </c>
      <c r="EC566" s="22" t="e">
        <f xml:space="preserve"> Time!EC$108</f>
        <v>#REF!</v>
      </c>
      <c r="ED566" s="22" t="e">
        <f xml:space="preserve"> Time!ED$108</f>
        <v>#REF!</v>
      </c>
      <c r="EE566" s="22" t="e">
        <f xml:space="preserve"> Time!EE$108</f>
        <v>#REF!</v>
      </c>
      <c r="EF566" s="22" t="e">
        <f xml:space="preserve"> Time!EF$108</f>
        <v>#REF!</v>
      </c>
      <c r="EG566" s="22" t="e">
        <f xml:space="preserve"> Time!EG$108</f>
        <v>#REF!</v>
      </c>
      <c r="EH566" s="22" t="e">
        <f xml:space="preserve"> Time!EH$108</f>
        <v>#REF!</v>
      </c>
      <c r="EI566" s="22" t="e">
        <f xml:space="preserve"> Time!EI$108</f>
        <v>#REF!</v>
      </c>
      <c r="EJ566" s="22" t="e">
        <f xml:space="preserve"> Time!EJ$108</f>
        <v>#REF!</v>
      </c>
      <c r="EK566" s="22" t="e">
        <f xml:space="preserve"> Time!EK$108</f>
        <v>#REF!</v>
      </c>
      <c r="EL566" s="22" t="e">
        <f xml:space="preserve"> Time!EL$108</f>
        <v>#REF!</v>
      </c>
      <c r="EM566" s="22" t="e">
        <f xml:space="preserve"> Time!EM$108</f>
        <v>#REF!</v>
      </c>
      <c r="EN566" s="22" t="e">
        <f xml:space="preserve"> Time!EN$108</f>
        <v>#REF!</v>
      </c>
      <c r="EO566" s="22" t="e">
        <f xml:space="preserve"> Time!EO$108</f>
        <v>#REF!</v>
      </c>
      <c r="EP566" s="22" t="e">
        <f xml:space="preserve"> Time!EP$108</f>
        <v>#REF!</v>
      </c>
      <c r="EQ566" s="22" t="e">
        <f xml:space="preserve"> Time!EQ$108</f>
        <v>#REF!</v>
      </c>
      <c r="ER566" s="22" t="e">
        <f xml:space="preserve"> Time!ER$108</f>
        <v>#REF!</v>
      </c>
      <c r="ES566" s="22" t="e">
        <f xml:space="preserve"> Time!ES$108</f>
        <v>#REF!</v>
      </c>
      <c r="ET566" s="22" t="e">
        <f xml:space="preserve"> Time!ET$108</f>
        <v>#REF!</v>
      </c>
      <c r="EU566" s="22" t="e">
        <f xml:space="preserve"> Time!EU$108</f>
        <v>#REF!</v>
      </c>
      <c r="EV566" s="22" t="e">
        <f xml:space="preserve"> Time!EV$108</f>
        <v>#REF!</v>
      </c>
      <c r="EW566" s="22" t="e">
        <f xml:space="preserve"> Time!EW$108</f>
        <v>#REF!</v>
      </c>
      <c r="EX566" s="22" t="e">
        <f xml:space="preserve"> Time!EX$108</f>
        <v>#REF!</v>
      </c>
      <c r="EY566" s="22" t="e">
        <f xml:space="preserve"> Time!EY$108</f>
        <v>#REF!</v>
      </c>
      <c r="EZ566" s="22" t="e">
        <f xml:space="preserve"> Time!EZ$108</f>
        <v>#REF!</v>
      </c>
      <c r="FA566" s="22" t="e">
        <f xml:space="preserve"> Time!FA$108</f>
        <v>#REF!</v>
      </c>
      <c r="FB566" s="22" t="e">
        <f xml:space="preserve"> Time!FB$108</f>
        <v>#REF!</v>
      </c>
      <c r="FC566" s="22" t="e">
        <f xml:space="preserve"> Time!FC$108</f>
        <v>#REF!</v>
      </c>
      <c r="FD566" s="22" t="e">
        <f xml:space="preserve"> Time!FD$108</f>
        <v>#REF!</v>
      </c>
      <c r="FE566" s="22" t="e">
        <f xml:space="preserve"> Time!FE$108</f>
        <v>#REF!</v>
      </c>
      <c r="FF566" s="22" t="e">
        <f xml:space="preserve"> Time!FF$108</f>
        <v>#REF!</v>
      </c>
      <c r="FG566" s="22" t="e">
        <f xml:space="preserve"> Time!FG$108</f>
        <v>#REF!</v>
      </c>
      <c r="FH566" s="22" t="e">
        <f xml:space="preserve"> Time!FH$108</f>
        <v>#REF!</v>
      </c>
      <c r="FI566" s="22" t="e">
        <f xml:space="preserve"> Time!FI$108</f>
        <v>#REF!</v>
      </c>
      <c r="FJ566" s="22" t="e">
        <f xml:space="preserve"> Time!FJ$108</f>
        <v>#REF!</v>
      </c>
      <c r="FK566" s="22" t="e">
        <f xml:space="preserve"> Time!FK$108</f>
        <v>#REF!</v>
      </c>
      <c r="FL566" s="22" t="e">
        <f xml:space="preserve"> Time!FL$108</f>
        <v>#REF!</v>
      </c>
      <c r="FM566" s="22" t="e">
        <f xml:space="preserve"> Time!FM$108</f>
        <v>#REF!</v>
      </c>
      <c r="FN566" s="22" t="e">
        <f xml:space="preserve"> Time!FN$108</f>
        <v>#REF!</v>
      </c>
      <c r="FO566" s="22" t="e">
        <f xml:space="preserve"> Time!FO$108</f>
        <v>#REF!</v>
      </c>
      <c r="FP566" s="22" t="e">
        <f xml:space="preserve"> Time!FP$108</f>
        <v>#REF!</v>
      </c>
      <c r="FQ566" s="22" t="e">
        <f xml:space="preserve"> Time!FQ$108</f>
        <v>#REF!</v>
      </c>
      <c r="FR566" s="22" t="e">
        <f xml:space="preserve"> Time!FR$108</f>
        <v>#REF!</v>
      </c>
      <c r="FS566" s="22" t="e">
        <f xml:space="preserve"> Time!FS$108</f>
        <v>#REF!</v>
      </c>
      <c r="FT566" s="22" t="e">
        <f xml:space="preserve"> Time!FT$108</f>
        <v>#REF!</v>
      </c>
      <c r="FU566" s="22" t="e">
        <f xml:space="preserve"> Time!FU$108</f>
        <v>#REF!</v>
      </c>
      <c r="FV566" s="22" t="e">
        <f xml:space="preserve"> Time!FV$108</f>
        <v>#REF!</v>
      </c>
      <c r="FW566" s="22" t="e">
        <f xml:space="preserve"> Time!FW$108</f>
        <v>#REF!</v>
      </c>
      <c r="FX566" s="22" t="e">
        <f xml:space="preserve"> Time!FX$108</f>
        <v>#REF!</v>
      </c>
      <c r="FY566" s="22" t="e">
        <f xml:space="preserve"> Time!FY$108</f>
        <v>#REF!</v>
      </c>
      <c r="FZ566" s="22" t="e">
        <f xml:space="preserve"> Time!FZ$108</f>
        <v>#REF!</v>
      </c>
      <c r="GA566" s="22" t="e">
        <f xml:space="preserve"> Time!GA$108</f>
        <v>#REF!</v>
      </c>
      <c r="GB566" s="22" t="e">
        <f xml:space="preserve"> Time!GB$108</f>
        <v>#REF!</v>
      </c>
      <c r="GC566" s="22" t="e">
        <f xml:space="preserve"> Time!GC$108</f>
        <v>#REF!</v>
      </c>
      <c r="GD566" s="22" t="e">
        <f xml:space="preserve"> Time!GD$108</f>
        <v>#REF!</v>
      </c>
      <c r="GE566" s="22" t="e">
        <f xml:space="preserve"> Time!GE$108</f>
        <v>#REF!</v>
      </c>
      <c r="GF566" s="22" t="e">
        <f xml:space="preserve"> Time!GF$108</f>
        <v>#REF!</v>
      </c>
      <c r="GG566" s="22" t="e">
        <f xml:space="preserve"> Time!GG$108</f>
        <v>#REF!</v>
      </c>
      <c r="GH566" s="22" t="e">
        <f xml:space="preserve"> Time!GH$108</f>
        <v>#REF!</v>
      </c>
      <c r="GI566" s="22" t="e">
        <f xml:space="preserve"> Time!GI$108</f>
        <v>#REF!</v>
      </c>
      <c r="GJ566" s="22" t="e">
        <f xml:space="preserve"> Time!GJ$108</f>
        <v>#REF!</v>
      </c>
      <c r="GK566" s="22" t="e">
        <f xml:space="preserve"> Time!GK$108</f>
        <v>#REF!</v>
      </c>
      <c r="GL566" s="22" t="e">
        <f xml:space="preserve"> Time!GL$108</f>
        <v>#REF!</v>
      </c>
      <c r="GM566" s="22" t="e">
        <f xml:space="preserve"> Time!GM$108</f>
        <v>#REF!</v>
      </c>
      <c r="GN566" s="22" t="e">
        <f xml:space="preserve"> Time!GN$108</f>
        <v>#REF!</v>
      </c>
      <c r="GO566" s="22" t="e">
        <f xml:space="preserve"> Time!GO$108</f>
        <v>#REF!</v>
      </c>
      <c r="GP566" s="22" t="e">
        <f xml:space="preserve"> Time!GP$108</f>
        <v>#REF!</v>
      </c>
      <c r="GQ566" s="22" t="e">
        <f xml:space="preserve"> Time!GQ$108</f>
        <v>#REF!</v>
      </c>
      <c r="GR566" s="22" t="e">
        <f xml:space="preserve"> Time!GR$108</f>
        <v>#REF!</v>
      </c>
      <c r="GS566" s="22" t="e">
        <f xml:space="preserve"> Time!GS$108</f>
        <v>#REF!</v>
      </c>
      <c r="GT566" s="22" t="e">
        <f xml:space="preserve"> Time!GT$108</f>
        <v>#REF!</v>
      </c>
      <c r="GU566" s="22" t="e">
        <f xml:space="preserve"> Time!GU$108</f>
        <v>#REF!</v>
      </c>
      <c r="GV566" s="22" t="e">
        <f xml:space="preserve"> Time!GV$108</f>
        <v>#REF!</v>
      </c>
      <c r="GW566" s="22" t="e">
        <f xml:space="preserve"> Time!GW$108</f>
        <v>#REF!</v>
      </c>
      <c r="GX566" s="22" t="e">
        <f xml:space="preserve"> Time!GX$108</f>
        <v>#REF!</v>
      </c>
      <c r="GY566" s="22" t="e">
        <f xml:space="preserve"> Time!GY$108</f>
        <v>#REF!</v>
      </c>
      <c r="GZ566" s="22" t="e">
        <f xml:space="preserve"> Time!GZ$108</f>
        <v>#REF!</v>
      </c>
      <c r="HA566" s="22" t="e">
        <f xml:space="preserve"> Time!HA$108</f>
        <v>#REF!</v>
      </c>
      <c r="HB566" s="22" t="e">
        <f xml:space="preserve"> Time!HB$108</f>
        <v>#REF!</v>
      </c>
      <c r="HC566" s="22" t="e">
        <f xml:space="preserve"> Time!HC$108</f>
        <v>#REF!</v>
      </c>
      <c r="HD566" s="22" t="e">
        <f xml:space="preserve"> Time!HD$108</f>
        <v>#REF!</v>
      </c>
      <c r="HE566" s="22" t="e">
        <f xml:space="preserve"> Time!HE$108</f>
        <v>#REF!</v>
      </c>
      <c r="HF566" s="22" t="e">
        <f xml:space="preserve"> Time!HF$108</f>
        <v>#REF!</v>
      </c>
      <c r="HG566" s="22" t="e">
        <f xml:space="preserve"> Time!HG$108</f>
        <v>#REF!</v>
      </c>
      <c r="HH566" s="22" t="e">
        <f xml:space="preserve"> Time!HH$108</f>
        <v>#REF!</v>
      </c>
      <c r="HI566" s="22" t="e">
        <f xml:space="preserve"> Time!HI$108</f>
        <v>#REF!</v>
      </c>
      <c r="HJ566" s="22" t="e">
        <f xml:space="preserve"> Time!HJ$108</f>
        <v>#REF!</v>
      </c>
      <c r="HK566" s="22" t="e">
        <f xml:space="preserve"> Time!HK$108</f>
        <v>#REF!</v>
      </c>
      <c r="HL566" s="22" t="e">
        <f xml:space="preserve"> Time!HL$108</f>
        <v>#REF!</v>
      </c>
      <c r="HM566" s="22" t="e">
        <f xml:space="preserve"> Time!HM$108</f>
        <v>#REF!</v>
      </c>
      <c r="HN566" s="22" t="e">
        <f xml:space="preserve"> Time!HN$108</f>
        <v>#REF!</v>
      </c>
      <c r="HO566" s="22" t="e">
        <f xml:space="preserve"> Time!HO$108</f>
        <v>#REF!</v>
      </c>
      <c r="HP566" s="22" t="e">
        <f xml:space="preserve"> Time!HP$108</f>
        <v>#REF!</v>
      </c>
      <c r="HQ566" s="22" t="e">
        <f xml:space="preserve"> Time!HQ$108</f>
        <v>#REF!</v>
      </c>
      <c r="HR566" s="22" t="e">
        <f xml:space="preserve"> Time!HR$108</f>
        <v>#REF!</v>
      </c>
      <c r="HS566" s="22" t="e">
        <f xml:space="preserve"> Time!HS$108</f>
        <v>#REF!</v>
      </c>
      <c r="HT566" s="22" t="e">
        <f xml:space="preserve"> Time!HT$108</f>
        <v>#REF!</v>
      </c>
      <c r="HU566" s="22" t="e">
        <f xml:space="preserve"> Time!HU$108</f>
        <v>#REF!</v>
      </c>
      <c r="HV566" s="22" t="e">
        <f xml:space="preserve"> Time!HV$108</f>
        <v>#REF!</v>
      </c>
      <c r="HW566" s="22" t="e">
        <f xml:space="preserve"> Time!HW$108</f>
        <v>#REF!</v>
      </c>
      <c r="HX566" s="22" t="e">
        <f xml:space="preserve"> Time!HX$108</f>
        <v>#REF!</v>
      </c>
      <c r="HY566" s="22" t="e">
        <f xml:space="preserve"> Time!HY$108</f>
        <v>#REF!</v>
      </c>
      <c r="HZ566" s="22" t="e">
        <f xml:space="preserve"> Time!HZ$108</f>
        <v>#REF!</v>
      </c>
      <c r="IA566" s="22" t="e">
        <f xml:space="preserve"> Time!IA$108</f>
        <v>#REF!</v>
      </c>
      <c r="IB566" s="22" t="e">
        <f xml:space="preserve"> Time!IB$108</f>
        <v>#REF!</v>
      </c>
      <c r="IC566" s="22" t="e">
        <f xml:space="preserve"> Time!IC$108</f>
        <v>#REF!</v>
      </c>
      <c r="ID566" s="22" t="e">
        <f xml:space="preserve"> Time!ID$108</f>
        <v>#REF!</v>
      </c>
      <c r="IE566" s="22" t="e">
        <f xml:space="preserve"> Time!IE$108</f>
        <v>#REF!</v>
      </c>
      <c r="IF566" s="22" t="e">
        <f xml:space="preserve"> Time!IF$108</f>
        <v>#REF!</v>
      </c>
      <c r="IG566" s="22" t="e">
        <f xml:space="preserve"> Time!IG$108</f>
        <v>#REF!</v>
      </c>
      <c r="IH566" s="22" t="e">
        <f xml:space="preserve"> Time!IH$108</f>
        <v>#REF!</v>
      </c>
      <c r="II566" s="22" t="e">
        <f xml:space="preserve"> Time!II$108</f>
        <v>#REF!</v>
      </c>
      <c r="IJ566" s="22" t="e">
        <f xml:space="preserve"> Time!IJ$108</f>
        <v>#REF!</v>
      </c>
      <c r="IK566" s="22" t="e">
        <f xml:space="preserve"> Time!IK$108</f>
        <v>#REF!</v>
      </c>
      <c r="IL566" s="22" t="e">
        <f xml:space="preserve"> Time!IL$108</f>
        <v>#REF!</v>
      </c>
      <c r="IM566" s="22" t="e">
        <f xml:space="preserve"> Time!IM$108</f>
        <v>#REF!</v>
      </c>
      <c r="IN566" s="22" t="e">
        <f xml:space="preserve"> Time!IN$108</f>
        <v>#REF!</v>
      </c>
      <c r="IO566" s="22" t="e">
        <f xml:space="preserve"> Time!IO$108</f>
        <v>#REF!</v>
      </c>
      <c r="IP566" s="22" t="e">
        <f xml:space="preserve"> Time!IP$108</f>
        <v>#REF!</v>
      </c>
      <c r="IQ566" s="22" t="e">
        <f xml:space="preserve"> Time!IQ$108</f>
        <v>#REF!</v>
      </c>
      <c r="IR566" s="22" t="e">
        <f xml:space="preserve"> Time!IR$108</f>
        <v>#REF!</v>
      </c>
      <c r="IS566" s="22" t="e">
        <f xml:space="preserve"> Time!IS$108</f>
        <v>#REF!</v>
      </c>
      <c r="IT566" s="22" t="e">
        <f xml:space="preserve"> Time!IT$108</f>
        <v>#REF!</v>
      </c>
      <c r="IU566" s="22" t="e">
        <f xml:space="preserve"> Time!IU$108</f>
        <v>#REF!</v>
      </c>
      <c r="IV566" s="22" t="e">
        <f xml:space="preserve"> Time!IV$108</f>
        <v>#REF!</v>
      </c>
      <c r="IW566" s="22" t="e">
        <f xml:space="preserve"> Time!IW$108</f>
        <v>#REF!</v>
      </c>
      <c r="IX566" s="22" t="e">
        <f xml:space="preserve"> Time!IX$108</f>
        <v>#REF!</v>
      </c>
      <c r="IY566" s="22" t="e">
        <f xml:space="preserve"> Time!IY$108</f>
        <v>#REF!</v>
      </c>
      <c r="IZ566" s="22" t="e">
        <f xml:space="preserve"> Time!IZ$108</f>
        <v>#REF!</v>
      </c>
      <c r="JA566" s="22" t="e">
        <f xml:space="preserve"> Time!JA$108</f>
        <v>#REF!</v>
      </c>
      <c r="JB566" s="22" t="e">
        <f xml:space="preserve"> Time!JB$108</f>
        <v>#REF!</v>
      </c>
      <c r="JC566" s="22" t="e">
        <f xml:space="preserve"> Time!JC$108</f>
        <v>#REF!</v>
      </c>
      <c r="JD566" s="22" t="e">
        <f xml:space="preserve"> Time!JD$108</f>
        <v>#REF!</v>
      </c>
      <c r="JE566" s="22" t="e">
        <f xml:space="preserve"> Time!JE$108</f>
        <v>#REF!</v>
      </c>
      <c r="JF566" s="22" t="e">
        <f xml:space="preserve"> Time!JF$108</f>
        <v>#REF!</v>
      </c>
      <c r="JG566" s="22" t="e">
        <f xml:space="preserve"> Time!JG$108</f>
        <v>#REF!</v>
      </c>
      <c r="JH566" s="22" t="e">
        <f xml:space="preserve"> Time!JH$108</f>
        <v>#REF!</v>
      </c>
      <c r="JI566" s="22" t="e">
        <f xml:space="preserve"> Time!JI$108</f>
        <v>#REF!</v>
      </c>
      <c r="JJ566" s="22" t="e">
        <f xml:space="preserve"> Time!JJ$108</f>
        <v>#REF!</v>
      </c>
      <c r="JK566" s="22" t="e">
        <f xml:space="preserve"> Time!JK$108</f>
        <v>#REF!</v>
      </c>
      <c r="JL566" s="22" t="e">
        <f xml:space="preserve"> Time!JL$108</f>
        <v>#REF!</v>
      </c>
      <c r="JM566" s="22" t="e">
        <f xml:space="preserve"> Time!JM$108</f>
        <v>#REF!</v>
      </c>
      <c r="JN566" s="22" t="e">
        <f xml:space="preserve"> Time!JN$108</f>
        <v>#REF!</v>
      </c>
      <c r="JO566" s="22" t="e">
        <f xml:space="preserve"> Time!JO$108</f>
        <v>#REF!</v>
      </c>
      <c r="JP566" s="22" t="e">
        <f xml:space="preserve"> Time!JP$108</f>
        <v>#REF!</v>
      </c>
      <c r="JQ566" s="22" t="e">
        <f xml:space="preserve"> Time!JQ$108</f>
        <v>#REF!</v>
      </c>
      <c r="JR566" s="22" t="e">
        <f xml:space="preserve"> Time!JR$108</f>
        <v>#REF!</v>
      </c>
      <c r="JS566" s="22" t="e">
        <f xml:space="preserve"> Time!JS$108</f>
        <v>#REF!</v>
      </c>
      <c r="JT566" s="22" t="e">
        <f xml:space="preserve"> Time!JT$108</f>
        <v>#REF!</v>
      </c>
      <c r="JU566" s="22" t="e">
        <f xml:space="preserve"> Time!JU$108</f>
        <v>#REF!</v>
      </c>
      <c r="JV566" s="22" t="e">
        <f xml:space="preserve"> Time!JV$108</f>
        <v>#REF!</v>
      </c>
      <c r="JW566" s="22" t="e">
        <f xml:space="preserve"> Time!JW$108</f>
        <v>#REF!</v>
      </c>
      <c r="JX566" s="22" t="e">
        <f xml:space="preserve"> Time!JX$108</f>
        <v>#REF!</v>
      </c>
      <c r="JY566" s="22" t="e">
        <f xml:space="preserve"> Time!JY$108</f>
        <v>#REF!</v>
      </c>
      <c r="JZ566" s="22" t="e">
        <f xml:space="preserve"> Time!JZ$108</f>
        <v>#REF!</v>
      </c>
      <c r="KA566" s="22" t="e">
        <f xml:space="preserve"> Time!KA$108</f>
        <v>#REF!</v>
      </c>
      <c r="KB566" s="22" t="e">
        <f xml:space="preserve"> Time!KB$108</f>
        <v>#REF!</v>
      </c>
      <c r="KC566" s="22" t="e">
        <f xml:space="preserve"> Time!KC$108</f>
        <v>#REF!</v>
      </c>
      <c r="KD566" s="22" t="e">
        <f xml:space="preserve"> Time!KD$108</f>
        <v>#REF!</v>
      </c>
      <c r="KE566" s="22" t="e">
        <f xml:space="preserve"> Time!KE$108</f>
        <v>#REF!</v>
      </c>
      <c r="KF566" s="22" t="e">
        <f xml:space="preserve"> Time!KF$108</f>
        <v>#REF!</v>
      </c>
      <c r="KG566" s="22" t="e">
        <f xml:space="preserve"> Time!KG$108</f>
        <v>#REF!</v>
      </c>
      <c r="KH566" s="22" t="e">
        <f xml:space="preserve"> Time!KH$108</f>
        <v>#REF!</v>
      </c>
      <c r="KI566" s="22" t="e">
        <f xml:space="preserve"> Time!KI$108</f>
        <v>#REF!</v>
      </c>
      <c r="KJ566" s="22" t="e">
        <f xml:space="preserve"> Time!KJ$108</f>
        <v>#REF!</v>
      </c>
      <c r="KK566" s="22" t="e">
        <f xml:space="preserve"> Time!KK$108</f>
        <v>#REF!</v>
      </c>
      <c r="KL566" s="22" t="e">
        <f xml:space="preserve"> Time!KL$108</f>
        <v>#REF!</v>
      </c>
      <c r="KM566" s="22" t="e">
        <f xml:space="preserve"> Time!KM$108</f>
        <v>#REF!</v>
      </c>
      <c r="KN566" s="22" t="e">
        <f xml:space="preserve"> Time!KN$108</f>
        <v>#REF!</v>
      </c>
      <c r="KO566" s="22" t="e">
        <f xml:space="preserve"> Time!KO$108</f>
        <v>#REF!</v>
      </c>
      <c r="KP566" s="22" t="e">
        <f xml:space="preserve"> Time!KP$108</f>
        <v>#REF!</v>
      </c>
      <c r="KQ566" s="22" t="e">
        <f xml:space="preserve"> Time!KQ$108</f>
        <v>#REF!</v>
      </c>
      <c r="KR566" s="22" t="e">
        <f xml:space="preserve"> Time!KR$108</f>
        <v>#REF!</v>
      </c>
      <c r="KS566" s="22" t="e">
        <f xml:space="preserve"> Time!KS$108</f>
        <v>#REF!</v>
      </c>
      <c r="KT566" s="22" t="e">
        <f xml:space="preserve"> Time!KT$108</f>
        <v>#REF!</v>
      </c>
      <c r="KU566" s="22" t="e">
        <f xml:space="preserve"> Time!KU$108</f>
        <v>#REF!</v>
      </c>
      <c r="KV566" s="22" t="e">
        <f xml:space="preserve"> Time!KV$108</f>
        <v>#REF!</v>
      </c>
      <c r="KW566" s="22" t="e">
        <f xml:space="preserve"> Time!KW$108</f>
        <v>#REF!</v>
      </c>
      <c r="KX566" s="22" t="e">
        <f xml:space="preserve"> Time!KX$108</f>
        <v>#REF!</v>
      </c>
      <c r="KY566" s="22" t="e">
        <f xml:space="preserve"> Time!KY$108</f>
        <v>#REF!</v>
      </c>
      <c r="KZ566" s="22" t="e">
        <f xml:space="preserve"> Time!KZ$108</f>
        <v>#REF!</v>
      </c>
      <c r="LA566" s="22" t="e">
        <f xml:space="preserve"> Time!LA$108</f>
        <v>#REF!</v>
      </c>
      <c r="LB566" s="22" t="e">
        <f xml:space="preserve"> Time!LB$108</f>
        <v>#REF!</v>
      </c>
      <c r="LC566" s="22" t="e">
        <f xml:space="preserve"> Time!LC$108</f>
        <v>#REF!</v>
      </c>
      <c r="LD566" s="22" t="e">
        <f xml:space="preserve"> Time!LD$108</f>
        <v>#REF!</v>
      </c>
      <c r="LE566" s="22" t="e">
        <f xml:space="preserve"> Time!LE$108</f>
        <v>#REF!</v>
      </c>
      <c r="LF566" s="22" t="e">
        <f xml:space="preserve"> Time!LF$108</f>
        <v>#REF!</v>
      </c>
      <c r="LG566" s="22" t="e">
        <f xml:space="preserve"> Time!LG$108</f>
        <v>#REF!</v>
      </c>
      <c r="LH566" s="22" t="e">
        <f xml:space="preserve"> Time!LH$108</f>
        <v>#REF!</v>
      </c>
      <c r="LI566" s="22" t="e">
        <f xml:space="preserve"> Time!LI$108</f>
        <v>#REF!</v>
      </c>
      <c r="LJ566" s="22" t="e">
        <f xml:space="preserve"> Time!LJ$108</f>
        <v>#REF!</v>
      </c>
      <c r="LK566" s="22" t="e">
        <f xml:space="preserve"> Time!LK$108</f>
        <v>#REF!</v>
      </c>
      <c r="LL566" s="22" t="e">
        <f xml:space="preserve"> Time!LL$108</f>
        <v>#REF!</v>
      </c>
      <c r="LM566" s="22" t="e">
        <f xml:space="preserve"> Time!LM$108</f>
        <v>#REF!</v>
      </c>
      <c r="LN566" s="22" t="e">
        <f xml:space="preserve"> Time!LN$108</f>
        <v>#REF!</v>
      </c>
      <c r="LO566" s="22" t="e">
        <f xml:space="preserve"> Time!LO$108</f>
        <v>#REF!</v>
      </c>
      <c r="LP566" s="22" t="e">
        <f xml:space="preserve"> Time!LP$108</f>
        <v>#REF!</v>
      </c>
      <c r="LQ566" s="22" t="e">
        <f xml:space="preserve"> Time!LQ$108</f>
        <v>#REF!</v>
      </c>
      <c r="LR566" s="22" t="e">
        <f xml:space="preserve"> Time!LR$108</f>
        <v>#REF!</v>
      </c>
      <c r="LS566" s="22" t="e">
        <f xml:space="preserve"> Time!LS$108</f>
        <v>#REF!</v>
      </c>
      <c r="LT566" s="22" t="e">
        <f xml:space="preserve"> Time!LT$108</f>
        <v>#REF!</v>
      </c>
      <c r="LU566" s="22" t="e">
        <f xml:space="preserve"> Time!LU$108</f>
        <v>#REF!</v>
      </c>
      <c r="LV566" s="22" t="e">
        <f xml:space="preserve"> Time!LV$108</f>
        <v>#REF!</v>
      </c>
      <c r="LW566" s="22" t="e">
        <f xml:space="preserve"> Time!LW$108</f>
        <v>#REF!</v>
      </c>
      <c r="LX566" s="22" t="e">
        <f xml:space="preserve"> Time!LX$108</f>
        <v>#REF!</v>
      </c>
      <c r="LY566" s="22" t="e">
        <f xml:space="preserve"> Time!LY$108</f>
        <v>#REF!</v>
      </c>
      <c r="LZ566" s="22" t="e">
        <f xml:space="preserve"> Time!LZ$108</f>
        <v>#REF!</v>
      </c>
      <c r="MA566" s="22" t="e">
        <f xml:space="preserve"> Time!MA$108</f>
        <v>#REF!</v>
      </c>
      <c r="MB566" s="22" t="e">
        <f xml:space="preserve"> Time!MB$108</f>
        <v>#REF!</v>
      </c>
      <c r="MC566" s="22" t="e">
        <f xml:space="preserve"> Time!MC$108</f>
        <v>#REF!</v>
      </c>
      <c r="MD566" s="22" t="e">
        <f xml:space="preserve"> Time!MD$108</f>
        <v>#REF!</v>
      </c>
      <c r="ME566" s="22" t="e">
        <f xml:space="preserve"> Time!ME$108</f>
        <v>#REF!</v>
      </c>
      <c r="MF566" s="22" t="e">
        <f xml:space="preserve"> Time!MF$108</f>
        <v>#REF!</v>
      </c>
      <c r="MG566" s="22" t="e">
        <f xml:space="preserve"> Time!MG$108</f>
        <v>#REF!</v>
      </c>
      <c r="MH566" s="22" t="e">
        <f xml:space="preserve"> Time!MH$108</f>
        <v>#REF!</v>
      </c>
      <c r="MI566" s="22" t="e">
        <f xml:space="preserve"> Time!MI$108</f>
        <v>#REF!</v>
      </c>
      <c r="MJ566" s="22" t="e">
        <f xml:space="preserve"> Time!MJ$108</f>
        <v>#REF!</v>
      </c>
      <c r="MK566" s="22" t="e">
        <f xml:space="preserve"> Time!MK$108</f>
        <v>#REF!</v>
      </c>
      <c r="ML566" s="22" t="e">
        <f xml:space="preserve"> Time!ML$108</f>
        <v>#REF!</v>
      </c>
      <c r="MM566" s="22" t="e">
        <f xml:space="preserve"> Time!MM$108</f>
        <v>#REF!</v>
      </c>
      <c r="MN566" s="22" t="e">
        <f xml:space="preserve"> Time!MN$108</f>
        <v>#REF!</v>
      </c>
      <c r="MO566" s="22" t="e">
        <f xml:space="preserve"> Time!MO$108</f>
        <v>#REF!</v>
      </c>
      <c r="MP566" s="22" t="e">
        <f xml:space="preserve"> Time!MP$108</f>
        <v>#REF!</v>
      </c>
      <c r="MQ566" s="22" t="e">
        <f xml:space="preserve"> Time!MQ$108</f>
        <v>#REF!</v>
      </c>
      <c r="MR566" s="22" t="e">
        <f xml:space="preserve"> Time!MR$108</f>
        <v>#REF!</v>
      </c>
      <c r="MS566" s="22" t="e">
        <f xml:space="preserve"> Time!MS$108</f>
        <v>#REF!</v>
      </c>
      <c r="MT566" s="22" t="e">
        <f xml:space="preserve"> Time!MT$108</f>
        <v>#REF!</v>
      </c>
      <c r="MU566" s="22" t="e">
        <f xml:space="preserve"> Time!MU$108</f>
        <v>#REF!</v>
      </c>
      <c r="MV566" s="22" t="e">
        <f xml:space="preserve"> Time!MV$108</f>
        <v>#REF!</v>
      </c>
      <c r="MW566" s="22" t="e">
        <f xml:space="preserve"> Time!MW$108</f>
        <v>#REF!</v>
      </c>
      <c r="MX566" s="22" t="e">
        <f xml:space="preserve"> Time!MX$108</f>
        <v>#REF!</v>
      </c>
      <c r="MY566" s="22" t="e">
        <f xml:space="preserve"> Time!MY$108</f>
        <v>#REF!</v>
      </c>
      <c r="MZ566" s="22" t="e">
        <f xml:space="preserve"> Time!MZ$108</f>
        <v>#REF!</v>
      </c>
      <c r="NA566" s="22" t="e">
        <f xml:space="preserve"> Time!NA$108</f>
        <v>#REF!</v>
      </c>
      <c r="NB566" s="22" t="e">
        <f xml:space="preserve"> Time!NB$108</f>
        <v>#REF!</v>
      </c>
      <c r="NC566" s="22" t="e">
        <f xml:space="preserve"> Time!NC$108</f>
        <v>#REF!</v>
      </c>
      <c r="ND566" s="22" t="e">
        <f xml:space="preserve"> Time!ND$108</f>
        <v>#REF!</v>
      </c>
      <c r="NE566" s="22" t="e">
        <f xml:space="preserve"> Time!NE$108</f>
        <v>#REF!</v>
      </c>
      <c r="NF566" s="22" t="e">
        <f xml:space="preserve"> Time!NF$108</f>
        <v>#REF!</v>
      </c>
      <c r="NG566" s="22" t="e">
        <f xml:space="preserve"> Time!NG$108</f>
        <v>#REF!</v>
      </c>
      <c r="NH566" s="22" t="e">
        <f xml:space="preserve"> Time!NH$108</f>
        <v>#REF!</v>
      </c>
      <c r="NI566" s="22" t="e">
        <f xml:space="preserve"> Time!NI$108</f>
        <v>#REF!</v>
      </c>
      <c r="NJ566" s="22" t="e">
        <f xml:space="preserve"> Time!NJ$108</f>
        <v>#REF!</v>
      </c>
      <c r="NK566" s="22" t="e">
        <f xml:space="preserve"> Time!NK$108</f>
        <v>#REF!</v>
      </c>
      <c r="NL566" s="22" t="e">
        <f xml:space="preserve"> Time!NL$108</f>
        <v>#REF!</v>
      </c>
      <c r="NM566" s="22" t="e">
        <f xml:space="preserve"> Time!NM$108</f>
        <v>#REF!</v>
      </c>
      <c r="NN566" s="22" t="e">
        <f xml:space="preserve"> Time!NN$108</f>
        <v>#REF!</v>
      </c>
      <c r="NO566" s="22" t="e">
        <f xml:space="preserve"> Time!NO$108</f>
        <v>#REF!</v>
      </c>
      <c r="NP566" s="22" t="e">
        <f xml:space="preserve"> Time!NP$108</f>
        <v>#REF!</v>
      </c>
      <c r="NQ566" s="22" t="e">
        <f xml:space="preserve"> Time!NQ$108</f>
        <v>#REF!</v>
      </c>
      <c r="NR566" s="22" t="e">
        <f xml:space="preserve"> Time!NR$108</f>
        <v>#REF!</v>
      </c>
      <c r="NS566" s="22" t="e">
        <f xml:space="preserve"> Time!NS$108</f>
        <v>#REF!</v>
      </c>
      <c r="NT566" s="22" t="e">
        <f xml:space="preserve"> Time!NT$108</f>
        <v>#REF!</v>
      </c>
      <c r="NU566" s="22" t="e">
        <f xml:space="preserve"> Time!NU$108</f>
        <v>#REF!</v>
      </c>
      <c r="NV566" s="22" t="e">
        <f xml:space="preserve"> Time!NV$108</f>
        <v>#REF!</v>
      </c>
      <c r="NW566" s="22" t="e">
        <f xml:space="preserve"> Time!NW$108</f>
        <v>#REF!</v>
      </c>
      <c r="NX566" s="22" t="e">
        <f xml:space="preserve"> Time!NX$108</f>
        <v>#REF!</v>
      </c>
      <c r="NY566" s="22" t="e">
        <f xml:space="preserve"> Time!NY$108</f>
        <v>#REF!</v>
      </c>
      <c r="NZ566" s="22" t="e">
        <f xml:space="preserve"> Time!NZ$108</f>
        <v>#REF!</v>
      </c>
      <c r="OA566" s="22" t="e">
        <f xml:space="preserve"> Time!OA$108</f>
        <v>#REF!</v>
      </c>
      <c r="OB566" s="22" t="e">
        <f xml:space="preserve"> Time!OB$108</f>
        <v>#REF!</v>
      </c>
      <c r="OC566" s="22" t="e">
        <f xml:space="preserve"> Time!OC$108</f>
        <v>#REF!</v>
      </c>
      <c r="OD566" s="22" t="e">
        <f xml:space="preserve"> Time!OD$108</f>
        <v>#REF!</v>
      </c>
      <c r="OE566" s="22" t="e">
        <f xml:space="preserve"> Time!OE$108</f>
        <v>#REF!</v>
      </c>
      <c r="OF566" s="22" t="e">
        <f xml:space="preserve"> Time!OF$108</f>
        <v>#REF!</v>
      </c>
      <c r="OG566" s="22" t="e">
        <f xml:space="preserve"> Time!OG$108</f>
        <v>#REF!</v>
      </c>
      <c r="OH566" s="22" t="e">
        <f xml:space="preserve"> Time!OH$108</f>
        <v>#REF!</v>
      </c>
      <c r="OI566" s="22" t="e">
        <f xml:space="preserve"> Time!OI$108</f>
        <v>#REF!</v>
      </c>
      <c r="OJ566" s="22" t="e">
        <f xml:space="preserve"> Time!OJ$108</f>
        <v>#REF!</v>
      </c>
      <c r="OK566" s="22" t="e">
        <f xml:space="preserve"> Time!OK$108</f>
        <v>#REF!</v>
      </c>
      <c r="OL566" s="22" t="e">
        <f xml:space="preserve"> Time!OL$108</f>
        <v>#REF!</v>
      </c>
      <c r="OM566" s="22" t="e">
        <f xml:space="preserve"> Time!OM$108</f>
        <v>#REF!</v>
      </c>
      <c r="ON566" s="22" t="e">
        <f xml:space="preserve"> Time!ON$108</f>
        <v>#REF!</v>
      </c>
      <c r="OO566" s="22" t="e">
        <f xml:space="preserve"> Time!OO$108</f>
        <v>#REF!</v>
      </c>
      <c r="OP566" s="22" t="e">
        <f xml:space="preserve"> Time!OP$108</f>
        <v>#REF!</v>
      </c>
      <c r="OQ566" s="22" t="e">
        <f xml:space="preserve"> Time!OQ$108</f>
        <v>#REF!</v>
      </c>
      <c r="OR566" s="22" t="e">
        <f xml:space="preserve"> Time!OR$108</f>
        <v>#REF!</v>
      </c>
      <c r="OS566" s="22" t="e">
        <f xml:space="preserve"> Time!OS$108</f>
        <v>#REF!</v>
      </c>
      <c r="OT566" s="22" t="e">
        <f xml:space="preserve"> Time!OT$108</f>
        <v>#REF!</v>
      </c>
      <c r="OU566" s="22" t="e">
        <f xml:space="preserve"> Time!OU$108</f>
        <v>#REF!</v>
      </c>
      <c r="OV566" s="22" t="e">
        <f xml:space="preserve"> Time!OV$108</f>
        <v>#REF!</v>
      </c>
      <c r="OW566" s="22" t="e">
        <f xml:space="preserve"> Time!OW$108</f>
        <v>#REF!</v>
      </c>
      <c r="OX566" s="22" t="e">
        <f xml:space="preserve"> Time!OX$108</f>
        <v>#REF!</v>
      </c>
      <c r="OY566" s="22" t="e">
        <f xml:space="preserve"> Time!OY$108</f>
        <v>#REF!</v>
      </c>
      <c r="OZ566" s="22" t="e">
        <f xml:space="preserve"> Time!OZ$108</f>
        <v>#REF!</v>
      </c>
      <c r="PA566" s="22" t="e">
        <f xml:space="preserve"> Time!PA$108</f>
        <v>#REF!</v>
      </c>
      <c r="PB566" s="22" t="e">
        <f xml:space="preserve"> Time!PB$108</f>
        <v>#REF!</v>
      </c>
      <c r="PC566" s="22" t="e">
        <f xml:space="preserve"> Time!PC$108</f>
        <v>#REF!</v>
      </c>
      <c r="PD566" s="22" t="e">
        <f xml:space="preserve"> Time!PD$108</f>
        <v>#REF!</v>
      </c>
      <c r="PE566" s="22" t="e">
        <f xml:space="preserve"> Time!PE$108</f>
        <v>#REF!</v>
      </c>
      <c r="PF566" s="22" t="e">
        <f xml:space="preserve"> Time!PF$108</f>
        <v>#REF!</v>
      </c>
      <c r="PG566" s="22" t="e">
        <f xml:space="preserve"> Time!PG$108</f>
        <v>#REF!</v>
      </c>
      <c r="PH566" s="22" t="e">
        <f xml:space="preserve"> Time!PH$108</f>
        <v>#REF!</v>
      </c>
      <c r="PI566" s="22" t="e">
        <f xml:space="preserve"> Time!PI$108</f>
        <v>#REF!</v>
      </c>
      <c r="PJ566" s="22" t="e">
        <f xml:space="preserve"> Time!PJ$108</f>
        <v>#REF!</v>
      </c>
      <c r="PK566" s="22" t="e">
        <f xml:space="preserve"> Time!PK$108</f>
        <v>#REF!</v>
      </c>
      <c r="PL566" s="22" t="e">
        <f xml:space="preserve"> Time!PL$108</f>
        <v>#REF!</v>
      </c>
      <c r="PM566" s="22" t="e">
        <f xml:space="preserve"> Time!PM$108</f>
        <v>#REF!</v>
      </c>
      <c r="PN566" s="22" t="e">
        <f xml:space="preserve"> Time!PN$108</f>
        <v>#REF!</v>
      </c>
      <c r="PO566" s="22" t="e">
        <f xml:space="preserve"> Time!PO$108</f>
        <v>#REF!</v>
      </c>
      <c r="PP566" s="22" t="e">
        <f xml:space="preserve"> Time!PP$108</f>
        <v>#REF!</v>
      </c>
      <c r="PQ566" s="22" t="e">
        <f xml:space="preserve"> Time!PQ$108</f>
        <v>#REF!</v>
      </c>
      <c r="PR566" s="22" t="e">
        <f xml:space="preserve"> Time!PR$108</f>
        <v>#REF!</v>
      </c>
      <c r="PS566" s="22" t="e">
        <f xml:space="preserve"> Time!PS$108</f>
        <v>#REF!</v>
      </c>
      <c r="PT566" s="22" t="e">
        <f xml:space="preserve"> Time!PT$108</f>
        <v>#REF!</v>
      </c>
      <c r="PU566" s="22" t="e">
        <f xml:space="preserve"> Time!PU$108</f>
        <v>#REF!</v>
      </c>
      <c r="PV566" s="22" t="e">
        <f xml:space="preserve"> Time!PV$108</f>
        <v>#REF!</v>
      </c>
      <c r="PW566" s="22" t="e">
        <f xml:space="preserve"> Time!PW$108</f>
        <v>#REF!</v>
      </c>
      <c r="PX566" s="22" t="e">
        <f xml:space="preserve"> Time!PX$108</f>
        <v>#REF!</v>
      </c>
      <c r="PY566" s="22" t="e">
        <f xml:space="preserve"> Time!PY$108</f>
        <v>#REF!</v>
      </c>
      <c r="PZ566" s="22" t="e">
        <f xml:space="preserve"> Time!PZ$108</f>
        <v>#REF!</v>
      </c>
      <c r="QA566" s="22" t="e">
        <f xml:space="preserve"> Time!QA$108</f>
        <v>#REF!</v>
      </c>
      <c r="QB566" s="22" t="e">
        <f xml:space="preserve"> Time!QB$108</f>
        <v>#REF!</v>
      </c>
      <c r="QC566" s="22" t="e">
        <f xml:space="preserve"> Time!QC$108</f>
        <v>#REF!</v>
      </c>
      <c r="QD566" s="22" t="e">
        <f xml:space="preserve"> Time!QD$108</f>
        <v>#REF!</v>
      </c>
      <c r="QE566" s="22" t="e">
        <f xml:space="preserve"> Time!QE$108</f>
        <v>#REF!</v>
      </c>
      <c r="QF566" s="22" t="e">
        <f xml:space="preserve"> Time!QF$108</f>
        <v>#REF!</v>
      </c>
      <c r="QG566" s="22" t="e">
        <f xml:space="preserve"> Time!QG$108</f>
        <v>#REF!</v>
      </c>
      <c r="QH566" s="22" t="e">
        <f xml:space="preserve"> Time!QH$108</f>
        <v>#REF!</v>
      </c>
      <c r="QI566" s="22" t="e">
        <f xml:space="preserve"> Time!QI$108</f>
        <v>#REF!</v>
      </c>
      <c r="QJ566" s="22" t="e">
        <f xml:space="preserve"> Time!QJ$108</f>
        <v>#REF!</v>
      </c>
      <c r="QK566" s="22" t="e">
        <f xml:space="preserve"> Time!QK$108</f>
        <v>#REF!</v>
      </c>
      <c r="QL566" s="22" t="e">
        <f xml:space="preserve"> Time!QL$108</f>
        <v>#REF!</v>
      </c>
      <c r="QM566" s="22" t="e">
        <f xml:space="preserve"> Time!QM$108</f>
        <v>#REF!</v>
      </c>
      <c r="QN566" s="22" t="e">
        <f xml:space="preserve"> Time!QN$108</f>
        <v>#REF!</v>
      </c>
      <c r="QO566" s="22" t="e">
        <f xml:space="preserve"> Time!QO$108</f>
        <v>#REF!</v>
      </c>
      <c r="QP566" s="22" t="e">
        <f xml:space="preserve"> Time!QP$108</f>
        <v>#REF!</v>
      </c>
      <c r="QQ566" s="22" t="e">
        <f xml:space="preserve"> Time!QQ$108</f>
        <v>#REF!</v>
      </c>
      <c r="QR566" s="22" t="e">
        <f xml:space="preserve"> Time!QR$108</f>
        <v>#REF!</v>
      </c>
      <c r="QS566" s="22" t="e">
        <f xml:space="preserve"> Time!QS$108</f>
        <v>#REF!</v>
      </c>
      <c r="QT566" s="22" t="e">
        <f xml:space="preserve"> Time!QT$108</f>
        <v>#REF!</v>
      </c>
      <c r="QU566" s="22" t="e">
        <f xml:space="preserve"> Time!QU$108</f>
        <v>#REF!</v>
      </c>
      <c r="QV566" s="22" t="e">
        <f xml:space="preserve"> Time!QV$108</f>
        <v>#REF!</v>
      </c>
      <c r="QW566" s="22" t="e">
        <f xml:space="preserve"> Time!QW$108</f>
        <v>#REF!</v>
      </c>
      <c r="QX566" s="22" t="e">
        <f xml:space="preserve"> Time!QX$108</f>
        <v>#REF!</v>
      </c>
      <c r="QY566" s="22" t="e">
        <f xml:space="preserve"> Time!QY$108</f>
        <v>#REF!</v>
      </c>
      <c r="QZ566" s="22" t="e">
        <f xml:space="preserve"> Time!QZ$108</f>
        <v>#REF!</v>
      </c>
      <c r="RA566" s="22" t="e">
        <f xml:space="preserve"> Time!RA$108</f>
        <v>#REF!</v>
      </c>
      <c r="RB566" s="22" t="e">
        <f xml:space="preserve"> Time!RB$108</f>
        <v>#REF!</v>
      </c>
      <c r="RC566" s="22" t="e">
        <f xml:space="preserve"> Time!RC$108</f>
        <v>#REF!</v>
      </c>
      <c r="RD566" s="22" t="e">
        <f xml:space="preserve"> Time!RD$108</f>
        <v>#REF!</v>
      </c>
      <c r="RE566" s="22" t="e">
        <f xml:space="preserve"> Time!RE$108</f>
        <v>#REF!</v>
      </c>
      <c r="RF566" s="22" t="e">
        <f xml:space="preserve"> Time!RF$108</f>
        <v>#REF!</v>
      </c>
      <c r="RG566" s="22" t="e">
        <f xml:space="preserve"> Time!RG$108</f>
        <v>#REF!</v>
      </c>
      <c r="RH566" s="22" t="e">
        <f xml:space="preserve"> Time!RH$108</f>
        <v>#REF!</v>
      </c>
      <c r="RI566" s="22" t="e">
        <f xml:space="preserve"> Time!RI$108</f>
        <v>#REF!</v>
      </c>
      <c r="RJ566" s="22" t="e">
        <f xml:space="preserve"> Time!RJ$108</f>
        <v>#REF!</v>
      </c>
      <c r="RK566" s="22" t="e">
        <f xml:space="preserve"> Time!RK$108</f>
        <v>#REF!</v>
      </c>
      <c r="RL566" s="22" t="e">
        <f xml:space="preserve"> Time!RL$108</f>
        <v>#REF!</v>
      </c>
      <c r="RM566" s="22" t="e">
        <f xml:space="preserve"> Time!RM$108</f>
        <v>#REF!</v>
      </c>
      <c r="RN566" s="22" t="e">
        <f xml:space="preserve"> Time!RN$108</f>
        <v>#REF!</v>
      </c>
      <c r="RO566" s="22" t="e">
        <f xml:space="preserve"> Time!RO$108</f>
        <v>#REF!</v>
      </c>
      <c r="RP566" s="22" t="e">
        <f xml:space="preserve"> Time!RP$108</f>
        <v>#REF!</v>
      </c>
      <c r="RQ566" s="22" t="e">
        <f xml:space="preserve"> Time!RQ$108</f>
        <v>#REF!</v>
      </c>
      <c r="RR566" s="22" t="e">
        <f xml:space="preserve"> Time!RR$108</f>
        <v>#REF!</v>
      </c>
      <c r="RS566" s="22" t="e">
        <f xml:space="preserve"> Time!RS$108</f>
        <v>#REF!</v>
      </c>
      <c r="RT566" s="22" t="e">
        <f xml:space="preserve"> Time!RT$108</f>
        <v>#REF!</v>
      </c>
      <c r="RU566" s="22" t="e">
        <f xml:space="preserve"> Time!RU$108</f>
        <v>#REF!</v>
      </c>
      <c r="RV566" s="22" t="e">
        <f xml:space="preserve"> Time!RV$108</f>
        <v>#REF!</v>
      </c>
      <c r="RW566" s="22" t="e">
        <f xml:space="preserve"> Time!RW$108</f>
        <v>#REF!</v>
      </c>
      <c r="RX566" s="22" t="e">
        <f xml:space="preserve"> Time!RX$108</f>
        <v>#REF!</v>
      </c>
      <c r="RY566" s="22" t="e">
        <f xml:space="preserve"> Time!RY$108</f>
        <v>#REF!</v>
      </c>
      <c r="RZ566" s="22" t="e">
        <f xml:space="preserve"> Time!RZ$108</f>
        <v>#REF!</v>
      </c>
    </row>
    <row r="567" spans="1:494" outlineLevel="1">
      <c r="A567" s="19"/>
      <c r="B567" s="19"/>
      <c r="C567" s="19"/>
      <c r="D567" s="19"/>
      <c r="E567" s="19" t="s">
        <v>513</v>
      </c>
      <c r="F567" s="108"/>
      <c r="G567" s="28" t="s">
        <v>194</v>
      </c>
      <c r="H567" s="19"/>
      <c r="I567" s="19"/>
      <c r="J567" s="25" t="e">
        <f xml:space="preserve"> 1 / ( 1 + $F565)^( SUM( $J566:J566) / Months_per_year )</f>
        <v>#REF!</v>
      </c>
      <c r="K567" s="25" t="e">
        <f xml:space="preserve"> 1 / ( 1 + $F565)^( SUM( $J566:K566) / Months_per_year )</f>
        <v>#REF!</v>
      </c>
      <c r="L567" s="25" t="e">
        <f xml:space="preserve"> 1 / ( 1 + $F565)^( SUM( $J566:L566) / Months_per_year )</f>
        <v>#REF!</v>
      </c>
      <c r="M567" s="25" t="e">
        <f xml:space="preserve"> 1 / ( 1 + $F565)^( SUM( $J566:M566) / Months_per_year )</f>
        <v>#REF!</v>
      </c>
      <c r="N567" s="25" t="e">
        <f xml:space="preserve"> 1 / ( 1 + $F565)^( SUM( $J566:N566) / Months_per_year )</f>
        <v>#REF!</v>
      </c>
      <c r="O567" s="25" t="e">
        <f xml:space="preserve"> 1 / ( 1 + $F565)^( SUM( $J566:O566) / Months_per_year )</f>
        <v>#REF!</v>
      </c>
      <c r="P567" s="25" t="e">
        <f xml:space="preserve"> 1 / ( 1 + $F565)^( SUM( $J566:P566) / Months_per_year )</f>
        <v>#REF!</v>
      </c>
      <c r="Q567" s="25" t="e">
        <f xml:space="preserve"> 1 / ( 1 + $F565)^( SUM( $J566:Q566) / Months_per_year )</f>
        <v>#REF!</v>
      </c>
      <c r="R567" s="25" t="e">
        <f xml:space="preserve"> 1 / ( 1 + $F565)^( SUM( $J566:R566) / Months_per_year )</f>
        <v>#REF!</v>
      </c>
      <c r="S567" s="25" t="e">
        <f xml:space="preserve"> 1 / ( 1 + $F565)^( SUM( $J566:S566) / Months_per_year )</f>
        <v>#REF!</v>
      </c>
      <c r="T567" s="25" t="e">
        <f xml:space="preserve"> 1 / ( 1 + $F565)^( SUM( $J566:T566) / Months_per_year )</f>
        <v>#REF!</v>
      </c>
      <c r="U567" s="25" t="e">
        <f xml:space="preserve"> 1 / ( 1 + $F565)^( SUM( $J566:U566) / Months_per_year )</f>
        <v>#REF!</v>
      </c>
      <c r="V567" s="25" t="e">
        <f xml:space="preserve"> 1 / ( 1 + $F565)^( SUM( $J566:V566) / Months_per_year )</f>
        <v>#REF!</v>
      </c>
      <c r="W567" s="25" t="e">
        <f xml:space="preserve"> 1 / ( 1 + $F565)^( SUM( $J566:W566) / Months_per_year )</f>
        <v>#REF!</v>
      </c>
      <c r="X567" s="25" t="e">
        <f xml:space="preserve"> 1 / ( 1 + $F565)^( SUM( $J566:X566) / Months_per_year )</f>
        <v>#REF!</v>
      </c>
      <c r="Y567" s="25" t="e">
        <f xml:space="preserve"> 1 / ( 1 + $F565)^( SUM( $J566:Y566) / Months_per_year )</f>
        <v>#REF!</v>
      </c>
      <c r="Z567" s="25" t="e">
        <f xml:space="preserve"> 1 / ( 1 + $F565)^( SUM( $J566:Z566) / Months_per_year )</f>
        <v>#REF!</v>
      </c>
      <c r="AA567" s="25" t="e">
        <f xml:space="preserve"> 1 / ( 1 + $F565)^( SUM( $J566:AA566) / Months_per_year )</f>
        <v>#REF!</v>
      </c>
      <c r="AB567" s="25" t="e">
        <f xml:space="preserve"> 1 / ( 1 + $F565)^( SUM( $J566:AB566) / Months_per_year )</f>
        <v>#REF!</v>
      </c>
      <c r="AC567" s="25" t="e">
        <f xml:space="preserve"> 1 / ( 1 + $F565)^( SUM( $J566:AC566) / Months_per_year )</f>
        <v>#REF!</v>
      </c>
      <c r="AD567" s="25" t="e">
        <f xml:space="preserve"> 1 / ( 1 + $F565)^( SUM( $J566:AD566) / Months_per_year )</f>
        <v>#REF!</v>
      </c>
      <c r="AE567" s="25" t="e">
        <f xml:space="preserve"> 1 / ( 1 + $F565)^( SUM( $J566:AE566) / Months_per_year )</f>
        <v>#REF!</v>
      </c>
      <c r="AF567" s="25" t="e">
        <f xml:space="preserve"> 1 / ( 1 + $F565)^( SUM( $J566:AF566) / Months_per_year )</f>
        <v>#REF!</v>
      </c>
      <c r="AG567" s="25" t="e">
        <f xml:space="preserve"> 1 / ( 1 + $F565)^( SUM( $J566:AG566) / Months_per_year )</f>
        <v>#REF!</v>
      </c>
      <c r="AH567" s="25" t="e">
        <f xml:space="preserve"> 1 / ( 1 + $F565)^( SUM( $J566:AH566) / Months_per_year )</f>
        <v>#REF!</v>
      </c>
      <c r="AI567" s="25" t="e">
        <f xml:space="preserve"> 1 / ( 1 + $F565)^( SUM( $J566:AI566) / Months_per_year )</f>
        <v>#REF!</v>
      </c>
      <c r="AJ567" s="25" t="e">
        <f xml:space="preserve"> 1 / ( 1 + $F565)^( SUM( $J566:AJ566) / Months_per_year )</f>
        <v>#REF!</v>
      </c>
      <c r="AK567" s="25" t="e">
        <f xml:space="preserve"> 1 / ( 1 + $F565)^( SUM( $J566:AK566) / Months_per_year )</f>
        <v>#REF!</v>
      </c>
      <c r="AL567" s="25" t="e">
        <f xml:space="preserve"> 1 / ( 1 + $F565)^( SUM( $J566:AL566) / Months_per_year )</f>
        <v>#REF!</v>
      </c>
      <c r="AM567" s="25" t="e">
        <f xml:space="preserve"> 1 / ( 1 + $F565)^( SUM( $J566:AM566) / Months_per_year )</f>
        <v>#REF!</v>
      </c>
      <c r="AN567" s="25" t="e">
        <f xml:space="preserve"> 1 / ( 1 + $F565)^( SUM( $J566:AN566) / Months_per_year )</f>
        <v>#REF!</v>
      </c>
      <c r="AO567" s="25" t="e">
        <f xml:space="preserve"> 1 / ( 1 + $F565)^( SUM( $J566:AO566) / Months_per_year )</f>
        <v>#REF!</v>
      </c>
      <c r="AP567" s="25" t="e">
        <f xml:space="preserve"> 1 / ( 1 + $F565)^( SUM( $J566:AP566) / Months_per_year )</f>
        <v>#REF!</v>
      </c>
      <c r="AQ567" s="25" t="e">
        <f xml:space="preserve"> 1 / ( 1 + $F565)^( SUM( $J566:AQ566) / Months_per_year )</f>
        <v>#REF!</v>
      </c>
      <c r="AR567" s="25" t="e">
        <f xml:space="preserve"> 1 / ( 1 + $F565)^( SUM( $J566:AR566) / Months_per_year )</f>
        <v>#REF!</v>
      </c>
      <c r="AS567" s="25" t="e">
        <f xml:space="preserve"> 1 / ( 1 + $F565)^( SUM( $J566:AS566) / Months_per_year )</f>
        <v>#REF!</v>
      </c>
      <c r="AT567" s="25" t="e">
        <f xml:space="preserve"> 1 / ( 1 + $F565)^( SUM( $J566:AT566) / Months_per_year )</f>
        <v>#REF!</v>
      </c>
      <c r="AU567" s="25" t="e">
        <f xml:space="preserve"> 1 / ( 1 + $F565)^( SUM( $J566:AU566) / Months_per_year )</f>
        <v>#REF!</v>
      </c>
      <c r="AV567" s="25" t="e">
        <f xml:space="preserve"> 1 / ( 1 + $F565)^( SUM( $J566:AV566) / Months_per_year )</f>
        <v>#REF!</v>
      </c>
      <c r="AW567" s="25" t="e">
        <f xml:space="preserve"> 1 / ( 1 + $F565)^( SUM( $J566:AW566) / Months_per_year )</f>
        <v>#REF!</v>
      </c>
      <c r="AX567" s="25" t="e">
        <f xml:space="preserve"> 1 / ( 1 + $F565)^( SUM( $J566:AX566) / Months_per_year )</f>
        <v>#REF!</v>
      </c>
      <c r="AY567" s="25" t="e">
        <f xml:space="preserve"> 1 / ( 1 + $F565)^( SUM( $J566:AY566) / Months_per_year )</f>
        <v>#REF!</v>
      </c>
      <c r="AZ567" s="25" t="e">
        <f xml:space="preserve"> 1 / ( 1 + $F565)^( SUM( $J566:AZ566) / Months_per_year )</f>
        <v>#REF!</v>
      </c>
      <c r="BA567" s="25" t="e">
        <f xml:space="preserve"> 1 / ( 1 + $F565)^( SUM( $J566:BA566) / Months_per_year )</f>
        <v>#REF!</v>
      </c>
      <c r="BB567" s="25" t="e">
        <f xml:space="preserve"> 1 / ( 1 + $F565)^( SUM( $J566:BB566) / Months_per_year )</f>
        <v>#REF!</v>
      </c>
      <c r="BC567" s="25" t="e">
        <f xml:space="preserve"> 1 / ( 1 + $F565)^( SUM( $J566:BC566) / Months_per_year )</f>
        <v>#REF!</v>
      </c>
      <c r="BD567" s="25" t="e">
        <f xml:space="preserve"> 1 / ( 1 + $F565)^( SUM( $J566:BD566) / Months_per_year )</f>
        <v>#REF!</v>
      </c>
      <c r="BE567" s="25" t="e">
        <f xml:space="preserve"> 1 / ( 1 + $F565)^( SUM( $J566:BE566) / Months_per_year )</f>
        <v>#REF!</v>
      </c>
      <c r="BF567" s="25" t="e">
        <f xml:space="preserve"> 1 / ( 1 + $F565)^( SUM( $J566:BF566) / Months_per_year )</f>
        <v>#REF!</v>
      </c>
      <c r="BG567" s="25" t="e">
        <f xml:space="preserve"> 1 / ( 1 + $F565)^( SUM( $J566:BG566) / Months_per_year )</f>
        <v>#REF!</v>
      </c>
      <c r="BH567" s="25" t="e">
        <f xml:space="preserve"> 1 / ( 1 + $F565)^( SUM( $J566:BH566) / Months_per_year )</f>
        <v>#REF!</v>
      </c>
      <c r="BI567" s="25" t="e">
        <f xml:space="preserve"> 1 / ( 1 + $F565)^( SUM( $J566:BI566) / Months_per_year )</f>
        <v>#REF!</v>
      </c>
      <c r="BJ567" s="25" t="e">
        <f xml:space="preserve"> 1 / ( 1 + $F565)^( SUM( $J566:BJ566) / Months_per_year )</f>
        <v>#REF!</v>
      </c>
      <c r="BK567" s="25" t="e">
        <f xml:space="preserve"> 1 / ( 1 + $F565)^( SUM( $J566:BK566) / Months_per_year )</f>
        <v>#REF!</v>
      </c>
      <c r="BL567" s="25" t="e">
        <f xml:space="preserve"> 1 / ( 1 + $F565)^( SUM( $J566:BL566) / Months_per_year )</f>
        <v>#REF!</v>
      </c>
      <c r="BM567" s="25" t="e">
        <f xml:space="preserve"> 1 / ( 1 + $F565)^( SUM( $J566:BM566) / Months_per_year )</f>
        <v>#REF!</v>
      </c>
      <c r="BN567" s="25" t="e">
        <f xml:space="preserve"> 1 / ( 1 + $F565)^( SUM( $J566:BN566) / Months_per_year )</f>
        <v>#REF!</v>
      </c>
      <c r="BO567" s="25" t="e">
        <f xml:space="preserve"> 1 / ( 1 + $F565)^( SUM( $J566:BO566) / Months_per_year )</f>
        <v>#REF!</v>
      </c>
      <c r="BP567" s="25" t="e">
        <f xml:space="preserve"> 1 / ( 1 + $F565)^( SUM( $J566:BP566) / Months_per_year )</f>
        <v>#REF!</v>
      </c>
      <c r="BQ567" s="25" t="e">
        <f xml:space="preserve"> 1 / ( 1 + $F565)^( SUM( $J566:BQ566) / Months_per_year )</f>
        <v>#REF!</v>
      </c>
      <c r="BR567" s="25" t="e">
        <f xml:space="preserve"> 1 / ( 1 + $F565)^( SUM( $J566:BR566) / Months_per_year )</f>
        <v>#REF!</v>
      </c>
      <c r="BS567" s="25" t="e">
        <f xml:space="preserve"> 1 / ( 1 + $F565)^( SUM( $J566:BS566) / Months_per_year )</f>
        <v>#REF!</v>
      </c>
      <c r="BT567" s="25" t="e">
        <f xml:space="preserve"> 1 / ( 1 + $F565)^( SUM( $J566:BT566) / Months_per_year )</f>
        <v>#REF!</v>
      </c>
      <c r="BU567" s="25" t="e">
        <f xml:space="preserve"> 1 / ( 1 + $F565)^( SUM( $J566:BU566) / Months_per_year )</f>
        <v>#REF!</v>
      </c>
      <c r="BV567" s="25" t="e">
        <f xml:space="preserve"> 1 / ( 1 + $F565)^( SUM( $J566:BV566) / Months_per_year )</f>
        <v>#REF!</v>
      </c>
      <c r="BW567" s="25" t="e">
        <f xml:space="preserve"> 1 / ( 1 + $F565)^( SUM( $J566:BW566) / Months_per_year )</f>
        <v>#REF!</v>
      </c>
      <c r="BX567" s="25" t="e">
        <f xml:space="preserve"> 1 / ( 1 + $F565)^( SUM( $J566:BX566) / Months_per_year )</f>
        <v>#REF!</v>
      </c>
      <c r="BY567" s="25" t="e">
        <f xml:space="preserve"> 1 / ( 1 + $F565)^( SUM( $J566:BY566) / Months_per_year )</f>
        <v>#REF!</v>
      </c>
      <c r="BZ567" s="25" t="e">
        <f xml:space="preserve"> 1 / ( 1 + $F565)^( SUM( $J566:BZ566) / Months_per_year )</f>
        <v>#REF!</v>
      </c>
      <c r="CA567" s="25" t="e">
        <f xml:space="preserve"> 1 / ( 1 + $F565)^( SUM( $J566:CA566) / Months_per_year )</f>
        <v>#REF!</v>
      </c>
      <c r="CB567" s="25" t="e">
        <f xml:space="preserve"> 1 / ( 1 + $F565)^( SUM( $J566:CB566) / Months_per_year )</f>
        <v>#REF!</v>
      </c>
      <c r="CC567" s="25" t="e">
        <f xml:space="preserve"> 1 / ( 1 + $F565)^( SUM( $J566:CC566) / Months_per_year )</f>
        <v>#REF!</v>
      </c>
      <c r="CD567" s="25" t="e">
        <f xml:space="preserve"> 1 / ( 1 + $F565)^( SUM( $J566:CD566) / Months_per_year )</f>
        <v>#REF!</v>
      </c>
      <c r="CE567" s="25" t="e">
        <f xml:space="preserve"> 1 / ( 1 + $F565)^( SUM( $J566:CE566) / Months_per_year )</f>
        <v>#REF!</v>
      </c>
      <c r="CF567" s="25" t="e">
        <f xml:space="preserve"> 1 / ( 1 + $F565)^( SUM( $J566:CF566) / Months_per_year )</f>
        <v>#REF!</v>
      </c>
      <c r="CG567" s="25" t="e">
        <f xml:space="preserve"> 1 / ( 1 + $F565)^( SUM( $J566:CG566) / Months_per_year )</f>
        <v>#REF!</v>
      </c>
      <c r="CH567" s="25" t="e">
        <f xml:space="preserve"> 1 / ( 1 + $F565)^( SUM( $J566:CH566) / Months_per_year )</f>
        <v>#REF!</v>
      </c>
      <c r="CI567" s="25" t="e">
        <f xml:space="preserve"> 1 / ( 1 + $F565)^( SUM( $J566:CI566) / Months_per_year )</f>
        <v>#REF!</v>
      </c>
      <c r="CJ567" s="25" t="e">
        <f xml:space="preserve"> 1 / ( 1 + $F565)^( SUM( $J566:CJ566) / Months_per_year )</f>
        <v>#REF!</v>
      </c>
      <c r="CK567" s="25" t="e">
        <f xml:space="preserve"> 1 / ( 1 + $F565)^( SUM( $J566:CK566) / Months_per_year )</f>
        <v>#REF!</v>
      </c>
      <c r="CL567" s="25" t="e">
        <f xml:space="preserve"> 1 / ( 1 + $F565)^( SUM( $J566:CL566) / Months_per_year )</f>
        <v>#REF!</v>
      </c>
      <c r="CM567" s="25" t="e">
        <f xml:space="preserve"> 1 / ( 1 + $F565)^( SUM( $J566:CM566) / Months_per_year )</f>
        <v>#REF!</v>
      </c>
      <c r="CN567" s="25" t="e">
        <f xml:space="preserve"> 1 / ( 1 + $F565)^( SUM( $J566:CN566) / Months_per_year )</f>
        <v>#REF!</v>
      </c>
      <c r="CO567" s="25" t="e">
        <f xml:space="preserve"> 1 / ( 1 + $F565)^( SUM( $J566:CO566) / Months_per_year )</f>
        <v>#REF!</v>
      </c>
      <c r="CP567" s="25" t="e">
        <f xml:space="preserve"> 1 / ( 1 + $F565)^( SUM( $J566:CP566) / Months_per_year )</f>
        <v>#REF!</v>
      </c>
      <c r="CQ567" s="25" t="e">
        <f xml:space="preserve"> 1 / ( 1 + $F565)^( SUM( $J566:CQ566) / Months_per_year )</f>
        <v>#REF!</v>
      </c>
      <c r="CR567" s="25" t="e">
        <f xml:space="preserve"> 1 / ( 1 + $F565)^( SUM( $J566:CR566) / Months_per_year )</f>
        <v>#REF!</v>
      </c>
      <c r="CS567" s="25" t="e">
        <f xml:space="preserve"> 1 / ( 1 + $F565)^( SUM( $J566:CS566) / Months_per_year )</f>
        <v>#REF!</v>
      </c>
      <c r="CT567" s="25" t="e">
        <f xml:space="preserve"> 1 / ( 1 + $F565)^( SUM( $J566:CT566) / Months_per_year )</f>
        <v>#REF!</v>
      </c>
      <c r="CU567" s="25" t="e">
        <f xml:space="preserve"> 1 / ( 1 + $F565)^( SUM( $J566:CU566) / Months_per_year )</f>
        <v>#REF!</v>
      </c>
      <c r="CV567" s="25" t="e">
        <f xml:space="preserve"> 1 / ( 1 + $F565)^( SUM( $J566:CV566) / Months_per_year )</f>
        <v>#REF!</v>
      </c>
      <c r="CW567" s="25" t="e">
        <f xml:space="preserve"> 1 / ( 1 + $F565)^( SUM( $J566:CW566) / Months_per_year )</f>
        <v>#REF!</v>
      </c>
      <c r="CX567" s="25" t="e">
        <f xml:space="preserve"> 1 / ( 1 + $F565)^( SUM( $J566:CX566) / Months_per_year )</f>
        <v>#REF!</v>
      </c>
      <c r="CY567" s="25" t="e">
        <f xml:space="preserve"> 1 / ( 1 + $F565)^( SUM( $J566:CY566) / Months_per_year )</f>
        <v>#REF!</v>
      </c>
      <c r="CZ567" s="25" t="e">
        <f xml:space="preserve"> 1 / ( 1 + $F565)^( SUM( $J566:CZ566) / Months_per_year )</f>
        <v>#REF!</v>
      </c>
      <c r="DA567" s="25" t="e">
        <f xml:space="preserve"> 1 / ( 1 + $F565)^( SUM( $J566:DA566) / Months_per_year )</f>
        <v>#REF!</v>
      </c>
      <c r="DB567" s="25" t="e">
        <f xml:space="preserve"> 1 / ( 1 + $F565)^( SUM( $J566:DB566) / Months_per_year )</f>
        <v>#REF!</v>
      </c>
      <c r="DC567" s="25" t="e">
        <f xml:space="preserve"> 1 / ( 1 + $F565)^( SUM( $J566:DC566) / Months_per_year )</f>
        <v>#REF!</v>
      </c>
      <c r="DD567" s="25" t="e">
        <f xml:space="preserve"> 1 / ( 1 + $F565)^( SUM( $J566:DD566) / Months_per_year )</f>
        <v>#REF!</v>
      </c>
      <c r="DE567" s="25" t="e">
        <f xml:space="preserve"> 1 / ( 1 + $F565)^( SUM( $J566:DE566) / Months_per_year )</f>
        <v>#REF!</v>
      </c>
      <c r="DF567" s="25" t="e">
        <f xml:space="preserve"> 1 / ( 1 + $F565)^( SUM( $J566:DF566) / Months_per_year )</f>
        <v>#REF!</v>
      </c>
      <c r="DG567" s="25" t="e">
        <f xml:space="preserve"> 1 / ( 1 + $F565)^( SUM( $J566:DG566) / Months_per_year )</f>
        <v>#REF!</v>
      </c>
      <c r="DH567" s="25" t="e">
        <f xml:space="preserve"> 1 / ( 1 + $F565)^( SUM( $J566:DH566) / Months_per_year )</f>
        <v>#REF!</v>
      </c>
      <c r="DI567" s="25" t="e">
        <f xml:space="preserve"> 1 / ( 1 + $F565)^( SUM( $J566:DI566) / Months_per_year )</f>
        <v>#REF!</v>
      </c>
      <c r="DJ567" s="25" t="e">
        <f xml:space="preserve"> 1 / ( 1 + $F565)^( SUM( $J566:DJ566) / Months_per_year )</f>
        <v>#REF!</v>
      </c>
      <c r="DK567" s="25" t="e">
        <f xml:space="preserve"> 1 / ( 1 + $F565)^( SUM( $J566:DK566) / Months_per_year )</f>
        <v>#REF!</v>
      </c>
      <c r="DL567" s="25" t="e">
        <f xml:space="preserve"> 1 / ( 1 + $F565)^( SUM( $J566:DL566) / Months_per_year )</f>
        <v>#REF!</v>
      </c>
      <c r="DM567" s="25" t="e">
        <f xml:space="preserve"> 1 / ( 1 + $F565)^( SUM( $J566:DM566) / Months_per_year )</f>
        <v>#REF!</v>
      </c>
      <c r="DN567" s="25" t="e">
        <f xml:space="preserve"> 1 / ( 1 + $F565)^( SUM( $J566:DN566) / Months_per_year )</f>
        <v>#REF!</v>
      </c>
      <c r="DO567" s="25" t="e">
        <f xml:space="preserve"> 1 / ( 1 + $F565)^( SUM( $J566:DO566) / Months_per_year )</f>
        <v>#REF!</v>
      </c>
      <c r="DP567" s="25" t="e">
        <f xml:space="preserve"> 1 / ( 1 + $F565)^( SUM( $J566:DP566) / Months_per_year )</f>
        <v>#REF!</v>
      </c>
      <c r="DQ567" s="25" t="e">
        <f xml:space="preserve"> 1 / ( 1 + $F565)^( SUM( $J566:DQ566) / Months_per_year )</f>
        <v>#REF!</v>
      </c>
      <c r="DR567" s="25" t="e">
        <f xml:space="preserve"> 1 / ( 1 + $F565)^( SUM( $J566:DR566) / Months_per_year )</f>
        <v>#REF!</v>
      </c>
      <c r="DS567" s="25" t="e">
        <f xml:space="preserve"> 1 / ( 1 + $F565)^( SUM( $J566:DS566) / Months_per_year )</f>
        <v>#REF!</v>
      </c>
      <c r="DT567" s="25" t="e">
        <f xml:space="preserve"> 1 / ( 1 + $F565)^( SUM( $J566:DT566) / Months_per_year )</f>
        <v>#REF!</v>
      </c>
      <c r="DU567" s="25" t="e">
        <f xml:space="preserve"> 1 / ( 1 + $F565)^( SUM( $J566:DU566) / Months_per_year )</f>
        <v>#REF!</v>
      </c>
      <c r="DV567" s="25" t="e">
        <f xml:space="preserve"> 1 / ( 1 + $F565)^( SUM( $J566:DV566) / Months_per_year )</f>
        <v>#REF!</v>
      </c>
      <c r="DW567" s="25" t="e">
        <f xml:space="preserve"> 1 / ( 1 + $F565)^( SUM( $J566:DW566) / Months_per_year )</f>
        <v>#REF!</v>
      </c>
      <c r="DX567" s="25" t="e">
        <f xml:space="preserve"> 1 / ( 1 + $F565)^( SUM( $J566:DX566) / Months_per_year )</f>
        <v>#REF!</v>
      </c>
      <c r="DY567" s="25" t="e">
        <f xml:space="preserve"> 1 / ( 1 + $F565)^( SUM( $J566:DY566) / Months_per_year )</f>
        <v>#REF!</v>
      </c>
      <c r="DZ567" s="25" t="e">
        <f xml:space="preserve"> 1 / ( 1 + $F565)^( SUM( $J566:DZ566) / Months_per_year )</f>
        <v>#REF!</v>
      </c>
      <c r="EA567" s="25" t="e">
        <f xml:space="preserve"> 1 / ( 1 + $F565)^( SUM( $J566:EA566) / Months_per_year )</f>
        <v>#REF!</v>
      </c>
      <c r="EB567" s="25" t="e">
        <f xml:space="preserve"> 1 / ( 1 + $F565)^( SUM( $J566:EB566) / Months_per_year )</f>
        <v>#REF!</v>
      </c>
      <c r="EC567" s="25" t="e">
        <f xml:space="preserve"> 1 / ( 1 + $F565)^( SUM( $J566:EC566) / Months_per_year )</f>
        <v>#REF!</v>
      </c>
      <c r="ED567" s="25" t="e">
        <f xml:space="preserve"> 1 / ( 1 + $F565)^( SUM( $J566:ED566) / Months_per_year )</f>
        <v>#REF!</v>
      </c>
      <c r="EE567" s="25" t="e">
        <f xml:space="preserve"> 1 / ( 1 + $F565)^( SUM( $J566:EE566) / Months_per_year )</f>
        <v>#REF!</v>
      </c>
      <c r="EF567" s="25" t="e">
        <f xml:space="preserve"> 1 / ( 1 + $F565)^( SUM( $J566:EF566) / Months_per_year )</f>
        <v>#REF!</v>
      </c>
      <c r="EG567" s="25" t="e">
        <f xml:space="preserve"> 1 / ( 1 + $F565)^( SUM( $J566:EG566) / Months_per_year )</f>
        <v>#REF!</v>
      </c>
      <c r="EH567" s="25" t="e">
        <f xml:space="preserve"> 1 / ( 1 + $F565)^( SUM( $J566:EH566) / Months_per_year )</f>
        <v>#REF!</v>
      </c>
      <c r="EI567" s="25" t="e">
        <f xml:space="preserve"> 1 / ( 1 + $F565)^( SUM( $J566:EI566) / Months_per_year )</f>
        <v>#REF!</v>
      </c>
      <c r="EJ567" s="25" t="e">
        <f xml:space="preserve"> 1 / ( 1 + $F565)^( SUM( $J566:EJ566) / Months_per_year )</f>
        <v>#REF!</v>
      </c>
      <c r="EK567" s="25" t="e">
        <f xml:space="preserve"> 1 / ( 1 + $F565)^( SUM( $J566:EK566) / Months_per_year )</f>
        <v>#REF!</v>
      </c>
      <c r="EL567" s="25" t="e">
        <f xml:space="preserve"> 1 / ( 1 + $F565)^( SUM( $J566:EL566) / Months_per_year )</f>
        <v>#REF!</v>
      </c>
      <c r="EM567" s="25" t="e">
        <f xml:space="preserve"> 1 / ( 1 + $F565)^( SUM( $J566:EM566) / Months_per_year )</f>
        <v>#REF!</v>
      </c>
      <c r="EN567" s="25" t="e">
        <f xml:space="preserve"> 1 / ( 1 + $F565)^( SUM( $J566:EN566) / Months_per_year )</f>
        <v>#REF!</v>
      </c>
      <c r="EO567" s="25" t="e">
        <f xml:space="preserve"> 1 / ( 1 + $F565)^( SUM( $J566:EO566) / Months_per_year )</f>
        <v>#REF!</v>
      </c>
      <c r="EP567" s="25" t="e">
        <f xml:space="preserve"> 1 / ( 1 + $F565)^( SUM( $J566:EP566) / Months_per_year )</f>
        <v>#REF!</v>
      </c>
      <c r="EQ567" s="25" t="e">
        <f xml:space="preserve"> 1 / ( 1 + $F565)^( SUM( $J566:EQ566) / Months_per_year )</f>
        <v>#REF!</v>
      </c>
      <c r="ER567" s="25" t="e">
        <f xml:space="preserve"> 1 / ( 1 + $F565)^( SUM( $J566:ER566) / Months_per_year )</f>
        <v>#REF!</v>
      </c>
      <c r="ES567" s="25" t="e">
        <f xml:space="preserve"> 1 / ( 1 + $F565)^( SUM( $J566:ES566) / Months_per_year )</f>
        <v>#REF!</v>
      </c>
      <c r="ET567" s="25" t="e">
        <f xml:space="preserve"> 1 / ( 1 + $F565)^( SUM( $J566:ET566) / Months_per_year )</f>
        <v>#REF!</v>
      </c>
      <c r="EU567" s="25" t="e">
        <f xml:space="preserve"> 1 / ( 1 + $F565)^( SUM( $J566:EU566) / Months_per_year )</f>
        <v>#REF!</v>
      </c>
      <c r="EV567" s="25" t="e">
        <f xml:space="preserve"> 1 / ( 1 + $F565)^( SUM( $J566:EV566) / Months_per_year )</f>
        <v>#REF!</v>
      </c>
      <c r="EW567" s="25" t="e">
        <f xml:space="preserve"> 1 / ( 1 + $F565)^( SUM( $J566:EW566) / Months_per_year )</f>
        <v>#REF!</v>
      </c>
      <c r="EX567" s="25" t="e">
        <f xml:space="preserve"> 1 / ( 1 + $F565)^( SUM( $J566:EX566) / Months_per_year )</f>
        <v>#REF!</v>
      </c>
      <c r="EY567" s="25" t="e">
        <f xml:space="preserve"> 1 / ( 1 + $F565)^( SUM( $J566:EY566) / Months_per_year )</f>
        <v>#REF!</v>
      </c>
      <c r="EZ567" s="25" t="e">
        <f xml:space="preserve"> 1 / ( 1 + $F565)^( SUM( $J566:EZ566) / Months_per_year )</f>
        <v>#REF!</v>
      </c>
      <c r="FA567" s="25" t="e">
        <f xml:space="preserve"> 1 / ( 1 + $F565)^( SUM( $J566:FA566) / Months_per_year )</f>
        <v>#REF!</v>
      </c>
      <c r="FB567" s="25" t="e">
        <f xml:space="preserve"> 1 / ( 1 + $F565)^( SUM( $J566:FB566) / Months_per_year )</f>
        <v>#REF!</v>
      </c>
      <c r="FC567" s="25" t="e">
        <f xml:space="preserve"> 1 / ( 1 + $F565)^( SUM( $J566:FC566) / Months_per_year )</f>
        <v>#REF!</v>
      </c>
      <c r="FD567" s="25" t="e">
        <f xml:space="preserve"> 1 / ( 1 + $F565)^( SUM( $J566:FD566) / Months_per_year )</f>
        <v>#REF!</v>
      </c>
      <c r="FE567" s="25" t="e">
        <f xml:space="preserve"> 1 / ( 1 + $F565)^( SUM( $J566:FE566) / Months_per_year )</f>
        <v>#REF!</v>
      </c>
      <c r="FF567" s="25" t="e">
        <f xml:space="preserve"> 1 / ( 1 + $F565)^( SUM( $J566:FF566) / Months_per_year )</f>
        <v>#REF!</v>
      </c>
      <c r="FG567" s="25" t="e">
        <f xml:space="preserve"> 1 / ( 1 + $F565)^( SUM( $J566:FG566) / Months_per_year )</f>
        <v>#REF!</v>
      </c>
      <c r="FH567" s="25" t="e">
        <f xml:space="preserve"> 1 / ( 1 + $F565)^( SUM( $J566:FH566) / Months_per_year )</f>
        <v>#REF!</v>
      </c>
      <c r="FI567" s="25" t="e">
        <f xml:space="preserve"> 1 / ( 1 + $F565)^( SUM( $J566:FI566) / Months_per_year )</f>
        <v>#REF!</v>
      </c>
      <c r="FJ567" s="25" t="e">
        <f xml:space="preserve"> 1 / ( 1 + $F565)^( SUM( $J566:FJ566) / Months_per_year )</f>
        <v>#REF!</v>
      </c>
      <c r="FK567" s="25" t="e">
        <f xml:space="preserve"> 1 / ( 1 + $F565)^( SUM( $J566:FK566) / Months_per_year )</f>
        <v>#REF!</v>
      </c>
      <c r="FL567" s="25" t="e">
        <f xml:space="preserve"> 1 / ( 1 + $F565)^( SUM( $J566:FL566) / Months_per_year )</f>
        <v>#REF!</v>
      </c>
      <c r="FM567" s="25" t="e">
        <f xml:space="preserve"> 1 / ( 1 + $F565)^( SUM( $J566:FM566) / Months_per_year )</f>
        <v>#REF!</v>
      </c>
      <c r="FN567" s="25" t="e">
        <f xml:space="preserve"> 1 / ( 1 + $F565)^( SUM( $J566:FN566) / Months_per_year )</f>
        <v>#REF!</v>
      </c>
      <c r="FO567" s="25" t="e">
        <f xml:space="preserve"> 1 / ( 1 + $F565)^( SUM( $J566:FO566) / Months_per_year )</f>
        <v>#REF!</v>
      </c>
      <c r="FP567" s="25" t="e">
        <f xml:space="preserve"> 1 / ( 1 + $F565)^( SUM( $J566:FP566) / Months_per_year )</f>
        <v>#REF!</v>
      </c>
      <c r="FQ567" s="25" t="e">
        <f xml:space="preserve"> 1 / ( 1 + $F565)^( SUM( $J566:FQ566) / Months_per_year )</f>
        <v>#REF!</v>
      </c>
      <c r="FR567" s="25" t="e">
        <f xml:space="preserve"> 1 / ( 1 + $F565)^( SUM( $J566:FR566) / Months_per_year )</f>
        <v>#REF!</v>
      </c>
      <c r="FS567" s="25" t="e">
        <f xml:space="preserve"> 1 / ( 1 + $F565)^( SUM( $J566:FS566) / Months_per_year )</f>
        <v>#REF!</v>
      </c>
      <c r="FT567" s="25" t="e">
        <f xml:space="preserve"> 1 / ( 1 + $F565)^( SUM( $J566:FT566) / Months_per_year )</f>
        <v>#REF!</v>
      </c>
      <c r="FU567" s="25" t="e">
        <f xml:space="preserve"> 1 / ( 1 + $F565)^( SUM( $J566:FU566) / Months_per_year )</f>
        <v>#REF!</v>
      </c>
      <c r="FV567" s="25" t="e">
        <f xml:space="preserve"> 1 / ( 1 + $F565)^( SUM( $J566:FV566) / Months_per_year )</f>
        <v>#REF!</v>
      </c>
      <c r="FW567" s="25" t="e">
        <f xml:space="preserve"> 1 / ( 1 + $F565)^( SUM( $J566:FW566) / Months_per_year )</f>
        <v>#REF!</v>
      </c>
      <c r="FX567" s="25" t="e">
        <f xml:space="preserve"> 1 / ( 1 + $F565)^( SUM( $J566:FX566) / Months_per_year )</f>
        <v>#REF!</v>
      </c>
      <c r="FY567" s="25" t="e">
        <f xml:space="preserve"> 1 / ( 1 + $F565)^( SUM( $J566:FY566) / Months_per_year )</f>
        <v>#REF!</v>
      </c>
      <c r="FZ567" s="25" t="e">
        <f xml:space="preserve"> 1 / ( 1 + $F565)^( SUM( $J566:FZ566) / Months_per_year )</f>
        <v>#REF!</v>
      </c>
      <c r="GA567" s="25" t="e">
        <f xml:space="preserve"> 1 / ( 1 + $F565)^( SUM( $J566:GA566) / Months_per_year )</f>
        <v>#REF!</v>
      </c>
      <c r="GB567" s="25" t="e">
        <f xml:space="preserve"> 1 / ( 1 + $F565)^( SUM( $J566:GB566) / Months_per_year )</f>
        <v>#REF!</v>
      </c>
      <c r="GC567" s="25" t="e">
        <f xml:space="preserve"> 1 / ( 1 + $F565)^( SUM( $J566:GC566) / Months_per_year )</f>
        <v>#REF!</v>
      </c>
      <c r="GD567" s="25" t="e">
        <f xml:space="preserve"> 1 / ( 1 + $F565)^( SUM( $J566:GD566) / Months_per_year )</f>
        <v>#REF!</v>
      </c>
      <c r="GE567" s="25" t="e">
        <f xml:space="preserve"> 1 / ( 1 + $F565)^( SUM( $J566:GE566) / Months_per_year )</f>
        <v>#REF!</v>
      </c>
      <c r="GF567" s="25" t="e">
        <f xml:space="preserve"> 1 / ( 1 + $F565)^( SUM( $J566:GF566) / Months_per_year )</f>
        <v>#REF!</v>
      </c>
      <c r="GG567" s="25" t="e">
        <f xml:space="preserve"> 1 / ( 1 + $F565)^( SUM( $J566:GG566) / Months_per_year )</f>
        <v>#REF!</v>
      </c>
      <c r="GH567" s="25" t="e">
        <f xml:space="preserve"> 1 / ( 1 + $F565)^( SUM( $J566:GH566) / Months_per_year )</f>
        <v>#REF!</v>
      </c>
      <c r="GI567" s="25" t="e">
        <f xml:space="preserve"> 1 / ( 1 + $F565)^( SUM( $J566:GI566) / Months_per_year )</f>
        <v>#REF!</v>
      </c>
      <c r="GJ567" s="25" t="e">
        <f xml:space="preserve"> 1 / ( 1 + $F565)^( SUM( $J566:GJ566) / Months_per_year )</f>
        <v>#REF!</v>
      </c>
      <c r="GK567" s="25" t="e">
        <f xml:space="preserve"> 1 / ( 1 + $F565)^( SUM( $J566:GK566) / Months_per_year )</f>
        <v>#REF!</v>
      </c>
      <c r="GL567" s="25" t="e">
        <f xml:space="preserve"> 1 / ( 1 + $F565)^( SUM( $J566:GL566) / Months_per_year )</f>
        <v>#REF!</v>
      </c>
      <c r="GM567" s="25" t="e">
        <f xml:space="preserve"> 1 / ( 1 + $F565)^( SUM( $J566:GM566) / Months_per_year )</f>
        <v>#REF!</v>
      </c>
      <c r="GN567" s="25" t="e">
        <f xml:space="preserve"> 1 / ( 1 + $F565)^( SUM( $J566:GN566) / Months_per_year )</f>
        <v>#REF!</v>
      </c>
      <c r="GO567" s="25" t="e">
        <f xml:space="preserve"> 1 / ( 1 + $F565)^( SUM( $J566:GO566) / Months_per_year )</f>
        <v>#REF!</v>
      </c>
      <c r="GP567" s="25" t="e">
        <f xml:space="preserve"> 1 / ( 1 + $F565)^( SUM( $J566:GP566) / Months_per_year )</f>
        <v>#REF!</v>
      </c>
      <c r="GQ567" s="25" t="e">
        <f xml:space="preserve"> 1 / ( 1 + $F565)^( SUM( $J566:GQ566) / Months_per_year )</f>
        <v>#REF!</v>
      </c>
      <c r="GR567" s="25" t="e">
        <f xml:space="preserve"> 1 / ( 1 + $F565)^( SUM( $J566:GR566) / Months_per_year )</f>
        <v>#REF!</v>
      </c>
      <c r="GS567" s="25" t="e">
        <f xml:space="preserve"> 1 / ( 1 + $F565)^( SUM( $J566:GS566) / Months_per_year )</f>
        <v>#REF!</v>
      </c>
      <c r="GT567" s="25" t="e">
        <f xml:space="preserve"> 1 / ( 1 + $F565)^( SUM( $J566:GT566) / Months_per_year )</f>
        <v>#REF!</v>
      </c>
      <c r="GU567" s="25" t="e">
        <f xml:space="preserve"> 1 / ( 1 + $F565)^( SUM( $J566:GU566) / Months_per_year )</f>
        <v>#REF!</v>
      </c>
      <c r="GV567" s="25" t="e">
        <f xml:space="preserve"> 1 / ( 1 + $F565)^( SUM( $J566:GV566) / Months_per_year )</f>
        <v>#REF!</v>
      </c>
      <c r="GW567" s="25" t="e">
        <f xml:space="preserve"> 1 / ( 1 + $F565)^( SUM( $J566:GW566) / Months_per_year )</f>
        <v>#REF!</v>
      </c>
      <c r="GX567" s="25" t="e">
        <f xml:space="preserve"> 1 / ( 1 + $F565)^( SUM( $J566:GX566) / Months_per_year )</f>
        <v>#REF!</v>
      </c>
      <c r="GY567" s="25" t="e">
        <f xml:space="preserve"> 1 / ( 1 + $F565)^( SUM( $J566:GY566) / Months_per_year )</f>
        <v>#REF!</v>
      </c>
      <c r="GZ567" s="25" t="e">
        <f xml:space="preserve"> 1 / ( 1 + $F565)^( SUM( $J566:GZ566) / Months_per_year )</f>
        <v>#REF!</v>
      </c>
      <c r="HA567" s="25" t="e">
        <f xml:space="preserve"> 1 / ( 1 + $F565)^( SUM( $J566:HA566) / Months_per_year )</f>
        <v>#REF!</v>
      </c>
      <c r="HB567" s="25" t="e">
        <f xml:space="preserve"> 1 / ( 1 + $F565)^( SUM( $J566:HB566) / Months_per_year )</f>
        <v>#REF!</v>
      </c>
      <c r="HC567" s="25" t="e">
        <f xml:space="preserve"> 1 / ( 1 + $F565)^( SUM( $J566:HC566) / Months_per_year )</f>
        <v>#REF!</v>
      </c>
      <c r="HD567" s="25" t="e">
        <f xml:space="preserve"> 1 / ( 1 + $F565)^( SUM( $J566:HD566) / Months_per_year )</f>
        <v>#REF!</v>
      </c>
      <c r="HE567" s="25" t="e">
        <f xml:space="preserve"> 1 / ( 1 + $F565)^( SUM( $J566:HE566) / Months_per_year )</f>
        <v>#REF!</v>
      </c>
      <c r="HF567" s="25" t="e">
        <f xml:space="preserve"> 1 / ( 1 + $F565)^( SUM( $J566:HF566) / Months_per_year )</f>
        <v>#REF!</v>
      </c>
      <c r="HG567" s="25" t="e">
        <f xml:space="preserve"> 1 / ( 1 + $F565)^( SUM( $J566:HG566) / Months_per_year )</f>
        <v>#REF!</v>
      </c>
      <c r="HH567" s="25" t="e">
        <f xml:space="preserve"> 1 / ( 1 + $F565)^( SUM( $J566:HH566) / Months_per_year )</f>
        <v>#REF!</v>
      </c>
      <c r="HI567" s="25" t="e">
        <f xml:space="preserve"> 1 / ( 1 + $F565)^( SUM( $J566:HI566) / Months_per_year )</f>
        <v>#REF!</v>
      </c>
      <c r="HJ567" s="25" t="e">
        <f xml:space="preserve"> 1 / ( 1 + $F565)^( SUM( $J566:HJ566) / Months_per_year )</f>
        <v>#REF!</v>
      </c>
      <c r="HK567" s="25" t="e">
        <f xml:space="preserve"> 1 / ( 1 + $F565)^( SUM( $J566:HK566) / Months_per_year )</f>
        <v>#REF!</v>
      </c>
      <c r="HL567" s="25" t="e">
        <f xml:space="preserve"> 1 / ( 1 + $F565)^( SUM( $J566:HL566) / Months_per_year )</f>
        <v>#REF!</v>
      </c>
      <c r="HM567" s="25" t="e">
        <f xml:space="preserve"> 1 / ( 1 + $F565)^( SUM( $J566:HM566) / Months_per_year )</f>
        <v>#REF!</v>
      </c>
      <c r="HN567" s="25" t="e">
        <f xml:space="preserve"> 1 / ( 1 + $F565)^( SUM( $J566:HN566) / Months_per_year )</f>
        <v>#REF!</v>
      </c>
      <c r="HO567" s="25" t="e">
        <f xml:space="preserve"> 1 / ( 1 + $F565)^( SUM( $J566:HO566) / Months_per_year )</f>
        <v>#REF!</v>
      </c>
      <c r="HP567" s="25" t="e">
        <f xml:space="preserve"> 1 / ( 1 + $F565)^( SUM( $J566:HP566) / Months_per_year )</f>
        <v>#REF!</v>
      </c>
      <c r="HQ567" s="25" t="e">
        <f xml:space="preserve"> 1 / ( 1 + $F565)^( SUM( $J566:HQ566) / Months_per_year )</f>
        <v>#REF!</v>
      </c>
      <c r="HR567" s="25" t="e">
        <f xml:space="preserve"> 1 / ( 1 + $F565)^( SUM( $J566:HR566) / Months_per_year )</f>
        <v>#REF!</v>
      </c>
      <c r="HS567" s="25" t="e">
        <f xml:space="preserve"> 1 / ( 1 + $F565)^( SUM( $J566:HS566) / Months_per_year )</f>
        <v>#REF!</v>
      </c>
      <c r="HT567" s="25" t="e">
        <f xml:space="preserve"> 1 / ( 1 + $F565)^( SUM( $J566:HT566) / Months_per_year )</f>
        <v>#REF!</v>
      </c>
      <c r="HU567" s="25" t="e">
        <f xml:space="preserve"> 1 / ( 1 + $F565)^( SUM( $J566:HU566) / Months_per_year )</f>
        <v>#REF!</v>
      </c>
      <c r="HV567" s="25" t="e">
        <f xml:space="preserve"> 1 / ( 1 + $F565)^( SUM( $J566:HV566) / Months_per_year )</f>
        <v>#REF!</v>
      </c>
      <c r="HW567" s="25" t="e">
        <f xml:space="preserve"> 1 / ( 1 + $F565)^( SUM( $J566:HW566) / Months_per_year )</f>
        <v>#REF!</v>
      </c>
      <c r="HX567" s="25" t="e">
        <f xml:space="preserve"> 1 / ( 1 + $F565)^( SUM( $J566:HX566) / Months_per_year )</f>
        <v>#REF!</v>
      </c>
      <c r="HY567" s="25" t="e">
        <f xml:space="preserve"> 1 / ( 1 + $F565)^( SUM( $J566:HY566) / Months_per_year )</f>
        <v>#REF!</v>
      </c>
      <c r="HZ567" s="25" t="e">
        <f xml:space="preserve"> 1 / ( 1 + $F565)^( SUM( $J566:HZ566) / Months_per_year )</f>
        <v>#REF!</v>
      </c>
      <c r="IA567" s="25" t="e">
        <f xml:space="preserve"> 1 / ( 1 + $F565)^( SUM( $J566:IA566) / Months_per_year )</f>
        <v>#REF!</v>
      </c>
      <c r="IB567" s="25" t="e">
        <f xml:space="preserve"> 1 / ( 1 + $F565)^( SUM( $J566:IB566) / Months_per_year )</f>
        <v>#REF!</v>
      </c>
      <c r="IC567" s="25" t="e">
        <f xml:space="preserve"> 1 / ( 1 + $F565)^( SUM( $J566:IC566) / Months_per_year )</f>
        <v>#REF!</v>
      </c>
      <c r="ID567" s="25" t="e">
        <f xml:space="preserve"> 1 / ( 1 + $F565)^( SUM( $J566:ID566) / Months_per_year )</f>
        <v>#REF!</v>
      </c>
      <c r="IE567" s="25" t="e">
        <f xml:space="preserve"> 1 / ( 1 + $F565)^( SUM( $J566:IE566) / Months_per_year )</f>
        <v>#REF!</v>
      </c>
      <c r="IF567" s="25" t="e">
        <f xml:space="preserve"> 1 / ( 1 + $F565)^( SUM( $J566:IF566) / Months_per_year )</f>
        <v>#REF!</v>
      </c>
      <c r="IG567" s="25" t="e">
        <f xml:space="preserve"> 1 / ( 1 + $F565)^( SUM( $J566:IG566) / Months_per_year )</f>
        <v>#REF!</v>
      </c>
      <c r="IH567" s="25" t="e">
        <f xml:space="preserve"> 1 / ( 1 + $F565)^( SUM( $J566:IH566) / Months_per_year )</f>
        <v>#REF!</v>
      </c>
      <c r="II567" s="25" t="e">
        <f xml:space="preserve"> 1 / ( 1 + $F565)^( SUM( $J566:II566) / Months_per_year )</f>
        <v>#REF!</v>
      </c>
      <c r="IJ567" s="25" t="e">
        <f xml:space="preserve"> 1 / ( 1 + $F565)^( SUM( $J566:IJ566) / Months_per_year )</f>
        <v>#REF!</v>
      </c>
      <c r="IK567" s="25" t="e">
        <f xml:space="preserve"> 1 / ( 1 + $F565)^( SUM( $J566:IK566) / Months_per_year )</f>
        <v>#REF!</v>
      </c>
      <c r="IL567" s="25" t="e">
        <f xml:space="preserve"> 1 / ( 1 + $F565)^( SUM( $J566:IL566) / Months_per_year )</f>
        <v>#REF!</v>
      </c>
      <c r="IM567" s="25" t="e">
        <f xml:space="preserve"> 1 / ( 1 + $F565)^( SUM( $J566:IM566) / Months_per_year )</f>
        <v>#REF!</v>
      </c>
      <c r="IN567" s="25" t="e">
        <f xml:space="preserve"> 1 / ( 1 + $F565)^( SUM( $J566:IN566) / Months_per_year )</f>
        <v>#REF!</v>
      </c>
      <c r="IO567" s="25" t="e">
        <f xml:space="preserve"> 1 / ( 1 + $F565)^( SUM( $J566:IO566) / Months_per_year )</f>
        <v>#REF!</v>
      </c>
      <c r="IP567" s="25" t="e">
        <f xml:space="preserve"> 1 / ( 1 + $F565)^( SUM( $J566:IP566) / Months_per_year )</f>
        <v>#REF!</v>
      </c>
      <c r="IQ567" s="25" t="e">
        <f xml:space="preserve"> 1 / ( 1 + $F565)^( SUM( $J566:IQ566) / Months_per_year )</f>
        <v>#REF!</v>
      </c>
      <c r="IR567" s="25" t="e">
        <f xml:space="preserve"> 1 / ( 1 + $F565)^( SUM( $J566:IR566) / Months_per_year )</f>
        <v>#REF!</v>
      </c>
      <c r="IS567" s="25" t="e">
        <f xml:space="preserve"> 1 / ( 1 + $F565)^( SUM( $J566:IS566) / Months_per_year )</f>
        <v>#REF!</v>
      </c>
      <c r="IT567" s="25" t="e">
        <f xml:space="preserve"> 1 / ( 1 + $F565)^( SUM( $J566:IT566) / Months_per_year )</f>
        <v>#REF!</v>
      </c>
      <c r="IU567" s="25" t="e">
        <f xml:space="preserve"> 1 / ( 1 + $F565)^( SUM( $J566:IU566) / Months_per_year )</f>
        <v>#REF!</v>
      </c>
      <c r="IV567" s="25" t="e">
        <f xml:space="preserve"> 1 / ( 1 + $F565)^( SUM( $J566:IV566) / Months_per_year )</f>
        <v>#REF!</v>
      </c>
      <c r="IW567" s="25" t="e">
        <f xml:space="preserve"> 1 / ( 1 + $F565)^( SUM( $J566:IW566) / Months_per_year )</f>
        <v>#REF!</v>
      </c>
      <c r="IX567" s="25" t="e">
        <f xml:space="preserve"> 1 / ( 1 + $F565)^( SUM( $J566:IX566) / Months_per_year )</f>
        <v>#REF!</v>
      </c>
      <c r="IY567" s="25" t="e">
        <f xml:space="preserve"> 1 / ( 1 + $F565)^( SUM( $J566:IY566) / Months_per_year )</f>
        <v>#REF!</v>
      </c>
      <c r="IZ567" s="25" t="e">
        <f xml:space="preserve"> 1 / ( 1 + $F565)^( SUM( $J566:IZ566) / Months_per_year )</f>
        <v>#REF!</v>
      </c>
      <c r="JA567" s="25" t="e">
        <f xml:space="preserve"> 1 / ( 1 + $F565)^( SUM( $J566:JA566) / Months_per_year )</f>
        <v>#REF!</v>
      </c>
      <c r="JB567" s="25" t="e">
        <f xml:space="preserve"> 1 / ( 1 + $F565)^( SUM( $J566:JB566) / Months_per_year )</f>
        <v>#REF!</v>
      </c>
      <c r="JC567" s="25" t="e">
        <f xml:space="preserve"> 1 / ( 1 + $F565)^( SUM( $J566:JC566) / Months_per_year )</f>
        <v>#REF!</v>
      </c>
      <c r="JD567" s="25" t="e">
        <f xml:space="preserve"> 1 / ( 1 + $F565)^( SUM( $J566:JD566) / Months_per_year )</f>
        <v>#REF!</v>
      </c>
      <c r="JE567" s="25" t="e">
        <f xml:space="preserve"> 1 / ( 1 + $F565)^( SUM( $J566:JE566) / Months_per_year )</f>
        <v>#REF!</v>
      </c>
      <c r="JF567" s="25" t="e">
        <f xml:space="preserve"> 1 / ( 1 + $F565)^( SUM( $J566:JF566) / Months_per_year )</f>
        <v>#REF!</v>
      </c>
      <c r="JG567" s="25" t="e">
        <f xml:space="preserve"> 1 / ( 1 + $F565)^( SUM( $J566:JG566) / Months_per_year )</f>
        <v>#REF!</v>
      </c>
      <c r="JH567" s="25" t="e">
        <f xml:space="preserve"> 1 / ( 1 + $F565)^( SUM( $J566:JH566) / Months_per_year )</f>
        <v>#REF!</v>
      </c>
      <c r="JI567" s="25" t="e">
        <f xml:space="preserve"> 1 / ( 1 + $F565)^( SUM( $J566:JI566) / Months_per_year )</f>
        <v>#REF!</v>
      </c>
      <c r="JJ567" s="25" t="e">
        <f xml:space="preserve"> 1 / ( 1 + $F565)^( SUM( $J566:JJ566) / Months_per_year )</f>
        <v>#REF!</v>
      </c>
      <c r="JK567" s="25" t="e">
        <f xml:space="preserve"> 1 / ( 1 + $F565)^( SUM( $J566:JK566) / Months_per_year )</f>
        <v>#REF!</v>
      </c>
      <c r="JL567" s="25" t="e">
        <f xml:space="preserve"> 1 / ( 1 + $F565)^( SUM( $J566:JL566) / Months_per_year )</f>
        <v>#REF!</v>
      </c>
      <c r="JM567" s="25" t="e">
        <f xml:space="preserve"> 1 / ( 1 + $F565)^( SUM( $J566:JM566) / Months_per_year )</f>
        <v>#REF!</v>
      </c>
      <c r="JN567" s="25" t="e">
        <f xml:space="preserve"> 1 / ( 1 + $F565)^( SUM( $J566:JN566) / Months_per_year )</f>
        <v>#REF!</v>
      </c>
      <c r="JO567" s="25" t="e">
        <f xml:space="preserve"> 1 / ( 1 + $F565)^( SUM( $J566:JO566) / Months_per_year )</f>
        <v>#REF!</v>
      </c>
      <c r="JP567" s="25" t="e">
        <f xml:space="preserve"> 1 / ( 1 + $F565)^( SUM( $J566:JP566) / Months_per_year )</f>
        <v>#REF!</v>
      </c>
      <c r="JQ567" s="25" t="e">
        <f xml:space="preserve"> 1 / ( 1 + $F565)^( SUM( $J566:JQ566) / Months_per_year )</f>
        <v>#REF!</v>
      </c>
      <c r="JR567" s="25" t="e">
        <f xml:space="preserve"> 1 / ( 1 + $F565)^( SUM( $J566:JR566) / Months_per_year )</f>
        <v>#REF!</v>
      </c>
      <c r="JS567" s="25" t="e">
        <f xml:space="preserve"> 1 / ( 1 + $F565)^( SUM( $J566:JS566) / Months_per_year )</f>
        <v>#REF!</v>
      </c>
      <c r="JT567" s="25" t="e">
        <f xml:space="preserve"> 1 / ( 1 + $F565)^( SUM( $J566:JT566) / Months_per_year )</f>
        <v>#REF!</v>
      </c>
      <c r="JU567" s="25" t="e">
        <f xml:space="preserve"> 1 / ( 1 + $F565)^( SUM( $J566:JU566) / Months_per_year )</f>
        <v>#REF!</v>
      </c>
      <c r="JV567" s="25" t="e">
        <f xml:space="preserve"> 1 / ( 1 + $F565)^( SUM( $J566:JV566) / Months_per_year )</f>
        <v>#REF!</v>
      </c>
      <c r="JW567" s="25" t="e">
        <f xml:space="preserve"> 1 / ( 1 + $F565)^( SUM( $J566:JW566) / Months_per_year )</f>
        <v>#REF!</v>
      </c>
      <c r="JX567" s="25" t="e">
        <f xml:space="preserve"> 1 / ( 1 + $F565)^( SUM( $J566:JX566) / Months_per_year )</f>
        <v>#REF!</v>
      </c>
      <c r="JY567" s="25" t="e">
        <f xml:space="preserve"> 1 / ( 1 + $F565)^( SUM( $J566:JY566) / Months_per_year )</f>
        <v>#REF!</v>
      </c>
      <c r="JZ567" s="25" t="e">
        <f xml:space="preserve"> 1 / ( 1 + $F565)^( SUM( $J566:JZ566) / Months_per_year )</f>
        <v>#REF!</v>
      </c>
      <c r="KA567" s="25" t="e">
        <f xml:space="preserve"> 1 / ( 1 + $F565)^( SUM( $J566:KA566) / Months_per_year )</f>
        <v>#REF!</v>
      </c>
      <c r="KB567" s="25" t="e">
        <f xml:space="preserve"> 1 / ( 1 + $F565)^( SUM( $J566:KB566) / Months_per_year )</f>
        <v>#REF!</v>
      </c>
      <c r="KC567" s="25" t="e">
        <f xml:space="preserve"> 1 / ( 1 + $F565)^( SUM( $J566:KC566) / Months_per_year )</f>
        <v>#REF!</v>
      </c>
      <c r="KD567" s="25" t="e">
        <f xml:space="preserve"> 1 / ( 1 + $F565)^( SUM( $J566:KD566) / Months_per_year )</f>
        <v>#REF!</v>
      </c>
      <c r="KE567" s="25" t="e">
        <f xml:space="preserve"> 1 / ( 1 + $F565)^( SUM( $J566:KE566) / Months_per_year )</f>
        <v>#REF!</v>
      </c>
      <c r="KF567" s="25" t="e">
        <f xml:space="preserve"> 1 / ( 1 + $F565)^( SUM( $J566:KF566) / Months_per_year )</f>
        <v>#REF!</v>
      </c>
      <c r="KG567" s="25" t="e">
        <f xml:space="preserve"> 1 / ( 1 + $F565)^( SUM( $J566:KG566) / Months_per_year )</f>
        <v>#REF!</v>
      </c>
      <c r="KH567" s="25" t="e">
        <f xml:space="preserve"> 1 / ( 1 + $F565)^( SUM( $J566:KH566) / Months_per_year )</f>
        <v>#REF!</v>
      </c>
      <c r="KI567" s="25" t="e">
        <f xml:space="preserve"> 1 / ( 1 + $F565)^( SUM( $J566:KI566) / Months_per_year )</f>
        <v>#REF!</v>
      </c>
      <c r="KJ567" s="25" t="e">
        <f xml:space="preserve"> 1 / ( 1 + $F565)^( SUM( $J566:KJ566) / Months_per_year )</f>
        <v>#REF!</v>
      </c>
      <c r="KK567" s="25" t="e">
        <f xml:space="preserve"> 1 / ( 1 + $F565)^( SUM( $J566:KK566) / Months_per_year )</f>
        <v>#REF!</v>
      </c>
      <c r="KL567" s="25" t="e">
        <f xml:space="preserve"> 1 / ( 1 + $F565)^( SUM( $J566:KL566) / Months_per_year )</f>
        <v>#REF!</v>
      </c>
      <c r="KM567" s="25" t="e">
        <f xml:space="preserve"> 1 / ( 1 + $F565)^( SUM( $J566:KM566) / Months_per_year )</f>
        <v>#REF!</v>
      </c>
      <c r="KN567" s="25" t="e">
        <f xml:space="preserve"> 1 / ( 1 + $F565)^( SUM( $J566:KN566) / Months_per_year )</f>
        <v>#REF!</v>
      </c>
      <c r="KO567" s="25" t="e">
        <f xml:space="preserve"> 1 / ( 1 + $F565)^( SUM( $J566:KO566) / Months_per_year )</f>
        <v>#REF!</v>
      </c>
      <c r="KP567" s="25" t="e">
        <f xml:space="preserve"> 1 / ( 1 + $F565)^( SUM( $J566:KP566) / Months_per_year )</f>
        <v>#REF!</v>
      </c>
      <c r="KQ567" s="25" t="e">
        <f xml:space="preserve"> 1 / ( 1 + $F565)^( SUM( $J566:KQ566) / Months_per_year )</f>
        <v>#REF!</v>
      </c>
      <c r="KR567" s="25" t="e">
        <f xml:space="preserve"> 1 / ( 1 + $F565)^( SUM( $J566:KR566) / Months_per_year )</f>
        <v>#REF!</v>
      </c>
      <c r="KS567" s="25" t="e">
        <f xml:space="preserve"> 1 / ( 1 + $F565)^( SUM( $J566:KS566) / Months_per_year )</f>
        <v>#REF!</v>
      </c>
      <c r="KT567" s="25" t="e">
        <f xml:space="preserve"> 1 / ( 1 + $F565)^( SUM( $J566:KT566) / Months_per_year )</f>
        <v>#REF!</v>
      </c>
      <c r="KU567" s="25" t="e">
        <f xml:space="preserve"> 1 / ( 1 + $F565)^( SUM( $J566:KU566) / Months_per_year )</f>
        <v>#REF!</v>
      </c>
      <c r="KV567" s="25" t="e">
        <f xml:space="preserve"> 1 / ( 1 + $F565)^( SUM( $J566:KV566) / Months_per_year )</f>
        <v>#REF!</v>
      </c>
      <c r="KW567" s="25" t="e">
        <f xml:space="preserve"> 1 / ( 1 + $F565)^( SUM( $J566:KW566) / Months_per_year )</f>
        <v>#REF!</v>
      </c>
      <c r="KX567" s="25" t="e">
        <f xml:space="preserve"> 1 / ( 1 + $F565)^( SUM( $J566:KX566) / Months_per_year )</f>
        <v>#REF!</v>
      </c>
      <c r="KY567" s="25" t="e">
        <f xml:space="preserve"> 1 / ( 1 + $F565)^( SUM( $J566:KY566) / Months_per_year )</f>
        <v>#REF!</v>
      </c>
      <c r="KZ567" s="25" t="e">
        <f xml:space="preserve"> 1 / ( 1 + $F565)^( SUM( $J566:KZ566) / Months_per_year )</f>
        <v>#REF!</v>
      </c>
      <c r="LA567" s="25" t="e">
        <f xml:space="preserve"> 1 / ( 1 + $F565)^( SUM( $J566:LA566) / Months_per_year )</f>
        <v>#REF!</v>
      </c>
      <c r="LB567" s="25" t="e">
        <f xml:space="preserve"> 1 / ( 1 + $F565)^( SUM( $J566:LB566) / Months_per_year )</f>
        <v>#REF!</v>
      </c>
      <c r="LC567" s="25" t="e">
        <f xml:space="preserve"> 1 / ( 1 + $F565)^( SUM( $J566:LC566) / Months_per_year )</f>
        <v>#REF!</v>
      </c>
      <c r="LD567" s="25" t="e">
        <f xml:space="preserve"> 1 / ( 1 + $F565)^( SUM( $J566:LD566) / Months_per_year )</f>
        <v>#REF!</v>
      </c>
      <c r="LE567" s="25" t="e">
        <f xml:space="preserve"> 1 / ( 1 + $F565)^( SUM( $J566:LE566) / Months_per_year )</f>
        <v>#REF!</v>
      </c>
      <c r="LF567" s="25" t="e">
        <f xml:space="preserve"> 1 / ( 1 + $F565)^( SUM( $J566:LF566) / Months_per_year )</f>
        <v>#REF!</v>
      </c>
      <c r="LG567" s="25" t="e">
        <f xml:space="preserve"> 1 / ( 1 + $F565)^( SUM( $J566:LG566) / Months_per_year )</f>
        <v>#REF!</v>
      </c>
      <c r="LH567" s="25" t="e">
        <f xml:space="preserve"> 1 / ( 1 + $F565)^( SUM( $J566:LH566) / Months_per_year )</f>
        <v>#REF!</v>
      </c>
      <c r="LI567" s="25" t="e">
        <f xml:space="preserve"> 1 / ( 1 + $F565)^( SUM( $J566:LI566) / Months_per_year )</f>
        <v>#REF!</v>
      </c>
      <c r="LJ567" s="25" t="e">
        <f xml:space="preserve"> 1 / ( 1 + $F565)^( SUM( $J566:LJ566) / Months_per_year )</f>
        <v>#REF!</v>
      </c>
      <c r="LK567" s="25" t="e">
        <f xml:space="preserve"> 1 / ( 1 + $F565)^( SUM( $J566:LK566) / Months_per_year )</f>
        <v>#REF!</v>
      </c>
      <c r="LL567" s="25" t="e">
        <f xml:space="preserve"> 1 / ( 1 + $F565)^( SUM( $J566:LL566) / Months_per_year )</f>
        <v>#REF!</v>
      </c>
      <c r="LM567" s="25" t="e">
        <f xml:space="preserve"> 1 / ( 1 + $F565)^( SUM( $J566:LM566) / Months_per_year )</f>
        <v>#REF!</v>
      </c>
      <c r="LN567" s="25" t="e">
        <f xml:space="preserve"> 1 / ( 1 + $F565)^( SUM( $J566:LN566) / Months_per_year )</f>
        <v>#REF!</v>
      </c>
      <c r="LO567" s="25" t="e">
        <f xml:space="preserve"> 1 / ( 1 + $F565)^( SUM( $J566:LO566) / Months_per_year )</f>
        <v>#REF!</v>
      </c>
      <c r="LP567" s="25" t="e">
        <f xml:space="preserve"> 1 / ( 1 + $F565)^( SUM( $J566:LP566) / Months_per_year )</f>
        <v>#REF!</v>
      </c>
      <c r="LQ567" s="25" t="e">
        <f xml:space="preserve"> 1 / ( 1 + $F565)^( SUM( $J566:LQ566) / Months_per_year )</f>
        <v>#REF!</v>
      </c>
      <c r="LR567" s="25" t="e">
        <f xml:space="preserve"> 1 / ( 1 + $F565)^( SUM( $J566:LR566) / Months_per_year )</f>
        <v>#REF!</v>
      </c>
      <c r="LS567" s="25" t="e">
        <f xml:space="preserve"> 1 / ( 1 + $F565)^( SUM( $J566:LS566) / Months_per_year )</f>
        <v>#REF!</v>
      </c>
      <c r="LT567" s="25" t="e">
        <f xml:space="preserve"> 1 / ( 1 + $F565)^( SUM( $J566:LT566) / Months_per_year )</f>
        <v>#REF!</v>
      </c>
      <c r="LU567" s="25" t="e">
        <f xml:space="preserve"> 1 / ( 1 + $F565)^( SUM( $J566:LU566) / Months_per_year )</f>
        <v>#REF!</v>
      </c>
      <c r="LV567" s="25" t="e">
        <f xml:space="preserve"> 1 / ( 1 + $F565)^( SUM( $J566:LV566) / Months_per_year )</f>
        <v>#REF!</v>
      </c>
      <c r="LW567" s="25" t="e">
        <f xml:space="preserve"> 1 / ( 1 + $F565)^( SUM( $J566:LW566) / Months_per_year )</f>
        <v>#REF!</v>
      </c>
      <c r="LX567" s="25" t="e">
        <f xml:space="preserve"> 1 / ( 1 + $F565)^( SUM( $J566:LX566) / Months_per_year )</f>
        <v>#REF!</v>
      </c>
      <c r="LY567" s="25" t="e">
        <f xml:space="preserve"> 1 / ( 1 + $F565)^( SUM( $J566:LY566) / Months_per_year )</f>
        <v>#REF!</v>
      </c>
      <c r="LZ567" s="25" t="e">
        <f xml:space="preserve"> 1 / ( 1 + $F565)^( SUM( $J566:LZ566) / Months_per_year )</f>
        <v>#REF!</v>
      </c>
      <c r="MA567" s="25" t="e">
        <f xml:space="preserve"> 1 / ( 1 + $F565)^( SUM( $J566:MA566) / Months_per_year )</f>
        <v>#REF!</v>
      </c>
      <c r="MB567" s="25" t="e">
        <f xml:space="preserve"> 1 / ( 1 + $F565)^( SUM( $J566:MB566) / Months_per_year )</f>
        <v>#REF!</v>
      </c>
      <c r="MC567" s="25" t="e">
        <f xml:space="preserve"> 1 / ( 1 + $F565)^( SUM( $J566:MC566) / Months_per_year )</f>
        <v>#REF!</v>
      </c>
      <c r="MD567" s="25" t="e">
        <f xml:space="preserve"> 1 / ( 1 + $F565)^( SUM( $J566:MD566) / Months_per_year )</f>
        <v>#REF!</v>
      </c>
      <c r="ME567" s="25" t="e">
        <f xml:space="preserve"> 1 / ( 1 + $F565)^( SUM( $J566:ME566) / Months_per_year )</f>
        <v>#REF!</v>
      </c>
      <c r="MF567" s="25" t="e">
        <f xml:space="preserve"> 1 / ( 1 + $F565)^( SUM( $J566:MF566) / Months_per_year )</f>
        <v>#REF!</v>
      </c>
      <c r="MG567" s="25" t="e">
        <f xml:space="preserve"> 1 / ( 1 + $F565)^( SUM( $J566:MG566) / Months_per_year )</f>
        <v>#REF!</v>
      </c>
      <c r="MH567" s="25" t="e">
        <f xml:space="preserve"> 1 / ( 1 + $F565)^( SUM( $J566:MH566) / Months_per_year )</f>
        <v>#REF!</v>
      </c>
      <c r="MI567" s="25" t="e">
        <f xml:space="preserve"> 1 / ( 1 + $F565)^( SUM( $J566:MI566) / Months_per_year )</f>
        <v>#REF!</v>
      </c>
      <c r="MJ567" s="25" t="e">
        <f xml:space="preserve"> 1 / ( 1 + $F565)^( SUM( $J566:MJ566) / Months_per_year )</f>
        <v>#REF!</v>
      </c>
      <c r="MK567" s="25" t="e">
        <f xml:space="preserve"> 1 / ( 1 + $F565)^( SUM( $J566:MK566) / Months_per_year )</f>
        <v>#REF!</v>
      </c>
      <c r="ML567" s="25" t="e">
        <f xml:space="preserve"> 1 / ( 1 + $F565)^( SUM( $J566:ML566) / Months_per_year )</f>
        <v>#REF!</v>
      </c>
      <c r="MM567" s="25" t="e">
        <f xml:space="preserve"> 1 / ( 1 + $F565)^( SUM( $J566:MM566) / Months_per_year )</f>
        <v>#REF!</v>
      </c>
      <c r="MN567" s="25" t="e">
        <f xml:space="preserve"> 1 / ( 1 + $F565)^( SUM( $J566:MN566) / Months_per_year )</f>
        <v>#REF!</v>
      </c>
      <c r="MO567" s="25" t="e">
        <f xml:space="preserve"> 1 / ( 1 + $F565)^( SUM( $J566:MO566) / Months_per_year )</f>
        <v>#REF!</v>
      </c>
      <c r="MP567" s="25" t="e">
        <f xml:space="preserve"> 1 / ( 1 + $F565)^( SUM( $J566:MP566) / Months_per_year )</f>
        <v>#REF!</v>
      </c>
      <c r="MQ567" s="25" t="e">
        <f xml:space="preserve"> 1 / ( 1 + $F565)^( SUM( $J566:MQ566) / Months_per_year )</f>
        <v>#REF!</v>
      </c>
      <c r="MR567" s="25" t="e">
        <f xml:space="preserve"> 1 / ( 1 + $F565)^( SUM( $J566:MR566) / Months_per_year )</f>
        <v>#REF!</v>
      </c>
      <c r="MS567" s="25" t="e">
        <f xml:space="preserve"> 1 / ( 1 + $F565)^( SUM( $J566:MS566) / Months_per_year )</f>
        <v>#REF!</v>
      </c>
      <c r="MT567" s="25" t="e">
        <f xml:space="preserve"> 1 / ( 1 + $F565)^( SUM( $J566:MT566) / Months_per_year )</f>
        <v>#REF!</v>
      </c>
      <c r="MU567" s="25" t="e">
        <f xml:space="preserve"> 1 / ( 1 + $F565)^( SUM( $J566:MU566) / Months_per_year )</f>
        <v>#REF!</v>
      </c>
      <c r="MV567" s="25" t="e">
        <f xml:space="preserve"> 1 / ( 1 + $F565)^( SUM( $J566:MV566) / Months_per_year )</f>
        <v>#REF!</v>
      </c>
      <c r="MW567" s="25" t="e">
        <f xml:space="preserve"> 1 / ( 1 + $F565)^( SUM( $J566:MW566) / Months_per_year )</f>
        <v>#REF!</v>
      </c>
      <c r="MX567" s="25" t="e">
        <f xml:space="preserve"> 1 / ( 1 + $F565)^( SUM( $J566:MX566) / Months_per_year )</f>
        <v>#REF!</v>
      </c>
      <c r="MY567" s="25" t="e">
        <f xml:space="preserve"> 1 / ( 1 + $F565)^( SUM( $J566:MY566) / Months_per_year )</f>
        <v>#REF!</v>
      </c>
      <c r="MZ567" s="25" t="e">
        <f xml:space="preserve"> 1 / ( 1 + $F565)^( SUM( $J566:MZ566) / Months_per_year )</f>
        <v>#REF!</v>
      </c>
      <c r="NA567" s="25" t="e">
        <f xml:space="preserve"> 1 / ( 1 + $F565)^( SUM( $J566:NA566) / Months_per_year )</f>
        <v>#REF!</v>
      </c>
      <c r="NB567" s="25" t="e">
        <f xml:space="preserve"> 1 / ( 1 + $F565)^( SUM( $J566:NB566) / Months_per_year )</f>
        <v>#REF!</v>
      </c>
      <c r="NC567" s="25" t="e">
        <f xml:space="preserve"> 1 / ( 1 + $F565)^( SUM( $J566:NC566) / Months_per_year )</f>
        <v>#REF!</v>
      </c>
      <c r="ND567" s="25" t="e">
        <f xml:space="preserve"> 1 / ( 1 + $F565)^( SUM( $J566:ND566) / Months_per_year )</f>
        <v>#REF!</v>
      </c>
      <c r="NE567" s="25" t="e">
        <f xml:space="preserve"> 1 / ( 1 + $F565)^( SUM( $J566:NE566) / Months_per_year )</f>
        <v>#REF!</v>
      </c>
      <c r="NF567" s="25" t="e">
        <f xml:space="preserve"> 1 / ( 1 + $F565)^( SUM( $J566:NF566) / Months_per_year )</f>
        <v>#REF!</v>
      </c>
      <c r="NG567" s="25" t="e">
        <f xml:space="preserve"> 1 / ( 1 + $F565)^( SUM( $J566:NG566) / Months_per_year )</f>
        <v>#REF!</v>
      </c>
      <c r="NH567" s="25" t="e">
        <f xml:space="preserve"> 1 / ( 1 + $F565)^( SUM( $J566:NH566) / Months_per_year )</f>
        <v>#REF!</v>
      </c>
      <c r="NI567" s="25" t="e">
        <f xml:space="preserve"> 1 / ( 1 + $F565)^( SUM( $J566:NI566) / Months_per_year )</f>
        <v>#REF!</v>
      </c>
      <c r="NJ567" s="25" t="e">
        <f xml:space="preserve"> 1 / ( 1 + $F565)^( SUM( $J566:NJ566) / Months_per_year )</f>
        <v>#REF!</v>
      </c>
      <c r="NK567" s="25" t="e">
        <f xml:space="preserve"> 1 / ( 1 + $F565)^( SUM( $J566:NK566) / Months_per_year )</f>
        <v>#REF!</v>
      </c>
      <c r="NL567" s="25" t="e">
        <f xml:space="preserve"> 1 / ( 1 + $F565)^( SUM( $J566:NL566) / Months_per_year )</f>
        <v>#REF!</v>
      </c>
      <c r="NM567" s="25" t="e">
        <f xml:space="preserve"> 1 / ( 1 + $F565)^( SUM( $J566:NM566) / Months_per_year )</f>
        <v>#REF!</v>
      </c>
      <c r="NN567" s="25" t="e">
        <f xml:space="preserve"> 1 / ( 1 + $F565)^( SUM( $J566:NN566) / Months_per_year )</f>
        <v>#REF!</v>
      </c>
      <c r="NO567" s="25" t="e">
        <f xml:space="preserve"> 1 / ( 1 + $F565)^( SUM( $J566:NO566) / Months_per_year )</f>
        <v>#REF!</v>
      </c>
      <c r="NP567" s="25" t="e">
        <f xml:space="preserve"> 1 / ( 1 + $F565)^( SUM( $J566:NP566) / Months_per_year )</f>
        <v>#REF!</v>
      </c>
      <c r="NQ567" s="25" t="e">
        <f xml:space="preserve"> 1 / ( 1 + $F565)^( SUM( $J566:NQ566) / Months_per_year )</f>
        <v>#REF!</v>
      </c>
      <c r="NR567" s="25" t="e">
        <f xml:space="preserve"> 1 / ( 1 + $F565)^( SUM( $J566:NR566) / Months_per_year )</f>
        <v>#REF!</v>
      </c>
      <c r="NS567" s="25" t="e">
        <f xml:space="preserve"> 1 / ( 1 + $F565)^( SUM( $J566:NS566) / Months_per_year )</f>
        <v>#REF!</v>
      </c>
      <c r="NT567" s="25" t="e">
        <f xml:space="preserve"> 1 / ( 1 + $F565)^( SUM( $J566:NT566) / Months_per_year )</f>
        <v>#REF!</v>
      </c>
      <c r="NU567" s="25" t="e">
        <f xml:space="preserve"> 1 / ( 1 + $F565)^( SUM( $J566:NU566) / Months_per_year )</f>
        <v>#REF!</v>
      </c>
      <c r="NV567" s="25" t="e">
        <f xml:space="preserve"> 1 / ( 1 + $F565)^( SUM( $J566:NV566) / Months_per_year )</f>
        <v>#REF!</v>
      </c>
      <c r="NW567" s="25" t="e">
        <f xml:space="preserve"> 1 / ( 1 + $F565)^( SUM( $J566:NW566) / Months_per_year )</f>
        <v>#REF!</v>
      </c>
      <c r="NX567" s="25" t="e">
        <f xml:space="preserve"> 1 / ( 1 + $F565)^( SUM( $J566:NX566) / Months_per_year )</f>
        <v>#REF!</v>
      </c>
      <c r="NY567" s="25" t="e">
        <f xml:space="preserve"> 1 / ( 1 + $F565)^( SUM( $J566:NY566) / Months_per_year )</f>
        <v>#REF!</v>
      </c>
      <c r="NZ567" s="25" t="e">
        <f xml:space="preserve"> 1 / ( 1 + $F565)^( SUM( $J566:NZ566) / Months_per_year )</f>
        <v>#REF!</v>
      </c>
      <c r="OA567" s="25" t="e">
        <f xml:space="preserve"> 1 / ( 1 + $F565)^( SUM( $J566:OA566) / Months_per_year )</f>
        <v>#REF!</v>
      </c>
      <c r="OB567" s="25" t="e">
        <f xml:space="preserve"> 1 / ( 1 + $F565)^( SUM( $J566:OB566) / Months_per_year )</f>
        <v>#REF!</v>
      </c>
      <c r="OC567" s="25" t="e">
        <f xml:space="preserve"> 1 / ( 1 + $F565)^( SUM( $J566:OC566) / Months_per_year )</f>
        <v>#REF!</v>
      </c>
      <c r="OD567" s="25" t="e">
        <f xml:space="preserve"> 1 / ( 1 + $F565)^( SUM( $J566:OD566) / Months_per_year )</f>
        <v>#REF!</v>
      </c>
      <c r="OE567" s="25" t="e">
        <f xml:space="preserve"> 1 / ( 1 + $F565)^( SUM( $J566:OE566) / Months_per_year )</f>
        <v>#REF!</v>
      </c>
      <c r="OF567" s="25" t="e">
        <f xml:space="preserve"> 1 / ( 1 + $F565)^( SUM( $J566:OF566) / Months_per_year )</f>
        <v>#REF!</v>
      </c>
      <c r="OG567" s="25" t="e">
        <f xml:space="preserve"> 1 / ( 1 + $F565)^( SUM( $J566:OG566) / Months_per_year )</f>
        <v>#REF!</v>
      </c>
      <c r="OH567" s="25" t="e">
        <f xml:space="preserve"> 1 / ( 1 + $F565)^( SUM( $J566:OH566) / Months_per_year )</f>
        <v>#REF!</v>
      </c>
      <c r="OI567" s="25" t="e">
        <f xml:space="preserve"> 1 / ( 1 + $F565)^( SUM( $J566:OI566) / Months_per_year )</f>
        <v>#REF!</v>
      </c>
      <c r="OJ567" s="25" t="e">
        <f xml:space="preserve"> 1 / ( 1 + $F565)^( SUM( $J566:OJ566) / Months_per_year )</f>
        <v>#REF!</v>
      </c>
      <c r="OK567" s="25" t="e">
        <f xml:space="preserve"> 1 / ( 1 + $F565)^( SUM( $J566:OK566) / Months_per_year )</f>
        <v>#REF!</v>
      </c>
      <c r="OL567" s="25" t="e">
        <f xml:space="preserve"> 1 / ( 1 + $F565)^( SUM( $J566:OL566) / Months_per_year )</f>
        <v>#REF!</v>
      </c>
      <c r="OM567" s="25" t="e">
        <f xml:space="preserve"> 1 / ( 1 + $F565)^( SUM( $J566:OM566) / Months_per_year )</f>
        <v>#REF!</v>
      </c>
      <c r="ON567" s="25" t="e">
        <f xml:space="preserve"> 1 / ( 1 + $F565)^( SUM( $J566:ON566) / Months_per_year )</f>
        <v>#REF!</v>
      </c>
      <c r="OO567" s="25" t="e">
        <f xml:space="preserve"> 1 / ( 1 + $F565)^( SUM( $J566:OO566) / Months_per_year )</f>
        <v>#REF!</v>
      </c>
      <c r="OP567" s="25" t="e">
        <f xml:space="preserve"> 1 / ( 1 + $F565)^( SUM( $J566:OP566) / Months_per_year )</f>
        <v>#REF!</v>
      </c>
      <c r="OQ567" s="25" t="e">
        <f xml:space="preserve"> 1 / ( 1 + $F565)^( SUM( $J566:OQ566) / Months_per_year )</f>
        <v>#REF!</v>
      </c>
      <c r="OR567" s="25" t="e">
        <f xml:space="preserve"> 1 / ( 1 + $F565)^( SUM( $J566:OR566) / Months_per_year )</f>
        <v>#REF!</v>
      </c>
      <c r="OS567" s="25" t="e">
        <f xml:space="preserve"> 1 / ( 1 + $F565)^( SUM( $J566:OS566) / Months_per_year )</f>
        <v>#REF!</v>
      </c>
      <c r="OT567" s="25" t="e">
        <f xml:space="preserve"> 1 / ( 1 + $F565)^( SUM( $J566:OT566) / Months_per_year )</f>
        <v>#REF!</v>
      </c>
      <c r="OU567" s="25" t="e">
        <f xml:space="preserve"> 1 / ( 1 + $F565)^( SUM( $J566:OU566) / Months_per_year )</f>
        <v>#REF!</v>
      </c>
      <c r="OV567" s="25" t="e">
        <f xml:space="preserve"> 1 / ( 1 + $F565)^( SUM( $J566:OV566) / Months_per_year )</f>
        <v>#REF!</v>
      </c>
      <c r="OW567" s="25" t="e">
        <f xml:space="preserve"> 1 / ( 1 + $F565)^( SUM( $J566:OW566) / Months_per_year )</f>
        <v>#REF!</v>
      </c>
      <c r="OX567" s="25" t="e">
        <f xml:space="preserve"> 1 / ( 1 + $F565)^( SUM( $J566:OX566) / Months_per_year )</f>
        <v>#REF!</v>
      </c>
      <c r="OY567" s="25" t="e">
        <f xml:space="preserve"> 1 / ( 1 + $F565)^( SUM( $J566:OY566) / Months_per_year )</f>
        <v>#REF!</v>
      </c>
      <c r="OZ567" s="25" t="e">
        <f xml:space="preserve"> 1 / ( 1 + $F565)^( SUM( $J566:OZ566) / Months_per_year )</f>
        <v>#REF!</v>
      </c>
      <c r="PA567" s="25" t="e">
        <f xml:space="preserve"> 1 / ( 1 + $F565)^( SUM( $J566:PA566) / Months_per_year )</f>
        <v>#REF!</v>
      </c>
      <c r="PB567" s="25" t="e">
        <f xml:space="preserve"> 1 / ( 1 + $F565)^( SUM( $J566:PB566) / Months_per_year )</f>
        <v>#REF!</v>
      </c>
      <c r="PC567" s="25" t="e">
        <f xml:space="preserve"> 1 / ( 1 + $F565)^( SUM( $J566:PC566) / Months_per_year )</f>
        <v>#REF!</v>
      </c>
      <c r="PD567" s="25" t="e">
        <f xml:space="preserve"> 1 / ( 1 + $F565)^( SUM( $J566:PD566) / Months_per_year )</f>
        <v>#REF!</v>
      </c>
      <c r="PE567" s="25" t="e">
        <f xml:space="preserve"> 1 / ( 1 + $F565)^( SUM( $J566:PE566) / Months_per_year )</f>
        <v>#REF!</v>
      </c>
      <c r="PF567" s="25" t="e">
        <f xml:space="preserve"> 1 / ( 1 + $F565)^( SUM( $J566:PF566) / Months_per_year )</f>
        <v>#REF!</v>
      </c>
      <c r="PG567" s="25" t="e">
        <f xml:space="preserve"> 1 / ( 1 + $F565)^( SUM( $J566:PG566) / Months_per_year )</f>
        <v>#REF!</v>
      </c>
      <c r="PH567" s="25" t="e">
        <f xml:space="preserve"> 1 / ( 1 + $F565)^( SUM( $J566:PH566) / Months_per_year )</f>
        <v>#REF!</v>
      </c>
      <c r="PI567" s="25" t="e">
        <f xml:space="preserve"> 1 / ( 1 + $F565)^( SUM( $J566:PI566) / Months_per_year )</f>
        <v>#REF!</v>
      </c>
      <c r="PJ567" s="25" t="e">
        <f xml:space="preserve"> 1 / ( 1 + $F565)^( SUM( $J566:PJ566) / Months_per_year )</f>
        <v>#REF!</v>
      </c>
      <c r="PK567" s="25" t="e">
        <f xml:space="preserve"> 1 / ( 1 + $F565)^( SUM( $J566:PK566) / Months_per_year )</f>
        <v>#REF!</v>
      </c>
      <c r="PL567" s="25" t="e">
        <f xml:space="preserve"> 1 / ( 1 + $F565)^( SUM( $J566:PL566) / Months_per_year )</f>
        <v>#REF!</v>
      </c>
      <c r="PM567" s="25" t="e">
        <f xml:space="preserve"> 1 / ( 1 + $F565)^( SUM( $J566:PM566) / Months_per_year )</f>
        <v>#REF!</v>
      </c>
      <c r="PN567" s="25" t="e">
        <f xml:space="preserve"> 1 / ( 1 + $F565)^( SUM( $J566:PN566) / Months_per_year )</f>
        <v>#REF!</v>
      </c>
      <c r="PO567" s="25" t="e">
        <f xml:space="preserve"> 1 / ( 1 + $F565)^( SUM( $J566:PO566) / Months_per_year )</f>
        <v>#REF!</v>
      </c>
      <c r="PP567" s="25" t="e">
        <f xml:space="preserve"> 1 / ( 1 + $F565)^( SUM( $J566:PP566) / Months_per_year )</f>
        <v>#REF!</v>
      </c>
      <c r="PQ567" s="25" t="e">
        <f xml:space="preserve"> 1 / ( 1 + $F565)^( SUM( $J566:PQ566) / Months_per_year )</f>
        <v>#REF!</v>
      </c>
      <c r="PR567" s="25" t="e">
        <f xml:space="preserve"> 1 / ( 1 + $F565)^( SUM( $J566:PR566) / Months_per_year )</f>
        <v>#REF!</v>
      </c>
      <c r="PS567" s="25" t="e">
        <f xml:space="preserve"> 1 / ( 1 + $F565)^( SUM( $J566:PS566) / Months_per_year )</f>
        <v>#REF!</v>
      </c>
      <c r="PT567" s="25" t="e">
        <f xml:space="preserve"> 1 / ( 1 + $F565)^( SUM( $J566:PT566) / Months_per_year )</f>
        <v>#REF!</v>
      </c>
      <c r="PU567" s="25" t="e">
        <f xml:space="preserve"> 1 / ( 1 + $F565)^( SUM( $J566:PU566) / Months_per_year )</f>
        <v>#REF!</v>
      </c>
      <c r="PV567" s="25" t="e">
        <f xml:space="preserve"> 1 / ( 1 + $F565)^( SUM( $J566:PV566) / Months_per_year )</f>
        <v>#REF!</v>
      </c>
      <c r="PW567" s="25" t="e">
        <f xml:space="preserve"> 1 / ( 1 + $F565)^( SUM( $J566:PW566) / Months_per_year )</f>
        <v>#REF!</v>
      </c>
      <c r="PX567" s="25" t="e">
        <f xml:space="preserve"> 1 / ( 1 + $F565)^( SUM( $J566:PX566) / Months_per_year )</f>
        <v>#REF!</v>
      </c>
      <c r="PY567" s="25" t="e">
        <f xml:space="preserve"> 1 / ( 1 + $F565)^( SUM( $J566:PY566) / Months_per_year )</f>
        <v>#REF!</v>
      </c>
      <c r="PZ567" s="25" t="e">
        <f xml:space="preserve"> 1 / ( 1 + $F565)^( SUM( $J566:PZ566) / Months_per_year )</f>
        <v>#REF!</v>
      </c>
      <c r="QA567" s="25" t="e">
        <f xml:space="preserve"> 1 / ( 1 + $F565)^( SUM( $J566:QA566) / Months_per_year )</f>
        <v>#REF!</v>
      </c>
      <c r="QB567" s="25" t="e">
        <f xml:space="preserve"> 1 / ( 1 + $F565)^( SUM( $J566:QB566) / Months_per_year )</f>
        <v>#REF!</v>
      </c>
      <c r="QC567" s="25" t="e">
        <f xml:space="preserve"> 1 / ( 1 + $F565)^( SUM( $J566:QC566) / Months_per_year )</f>
        <v>#REF!</v>
      </c>
      <c r="QD567" s="25" t="e">
        <f xml:space="preserve"> 1 / ( 1 + $F565)^( SUM( $J566:QD566) / Months_per_year )</f>
        <v>#REF!</v>
      </c>
      <c r="QE567" s="25" t="e">
        <f xml:space="preserve"> 1 / ( 1 + $F565)^( SUM( $J566:QE566) / Months_per_year )</f>
        <v>#REF!</v>
      </c>
      <c r="QF567" s="25" t="e">
        <f xml:space="preserve"> 1 / ( 1 + $F565)^( SUM( $J566:QF566) / Months_per_year )</f>
        <v>#REF!</v>
      </c>
      <c r="QG567" s="25" t="e">
        <f xml:space="preserve"> 1 / ( 1 + $F565)^( SUM( $J566:QG566) / Months_per_year )</f>
        <v>#REF!</v>
      </c>
      <c r="QH567" s="25" t="e">
        <f xml:space="preserve"> 1 / ( 1 + $F565)^( SUM( $J566:QH566) / Months_per_year )</f>
        <v>#REF!</v>
      </c>
      <c r="QI567" s="25" t="e">
        <f xml:space="preserve"> 1 / ( 1 + $F565)^( SUM( $J566:QI566) / Months_per_year )</f>
        <v>#REF!</v>
      </c>
      <c r="QJ567" s="25" t="e">
        <f xml:space="preserve"> 1 / ( 1 + $F565)^( SUM( $J566:QJ566) / Months_per_year )</f>
        <v>#REF!</v>
      </c>
      <c r="QK567" s="25" t="e">
        <f xml:space="preserve"> 1 / ( 1 + $F565)^( SUM( $J566:QK566) / Months_per_year )</f>
        <v>#REF!</v>
      </c>
      <c r="QL567" s="25" t="e">
        <f xml:space="preserve"> 1 / ( 1 + $F565)^( SUM( $J566:QL566) / Months_per_year )</f>
        <v>#REF!</v>
      </c>
      <c r="QM567" s="25" t="e">
        <f xml:space="preserve"> 1 / ( 1 + $F565)^( SUM( $J566:QM566) / Months_per_year )</f>
        <v>#REF!</v>
      </c>
      <c r="QN567" s="25" t="e">
        <f xml:space="preserve"> 1 / ( 1 + $F565)^( SUM( $J566:QN566) / Months_per_year )</f>
        <v>#REF!</v>
      </c>
      <c r="QO567" s="25" t="e">
        <f xml:space="preserve"> 1 / ( 1 + $F565)^( SUM( $J566:QO566) / Months_per_year )</f>
        <v>#REF!</v>
      </c>
      <c r="QP567" s="25" t="e">
        <f xml:space="preserve"> 1 / ( 1 + $F565)^( SUM( $J566:QP566) / Months_per_year )</f>
        <v>#REF!</v>
      </c>
      <c r="QQ567" s="25" t="e">
        <f xml:space="preserve"> 1 / ( 1 + $F565)^( SUM( $J566:QQ566) / Months_per_year )</f>
        <v>#REF!</v>
      </c>
      <c r="QR567" s="25" t="e">
        <f xml:space="preserve"> 1 / ( 1 + $F565)^( SUM( $J566:QR566) / Months_per_year )</f>
        <v>#REF!</v>
      </c>
      <c r="QS567" s="25" t="e">
        <f xml:space="preserve"> 1 / ( 1 + $F565)^( SUM( $J566:QS566) / Months_per_year )</f>
        <v>#REF!</v>
      </c>
      <c r="QT567" s="25" t="e">
        <f xml:space="preserve"> 1 / ( 1 + $F565)^( SUM( $J566:QT566) / Months_per_year )</f>
        <v>#REF!</v>
      </c>
      <c r="QU567" s="25" t="e">
        <f xml:space="preserve"> 1 / ( 1 + $F565)^( SUM( $J566:QU566) / Months_per_year )</f>
        <v>#REF!</v>
      </c>
      <c r="QV567" s="25" t="e">
        <f xml:space="preserve"> 1 / ( 1 + $F565)^( SUM( $J566:QV566) / Months_per_year )</f>
        <v>#REF!</v>
      </c>
      <c r="QW567" s="25" t="e">
        <f xml:space="preserve"> 1 / ( 1 + $F565)^( SUM( $J566:QW566) / Months_per_year )</f>
        <v>#REF!</v>
      </c>
      <c r="QX567" s="25" t="e">
        <f xml:space="preserve"> 1 / ( 1 + $F565)^( SUM( $J566:QX566) / Months_per_year )</f>
        <v>#REF!</v>
      </c>
      <c r="QY567" s="25" t="e">
        <f xml:space="preserve"> 1 / ( 1 + $F565)^( SUM( $J566:QY566) / Months_per_year )</f>
        <v>#REF!</v>
      </c>
      <c r="QZ567" s="25" t="e">
        <f xml:space="preserve"> 1 / ( 1 + $F565)^( SUM( $J566:QZ566) / Months_per_year )</f>
        <v>#REF!</v>
      </c>
      <c r="RA567" s="25" t="e">
        <f xml:space="preserve"> 1 / ( 1 + $F565)^( SUM( $J566:RA566) / Months_per_year )</f>
        <v>#REF!</v>
      </c>
      <c r="RB567" s="25" t="e">
        <f xml:space="preserve"> 1 / ( 1 + $F565)^( SUM( $J566:RB566) / Months_per_year )</f>
        <v>#REF!</v>
      </c>
      <c r="RC567" s="25" t="e">
        <f xml:space="preserve"> 1 / ( 1 + $F565)^( SUM( $J566:RC566) / Months_per_year )</f>
        <v>#REF!</v>
      </c>
      <c r="RD567" s="25" t="e">
        <f xml:space="preserve"> 1 / ( 1 + $F565)^( SUM( $J566:RD566) / Months_per_year )</f>
        <v>#REF!</v>
      </c>
      <c r="RE567" s="25" t="e">
        <f xml:space="preserve"> 1 / ( 1 + $F565)^( SUM( $J566:RE566) / Months_per_year )</f>
        <v>#REF!</v>
      </c>
      <c r="RF567" s="25" t="e">
        <f xml:space="preserve"> 1 / ( 1 + $F565)^( SUM( $J566:RF566) / Months_per_year )</f>
        <v>#REF!</v>
      </c>
      <c r="RG567" s="25" t="e">
        <f xml:space="preserve"> 1 / ( 1 + $F565)^( SUM( $J566:RG566) / Months_per_year )</f>
        <v>#REF!</v>
      </c>
      <c r="RH567" s="25" t="e">
        <f xml:space="preserve"> 1 / ( 1 + $F565)^( SUM( $J566:RH566) / Months_per_year )</f>
        <v>#REF!</v>
      </c>
      <c r="RI567" s="25" t="e">
        <f xml:space="preserve"> 1 / ( 1 + $F565)^( SUM( $J566:RI566) / Months_per_year )</f>
        <v>#REF!</v>
      </c>
      <c r="RJ567" s="25" t="e">
        <f xml:space="preserve"> 1 / ( 1 + $F565)^( SUM( $J566:RJ566) / Months_per_year )</f>
        <v>#REF!</v>
      </c>
      <c r="RK567" s="25" t="e">
        <f xml:space="preserve"> 1 / ( 1 + $F565)^( SUM( $J566:RK566) / Months_per_year )</f>
        <v>#REF!</v>
      </c>
      <c r="RL567" s="25" t="e">
        <f xml:space="preserve"> 1 / ( 1 + $F565)^( SUM( $J566:RL566) / Months_per_year )</f>
        <v>#REF!</v>
      </c>
      <c r="RM567" s="25" t="e">
        <f xml:space="preserve"> 1 / ( 1 + $F565)^( SUM( $J566:RM566) / Months_per_year )</f>
        <v>#REF!</v>
      </c>
      <c r="RN567" s="25" t="e">
        <f xml:space="preserve"> 1 / ( 1 + $F565)^( SUM( $J566:RN566) / Months_per_year )</f>
        <v>#REF!</v>
      </c>
      <c r="RO567" s="25" t="e">
        <f xml:space="preserve"> 1 / ( 1 + $F565)^( SUM( $J566:RO566) / Months_per_year )</f>
        <v>#REF!</v>
      </c>
      <c r="RP567" s="25" t="e">
        <f xml:space="preserve"> 1 / ( 1 + $F565)^( SUM( $J566:RP566) / Months_per_year )</f>
        <v>#REF!</v>
      </c>
      <c r="RQ567" s="25" t="e">
        <f xml:space="preserve"> 1 / ( 1 + $F565)^( SUM( $J566:RQ566) / Months_per_year )</f>
        <v>#REF!</v>
      </c>
      <c r="RR567" s="25" t="e">
        <f xml:space="preserve"> 1 / ( 1 + $F565)^( SUM( $J566:RR566) / Months_per_year )</f>
        <v>#REF!</v>
      </c>
      <c r="RS567" s="25" t="e">
        <f xml:space="preserve"> 1 / ( 1 + $F565)^( SUM( $J566:RS566) / Months_per_year )</f>
        <v>#REF!</v>
      </c>
      <c r="RT567" s="25" t="e">
        <f xml:space="preserve"> 1 / ( 1 + $F565)^( SUM( $J566:RT566) / Months_per_year )</f>
        <v>#REF!</v>
      </c>
      <c r="RU567" s="25" t="e">
        <f xml:space="preserve"> 1 / ( 1 + $F565)^( SUM( $J566:RU566) / Months_per_year )</f>
        <v>#REF!</v>
      </c>
      <c r="RV567" s="25" t="e">
        <f xml:space="preserve"> 1 / ( 1 + $F565)^( SUM( $J566:RV566) / Months_per_year )</f>
        <v>#REF!</v>
      </c>
      <c r="RW567" s="25" t="e">
        <f xml:space="preserve"> 1 / ( 1 + $F565)^( SUM( $J566:RW566) / Months_per_year )</f>
        <v>#REF!</v>
      </c>
      <c r="RX567" s="25" t="e">
        <f xml:space="preserve"> 1 / ( 1 + $F565)^( SUM( $J566:RX566) / Months_per_year )</f>
        <v>#REF!</v>
      </c>
      <c r="RY567" s="25" t="e">
        <f xml:space="preserve"> 1 / ( 1 + $F565)^( SUM( $J566:RY566) / Months_per_year )</f>
        <v>#REF!</v>
      </c>
      <c r="RZ567" s="25" t="e">
        <f xml:space="preserve"> 1 / ( 1 + $F565)^( SUM( $J566:RZ566) / Months_per_year )</f>
        <v>#REF!</v>
      </c>
    </row>
    <row r="568" spans="1:494" outlineLevel="1">
      <c r="A568" s="19"/>
      <c r="B568" s="19"/>
      <c r="C568" s="19"/>
      <c r="D568" s="19"/>
      <c r="E568" s="19"/>
      <c r="F568" s="19"/>
      <c r="G568" s="19"/>
      <c r="H568" s="19"/>
      <c r="I568" s="19"/>
      <c r="J568" s="25"/>
      <c r="K568" s="25"/>
      <c r="L568" s="25"/>
      <c r="M568" s="25"/>
      <c r="N568" s="25"/>
      <c r="O568" s="25"/>
      <c r="P568" s="25"/>
      <c r="Q568" s="25"/>
      <c r="R568" s="25"/>
      <c r="S568" s="25"/>
      <c r="T568" s="25"/>
      <c r="U568" s="25"/>
      <c r="V568" s="25"/>
      <c r="W568" s="25"/>
      <c r="X568" s="25"/>
      <c r="Y568" s="25"/>
      <c r="Z568" s="25"/>
      <c r="AA568" s="25"/>
      <c r="AB568" s="25"/>
      <c r="AC568" s="25"/>
      <c r="AD568" s="25"/>
      <c r="AE568" s="25"/>
      <c r="AF568" s="25"/>
      <c r="AG568" s="25"/>
      <c r="AH568" s="25"/>
      <c r="AI568" s="25"/>
      <c r="AJ568" s="25"/>
      <c r="AK568" s="25"/>
      <c r="AL568" s="25"/>
      <c r="AM568" s="25"/>
      <c r="AN568" s="25"/>
      <c r="AO568" s="25"/>
      <c r="AP568" s="25"/>
      <c r="AQ568" s="25"/>
      <c r="AR568" s="25"/>
      <c r="AS568" s="25"/>
      <c r="AT568" s="25"/>
      <c r="AU568" s="25"/>
      <c r="AV568" s="25"/>
      <c r="AW568" s="25"/>
      <c r="AX568" s="25"/>
      <c r="AY568" s="25"/>
      <c r="AZ568" s="25"/>
      <c r="BA568" s="25"/>
      <c r="BB568" s="25"/>
      <c r="BC568" s="25"/>
      <c r="BD568" s="25"/>
      <c r="BE568" s="25"/>
      <c r="BF568" s="25"/>
      <c r="BG568" s="25"/>
      <c r="BH568" s="25"/>
      <c r="BI568" s="25"/>
      <c r="BJ568" s="25"/>
      <c r="BK568" s="25"/>
      <c r="BL568" s="25"/>
      <c r="BM568" s="25"/>
      <c r="BN568" s="25"/>
      <c r="BO568" s="25"/>
      <c r="BP568" s="25"/>
      <c r="BQ568" s="25"/>
      <c r="BR568" s="25"/>
      <c r="BS568" s="25"/>
      <c r="BT568" s="25"/>
      <c r="BU568" s="25"/>
      <c r="BV568" s="25"/>
      <c r="BW568" s="25"/>
      <c r="BX568" s="25"/>
      <c r="BY568" s="25"/>
      <c r="BZ568" s="25"/>
      <c r="CA568" s="25"/>
      <c r="CB568" s="25"/>
      <c r="CC568" s="25"/>
      <c r="CD568" s="25"/>
      <c r="CE568" s="25"/>
      <c r="CF568" s="25"/>
      <c r="CG568" s="25"/>
      <c r="CH568" s="25"/>
      <c r="CI568" s="25"/>
      <c r="CJ568" s="25"/>
      <c r="CK568" s="25"/>
      <c r="CL568" s="25"/>
      <c r="CM568" s="25"/>
      <c r="CN568" s="25"/>
      <c r="CO568" s="25"/>
      <c r="CP568" s="25"/>
      <c r="CQ568" s="25"/>
      <c r="CR568" s="25"/>
      <c r="CS568" s="25"/>
      <c r="CT568" s="25"/>
      <c r="CU568" s="25"/>
      <c r="CV568" s="25"/>
      <c r="CW568" s="25"/>
      <c r="CX568" s="25"/>
      <c r="CY568" s="25"/>
      <c r="CZ568" s="25"/>
      <c r="DA568" s="25"/>
      <c r="DB568" s="25"/>
      <c r="DC568" s="25"/>
      <c r="DD568" s="25"/>
      <c r="DE568" s="25"/>
      <c r="DF568" s="25"/>
      <c r="DG568" s="25"/>
      <c r="DH568" s="25"/>
      <c r="DI568" s="25"/>
      <c r="DJ568" s="25"/>
      <c r="DK568" s="25"/>
      <c r="DL568" s="25"/>
      <c r="DM568" s="25"/>
      <c r="DN568" s="25"/>
      <c r="DO568" s="25"/>
      <c r="DP568" s="25"/>
      <c r="DQ568" s="25"/>
      <c r="DR568" s="25"/>
      <c r="DS568" s="25"/>
      <c r="DT568" s="25"/>
      <c r="DU568" s="25"/>
      <c r="DV568" s="25"/>
      <c r="DW568" s="25"/>
      <c r="DX568" s="25"/>
      <c r="DY568" s="25"/>
      <c r="DZ568" s="25"/>
      <c r="EA568" s="25"/>
      <c r="EB568" s="25"/>
      <c r="EC568" s="25"/>
      <c r="ED568" s="25"/>
      <c r="EE568" s="25"/>
      <c r="EF568" s="25"/>
      <c r="EG568" s="25"/>
      <c r="EH568" s="25"/>
      <c r="EI568" s="25"/>
      <c r="EJ568" s="25"/>
      <c r="EK568" s="25"/>
      <c r="EL568" s="25"/>
      <c r="EM568" s="25"/>
      <c r="EN568" s="25"/>
      <c r="EO568" s="25"/>
      <c r="EP568" s="25"/>
      <c r="EQ568" s="25"/>
      <c r="ER568" s="25"/>
      <c r="ES568" s="25"/>
      <c r="ET568" s="25"/>
      <c r="EU568" s="25"/>
      <c r="EV568" s="25"/>
      <c r="EW568" s="25"/>
      <c r="EX568" s="25"/>
      <c r="EY568" s="25"/>
      <c r="EZ568" s="25"/>
      <c r="FA568" s="25"/>
      <c r="FB568" s="25"/>
      <c r="FC568" s="25"/>
      <c r="FD568" s="25"/>
      <c r="FE568" s="25"/>
      <c r="FF568" s="25"/>
      <c r="FG568" s="25"/>
      <c r="FH568" s="25"/>
      <c r="FI568" s="25"/>
      <c r="FJ568" s="25"/>
      <c r="FK568" s="25"/>
      <c r="FL568" s="25"/>
      <c r="FM568" s="25"/>
      <c r="FN568" s="25"/>
      <c r="FO568" s="25"/>
      <c r="FP568" s="25"/>
      <c r="FQ568" s="25"/>
      <c r="FR568" s="25"/>
      <c r="FS568" s="25"/>
      <c r="FT568" s="25"/>
      <c r="FU568" s="25"/>
      <c r="FV568" s="25"/>
      <c r="FW568" s="25"/>
      <c r="FX568" s="25"/>
      <c r="FY568" s="25"/>
      <c r="FZ568" s="25"/>
      <c r="GA568" s="25"/>
      <c r="GB568" s="25"/>
      <c r="GC568" s="25"/>
      <c r="GD568" s="25"/>
      <c r="GE568" s="25"/>
      <c r="GF568" s="25"/>
      <c r="GG568" s="25"/>
      <c r="GH568" s="25"/>
      <c r="GI568" s="25"/>
      <c r="GJ568" s="25"/>
      <c r="GK568" s="25"/>
      <c r="GL568" s="25"/>
      <c r="GM568" s="25"/>
      <c r="GN568" s="25"/>
      <c r="GO568" s="25"/>
      <c r="GP568" s="25"/>
      <c r="GQ568" s="25"/>
      <c r="GR568" s="25"/>
      <c r="GS568" s="25"/>
      <c r="GT568" s="25"/>
      <c r="GU568" s="25"/>
      <c r="GV568" s="25"/>
      <c r="GW568" s="25"/>
      <c r="GX568" s="25"/>
      <c r="GY568" s="25"/>
      <c r="GZ568" s="25"/>
      <c r="HA568" s="25"/>
      <c r="HB568" s="25"/>
      <c r="HC568" s="25"/>
      <c r="HD568" s="25"/>
      <c r="HE568" s="25"/>
      <c r="HF568" s="25"/>
      <c r="HG568" s="25"/>
      <c r="HH568" s="25"/>
      <c r="HI568" s="25"/>
      <c r="HJ568" s="25"/>
      <c r="HK568" s="25"/>
      <c r="HL568" s="25"/>
      <c r="HM568" s="25"/>
      <c r="HN568" s="25"/>
      <c r="HO568" s="25"/>
      <c r="HP568" s="25"/>
      <c r="HQ568" s="25"/>
      <c r="HR568" s="25"/>
      <c r="HS568" s="25"/>
      <c r="HT568" s="25"/>
      <c r="HU568" s="25"/>
      <c r="HV568" s="25"/>
      <c r="HW568" s="25"/>
      <c r="HX568" s="25"/>
      <c r="HY568" s="25"/>
      <c r="HZ568" s="25"/>
      <c r="IA568" s="25"/>
      <c r="IB568" s="25"/>
      <c r="IC568" s="25"/>
      <c r="ID568" s="25"/>
      <c r="IE568" s="25"/>
      <c r="IF568" s="25"/>
      <c r="IG568" s="25"/>
      <c r="IH568" s="25"/>
      <c r="II568" s="25"/>
      <c r="IJ568" s="25"/>
      <c r="IK568" s="25"/>
      <c r="IL568" s="25"/>
      <c r="IM568" s="25"/>
      <c r="IN568" s="25"/>
      <c r="IO568" s="25"/>
      <c r="IP568" s="25"/>
      <c r="IQ568" s="25"/>
      <c r="IR568" s="25"/>
      <c r="IS568" s="25"/>
      <c r="IT568" s="25"/>
      <c r="IU568" s="25"/>
      <c r="IV568" s="25"/>
      <c r="IW568" s="25"/>
      <c r="IX568" s="25"/>
      <c r="IY568" s="25"/>
      <c r="IZ568" s="25"/>
      <c r="JA568" s="25"/>
      <c r="JB568" s="25"/>
      <c r="JC568" s="25"/>
      <c r="JD568" s="25"/>
      <c r="JE568" s="25"/>
      <c r="JF568" s="25"/>
      <c r="JG568" s="25"/>
      <c r="JH568" s="25"/>
      <c r="JI568" s="25"/>
      <c r="JJ568" s="25"/>
      <c r="JK568" s="25"/>
      <c r="JL568" s="25"/>
      <c r="JM568" s="25"/>
      <c r="JN568" s="25"/>
      <c r="JO568" s="25"/>
      <c r="JP568" s="25"/>
      <c r="JQ568" s="25"/>
      <c r="JR568" s="25"/>
      <c r="JS568" s="25"/>
      <c r="JT568" s="25"/>
      <c r="JU568" s="25"/>
      <c r="JV568" s="25"/>
      <c r="JW568" s="25"/>
      <c r="JX568" s="25"/>
      <c r="JY568" s="25"/>
      <c r="JZ568" s="25"/>
      <c r="KA568" s="25"/>
      <c r="KB568" s="25"/>
      <c r="KC568" s="25"/>
      <c r="KD568" s="25"/>
      <c r="KE568" s="25"/>
      <c r="KF568" s="25"/>
      <c r="KG568" s="25"/>
      <c r="KH568" s="25"/>
      <c r="KI568" s="25"/>
      <c r="KJ568" s="25"/>
      <c r="KK568" s="25"/>
      <c r="KL568" s="25"/>
      <c r="KM568" s="25"/>
      <c r="KN568" s="25"/>
      <c r="KO568" s="25"/>
      <c r="KP568" s="25"/>
      <c r="KQ568" s="25"/>
      <c r="KR568" s="25"/>
      <c r="KS568" s="25"/>
      <c r="KT568" s="25"/>
      <c r="KU568" s="25"/>
      <c r="KV568" s="25"/>
      <c r="KW568" s="25"/>
      <c r="KX568" s="25"/>
      <c r="KY568" s="25"/>
      <c r="KZ568" s="25"/>
      <c r="LA568" s="25"/>
      <c r="LB568" s="25"/>
      <c r="LC568" s="25"/>
      <c r="LD568" s="25"/>
      <c r="LE568" s="25"/>
      <c r="LF568" s="25"/>
      <c r="LG568" s="25"/>
      <c r="LH568" s="25"/>
      <c r="LI568" s="25"/>
      <c r="LJ568" s="25"/>
      <c r="LK568" s="25"/>
      <c r="LL568" s="25"/>
      <c r="LM568" s="25"/>
      <c r="LN568" s="25"/>
      <c r="LO568" s="25"/>
      <c r="LP568" s="25"/>
      <c r="LQ568" s="25"/>
      <c r="LR568" s="25"/>
      <c r="LS568" s="25"/>
      <c r="LT568" s="25"/>
      <c r="LU568" s="25"/>
      <c r="LV568" s="25"/>
      <c r="LW568" s="25"/>
      <c r="LX568" s="25"/>
      <c r="LY568" s="25"/>
      <c r="LZ568" s="25"/>
      <c r="MA568" s="25"/>
      <c r="MB568" s="25"/>
      <c r="MC568" s="25"/>
      <c r="MD568" s="25"/>
      <c r="ME568" s="25"/>
      <c r="MF568" s="25"/>
      <c r="MG568" s="25"/>
      <c r="MH568" s="25"/>
      <c r="MI568" s="25"/>
      <c r="MJ568" s="25"/>
      <c r="MK568" s="25"/>
      <c r="ML568" s="25"/>
      <c r="MM568" s="25"/>
      <c r="MN568" s="25"/>
      <c r="MO568" s="25"/>
      <c r="MP568" s="25"/>
      <c r="MQ568" s="25"/>
      <c r="MR568" s="25"/>
      <c r="MS568" s="25"/>
      <c r="MT568" s="25"/>
      <c r="MU568" s="25"/>
      <c r="MV568" s="25"/>
      <c r="MW568" s="25"/>
      <c r="MX568" s="25"/>
      <c r="MY568" s="25"/>
      <c r="MZ568" s="25"/>
      <c r="NA568" s="25"/>
      <c r="NB568" s="25"/>
      <c r="NC568" s="25"/>
      <c r="ND568" s="25"/>
      <c r="NE568" s="25"/>
      <c r="NF568" s="25"/>
      <c r="NG568" s="25"/>
      <c r="NH568" s="25"/>
      <c r="NI568" s="25"/>
      <c r="NJ568" s="25"/>
      <c r="NK568" s="25"/>
      <c r="NL568" s="25"/>
      <c r="NM568" s="25"/>
      <c r="NN568" s="25"/>
      <c r="NO568" s="25"/>
      <c r="NP568" s="25"/>
      <c r="NQ568" s="25"/>
      <c r="NR568" s="25"/>
      <c r="NS568" s="25"/>
      <c r="NT568" s="25"/>
      <c r="NU568" s="25"/>
      <c r="NV568" s="25"/>
      <c r="NW568" s="25"/>
      <c r="NX568" s="25"/>
      <c r="NY568" s="25"/>
      <c r="NZ568" s="25"/>
      <c r="OA568" s="25"/>
      <c r="OB568" s="25"/>
      <c r="OC568" s="25"/>
      <c r="OD568" s="25"/>
      <c r="OE568" s="25"/>
      <c r="OF568" s="25"/>
      <c r="OG568" s="25"/>
      <c r="OH568" s="25"/>
      <c r="OI568" s="25"/>
      <c r="OJ568" s="25"/>
      <c r="OK568" s="25"/>
      <c r="OL568" s="25"/>
      <c r="OM568" s="25"/>
      <c r="ON568" s="25"/>
      <c r="OO568" s="25"/>
      <c r="OP568" s="25"/>
      <c r="OQ568" s="25"/>
      <c r="OR568" s="25"/>
      <c r="OS568" s="25"/>
      <c r="OT568" s="25"/>
      <c r="OU568" s="25"/>
      <c r="OV568" s="25"/>
      <c r="OW568" s="25"/>
      <c r="OX568" s="25"/>
      <c r="OY568" s="25"/>
      <c r="OZ568" s="25"/>
      <c r="PA568" s="25"/>
      <c r="PB568" s="25"/>
      <c r="PC568" s="25"/>
      <c r="PD568" s="25"/>
      <c r="PE568" s="25"/>
      <c r="PF568" s="25"/>
      <c r="PG568" s="25"/>
      <c r="PH568" s="25"/>
      <c r="PI568" s="25"/>
      <c r="PJ568" s="25"/>
      <c r="PK568" s="25"/>
      <c r="PL568" s="25"/>
      <c r="PM568" s="25"/>
      <c r="PN568" s="25"/>
      <c r="PO568" s="25"/>
      <c r="PP568" s="25"/>
      <c r="PQ568" s="25"/>
      <c r="PR568" s="25"/>
      <c r="PS568" s="25"/>
      <c r="PT568" s="25"/>
      <c r="PU568" s="25"/>
      <c r="PV568" s="25"/>
      <c r="PW568" s="25"/>
      <c r="PX568" s="25"/>
      <c r="PY568" s="25"/>
      <c r="PZ568" s="25"/>
      <c r="QA568" s="25"/>
      <c r="QB568" s="25"/>
      <c r="QC568" s="25"/>
      <c r="QD568" s="25"/>
      <c r="QE568" s="25"/>
      <c r="QF568" s="25"/>
      <c r="QG568" s="25"/>
      <c r="QH568" s="25"/>
      <c r="QI568" s="25"/>
      <c r="QJ568" s="25"/>
      <c r="QK568" s="25"/>
      <c r="QL568" s="25"/>
      <c r="QM568" s="25"/>
      <c r="QN568" s="25"/>
      <c r="QO568" s="25"/>
      <c r="QP568" s="25"/>
      <c r="QQ568" s="25"/>
      <c r="QR568" s="25"/>
      <c r="QS568" s="25"/>
      <c r="QT568" s="25"/>
      <c r="QU568" s="25"/>
      <c r="QV568" s="25"/>
      <c r="QW568" s="25"/>
      <c r="QX568" s="25"/>
      <c r="QY568" s="25"/>
      <c r="QZ568" s="25"/>
      <c r="RA568" s="25"/>
      <c r="RB568" s="25"/>
      <c r="RC568" s="25"/>
      <c r="RD568" s="25"/>
      <c r="RE568" s="25"/>
      <c r="RF568" s="25"/>
      <c r="RG568" s="25"/>
      <c r="RH568" s="25"/>
      <c r="RI568" s="25"/>
      <c r="RJ568" s="25"/>
      <c r="RK568" s="25"/>
      <c r="RL568" s="25"/>
      <c r="RM568" s="25"/>
      <c r="RN568" s="25"/>
      <c r="RO568" s="25"/>
      <c r="RP568" s="25"/>
      <c r="RQ568" s="25"/>
      <c r="RR568" s="25"/>
      <c r="RS568" s="25"/>
      <c r="RT568" s="25"/>
      <c r="RU568" s="25"/>
      <c r="RV568" s="25"/>
      <c r="RW568" s="25"/>
      <c r="RX568" s="25"/>
      <c r="RY568" s="25"/>
      <c r="RZ568" s="25"/>
    </row>
    <row r="569" spans="1:494" outlineLevel="1">
      <c r="E569" s="58" t="str">
        <f xml:space="preserve"> Cons!E$280</f>
        <v>Total operating cost before COD</v>
      </c>
      <c r="F569" s="58"/>
      <c r="G569" s="58" t="str">
        <f xml:space="preserve"> Cons!G$280</f>
        <v>'000 SAR</v>
      </c>
      <c r="H569" s="44" t="e">
        <f xml:space="preserve"> Cons!H$280</f>
        <v>#REF!</v>
      </c>
      <c r="I569" s="44"/>
      <c r="J569" s="44" t="e">
        <f xml:space="preserve"> Cons!J$280</f>
        <v>#REF!</v>
      </c>
      <c r="K569" s="44" t="e">
        <f xml:space="preserve"> Cons!K$280</f>
        <v>#REF!</v>
      </c>
      <c r="L569" s="44" t="e">
        <f xml:space="preserve"> Cons!L$280</f>
        <v>#REF!</v>
      </c>
      <c r="M569" s="44" t="e">
        <f xml:space="preserve"> Cons!M$280</f>
        <v>#REF!</v>
      </c>
      <c r="N569" s="44" t="e">
        <f xml:space="preserve"> Cons!N$280</f>
        <v>#REF!</v>
      </c>
      <c r="O569" s="44" t="e">
        <f xml:space="preserve"> Cons!O$280</f>
        <v>#REF!</v>
      </c>
      <c r="P569" s="44" t="e">
        <f xml:space="preserve"> Cons!P$280</f>
        <v>#REF!</v>
      </c>
      <c r="Q569" s="44" t="e">
        <f xml:space="preserve"> Cons!Q$280</f>
        <v>#REF!</v>
      </c>
      <c r="R569" s="44" t="e">
        <f xml:space="preserve"> Cons!R$280</f>
        <v>#REF!</v>
      </c>
      <c r="S569" s="44" t="e">
        <f xml:space="preserve"> Cons!S$280</f>
        <v>#REF!</v>
      </c>
      <c r="T569" s="44" t="e">
        <f xml:space="preserve"> Cons!T$280</f>
        <v>#REF!</v>
      </c>
      <c r="U569" s="44" t="e">
        <f xml:space="preserve"> Cons!U$280</f>
        <v>#REF!</v>
      </c>
      <c r="V569" s="44" t="e">
        <f xml:space="preserve"> Cons!V$280</f>
        <v>#REF!</v>
      </c>
      <c r="W569" s="44" t="e">
        <f xml:space="preserve"> Cons!W$280</f>
        <v>#REF!</v>
      </c>
      <c r="X569" s="44" t="e">
        <f xml:space="preserve"> Cons!X$280</f>
        <v>#REF!</v>
      </c>
      <c r="Y569" s="44" t="e">
        <f xml:space="preserve"> Cons!Y$280</f>
        <v>#REF!</v>
      </c>
      <c r="Z569" s="44" t="e">
        <f xml:space="preserve"> Cons!Z$280</f>
        <v>#REF!</v>
      </c>
      <c r="AA569" s="44" t="e">
        <f xml:space="preserve"> Cons!AA$280</f>
        <v>#REF!</v>
      </c>
      <c r="AB569" s="44" t="e">
        <f xml:space="preserve"> Cons!AB$280</f>
        <v>#REF!</v>
      </c>
      <c r="AC569" s="44" t="e">
        <f xml:space="preserve"> Cons!AC$280</f>
        <v>#REF!</v>
      </c>
      <c r="AD569" s="44" t="e">
        <f xml:space="preserve"> Cons!AD$280</f>
        <v>#REF!</v>
      </c>
      <c r="AE569" s="44" t="e">
        <f xml:space="preserve"> Cons!AE$280</f>
        <v>#REF!</v>
      </c>
      <c r="AF569" s="44" t="e">
        <f xml:space="preserve"> Cons!AF$280</f>
        <v>#REF!</v>
      </c>
      <c r="AG569" s="44" t="e">
        <f xml:space="preserve"> Cons!AG$280</f>
        <v>#REF!</v>
      </c>
      <c r="AH569" s="44" t="e">
        <f xml:space="preserve"> Cons!AH$280</f>
        <v>#REF!</v>
      </c>
      <c r="AI569" s="44" t="e">
        <f xml:space="preserve"> Cons!AI$280</f>
        <v>#REF!</v>
      </c>
      <c r="AJ569" s="44" t="e">
        <f xml:space="preserve"> Cons!AJ$280</f>
        <v>#REF!</v>
      </c>
      <c r="AK569" s="44" t="e">
        <f xml:space="preserve"> Cons!AK$280</f>
        <v>#REF!</v>
      </c>
      <c r="AL569" s="44" t="e">
        <f xml:space="preserve"> Cons!AL$280</f>
        <v>#REF!</v>
      </c>
      <c r="AM569" s="44" t="e">
        <f xml:space="preserve"> Cons!AM$280</f>
        <v>#REF!</v>
      </c>
      <c r="AN569" s="44" t="e">
        <f xml:space="preserve"> Cons!AN$280</f>
        <v>#REF!</v>
      </c>
      <c r="AO569" s="44" t="e">
        <f xml:space="preserve"> Cons!AO$280</f>
        <v>#REF!</v>
      </c>
      <c r="AP569" s="44" t="e">
        <f xml:space="preserve"> Cons!AP$280</f>
        <v>#REF!</v>
      </c>
      <c r="AQ569" s="44" t="e">
        <f xml:space="preserve"> Cons!AQ$280</f>
        <v>#REF!</v>
      </c>
      <c r="AR569" s="44" t="e">
        <f xml:space="preserve"> Cons!AR$280</f>
        <v>#REF!</v>
      </c>
      <c r="AS569" s="44" t="e">
        <f xml:space="preserve"> Cons!AS$280</f>
        <v>#REF!</v>
      </c>
      <c r="AT569" s="44" t="e">
        <f xml:space="preserve"> Cons!AT$280</f>
        <v>#REF!</v>
      </c>
      <c r="AU569" s="44" t="e">
        <f xml:space="preserve"> Cons!AU$280</f>
        <v>#REF!</v>
      </c>
      <c r="AV569" s="44" t="e">
        <f xml:space="preserve"> Cons!AV$280</f>
        <v>#REF!</v>
      </c>
      <c r="AW569" s="44" t="e">
        <f xml:space="preserve"> Cons!AW$280</f>
        <v>#REF!</v>
      </c>
      <c r="AX569" s="44" t="e">
        <f xml:space="preserve"> Cons!AX$280</f>
        <v>#REF!</v>
      </c>
      <c r="AY569" s="44" t="e">
        <f xml:space="preserve"> Cons!AY$280</f>
        <v>#REF!</v>
      </c>
      <c r="AZ569" s="44" t="e">
        <f xml:space="preserve"> Cons!AZ$280</f>
        <v>#REF!</v>
      </c>
      <c r="BA569" s="44" t="e">
        <f xml:space="preserve"> Cons!BA$280</f>
        <v>#REF!</v>
      </c>
      <c r="BB569" s="44" t="e">
        <f xml:space="preserve"> Cons!BB$280</f>
        <v>#REF!</v>
      </c>
      <c r="BC569" s="44" t="e">
        <f xml:space="preserve"> Cons!BC$280</f>
        <v>#REF!</v>
      </c>
      <c r="BD569" s="44" t="e">
        <f xml:space="preserve"> Cons!BD$280</f>
        <v>#REF!</v>
      </c>
      <c r="BE569" s="44" t="e">
        <f xml:space="preserve"> Cons!BE$280</f>
        <v>#REF!</v>
      </c>
      <c r="BF569" s="44" t="e">
        <f xml:space="preserve"> Cons!BF$280</f>
        <v>#REF!</v>
      </c>
      <c r="BG569" s="44" t="e">
        <f xml:space="preserve"> Cons!BG$280</f>
        <v>#REF!</v>
      </c>
      <c r="BH569" s="44" t="e">
        <f xml:space="preserve"> Cons!BH$280</f>
        <v>#REF!</v>
      </c>
      <c r="BI569" s="44" t="e">
        <f xml:space="preserve"> Cons!BI$280</f>
        <v>#REF!</v>
      </c>
      <c r="BJ569" s="44" t="e">
        <f xml:space="preserve"> Cons!BJ$280</f>
        <v>#REF!</v>
      </c>
      <c r="BK569" s="44" t="e">
        <f xml:space="preserve"> Cons!BK$280</f>
        <v>#REF!</v>
      </c>
      <c r="BL569" s="44" t="e">
        <f xml:space="preserve"> Cons!BL$280</f>
        <v>#REF!</v>
      </c>
      <c r="BM569" s="44" t="e">
        <f xml:space="preserve"> Cons!BM$280</f>
        <v>#REF!</v>
      </c>
      <c r="BN569" s="44" t="e">
        <f xml:space="preserve"> Cons!BN$280</f>
        <v>#REF!</v>
      </c>
      <c r="BO569" s="44" t="e">
        <f xml:space="preserve"> Cons!BO$280</f>
        <v>#REF!</v>
      </c>
      <c r="BP569" s="44" t="e">
        <f xml:space="preserve"> Cons!BP$280</f>
        <v>#REF!</v>
      </c>
      <c r="BQ569" s="44" t="e">
        <f xml:space="preserve"> Cons!BQ$280</f>
        <v>#REF!</v>
      </c>
      <c r="BR569" s="44" t="e">
        <f xml:space="preserve"> Cons!BR$280</f>
        <v>#REF!</v>
      </c>
      <c r="BS569" s="44" t="e">
        <f xml:space="preserve"> Cons!BS$280</f>
        <v>#REF!</v>
      </c>
      <c r="BT569" s="44" t="e">
        <f xml:space="preserve"> Cons!BT$280</f>
        <v>#REF!</v>
      </c>
      <c r="BU569" s="44" t="e">
        <f xml:space="preserve"> Cons!BU$280</f>
        <v>#REF!</v>
      </c>
      <c r="BV569" s="44" t="e">
        <f xml:space="preserve"> Cons!BV$280</f>
        <v>#REF!</v>
      </c>
      <c r="BW569" s="44" t="e">
        <f xml:space="preserve"> Cons!BW$280</f>
        <v>#REF!</v>
      </c>
      <c r="BX569" s="44" t="e">
        <f xml:space="preserve"> Cons!BX$280</f>
        <v>#REF!</v>
      </c>
      <c r="BY569" s="44" t="e">
        <f xml:space="preserve"> Cons!BY$280</f>
        <v>#REF!</v>
      </c>
      <c r="BZ569" s="44" t="e">
        <f xml:space="preserve"> Cons!BZ$280</f>
        <v>#REF!</v>
      </c>
      <c r="CA569" s="44" t="e">
        <f xml:space="preserve"> Cons!CA$280</f>
        <v>#REF!</v>
      </c>
      <c r="CB569" s="44" t="e">
        <f xml:space="preserve"> Cons!CB$280</f>
        <v>#REF!</v>
      </c>
      <c r="CC569" s="44" t="e">
        <f xml:space="preserve"> Cons!CC$280</f>
        <v>#REF!</v>
      </c>
      <c r="CD569" s="44" t="e">
        <f xml:space="preserve"> Cons!CD$280</f>
        <v>#REF!</v>
      </c>
      <c r="CE569" s="44" t="e">
        <f xml:space="preserve"> Cons!CE$280</f>
        <v>#REF!</v>
      </c>
      <c r="CF569" s="44" t="e">
        <f xml:space="preserve"> Cons!CF$280</f>
        <v>#REF!</v>
      </c>
      <c r="CG569" s="44" t="e">
        <f xml:space="preserve"> Cons!CG$280</f>
        <v>#REF!</v>
      </c>
      <c r="CH569" s="44" t="e">
        <f xml:space="preserve"> Cons!CH$280</f>
        <v>#REF!</v>
      </c>
      <c r="CI569" s="44" t="e">
        <f xml:space="preserve"> Cons!CI$280</f>
        <v>#REF!</v>
      </c>
      <c r="CJ569" s="44" t="e">
        <f xml:space="preserve"> Cons!CJ$280</f>
        <v>#REF!</v>
      </c>
      <c r="CK569" s="44" t="e">
        <f xml:space="preserve"> Cons!CK$280</f>
        <v>#REF!</v>
      </c>
      <c r="CL569" s="44" t="e">
        <f xml:space="preserve"> Cons!CL$280</f>
        <v>#REF!</v>
      </c>
      <c r="CM569" s="44" t="e">
        <f xml:space="preserve"> Cons!CM$280</f>
        <v>#REF!</v>
      </c>
      <c r="CN569" s="44" t="e">
        <f xml:space="preserve"> Cons!CN$280</f>
        <v>#REF!</v>
      </c>
      <c r="CO569" s="44" t="e">
        <f xml:space="preserve"> Cons!CO$280</f>
        <v>#REF!</v>
      </c>
      <c r="CP569" s="44" t="e">
        <f xml:space="preserve"> Cons!CP$280</f>
        <v>#REF!</v>
      </c>
      <c r="CQ569" s="44" t="e">
        <f xml:space="preserve"> Cons!CQ$280</f>
        <v>#REF!</v>
      </c>
      <c r="CR569" s="44" t="e">
        <f xml:space="preserve"> Cons!CR$280</f>
        <v>#REF!</v>
      </c>
      <c r="CS569" s="44" t="e">
        <f xml:space="preserve"> Cons!CS$280</f>
        <v>#REF!</v>
      </c>
      <c r="CT569" s="44" t="e">
        <f xml:space="preserve"> Cons!CT$280</f>
        <v>#REF!</v>
      </c>
      <c r="CU569" s="44" t="e">
        <f xml:space="preserve"> Cons!CU$280</f>
        <v>#REF!</v>
      </c>
      <c r="CV569" s="44" t="e">
        <f xml:space="preserve"> Cons!CV$280</f>
        <v>#REF!</v>
      </c>
      <c r="CW569" s="44" t="e">
        <f xml:space="preserve"> Cons!CW$280</f>
        <v>#REF!</v>
      </c>
      <c r="CX569" s="44" t="e">
        <f xml:space="preserve"> Cons!CX$280</f>
        <v>#REF!</v>
      </c>
      <c r="CY569" s="44" t="e">
        <f xml:space="preserve"> Cons!CY$280</f>
        <v>#REF!</v>
      </c>
      <c r="CZ569" s="44" t="e">
        <f xml:space="preserve"> Cons!CZ$280</f>
        <v>#REF!</v>
      </c>
      <c r="DA569" s="44">
        <f xml:space="preserve"> Cons!DA$280</f>
        <v>0</v>
      </c>
      <c r="DB569" s="44">
        <f xml:space="preserve"> Cons!DB$280</f>
        <v>0</v>
      </c>
      <c r="DC569" s="44">
        <f xml:space="preserve"> Cons!DC$280</f>
        <v>0</v>
      </c>
      <c r="DD569" s="44">
        <f xml:space="preserve"> Cons!DD$280</f>
        <v>0</v>
      </c>
      <c r="DE569" s="44">
        <f xml:space="preserve"> Cons!DE$280</f>
        <v>0</v>
      </c>
      <c r="DF569" s="44">
        <f xml:space="preserve"> Cons!DF$280</f>
        <v>0</v>
      </c>
      <c r="DG569" s="44">
        <f xml:space="preserve"> Cons!DG$280</f>
        <v>0</v>
      </c>
      <c r="DH569" s="44">
        <f xml:space="preserve"> Cons!DH$280</f>
        <v>0</v>
      </c>
      <c r="DI569" s="44">
        <f xml:space="preserve"> Cons!DI$280</f>
        <v>0</v>
      </c>
      <c r="DJ569" s="44">
        <f xml:space="preserve"> Cons!DJ$280</f>
        <v>0</v>
      </c>
      <c r="DK569" s="44">
        <f xml:space="preserve"> Cons!DK$280</f>
        <v>0</v>
      </c>
      <c r="DL569" s="44">
        <f xml:space="preserve"> Cons!DL$280</f>
        <v>0</v>
      </c>
      <c r="DM569" s="44">
        <f xml:space="preserve"> Cons!DM$280</f>
        <v>0</v>
      </c>
      <c r="DN569" s="44">
        <f xml:space="preserve"> Cons!DN$280</f>
        <v>0</v>
      </c>
      <c r="DO569" s="44">
        <f xml:space="preserve"> Cons!DO$280</f>
        <v>0</v>
      </c>
      <c r="DP569" s="44">
        <f xml:space="preserve"> Cons!DP$280</f>
        <v>0</v>
      </c>
      <c r="DQ569" s="44">
        <f xml:space="preserve"> Cons!DQ$280</f>
        <v>0</v>
      </c>
      <c r="DR569" s="44">
        <f xml:space="preserve"> Cons!DR$280</f>
        <v>0</v>
      </c>
      <c r="DS569" s="44">
        <f xml:space="preserve"> Cons!DS$280</f>
        <v>0</v>
      </c>
      <c r="DT569" s="44">
        <f xml:space="preserve"> Cons!DT$280</f>
        <v>0</v>
      </c>
      <c r="DU569" s="44">
        <f xml:space="preserve"> Cons!DU$280</f>
        <v>0</v>
      </c>
      <c r="DV569" s="44">
        <f xml:space="preserve"> Cons!DV$280</f>
        <v>0</v>
      </c>
      <c r="DW569" s="44">
        <f xml:space="preserve"> Cons!DW$280</f>
        <v>0</v>
      </c>
      <c r="DX569" s="44">
        <f xml:space="preserve"> Cons!DX$280</f>
        <v>0</v>
      </c>
      <c r="DY569" s="44">
        <f xml:space="preserve"> Cons!DY$280</f>
        <v>0</v>
      </c>
      <c r="DZ569" s="44">
        <f xml:space="preserve"> Cons!DZ$280</f>
        <v>0</v>
      </c>
      <c r="EA569" s="44">
        <f xml:space="preserve"> Cons!EA$280</f>
        <v>0</v>
      </c>
      <c r="EB569" s="44">
        <f xml:space="preserve"> Cons!EB$280</f>
        <v>0</v>
      </c>
      <c r="EC569" s="44">
        <f xml:space="preserve"> Cons!EC$280</f>
        <v>0</v>
      </c>
      <c r="ED569" s="44">
        <f xml:space="preserve"> Cons!ED$280</f>
        <v>0</v>
      </c>
      <c r="EE569" s="44">
        <f xml:space="preserve"> Cons!EE$280</f>
        <v>0</v>
      </c>
      <c r="EF569" s="44">
        <f xml:space="preserve"> Cons!EF$280</f>
        <v>0</v>
      </c>
      <c r="EG569" s="44">
        <f xml:space="preserve"> Cons!EG$280</f>
        <v>0</v>
      </c>
      <c r="EH569" s="44">
        <f xml:space="preserve"> Cons!EH$280</f>
        <v>0</v>
      </c>
      <c r="EI569" s="44">
        <f xml:space="preserve"> Cons!EI$280</f>
        <v>0</v>
      </c>
      <c r="EJ569" s="44">
        <f xml:space="preserve"> Cons!EJ$280</f>
        <v>0</v>
      </c>
      <c r="EK569" s="44">
        <f xml:space="preserve"> Cons!EK$280</f>
        <v>0</v>
      </c>
      <c r="EL569" s="44">
        <f xml:space="preserve"> Cons!EL$280</f>
        <v>0</v>
      </c>
      <c r="EM569" s="44">
        <f xml:space="preserve"> Cons!EM$280</f>
        <v>0</v>
      </c>
      <c r="EN569" s="44">
        <f xml:space="preserve"> Cons!EN$280</f>
        <v>0</v>
      </c>
      <c r="EO569" s="44">
        <f xml:space="preserve"> Cons!EO$280</f>
        <v>0</v>
      </c>
      <c r="EP569" s="44">
        <f xml:space="preserve"> Cons!EP$280</f>
        <v>0</v>
      </c>
      <c r="EQ569" s="44">
        <f xml:space="preserve"> Cons!EQ$280</f>
        <v>0</v>
      </c>
      <c r="ER569" s="44">
        <f xml:space="preserve"> Cons!ER$280</f>
        <v>0</v>
      </c>
      <c r="ES569" s="44">
        <f xml:space="preserve"> Cons!ES$280</f>
        <v>0</v>
      </c>
      <c r="ET569" s="44">
        <f xml:space="preserve"> Cons!ET$280</f>
        <v>0</v>
      </c>
      <c r="EU569" s="44">
        <f xml:space="preserve"> Cons!EU$280</f>
        <v>0</v>
      </c>
      <c r="EV569" s="44">
        <f xml:space="preserve"> Cons!EV$280</f>
        <v>0</v>
      </c>
      <c r="EW569" s="44">
        <f xml:space="preserve"> Cons!EW$280</f>
        <v>0</v>
      </c>
      <c r="EX569" s="44">
        <f xml:space="preserve"> Cons!EX$280</f>
        <v>0</v>
      </c>
      <c r="EY569" s="44">
        <f xml:space="preserve"> Cons!EY$280</f>
        <v>0</v>
      </c>
      <c r="EZ569" s="44">
        <f xml:space="preserve"> Cons!EZ$280</f>
        <v>0</v>
      </c>
      <c r="FA569" s="44">
        <f xml:space="preserve"> Cons!FA$280</f>
        <v>0</v>
      </c>
      <c r="FB569" s="44">
        <f xml:space="preserve"> Cons!FB$280</f>
        <v>0</v>
      </c>
      <c r="FC569" s="44">
        <f xml:space="preserve"> Cons!FC$280</f>
        <v>0</v>
      </c>
      <c r="FD569" s="44">
        <f xml:space="preserve"> Cons!FD$280</f>
        <v>0</v>
      </c>
      <c r="FE569" s="44">
        <f xml:space="preserve"> Cons!FE$280</f>
        <v>0</v>
      </c>
      <c r="FF569" s="44">
        <f xml:space="preserve"> Cons!FF$280</f>
        <v>0</v>
      </c>
      <c r="FG569" s="44">
        <f xml:space="preserve"> Cons!FG$280</f>
        <v>0</v>
      </c>
      <c r="FH569" s="44">
        <f xml:space="preserve"> Cons!FH$280</f>
        <v>0</v>
      </c>
      <c r="FI569" s="44">
        <f xml:space="preserve"> Cons!FI$280</f>
        <v>0</v>
      </c>
      <c r="FJ569" s="44">
        <f xml:space="preserve"> Cons!FJ$280</f>
        <v>0</v>
      </c>
      <c r="FK569" s="44">
        <f xml:space="preserve"> Cons!FK$280</f>
        <v>0</v>
      </c>
      <c r="FL569" s="44">
        <f xml:space="preserve"> Cons!FL$280</f>
        <v>0</v>
      </c>
      <c r="FM569" s="44">
        <f xml:space="preserve"> Cons!FM$280</f>
        <v>0</v>
      </c>
      <c r="FN569" s="44">
        <f xml:space="preserve"> Cons!FN$280</f>
        <v>0</v>
      </c>
      <c r="FO569" s="44">
        <f xml:space="preserve"> Cons!FO$280</f>
        <v>0</v>
      </c>
      <c r="FP569" s="44">
        <f xml:space="preserve"> Cons!FP$280</f>
        <v>0</v>
      </c>
      <c r="FQ569" s="44">
        <f xml:space="preserve"> Cons!FQ$280</f>
        <v>0</v>
      </c>
      <c r="FR569" s="44">
        <f xml:space="preserve"> Cons!FR$280</f>
        <v>0</v>
      </c>
      <c r="FS569" s="44">
        <f xml:space="preserve"> Cons!FS$280</f>
        <v>0</v>
      </c>
      <c r="FT569" s="44">
        <f xml:space="preserve"> Cons!FT$280</f>
        <v>0</v>
      </c>
      <c r="FU569" s="44">
        <f xml:space="preserve"> Cons!FU$280</f>
        <v>0</v>
      </c>
      <c r="FV569" s="44">
        <f xml:space="preserve"> Cons!FV$280</f>
        <v>0</v>
      </c>
      <c r="FW569" s="44">
        <f xml:space="preserve"> Cons!FW$280</f>
        <v>0</v>
      </c>
      <c r="FX569" s="44">
        <f xml:space="preserve"> Cons!FX$280</f>
        <v>0</v>
      </c>
      <c r="FY569" s="44">
        <f xml:space="preserve"> Cons!FY$280</f>
        <v>0</v>
      </c>
      <c r="FZ569" s="44">
        <f xml:space="preserve"> Cons!FZ$280</f>
        <v>0</v>
      </c>
      <c r="GA569" s="44">
        <f xml:space="preserve"> Cons!GA$280</f>
        <v>0</v>
      </c>
      <c r="GB569" s="44">
        <f xml:space="preserve"> Cons!GB$280</f>
        <v>0</v>
      </c>
      <c r="GC569" s="44">
        <f xml:space="preserve"> Cons!GC$280</f>
        <v>0</v>
      </c>
      <c r="GD569" s="44">
        <f xml:space="preserve"> Cons!GD$280</f>
        <v>0</v>
      </c>
      <c r="GE569" s="44">
        <f xml:space="preserve"> Cons!GE$280</f>
        <v>0</v>
      </c>
      <c r="GF569" s="44">
        <f xml:space="preserve"> Cons!GF$280</f>
        <v>0</v>
      </c>
      <c r="GG569" s="44">
        <f xml:space="preserve"> Cons!GG$280</f>
        <v>0</v>
      </c>
      <c r="GH569" s="44">
        <f xml:space="preserve"> Cons!GH$280</f>
        <v>0</v>
      </c>
      <c r="GI569" s="44">
        <f xml:space="preserve"> Cons!GI$280</f>
        <v>0</v>
      </c>
      <c r="GJ569" s="44">
        <f xml:space="preserve"> Cons!GJ$280</f>
        <v>0</v>
      </c>
      <c r="GK569" s="44">
        <f xml:space="preserve"> Cons!GK$280</f>
        <v>0</v>
      </c>
      <c r="GL569" s="44">
        <f xml:space="preserve"> Cons!GL$280</f>
        <v>0</v>
      </c>
      <c r="GM569" s="44">
        <f xml:space="preserve"> Cons!GM$280</f>
        <v>0</v>
      </c>
      <c r="GN569" s="44">
        <f xml:space="preserve"> Cons!GN$280</f>
        <v>0</v>
      </c>
      <c r="GO569" s="44">
        <f xml:space="preserve"> Cons!GO$280</f>
        <v>0</v>
      </c>
      <c r="GP569" s="44">
        <f xml:space="preserve"> Cons!GP$280</f>
        <v>0</v>
      </c>
      <c r="GQ569" s="44">
        <f xml:space="preserve"> Cons!GQ$280</f>
        <v>0</v>
      </c>
      <c r="GR569" s="44">
        <f xml:space="preserve"> Cons!GR$280</f>
        <v>0</v>
      </c>
      <c r="GS569" s="44">
        <f xml:space="preserve"> Cons!GS$280</f>
        <v>0</v>
      </c>
      <c r="GT569" s="44">
        <f xml:space="preserve"> Cons!GT$280</f>
        <v>0</v>
      </c>
      <c r="GU569" s="44">
        <f xml:space="preserve"> Cons!GU$280</f>
        <v>0</v>
      </c>
      <c r="GV569" s="44">
        <f xml:space="preserve"> Cons!GV$280</f>
        <v>0</v>
      </c>
      <c r="GW569" s="44">
        <f xml:space="preserve"> Cons!GW$280</f>
        <v>0</v>
      </c>
      <c r="GX569" s="44">
        <f xml:space="preserve"> Cons!GX$280</f>
        <v>0</v>
      </c>
      <c r="GY569" s="44">
        <f xml:space="preserve"> Cons!GY$280</f>
        <v>0</v>
      </c>
      <c r="GZ569" s="44">
        <f xml:space="preserve"> Cons!GZ$280</f>
        <v>0</v>
      </c>
      <c r="HA569" s="44">
        <f xml:space="preserve"> Cons!HA$280</f>
        <v>0</v>
      </c>
      <c r="HB569" s="44">
        <f xml:space="preserve"> Cons!HB$280</f>
        <v>0</v>
      </c>
      <c r="HC569" s="44">
        <f xml:space="preserve"> Cons!HC$280</f>
        <v>0</v>
      </c>
      <c r="HD569" s="44">
        <f xml:space="preserve"> Cons!HD$280</f>
        <v>0</v>
      </c>
      <c r="HE569" s="44">
        <f xml:space="preserve"> Cons!HE$280</f>
        <v>0</v>
      </c>
      <c r="HF569" s="44">
        <f xml:space="preserve"> Cons!HF$280</f>
        <v>0</v>
      </c>
      <c r="HG569" s="44">
        <f xml:space="preserve"> Cons!HG$280</f>
        <v>0</v>
      </c>
      <c r="HH569" s="44">
        <f xml:space="preserve"> Cons!HH$280</f>
        <v>0</v>
      </c>
      <c r="HI569" s="44">
        <f xml:space="preserve"> Cons!HI$280</f>
        <v>0</v>
      </c>
      <c r="HJ569" s="44">
        <f xml:space="preserve"> Cons!HJ$280</f>
        <v>0</v>
      </c>
      <c r="HK569" s="44">
        <f xml:space="preserve"> Cons!HK$280</f>
        <v>0</v>
      </c>
      <c r="HL569" s="44">
        <f xml:space="preserve"> Cons!HL$280</f>
        <v>0</v>
      </c>
      <c r="HM569" s="44">
        <f xml:space="preserve"> Cons!HM$280</f>
        <v>0</v>
      </c>
      <c r="HN569" s="44">
        <f xml:space="preserve"> Cons!HN$280</f>
        <v>0</v>
      </c>
      <c r="HO569" s="44">
        <f xml:space="preserve"> Cons!HO$280</f>
        <v>0</v>
      </c>
      <c r="HP569" s="44">
        <f xml:space="preserve"> Cons!HP$280</f>
        <v>0</v>
      </c>
      <c r="HQ569" s="44">
        <f xml:space="preserve"> Cons!HQ$280</f>
        <v>0</v>
      </c>
      <c r="HR569" s="44">
        <f xml:space="preserve"> Cons!HR$280</f>
        <v>0</v>
      </c>
      <c r="HS569" s="44">
        <f xml:space="preserve"> Cons!HS$280</f>
        <v>0</v>
      </c>
      <c r="HT569" s="44">
        <f xml:space="preserve"> Cons!HT$280</f>
        <v>0</v>
      </c>
      <c r="HU569" s="44">
        <f xml:space="preserve"> Cons!HU$280</f>
        <v>0</v>
      </c>
      <c r="HV569" s="44">
        <f xml:space="preserve"> Cons!HV$280</f>
        <v>0</v>
      </c>
      <c r="HW569" s="44">
        <f xml:space="preserve"> Cons!HW$280</f>
        <v>0</v>
      </c>
      <c r="HX569" s="44">
        <f xml:space="preserve"> Cons!HX$280</f>
        <v>0</v>
      </c>
      <c r="HY569" s="44">
        <f xml:space="preserve"> Cons!HY$280</f>
        <v>0</v>
      </c>
      <c r="HZ569" s="44">
        <f xml:space="preserve"> Cons!HZ$280</f>
        <v>0</v>
      </c>
      <c r="IA569" s="44">
        <f xml:space="preserve"> Cons!IA$280</f>
        <v>0</v>
      </c>
      <c r="IB569" s="44">
        <f xml:space="preserve"> Cons!IB$280</f>
        <v>0</v>
      </c>
      <c r="IC569" s="44">
        <f xml:space="preserve"> Cons!IC$280</f>
        <v>0</v>
      </c>
      <c r="ID569" s="44">
        <f xml:space="preserve"> Cons!ID$280</f>
        <v>0</v>
      </c>
      <c r="IE569" s="44">
        <f xml:space="preserve"> Cons!IE$280</f>
        <v>0</v>
      </c>
      <c r="IF569" s="44">
        <f xml:space="preserve"> Cons!IF$280</f>
        <v>0</v>
      </c>
      <c r="IG569" s="44">
        <f xml:space="preserve"> Cons!IG$280</f>
        <v>0</v>
      </c>
      <c r="IH569" s="44">
        <f xml:space="preserve"> Cons!IH$280</f>
        <v>0</v>
      </c>
      <c r="II569" s="44">
        <f xml:space="preserve"> Cons!II$280</f>
        <v>0</v>
      </c>
      <c r="IJ569" s="44">
        <f xml:space="preserve"> Cons!IJ$280</f>
        <v>0</v>
      </c>
      <c r="IK569" s="44">
        <f xml:space="preserve"> Cons!IK$280</f>
        <v>0</v>
      </c>
      <c r="IL569" s="44">
        <f xml:space="preserve"> Cons!IL$280</f>
        <v>0</v>
      </c>
      <c r="IM569" s="44">
        <f xml:space="preserve"> Cons!IM$280</f>
        <v>0</v>
      </c>
      <c r="IN569" s="44">
        <f xml:space="preserve"> Cons!IN$280</f>
        <v>0</v>
      </c>
      <c r="IO569" s="44">
        <f xml:space="preserve"> Cons!IO$280</f>
        <v>0</v>
      </c>
      <c r="IP569" s="44">
        <f xml:space="preserve"> Cons!IP$280</f>
        <v>0</v>
      </c>
      <c r="IQ569" s="44">
        <f xml:space="preserve"> Cons!IQ$280</f>
        <v>0</v>
      </c>
      <c r="IR569" s="44">
        <f xml:space="preserve"> Cons!IR$280</f>
        <v>0</v>
      </c>
      <c r="IS569" s="44">
        <f xml:space="preserve"> Cons!IS$280</f>
        <v>0</v>
      </c>
      <c r="IT569" s="44">
        <f xml:space="preserve"> Cons!IT$280</f>
        <v>0</v>
      </c>
      <c r="IU569" s="44">
        <f xml:space="preserve"> Cons!IU$280</f>
        <v>0</v>
      </c>
      <c r="IV569" s="44">
        <f xml:space="preserve"> Cons!IV$280</f>
        <v>0</v>
      </c>
      <c r="IW569" s="44">
        <f xml:space="preserve"> Cons!IW$280</f>
        <v>0</v>
      </c>
      <c r="IX569" s="44">
        <f xml:space="preserve"> Cons!IX$280</f>
        <v>0</v>
      </c>
      <c r="IY569" s="44">
        <f xml:space="preserve"> Cons!IY$280</f>
        <v>0</v>
      </c>
      <c r="IZ569" s="44">
        <f xml:space="preserve"> Cons!IZ$280</f>
        <v>0</v>
      </c>
      <c r="JA569" s="44">
        <f xml:space="preserve"> Cons!JA$280</f>
        <v>0</v>
      </c>
      <c r="JB569" s="44">
        <f xml:space="preserve"> Cons!JB$280</f>
        <v>0</v>
      </c>
      <c r="JC569" s="44">
        <f xml:space="preserve"> Cons!JC$280</f>
        <v>0</v>
      </c>
      <c r="JD569" s="44">
        <f xml:space="preserve"> Cons!JD$280</f>
        <v>0</v>
      </c>
      <c r="JE569" s="44">
        <f xml:space="preserve"> Cons!JE$280</f>
        <v>0</v>
      </c>
      <c r="JF569" s="44">
        <f xml:space="preserve"> Cons!JF$280</f>
        <v>0</v>
      </c>
      <c r="JG569" s="44">
        <f xml:space="preserve"> Cons!JG$280</f>
        <v>0</v>
      </c>
      <c r="JH569" s="44">
        <f xml:space="preserve"> Cons!JH$280</f>
        <v>0</v>
      </c>
      <c r="JI569" s="44">
        <f xml:space="preserve"> Cons!JI$280</f>
        <v>0</v>
      </c>
      <c r="JJ569" s="44">
        <f xml:space="preserve"> Cons!JJ$280</f>
        <v>0</v>
      </c>
      <c r="JK569" s="44">
        <f xml:space="preserve"> Cons!JK$280</f>
        <v>0</v>
      </c>
      <c r="JL569" s="44">
        <f xml:space="preserve"> Cons!JL$280</f>
        <v>0</v>
      </c>
      <c r="JM569" s="44">
        <f xml:space="preserve"> Cons!JM$280</f>
        <v>0</v>
      </c>
      <c r="JN569" s="44">
        <f xml:space="preserve"> Cons!JN$280</f>
        <v>0</v>
      </c>
      <c r="JO569" s="44">
        <f xml:space="preserve"> Cons!JO$280</f>
        <v>0</v>
      </c>
      <c r="JP569" s="44">
        <f xml:space="preserve"> Cons!JP$280</f>
        <v>0</v>
      </c>
      <c r="JQ569" s="44">
        <f xml:space="preserve"> Cons!JQ$280</f>
        <v>0</v>
      </c>
      <c r="JR569" s="44">
        <f xml:space="preserve"> Cons!JR$280</f>
        <v>0</v>
      </c>
      <c r="JS569" s="44">
        <f xml:space="preserve"> Cons!JS$280</f>
        <v>0</v>
      </c>
      <c r="JT569" s="44">
        <f xml:space="preserve"> Cons!JT$280</f>
        <v>0</v>
      </c>
      <c r="JU569" s="44">
        <f xml:space="preserve"> Cons!JU$280</f>
        <v>0</v>
      </c>
      <c r="JV569" s="44">
        <f xml:space="preserve"> Cons!JV$280</f>
        <v>0</v>
      </c>
      <c r="JW569" s="44">
        <f xml:space="preserve"> Cons!JW$280</f>
        <v>0</v>
      </c>
      <c r="JX569" s="44">
        <f xml:space="preserve"> Cons!JX$280</f>
        <v>0</v>
      </c>
      <c r="JY569" s="44">
        <f xml:space="preserve"> Cons!JY$280</f>
        <v>0</v>
      </c>
      <c r="JZ569" s="44">
        <f xml:space="preserve"> Cons!JZ$280</f>
        <v>0</v>
      </c>
      <c r="KA569" s="44">
        <f xml:space="preserve"> Cons!KA$280</f>
        <v>0</v>
      </c>
      <c r="KB569" s="44">
        <f xml:space="preserve"> Cons!KB$280</f>
        <v>0</v>
      </c>
      <c r="KC569" s="44">
        <f xml:space="preserve"> Cons!KC$280</f>
        <v>0</v>
      </c>
      <c r="KD569" s="44">
        <f xml:space="preserve"> Cons!KD$280</f>
        <v>0</v>
      </c>
      <c r="KE569" s="44">
        <f xml:space="preserve"> Cons!KE$280</f>
        <v>0</v>
      </c>
      <c r="KF569" s="44">
        <f xml:space="preserve"> Cons!KF$280</f>
        <v>0</v>
      </c>
      <c r="KG569" s="44">
        <f xml:space="preserve"> Cons!KG$280</f>
        <v>0</v>
      </c>
      <c r="KH569" s="44">
        <f xml:space="preserve"> Cons!KH$280</f>
        <v>0</v>
      </c>
      <c r="KI569" s="44">
        <f xml:space="preserve"> Cons!KI$280</f>
        <v>0</v>
      </c>
      <c r="KJ569" s="44">
        <f xml:space="preserve"> Cons!KJ$280</f>
        <v>0</v>
      </c>
      <c r="KK569" s="44">
        <f xml:space="preserve"> Cons!KK$280</f>
        <v>0</v>
      </c>
      <c r="KL569" s="44">
        <f xml:space="preserve"> Cons!KL$280</f>
        <v>0</v>
      </c>
      <c r="KM569" s="44">
        <f xml:space="preserve"> Cons!KM$280</f>
        <v>0</v>
      </c>
      <c r="KN569" s="44">
        <f xml:space="preserve"> Cons!KN$280</f>
        <v>0</v>
      </c>
      <c r="KO569" s="44">
        <f xml:space="preserve"> Cons!KO$280</f>
        <v>0</v>
      </c>
      <c r="KP569" s="44">
        <f xml:space="preserve"> Cons!KP$280</f>
        <v>0</v>
      </c>
      <c r="KQ569" s="44">
        <f xml:space="preserve"> Cons!KQ$280</f>
        <v>0</v>
      </c>
      <c r="KR569" s="44">
        <f xml:space="preserve"> Cons!KR$280</f>
        <v>0</v>
      </c>
      <c r="KS569" s="44">
        <f xml:space="preserve"> Cons!KS$280</f>
        <v>0</v>
      </c>
      <c r="KT569" s="44">
        <f xml:space="preserve"> Cons!KT$280</f>
        <v>0</v>
      </c>
      <c r="KU569" s="44">
        <f xml:space="preserve"> Cons!KU$280</f>
        <v>0</v>
      </c>
      <c r="KV569" s="44">
        <f xml:space="preserve"> Cons!KV$280</f>
        <v>0</v>
      </c>
      <c r="KW569" s="44">
        <f xml:space="preserve"> Cons!KW$280</f>
        <v>0</v>
      </c>
      <c r="KX569" s="44">
        <f xml:space="preserve"> Cons!KX$280</f>
        <v>0</v>
      </c>
      <c r="KY569" s="44">
        <f xml:space="preserve"> Cons!KY$280</f>
        <v>0</v>
      </c>
      <c r="KZ569" s="44">
        <f xml:space="preserve"> Cons!KZ$280</f>
        <v>0</v>
      </c>
      <c r="LA569" s="44">
        <f xml:space="preserve"> Cons!LA$280</f>
        <v>0</v>
      </c>
      <c r="LB569" s="44">
        <f xml:space="preserve"> Cons!LB$280</f>
        <v>0</v>
      </c>
      <c r="LC569" s="44">
        <f xml:space="preserve"> Cons!LC$280</f>
        <v>0</v>
      </c>
      <c r="LD569" s="44">
        <f xml:space="preserve"> Cons!LD$280</f>
        <v>0</v>
      </c>
      <c r="LE569" s="44">
        <f xml:space="preserve"> Cons!LE$280</f>
        <v>0</v>
      </c>
      <c r="LF569" s="44">
        <f xml:space="preserve"> Cons!LF$280</f>
        <v>0</v>
      </c>
      <c r="LG569" s="44">
        <f xml:space="preserve"> Cons!LG$280</f>
        <v>0</v>
      </c>
      <c r="LH569" s="44">
        <f xml:space="preserve"> Cons!LH$280</f>
        <v>0</v>
      </c>
      <c r="LI569" s="44">
        <f xml:space="preserve"> Cons!LI$280</f>
        <v>0</v>
      </c>
      <c r="LJ569" s="44">
        <f xml:space="preserve"> Cons!LJ$280</f>
        <v>0</v>
      </c>
      <c r="LK569" s="44">
        <f xml:space="preserve"> Cons!LK$280</f>
        <v>0</v>
      </c>
      <c r="LL569" s="44">
        <f xml:space="preserve"> Cons!LL$280</f>
        <v>0</v>
      </c>
      <c r="LM569" s="44">
        <f xml:space="preserve"> Cons!LM$280</f>
        <v>0</v>
      </c>
      <c r="LN569" s="44">
        <f xml:space="preserve"> Cons!LN$280</f>
        <v>0</v>
      </c>
      <c r="LO569" s="44">
        <f xml:space="preserve"> Cons!LO$280</f>
        <v>0</v>
      </c>
      <c r="LP569" s="44">
        <f xml:space="preserve"> Cons!LP$280</f>
        <v>0</v>
      </c>
      <c r="LQ569" s="44">
        <f xml:space="preserve"> Cons!LQ$280</f>
        <v>0</v>
      </c>
      <c r="LR569" s="44">
        <f xml:space="preserve"> Cons!LR$280</f>
        <v>0</v>
      </c>
      <c r="LS569" s="44">
        <f xml:space="preserve"> Cons!LS$280</f>
        <v>0</v>
      </c>
      <c r="LT569" s="44">
        <f xml:space="preserve"> Cons!LT$280</f>
        <v>0</v>
      </c>
      <c r="LU569" s="44">
        <f xml:space="preserve"> Cons!LU$280</f>
        <v>0</v>
      </c>
      <c r="LV569" s="44">
        <f xml:space="preserve"> Cons!LV$280</f>
        <v>0</v>
      </c>
      <c r="LW569" s="44">
        <f xml:space="preserve"> Cons!LW$280</f>
        <v>0</v>
      </c>
      <c r="LX569" s="44">
        <f xml:space="preserve"> Cons!LX$280</f>
        <v>0</v>
      </c>
      <c r="LY569" s="44">
        <f xml:space="preserve"> Cons!LY$280</f>
        <v>0</v>
      </c>
      <c r="LZ569" s="44">
        <f xml:space="preserve"> Cons!LZ$280</f>
        <v>0</v>
      </c>
      <c r="MA569" s="44">
        <f xml:space="preserve"> Cons!MA$280</f>
        <v>0</v>
      </c>
      <c r="MB569" s="44">
        <f xml:space="preserve"> Cons!MB$280</f>
        <v>0</v>
      </c>
      <c r="MC569" s="44">
        <f xml:space="preserve"> Cons!MC$280</f>
        <v>0</v>
      </c>
      <c r="MD569" s="44">
        <f xml:space="preserve"> Cons!MD$280</f>
        <v>0</v>
      </c>
      <c r="ME569" s="44">
        <f xml:space="preserve"> Cons!ME$280</f>
        <v>0</v>
      </c>
      <c r="MF569" s="44">
        <f xml:space="preserve"> Cons!MF$280</f>
        <v>0</v>
      </c>
      <c r="MG569" s="44">
        <f xml:space="preserve"> Cons!MG$280</f>
        <v>0</v>
      </c>
      <c r="MH569" s="44">
        <f xml:space="preserve"> Cons!MH$280</f>
        <v>0</v>
      </c>
      <c r="MI569" s="44">
        <f xml:space="preserve"> Cons!MI$280</f>
        <v>0</v>
      </c>
      <c r="MJ569" s="44">
        <f xml:space="preserve"> Cons!MJ$280</f>
        <v>0</v>
      </c>
      <c r="MK569" s="44">
        <f xml:space="preserve"> Cons!MK$280</f>
        <v>0</v>
      </c>
      <c r="ML569" s="44">
        <f xml:space="preserve"> Cons!ML$280</f>
        <v>0</v>
      </c>
      <c r="MM569" s="44">
        <f xml:space="preserve"> Cons!MM$280</f>
        <v>0</v>
      </c>
      <c r="MN569" s="44">
        <f xml:space="preserve"> Cons!MN$280</f>
        <v>0</v>
      </c>
      <c r="MO569" s="44">
        <f xml:space="preserve"> Cons!MO$280</f>
        <v>0</v>
      </c>
      <c r="MP569" s="44">
        <f xml:space="preserve"> Cons!MP$280</f>
        <v>0</v>
      </c>
      <c r="MQ569" s="44">
        <f xml:space="preserve"> Cons!MQ$280</f>
        <v>0</v>
      </c>
      <c r="MR569" s="44">
        <f xml:space="preserve"> Cons!MR$280</f>
        <v>0</v>
      </c>
      <c r="MS569" s="44">
        <f xml:space="preserve"> Cons!MS$280</f>
        <v>0</v>
      </c>
      <c r="MT569" s="44">
        <f xml:space="preserve"> Cons!MT$280</f>
        <v>0</v>
      </c>
      <c r="MU569" s="44">
        <f xml:space="preserve"> Cons!MU$280</f>
        <v>0</v>
      </c>
      <c r="MV569" s="44">
        <f xml:space="preserve"> Cons!MV$280</f>
        <v>0</v>
      </c>
      <c r="MW569" s="44">
        <f xml:space="preserve"> Cons!MW$280</f>
        <v>0</v>
      </c>
      <c r="MX569" s="44">
        <f xml:space="preserve"> Cons!MX$280</f>
        <v>0</v>
      </c>
      <c r="MY569" s="44">
        <f xml:space="preserve"> Cons!MY$280</f>
        <v>0</v>
      </c>
      <c r="MZ569" s="44">
        <f xml:space="preserve"> Cons!MZ$280</f>
        <v>0</v>
      </c>
      <c r="NA569" s="44">
        <f xml:space="preserve"> Cons!NA$280</f>
        <v>0</v>
      </c>
      <c r="NB569" s="44">
        <f xml:space="preserve"> Cons!NB$280</f>
        <v>0</v>
      </c>
      <c r="NC569" s="44">
        <f xml:space="preserve"> Cons!NC$280</f>
        <v>0</v>
      </c>
      <c r="ND569" s="44">
        <f xml:space="preserve"> Cons!ND$280</f>
        <v>0</v>
      </c>
      <c r="NE569" s="44">
        <f xml:space="preserve"> Cons!NE$280</f>
        <v>0</v>
      </c>
      <c r="NF569" s="44">
        <f xml:space="preserve"> Cons!NF$280</f>
        <v>0</v>
      </c>
      <c r="NG569" s="44">
        <f xml:space="preserve"> Cons!NG$280</f>
        <v>0</v>
      </c>
      <c r="NH569" s="44">
        <f xml:space="preserve"> Cons!NH$280</f>
        <v>0</v>
      </c>
      <c r="NI569" s="44">
        <f xml:space="preserve"> Cons!NI$280</f>
        <v>0</v>
      </c>
      <c r="NJ569" s="44">
        <f xml:space="preserve"> Cons!NJ$280</f>
        <v>0</v>
      </c>
      <c r="NK569" s="44">
        <f xml:space="preserve"> Cons!NK$280</f>
        <v>0</v>
      </c>
      <c r="NL569" s="44">
        <f xml:space="preserve"> Cons!NL$280</f>
        <v>0</v>
      </c>
      <c r="NM569" s="44">
        <f xml:space="preserve"> Cons!NM$280</f>
        <v>0</v>
      </c>
      <c r="NN569" s="44">
        <f xml:space="preserve"> Cons!NN$280</f>
        <v>0</v>
      </c>
      <c r="NO569" s="44">
        <f xml:space="preserve"> Cons!NO$280</f>
        <v>0</v>
      </c>
      <c r="NP569" s="44">
        <f xml:space="preserve"> Cons!NP$280</f>
        <v>0</v>
      </c>
      <c r="NQ569" s="44">
        <f xml:space="preserve"> Cons!NQ$280</f>
        <v>0</v>
      </c>
      <c r="NR569" s="44">
        <f xml:space="preserve"> Cons!NR$280</f>
        <v>0</v>
      </c>
      <c r="NS569" s="44">
        <f xml:space="preserve"> Cons!NS$280</f>
        <v>0</v>
      </c>
      <c r="NT569" s="44">
        <f xml:space="preserve"> Cons!NT$280</f>
        <v>0</v>
      </c>
      <c r="NU569" s="44">
        <f xml:space="preserve"> Cons!NU$280</f>
        <v>0</v>
      </c>
      <c r="NV569" s="44">
        <f xml:space="preserve"> Cons!NV$280</f>
        <v>0</v>
      </c>
      <c r="NW569" s="44">
        <f xml:space="preserve"> Cons!NW$280</f>
        <v>0</v>
      </c>
      <c r="NX569" s="44">
        <f xml:space="preserve"> Cons!NX$280</f>
        <v>0</v>
      </c>
      <c r="NY569" s="44">
        <f xml:space="preserve"> Cons!NY$280</f>
        <v>0</v>
      </c>
      <c r="NZ569" s="44">
        <f xml:space="preserve"> Cons!NZ$280</f>
        <v>0</v>
      </c>
      <c r="OA569" s="44">
        <f xml:space="preserve"> Cons!OA$280</f>
        <v>0</v>
      </c>
      <c r="OB569" s="44">
        <f xml:space="preserve"> Cons!OB$280</f>
        <v>0</v>
      </c>
      <c r="OC569" s="44">
        <f xml:space="preserve"> Cons!OC$280</f>
        <v>0</v>
      </c>
      <c r="OD569" s="44">
        <f xml:space="preserve"> Cons!OD$280</f>
        <v>0</v>
      </c>
      <c r="OE569" s="44">
        <f xml:space="preserve"> Cons!OE$280</f>
        <v>0</v>
      </c>
      <c r="OF569" s="44">
        <f xml:space="preserve"> Cons!OF$280</f>
        <v>0</v>
      </c>
      <c r="OG569" s="44">
        <f xml:space="preserve"> Cons!OG$280</f>
        <v>0</v>
      </c>
      <c r="OH569" s="44">
        <f xml:space="preserve"> Cons!OH$280</f>
        <v>0</v>
      </c>
      <c r="OI569" s="44">
        <f xml:space="preserve"> Cons!OI$280</f>
        <v>0</v>
      </c>
      <c r="OJ569" s="44">
        <f xml:space="preserve"> Cons!OJ$280</f>
        <v>0</v>
      </c>
      <c r="OK569" s="44">
        <f xml:space="preserve"> Cons!OK$280</f>
        <v>0</v>
      </c>
      <c r="OL569" s="44">
        <f xml:space="preserve"> Cons!OL$280</f>
        <v>0</v>
      </c>
      <c r="OM569" s="44">
        <f xml:space="preserve"> Cons!OM$280</f>
        <v>0</v>
      </c>
      <c r="ON569" s="44">
        <f xml:space="preserve"> Cons!ON$280</f>
        <v>0</v>
      </c>
      <c r="OO569" s="44">
        <f xml:space="preserve"> Cons!OO$280</f>
        <v>0</v>
      </c>
      <c r="OP569" s="44">
        <f xml:space="preserve"> Cons!OP$280</f>
        <v>0</v>
      </c>
      <c r="OQ569" s="44">
        <f xml:space="preserve"> Cons!OQ$280</f>
        <v>0</v>
      </c>
      <c r="OR569" s="44">
        <f xml:space="preserve"> Cons!OR$280</f>
        <v>0</v>
      </c>
      <c r="OS569" s="44">
        <f xml:space="preserve"> Cons!OS$280</f>
        <v>0</v>
      </c>
      <c r="OT569" s="44">
        <f xml:space="preserve"> Cons!OT$280</f>
        <v>0</v>
      </c>
      <c r="OU569" s="44">
        <f xml:space="preserve"> Cons!OU$280</f>
        <v>0</v>
      </c>
      <c r="OV569" s="44">
        <f xml:space="preserve"> Cons!OV$280</f>
        <v>0</v>
      </c>
      <c r="OW569" s="44">
        <f xml:space="preserve"> Cons!OW$280</f>
        <v>0</v>
      </c>
      <c r="OX569" s="44">
        <f xml:space="preserve"> Cons!OX$280</f>
        <v>0</v>
      </c>
      <c r="OY569" s="44">
        <f xml:space="preserve"> Cons!OY$280</f>
        <v>0</v>
      </c>
      <c r="OZ569" s="44">
        <f xml:space="preserve"> Cons!OZ$280</f>
        <v>0</v>
      </c>
      <c r="PA569" s="44">
        <f xml:space="preserve"> Cons!PA$280</f>
        <v>0</v>
      </c>
      <c r="PB569" s="44">
        <f xml:space="preserve"> Cons!PB$280</f>
        <v>0</v>
      </c>
      <c r="PC569" s="44">
        <f xml:space="preserve"> Cons!PC$280</f>
        <v>0</v>
      </c>
      <c r="PD569" s="44">
        <f xml:space="preserve"> Cons!PD$280</f>
        <v>0</v>
      </c>
      <c r="PE569" s="44">
        <f xml:space="preserve"> Cons!PE$280</f>
        <v>0</v>
      </c>
      <c r="PF569" s="44">
        <f xml:space="preserve"> Cons!PF$280</f>
        <v>0</v>
      </c>
      <c r="PG569" s="44">
        <f xml:space="preserve"> Cons!PG$280</f>
        <v>0</v>
      </c>
      <c r="PH569" s="44">
        <f xml:space="preserve"> Cons!PH$280</f>
        <v>0</v>
      </c>
      <c r="PI569" s="44">
        <f xml:space="preserve"> Cons!PI$280</f>
        <v>0</v>
      </c>
      <c r="PJ569" s="44">
        <f xml:space="preserve"> Cons!PJ$280</f>
        <v>0</v>
      </c>
      <c r="PK569" s="44">
        <f xml:space="preserve"> Cons!PK$280</f>
        <v>0</v>
      </c>
      <c r="PL569" s="44">
        <f xml:space="preserve"> Cons!PL$280</f>
        <v>0</v>
      </c>
      <c r="PM569" s="44">
        <f xml:space="preserve"> Cons!PM$280</f>
        <v>0</v>
      </c>
      <c r="PN569" s="44">
        <f xml:space="preserve"> Cons!PN$280</f>
        <v>0</v>
      </c>
      <c r="PO569" s="44">
        <f xml:space="preserve"> Cons!PO$280</f>
        <v>0</v>
      </c>
      <c r="PP569" s="44">
        <f xml:space="preserve"> Cons!PP$280</f>
        <v>0</v>
      </c>
      <c r="PQ569" s="44">
        <f xml:space="preserve"> Cons!PQ$280</f>
        <v>0</v>
      </c>
      <c r="PR569" s="44">
        <f xml:space="preserve"> Cons!PR$280</f>
        <v>0</v>
      </c>
      <c r="PS569" s="44">
        <f xml:space="preserve"> Cons!PS$280</f>
        <v>0</v>
      </c>
      <c r="PT569" s="44">
        <f xml:space="preserve"> Cons!PT$280</f>
        <v>0</v>
      </c>
      <c r="PU569" s="44">
        <f xml:space="preserve"> Cons!PU$280</f>
        <v>0</v>
      </c>
      <c r="PV569" s="44">
        <f xml:space="preserve"> Cons!PV$280</f>
        <v>0</v>
      </c>
      <c r="PW569" s="44">
        <f xml:space="preserve"> Cons!PW$280</f>
        <v>0</v>
      </c>
      <c r="PX569" s="44">
        <f xml:space="preserve"> Cons!PX$280</f>
        <v>0</v>
      </c>
      <c r="PY569" s="44">
        <f xml:space="preserve"> Cons!PY$280</f>
        <v>0</v>
      </c>
      <c r="PZ569" s="44">
        <f xml:space="preserve"> Cons!PZ$280</f>
        <v>0</v>
      </c>
      <c r="QA569" s="44">
        <f xml:space="preserve"> Cons!QA$280</f>
        <v>0</v>
      </c>
      <c r="QB569" s="44">
        <f xml:space="preserve"> Cons!QB$280</f>
        <v>0</v>
      </c>
      <c r="QC569" s="44">
        <f xml:space="preserve"> Cons!QC$280</f>
        <v>0</v>
      </c>
      <c r="QD569" s="44">
        <f xml:space="preserve"> Cons!QD$280</f>
        <v>0</v>
      </c>
      <c r="QE569" s="44">
        <f xml:space="preserve"> Cons!QE$280</f>
        <v>0</v>
      </c>
      <c r="QF569" s="44">
        <f xml:space="preserve"> Cons!QF$280</f>
        <v>0</v>
      </c>
      <c r="QG569" s="44">
        <f xml:space="preserve"> Cons!QG$280</f>
        <v>0</v>
      </c>
      <c r="QH569" s="44">
        <f xml:space="preserve"> Cons!QH$280</f>
        <v>0</v>
      </c>
      <c r="QI569" s="44">
        <f xml:space="preserve"> Cons!QI$280</f>
        <v>0</v>
      </c>
      <c r="QJ569" s="44">
        <f xml:space="preserve"> Cons!QJ$280</f>
        <v>0</v>
      </c>
      <c r="QK569" s="44">
        <f xml:space="preserve"> Cons!QK$280</f>
        <v>0</v>
      </c>
      <c r="QL569" s="44">
        <f xml:space="preserve"> Cons!QL$280</f>
        <v>0</v>
      </c>
      <c r="QM569" s="44">
        <f xml:space="preserve"> Cons!QM$280</f>
        <v>0</v>
      </c>
      <c r="QN569" s="44">
        <f xml:space="preserve"> Cons!QN$280</f>
        <v>0</v>
      </c>
      <c r="QO569" s="44">
        <f xml:space="preserve"> Cons!QO$280</f>
        <v>0</v>
      </c>
      <c r="QP569" s="44">
        <f xml:space="preserve"> Cons!QP$280</f>
        <v>0</v>
      </c>
      <c r="QQ569" s="44">
        <f xml:space="preserve"> Cons!QQ$280</f>
        <v>0</v>
      </c>
      <c r="QR569" s="44">
        <f xml:space="preserve"> Cons!QR$280</f>
        <v>0</v>
      </c>
      <c r="QS569" s="44">
        <f xml:space="preserve"> Cons!QS$280</f>
        <v>0</v>
      </c>
      <c r="QT569" s="44">
        <f xml:space="preserve"> Cons!QT$280</f>
        <v>0</v>
      </c>
      <c r="QU569" s="44">
        <f xml:space="preserve"> Cons!QU$280</f>
        <v>0</v>
      </c>
      <c r="QV569" s="44">
        <f xml:space="preserve"> Cons!QV$280</f>
        <v>0</v>
      </c>
      <c r="QW569" s="44">
        <f xml:space="preserve"> Cons!QW$280</f>
        <v>0</v>
      </c>
      <c r="QX569" s="44">
        <f xml:space="preserve"> Cons!QX$280</f>
        <v>0</v>
      </c>
      <c r="QY569" s="44">
        <f xml:space="preserve"> Cons!QY$280</f>
        <v>0</v>
      </c>
      <c r="QZ569" s="44">
        <f xml:space="preserve"> Cons!QZ$280</f>
        <v>0</v>
      </c>
      <c r="RA569" s="44">
        <f xml:space="preserve"> Cons!RA$280</f>
        <v>0</v>
      </c>
      <c r="RB569" s="44">
        <f xml:space="preserve"> Cons!RB$280</f>
        <v>0</v>
      </c>
      <c r="RC569" s="44">
        <f xml:space="preserve"> Cons!RC$280</f>
        <v>0</v>
      </c>
      <c r="RD569" s="44">
        <f xml:space="preserve"> Cons!RD$280</f>
        <v>0</v>
      </c>
      <c r="RE569" s="44">
        <f xml:space="preserve"> Cons!RE$280</f>
        <v>0</v>
      </c>
      <c r="RF569" s="44">
        <f xml:space="preserve"> Cons!RF$280</f>
        <v>0</v>
      </c>
      <c r="RG569" s="44">
        <f xml:space="preserve"> Cons!RG$280</f>
        <v>0</v>
      </c>
      <c r="RH569" s="44">
        <f xml:space="preserve"> Cons!RH$280</f>
        <v>0</v>
      </c>
      <c r="RI569" s="44">
        <f xml:space="preserve"> Cons!RI$280</f>
        <v>0</v>
      </c>
      <c r="RJ569" s="44">
        <f xml:space="preserve"> Cons!RJ$280</f>
        <v>0</v>
      </c>
      <c r="RK569" s="44">
        <f xml:space="preserve"> Cons!RK$280</f>
        <v>0</v>
      </c>
      <c r="RL569" s="44">
        <f xml:space="preserve"> Cons!RL$280</f>
        <v>0</v>
      </c>
      <c r="RM569" s="44">
        <f xml:space="preserve"> Cons!RM$280</f>
        <v>0</v>
      </c>
      <c r="RN569" s="44">
        <f xml:space="preserve"> Cons!RN$280</f>
        <v>0</v>
      </c>
      <c r="RO569" s="44">
        <f xml:space="preserve"> Cons!RO$280</f>
        <v>0</v>
      </c>
      <c r="RP569" s="44">
        <f xml:space="preserve"> Cons!RP$280</f>
        <v>0</v>
      </c>
      <c r="RQ569" s="44">
        <f xml:space="preserve"> Cons!RQ$280</f>
        <v>0</v>
      </c>
      <c r="RR569" s="44">
        <f xml:space="preserve"> Cons!RR$280</f>
        <v>0</v>
      </c>
      <c r="RS569" s="44">
        <f xml:space="preserve"> Cons!RS$280</f>
        <v>0</v>
      </c>
      <c r="RT569" s="44">
        <f xml:space="preserve"> Cons!RT$280</f>
        <v>0</v>
      </c>
      <c r="RU569" s="44">
        <f xml:space="preserve"> Cons!RU$280</f>
        <v>0</v>
      </c>
      <c r="RV569" s="44">
        <f xml:space="preserve"> Cons!RV$280</f>
        <v>0</v>
      </c>
      <c r="RW569" s="44">
        <f xml:space="preserve"> Cons!RW$280</f>
        <v>0</v>
      </c>
      <c r="RX569" s="44">
        <f xml:space="preserve"> Cons!RX$280</f>
        <v>0</v>
      </c>
      <c r="RY569" s="44">
        <f xml:space="preserve"> Cons!RY$280</f>
        <v>0</v>
      </c>
      <c r="RZ569" s="44">
        <f xml:space="preserve"> Cons!RZ$280</f>
        <v>0</v>
      </c>
    </row>
    <row r="570" spans="1:494" outlineLevel="1">
      <c r="E570" s="57" t="str">
        <f xml:space="preserve"> E$560</f>
        <v>Total  operating cost in ops period</v>
      </c>
      <c r="F570" s="55"/>
      <c r="G570" s="55" t="str">
        <f t="shared" ref="G570:BQ570" si="1559" xml:space="preserve"> G$560</f>
        <v>'000 SAR</v>
      </c>
      <c r="H570" s="26" t="e">
        <f t="shared" si="1559"/>
        <v>#REF!</v>
      </c>
      <c r="I570" s="26"/>
      <c r="J570" s="26" t="e">
        <f xml:space="preserve"> J$560</f>
        <v>#REF!</v>
      </c>
      <c r="K570" s="26" t="e">
        <f t="shared" si="1559"/>
        <v>#REF!</v>
      </c>
      <c r="L570" s="26" t="e">
        <f t="shared" si="1559"/>
        <v>#REF!</v>
      </c>
      <c r="M570" s="26" t="e">
        <f t="shared" si="1559"/>
        <v>#REF!</v>
      </c>
      <c r="N570" s="26" t="e">
        <f t="shared" si="1559"/>
        <v>#REF!</v>
      </c>
      <c r="O570" s="26" t="e">
        <f t="shared" si="1559"/>
        <v>#REF!</v>
      </c>
      <c r="P570" s="26" t="e">
        <f t="shared" si="1559"/>
        <v>#REF!</v>
      </c>
      <c r="Q570" s="26" t="e">
        <f t="shared" si="1559"/>
        <v>#REF!</v>
      </c>
      <c r="R570" s="26" t="e">
        <f t="shared" si="1559"/>
        <v>#REF!</v>
      </c>
      <c r="S570" s="26" t="e">
        <f t="shared" si="1559"/>
        <v>#REF!</v>
      </c>
      <c r="T570" s="26" t="e">
        <f t="shared" si="1559"/>
        <v>#REF!</v>
      </c>
      <c r="U570" s="26" t="e">
        <f t="shared" si="1559"/>
        <v>#REF!</v>
      </c>
      <c r="V570" s="26" t="e">
        <f t="shared" si="1559"/>
        <v>#REF!</v>
      </c>
      <c r="W570" s="26" t="e">
        <f t="shared" si="1559"/>
        <v>#REF!</v>
      </c>
      <c r="X570" s="26" t="e">
        <f t="shared" si="1559"/>
        <v>#REF!</v>
      </c>
      <c r="Y570" s="26" t="e">
        <f t="shared" si="1559"/>
        <v>#REF!</v>
      </c>
      <c r="Z570" s="26" t="e">
        <f t="shared" si="1559"/>
        <v>#REF!</v>
      </c>
      <c r="AA570" s="26" t="e">
        <f t="shared" si="1559"/>
        <v>#REF!</v>
      </c>
      <c r="AB570" s="26" t="e">
        <f t="shared" si="1559"/>
        <v>#REF!</v>
      </c>
      <c r="AC570" s="26" t="e">
        <f t="shared" si="1559"/>
        <v>#REF!</v>
      </c>
      <c r="AD570" s="26" t="e">
        <f t="shared" si="1559"/>
        <v>#REF!</v>
      </c>
      <c r="AE570" s="26" t="e">
        <f t="shared" si="1559"/>
        <v>#REF!</v>
      </c>
      <c r="AF570" s="26" t="e">
        <f t="shared" si="1559"/>
        <v>#REF!</v>
      </c>
      <c r="AG570" s="26" t="e">
        <f t="shared" si="1559"/>
        <v>#REF!</v>
      </c>
      <c r="AH570" s="26" t="e">
        <f t="shared" si="1559"/>
        <v>#REF!</v>
      </c>
      <c r="AI570" s="26" t="e">
        <f t="shared" si="1559"/>
        <v>#REF!</v>
      </c>
      <c r="AJ570" s="26" t="e">
        <f t="shared" si="1559"/>
        <v>#REF!</v>
      </c>
      <c r="AK570" s="26" t="e">
        <f t="shared" si="1559"/>
        <v>#REF!</v>
      </c>
      <c r="AL570" s="26" t="e">
        <f t="shared" si="1559"/>
        <v>#REF!</v>
      </c>
      <c r="AM570" s="26" t="e">
        <f t="shared" si="1559"/>
        <v>#REF!</v>
      </c>
      <c r="AN570" s="26" t="e">
        <f t="shared" si="1559"/>
        <v>#REF!</v>
      </c>
      <c r="AO570" s="26" t="e">
        <f t="shared" si="1559"/>
        <v>#REF!</v>
      </c>
      <c r="AP570" s="26" t="e">
        <f t="shared" si="1559"/>
        <v>#REF!</v>
      </c>
      <c r="AQ570" s="26" t="e">
        <f t="shared" si="1559"/>
        <v>#REF!</v>
      </c>
      <c r="AR570" s="26" t="e">
        <f t="shared" si="1559"/>
        <v>#REF!</v>
      </c>
      <c r="AS570" s="26" t="e">
        <f t="shared" si="1559"/>
        <v>#REF!</v>
      </c>
      <c r="AT570" s="26" t="e">
        <f t="shared" si="1559"/>
        <v>#REF!</v>
      </c>
      <c r="AU570" s="26" t="e">
        <f t="shared" si="1559"/>
        <v>#REF!</v>
      </c>
      <c r="AV570" s="26" t="e">
        <f t="shared" si="1559"/>
        <v>#REF!</v>
      </c>
      <c r="AW570" s="26" t="e">
        <f t="shared" si="1559"/>
        <v>#REF!</v>
      </c>
      <c r="AX570" s="26" t="e">
        <f t="shared" si="1559"/>
        <v>#REF!</v>
      </c>
      <c r="AY570" s="26" t="e">
        <f t="shared" si="1559"/>
        <v>#REF!</v>
      </c>
      <c r="AZ570" s="26" t="e">
        <f t="shared" si="1559"/>
        <v>#REF!</v>
      </c>
      <c r="BA570" s="26" t="e">
        <f t="shared" si="1559"/>
        <v>#REF!</v>
      </c>
      <c r="BB570" s="26" t="e">
        <f t="shared" si="1559"/>
        <v>#REF!</v>
      </c>
      <c r="BC570" s="26" t="e">
        <f t="shared" si="1559"/>
        <v>#REF!</v>
      </c>
      <c r="BD570" s="26" t="e">
        <f t="shared" si="1559"/>
        <v>#REF!</v>
      </c>
      <c r="BE570" s="26" t="e">
        <f t="shared" si="1559"/>
        <v>#REF!</v>
      </c>
      <c r="BF570" s="26" t="e">
        <f t="shared" si="1559"/>
        <v>#REF!</v>
      </c>
      <c r="BG570" s="26" t="e">
        <f t="shared" si="1559"/>
        <v>#REF!</v>
      </c>
      <c r="BH570" s="26" t="e">
        <f t="shared" si="1559"/>
        <v>#REF!</v>
      </c>
      <c r="BI570" s="26" t="e">
        <f t="shared" si="1559"/>
        <v>#REF!</v>
      </c>
      <c r="BJ570" s="26" t="e">
        <f t="shared" si="1559"/>
        <v>#REF!</v>
      </c>
      <c r="BK570" s="26" t="e">
        <f t="shared" si="1559"/>
        <v>#REF!</v>
      </c>
      <c r="BL570" s="26" t="e">
        <f t="shared" si="1559"/>
        <v>#REF!</v>
      </c>
      <c r="BM570" s="26" t="e">
        <f t="shared" si="1559"/>
        <v>#REF!</v>
      </c>
      <c r="BN570" s="26" t="e">
        <f t="shared" si="1559"/>
        <v>#REF!</v>
      </c>
      <c r="BO570" s="26" t="e">
        <f t="shared" si="1559"/>
        <v>#REF!</v>
      </c>
      <c r="BP570" s="26" t="e">
        <f t="shared" si="1559"/>
        <v>#REF!</v>
      </c>
      <c r="BQ570" s="26" t="e">
        <f t="shared" si="1559"/>
        <v>#REF!</v>
      </c>
      <c r="BR570" s="26" t="e">
        <f t="shared" ref="BR570:EC570" si="1560" xml:space="preserve"> BR$560</f>
        <v>#REF!</v>
      </c>
      <c r="BS570" s="26" t="e">
        <f t="shared" si="1560"/>
        <v>#REF!</v>
      </c>
      <c r="BT570" s="26" t="e">
        <f t="shared" si="1560"/>
        <v>#REF!</v>
      </c>
      <c r="BU570" s="26" t="e">
        <f t="shared" si="1560"/>
        <v>#REF!</v>
      </c>
      <c r="BV570" s="26" t="e">
        <f t="shared" si="1560"/>
        <v>#REF!</v>
      </c>
      <c r="BW570" s="26" t="e">
        <f t="shared" si="1560"/>
        <v>#REF!</v>
      </c>
      <c r="BX570" s="26" t="e">
        <f t="shared" si="1560"/>
        <v>#REF!</v>
      </c>
      <c r="BY570" s="26" t="e">
        <f t="shared" si="1560"/>
        <v>#REF!</v>
      </c>
      <c r="BZ570" s="26" t="e">
        <f t="shared" si="1560"/>
        <v>#REF!</v>
      </c>
      <c r="CA570" s="26" t="e">
        <f t="shared" si="1560"/>
        <v>#REF!</v>
      </c>
      <c r="CB570" s="26" t="e">
        <f t="shared" si="1560"/>
        <v>#REF!</v>
      </c>
      <c r="CC570" s="26" t="e">
        <f t="shared" si="1560"/>
        <v>#REF!</v>
      </c>
      <c r="CD570" s="26" t="e">
        <f t="shared" si="1560"/>
        <v>#REF!</v>
      </c>
      <c r="CE570" s="26" t="e">
        <f t="shared" si="1560"/>
        <v>#REF!</v>
      </c>
      <c r="CF570" s="26" t="e">
        <f t="shared" si="1560"/>
        <v>#REF!</v>
      </c>
      <c r="CG570" s="26" t="e">
        <f t="shared" si="1560"/>
        <v>#REF!</v>
      </c>
      <c r="CH570" s="26" t="e">
        <f t="shared" si="1560"/>
        <v>#REF!</v>
      </c>
      <c r="CI570" s="26" t="e">
        <f t="shared" si="1560"/>
        <v>#REF!</v>
      </c>
      <c r="CJ570" s="26" t="e">
        <f t="shared" si="1560"/>
        <v>#REF!</v>
      </c>
      <c r="CK570" s="26" t="e">
        <f t="shared" si="1560"/>
        <v>#REF!</v>
      </c>
      <c r="CL570" s="26" t="e">
        <f t="shared" si="1560"/>
        <v>#REF!</v>
      </c>
      <c r="CM570" s="26" t="e">
        <f t="shared" si="1560"/>
        <v>#REF!</v>
      </c>
      <c r="CN570" s="26" t="e">
        <f t="shared" si="1560"/>
        <v>#REF!</v>
      </c>
      <c r="CO570" s="26" t="e">
        <f t="shared" si="1560"/>
        <v>#REF!</v>
      </c>
      <c r="CP570" s="26" t="e">
        <f t="shared" si="1560"/>
        <v>#REF!</v>
      </c>
      <c r="CQ570" s="26" t="e">
        <f t="shared" si="1560"/>
        <v>#REF!</v>
      </c>
      <c r="CR570" s="26" t="e">
        <f t="shared" si="1560"/>
        <v>#REF!</v>
      </c>
      <c r="CS570" s="26" t="e">
        <f t="shared" si="1560"/>
        <v>#REF!</v>
      </c>
      <c r="CT570" s="26" t="e">
        <f t="shared" si="1560"/>
        <v>#REF!</v>
      </c>
      <c r="CU570" s="26" t="e">
        <f t="shared" si="1560"/>
        <v>#REF!</v>
      </c>
      <c r="CV570" s="26" t="e">
        <f t="shared" si="1560"/>
        <v>#REF!</v>
      </c>
      <c r="CW570" s="26" t="e">
        <f t="shared" si="1560"/>
        <v>#REF!</v>
      </c>
      <c r="CX570" s="26" t="e">
        <f t="shared" si="1560"/>
        <v>#REF!</v>
      </c>
      <c r="CY570" s="26" t="e">
        <f t="shared" si="1560"/>
        <v>#REF!</v>
      </c>
      <c r="CZ570" s="26" t="e">
        <f t="shared" si="1560"/>
        <v>#REF!</v>
      </c>
      <c r="DA570" s="26" t="e">
        <f t="shared" si="1560"/>
        <v>#REF!</v>
      </c>
      <c r="DB570" s="26" t="e">
        <f t="shared" si="1560"/>
        <v>#REF!</v>
      </c>
      <c r="DC570" s="26" t="e">
        <f t="shared" si="1560"/>
        <v>#REF!</v>
      </c>
      <c r="DD570" s="26" t="e">
        <f t="shared" si="1560"/>
        <v>#REF!</v>
      </c>
      <c r="DE570" s="26" t="e">
        <f t="shared" si="1560"/>
        <v>#REF!</v>
      </c>
      <c r="DF570" s="26" t="e">
        <f t="shared" si="1560"/>
        <v>#REF!</v>
      </c>
      <c r="DG570" s="26" t="e">
        <f t="shared" si="1560"/>
        <v>#REF!</v>
      </c>
      <c r="DH570" s="26" t="e">
        <f t="shared" si="1560"/>
        <v>#REF!</v>
      </c>
      <c r="DI570" s="26" t="e">
        <f t="shared" si="1560"/>
        <v>#REF!</v>
      </c>
      <c r="DJ570" s="26" t="e">
        <f t="shared" si="1560"/>
        <v>#REF!</v>
      </c>
      <c r="DK570" s="26" t="e">
        <f t="shared" si="1560"/>
        <v>#REF!</v>
      </c>
      <c r="DL570" s="26" t="e">
        <f t="shared" si="1560"/>
        <v>#REF!</v>
      </c>
      <c r="DM570" s="26" t="e">
        <f t="shared" si="1560"/>
        <v>#REF!</v>
      </c>
      <c r="DN570" s="26" t="e">
        <f t="shared" si="1560"/>
        <v>#REF!</v>
      </c>
      <c r="DO570" s="26" t="e">
        <f t="shared" si="1560"/>
        <v>#REF!</v>
      </c>
      <c r="DP570" s="26" t="e">
        <f t="shared" si="1560"/>
        <v>#REF!</v>
      </c>
      <c r="DQ570" s="26" t="e">
        <f t="shared" si="1560"/>
        <v>#REF!</v>
      </c>
      <c r="DR570" s="26" t="e">
        <f t="shared" si="1560"/>
        <v>#REF!</v>
      </c>
      <c r="DS570" s="26" t="e">
        <f t="shared" si="1560"/>
        <v>#REF!</v>
      </c>
      <c r="DT570" s="26" t="e">
        <f t="shared" si="1560"/>
        <v>#REF!</v>
      </c>
      <c r="DU570" s="26" t="e">
        <f t="shared" si="1560"/>
        <v>#REF!</v>
      </c>
      <c r="DV570" s="26" t="e">
        <f t="shared" si="1560"/>
        <v>#REF!</v>
      </c>
      <c r="DW570" s="26" t="e">
        <f t="shared" si="1560"/>
        <v>#REF!</v>
      </c>
      <c r="DX570" s="26" t="e">
        <f t="shared" si="1560"/>
        <v>#REF!</v>
      </c>
      <c r="DY570" s="26" t="e">
        <f t="shared" si="1560"/>
        <v>#REF!</v>
      </c>
      <c r="DZ570" s="26" t="e">
        <f t="shared" si="1560"/>
        <v>#REF!</v>
      </c>
      <c r="EA570" s="26" t="e">
        <f t="shared" si="1560"/>
        <v>#REF!</v>
      </c>
      <c r="EB570" s="26" t="e">
        <f t="shared" si="1560"/>
        <v>#REF!</v>
      </c>
      <c r="EC570" s="26" t="e">
        <f t="shared" si="1560"/>
        <v>#REF!</v>
      </c>
      <c r="ED570" s="26" t="e">
        <f t="shared" ref="ED570:GO570" si="1561" xml:space="preserve"> ED$560</f>
        <v>#REF!</v>
      </c>
      <c r="EE570" s="26" t="e">
        <f t="shared" si="1561"/>
        <v>#REF!</v>
      </c>
      <c r="EF570" s="26" t="e">
        <f t="shared" si="1561"/>
        <v>#REF!</v>
      </c>
      <c r="EG570" s="26" t="e">
        <f t="shared" si="1561"/>
        <v>#REF!</v>
      </c>
      <c r="EH570" s="26" t="e">
        <f t="shared" si="1561"/>
        <v>#REF!</v>
      </c>
      <c r="EI570" s="26" t="e">
        <f t="shared" si="1561"/>
        <v>#REF!</v>
      </c>
      <c r="EJ570" s="26" t="e">
        <f t="shared" si="1561"/>
        <v>#REF!</v>
      </c>
      <c r="EK570" s="26" t="e">
        <f t="shared" si="1561"/>
        <v>#REF!</v>
      </c>
      <c r="EL570" s="26" t="e">
        <f t="shared" si="1561"/>
        <v>#REF!</v>
      </c>
      <c r="EM570" s="26" t="e">
        <f t="shared" si="1561"/>
        <v>#REF!</v>
      </c>
      <c r="EN570" s="26" t="e">
        <f t="shared" si="1561"/>
        <v>#REF!</v>
      </c>
      <c r="EO570" s="26" t="e">
        <f t="shared" si="1561"/>
        <v>#REF!</v>
      </c>
      <c r="EP570" s="26" t="e">
        <f t="shared" si="1561"/>
        <v>#REF!</v>
      </c>
      <c r="EQ570" s="26" t="e">
        <f t="shared" si="1561"/>
        <v>#REF!</v>
      </c>
      <c r="ER570" s="26" t="e">
        <f t="shared" si="1561"/>
        <v>#REF!</v>
      </c>
      <c r="ES570" s="26" t="e">
        <f t="shared" si="1561"/>
        <v>#REF!</v>
      </c>
      <c r="ET570" s="26" t="e">
        <f t="shared" si="1561"/>
        <v>#REF!</v>
      </c>
      <c r="EU570" s="26" t="e">
        <f t="shared" si="1561"/>
        <v>#REF!</v>
      </c>
      <c r="EV570" s="26" t="e">
        <f t="shared" si="1561"/>
        <v>#REF!</v>
      </c>
      <c r="EW570" s="26" t="e">
        <f t="shared" si="1561"/>
        <v>#REF!</v>
      </c>
      <c r="EX570" s="26" t="e">
        <f t="shared" si="1561"/>
        <v>#REF!</v>
      </c>
      <c r="EY570" s="26" t="e">
        <f t="shared" si="1561"/>
        <v>#REF!</v>
      </c>
      <c r="EZ570" s="26" t="e">
        <f t="shared" si="1561"/>
        <v>#REF!</v>
      </c>
      <c r="FA570" s="26" t="e">
        <f t="shared" si="1561"/>
        <v>#REF!</v>
      </c>
      <c r="FB570" s="26" t="e">
        <f t="shared" si="1561"/>
        <v>#REF!</v>
      </c>
      <c r="FC570" s="26" t="e">
        <f t="shared" si="1561"/>
        <v>#REF!</v>
      </c>
      <c r="FD570" s="26" t="e">
        <f t="shared" si="1561"/>
        <v>#REF!</v>
      </c>
      <c r="FE570" s="26" t="e">
        <f t="shared" si="1561"/>
        <v>#REF!</v>
      </c>
      <c r="FF570" s="26" t="e">
        <f t="shared" si="1561"/>
        <v>#REF!</v>
      </c>
      <c r="FG570" s="26" t="e">
        <f t="shared" si="1561"/>
        <v>#REF!</v>
      </c>
      <c r="FH570" s="26" t="e">
        <f t="shared" si="1561"/>
        <v>#REF!</v>
      </c>
      <c r="FI570" s="26" t="e">
        <f t="shared" si="1561"/>
        <v>#REF!</v>
      </c>
      <c r="FJ570" s="26" t="e">
        <f t="shared" si="1561"/>
        <v>#REF!</v>
      </c>
      <c r="FK570" s="26" t="e">
        <f t="shared" si="1561"/>
        <v>#REF!</v>
      </c>
      <c r="FL570" s="26" t="e">
        <f t="shared" si="1561"/>
        <v>#REF!</v>
      </c>
      <c r="FM570" s="26" t="e">
        <f t="shared" si="1561"/>
        <v>#REF!</v>
      </c>
      <c r="FN570" s="26" t="e">
        <f t="shared" si="1561"/>
        <v>#REF!</v>
      </c>
      <c r="FO570" s="26" t="e">
        <f t="shared" si="1561"/>
        <v>#REF!</v>
      </c>
      <c r="FP570" s="26" t="e">
        <f t="shared" si="1561"/>
        <v>#REF!</v>
      </c>
      <c r="FQ570" s="26" t="e">
        <f t="shared" si="1561"/>
        <v>#REF!</v>
      </c>
      <c r="FR570" s="26" t="e">
        <f t="shared" si="1561"/>
        <v>#REF!</v>
      </c>
      <c r="FS570" s="26" t="e">
        <f t="shared" si="1561"/>
        <v>#REF!</v>
      </c>
      <c r="FT570" s="26" t="e">
        <f t="shared" si="1561"/>
        <v>#REF!</v>
      </c>
      <c r="FU570" s="26" t="e">
        <f t="shared" si="1561"/>
        <v>#REF!</v>
      </c>
      <c r="FV570" s="26" t="e">
        <f t="shared" si="1561"/>
        <v>#REF!</v>
      </c>
      <c r="FW570" s="26" t="e">
        <f t="shared" si="1561"/>
        <v>#REF!</v>
      </c>
      <c r="FX570" s="26" t="e">
        <f t="shared" si="1561"/>
        <v>#REF!</v>
      </c>
      <c r="FY570" s="26" t="e">
        <f t="shared" si="1561"/>
        <v>#REF!</v>
      </c>
      <c r="FZ570" s="26" t="e">
        <f t="shared" si="1561"/>
        <v>#REF!</v>
      </c>
      <c r="GA570" s="26" t="e">
        <f t="shared" si="1561"/>
        <v>#REF!</v>
      </c>
      <c r="GB570" s="26" t="e">
        <f t="shared" si="1561"/>
        <v>#REF!</v>
      </c>
      <c r="GC570" s="26" t="e">
        <f t="shared" si="1561"/>
        <v>#REF!</v>
      </c>
      <c r="GD570" s="26" t="e">
        <f t="shared" si="1561"/>
        <v>#REF!</v>
      </c>
      <c r="GE570" s="26" t="e">
        <f t="shared" si="1561"/>
        <v>#REF!</v>
      </c>
      <c r="GF570" s="26" t="e">
        <f t="shared" si="1561"/>
        <v>#REF!</v>
      </c>
      <c r="GG570" s="26" t="e">
        <f t="shared" si="1561"/>
        <v>#REF!</v>
      </c>
      <c r="GH570" s="26" t="e">
        <f t="shared" si="1561"/>
        <v>#REF!</v>
      </c>
      <c r="GI570" s="26" t="e">
        <f t="shared" si="1561"/>
        <v>#REF!</v>
      </c>
      <c r="GJ570" s="26" t="e">
        <f t="shared" si="1561"/>
        <v>#REF!</v>
      </c>
      <c r="GK570" s="26" t="e">
        <f t="shared" si="1561"/>
        <v>#REF!</v>
      </c>
      <c r="GL570" s="26" t="e">
        <f t="shared" si="1561"/>
        <v>#REF!</v>
      </c>
      <c r="GM570" s="26" t="e">
        <f t="shared" si="1561"/>
        <v>#REF!</v>
      </c>
      <c r="GN570" s="26" t="e">
        <f t="shared" si="1561"/>
        <v>#REF!</v>
      </c>
      <c r="GO570" s="26" t="e">
        <f t="shared" si="1561"/>
        <v>#REF!</v>
      </c>
      <c r="GP570" s="26" t="e">
        <f t="shared" ref="GP570:JA570" si="1562" xml:space="preserve"> GP$560</f>
        <v>#REF!</v>
      </c>
      <c r="GQ570" s="26" t="e">
        <f t="shared" si="1562"/>
        <v>#REF!</v>
      </c>
      <c r="GR570" s="26" t="e">
        <f t="shared" si="1562"/>
        <v>#REF!</v>
      </c>
      <c r="GS570" s="26" t="e">
        <f t="shared" si="1562"/>
        <v>#REF!</v>
      </c>
      <c r="GT570" s="26" t="e">
        <f t="shared" si="1562"/>
        <v>#REF!</v>
      </c>
      <c r="GU570" s="26" t="e">
        <f t="shared" si="1562"/>
        <v>#REF!</v>
      </c>
      <c r="GV570" s="26" t="e">
        <f t="shared" si="1562"/>
        <v>#REF!</v>
      </c>
      <c r="GW570" s="26" t="e">
        <f t="shared" si="1562"/>
        <v>#REF!</v>
      </c>
      <c r="GX570" s="26" t="e">
        <f t="shared" si="1562"/>
        <v>#REF!</v>
      </c>
      <c r="GY570" s="26" t="e">
        <f t="shared" si="1562"/>
        <v>#REF!</v>
      </c>
      <c r="GZ570" s="26" t="e">
        <f t="shared" si="1562"/>
        <v>#REF!</v>
      </c>
      <c r="HA570" s="26" t="e">
        <f t="shared" si="1562"/>
        <v>#REF!</v>
      </c>
      <c r="HB570" s="26" t="e">
        <f t="shared" si="1562"/>
        <v>#REF!</v>
      </c>
      <c r="HC570" s="26" t="e">
        <f t="shared" si="1562"/>
        <v>#REF!</v>
      </c>
      <c r="HD570" s="26" t="e">
        <f t="shared" si="1562"/>
        <v>#REF!</v>
      </c>
      <c r="HE570" s="26" t="e">
        <f t="shared" si="1562"/>
        <v>#REF!</v>
      </c>
      <c r="HF570" s="26" t="e">
        <f t="shared" si="1562"/>
        <v>#REF!</v>
      </c>
      <c r="HG570" s="26" t="e">
        <f t="shared" si="1562"/>
        <v>#REF!</v>
      </c>
      <c r="HH570" s="26" t="e">
        <f t="shared" si="1562"/>
        <v>#REF!</v>
      </c>
      <c r="HI570" s="26" t="e">
        <f t="shared" si="1562"/>
        <v>#REF!</v>
      </c>
      <c r="HJ570" s="26" t="e">
        <f t="shared" si="1562"/>
        <v>#REF!</v>
      </c>
      <c r="HK570" s="26" t="e">
        <f t="shared" si="1562"/>
        <v>#REF!</v>
      </c>
      <c r="HL570" s="26" t="e">
        <f t="shared" si="1562"/>
        <v>#REF!</v>
      </c>
      <c r="HM570" s="26" t="e">
        <f t="shared" si="1562"/>
        <v>#REF!</v>
      </c>
      <c r="HN570" s="26" t="e">
        <f t="shared" si="1562"/>
        <v>#REF!</v>
      </c>
      <c r="HO570" s="26" t="e">
        <f t="shared" si="1562"/>
        <v>#REF!</v>
      </c>
      <c r="HP570" s="26" t="e">
        <f t="shared" si="1562"/>
        <v>#REF!</v>
      </c>
      <c r="HQ570" s="26" t="e">
        <f t="shared" si="1562"/>
        <v>#REF!</v>
      </c>
      <c r="HR570" s="26" t="e">
        <f t="shared" si="1562"/>
        <v>#REF!</v>
      </c>
      <c r="HS570" s="26" t="e">
        <f t="shared" si="1562"/>
        <v>#REF!</v>
      </c>
      <c r="HT570" s="26" t="e">
        <f t="shared" si="1562"/>
        <v>#REF!</v>
      </c>
      <c r="HU570" s="26" t="e">
        <f t="shared" si="1562"/>
        <v>#REF!</v>
      </c>
      <c r="HV570" s="26" t="e">
        <f t="shared" si="1562"/>
        <v>#REF!</v>
      </c>
      <c r="HW570" s="26" t="e">
        <f t="shared" si="1562"/>
        <v>#REF!</v>
      </c>
      <c r="HX570" s="26" t="e">
        <f t="shared" si="1562"/>
        <v>#REF!</v>
      </c>
      <c r="HY570" s="26" t="e">
        <f t="shared" si="1562"/>
        <v>#REF!</v>
      </c>
      <c r="HZ570" s="26" t="e">
        <f t="shared" si="1562"/>
        <v>#REF!</v>
      </c>
      <c r="IA570" s="26" t="e">
        <f t="shared" si="1562"/>
        <v>#REF!</v>
      </c>
      <c r="IB570" s="26" t="e">
        <f t="shared" si="1562"/>
        <v>#REF!</v>
      </c>
      <c r="IC570" s="26" t="e">
        <f t="shared" si="1562"/>
        <v>#REF!</v>
      </c>
      <c r="ID570" s="26" t="e">
        <f t="shared" si="1562"/>
        <v>#REF!</v>
      </c>
      <c r="IE570" s="26" t="e">
        <f t="shared" si="1562"/>
        <v>#REF!</v>
      </c>
      <c r="IF570" s="26" t="e">
        <f t="shared" si="1562"/>
        <v>#REF!</v>
      </c>
      <c r="IG570" s="26" t="e">
        <f t="shared" si="1562"/>
        <v>#REF!</v>
      </c>
      <c r="IH570" s="26" t="e">
        <f t="shared" si="1562"/>
        <v>#REF!</v>
      </c>
      <c r="II570" s="26" t="e">
        <f t="shared" si="1562"/>
        <v>#REF!</v>
      </c>
      <c r="IJ570" s="26" t="e">
        <f t="shared" si="1562"/>
        <v>#REF!</v>
      </c>
      <c r="IK570" s="26" t="e">
        <f t="shared" si="1562"/>
        <v>#REF!</v>
      </c>
      <c r="IL570" s="26" t="e">
        <f t="shared" si="1562"/>
        <v>#REF!</v>
      </c>
      <c r="IM570" s="26" t="e">
        <f t="shared" si="1562"/>
        <v>#REF!</v>
      </c>
      <c r="IN570" s="26" t="e">
        <f t="shared" si="1562"/>
        <v>#REF!</v>
      </c>
      <c r="IO570" s="26" t="e">
        <f t="shared" si="1562"/>
        <v>#REF!</v>
      </c>
      <c r="IP570" s="26" t="e">
        <f t="shared" si="1562"/>
        <v>#REF!</v>
      </c>
      <c r="IQ570" s="26" t="e">
        <f t="shared" si="1562"/>
        <v>#REF!</v>
      </c>
      <c r="IR570" s="26" t="e">
        <f t="shared" si="1562"/>
        <v>#REF!</v>
      </c>
      <c r="IS570" s="26" t="e">
        <f t="shared" si="1562"/>
        <v>#REF!</v>
      </c>
      <c r="IT570" s="26" t="e">
        <f t="shared" si="1562"/>
        <v>#REF!</v>
      </c>
      <c r="IU570" s="26" t="e">
        <f t="shared" si="1562"/>
        <v>#REF!</v>
      </c>
      <c r="IV570" s="26" t="e">
        <f t="shared" si="1562"/>
        <v>#REF!</v>
      </c>
      <c r="IW570" s="26" t="e">
        <f t="shared" si="1562"/>
        <v>#REF!</v>
      </c>
      <c r="IX570" s="26" t="e">
        <f t="shared" si="1562"/>
        <v>#REF!</v>
      </c>
      <c r="IY570" s="26" t="e">
        <f t="shared" si="1562"/>
        <v>#REF!</v>
      </c>
      <c r="IZ570" s="26" t="e">
        <f t="shared" si="1562"/>
        <v>#REF!</v>
      </c>
      <c r="JA570" s="26" t="e">
        <f t="shared" si="1562"/>
        <v>#REF!</v>
      </c>
      <c r="JB570" s="26" t="e">
        <f t="shared" ref="JB570:LM570" si="1563" xml:space="preserve"> JB$560</f>
        <v>#REF!</v>
      </c>
      <c r="JC570" s="26" t="e">
        <f t="shared" si="1563"/>
        <v>#REF!</v>
      </c>
      <c r="JD570" s="26" t="e">
        <f t="shared" si="1563"/>
        <v>#REF!</v>
      </c>
      <c r="JE570" s="26" t="e">
        <f t="shared" si="1563"/>
        <v>#REF!</v>
      </c>
      <c r="JF570" s="26" t="e">
        <f t="shared" si="1563"/>
        <v>#REF!</v>
      </c>
      <c r="JG570" s="26" t="e">
        <f t="shared" si="1563"/>
        <v>#REF!</v>
      </c>
      <c r="JH570" s="26" t="e">
        <f t="shared" si="1563"/>
        <v>#REF!</v>
      </c>
      <c r="JI570" s="26" t="e">
        <f t="shared" si="1563"/>
        <v>#REF!</v>
      </c>
      <c r="JJ570" s="26" t="e">
        <f t="shared" si="1563"/>
        <v>#REF!</v>
      </c>
      <c r="JK570" s="26" t="e">
        <f t="shared" si="1563"/>
        <v>#REF!</v>
      </c>
      <c r="JL570" s="26" t="e">
        <f t="shared" si="1563"/>
        <v>#REF!</v>
      </c>
      <c r="JM570" s="26" t="e">
        <f t="shared" si="1563"/>
        <v>#REF!</v>
      </c>
      <c r="JN570" s="26" t="e">
        <f t="shared" si="1563"/>
        <v>#REF!</v>
      </c>
      <c r="JO570" s="26" t="e">
        <f t="shared" si="1563"/>
        <v>#REF!</v>
      </c>
      <c r="JP570" s="26" t="e">
        <f t="shared" si="1563"/>
        <v>#REF!</v>
      </c>
      <c r="JQ570" s="26" t="e">
        <f t="shared" si="1563"/>
        <v>#REF!</v>
      </c>
      <c r="JR570" s="26" t="e">
        <f t="shared" si="1563"/>
        <v>#REF!</v>
      </c>
      <c r="JS570" s="26" t="e">
        <f t="shared" si="1563"/>
        <v>#REF!</v>
      </c>
      <c r="JT570" s="26" t="e">
        <f t="shared" si="1563"/>
        <v>#REF!</v>
      </c>
      <c r="JU570" s="26" t="e">
        <f t="shared" si="1563"/>
        <v>#REF!</v>
      </c>
      <c r="JV570" s="26" t="e">
        <f t="shared" si="1563"/>
        <v>#REF!</v>
      </c>
      <c r="JW570" s="26" t="e">
        <f t="shared" si="1563"/>
        <v>#REF!</v>
      </c>
      <c r="JX570" s="26" t="e">
        <f t="shared" si="1563"/>
        <v>#REF!</v>
      </c>
      <c r="JY570" s="26" t="e">
        <f t="shared" si="1563"/>
        <v>#REF!</v>
      </c>
      <c r="JZ570" s="26" t="e">
        <f t="shared" si="1563"/>
        <v>#REF!</v>
      </c>
      <c r="KA570" s="26" t="e">
        <f t="shared" si="1563"/>
        <v>#REF!</v>
      </c>
      <c r="KB570" s="26" t="e">
        <f t="shared" si="1563"/>
        <v>#REF!</v>
      </c>
      <c r="KC570" s="26" t="e">
        <f t="shared" si="1563"/>
        <v>#REF!</v>
      </c>
      <c r="KD570" s="26" t="e">
        <f t="shared" si="1563"/>
        <v>#REF!</v>
      </c>
      <c r="KE570" s="26" t="e">
        <f t="shared" si="1563"/>
        <v>#REF!</v>
      </c>
      <c r="KF570" s="26" t="e">
        <f t="shared" si="1563"/>
        <v>#REF!</v>
      </c>
      <c r="KG570" s="26" t="e">
        <f t="shared" si="1563"/>
        <v>#REF!</v>
      </c>
      <c r="KH570" s="26" t="e">
        <f t="shared" si="1563"/>
        <v>#REF!</v>
      </c>
      <c r="KI570" s="26" t="e">
        <f t="shared" si="1563"/>
        <v>#REF!</v>
      </c>
      <c r="KJ570" s="26" t="e">
        <f t="shared" si="1563"/>
        <v>#REF!</v>
      </c>
      <c r="KK570" s="26" t="e">
        <f t="shared" si="1563"/>
        <v>#REF!</v>
      </c>
      <c r="KL570" s="26" t="e">
        <f t="shared" si="1563"/>
        <v>#REF!</v>
      </c>
      <c r="KM570" s="26" t="e">
        <f t="shared" si="1563"/>
        <v>#REF!</v>
      </c>
      <c r="KN570" s="26" t="e">
        <f t="shared" si="1563"/>
        <v>#REF!</v>
      </c>
      <c r="KO570" s="26" t="e">
        <f t="shared" si="1563"/>
        <v>#REF!</v>
      </c>
      <c r="KP570" s="26" t="e">
        <f t="shared" si="1563"/>
        <v>#REF!</v>
      </c>
      <c r="KQ570" s="26" t="e">
        <f t="shared" si="1563"/>
        <v>#REF!</v>
      </c>
      <c r="KR570" s="26" t="e">
        <f t="shared" si="1563"/>
        <v>#REF!</v>
      </c>
      <c r="KS570" s="26" t="e">
        <f t="shared" si="1563"/>
        <v>#REF!</v>
      </c>
      <c r="KT570" s="26" t="e">
        <f t="shared" si="1563"/>
        <v>#REF!</v>
      </c>
      <c r="KU570" s="26" t="e">
        <f t="shared" si="1563"/>
        <v>#REF!</v>
      </c>
      <c r="KV570" s="26" t="e">
        <f t="shared" si="1563"/>
        <v>#REF!</v>
      </c>
      <c r="KW570" s="26" t="e">
        <f t="shared" si="1563"/>
        <v>#REF!</v>
      </c>
      <c r="KX570" s="26" t="e">
        <f t="shared" si="1563"/>
        <v>#REF!</v>
      </c>
      <c r="KY570" s="26" t="e">
        <f t="shared" si="1563"/>
        <v>#REF!</v>
      </c>
      <c r="KZ570" s="26" t="e">
        <f t="shared" si="1563"/>
        <v>#REF!</v>
      </c>
      <c r="LA570" s="26" t="e">
        <f t="shared" si="1563"/>
        <v>#REF!</v>
      </c>
      <c r="LB570" s="26" t="e">
        <f t="shared" si="1563"/>
        <v>#REF!</v>
      </c>
      <c r="LC570" s="26" t="e">
        <f t="shared" si="1563"/>
        <v>#REF!</v>
      </c>
      <c r="LD570" s="26" t="e">
        <f t="shared" si="1563"/>
        <v>#REF!</v>
      </c>
      <c r="LE570" s="26" t="e">
        <f t="shared" si="1563"/>
        <v>#REF!</v>
      </c>
      <c r="LF570" s="26" t="e">
        <f t="shared" si="1563"/>
        <v>#REF!</v>
      </c>
      <c r="LG570" s="26" t="e">
        <f t="shared" si="1563"/>
        <v>#REF!</v>
      </c>
      <c r="LH570" s="26" t="e">
        <f t="shared" si="1563"/>
        <v>#REF!</v>
      </c>
      <c r="LI570" s="26" t="e">
        <f t="shared" si="1563"/>
        <v>#REF!</v>
      </c>
      <c r="LJ570" s="26" t="e">
        <f t="shared" si="1563"/>
        <v>#REF!</v>
      </c>
      <c r="LK570" s="26" t="e">
        <f t="shared" si="1563"/>
        <v>#REF!</v>
      </c>
      <c r="LL570" s="26" t="e">
        <f t="shared" si="1563"/>
        <v>#REF!</v>
      </c>
      <c r="LM570" s="26" t="e">
        <f t="shared" si="1563"/>
        <v>#REF!</v>
      </c>
      <c r="LN570" s="26" t="e">
        <f t="shared" ref="LN570:NY570" si="1564" xml:space="preserve"> LN$560</f>
        <v>#REF!</v>
      </c>
      <c r="LO570" s="26" t="e">
        <f t="shared" si="1564"/>
        <v>#REF!</v>
      </c>
      <c r="LP570" s="26" t="e">
        <f t="shared" si="1564"/>
        <v>#REF!</v>
      </c>
      <c r="LQ570" s="26" t="e">
        <f t="shared" si="1564"/>
        <v>#REF!</v>
      </c>
      <c r="LR570" s="26" t="e">
        <f t="shared" si="1564"/>
        <v>#REF!</v>
      </c>
      <c r="LS570" s="26" t="e">
        <f t="shared" si="1564"/>
        <v>#REF!</v>
      </c>
      <c r="LT570" s="26" t="e">
        <f t="shared" si="1564"/>
        <v>#REF!</v>
      </c>
      <c r="LU570" s="26" t="e">
        <f t="shared" si="1564"/>
        <v>#REF!</v>
      </c>
      <c r="LV570" s="26" t="e">
        <f t="shared" si="1564"/>
        <v>#REF!</v>
      </c>
      <c r="LW570" s="26" t="e">
        <f t="shared" si="1564"/>
        <v>#REF!</v>
      </c>
      <c r="LX570" s="26" t="e">
        <f t="shared" si="1564"/>
        <v>#REF!</v>
      </c>
      <c r="LY570" s="26" t="e">
        <f t="shared" si="1564"/>
        <v>#REF!</v>
      </c>
      <c r="LZ570" s="26" t="e">
        <f t="shared" si="1564"/>
        <v>#REF!</v>
      </c>
      <c r="MA570" s="26" t="e">
        <f t="shared" si="1564"/>
        <v>#REF!</v>
      </c>
      <c r="MB570" s="26" t="e">
        <f t="shared" si="1564"/>
        <v>#REF!</v>
      </c>
      <c r="MC570" s="26" t="e">
        <f t="shared" si="1564"/>
        <v>#REF!</v>
      </c>
      <c r="MD570" s="26" t="e">
        <f t="shared" si="1564"/>
        <v>#REF!</v>
      </c>
      <c r="ME570" s="26" t="e">
        <f t="shared" si="1564"/>
        <v>#REF!</v>
      </c>
      <c r="MF570" s="26" t="e">
        <f t="shared" si="1564"/>
        <v>#REF!</v>
      </c>
      <c r="MG570" s="26" t="e">
        <f t="shared" si="1564"/>
        <v>#REF!</v>
      </c>
      <c r="MH570" s="26" t="e">
        <f t="shared" si="1564"/>
        <v>#REF!</v>
      </c>
      <c r="MI570" s="26" t="e">
        <f t="shared" si="1564"/>
        <v>#REF!</v>
      </c>
      <c r="MJ570" s="26" t="e">
        <f t="shared" si="1564"/>
        <v>#REF!</v>
      </c>
      <c r="MK570" s="26" t="e">
        <f t="shared" si="1564"/>
        <v>#REF!</v>
      </c>
      <c r="ML570" s="26" t="e">
        <f t="shared" si="1564"/>
        <v>#REF!</v>
      </c>
      <c r="MM570" s="26" t="e">
        <f t="shared" si="1564"/>
        <v>#REF!</v>
      </c>
      <c r="MN570" s="26" t="e">
        <f t="shared" si="1564"/>
        <v>#REF!</v>
      </c>
      <c r="MO570" s="26" t="e">
        <f t="shared" si="1564"/>
        <v>#REF!</v>
      </c>
      <c r="MP570" s="26" t="e">
        <f t="shared" si="1564"/>
        <v>#REF!</v>
      </c>
      <c r="MQ570" s="26" t="e">
        <f t="shared" si="1564"/>
        <v>#REF!</v>
      </c>
      <c r="MR570" s="26" t="e">
        <f t="shared" si="1564"/>
        <v>#REF!</v>
      </c>
      <c r="MS570" s="26" t="e">
        <f t="shared" si="1564"/>
        <v>#REF!</v>
      </c>
      <c r="MT570" s="26" t="e">
        <f t="shared" si="1564"/>
        <v>#REF!</v>
      </c>
      <c r="MU570" s="26" t="e">
        <f t="shared" si="1564"/>
        <v>#REF!</v>
      </c>
      <c r="MV570" s="26" t="e">
        <f t="shared" si="1564"/>
        <v>#REF!</v>
      </c>
      <c r="MW570" s="26" t="e">
        <f t="shared" si="1564"/>
        <v>#REF!</v>
      </c>
      <c r="MX570" s="26" t="e">
        <f t="shared" si="1564"/>
        <v>#REF!</v>
      </c>
      <c r="MY570" s="26" t="e">
        <f t="shared" si="1564"/>
        <v>#REF!</v>
      </c>
      <c r="MZ570" s="26" t="e">
        <f t="shared" si="1564"/>
        <v>#REF!</v>
      </c>
      <c r="NA570" s="26" t="e">
        <f t="shared" si="1564"/>
        <v>#REF!</v>
      </c>
      <c r="NB570" s="26" t="e">
        <f t="shared" si="1564"/>
        <v>#REF!</v>
      </c>
      <c r="NC570" s="26" t="e">
        <f t="shared" si="1564"/>
        <v>#REF!</v>
      </c>
      <c r="ND570" s="26" t="e">
        <f t="shared" si="1564"/>
        <v>#REF!</v>
      </c>
      <c r="NE570" s="26" t="e">
        <f t="shared" si="1564"/>
        <v>#REF!</v>
      </c>
      <c r="NF570" s="26" t="e">
        <f t="shared" si="1564"/>
        <v>#REF!</v>
      </c>
      <c r="NG570" s="26" t="e">
        <f t="shared" si="1564"/>
        <v>#REF!</v>
      </c>
      <c r="NH570" s="26" t="e">
        <f t="shared" si="1564"/>
        <v>#REF!</v>
      </c>
      <c r="NI570" s="26" t="e">
        <f t="shared" si="1564"/>
        <v>#REF!</v>
      </c>
      <c r="NJ570" s="26" t="e">
        <f t="shared" si="1564"/>
        <v>#REF!</v>
      </c>
      <c r="NK570" s="26" t="e">
        <f t="shared" si="1564"/>
        <v>#REF!</v>
      </c>
      <c r="NL570" s="26" t="e">
        <f t="shared" si="1564"/>
        <v>#REF!</v>
      </c>
      <c r="NM570" s="26" t="e">
        <f t="shared" si="1564"/>
        <v>#REF!</v>
      </c>
      <c r="NN570" s="26" t="e">
        <f t="shared" si="1564"/>
        <v>#REF!</v>
      </c>
      <c r="NO570" s="26" t="e">
        <f t="shared" si="1564"/>
        <v>#REF!</v>
      </c>
      <c r="NP570" s="26" t="e">
        <f t="shared" si="1564"/>
        <v>#REF!</v>
      </c>
      <c r="NQ570" s="26" t="e">
        <f t="shared" si="1564"/>
        <v>#REF!</v>
      </c>
      <c r="NR570" s="26" t="e">
        <f t="shared" si="1564"/>
        <v>#REF!</v>
      </c>
      <c r="NS570" s="26" t="e">
        <f t="shared" si="1564"/>
        <v>#REF!</v>
      </c>
      <c r="NT570" s="26" t="e">
        <f t="shared" si="1564"/>
        <v>#REF!</v>
      </c>
      <c r="NU570" s="26" t="e">
        <f t="shared" si="1564"/>
        <v>#REF!</v>
      </c>
      <c r="NV570" s="26" t="e">
        <f t="shared" si="1564"/>
        <v>#REF!</v>
      </c>
      <c r="NW570" s="26" t="e">
        <f t="shared" si="1564"/>
        <v>#REF!</v>
      </c>
      <c r="NX570" s="26" t="e">
        <f t="shared" si="1564"/>
        <v>#REF!</v>
      </c>
      <c r="NY570" s="26" t="e">
        <f t="shared" si="1564"/>
        <v>#REF!</v>
      </c>
      <c r="NZ570" s="26" t="e">
        <f t="shared" ref="NZ570:QK570" si="1565" xml:space="preserve"> NZ$560</f>
        <v>#REF!</v>
      </c>
      <c r="OA570" s="26" t="e">
        <f t="shared" si="1565"/>
        <v>#REF!</v>
      </c>
      <c r="OB570" s="26" t="e">
        <f t="shared" si="1565"/>
        <v>#REF!</v>
      </c>
      <c r="OC570" s="26" t="e">
        <f t="shared" si="1565"/>
        <v>#REF!</v>
      </c>
      <c r="OD570" s="26" t="e">
        <f t="shared" si="1565"/>
        <v>#REF!</v>
      </c>
      <c r="OE570" s="26" t="e">
        <f t="shared" si="1565"/>
        <v>#REF!</v>
      </c>
      <c r="OF570" s="26" t="e">
        <f t="shared" si="1565"/>
        <v>#REF!</v>
      </c>
      <c r="OG570" s="26" t="e">
        <f t="shared" si="1565"/>
        <v>#REF!</v>
      </c>
      <c r="OH570" s="26" t="e">
        <f t="shared" si="1565"/>
        <v>#REF!</v>
      </c>
      <c r="OI570" s="26" t="e">
        <f t="shared" si="1565"/>
        <v>#REF!</v>
      </c>
      <c r="OJ570" s="26" t="e">
        <f t="shared" si="1565"/>
        <v>#REF!</v>
      </c>
      <c r="OK570" s="26" t="e">
        <f t="shared" si="1565"/>
        <v>#REF!</v>
      </c>
      <c r="OL570" s="26" t="e">
        <f t="shared" si="1565"/>
        <v>#REF!</v>
      </c>
      <c r="OM570" s="26" t="e">
        <f t="shared" si="1565"/>
        <v>#REF!</v>
      </c>
      <c r="ON570" s="26" t="e">
        <f t="shared" si="1565"/>
        <v>#REF!</v>
      </c>
      <c r="OO570" s="26" t="e">
        <f t="shared" si="1565"/>
        <v>#REF!</v>
      </c>
      <c r="OP570" s="26" t="e">
        <f t="shared" si="1565"/>
        <v>#REF!</v>
      </c>
      <c r="OQ570" s="26" t="e">
        <f t="shared" si="1565"/>
        <v>#REF!</v>
      </c>
      <c r="OR570" s="26" t="e">
        <f t="shared" si="1565"/>
        <v>#REF!</v>
      </c>
      <c r="OS570" s="26" t="e">
        <f t="shared" si="1565"/>
        <v>#REF!</v>
      </c>
      <c r="OT570" s="26" t="e">
        <f t="shared" si="1565"/>
        <v>#REF!</v>
      </c>
      <c r="OU570" s="26" t="e">
        <f t="shared" si="1565"/>
        <v>#REF!</v>
      </c>
      <c r="OV570" s="26" t="e">
        <f t="shared" si="1565"/>
        <v>#REF!</v>
      </c>
      <c r="OW570" s="26" t="e">
        <f t="shared" si="1565"/>
        <v>#REF!</v>
      </c>
      <c r="OX570" s="26" t="e">
        <f t="shared" si="1565"/>
        <v>#REF!</v>
      </c>
      <c r="OY570" s="26" t="e">
        <f t="shared" si="1565"/>
        <v>#REF!</v>
      </c>
      <c r="OZ570" s="26" t="e">
        <f t="shared" si="1565"/>
        <v>#REF!</v>
      </c>
      <c r="PA570" s="26" t="e">
        <f t="shared" si="1565"/>
        <v>#REF!</v>
      </c>
      <c r="PB570" s="26" t="e">
        <f t="shared" si="1565"/>
        <v>#REF!</v>
      </c>
      <c r="PC570" s="26" t="e">
        <f t="shared" si="1565"/>
        <v>#REF!</v>
      </c>
      <c r="PD570" s="26" t="e">
        <f t="shared" si="1565"/>
        <v>#REF!</v>
      </c>
      <c r="PE570" s="26" t="e">
        <f t="shared" si="1565"/>
        <v>#REF!</v>
      </c>
      <c r="PF570" s="26" t="e">
        <f t="shared" si="1565"/>
        <v>#REF!</v>
      </c>
      <c r="PG570" s="26" t="e">
        <f t="shared" si="1565"/>
        <v>#REF!</v>
      </c>
      <c r="PH570" s="26" t="e">
        <f t="shared" si="1565"/>
        <v>#REF!</v>
      </c>
      <c r="PI570" s="26" t="e">
        <f t="shared" si="1565"/>
        <v>#REF!</v>
      </c>
      <c r="PJ570" s="26" t="e">
        <f t="shared" si="1565"/>
        <v>#REF!</v>
      </c>
      <c r="PK570" s="26" t="e">
        <f t="shared" si="1565"/>
        <v>#REF!</v>
      </c>
      <c r="PL570" s="26" t="e">
        <f t="shared" si="1565"/>
        <v>#REF!</v>
      </c>
      <c r="PM570" s="26" t="e">
        <f t="shared" si="1565"/>
        <v>#REF!</v>
      </c>
      <c r="PN570" s="26" t="e">
        <f t="shared" si="1565"/>
        <v>#REF!</v>
      </c>
      <c r="PO570" s="26" t="e">
        <f t="shared" si="1565"/>
        <v>#REF!</v>
      </c>
      <c r="PP570" s="26" t="e">
        <f t="shared" si="1565"/>
        <v>#REF!</v>
      </c>
      <c r="PQ570" s="26" t="e">
        <f t="shared" si="1565"/>
        <v>#REF!</v>
      </c>
      <c r="PR570" s="26" t="e">
        <f t="shared" si="1565"/>
        <v>#REF!</v>
      </c>
      <c r="PS570" s="26" t="e">
        <f t="shared" si="1565"/>
        <v>#REF!</v>
      </c>
      <c r="PT570" s="26" t="e">
        <f t="shared" si="1565"/>
        <v>#REF!</v>
      </c>
      <c r="PU570" s="26" t="e">
        <f t="shared" si="1565"/>
        <v>#REF!</v>
      </c>
      <c r="PV570" s="26" t="e">
        <f t="shared" si="1565"/>
        <v>#REF!</v>
      </c>
      <c r="PW570" s="26" t="e">
        <f t="shared" si="1565"/>
        <v>#REF!</v>
      </c>
      <c r="PX570" s="26" t="e">
        <f t="shared" si="1565"/>
        <v>#REF!</v>
      </c>
      <c r="PY570" s="26" t="e">
        <f t="shared" si="1565"/>
        <v>#REF!</v>
      </c>
      <c r="PZ570" s="26" t="e">
        <f t="shared" si="1565"/>
        <v>#REF!</v>
      </c>
      <c r="QA570" s="26" t="e">
        <f t="shared" si="1565"/>
        <v>#REF!</v>
      </c>
      <c r="QB570" s="26" t="e">
        <f t="shared" si="1565"/>
        <v>#REF!</v>
      </c>
      <c r="QC570" s="26" t="e">
        <f t="shared" si="1565"/>
        <v>#REF!</v>
      </c>
      <c r="QD570" s="26" t="e">
        <f t="shared" si="1565"/>
        <v>#REF!</v>
      </c>
      <c r="QE570" s="26" t="e">
        <f t="shared" si="1565"/>
        <v>#REF!</v>
      </c>
      <c r="QF570" s="26" t="e">
        <f t="shared" si="1565"/>
        <v>#REF!</v>
      </c>
      <c r="QG570" s="26" t="e">
        <f t="shared" si="1565"/>
        <v>#REF!</v>
      </c>
      <c r="QH570" s="26" t="e">
        <f t="shared" si="1565"/>
        <v>#REF!</v>
      </c>
      <c r="QI570" s="26" t="e">
        <f t="shared" si="1565"/>
        <v>#REF!</v>
      </c>
      <c r="QJ570" s="26" t="e">
        <f t="shared" si="1565"/>
        <v>#REF!</v>
      </c>
      <c r="QK570" s="26" t="e">
        <f t="shared" si="1565"/>
        <v>#REF!</v>
      </c>
      <c r="QL570" s="26" t="e">
        <f t="shared" ref="QL570:RZ570" si="1566" xml:space="preserve"> QL$560</f>
        <v>#REF!</v>
      </c>
      <c r="QM570" s="26" t="e">
        <f t="shared" si="1566"/>
        <v>#REF!</v>
      </c>
      <c r="QN570" s="26" t="e">
        <f t="shared" si="1566"/>
        <v>#REF!</v>
      </c>
      <c r="QO570" s="26" t="e">
        <f t="shared" si="1566"/>
        <v>#REF!</v>
      </c>
      <c r="QP570" s="26" t="e">
        <f t="shared" si="1566"/>
        <v>#REF!</v>
      </c>
      <c r="QQ570" s="26" t="e">
        <f t="shared" si="1566"/>
        <v>#REF!</v>
      </c>
      <c r="QR570" s="26" t="e">
        <f t="shared" si="1566"/>
        <v>#REF!</v>
      </c>
      <c r="QS570" s="26" t="e">
        <f t="shared" si="1566"/>
        <v>#REF!</v>
      </c>
      <c r="QT570" s="26" t="e">
        <f t="shared" si="1566"/>
        <v>#REF!</v>
      </c>
      <c r="QU570" s="26" t="e">
        <f t="shared" si="1566"/>
        <v>#REF!</v>
      </c>
      <c r="QV570" s="26" t="e">
        <f t="shared" si="1566"/>
        <v>#REF!</v>
      </c>
      <c r="QW570" s="26" t="e">
        <f t="shared" si="1566"/>
        <v>#REF!</v>
      </c>
      <c r="QX570" s="26" t="e">
        <f t="shared" si="1566"/>
        <v>#REF!</v>
      </c>
      <c r="QY570" s="26" t="e">
        <f t="shared" si="1566"/>
        <v>#REF!</v>
      </c>
      <c r="QZ570" s="26" t="e">
        <f t="shared" si="1566"/>
        <v>#REF!</v>
      </c>
      <c r="RA570" s="26" t="e">
        <f t="shared" si="1566"/>
        <v>#REF!</v>
      </c>
      <c r="RB570" s="26" t="e">
        <f t="shared" si="1566"/>
        <v>#REF!</v>
      </c>
      <c r="RC570" s="26" t="e">
        <f t="shared" si="1566"/>
        <v>#REF!</v>
      </c>
      <c r="RD570" s="26" t="e">
        <f t="shared" si="1566"/>
        <v>#REF!</v>
      </c>
      <c r="RE570" s="26" t="e">
        <f t="shared" si="1566"/>
        <v>#REF!</v>
      </c>
      <c r="RF570" s="26" t="e">
        <f t="shared" si="1566"/>
        <v>#REF!</v>
      </c>
      <c r="RG570" s="26" t="e">
        <f t="shared" si="1566"/>
        <v>#REF!</v>
      </c>
      <c r="RH570" s="26" t="e">
        <f t="shared" si="1566"/>
        <v>#REF!</v>
      </c>
      <c r="RI570" s="26" t="e">
        <f t="shared" si="1566"/>
        <v>#REF!</v>
      </c>
      <c r="RJ570" s="26" t="e">
        <f t="shared" si="1566"/>
        <v>#REF!</v>
      </c>
      <c r="RK570" s="26" t="e">
        <f t="shared" si="1566"/>
        <v>#REF!</v>
      </c>
      <c r="RL570" s="26" t="e">
        <f t="shared" si="1566"/>
        <v>#REF!</v>
      </c>
      <c r="RM570" s="26" t="e">
        <f t="shared" si="1566"/>
        <v>#REF!</v>
      </c>
      <c r="RN570" s="26" t="e">
        <f t="shared" si="1566"/>
        <v>#REF!</v>
      </c>
      <c r="RO570" s="26" t="e">
        <f t="shared" si="1566"/>
        <v>#REF!</v>
      </c>
      <c r="RP570" s="26" t="e">
        <f t="shared" si="1566"/>
        <v>#REF!</v>
      </c>
      <c r="RQ570" s="26" t="e">
        <f t="shared" si="1566"/>
        <v>#REF!</v>
      </c>
      <c r="RR570" s="26" t="e">
        <f t="shared" si="1566"/>
        <v>#REF!</v>
      </c>
      <c r="RS570" s="26" t="e">
        <f t="shared" si="1566"/>
        <v>#REF!</v>
      </c>
      <c r="RT570" s="26" t="e">
        <f t="shared" si="1566"/>
        <v>#REF!</v>
      </c>
      <c r="RU570" s="26" t="e">
        <f t="shared" si="1566"/>
        <v>#REF!</v>
      </c>
      <c r="RV570" s="26" t="e">
        <f t="shared" si="1566"/>
        <v>#REF!</v>
      </c>
      <c r="RW570" s="26" t="e">
        <f t="shared" si="1566"/>
        <v>#REF!</v>
      </c>
      <c r="RX570" s="26" t="e">
        <f t="shared" si="1566"/>
        <v>#REF!</v>
      </c>
      <c r="RY570" s="26" t="e">
        <f t="shared" si="1566"/>
        <v>#REF!</v>
      </c>
      <c r="RZ570" s="26" t="e">
        <f t="shared" si="1566"/>
        <v>#REF!</v>
      </c>
    </row>
    <row r="571" spans="1:494" outlineLevel="1">
      <c r="E571" s="55" t="str">
        <f xml:space="preserve"> E519</f>
        <v>SERA License fee</v>
      </c>
      <c r="F571" s="55"/>
      <c r="G571" s="55" t="str">
        <f xml:space="preserve"> G519</f>
        <v>'000 SAR</v>
      </c>
      <c r="H571" s="27" t="e">
        <f xml:space="preserve"> SUM(J571:RZ571)</f>
        <v>#REF!</v>
      </c>
      <c r="I571" s="55"/>
      <c r="J571" s="26" t="e">
        <f t="shared" ref="J571:BU571" si="1567" xml:space="preserve"> J519 * -1</f>
        <v>#REF!</v>
      </c>
      <c r="K571" s="26" t="e">
        <f t="shared" si="1567"/>
        <v>#REF!</v>
      </c>
      <c r="L571" s="26" t="e">
        <f t="shared" si="1567"/>
        <v>#REF!</v>
      </c>
      <c r="M571" s="26" t="e">
        <f t="shared" si="1567"/>
        <v>#REF!</v>
      </c>
      <c r="N571" s="26" t="e">
        <f t="shared" si="1567"/>
        <v>#REF!</v>
      </c>
      <c r="O571" s="26" t="e">
        <f t="shared" si="1567"/>
        <v>#REF!</v>
      </c>
      <c r="P571" s="26" t="e">
        <f t="shared" si="1567"/>
        <v>#REF!</v>
      </c>
      <c r="Q571" s="26" t="e">
        <f t="shared" si="1567"/>
        <v>#REF!</v>
      </c>
      <c r="R571" s="26" t="e">
        <f t="shared" si="1567"/>
        <v>#REF!</v>
      </c>
      <c r="S571" s="26" t="e">
        <f t="shared" si="1567"/>
        <v>#REF!</v>
      </c>
      <c r="T571" s="26" t="e">
        <f t="shared" si="1567"/>
        <v>#REF!</v>
      </c>
      <c r="U571" s="26" t="e">
        <f t="shared" si="1567"/>
        <v>#REF!</v>
      </c>
      <c r="V571" s="26" t="e">
        <f t="shared" si="1567"/>
        <v>#REF!</v>
      </c>
      <c r="W571" s="26" t="e">
        <f t="shared" si="1567"/>
        <v>#REF!</v>
      </c>
      <c r="X571" s="26" t="e">
        <f t="shared" si="1567"/>
        <v>#REF!</v>
      </c>
      <c r="Y571" s="26" t="e">
        <f t="shared" si="1567"/>
        <v>#REF!</v>
      </c>
      <c r="Z571" s="26" t="e">
        <f t="shared" si="1567"/>
        <v>#REF!</v>
      </c>
      <c r="AA571" s="26" t="e">
        <f t="shared" si="1567"/>
        <v>#REF!</v>
      </c>
      <c r="AB571" s="26" t="e">
        <f t="shared" si="1567"/>
        <v>#REF!</v>
      </c>
      <c r="AC571" s="26" t="e">
        <f t="shared" si="1567"/>
        <v>#REF!</v>
      </c>
      <c r="AD571" s="26" t="e">
        <f t="shared" si="1567"/>
        <v>#REF!</v>
      </c>
      <c r="AE571" s="26" t="e">
        <f t="shared" si="1567"/>
        <v>#REF!</v>
      </c>
      <c r="AF571" s="26" t="e">
        <f t="shared" si="1567"/>
        <v>#REF!</v>
      </c>
      <c r="AG571" s="26" t="e">
        <f t="shared" si="1567"/>
        <v>#REF!</v>
      </c>
      <c r="AH571" s="26" t="e">
        <f t="shared" si="1567"/>
        <v>#REF!</v>
      </c>
      <c r="AI571" s="26" t="e">
        <f t="shared" si="1567"/>
        <v>#REF!</v>
      </c>
      <c r="AJ571" s="26" t="e">
        <f t="shared" si="1567"/>
        <v>#REF!</v>
      </c>
      <c r="AK571" s="26" t="e">
        <f t="shared" si="1567"/>
        <v>#REF!</v>
      </c>
      <c r="AL571" s="26" t="e">
        <f t="shared" si="1567"/>
        <v>#REF!</v>
      </c>
      <c r="AM571" s="26" t="e">
        <f t="shared" si="1567"/>
        <v>#REF!</v>
      </c>
      <c r="AN571" s="26" t="e">
        <f t="shared" si="1567"/>
        <v>#REF!</v>
      </c>
      <c r="AO571" s="26" t="e">
        <f t="shared" si="1567"/>
        <v>#REF!</v>
      </c>
      <c r="AP571" s="26" t="e">
        <f t="shared" si="1567"/>
        <v>#REF!</v>
      </c>
      <c r="AQ571" s="26" t="e">
        <f t="shared" si="1567"/>
        <v>#REF!</v>
      </c>
      <c r="AR571" s="26" t="e">
        <f t="shared" si="1567"/>
        <v>#REF!</v>
      </c>
      <c r="AS571" s="26" t="e">
        <f t="shared" si="1567"/>
        <v>#REF!</v>
      </c>
      <c r="AT571" s="26" t="e">
        <f t="shared" si="1567"/>
        <v>#REF!</v>
      </c>
      <c r="AU571" s="26" t="e">
        <f t="shared" si="1567"/>
        <v>#REF!</v>
      </c>
      <c r="AV571" s="26" t="e">
        <f t="shared" si="1567"/>
        <v>#REF!</v>
      </c>
      <c r="AW571" s="26" t="e">
        <f t="shared" si="1567"/>
        <v>#REF!</v>
      </c>
      <c r="AX571" s="26" t="e">
        <f t="shared" si="1567"/>
        <v>#REF!</v>
      </c>
      <c r="AY571" s="26" t="e">
        <f t="shared" si="1567"/>
        <v>#REF!</v>
      </c>
      <c r="AZ571" s="26" t="e">
        <f t="shared" si="1567"/>
        <v>#REF!</v>
      </c>
      <c r="BA571" s="26" t="e">
        <f t="shared" si="1567"/>
        <v>#REF!</v>
      </c>
      <c r="BB571" s="26" t="e">
        <f t="shared" si="1567"/>
        <v>#REF!</v>
      </c>
      <c r="BC571" s="26" t="e">
        <f t="shared" si="1567"/>
        <v>#REF!</v>
      </c>
      <c r="BD571" s="26" t="e">
        <f t="shared" si="1567"/>
        <v>#REF!</v>
      </c>
      <c r="BE571" s="26" t="e">
        <f t="shared" si="1567"/>
        <v>#REF!</v>
      </c>
      <c r="BF571" s="26" t="e">
        <f t="shared" si="1567"/>
        <v>#REF!</v>
      </c>
      <c r="BG571" s="26" t="e">
        <f t="shared" si="1567"/>
        <v>#REF!</v>
      </c>
      <c r="BH571" s="26" t="e">
        <f t="shared" si="1567"/>
        <v>#REF!</v>
      </c>
      <c r="BI571" s="26" t="e">
        <f t="shared" si="1567"/>
        <v>#REF!</v>
      </c>
      <c r="BJ571" s="26" t="e">
        <f t="shared" si="1567"/>
        <v>#REF!</v>
      </c>
      <c r="BK571" s="26" t="e">
        <f t="shared" si="1567"/>
        <v>#REF!</v>
      </c>
      <c r="BL571" s="26" t="e">
        <f t="shared" si="1567"/>
        <v>#REF!</v>
      </c>
      <c r="BM571" s="26" t="e">
        <f t="shared" si="1567"/>
        <v>#REF!</v>
      </c>
      <c r="BN571" s="26" t="e">
        <f t="shared" si="1567"/>
        <v>#REF!</v>
      </c>
      <c r="BO571" s="26" t="e">
        <f t="shared" si="1567"/>
        <v>#REF!</v>
      </c>
      <c r="BP571" s="26" t="e">
        <f t="shared" si="1567"/>
        <v>#REF!</v>
      </c>
      <c r="BQ571" s="26" t="e">
        <f t="shared" si="1567"/>
        <v>#REF!</v>
      </c>
      <c r="BR571" s="26" t="e">
        <f t="shared" si="1567"/>
        <v>#REF!</v>
      </c>
      <c r="BS571" s="26" t="e">
        <f t="shared" si="1567"/>
        <v>#REF!</v>
      </c>
      <c r="BT571" s="26" t="e">
        <f t="shared" si="1567"/>
        <v>#REF!</v>
      </c>
      <c r="BU571" s="26" t="e">
        <f t="shared" si="1567"/>
        <v>#REF!</v>
      </c>
      <c r="BV571" s="26" t="e">
        <f t="shared" ref="BV571:EG571" si="1568" xml:space="preserve"> BV519 * -1</f>
        <v>#REF!</v>
      </c>
      <c r="BW571" s="26" t="e">
        <f t="shared" si="1568"/>
        <v>#REF!</v>
      </c>
      <c r="BX571" s="26" t="e">
        <f t="shared" si="1568"/>
        <v>#REF!</v>
      </c>
      <c r="BY571" s="26" t="e">
        <f t="shared" si="1568"/>
        <v>#REF!</v>
      </c>
      <c r="BZ571" s="26" t="e">
        <f t="shared" si="1568"/>
        <v>#REF!</v>
      </c>
      <c r="CA571" s="26" t="e">
        <f t="shared" si="1568"/>
        <v>#REF!</v>
      </c>
      <c r="CB571" s="26" t="e">
        <f t="shared" si="1568"/>
        <v>#REF!</v>
      </c>
      <c r="CC571" s="26" t="e">
        <f t="shared" si="1568"/>
        <v>#REF!</v>
      </c>
      <c r="CD571" s="26" t="e">
        <f t="shared" si="1568"/>
        <v>#REF!</v>
      </c>
      <c r="CE571" s="26" t="e">
        <f t="shared" si="1568"/>
        <v>#REF!</v>
      </c>
      <c r="CF571" s="26" t="e">
        <f t="shared" si="1568"/>
        <v>#REF!</v>
      </c>
      <c r="CG571" s="26" t="e">
        <f t="shared" si="1568"/>
        <v>#REF!</v>
      </c>
      <c r="CH571" s="26" t="e">
        <f t="shared" si="1568"/>
        <v>#REF!</v>
      </c>
      <c r="CI571" s="26" t="e">
        <f t="shared" si="1568"/>
        <v>#REF!</v>
      </c>
      <c r="CJ571" s="26" t="e">
        <f t="shared" si="1568"/>
        <v>#REF!</v>
      </c>
      <c r="CK571" s="26" t="e">
        <f t="shared" si="1568"/>
        <v>#REF!</v>
      </c>
      <c r="CL571" s="26" t="e">
        <f t="shared" si="1568"/>
        <v>#REF!</v>
      </c>
      <c r="CM571" s="26" t="e">
        <f t="shared" si="1568"/>
        <v>#REF!</v>
      </c>
      <c r="CN571" s="26" t="e">
        <f t="shared" si="1568"/>
        <v>#REF!</v>
      </c>
      <c r="CO571" s="26" t="e">
        <f t="shared" si="1568"/>
        <v>#REF!</v>
      </c>
      <c r="CP571" s="26" t="e">
        <f t="shared" si="1568"/>
        <v>#REF!</v>
      </c>
      <c r="CQ571" s="26" t="e">
        <f t="shared" si="1568"/>
        <v>#REF!</v>
      </c>
      <c r="CR571" s="26" t="e">
        <f t="shared" si="1568"/>
        <v>#REF!</v>
      </c>
      <c r="CS571" s="26" t="e">
        <f t="shared" si="1568"/>
        <v>#REF!</v>
      </c>
      <c r="CT571" s="26" t="e">
        <f t="shared" si="1568"/>
        <v>#REF!</v>
      </c>
      <c r="CU571" s="26" t="e">
        <f t="shared" si="1568"/>
        <v>#REF!</v>
      </c>
      <c r="CV571" s="26" t="e">
        <f t="shared" si="1568"/>
        <v>#REF!</v>
      </c>
      <c r="CW571" s="26" t="e">
        <f t="shared" si="1568"/>
        <v>#REF!</v>
      </c>
      <c r="CX571" s="26" t="e">
        <f t="shared" si="1568"/>
        <v>#REF!</v>
      </c>
      <c r="CY571" s="26" t="e">
        <f t="shared" si="1568"/>
        <v>#REF!</v>
      </c>
      <c r="CZ571" s="26" t="e">
        <f t="shared" si="1568"/>
        <v>#REF!</v>
      </c>
      <c r="DA571" s="26" t="e">
        <f t="shared" si="1568"/>
        <v>#REF!</v>
      </c>
      <c r="DB571" s="26" t="e">
        <f t="shared" si="1568"/>
        <v>#REF!</v>
      </c>
      <c r="DC571" s="26" t="e">
        <f t="shared" si="1568"/>
        <v>#REF!</v>
      </c>
      <c r="DD571" s="26" t="e">
        <f t="shared" si="1568"/>
        <v>#REF!</v>
      </c>
      <c r="DE571" s="26" t="e">
        <f t="shared" si="1568"/>
        <v>#REF!</v>
      </c>
      <c r="DF571" s="26" t="e">
        <f t="shared" si="1568"/>
        <v>#REF!</v>
      </c>
      <c r="DG571" s="26" t="e">
        <f t="shared" si="1568"/>
        <v>#REF!</v>
      </c>
      <c r="DH571" s="26" t="e">
        <f t="shared" si="1568"/>
        <v>#REF!</v>
      </c>
      <c r="DI571" s="26" t="e">
        <f t="shared" si="1568"/>
        <v>#REF!</v>
      </c>
      <c r="DJ571" s="26" t="e">
        <f t="shared" si="1568"/>
        <v>#REF!</v>
      </c>
      <c r="DK571" s="26" t="e">
        <f t="shared" si="1568"/>
        <v>#REF!</v>
      </c>
      <c r="DL571" s="26" t="e">
        <f t="shared" si="1568"/>
        <v>#REF!</v>
      </c>
      <c r="DM571" s="26" t="e">
        <f t="shared" si="1568"/>
        <v>#REF!</v>
      </c>
      <c r="DN571" s="26" t="e">
        <f t="shared" si="1568"/>
        <v>#REF!</v>
      </c>
      <c r="DO571" s="26" t="e">
        <f t="shared" si="1568"/>
        <v>#REF!</v>
      </c>
      <c r="DP571" s="26" t="e">
        <f t="shared" si="1568"/>
        <v>#REF!</v>
      </c>
      <c r="DQ571" s="26" t="e">
        <f t="shared" si="1568"/>
        <v>#REF!</v>
      </c>
      <c r="DR571" s="26" t="e">
        <f t="shared" si="1568"/>
        <v>#REF!</v>
      </c>
      <c r="DS571" s="26" t="e">
        <f t="shared" si="1568"/>
        <v>#REF!</v>
      </c>
      <c r="DT571" s="26" t="e">
        <f t="shared" si="1568"/>
        <v>#REF!</v>
      </c>
      <c r="DU571" s="26" t="e">
        <f t="shared" si="1568"/>
        <v>#REF!</v>
      </c>
      <c r="DV571" s="26" t="e">
        <f t="shared" si="1568"/>
        <v>#REF!</v>
      </c>
      <c r="DW571" s="26" t="e">
        <f t="shared" si="1568"/>
        <v>#REF!</v>
      </c>
      <c r="DX571" s="26" t="e">
        <f t="shared" si="1568"/>
        <v>#REF!</v>
      </c>
      <c r="DY571" s="26" t="e">
        <f t="shared" si="1568"/>
        <v>#REF!</v>
      </c>
      <c r="DZ571" s="26" t="e">
        <f t="shared" si="1568"/>
        <v>#REF!</v>
      </c>
      <c r="EA571" s="26" t="e">
        <f t="shared" si="1568"/>
        <v>#REF!</v>
      </c>
      <c r="EB571" s="26" t="e">
        <f t="shared" si="1568"/>
        <v>#REF!</v>
      </c>
      <c r="EC571" s="26" t="e">
        <f t="shared" si="1568"/>
        <v>#REF!</v>
      </c>
      <c r="ED571" s="26" t="e">
        <f t="shared" si="1568"/>
        <v>#REF!</v>
      </c>
      <c r="EE571" s="26" t="e">
        <f t="shared" si="1568"/>
        <v>#REF!</v>
      </c>
      <c r="EF571" s="26" t="e">
        <f t="shared" si="1568"/>
        <v>#REF!</v>
      </c>
      <c r="EG571" s="26" t="e">
        <f t="shared" si="1568"/>
        <v>#REF!</v>
      </c>
      <c r="EH571" s="26" t="e">
        <f t="shared" ref="EH571:GS571" si="1569" xml:space="preserve"> EH519 * -1</f>
        <v>#REF!</v>
      </c>
      <c r="EI571" s="26" t="e">
        <f t="shared" si="1569"/>
        <v>#REF!</v>
      </c>
      <c r="EJ571" s="26" t="e">
        <f t="shared" si="1569"/>
        <v>#REF!</v>
      </c>
      <c r="EK571" s="26" t="e">
        <f t="shared" si="1569"/>
        <v>#REF!</v>
      </c>
      <c r="EL571" s="26" t="e">
        <f t="shared" si="1569"/>
        <v>#REF!</v>
      </c>
      <c r="EM571" s="26" t="e">
        <f t="shared" si="1569"/>
        <v>#REF!</v>
      </c>
      <c r="EN571" s="26" t="e">
        <f t="shared" si="1569"/>
        <v>#REF!</v>
      </c>
      <c r="EO571" s="26" t="e">
        <f t="shared" si="1569"/>
        <v>#REF!</v>
      </c>
      <c r="EP571" s="26" t="e">
        <f t="shared" si="1569"/>
        <v>#REF!</v>
      </c>
      <c r="EQ571" s="26" t="e">
        <f t="shared" si="1569"/>
        <v>#REF!</v>
      </c>
      <c r="ER571" s="26" t="e">
        <f t="shared" si="1569"/>
        <v>#REF!</v>
      </c>
      <c r="ES571" s="26" t="e">
        <f t="shared" si="1569"/>
        <v>#REF!</v>
      </c>
      <c r="ET571" s="26" t="e">
        <f t="shared" si="1569"/>
        <v>#REF!</v>
      </c>
      <c r="EU571" s="26" t="e">
        <f t="shared" si="1569"/>
        <v>#REF!</v>
      </c>
      <c r="EV571" s="26" t="e">
        <f t="shared" si="1569"/>
        <v>#REF!</v>
      </c>
      <c r="EW571" s="26" t="e">
        <f t="shared" si="1569"/>
        <v>#REF!</v>
      </c>
      <c r="EX571" s="26" t="e">
        <f t="shared" si="1569"/>
        <v>#REF!</v>
      </c>
      <c r="EY571" s="26" t="e">
        <f t="shared" si="1569"/>
        <v>#REF!</v>
      </c>
      <c r="EZ571" s="26" t="e">
        <f t="shared" si="1569"/>
        <v>#REF!</v>
      </c>
      <c r="FA571" s="26" t="e">
        <f t="shared" si="1569"/>
        <v>#REF!</v>
      </c>
      <c r="FB571" s="26" t="e">
        <f t="shared" si="1569"/>
        <v>#REF!</v>
      </c>
      <c r="FC571" s="26" t="e">
        <f t="shared" si="1569"/>
        <v>#REF!</v>
      </c>
      <c r="FD571" s="26" t="e">
        <f t="shared" si="1569"/>
        <v>#REF!</v>
      </c>
      <c r="FE571" s="26" t="e">
        <f t="shared" si="1569"/>
        <v>#REF!</v>
      </c>
      <c r="FF571" s="26" t="e">
        <f t="shared" si="1569"/>
        <v>#REF!</v>
      </c>
      <c r="FG571" s="26" t="e">
        <f t="shared" si="1569"/>
        <v>#REF!</v>
      </c>
      <c r="FH571" s="26" t="e">
        <f t="shared" si="1569"/>
        <v>#REF!</v>
      </c>
      <c r="FI571" s="26" t="e">
        <f t="shared" si="1569"/>
        <v>#REF!</v>
      </c>
      <c r="FJ571" s="26" t="e">
        <f t="shared" si="1569"/>
        <v>#REF!</v>
      </c>
      <c r="FK571" s="26" t="e">
        <f t="shared" si="1569"/>
        <v>#REF!</v>
      </c>
      <c r="FL571" s="26" t="e">
        <f t="shared" si="1569"/>
        <v>#REF!</v>
      </c>
      <c r="FM571" s="26" t="e">
        <f t="shared" si="1569"/>
        <v>#REF!</v>
      </c>
      <c r="FN571" s="26" t="e">
        <f t="shared" si="1569"/>
        <v>#REF!</v>
      </c>
      <c r="FO571" s="26" t="e">
        <f t="shared" si="1569"/>
        <v>#REF!</v>
      </c>
      <c r="FP571" s="26" t="e">
        <f t="shared" si="1569"/>
        <v>#REF!</v>
      </c>
      <c r="FQ571" s="26" t="e">
        <f t="shared" si="1569"/>
        <v>#REF!</v>
      </c>
      <c r="FR571" s="26" t="e">
        <f t="shared" si="1569"/>
        <v>#REF!</v>
      </c>
      <c r="FS571" s="26" t="e">
        <f t="shared" si="1569"/>
        <v>#REF!</v>
      </c>
      <c r="FT571" s="26" t="e">
        <f t="shared" si="1569"/>
        <v>#REF!</v>
      </c>
      <c r="FU571" s="26" t="e">
        <f t="shared" si="1569"/>
        <v>#REF!</v>
      </c>
      <c r="FV571" s="26" t="e">
        <f t="shared" si="1569"/>
        <v>#REF!</v>
      </c>
      <c r="FW571" s="26" t="e">
        <f t="shared" si="1569"/>
        <v>#REF!</v>
      </c>
      <c r="FX571" s="26" t="e">
        <f t="shared" si="1569"/>
        <v>#REF!</v>
      </c>
      <c r="FY571" s="26" t="e">
        <f t="shared" si="1569"/>
        <v>#REF!</v>
      </c>
      <c r="FZ571" s="26" t="e">
        <f t="shared" si="1569"/>
        <v>#REF!</v>
      </c>
      <c r="GA571" s="26" t="e">
        <f t="shared" si="1569"/>
        <v>#REF!</v>
      </c>
      <c r="GB571" s="26" t="e">
        <f t="shared" si="1569"/>
        <v>#REF!</v>
      </c>
      <c r="GC571" s="26" t="e">
        <f t="shared" si="1569"/>
        <v>#REF!</v>
      </c>
      <c r="GD571" s="26" t="e">
        <f t="shared" si="1569"/>
        <v>#REF!</v>
      </c>
      <c r="GE571" s="26" t="e">
        <f t="shared" si="1569"/>
        <v>#REF!</v>
      </c>
      <c r="GF571" s="26" t="e">
        <f t="shared" si="1569"/>
        <v>#REF!</v>
      </c>
      <c r="GG571" s="26" t="e">
        <f t="shared" si="1569"/>
        <v>#REF!</v>
      </c>
      <c r="GH571" s="26" t="e">
        <f t="shared" si="1569"/>
        <v>#REF!</v>
      </c>
      <c r="GI571" s="26" t="e">
        <f t="shared" si="1569"/>
        <v>#REF!</v>
      </c>
      <c r="GJ571" s="26" t="e">
        <f t="shared" si="1569"/>
        <v>#REF!</v>
      </c>
      <c r="GK571" s="26" t="e">
        <f t="shared" si="1569"/>
        <v>#REF!</v>
      </c>
      <c r="GL571" s="26" t="e">
        <f t="shared" si="1569"/>
        <v>#REF!</v>
      </c>
      <c r="GM571" s="26" t="e">
        <f t="shared" si="1569"/>
        <v>#REF!</v>
      </c>
      <c r="GN571" s="26" t="e">
        <f t="shared" si="1569"/>
        <v>#REF!</v>
      </c>
      <c r="GO571" s="26" t="e">
        <f t="shared" si="1569"/>
        <v>#REF!</v>
      </c>
      <c r="GP571" s="26" t="e">
        <f t="shared" si="1569"/>
        <v>#REF!</v>
      </c>
      <c r="GQ571" s="26" t="e">
        <f t="shared" si="1569"/>
        <v>#REF!</v>
      </c>
      <c r="GR571" s="26" t="e">
        <f t="shared" si="1569"/>
        <v>#REF!</v>
      </c>
      <c r="GS571" s="26" t="e">
        <f t="shared" si="1569"/>
        <v>#REF!</v>
      </c>
      <c r="GT571" s="26" t="e">
        <f t="shared" ref="GT571:JE571" si="1570" xml:space="preserve"> GT519 * -1</f>
        <v>#REF!</v>
      </c>
      <c r="GU571" s="26" t="e">
        <f t="shared" si="1570"/>
        <v>#REF!</v>
      </c>
      <c r="GV571" s="26" t="e">
        <f t="shared" si="1570"/>
        <v>#REF!</v>
      </c>
      <c r="GW571" s="26" t="e">
        <f t="shared" si="1570"/>
        <v>#REF!</v>
      </c>
      <c r="GX571" s="26" t="e">
        <f t="shared" si="1570"/>
        <v>#REF!</v>
      </c>
      <c r="GY571" s="26" t="e">
        <f t="shared" si="1570"/>
        <v>#REF!</v>
      </c>
      <c r="GZ571" s="26" t="e">
        <f t="shared" si="1570"/>
        <v>#REF!</v>
      </c>
      <c r="HA571" s="26" t="e">
        <f t="shared" si="1570"/>
        <v>#REF!</v>
      </c>
      <c r="HB571" s="26" t="e">
        <f t="shared" si="1570"/>
        <v>#REF!</v>
      </c>
      <c r="HC571" s="26" t="e">
        <f t="shared" si="1570"/>
        <v>#REF!</v>
      </c>
      <c r="HD571" s="26" t="e">
        <f t="shared" si="1570"/>
        <v>#REF!</v>
      </c>
      <c r="HE571" s="26" t="e">
        <f t="shared" si="1570"/>
        <v>#REF!</v>
      </c>
      <c r="HF571" s="26" t="e">
        <f t="shared" si="1570"/>
        <v>#REF!</v>
      </c>
      <c r="HG571" s="26" t="e">
        <f t="shared" si="1570"/>
        <v>#REF!</v>
      </c>
      <c r="HH571" s="26" t="e">
        <f t="shared" si="1570"/>
        <v>#REF!</v>
      </c>
      <c r="HI571" s="26" t="e">
        <f t="shared" si="1570"/>
        <v>#REF!</v>
      </c>
      <c r="HJ571" s="26" t="e">
        <f t="shared" si="1570"/>
        <v>#REF!</v>
      </c>
      <c r="HK571" s="26" t="e">
        <f t="shared" si="1570"/>
        <v>#REF!</v>
      </c>
      <c r="HL571" s="26" t="e">
        <f t="shared" si="1570"/>
        <v>#REF!</v>
      </c>
      <c r="HM571" s="26" t="e">
        <f t="shared" si="1570"/>
        <v>#REF!</v>
      </c>
      <c r="HN571" s="26" t="e">
        <f t="shared" si="1570"/>
        <v>#REF!</v>
      </c>
      <c r="HO571" s="26" t="e">
        <f t="shared" si="1570"/>
        <v>#REF!</v>
      </c>
      <c r="HP571" s="26" t="e">
        <f t="shared" si="1570"/>
        <v>#REF!</v>
      </c>
      <c r="HQ571" s="26" t="e">
        <f t="shared" si="1570"/>
        <v>#REF!</v>
      </c>
      <c r="HR571" s="26" t="e">
        <f t="shared" si="1570"/>
        <v>#REF!</v>
      </c>
      <c r="HS571" s="26" t="e">
        <f t="shared" si="1570"/>
        <v>#REF!</v>
      </c>
      <c r="HT571" s="26" t="e">
        <f t="shared" si="1570"/>
        <v>#REF!</v>
      </c>
      <c r="HU571" s="26" t="e">
        <f t="shared" si="1570"/>
        <v>#REF!</v>
      </c>
      <c r="HV571" s="26" t="e">
        <f t="shared" si="1570"/>
        <v>#REF!</v>
      </c>
      <c r="HW571" s="26" t="e">
        <f t="shared" si="1570"/>
        <v>#REF!</v>
      </c>
      <c r="HX571" s="26" t="e">
        <f t="shared" si="1570"/>
        <v>#REF!</v>
      </c>
      <c r="HY571" s="26" t="e">
        <f t="shared" si="1570"/>
        <v>#REF!</v>
      </c>
      <c r="HZ571" s="26" t="e">
        <f t="shared" si="1570"/>
        <v>#REF!</v>
      </c>
      <c r="IA571" s="26" t="e">
        <f t="shared" si="1570"/>
        <v>#REF!</v>
      </c>
      <c r="IB571" s="26" t="e">
        <f t="shared" si="1570"/>
        <v>#REF!</v>
      </c>
      <c r="IC571" s="26" t="e">
        <f t="shared" si="1570"/>
        <v>#REF!</v>
      </c>
      <c r="ID571" s="26" t="e">
        <f t="shared" si="1570"/>
        <v>#REF!</v>
      </c>
      <c r="IE571" s="26" t="e">
        <f t="shared" si="1570"/>
        <v>#REF!</v>
      </c>
      <c r="IF571" s="26" t="e">
        <f t="shared" si="1570"/>
        <v>#REF!</v>
      </c>
      <c r="IG571" s="26" t="e">
        <f t="shared" si="1570"/>
        <v>#REF!</v>
      </c>
      <c r="IH571" s="26" t="e">
        <f t="shared" si="1570"/>
        <v>#REF!</v>
      </c>
      <c r="II571" s="26" t="e">
        <f t="shared" si="1570"/>
        <v>#REF!</v>
      </c>
      <c r="IJ571" s="26" t="e">
        <f t="shared" si="1570"/>
        <v>#REF!</v>
      </c>
      <c r="IK571" s="26" t="e">
        <f t="shared" si="1570"/>
        <v>#REF!</v>
      </c>
      <c r="IL571" s="26" t="e">
        <f t="shared" si="1570"/>
        <v>#REF!</v>
      </c>
      <c r="IM571" s="26" t="e">
        <f t="shared" si="1570"/>
        <v>#REF!</v>
      </c>
      <c r="IN571" s="26" t="e">
        <f t="shared" si="1570"/>
        <v>#REF!</v>
      </c>
      <c r="IO571" s="26" t="e">
        <f t="shared" si="1570"/>
        <v>#REF!</v>
      </c>
      <c r="IP571" s="26" t="e">
        <f t="shared" si="1570"/>
        <v>#REF!</v>
      </c>
      <c r="IQ571" s="26" t="e">
        <f t="shared" si="1570"/>
        <v>#REF!</v>
      </c>
      <c r="IR571" s="26" t="e">
        <f t="shared" si="1570"/>
        <v>#REF!</v>
      </c>
      <c r="IS571" s="26" t="e">
        <f t="shared" si="1570"/>
        <v>#REF!</v>
      </c>
      <c r="IT571" s="26" t="e">
        <f t="shared" si="1570"/>
        <v>#REF!</v>
      </c>
      <c r="IU571" s="26" t="e">
        <f t="shared" si="1570"/>
        <v>#REF!</v>
      </c>
      <c r="IV571" s="26" t="e">
        <f t="shared" si="1570"/>
        <v>#REF!</v>
      </c>
      <c r="IW571" s="26" t="e">
        <f t="shared" si="1570"/>
        <v>#REF!</v>
      </c>
      <c r="IX571" s="26" t="e">
        <f t="shared" si="1570"/>
        <v>#REF!</v>
      </c>
      <c r="IY571" s="26" t="e">
        <f t="shared" si="1570"/>
        <v>#REF!</v>
      </c>
      <c r="IZ571" s="26" t="e">
        <f t="shared" si="1570"/>
        <v>#REF!</v>
      </c>
      <c r="JA571" s="26" t="e">
        <f t="shared" si="1570"/>
        <v>#REF!</v>
      </c>
      <c r="JB571" s="26" t="e">
        <f t="shared" si="1570"/>
        <v>#REF!</v>
      </c>
      <c r="JC571" s="26" t="e">
        <f t="shared" si="1570"/>
        <v>#REF!</v>
      </c>
      <c r="JD571" s="26" t="e">
        <f t="shared" si="1570"/>
        <v>#REF!</v>
      </c>
      <c r="JE571" s="26" t="e">
        <f t="shared" si="1570"/>
        <v>#REF!</v>
      </c>
      <c r="JF571" s="26" t="e">
        <f t="shared" ref="JF571:LQ571" si="1571" xml:space="preserve"> JF519 * -1</f>
        <v>#REF!</v>
      </c>
      <c r="JG571" s="26" t="e">
        <f t="shared" si="1571"/>
        <v>#REF!</v>
      </c>
      <c r="JH571" s="26" t="e">
        <f t="shared" si="1571"/>
        <v>#REF!</v>
      </c>
      <c r="JI571" s="26" t="e">
        <f t="shared" si="1571"/>
        <v>#REF!</v>
      </c>
      <c r="JJ571" s="26" t="e">
        <f t="shared" si="1571"/>
        <v>#REF!</v>
      </c>
      <c r="JK571" s="26" t="e">
        <f t="shared" si="1571"/>
        <v>#REF!</v>
      </c>
      <c r="JL571" s="26" t="e">
        <f t="shared" si="1571"/>
        <v>#REF!</v>
      </c>
      <c r="JM571" s="26" t="e">
        <f t="shared" si="1571"/>
        <v>#REF!</v>
      </c>
      <c r="JN571" s="26" t="e">
        <f t="shared" si="1571"/>
        <v>#REF!</v>
      </c>
      <c r="JO571" s="26" t="e">
        <f t="shared" si="1571"/>
        <v>#REF!</v>
      </c>
      <c r="JP571" s="26" t="e">
        <f t="shared" si="1571"/>
        <v>#REF!</v>
      </c>
      <c r="JQ571" s="26" t="e">
        <f t="shared" si="1571"/>
        <v>#REF!</v>
      </c>
      <c r="JR571" s="26" t="e">
        <f t="shared" si="1571"/>
        <v>#REF!</v>
      </c>
      <c r="JS571" s="26" t="e">
        <f t="shared" si="1571"/>
        <v>#REF!</v>
      </c>
      <c r="JT571" s="26" t="e">
        <f t="shared" si="1571"/>
        <v>#REF!</v>
      </c>
      <c r="JU571" s="26" t="e">
        <f t="shared" si="1571"/>
        <v>#REF!</v>
      </c>
      <c r="JV571" s="26" t="e">
        <f t="shared" si="1571"/>
        <v>#REF!</v>
      </c>
      <c r="JW571" s="26" t="e">
        <f t="shared" si="1571"/>
        <v>#REF!</v>
      </c>
      <c r="JX571" s="26" t="e">
        <f t="shared" si="1571"/>
        <v>#REF!</v>
      </c>
      <c r="JY571" s="26" t="e">
        <f t="shared" si="1571"/>
        <v>#REF!</v>
      </c>
      <c r="JZ571" s="26" t="e">
        <f t="shared" si="1571"/>
        <v>#REF!</v>
      </c>
      <c r="KA571" s="26" t="e">
        <f t="shared" si="1571"/>
        <v>#REF!</v>
      </c>
      <c r="KB571" s="26" t="e">
        <f t="shared" si="1571"/>
        <v>#REF!</v>
      </c>
      <c r="KC571" s="26" t="e">
        <f t="shared" si="1571"/>
        <v>#REF!</v>
      </c>
      <c r="KD571" s="26" t="e">
        <f t="shared" si="1571"/>
        <v>#REF!</v>
      </c>
      <c r="KE571" s="26" t="e">
        <f t="shared" si="1571"/>
        <v>#REF!</v>
      </c>
      <c r="KF571" s="26" t="e">
        <f t="shared" si="1571"/>
        <v>#REF!</v>
      </c>
      <c r="KG571" s="26" t="e">
        <f t="shared" si="1571"/>
        <v>#REF!</v>
      </c>
      <c r="KH571" s="26" t="e">
        <f t="shared" si="1571"/>
        <v>#REF!</v>
      </c>
      <c r="KI571" s="26" t="e">
        <f t="shared" si="1571"/>
        <v>#REF!</v>
      </c>
      <c r="KJ571" s="26" t="e">
        <f t="shared" si="1571"/>
        <v>#REF!</v>
      </c>
      <c r="KK571" s="26" t="e">
        <f t="shared" si="1571"/>
        <v>#REF!</v>
      </c>
      <c r="KL571" s="26" t="e">
        <f t="shared" si="1571"/>
        <v>#REF!</v>
      </c>
      <c r="KM571" s="26" t="e">
        <f t="shared" si="1571"/>
        <v>#REF!</v>
      </c>
      <c r="KN571" s="26" t="e">
        <f t="shared" si="1571"/>
        <v>#REF!</v>
      </c>
      <c r="KO571" s="26" t="e">
        <f t="shared" si="1571"/>
        <v>#REF!</v>
      </c>
      <c r="KP571" s="26" t="e">
        <f t="shared" si="1571"/>
        <v>#REF!</v>
      </c>
      <c r="KQ571" s="26" t="e">
        <f t="shared" si="1571"/>
        <v>#REF!</v>
      </c>
      <c r="KR571" s="26" t="e">
        <f t="shared" si="1571"/>
        <v>#REF!</v>
      </c>
      <c r="KS571" s="26" t="e">
        <f t="shared" si="1571"/>
        <v>#REF!</v>
      </c>
      <c r="KT571" s="26" t="e">
        <f t="shared" si="1571"/>
        <v>#REF!</v>
      </c>
      <c r="KU571" s="26" t="e">
        <f t="shared" si="1571"/>
        <v>#REF!</v>
      </c>
      <c r="KV571" s="26" t="e">
        <f t="shared" si="1571"/>
        <v>#REF!</v>
      </c>
      <c r="KW571" s="26" t="e">
        <f t="shared" si="1571"/>
        <v>#REF!</v>
      </c>
      <c r="KX571" s="26" t="e">
        <f t="shared" si="1571"/>
        <v>#REF!</v>
      </c>
      <c r="KY571" s="26" t="e">
        <f t="shared" si="1571"/>
        <v>#REF!</v>
      </c>
      <c r="KZ571" s="26" t="e">
        <f t="shared" si="1571"/>
        <v>#REF!</v>
      </c>
      <c r="LA571" s="26" t="e">
        <f t="shared" si="1571"/>
        <v>#REF!</v>
      </c>
      <c r="LB571" s="26" t="e">
        <f t="shared" si="1571"/>
        <v>#REF!</v>
      </c>
      <c r="LC571" s="26" t="e">
        <f t="shared" si="1571"/>
        <v>#REF!</v>
      </c>
      <c r="LD571" s="26" t="e">
        <f t="shared" si="1571"/>
        <v>#REF!</v>
      </c>
      <c r="LE571" s="26" t="e">
        <f t="shared" si="1571"/>
        <v>#REF!</v>
      </c>
      <c r="LF571" s="26" t="e">
        <f t="shared" si="1571"/>
        <v>#REF!</v>
      </c>
      <c r="LG571" s="26" t="e">
        <f t="shared" si="1571"/>
        <v>#REF!</v>
      </c>
      <c r="LH571" s="26" t="e">
        <f t="shared" si="1571"/>
        <v>#REF!</v>
      </c>
      <c r="LI571" s="26" t="e">
        <f t="shared" si="1571"/>
        <v>#REF!</v>
      </c>
      <c r="LJ571" s="26" t="e">
        <f t="shared" si="1571"/>
        <v>#REF!</v>
      </c>
      <c r="LK571" s="26" t="e">
        <f t="shared" si="1571"/>
        <v>#REF!</v>
      </c>
      <c r="LL571" s="26" t="e">
        <f t="shared" si="1571"/>
        <v>#REF!</v>
      </c>
      <c r="LM571" s="26" t="e">
        <f t="shared" si="1571"/>
        <v>#REF!</v>
      </c>
      <c r="LN571" s="26" t="e">
        <f t="shared" si="1571"/>
        <v>#REF!</v>
      </c>
      <c r="LO571" s="26" t="e">
        <f t="shared" si="1571"/>
        <v>#REF!</v>
      </c>
      <c r="LP571" s="26" t="e">
        <f t="shared" si="1571"/>
        <v>#REF!</v>
      </c>
      <c r="LQ571" s="26" t="e">
        <f t="shared" si="1571"/>
        <v>#REF!</v>
      </c>
      <c r="LR571" s="26" t="e">
        <f t="shared" ref="LR571:OC571" si="1572" xml:space="preserve"> LR519 * -1</f>
        <v>#REF!</v>
      </c>
      <c r="LS571" s="26" t="e">
        <f t="shared" si="1572"/>
        <v>#REF!</v>
      </c>
      <c r="LT571" s="26" t="e">
        <f t="shared" si="1572"/>
        <v>#REF!</v>
      </c>
      <c r="LU571" s="26" t="e">
        <f t="shared" si="1572"/>
        <v>#REF!</v>
      </c>
      <c r="LV571" s="26" t="e">
        <f t="shared" si="1572"/>
        <v>#REF!</v>
      </c>
      <c r="LW571" s="26" t="e">
        <f t="shared" si="1572"/>
        <v>#REF!</v>
      </c>
      <c r="LX571" s="26" t="e">
        <f t="shared" si="1572"/>
        <v>#REF!</v>
      </c>
      <c r="LY571" s="26" t="e">
        <f t="shared" si="1572"/>
        <v>#REF!</v>
      </c>
      <c r="LZ571" s="26" t="e">
        <f t="shared" si="1572"/>
        <v>#REF!</v>
      </c>
      <c r="MA571" s="26" t="e">
        <f t="shared" si="1572"/>
        <v>#REF!</v>
      </c>
      <c r="MB571" s="26" t="e">
        <f t="shared" si="1572"/>
        <v>#REF!</v>
      </c>
      <c r="MC571" s="26" t="e">
        <f t="shared" si="1572"/>
        <v>#REF!</v>
      </c>
      <c r="MD571" s="26" t="e">
        <f t="shared" si="1572"/>
        <v>#REF!</v>
      </c>
      <c r="ME571" s="26" t="e">
        <f t="shared" si="1572"/>
        <v>#REF!</v>
      </c>
      <c r="MF571" s="26" t="e">
        <f t="shared" si="1572"/>
        <v>#REF!</v>
      </c>
      <c r="MG571" s="26" t="e">
        <f t="shared" si="1572"/>
        <v>#REF!</v>
      </c>
      <c r="MH571" s="26" t="e">
        <f t="shared" si="1572"/>
        <v>#REF!</v>
      </c>
      <c r="MI571" s="26" t="e">
        <f t="shared" si="1572"/>
        <v>#REF!</v>
      </c>
      <c r="MJ571" s="26" t="e">
        <f t="shared" si="1572"/>
        <v>#REF!</v>
      </c>
      <c r="MK571" s="26" t="e">
        <f t="shared" si="1572"/>
        <v>#REF!</v>
      </c>
      <c r="ML571" s="26" t="e">
        <f t="shared" si="1572"/>
        <v>#REF!</v>
      </c>
      <c r="MM571" s="26" t="e">
        <f t="shared" si="1572"/>
        <v>#REF!</v>
      </c>
      <c r="MN571" s="26" t="e">
        <f t="shared" si="1572"/>
        <v>#REF!</v>
      </c>
      <c r="MO571" s="26" t="e">
        <f t="shared" si="1572"/>
        <v>#REF!</v>
      </c>
      <c r="MP571" s="26" t="e">
        <f t="shared" si="1572"/>
        <v>#REF!</v>
      </c>
      <c r="MQ571" s="26" t="e">
        <f t="shared" si="1572"/>
        <v>#REF!</v>
      </c>
      <c r="MR571" s="26" t="e">
        <f t="shared" si="1572"/>
        <v>#REF!</v>
      </c>
      <c r="MS571" s="26" t="e">
        <f t="shared" si="1572"/>
        <v>#REF!</v>
      </c>
      <c r="MT571" s="26" t="e">
        <f t="shared" si="1572"/>
        <v>#REF!</v>
      </c>
      <c r="MU571" s="26" t="e">
        <f t="shared" si="1572"/>
        <v>#REF!</v>
      </c>
      <c r="MV571" s="26" t="e">
        <f t="shared" si="1572"/>
        <v>#REF!</v>
      </c>
      <c r="MW571" s="26" t="e">
        <f t="shared" si="1572"/>
        <v>#REF!</v>
      </c>
      <c r="MX571" s="26" t="e">
        <f t="shared" si="1572"/>
        <v>#REF!</v>
      </c>
      <c r="MY571" s="26" t="e">
        <f t="shared" si="1572"/>
        <v>#REF!</v>
      </c>
      <c r="MZ571" s="26" t="e">
        <f t="shared" si="1572"/>
        <v>#REF!</v>
      </c>
      <c r="NA571" s="26" t="e">
        <f t="shared" si="1572"/>
        <v>#REF!</v>
      </c>
      <c r="NB571" s="26" t="e">
        <f t="shared" si="1572"/>
        <v>#REF!</v>
      </c>
      <c r="NC571" s="26" t="e">
        <f t="shared" si="1572"/>
        <v>#REF!</v>
      </c>
      <c r="ND571" s="26" t="e">
        <f t="shared" si="1572"/>
        <v>#REF!</v>
      </c>
      <c r="NE571" s="26" t="e">
        <f t="shared" si="1572"/>
        <v>#REF!</v>
      </c>
      <c r="NF571" s="26" t="e">
        <f t="shared" si="1572"/>
        <v>#REF!</v>
      </c>
      <c r="NG571" s="26" t="e">
        <f t="shared" si="1572"/>
        <v>#REF!</v>
      </c>
      <c r="NH571" s="26" t="e">
        <f t="shared" si="1572"/>
        <v>#REF!</v>
      </c>
      <c r="NI571" s="26" t="e">
        <f t="shared" si="1572"/>
        <v>#REF!</v>
      </c>
      <c r="NJ571" s="26" t="e">
        <f t="shared" si="1572"/>
        <v>#REF!</v>
      </c>
      <c r="NK571" s="26" t="e">
        <f t="shared" si="1572"/>
        <v>#REF!</v>
      </c>
      <c r="NL571" s="26" t="e">
        <f t="shared" si="1572"/>
        <v>#REF!</v>
      </c>
      <c r="NM571" s="26" t="e">
        <f t="shared" si="1572"/>
        <v>#REF!</v>
      </c>
      <c r="NN571" s="26" t="e">
        <f t="shared" si="1572"/>
        <v>#REF!</v>
      </c>
      <c r="NO571" s="26" t="e">
        <f t="shared" si="1572"/>
        <v>#REF!</v>
      </c>
      <c r="NP571" s="26" t="e">
        <f t="shared" si="1572"/>
        <v>#REF!</v>
      </c>
      <c r="NQ571" s="26" t="e">
        <f t="shared" si="1572"/>
        <v>#REF!</v>
      </c>
      <c r="NR571" s="26" t="e">
        <f t="shared" si="1572"/>
        <v>#REF!</v>
      </c>
      <c r="NS571" s="26" t="e">
        <f t="shared" si="1572"/>
        <v>#REF!</v>
      </c>
      <c r="NT571" s="26" t="e">
        <f t="shared" si="1572"/>
        <v>#REF!</v>
      </c>
      <c r="NU571" s="26" t="e">
        <f t="shared" si="1572"/>
        <v>#REF!</v>
      </c>
      <c r="NV571" s="26" t="e">
        <f t="shared" si="1572"/>
        <v>#REF!</v>
      </c>
      <c r="NW571" s="26" t="e">
        <f t="shared" si="1572"/>
        <v>#REF!</v>
      </c>
      <c r="NX571" s="26" t="e">
        <f t="shared" si="1572"/>
        <v>#REF!</v>
      </c>
      <c r="NY571" s="26" t="e">
        <f t="shared" si="1572"/>
        <v>#REF!</v>
      </c>
      <c r="NZ571" s="26" t="e">
        <f t="shared" si="1572"/>
        <v>#REF!</v>
      </c>
      <c r="OA571" s="26" t="e">
        <f t="shared" si="1572"/>
        <v>#REF!</v>
      </c>
      <c r="OB571" s="26" t="e">
        <f t="shared" si="1572"/>
        <v>#REF!</v>
      </c>
      <c r="OC571" s="26" t="e">
        <f t="shared" si="1572"/>
        <v>#REF!</v>
      </c>
      <c r="OD571" s="26" t="e">
        <f t="shared" ref="OD571:PZ571" si="1573" xml:space="preserve"> OD519 * -1</f>
        <v>#REF!</v>
      </c>
      <c r="OE571" s="26" t="e">
        <f t="shared" si="1573"/>
        <v>#REF!</v>
      </c>
      <c r="OF571" s="26" t="e">
        <f t="shared" si="1573"/>
        <v>#REF!</v>
      </c>
      <c r="OG571" s="26" t="e">
        <f t="shared" si="1573"/>
        <v>#REF!</v>
      </c>
      <c r="OH571" s="26" t="e">
        <f t="shared" si="1573"/>
        <v>#REF!</v>
      </c>
      <c r="OI571" s="26" t="e">
        <f t="shared" si="1573"/>
        <v>#REF!</v>
      </c>
      <c r="OJ571" s="26" t="e">
        <f t="shared" si="1573"/>
        <v>#REF!</v>
      </c>
      <c r="OK571" s="26" t="e">
        <f t="shared" si="1573"/>
        <v>#REF!</v>
      </c>
      <c r="OL571" s="26" t="e">
        <f t="shared" si="1573"/>
        <v>#REF!</v>
      </c>
      <c r="OM571" s="26" t="e">
        <f t="shared" si="1573"/>
        <v>#REF!</v>
      </c>
      <c r="ON571" s="26" t="e">
        <f t="shared" si="1573"/>
        <v>#REF!</v>
      </c>
      <c r="OO571" s="26" t="e">
        <f t="shared" si="1573"/>
        <v>#REF!</v>
      </c>
      <c r="OP571" s="26" t="e">
        <f t="shared" si="1573"/>
        <v>#REF!</v>
      </c>
      <c r="OQ571" s="26" t="e">
        <f t="shared" si="1573"/>
        <v>#REF!</v>
      </c>
      <c r="OR571" s="26" t="e">
        <f t="shared" si="1573"/>
        <v>#REF!</v>
      </c>
      <c r="OS571" s="26" t="e">
        <f t="shared" si="1573"/>
        <v>#REF!</v>
      </c>
      <c r="OT571" s="26" t="e">
        <f t="shared" si="1573"/>
        <v>#REF!</v>
      </c>
      <c r="OU571" s="26" t="e">
        <f t="shared" si="1573"/>
        <v>#REF!</v>
      </c>
      <c r="OV571" s="26" t="e">
        <f t="shared" si="1573"/>
        <v>#REF!</v>
      </c>
      <c r="OW571" s="26" t="e">
        <f t="shared" si="1573"/>
        <v>#REF!</v>
      </c>
      <c r="OX571" s="26" t="e">
        <f t="shared" si="1573"/>
        <v>#REF!</v>
      </c>
      <c r="OY571" s="26" t="e">
        <f t="shared" si="1573"/>
        <v>#REF!</v>
      </c>
      <c r="OZ571" s="26" t="e">
        <f t="shared" si="1573"/>
        <v>#REF!</v>
      </c>
      <c r="PA571" s="26" t="e">
        <f t="shared" si="1573"/>
        <v>#REF!</v>
      </c>
      <c r="PB571" s="26" t="e">
        <f t="shared" si="1573"/>
        <v>#REF!</v>
      </c>
      <c r="PC571" s="26" t="e">
        <f t="shared" si="1573"/>
        <v>#REF!</v>
      </c>
      <c r="PD571" s="26" t="e">
        <f t="shared" si="1573"/>
        <v>#REF!</v>
      </c>
      <c r="PE571" s="26" t="e">
        <f t="shared" si="1573"/>
        <v>#REF!</v>
      </c>
      <c r="PF571" s="26" t="e">
        <f t="shared" si="1573"/>
        <v>#REF!</v>
      </c>
      <c r="PG571" s="26" t="e">
        <f t="shared" si="1573"/>
        <v>#REF!</v>
      </c>
      <c r="PH571" s="26" t="e">
        <f t="shared" si="1573"/>
        <v>#REF!</v>
      </c>
      <c r="PI571" s="26" t="e">
        <f t="shared" si="1573"/>
        <v>#REF!</v>
      </c>
      <c r="PJ571" s="26" t="e">
        <f t="shared" si="1573"/>
        <v>#REF!</v>
      </c>
      <c r="PK571" s="26" t="e">
        <f t="shared" si="1573"/>
        <v>#REF!</v>
      </c>
      <c r="PL571" s="26" t="e">
        <f t="shared" si="1573"/>
        <v>#REF!</v>
      </c>
      <c r="PM571" s="26" t="e">
        <f t="shared" si="1573"/>
        <v>#REF!</v>
      </c>
      <c r="PN571" s="26" t="e">
        <f t="shared" si="1573"/>
        <v>#REF!</v>
      </c>
      <c r="PO571" s="26" t="e">
        <f t="shared" si="1573"/>
        <v>#REF!</v>
      </c>
      <c r="PP571" s="26" t="e">
        <f t="shared" si="1573"/>
        <v>#REF!</v>
      </c>
      <c r="PQ571" s="26" t="e">
        <f t="shared" si="1573"/>
        <v>#REF!</v>
      </c>
      <c r="PR571" s="26" t="e">
        <f t="shared" si="1573"/>
        <v>#REF!</v>
      </c>
      <c r="PS571" s="26" t="e">
        <f t="shared" si="1573"/>
        <v>#REF!</v>
      </c>
      <c r="PT571" s="26" t="e">
        <f t="shared" si="1573"/>
        <v>#REF!</v>
      </c>
      <c r="PU571" s="26" t="e">
        <f t="shared" si="1573"/>
        <v>#REF!</v>
      </c>
      <c r="PV571" s="26" t="e">
        <f t="shared" si="1573"/>
        <v>#REF!</v>
      </c>
      <c r="PW571" s="26" t="e">
        <f t="shared" si="1573"/>
        <v>#REF!</v>
      </c>
      <c r="PX571" s="26" t="e">
        <f t="shared" si="1573"/>
        <v>#REF!</v>
      </c>
      <c r="PY571" s="26" t="e">
        <f t="shared" si="1573"/>
        <v>#REF!</v>
      </c>
      <c r="PZ571" s="26" t="e">
        <f t="shared" si="1573"/>
        <v>#REF!</v>
      </c>
      <c r="QA571" s="26" t="e">
        <f t="shared" ref="QA571:RZ571" si="1574" xml:space="preserve"> QA519 * -1</f>
        <v>#REF!</v>
      </c>
      <c r="QB571" s="26" t="e">
        <f t="shared" si="1574"/>
        <v>#REF!</v>
      </c>
      <c r="QC571" s="26" t="e">
        <f t="shared" si="1574"/>
        <v>#REF!</v>
      </c>
      <c r="QD571" s="26" t="e">
        <f t="shared" si="1574"/>
        <v>#REF!</v>
      </c>
      <c r="QE571" s="26" t="e">
        <f t="shared" si="1574"/>
        <v>#REF!</v>
      </c>
      <c r="QF571" s="26" t="e">
        <f t="shared" si="1574"/>
        <v>#REF!</v>
      </c>
      <c r="QG571" s="26" t="e">
        <f t="shared" si="1574"/>
        <v>#REF!</v>
      </c>
      <c r="QH571" s="26" t="e">
        <f t="shared" si="1574"/>
        <v>#REF!</v>
      </c>
      <c r="QI571" s="26" t="e">
        <f t="shared" si="1574"/>
        <v>#REF!</v>
      </c>
      <c r="QJ571" s="26" t="e">
        <f t="shared" si="1574"/>
        <v>#REF!</v>
      </c>
      <c r="QK571" s="26" t="e">
        <f t="shared" si="1574"/>
        <v>#REF!</v>
      </c>
      <c r="QL571" s="26" t="e">
        <f t="shared" si="1574"/>
        <v>#REF!</v>
      </c>
      <c r="QM571" s="26" t="e">
        <f t="shared" si="1574"/>
        <v>#REF!</v>
      </c>
      <c r="QN571" s="26" t="e">
        <f t="shared" si="1574"/>
        <v>#REF!</v>
      </c>
      <c r="QO571" s="26" t="e">
        <f t="shared" si="1574"/>
        <v>#REF!</v>
      </c>
      <c r="QP571" s="26" t="e">
        <f t="shared" si="1574"/>
        <v>#REF!</v>
      </c>
      <c r="QQ571" s="26" t="e">
        <f t="shared" si="1574"/>
        <v>#REF!</v>
      </c>
      <c r="QR571" s="26" t="e">
        <f t="shared" si="1574"/>
        <v>#REF!</v>
      </c>
      <c r="QS571" s="26" t="e">
        <f t="shared" si="1574"/>
        <v>#REF!</v>
      </c>
      <c r="QT571" s="26" t="e">
        <f t="shared" si="1574"/>
        <v>#REF!</v>
      </c>
      <c r="QU571" s="26" t="e">
        <f t="shared" si="1574"/>
        <v>#REF!</v>
      </c>
      <c r="QV571" s="26" t="e">
        <f t="shared" si="1574"/>
        <v>#REF!</v>
      </c>
      <c r="QW571" s="26" t="e">
        <f t="shared" si="1574"/>
        <v>#REF!</v>
      </c>
      <c r="QX571" s="26" t="e">
        <f t="shared" si="1574"/>
        <v>#REF!</v>
      </c>
      <c r="QY571" s="26" t="e">
        <f t="shared" si="1574"/>
        <v>#REF!</v>
      </c>
      <c r="QZ571" s="26" t="e">
        <f t="shared" si="1574"/>
        <v>#REF!</v>
      </c>
      <c r="RA571" s="26" t="e">
        <f t="shared" si="1574"/>
        <v>#REF!</v>
      </c>
      <c r="RB571" s="26" t="e">
        <f t="shared" si="1574"/>
        <v>#REF!</v>
      </c>
      <c r="RC571" s="26" t="e">
        <f t="shared" si="1574"/>
        <v>#REF!</v>
      </c>
      <c r="RD571" s="26" t="e">
        <f t="shared" si="1574"/>
        <v>#REF!</v>
      </c>
      <c r="RE571" s="26" t="e">
        <f t="shared" si="1574"/>
        <v>#REF!</v>
      </c>
      <c r="RF571" s="26" t="e">
        <f t="shared" si="1574"/>
        <v>#REF!</v>
      </c>
      <c r="RG571" s="26" t="e">
        <f t="shared" si="1574"/>
        <v>#REF!</v>
      </c>
      <c r="RH571" s="26" t="e">
        <f t="shared" si="1574"/>
        <v>#REF!</v>
      </c>
      <c r="RI571" s="26" t="e">
        <f t="shared" si="1574"/>
        <v>#REF!</v>
      </c>
      <c r="RJ571" s="26" t="e">
        <f t="shared" si="1574"/>
        <v>#REF!</v>
      </c>
      <c r="RK571" s="26" t="e">
        <f t="shared" si="1574"/>
        <v>#REF!</v>
      </c>
      <c r="RL571" s="26" t="e">
        <f t="shared" si="1574"/>
        <v>#REF!</v>
      </c>
      <c r="RM571" s="26" t="e">
        <f t="shared" si="1574"/>
        <v>#REF!</v>
      </c>
      <c r="RN571" s="26" t="e">
        <f t="shared" si="1574"/>
        <v>#REF!</v>
      </c>
      <c r="RO571" s="26" t="e">
        <f t="shared" si="1574"/>
        <v>#REF!</v>
      </c>
      <c r="RP571" s="26" t="e">
        <f t="shared" si="1574"/>
        <v>#REF!</v>
      </c>
      <c r="RQ571" s="26" t="e">
        <f t="shared" si="1574"/>
        <v>#REF!</v>
      </c>
      <c r="RR571" s="26" t="e">
        <f t="shared" si="1574"/>
        <v>#REF!</v>
      </c>
      <c r="RS571" s="26" t="e">
        <f t="shared" si="1574"/>
        <v>#REF!</v>
      </c>
      <c r="RT571" s="26" t="e">
        <f t="shared" si="1574"/>
        <v>#REF!</v>
      </c>
      <c r="RU571" s="26" t="e">
        <f t="shared" si="1574"/>
        <v>#REF!</v>
      </c>
      <c r="RV571" s="26" t="e">
        <f t="shared" si="1574"/>
        <v>#REF!</v>
      </c>
      <c r="RW571" s="26" t="e">
        <f t="shared" si="1574"/>
        <v>#REF!</v>
      </c>
      <c r="RX571" s="26" t="e">
        <f t="shared" si="1574"/>
        <v>#REF!</v>
      </c>
      <c r="RY571" s="26" t="e">
        <f t="shared" si="1574"/>
        <v>#REF!</v>
      </c>
      <c r="RZ571" s="26" t="e">
        <f t="shared" si="1574"/>
        <v>#REF!</v>
      </c>
    </row>
    <row r="572" spans="1:494" outlineLevel="1">
      <c r="A572" s="45"/>
      <c r="B572" s="45"/>
      <c r="C572" s="45"/>
      <c r="D572" s="45"/>
      <c r="E572" s="45" t="s">
        <v>1164</v>
      </c>
      <c r="F572" s="45"/>
      <c r="G572" s="45" t="str">
        <f xml:space="preserve"> BC</f>
        <v>'000 SAR</v>
      </c>
      <c r="H572" s="46" t="e">
        <f xml:space="preserve"> SUM(J572:RZ572)</f>
        <v>#REF!</v>
      </c>
      <c r="I572" s="46"/>
      <c r="J572" s="46" t="e">
        <f xml:space="preserve"> SUM(J569:J571)</f>
        <v>#REF!</v>
      </c>
      <c r="K572" s="46" t="e">
        <f t="shared" ref="K572:BV572" si="1575" xml:space="preserve"> SUM(K569:K571)</f>
        <v>#REF!</v>
      </c>
      <c r="L572" s="46" t="e">
        <f t="shared" si="1575"/>
        <v>#REF!</v>
      </c>
      <c r="M572" s="46" t="e">
        <f t="shared" si="1575"/>
        <v>#REF!</v>
      </c>
      <c r="N572" s="46" t="e">
        <f t="shared" si="1575"/>
        <v>#REF!</v>
      </c>
      <c r="O572" s="46" t="e">
        <f t="shared" si="1575"/>
        <v>#REF!</v>
      </c>
      <c r="P572" s="46" t="e">
        <f t="shared" si="1575"/>
        <v>#REF!</v>
      </c>
      <c r="Q572" s="46" t="e">
        <f t="shared" si="1575"/>
        <v>#REF!</v>
      </c>
      <c r="R572" s="46" t="e">
        <f t="shared" si="1575"/>
        <v>#REF!</v>
      </c>
      <c r="S572" s="46" t="e">
        <f t="shared" si="1575"/>
        <v>#REF!</v>
      </c>
      <c r="T572" s="46" t="e">
        <f t="shared" si="1575"/>
        <v>#REF!</v>
      </c>
      <c r="U572" s="46" t="e">
        <f t="shared" si="1575"/>
        <v>#REF!</v>
      </c>
      <c r="V572" s="46" t="e">
        <f t="shared" si="1575"/>
        <v>#REF!</v>
      </c>
      <c r="W572" s="46" t="e">
        <f t="shared" si="1575"/>
        <v>#REF!</v>
      </c>
      <c r="X572" s="46" t="e">
        <f t="shared" si="1575"/>
        <v>#REF!</v>
      </c>
      <c r="Y572" s="46" t="e">
        <f t="shared" si="1575"/>
        <v>#REF!</v>
      </c>
      <c r="Z572" s="46" t="e">
        <f t="shared" si="1575"/>
        <v>#REF!</v>
      </c>
      <c r="AA572" s="46" t="e">
        <f t="shared" si="1575"/>
        <v>#REF!</v>
      </c>
      <c r="AB572" s="46" t="e">
        <f t="shared" si="1575"/>
        <v>#REF!</v>
      </c>
      <c r="AC572" s="46" t="e">
        <f t="shared" si="1575"/>
        <v>#REF!</v>
      </c>
      <c r="AD572" s="46" t="e">
        <f t="shared" si="1575"/>
        <v>#REF!</v>
      </c>
      <c r="AE572" s="46" t="e">
        <f t="shared" si="1575"/>
        <v>#REF!</v>
      </c>
      <c r="AF572" s="46" t="e">
        <f t="shared" si="1575"/>
        <v>#REF!</v>
      </c>
      <c r="AG572" s="46" t="e">
        <f t="shared" si="1575"/>
        <v>#REF!</v>
      </c>
      <c r="AH572" s="46" t="e">
        <f t="shared" si="1575"/>
        <v>#REF!</v>
      </c>
      <c r="AI572" s="46" t="e">
        <f t="shared" si="1575"/>
        <v>#REF!</v>
      </c>
      <c r="AJ572" s="46" t="e">
        <f t="shared" si="1575"/>
        <v>#REF!</v>
      </c>
      <c r="AK572" s="46" t="e">
        <f t="shared" si="1575"/>
        <v>#REF!</v>
      </c>
      <c r="AL572" s="46" t="e">
        <f t="shared" si="1575"/>
        <v>#REF!</v>
      </c>
      <c r="AM572" s="46" t="e">
        <f t="shared" si="1575"/>
        <v>#REF!</v>
      </c>
      <c r="AN572" s="46" t="e">
        <f t="shared" si="1575"/>
        <v>#REF!</v>
      </c>
      <c r="AO572" s="46" t="e">
        <f t="shared" si="1575"/>
        <v>#REF!</v>
      </c>
      <c r="AP572" s="46" t="e">
        <f t="shared" si="1575"/>
        <v>#REF!</v>
      </c>
      <c r="AQ572" s="46" t="e">
        <f t="shared" si="1575"/>
        <v>#REF!</v>
      </c>
      <c r="AR572" s="46" t="e">
        <f t="shared" si="1575"/>
        <v>#REF!</v>
      </c>
      <c r="AS572" s="46" t="e">
        <f t="shared" si="1575"/>
        <v>#REF!</v>
      </c>
      <c r="AT572" s="46" t="e">
        <f t="shared" si="1575"/>
        <v>#REF!</v>
      </c>
      <c r="AU572" s="46" t="e">
        <f t="shared" si="1575"/>
        <v>#REF!</v>
      </c>
      <c r="AV572" s="46" t="e">
        <f t="shared" si="1575"/>
        <v>#REF!</v>
      </c>
      <c r="AW572" s="46" t="e">
        <f t="shared" si="1575"/>
        <v>#REF!</v>
      </c>
      <c r="AX572" s="46" t="e">
        <f t="shared" si="1575"/>
        <v>#REF!</v>
      </c>
      <c r="AY572" s="46" t="e">
        <f t="shared" si="1575"/>
        <v>#REF!</v>
      </c>
      <c r="AZ572" s="46" t="e">
        <f t="shared" si="1575"/>
        <v>#REF!</v>
      </c>
      <c r="BA572" s="46" t="e">
        <f t="shared" si="1575"/>
        <v>#REF!</v>
      </c>
      <c r="BB572" s="46" t="e">
        <f t="shared" si="1575"/>
        <v>#REF!</v>
      </c>
      <c r="BC572" s="46" t="e">
        <f t="shared" si="1575"/>
        <v>#REF!</v>
      </c>
      <c r="BD572" s="46" t="e">
        <f t="shared" si="1575"/>
        <v>#REF!</v>
      </c>
      <c r="BE572" s="46" t="e">
        <f t="shared" si="1575"/>
        <v>#REF!</v>
      </c>
      <c r="BF572" s="46" t="e">
        <f t="shared" si="1575"/>
        <v>#REF!</v>
      </c>
      <c r="BG572" s="46" t="e">
        <f t="shared" si="1575"/>
        <v>#REF!</v>
      </c>
      <c r="BH572" s="46" t="e">
        <f t="shared" si="1575"/>
        <v>#REF!</v>
      </c>
      <c r="BI572" s="46" t="e">
        <f t="shared" si="1575"/>
        <v>#REF!</v>
      </c>
      <c r="BJ572" s="46" t="e">
        <f t="shared" si="1575"/>
        <v>#REF!</v>
      </c>
      <c r="BK572" s="46" t="e">
        <f t="shared" si="1575"/>
        <v>#REF!</v>
      </c>
      <c r="BL572" s="46" t="e">
        <f t="shared" si="1575"/>
        <v>#REF!</v>
      </c>
      <c r="BM572" s="46" t="e">
        <f t="shared" si="1575"/>
        <v>#REF!</v>
      </c>
      <c r="BN572" s="46" t="e">
        <f t="shared" si="1575"/>
        <v>#REF!</v>
      </c>
      <c r="BO572" s="46" t="e">
        <f t="shared" si="1575"/>
        <v>#REF!</v>
      </c>
      <c r="BP572" s="46" t="e">
        <f t="shared" si="1575"/>
        <v>#REF!</v>
      </c>
      <c r="BQ572" s="46" t="e">
        <f t="shared" si="1575"/>
        <v>#REF!</v>
      </c>
      <c r="BR572" s="46" t="e">
        <f t="shared" si="1575"/>
        <v>#REF!</v>
      </c>
      <c r="BS572" s="46" t="e">
        <f t="shared" si="1575"/>
        <v>#REF!</v>
      </c>
      <c r="BT572" s="46" t="e">
        <f t="shared" si="1575"/>
        <v>#REF!</v>
      </c>
      <c r="BU572" s="46" t="e">
        <f t="shared" si="1575"/>
        <v>#REF!</v>
      </c>
      <c r="BV572" s="46" t="e">
        <f t="shared" si="1575"/>
        <v>#REF!</v>
      </c>
      <c r="BW572" s="46" t="e">
        <f t="shared" ref="BW572:EH572" si="1576" xml:space="preserve"> SUM(BW569:BW571)</f>
        <v>#REF!</v>
      </c>
      <c r="BX572" s="46" t="e">
        <f t="shared" si="1576"/>
        <v>#REF!</v>
      </c>
      <c r="BY572" s="46" t="e">
        <f t="shared" si="1576"/>
        <v>#REF!</v>
      </c>
      <c r="BZ572" s="46" t="e">
        <f t="shared" si="1576"/>
        <v>#REF!</v>
      </c>
      <c r="CA572" s="46" t="e">
        <f t="shared" si="1576"/>
        <v>#REF!</v>
      </c>
      <c r="CB572" s="46" t="e">
        <f t="shared" si="1576"/>
        <v>#REF!</v>
      </c>
      <c r="CC572" s="46" t="e">
        <f t="shared" si="1576"/>
        <v>#REF!</v>
      </c>
      <c r="CD572" s="46" t="e">
        <f t="shared" si="1576"/>
        <v>#REF!</v>
      </c>
      <c r="CE572" s="46" t="e">
        <f t="shared" si="1576"/>
        <v>#REF!</v>
      </c>
      <c r="CF572" s="46" t="e">
        <f t="shared" si="1576"/>
        <v>#REF!</v>
      </c>
      <c r="CG572" s="46" t="e">
        <f t="shared" si="1576"/>
        <v>#REF!</v>
      </c>
      <c r="CH572" s="46" t="e">
        <f t="shared" si="1576"/>
        <v>#REF!</v>
      </c>
      <c r="CI572" s="46" t="e">
        <f t="shared" si="1576"/>
        <v>#REF!</v>
      </c>
      <c r="CJ572" s="46" t="e">
        <f t="shared" si="1576"/>
        <v>#REF!</v>
      </c>
      <c r="CK572" s="46" t="e">
        <f t="shared" si="1576"/>
        <v>#REF!</v>
      </c>
      <c r="CL572" s="46" t="e">
        <f t="shared" si="1576"/>
        <v>#REF!</v>
      </c>
      <c r="CM572" s="46" t="e">
        <f t="shared" si="1576"/>
        <v>#REF!</v>
      </c>
      <c r="CN572" s="46" t="e">
        <f t="shared" si="1576"/>
        <v>#REF!</v>
      </c>
      <c r="CO572" s="46" t="e">
        <f t="shared" si="1576"/>
        <v>#REF!</v>
      </c>
      <c r="CP572" s="46" t="e">
        <f t="shared" si="1576"/>
        <v>#REF!</v>
      </c>
      <c r="CQ572" s="46" t="e">
        <f t="shared" si="1576"/>
        <v>#REF!</v>
      </c>
      <c r="CR572" s="46" t="e">
        <f t="shared" si="1576"/>
        <v>#REF!</v>
      </c>
      <c r="CS572" s="46" t="e">
        <f t="shared" si="1576"/>
        <v>#REF!</v>
      </c>
      <c r="CT572" s="46" t="e">
        <f t="shared" si="1576"/>
        <v>#REF!</v>
      </c>
      <c r="CU572" s="46" t="e">
        <f t="shared" si="1576"/>
        <v>#REF!</v>
      </c>
      <c r="CV572" s="46" t="e">
        <f t="shared" si="1576"/>
        <v>#REF!</v>
      </c>
      <c r="CW572" s="46" t="e">
        <f t="shared" si="1576"/>
        <v>#REF!</v>
      </c>
      <c r="CX572" s="46" t="e">
        <f t="shared" si="1576"/>
        <v>#REF!</v>
      </c>
      <c r="CY572" s="46" t="e">
        <f t="shared" si="1576"/>
        <v>#REF!</v>
      </c>
      <c r="CZ572" s="46" t="e">
        <f t="shared" si="1576"/>
        <v>#REF!</v>
      </c>
      <c r="DA572" s="46" t="e">
        <f t="shared" si="1576"/>
        <v>#REF!</v>
      </c>
      <c r="DB572" s="46" t="e">
        <f t="shared" si="1576"/>
        <v>#REF!</v>
      </c>
      <c r="DC572" s="46" t="e">
        <f t="shared" si="1576"/>
        <v>#REF!</v>
      </c>
      <c r="DD572" s="46" t="e">
        <f t="shared" si="1576"/>
        <v>#REF!</v>
      </c>
      <c r="DE572" s="46" t="e">
        <f t="shared" si="1576"/>
        <v>#REF!</v>
      </c>
      <c r="DF572" s="46" t="e">
        <f t="shared" si="1576"/>
        <v>#REF!</v>
      </c>
      <c r="DG572" s="46" t="e">
        <f t="shared" si="1576"/>
        <v>#REF!</v>
      </c>
      <c r="DH572" s="46" t="e">
        <f t="shared" si="1576"/>
        <v>#REF!</v>
      </c>
      <c r="DI572" s="46" t="e">
        <f t="shared" si="1576"/>
        <v>#REF!</v>
      </c>
      <c r="DJ572" s="46" t="e">
        <f t="shared" si="1576"/>
        <v>#REF!</v>
      </c>
      <c r="DK572" s="46" t="e">
        <f t="shared" si="1576"/>
        <v>#REF!</v>
      </c>
      <c r="DL572" s="46" t="e">
        <f t="shared" si="1576"/>
        <v>#REF!</v>
      </c>
      <c r="DM572" s="46" t="e">
        <f t="shared" si="1576"/>
        <v>#REF!</v>
      </c>
      <c r="DN572" s="46" t="e">
        <f t="shared" si="1576"/>
        <v>#REF!</v>
      </c>
      <c r="DO572" s="46" t="e">
        <f t="shared" si="1576"/>
        <v>#REF!</v>
      </c>
      <c r="DP572" s="46" t="e">
        <f t="shared" si="1576"/>
        <v>#REF!</v>
      </c>
      <c r="DQ572" s="46" t="e">
        <f t="shared" si="1576"/>
        <v>#REF!</v>
      </c>
      <c r="DR572" s="46" t="e">
        <f t="shared" si="1576"/>
        <v>#REF!</v>
      </c>
      <c r="DS572" s="46" t="e">
        <f t="shared" si="1576"/>
        <v>#REF!</v>
      </c>
      <c r="DT572" s="46" t="e">
        <f t="shared" si="1576"/>
        <v>#REF!</v>
      </c>
      <c r="DU572" s="46" t="e">
        <f t="shared" si="1576"/>
        <v>#REF!</v>
      </c>
      <c r="DV572" s="46" t="e">
        <f t="shared" si="1576"/>
        <v>#REF!</v>
      </c>
      <c r="DW572" s="46" t="e">
        <f t="shared" si="1576"/>
        <v>#REF!</v>
      </c>
      <c r="DX572" s="46" t="e">
        <f t="shared" si="1576"/>
        <v>#REF!</v>
      </c>
      <c r="DY572" s="46" t="e">
        <f t="shared" si="1576"/>
        <v>#REF!</v>
      </c>
      <c r="DZ572" s="46" t="e">
        <f t="shared" si="1576"/>
        <v>#REF!</v>
      </c>
      <c r="EA572" s="46" t="e">
        <f t="shared" si="1576"/>
        <v>#REF!</v>
      </c>
      <c r="EB572" s="46" t="e">
        <f t="shared" si="1576"/>
        <v>#REF!</v>
      </c>
      <c r="EC572" s="46" t="e">
        <f t="shared" si="1576"/>
        <v>#REF!</v>
      </c>
      <c r="ED572" s="46" t="e">
        <f t="shared" si="1576"/>
        <v>#REF!</v>
      </c>
      <c r="EE572" s="46" t="e">
        <f t="shared" si="1576"/>
        <v>#REF!</v>
      </c>
      <c r="EF572" s="46" t="e">
        <f t="shared" si="1576"/>
        <v>#REF!</v>
      </c>
      <c r="EG572" s="46" t="e">
        <f t="shared" si="1576"/>
        <v>#REF!</v>
      </c>
      <c r="EH572" s="46" t="e">
        <f t="shared" si="1576"/>
        <v>#REF!</v>
      </c>
      <c r="EI572" s="46" t="e">
        <f t="shared" ref="EI572:GT572" si="1577" xml:space="preserve"> SUM(EI569:EI571)</f>
        <v>#REF!</v>
      </c>
      <c r="EJ572" s="46" t="e">
        <f t="shared" si="1577"/>
        <v>#REF!</v>
      </c>
      <c r="EK572" s="46" t="e">
        <f t="shared" si="1577"/>
        <v>#REF!</v>
      </c>
      <c r="EL572" s="46" t="e">
        <f t="shared" si="1577"/>
        <v>#REF!</v>
      </c>
      <c r="EM572" s="46" t="e">
        <f t="shared" si="1577"/>
        <v>#REF!</v>
      </c>
      <c r="EN572" s="46" t="e">
        <f t="shared" si="1577"/>
        <v>#REF!</v>
      </c>
      <c r="EO572" s="46" t="e">
        <f t="shared" si="1577"/>
        <v>#REF!</v>
      </c>
      <c r="EP572" s="46" t="e">
        <f t="shared" si="1577"/>
        <v>#REF!</v>
      </c>
      <c r="EQ572" s="46" t="e">
        <f t="shared" si="1577"/>
        <v>#REF!</v>
      </c>
      <c r="ER572" s="46" t="e">
        <f t="shared" si="1577"/>
        <v>#REF!</v>
      </c>
      <c r="ES572" s="46" t="e">
        <f t="shared" si="1577"/>
        <v>#REF!</v>
      </c>
      <c r="ET572" s="46" t="e">
        <f t="shared" si="1577"/>
        <v>#REF!</v>
      </c>
      <c r="EU572" s="46" t="e">
        <f t="shared" si="1577"/>
        <v>#REF!</v>
      </c>
      <c r="EV572" s="46" t="e">
        <f t="shared" si="1577"/>
        <v>#REF!</v>
      </c>
      <c r="EW572" s="46" t="e">
        <f t="shared" si="1577"/>
        <v>#REF!</v>
      </c>
      <c r="EX572" s="46" t="e">
        <f t="shared" si="1577"/>
        <v>#REF!</v>
      </c>
      <c r="EY572" s="46" t="e">
        <f t="shared" si="1577"/>
        <v>#REF!</v>
      </c>
      <c r="EZ572" s="46" t="e">
        <f t="shared" si="1577"/>
        <v>#REF!</v>
      </c>
      <c r="FA572" s="46" t="e">
        <f t="shared" si="1577"/>
        <v>#REF!</v>
      </c>
      <c r="FB572" s="46" t="e">
        <f t="shared" si="1577"/>
        <v>#REF!</v>
      </c>
      <c r="FC572" s="46" t="e">
        <f t="shared" si="1577"/>
        <v>#REF!</v>
      </c>
      <c r="FD572" s="46" t="e">
        <f t="shared" si="1577"/>
        <v>#REF!</v>
      </c>
      <c r="FE572" s="46" t="e">
        <f t="shared" si="1577"/>
        <v>#REF!</v>
      </c>
      <c r="FF572" s="46" t="e">
        <f t="shared" si="1577"/>
        <v>#REF!</v>
      </c>
      <c r="FG572" s="46" t="e">
        <f t="shared" si="1577"/>
        <v>#REF!</v>
      </c>
      <c r="FH572" s="46" t="e">
        <f t="shared" si="1577"/>
        <v>#REF!</v>
      </c>
      <c r="FI572" s="46" t="e">
        <f t="shared" si="1577"/>
        <v>#REF!</v>
      </c>
      <c r="FJ572" s="46" t="e">
        <f t="shared" si="1577"/>
        <v>#REF!</v>
      </c>
      <c r="FK572" s="46" t="e">
        <f t="shared" si="1577"/>
        <v>#REF!</v>
      </c>
      <c r="FL572" s="46" t="e">
        <f t="shared" si="1577"/>
        <v>#REF!</v>
      </c>
      <c r="FM572" s="46" t="e">
        <f t="shared" si="1577"/>
        <v>#REF!</v>
      </c>
      <c r="FN572" s="46" t="e">
        <f t="shared" si="1577"/>
        <v>#REF!</v>
      </c>
      <c r="FO572" s="46" t="e">
        <f t="shared" si="1577"/>
        <v>#REF!</v>
      </c>
      <c r="FP572" s="46" t="e">
        <f t="shared" si="1577"/>
        <v>#REF!</v>
      </c>
      <c r="FQ572" s="46" t="e">
        <f t="shared" si="1577"/>
        <v>#REF!</v>
      </c>
      <c r="FR572" s="46" t="e">
        <f t="shared" si="1577"/>
        <v>#REF!</v>
      </c>
      <c r="FS572" s="46" t="e">
        <f t="shared" si="1577"/>
        <v>#REF!</v>
      </c>
      <c r="FT572" s="46" t="e">
        <f t="shared" si="1577"/>
        <v>#REF!</v>
      </c>
      <c r="FU572" s="46" t="e">
        <f t="shared" si="1577"/>
        <v>#REF!</v>
      </c>
      <c r="FV572" s="46" t="e">
        <f t="shared" si="1577"/>
        <v>#REF!</v>
      </c>
      <c r="FW572" s="46" t="e">
        <f t="shared" si="1577"/>
        <v>#REF!</v>
      </c>
      <c r="FX572" s="46" t="e">
        <f t="shared" si="1577"/>
        <v>#REF!</v>
      </c>
      <c r="FY572" s="46" t="e">
        <f t="shared" si="1577"/>
        <v>#REF!</v>
      </c>
      <c r="FZ572" s="46" t="e">
        <f t="shared" si="1577"/>
        <v>#REF!</v>
      </c>
      <c r="GA572" s="46" t="e">
        <f t="shared" si="1577"/>
        <v>#REF!</v>
      </c>
      <c r="GB572" s="46" t="e">
        <f t="shared" si="1577"/>
        <v>#REF!</v>
      </c>
      <c r="GC572" s="46" t="e">
        <f t="shared" si="1577"/>
        <v>#REF!</v>
      </c>
      <c r="GD572" s="46" t="e">
        <f t="shared" si="1577"/>
        <v>#REF!</v>
      </c>
      <c r="GE572" s="46" t="e">
        <f t="shared" si="1577"/>
        <v>#REF!</v>
      </c>
      <c r="GF572" s="46" t="e">
        <f t="shared" si="1577"/>
        <v>#REF!</v>
      </c>
      <c r="GG572" s="46" t="e">
        <f t="shared" si="1577"/>
        <v>#REF!</v>
      </c>
      <c r="GH572" s="46" t="e">
        <f t="shared" si="1577"/>
        <v>#REF!</v>
      </c>
      <c r="GI572" s="46" t="e">
        <f t="shared" si="1577"/>
        <v>#REF!</v>
      </c>
      <c r="GJ572" s="46" t="e">
        <f t="shared" si="1577"/>
        <v>#REF!</v>
      </c>
      <c r="GK572" s="46" t="e">
        <f t="shared" si="1577"/>
        <v>#REF!</v>
      </c>
      <c r="GL572" s="46" t="e">
        <f t="shared" si="1577"/>
        <v>#REF!</v>
      </c>
      <c r="GM572" s="46" t="e">
        <f t="shared" si="1577"/>
        <v>#REF!</v>
      </c>
      <c r="GN572" s="46" t="e">
        <f t="shared" si="1577"/>
        <v>#REF!</v>
      </c>
      <c r="GO572" s="46" t="e">
        <f t="shared" si="1577"/>
        <v>#REF!</v>
      </c>
      <c r="GP572" s="46" t="e">
        <f t="shared" si="1577"/>
        <v>#REF!</v>
      </c>
      <c r="GQ572" s="46" t="e">
        <f t="shared" si="1577"/>
        <v>#REF!</v>
      </c>
      <c r="GR572" s="46" t="e">
        <f t="shared" si="1577"/>
        <v>#REF!</v>
      </c>
      <c r="GS572" s="46" t="e">
        <f t="shared" si="1577"/>
        <v>#REF!</v>
      </c>
      <c r="GT572" s="46" t="e">
        <f t="shared" si="1577"/>
        <v>#REF!</v>
      </c>
      <c r="GU572" s="46" t="e">
        <f t="shared" ref="GU572:JF572" si="1578" xml:space="preserve"> SUM(GU569:GU571)</f>
        <v>#REF!</v>
      </c>
      <c r="GV572" s="46" t="e">
        <f t="shared" si="1578"/>
        <v>#REF!</v>
      </c>
      <c r="GW572" s="46" t="e">
        <f t="shared" si="1578"/>
        <v>#REF!</v>
      </c>
      <c r="GX572" s="46" t="e">
        <f t="shared" si="1578"/>
        <v>#REF!</v>
      </c>
      <c r="GY572" s="46" t="e">
        <f t="shared" si="1578"/>
        <v>#REF!</v>
      </c>
      <c r="GZ572" s="46" t="e">
        <f t="shared" si="1578"/>
        <v>#REF!</v>
      </c>
      <c r="HA572" s="46" t="e">
        <f t="shared" si="1578"/>
        <v>#REF!</v>
      </c>
      <c r="HB572" s="46" t="e">
        <f t="shared" si="1578"/>
        <v>#REF!</v>
      </c>
      <c r="HC572" s="46" t="e">
        <f t="shared" si="1578"/>
        <v>#REF!</v>
      </c>
      <c r="HD572" s="46" t="e">
        <f t="shared" si="1578"/>
        <v>#REF!</v>
      </c>
      <c r="HE572" s="46" t="e">
        <f t="shared" si="1578"/>
        <v>#REF!</v>
      </c>
      <c r="HF572" s="46" t="e">
        <f t="shared" si="1578"/>
        <v>#REF!</v>
      </c>
      <c r="HG572" s="46" t="e">
        <f t="shared" si="1578"/>
        <v>#REF!</v>
      </c>
      <c r="HH572" s="46" t="e">
        <f t="shared" si="1578"/>
        <v>#REF!</v>
      </c>
      <c r="HI572" s="46" t="e">
        <f t="shared" si="1578"/>
        <v>#REF!</v>
      </c>
      <c r="HJ572" s="46" t="e">
        <f t="shared" si="1578"/>
        <v>#REF!</v>
      </c>
      <c r="HK572" s="46" t="e">
        <f t="shared" si="1578"/>
        <v>#REF!</v>
      </c>
      <c r="HL572" s="46" t="e">
        <f t="shared" si="1578"/>
        <v>#REF!</v>
      </c>
      <c r="HM572" s="46" t="e">
        <f t="shared" si="1578"/>
        <v>#REF!</v>
      </c>
      <c r="HN572" s="46" t="e">
        <f t="shared" si="1578"/>
        <v>#REF!</v>
      </c>
      <c r="HO572" s="46" t="e">
        <f t="shared" si="1578"/>
        <v>#REF!</v>
      </c>
      <c r="HP572" s="46" t="e">
        <f t="shared" si="1578"/>
        <v>#REF!</v>
      </c>
      <c r="HQ572" s="46" t="e">
        <f t="shared" si="1578"/>
        <v>#REF!</v>
      </c>
      <c r="HR572" s="46" t="e">
        <f t="shared" si="1578"/>
        <v>#REF!</v>
      </c>
      <c r="HS572" s="46" t="e">
        <f t="shared" si="1578"/>
        <v>#REF!</v>
      </c>
      <c r="HT572" s="46" t="e">
        <f t="shared" si="1578"/>
        <v>#REF!</v>
      </c>
      <c r="HU572" s="46" t="e">
        <f t="shared" si="1578"/>
        <v>#REF!</v>
      </c>
      <c r="HV572" s="46" t="e">
        <f t="shared" si="1578"/>
        <v>#REF!</v>
      </c>
      <c r="HW572" s="46" t="e">
        <f t="shared" si="1578"/>
        <v>#REF!</v>
      </c>
      <c r="HX572" s="46" t="e">
        <f t="shared" si="1578"/>
        <v>#REF!</v>
      </c>
      <c r="HY572" s="46" t="e">
        <f t="shared" si="1578"/>
        <v>#REF!</v>
      </c>
      <c r="HZ572" s="46" t="e">
        <f t="shared" si="1578"/>
        <v>#REF!</v>
      </c>
      <c r="IA572" s="46" t="e">
        <f t="shared" si="1578"/>
        <v>#REF!</v>
      </c>
      <c r="IB572" s="46" t="e">
        <f t="shared" si="1578"/>
        <v>#REF!</v>
      </c>
      <c r="IC572" s="46" t="e">
        <f t="shared" si="1578"/>
        <v>#REF!</v>
      </c>
      <c r="ID572" s="46" t="e">
        <f t="shared" si="1578"/>
        <v>#REF!</v>
      </c>
      <c r="IE572" s="46" t="e">
        <f t="shared" si="1578"/>
        <v>#REF!</v>
      </c>
      <c r="IF572" s="46" t="e">
        <f t="shared" si="1578"/>
        <v>#REF!</v>
      </c>
      <c r="IG572" s="46" t="e">
        <f t="shared" si="1578"/>
        <v>#REF!</v>
      </c>
      <c r="IH572" s="46" t="e">
        <f t="shared" si="1578"/>
        <v>#REF!</v>
      </c>
      <c r="II572" s="46" t="e">
        <f t="shared" si="1578"/>
        <v>#REF!</v>
      </c>
      <c r="IJ572" s="46" t="e">
        <f t="shared" si="1578"/>
        <v>#REF!</v>
      </c>
      <c r="IK572" s="46" t="e">
        <f t="shared" si="1578"/>
        <v>#REF!</v>
      </c>
      <c r="IL572" s="46" t="e">
        <f t="shared" si="1578"/>
        <v>#REF!</v>
      </c>
      <c r="IM572" s="46" t="e">
        <f t="shared" si="1578"/>
        <v>#REF!</v>
      </c>
      <c r="IN572" s="46" t="e">
        <f t="shared" si="1578"/>
        <v>#REF!</v>
      </c>
      <c r="IO572" s="46" t="e">
        <f t="shared" si="1578"/>
        <v>#REF!</v>
      </c>
      <c r="IP572" s="46" t="e">
        <f t="shared" si="1578"/>
        <v>#REF!</v>
      </c>
      <c r="IQ572" s="46" t="e">
        <f t="shared" si="1578"/>
        <v>#REF!</v>
      </c>
      <c r="IR572" s="46" t="e">
        <f t="shared" si="1578"/>
        <v>#REF!</v>
      </c>
      <c r="IS572" s="46" t="e">
        <f t="shared" si="1578"/>
        <v>#REF!</v>
      </c>
      <c r="IT572" s="46" t="e">
        <f t="shared" si="1578"/>
        <v>#REF!</v>
      </c>
      <c r="IU572" s="46" t="e">
        <f t="shared" si="1578"/>
        <v>#REF!</v>
      </c>
      <c r="IV572" s="46" t="e">
        <f t="shared" si="1578"/>
        <v>#REF!</v>
      </c>
      <c r="IW572" s="46" t="e">
        <f t="shared" si="1578"/>
        <v>#REF!</v>
      </c>
      <c r="IX572" s="46" t="e">
        <f t="shared" si="1578"/>
        <v>#REF!</v>
      </c>
      <c r="IY572" s="46" t="e">
        <f t="shared" si="1578"/>
        <v>#REF!</v>
      </c>
      <c r="IZ572" s="46" t="e">
        <f t="shared" si="1578"/>
        <v>#REF!</v>
      </c>
      <c r="JA572" s="46" t="e">
        <f t="shared" si="1578"/>
        <v>#REF!</v>
      </c>
      <c r="JB572" s="46" t="e">
        <f t="shared" si="1578"/>
        <v>#REF!</v>
      </c>
      <c r="JC572" s="46" t="e">
        <f t="shared" si="1578"/>
        <v>#REF!</v>
      </c>
      <c r="JD572" s="46" t="e">
        <f t="shared" si="1578"/>
        <v>#REF!</v>
      </c>
      <c r="JE572" s="46" t="e">
        <f t="shared" si="1578"/>
        <v>#REF!</v>
      </c>
      <c r="JF572" s="46" t="e">
        <f t="shared" si="1578"/>
        <v>#REF!</v>
      </c>
      <c r="JG572" s="46" t="e">
        <f t="shared" ref="JG572:LR572" si="1579" xml:space="preserve"> SUM(JG569:JG571)</f>
        <v>#REF!</v>
      </c>
      <c r="JH572" s="46" t="e">
        <f t="shared" si="1579"/>
        <v>#REF!</v>
      </c>
      <c r="JI572" s="46" t="e">
        <f t="shared" si="1579"/>
        <v>#REF!</v>
      </c>
      <c r="JJ572" s="46" t="e">
        <f t="shared" si="1579"/>
        <v>#REF!</v>
      </c>
      <c r="JK572" s="46" t="e">
        <f t="shared" si="1579"/>
        <v>#REF!</v>
      </c>
      <c r="JL572" s="46" t="e">
        <f t="shared" si="1579"/>
        <v>#REF!</v>
      </c>
      <c r="JM572" s="46" t="e">
        <f t="shared" si="1579"/>
        <v>#REF!</v>
      </c>
      <c r="JN572" s="46" t="e">
        <f t="shared" si="1579"/>
        <v>#REF!</v>
      </c>
      <c r="JO572" s="46" t="e">
        <f t="shared" si="1579"/>
        <v>#REF!</v>
      </c>
      <c r="JP572" s="46" t="e">
        <f t="shared" si="1579"/>
        <v>#REF!</v>
      </c>
      <c r="JQ572" s="46" t="e">
        <f t="shared" si="1579"/>
        <v>#REF!</v>
      </c>
      <c r="JR572" s="46" t="e">
        <f t="shared" si="1579"/>
        <v>#REF!</v>
      </c>
      <c r="JS572" s="46" t="e">
        <f t="shared" si="1579"/>
        <v>#REF!</v>
      </c>
      <c r="JT572" s="46" t="e">
        <f t="shared" si="1579"/>
        <v>#REF!</v>
      </c>
      <c r="JU572" s="46" t="e">
        <f t="shared" si="1579"/>
        <v>#REF!</v>
      </c>
      <c r="JV572" s="46" t="e">
        <f t="shared" si="1579"/>
        <v>#REF!</v>
      </c>
      <c r="JW572" s="46" t="e">
        <f t="shared" si="1579"/>
        <v>#REF!</v>
      </c>
      <c r="JX572" s="46" t="e">
        <f t="shared" si="1579"/>
        <v>#REF!</v>
      </c>
      <c r="JY572" s="46" t="e">
        <f t="shared" si="1579"/>
        <v>#REF!</v>
      </c>
      <c r="JZ572" s="46" t="e">
        <f t="shared" si="1579"/>
        <v>#REF!</v>
      </c>
      <c r="KA572" s="46" t="e">
        <f t="shared" si="1579"/>
        <v>#REF!</v>
      </c>
      <c r="KB572" s="46" t="e">
        <f t="shared" si="1579"/>
        <v>#REF!</v>
      </c>
      <c r="KC572" s="46" t="e">
        <f t="shared" si="1579"/>
        <v>#REF!</v>
      </c>
      <c r="KD572" s="46" t="e">
        <f t="shared" si="1579"/>
        <v>#REF!</v>
      </c>
      <c r="KE572" s="46" t="e">
        <f t="shared" si="1579"/>
        <v>#REF!</v>
      </c>
      <c r="KF572" s="46" t="e">
        <f t="shared" si="1579"/>
        <v>#REF!</v>
      </c>
      <c r="KG572" s="46" t="e">
        <f t="shared" si="1579"/>
        <v>#REF!</v>
      </c>
      <c r="KH572" s="46" t="e">
        <f t="shared" si="1579"/>
        <v>#REF!</v>
      </c>
      <c r="KI572" s="46" t="e">
        <f t="shared" si="1579"/>
        <v>#REF!</v>
      </c>
      <c r="KJ572" s="46" t="e">
        <f t="shared" si="1579"/>
        <v>#REF!</v>
      </c>
      <c r="KK572" s="46" t="e">
        <f t="shared" si="1579"/>
        <v>#REF!</v>
      </c>
      <c r="KL572" s="46" t="e">
        <f t="shared" si="1579"/>
        <v>#REF!</v>
      </c>
      <c r="KM572" s="46" t="e">
        <f t="shared" si="1579"/>
        <v>#REF!</v>
      </c>
      <c r="KN572" s="46" t="e">
        <f t="shared" si="1579"/>
        <v>#REF!</v>
      </c>
      <c r="KO572" s="46" t="e">
        <f t="shared" si="1579"/>
        <v>#REF!</v>
      </c>
      <c r="KP572" s="46" t="e">
        <f t="shared" si="1579"/>
        <v>#REF!</v>
      </c>
      <c r="KQ572" s="46" t="e">
        <f t="shared" si="1579"/>
        <v>#REF!</v>
      </c>
      <c r="KR572" s="46" t="e">
        <f t="shared" si="1579"/>
        <v>#REF!</v>
      </c>
      <c r="KS572" s="46" t="e">
        <f t="shared" si="1579"/>
        <v>#REF!</v>
      </c>
      <c r="KT572" s="46" t="e">
        <f t="shared" si="1579"/>
        <v>#REF!</v>
      </c>
      <c r="KU572" s="46" t="e">
        <f t="shared" si="1579"/>
        <v>#REF!</v>
      </c>
      <c r="KV572" s="46" t="e">
        <f t="shared" si="1579"/>
        <v>#REF!</v>
      </c>
      <c r="KW572" s="46" t="e">
        <f t="shared" si="1579"/>
        <v>#REF!</v>
      </c>
      <c r="KX572" s="46" t="e">
        <f t="shared" si="1579"/>
        <v>#REF!</v>
      </c>
      <c r="KY572" s="46" t="e">
        <f t="shared" si="1579"/>
        <v>#REF!</v>
      </c>
      <c r="KZ572" s="46" t="e">
        <f t="shared" si="1579"/>
        <v>#REF!</v>
      </c>
      <c r="LA572" s="46" t="e">
        <f t="shared" si="1579"/>
        <v>#REF!</v>
      </c>
      <c r="LB572" s="46" t="e">
        <f t="shared" si="1579"/>
        <v>#REF!</v>
      </c>
      <c r="LC572" s="46" t="e">
        <f t="shared" si="1579"/>
        <v>#REF!</v>
      </c>
      <c r="LD572" s="46" t="e">
        <f t="shared" si="1579"/>
        <v>#REF!</v>
      </c>
      <c r="LE572" s="46" t="e">
        <f t="shared" si="1579"/>
        <v>#REF!</v>
      </c>
      <c r="LF572" s="46" t="e">
        <f t="shared" si="1579"/>
        <v>#REF!</v>
      </c>
      <c r="LG572" s="46" t="e">
        <f t="shared" si="1579"/>
        <v>#REF!</v>
      </c>
      <c r="LH572" s="46" t="e">
        <f t="shared" si="1579"/>
        <v>#REF!</v>
      </c>
      <c r="LI572" s="46" t="e">
        <f t="shared" si="1579"/>
        <v>#REF!</v>
      </c>
      <c r="LJ572" s="46" t="e">
        <f t="shared" si="1579"/>
        <v>#REF!</v>
      </c>
      <c r="LK572" s="46" t="e">
        <f t="shared" si="1579"/>
        <v>#REF!</v>
      </c>
      <c r="LL572" s="46" t="e">
        <f t="shared" si="1579"/>
        <v>#REF!</v>
      </c>
      <c r="LM572" s="46" t="e">
        <f t="shared" si="1579"/>
        <v>#REF!</v>
      </c>
      <c r="LN572" s="46" t="e">
        <f t="shared" si="1579"/>
        <v>#REF!</v>
      </c>
      <c r="LO572" s="46" t="e">
        <f t="shared" si="1579"/>
        <v>#REF!</v>
      </c>
      <c r="LP572" s="46" t="e">
        <f t="shared" si="1579"/>
        <v>#REF!</v>
      </c>
      <c r="LQ572" s="46" t="e">
        <f t="shared" si="1579"/>
        <v>#REF!</v>
      </c>
      <c r="LR572" s="46" t="e">
        <f t="shared" si="1579"/>
        <v>#REF!</v>
      </c>
      <c r="LS572" s="46" t="e">
        <f t="shared" ref="LS572:OD572" si="1580" xml:space="preserve"> SUM(LS569:LS571)</f>
        <v>#REF!</v>
      </c>
      <c r="LT572" s="46" t="e">
        <f t="shared" si="1580"/>
        <v>#REF!</v>
      </c>
      <c r="LU572" s="46" t="e">
        <f t="shared" si="1580"/>
        <v>#REF!</v>
      </c>
      <c r="LV572" s="46" t="e">
        <f t="shared" si="1580"/>
        <v>#REF!</v>
      </c>
      <c r="LW572" s="46" t="e">
        <f t="shared" si="1580"/>
        <v>#REF!</v>
      </c>
      <c r="LX572" s="46" t="e">
        <f t="shared" si="1580"/>
        <v>#REF!</v>
      </c>
      <c r="LY572" s="46" t="e">
        <f t="shared" si="1580"/>
        <v>#REF!</v>
      </c>
      <c r="LZ572" s="46" t="e">
        <f t="shared" si="1580"/>
        <v>#REF!</v>
      </c>
      <c r="MA572" s="46" t="e">
        <f t="shared" si="1580"/>
        <v>#REF!</v>
      </c>
      <c r="MB572" s="46" t="e">
        <f t="shared" si="1580"/>
        <v>#REF!</v>
      </c>
      <c r="MC572" s="46" t="e">
        <f t="shared" si="1580"/>
        <v>#REF!</v>
      </c>
      <c r="MD572" s="46" t="e">
        <f t="shared" si="1580"/>
        <v>#REF!</v>
      </c>
      <c r="ME572" s="46" t="e">
        <f t="shared" si="1580"/>
        <v>#REF!</v>
      </c>
      <c r="MF572" s="46" t="e">
        <f t="shared" si="1580"/>
        <v>#REF!</v>
      </c>
      <c r="MG572" s="46" t="e">
        <f t="shared" si="1580"/>
        <v>#REF!</v>
      </c>
      <c r="MH572" s="46" t="e">
        <f t="shared" si="1580"/>
        <v>#REF!</v>
      </c>
      <c r="MI572" s="46" t="e">
        <f t="shared" si="1580"/>
        <v>#REF!</v>
      </c>
      <c r="MJ572" s="46" t="e">
        <f t="shared" si="1580"/>
        <v>#REF!</v>
      </c>
      <c r="MK572" s="46" t="e">
        <f t="shared" si="1580"/>
        <v>#REF!</v>
      </c>
      <c r="ML572" s="46" t="e">
        <f t="shared" si="1580"/>
        <v>#REF!</v>
      </c>
      <c r="MM572" s="46" t="e">
        <f t="shared" si="1580"/>
        <v>#REF!</v>
      </c>
      <c r="MN572" s="46" t="e">
        <f t="shared" si="1580"/>
        <v>#REF!</v>
      </c>
      <c r="MO572" s="46" t="e">
        <f t="shared" si="1580"/>
        <v>#REF!</v>
      </c>
      <c r="MP572" s="46" t="e">
        <f t="shared" si="1580"/>
        <v>#REF!</v>
      </c>
      <c r="MQ572" s="46" t="e">
        <f t="shared" si="1580"/>
        <v>#REF!</v>
      </c>
      <c r="MR572" s="46" t="e">
        <f t="shared" si="1580"/>
        <v>#REF!</v>
      </c>
      <c r="MS572" s="46" t="e">
        <f t="shared" si="1580"/>
        <v>#REF!</v>
      </c>
      <c r="MT572" s="46" t="e">
        <f t="shared" si="1580"/>
        <v>#REF!</v>
      </c>
      <c r="MU572" s="46" t="e">
        <f t="shared" si="1580"/>
        <v>#REF!</v>
      </c>
      <c r="MV572" s="46" t="e">
        <f t="shared" si="1580"/>
        <v>#REF!</v>
      </c>
      <c r="MW572" s="46" t="e">
        <f t="shared" si="1580"/>
        <v>#REF!</v>
      </c>
      <c r="MX572" s="46" t="e">
        <f t="shared" si="1580"/>
        <v>#REF!</v>
      </c>
      <c r="MY572" s="46" t="e">
        <f t="shared" si="1580"/>
        <v>#REF!</v>
      </c>
      <c r="MZ572" s="46" t="e">
        <f t="shared" si="1580"/>
        <v>#REF!</v>
      </c>
      <c r="NA572" s="46" t="e">
        <f t="shared" si="1580"/>
        <v>#REF!</v>
      </c>
      <c r="NB572" s="46" t="e">
        <f t="shared" si="1580"/>
        <v>#REF!</v>
      </c>
      <c r="NC572" s="46" t="e">
        <f t="shared" si="1580"/>
        <v>#REF!</v>
      </c>
      <c r="ND572" s="46" t="e">
        <f t="shared" si="1580"/>
        <v>#REF!</v>
      </c>
      <c r="NE572" s="46" t="e">
        <f t="shared" si="1580"/>
        <v>#REF!</v>
      </c>
      <c r="NF572" s="46" t="e">
        <f t="shared" si="1580"/>
        <v>#REF!</v>
      </c>
      <c r="NG572" s="46" t="e">
        <f t="shared" si="1580"/>
        <v>#REF!</v>
      </c>
      <c r="NH572" s="46" t="e">
        <f t="shared" si="1580"/>
        <v>#REF!</v>
      </c>
      <c r="NI572" s="46" t="e">
        <f t="shared" si="1580"/>
        <v>#REF!</v>
      </c>
      <c r="NJ572" s="46" t="e">
        <f t="shared" si="1580"/>
        <v>#REF!</v>
      </c>
      <c r="NK572" s="46" t="e">
        <f t="shared" si="1580"/>
        <v>#REF!</v>
      </c>
      <c r="NL572" s="46" t="e">
        <f t="shared" si="1580"/>
        <v>#REF!</v>
      </c>
      <c r="NM572" s="46" t="e">
        <f t="shared" si="1580"/>
        <v>#REF!</v>
      </c>
      <c r="NN572" s="46" t="e">
        <f t="shared" si="1580"/>
        <v>#REF!</v>
      </c>
      <c r="NO572" s="46" t="e">
        <f t="shared" si="1580"/>
        <v>#REF!</v>
      </c>
      <c r="NP572" s="46" t="e">
        <f t="shared" si="1580"/>
        <v>#REF!</v>
      </c>
      <c r="NQ572" s="46" t="e">
        <f t="shared" si="1580"/>
        <v>#REF!</v>
      </c>
      <c r="NR572" s="46" t="e">
        <f t="shared" si="1580"/>
        <v>#REF!</v>
      </c>
      <c r="NS572" s="46" t="e">
        <f t="shared" si="1580"/>
        <v>#REF!</v>
      </c>
      <c r="NT572" s="46" t="e">
        <f t="shared" si="1580"/>
        <v>#REF!</v>
      </c>
      <c r="NU572" s="46" t="e">
        <f t="shared" si="1580"/>
        <v>#REF!</v>
      </c>
      <c r="NV572" s="46" t="e">
        <f t="shared" si="1580"/>
        <v>#REF!</v>
      </c>
      <c r="NW572" s="46" t="e">
        <f t="shared" si="1580"/>
        <v>#REF!</v>
      </c>
      <c r="NX572" s="46" t="e">
        <f t="shared" si="1580"/>
        <v>#REF!</v>
      </c>
      <c r="NY572" s="46" t="e">
        <f t="shared" si="1580"/>
        <v>#REF!</v>
      </c>
      <c r="NZ572" s="46" t="e">
        <f t="shared" si="1580"/>
        <v>#REF!</v>
      </c>
      <c r="OA572" s="46" t="e">
        <f t="shared" si="1580"/>
        <v>#REF!</v>
      </c>
      <c r="OB572" s="46" t="e">
        <f t="shared" si="1580"/>
        <v>#REF!</v>
      </c>
      <c r="OC572" s="46" t="e">
        <f t="shared" si="1580"/>
        <v>#REF!</v>
      </c>
      <c r="OD572" s="46" t="e">
        <f t="shared" si="1580"/>
        <v>#REF!</v>
      </c>
      <c r="OE572" s="46" t="e">
        <f t="shared" ref="OE572:PZ572" si="1581" xml:space="preserve"> SUM(OE569:OE571)</f>
        <v>#REF!</v>
      </c>
      <c r="OF572" s="46" t="e">
        <f t="shared" si="1581"/>
        <v>#REF!</v>
      </c>
      <c r="OG572" s="46" t="e">
        <f t="shared" si="1581"/>
        <v>#REF!</v>
      </c>
      <c r="OH572" s="46" t="e">
        <f t="shared" si="1581"/>
        <v>#REF!</v>
      </c>
      <c r="OI572" s="46" t="e">
        <f t="shared" si="1581"/>
        <v>#REF!</v>
      </c>
      <c r="OJ572" s="46" t="e">
        <f t="shared" si="1581"/>
        <v>#REF!</v>
      </c>
      <c r="OK572" s="46" t="e">
        <f t="shared" si="1581"/>
        <v>#REF!</v>
      </c>
      <c r="OL572" s="46" t="e">
        <f t="shared" si="1581"/>
        <v>#REF!</v>
      </c>
      <c r="OM572" s="46" t="e">
        <f t="shared" si="1581"/>
        <v>#REF!</v>
      </c>
      <c r="ON572" s="46" t="e">
        <f t="shared" si="1581"/>
        <v>#REF!</v>
      </c>
      <c r="OO572" s="46" t="e">
        <f t="shared" si="1581"/>
        <v>#REF!</v>
      </c>
      <c r="OP572" s="46" t="e">
        <f t="shared" si="1581"/>
        <v>#REF!</v>
      </c>
      <c r="OQ572" s="46" t="e">
        <f t="shared" si="1581"/>
        <v>#REF!</v>
      </c>
      <c r="OR572" s="46" t="e">
        <f t="shared" si="1581"/>
        <v>#REF!</v>
      </c>
      <c r="OS572" s="46" t="e">
        <f t="shared" si="1581"/>
        <v>#REF!</v>
      </c>
      <c r="OT572" s="46" t="e">
        <f t="shared" si="1581"/>
        <v>#REF!</v>
      </c>
      <c r="OU572" s="46" t="e">
        <f t="shared" si="1581"/>
        <v>#REF!</v>
      </c>
      <c r="OV572" s="46" t="e">
        <f t="shared" si="1581"/>
        <v>#REF!</v>
      </c>
      <c r="OW572" s="46" t="e">
        <f t="shared" si="1581"/>
        <v>#REF!</v>
      </c>
      <c r="OX572" s="46" t="e">
        <f t="shared" si="1581"/>
        <v>#REF!</v>
      </c>
      <c r="OY572" s="46" t="e">
        <f t="shared" si="1581"/>
        <v>#REF!</v>
      </c>
      <c r="OZ572" s="46" t="e">
        <f t="shared" si="1581"/>
        <v>#REF!</v>
      </c>
      <c r="PA572" s="46" t="e">
        <f t="shared" si="1581"/>
        <v>#REF!</v>
      </c>
      <c r="PB572" s="46" t="e">
        <f t="shared" si="1581"/>
        <v>#REF!</v>
      </c>
      <c r="PC572" s="46" t="e">
        <f t="shared" si="1581"/>
        <v>#REF!</v>
      </c>
      <c r="PD572" s="46" t="e">
        <f t="shared" si="1581"/>
        <v>#REF!</v>
      </c>
      <c r="PE572" s="46" t="e">
        <f t="shared" si="1581"/>
        <v>#REF!</v>
      </c>
      <c r="PF572" s="46" t="e">
        <f t="shared" si="1581"/>
        <v>#REF!</v>
      </c>
      <c r="PG572" s="46" t="e">
        <f t="shared" si="1581"/>
        <v>#REF!</v>
      </c>
      <c r="PH572" s="46" t="e">
        <f t="shared" si="1581"/>
        <v>#REF!</v>
      </c>
      <c r="PI572" s="46" t="e">
        <f t="shared" si="1581"/>
        <v>#REF!</v>
      </c>
      <c r="PJ572" s="46" t="e">
        <f t="shared" si="1581"/>
        <v>#REF!</v>
      </c>
      <c r="PK572" s="46" t="e">
        <f t="shared" si="1581"/>
        <v>#REF!</v>
      </c>
      <c r="PL572" s="46" t="e">
        <f t="shared" si="1581"/>
        <v>#REF!</v>
      </c>
      <c r="PM572" s="46" t="e">
        <f t="shared" si="1581"/>
        <v>#REF!</v>
      </c>
      <c r="PN572" s="46" t="e">
        <f t="shared" si="1581"/>
        <v>#REF!</v>
      </c>
      <c r="PO572" s="46" t="e">
        <f t="shared" si="1581"/>
        <v>#REF!</v>
      </c>
      <c r="PP572" s="46" t="e">
        <f t="shared" si="1581"/>
        <v>#REF!</v>
      </c>
      <c r="PQ572" s="46" t="e">
        <f t="shared" si="1581"/>
        <v>#REF!</v>
      </c>
      <c r="PR572" s="46" t="e">
        <f t="shared" si="1581"/>
        <v>#REF!</v>
      </c>
      <c r="PS572" s="46" t="e">
        <f t="shared" si="1581"/>
        <v>#REF!</v>
      </c>
      <c r="PT572" s="46" t="e">
        <f t="shared" si="1581"/>
        <v>#REF!</v>
      </c>
      <c r="PU572" s="46" t="e">
        <f t="shared" si="1581"/>
        <v>#REF!</v>
      </c>
      <c r="PV572" s="46" t="e">
        <f t="shared" si="1581"/>
        <v>#REF!</v>
      </c>
      <c r="PW572" s="46" t="e">
        <f t="shared" si="1581"/>
        <v>#REF!</v>
      </c>
      <c r="PX572" s="46" t="e">
        <f t="shared" si="1581"/>
        <v>#REF!</v>
      </c>
      <c r="PY572" s="46" t="e">
        <f t="shared" si="1581"/>
        <v>#REF!</v>
      </c>
      <c r="PZ572" s="46" t="e">
        <f t="shared" si="1581"/>
        <v>#REF!</v>
      </c>
      <c r="QA572" s="46" t="e">
        <f t="shared" ref="QA572:RZ572" si="1582" xml:space="preserve"> SUM(QA569:QA571)</f>
        <v>#REF!</v>
      </c>
      <c r="QB572" s="46" t="e">
        <f t="shared" si="1582"/>
        <v>#REF!</v>
      </c>
      <c r="QC572" s="46" t="e">
        <f t="shared" si="1582"/>
        <v>#REF!</v>
      </c>
      <c r="QD572" s="46" t="e">
        <f t="shared" si="1582"/>
        <v>#REF!</v>
      </c>
      <c r="QE572" s="46" t="e">
        <f t="shared" si="1582"/>
        <v>#REF!</v>
      </c>
      <c r="QF572" s="46" t="e">
        <f t="shared" si="1582"/>
        <v>#REF!</v>
      </c>
      <c r="QG572" s="46" t="e">
        <f t="shared" si="1582"/>
        <v>#REF!</v>
      </c>
      <c r="QH572" s="46" t="e">
        <f t="shared" si="1582"/>
        <v>#REF!</v>
      </c>
      <c r="QI572" s="46" t="e">
        <f t="shared" si="1582"/>
        <v>#REF!</v>
      </c>
      <c r="QJ572" s="46" t="e">
        <f t="shared" si="1582"/>
        <v>#REF!</v>
      </c>
      <c r="QK572" s="46" t="e">
        <f t="shared" si="1582"/>
        <v>#REF!</v>
      </c>
      <c r="QL572" s="46" t="e">
        <f t="shared" si="1582"/>
        <v>#REF!</v>
      </c>
      <c r="QM572" s="46" t="e">
        <f t="shared" si="1582"/>
        <v>#REF!</v>
      </c>
      <c r="QN572" s="46" t="e">
        <f t="shared" si="1582"/>
        <v>#REF!</v>
      </c>
      <c r="QO572" s="46" t="e">
        <f t="shared" si="1582"/>
        <v>#REF!</v>
      </c>
      <c r="QP572" s="46" t="e">
        <f t="shared" si="1582"/>
        <v>#REF!</v>
      </c>
      <c r="QQ572" s="46" t="e">
        <f t="shared" si="1582"/>
        <v>#REF!</v>
      </c>
      <c r="QR572" s="46" t="e">
        <f t="shared" si="1582"/>
        <v>#REF!</v>
      </c>
      <c r="QS572" s="46" t="e">
        <f t="shared" si="1582"/>
        <v>#REF!</v>
      </c>
      <c r="QT572" s="46" t="e">
        <f t="shared" si="1582"/>
        <v>#REF!</v>
      </c>
      <c r="QU572" s="46" t="e">
        <f t="shared" si="1582"/>
        <v>#REF!</v>
      </c>
      <c r="QV572" s="46" t="e">
        <f t="shared" si="1582"/>
        <v>#REF!</v>
      </c>
      <c r="QW572" s="46" t="e">
        <f t="shared" si="1582"/>
        <v>#REF!</v>
      </c>
      <c r="QX572" s="46" t="e">
        <f t="shared" si="1582"/>
        <v>#REF!</v>
      </c>
      <c r="QY572" s="46" t="e">
        <f t="shared" si="1582"/>
        <v>#REF!</v>
      </c>
      <c r="QZ572" s="46" t="e">
        <f t="shared" si="1582"/>
        <v>#REF!</v>
      </c>
      <c r="RA572" s="46" t="e">
        <f t="shared" si="1582"/>
        <v>#REF!</v>
      </c>
      <c r="RB572" s="46" t="e">
        <f t="shared" si="1582"/>
        <v>#REF!</v>
      </c>
      <c r="RC572" s="46" t="e">
        <f t="shared" si="1582"/>
        <v>#REF!</v>
      </c>
      <c r="RD572" s="46" t="e">
        <f t="shared" si="1582"/>
        <v>#REF!</v>
      </c>
      <c r="RE572" s="46" t="e">
        <f t="shared" si="1582"/>
        <v>#REF!</v>
      </c>
      <c r="RF572" s="46" t="e">
        <f t="shared" si="1582"/>
        <v>#REF!</v>
      </c>
      <c r="RG572" s="46" t="e">
        <f t="shared" si="1582"/>
        <v>#REF!</v>
      </c>
      <c r="RH572" s="46" t="e">
        <f t="shared" si="1582"/>
        <v>#REF!</v>
      </c>
      <c r="RI572" s="46" t="e">
        <f t="shared" si="1582"/>
        <v>#REF!</v>
      </c>
      <c r="RJ572" s="46" t="e">
        <f t="shared" si="1582"/>
        <v>#REF!</v>
      </c>
      <c r="RK572" s="46" t="e">
        <f t="shared" si="1582"/>
        <v>#REF!</v>
      </c>
      <c r="RL572" s="46" t="e">
        <f t="shared" si="1582"/>
        <v>#REF!</v>
      </c>
      <c r="RM572" s="46" t="e">
        <f t="shared" si="1582"/>
        <v>#REF!</v>
      </c>
      <c r="RN572" s="46" t="e">
        <f t="shared" si="1582"/>
        <v>#REF!</v>
      </c>
      <c r="RO572" s="46" t="e">
        <f t="shared" si="1582"/>
        <v>#REF!</v>
      </c>
      <c r="RP572" s="46" t="e">
        <f t="shared" si="1582"/>
        <v>#REF!</v>
      </c>
      <c r="RQ572" s="46" t="e">
        <f t="shared" si="1582"/>
        <v>#REF!</v>
      </c>
      <c r="RR572" s="46" t="e">
        <f t="shared" si="1582"/>
        <v>#REF!</v>
      </c>
      <c r="RS572" s="46" t="e">
        <f t="shared" si="1582"/>
        <v>#REF!</v>
      </c>
      <c r="RT572" s="46" t="e">
        <f t="shared" si="1582"/>
        <v>#REF!</v>
      </c>
      <c r="RU572" s="46" t="e">
        <f t="shared" si="1582"/>
        <v>#REF!</v>
      </c>
      <c r="RV572" s="46" t="e">
        <f t="shared" si="1582"/>
        <v>#REF!</v>
      </c>
      <c r="RW572" s="46" t="e">
        <f t="shared" si="1582"/>
        <v>#REF!</v>
      </c>
      <c r="RX572" s="46" t="e">
        <f t="shared" si="1582"/>
        <v>#REF!</v>
      </c>
      <c r="RY572" s="46" t="e">
        <f t="shared" si="1582"/>
        <v>#REF!</v>
      </c>
      <c r="RZ572" s="46" t="e">
        <f t="shared" si="1582"/>
        <v>#REF!</v>
      </c>
    </row>
    <row r="573" spans="1:494" outlineLevel="1"/>
    <row r="574" spans="1:494" outlineLevel="1">
      <c r="E574" s="58" t="str">
        <f xml:space="preserve"> Cons!E$280</f>
        <v>Total operating cost before COD</v>
      </c>
      <c r="F574" s="58"/>
      <c r="G574" s="58" t="str">
        <f xml:space="preserve"> Cons!G$280</f>
        <v>'000 SAR</v>
      </c>
      <c r="H574" s="44" t="e">
        <f xml:space="preserve"> Cons!H$280</f>
        <v>#REF!</v>
      </c>
      <c r="I574" s="58"/>
      <c r="J574" s="44" t="e">
        <f xml:space="preserve"> Cons!J$280</f>
        <v>#REF!</v>
      </c>
      <c r="K574" s="44" t="e">
        <f xml:space="preserve"> Cons!K$280</f>
        <v>#REF!</v>
      </c>
      <c r="L574" s="44" t="e">
        <f xml:space="preserve"> Cons!L$280</f>
        <v>#REF!</v>
      </c>
      <c r="M574" s="44" t="e">
        <f xml:space="preserve"> Cons!M$280</f>
        <v>#REF!</v>
      </c>
      <c r="N574" s="44" t="e">
        <f xml:space="preserve"> Cons!N$280</f>
        <v>#REF!</v>
      </c>
      <c r="O574" s="44" t="e">
        <f xml:space="preserve"> Cons!O$280</f>
        <v>#REF!</v>
      </c>
      <c r="P574" s="44" t="e">
        <f xml:space="preserve"> Cons!P$280</f>
        <v>#REF!</v>
      </c>
      <c r="Q574" s="44" t="e">
        <f xml:space="preserve"> Cons!Q$280</f>
        <v>#REF!</v>
      </c>
      <c r="R574" s="44" t="e">
        <f xml:space="preserve"> Cons!R$280</f>
        <v>#REF!</v>
      </c>
      <c r="S574" s="44" t="e">
        <f xml:space="preserve"> Cons!S$280</f>
        <v>#REF!</v>
      </c>
      <c r="T574" s="44" t="e">
        <f xml:space="preserve"> Cons!T$280</f>
        <v>#REF!</v>
      </c>
      <c r="U574" s="44" t="e">
        <f xml:space="preserve"> Cons!U$280</f>
        <v>#REF!</v>
      </c>
      <c r="V574" s="44" t="e">
        <f xml:space="preserve"> Cons!V$280</f>
        <v>#REF!</v>
      </c>
      <c r="W574" s="44" t="e">
        <f xml:space="preserve"> Cons!W$280</f>
        <v>#REF!</v>
      </c>
      <c r="X574" s="44" t="e">
        <f xml:space="preserve"> Cons!X$280</f>
        <v>#REF!</v>
      </c>
      <c r="Y574" s="44" t="e">
        <f xml:space="preserve"> Cons!Y$280</f>
        <v>#REF!</v>
      </c>
      <c r="Z574" s="44" t="e">
        <f xml:space="preserve"> Cons!Z$280</f>
        <v>#REF!</v>
      </c>
      <c r="AA574" s="44" t="e">
        <f xml:space="preserve"> Cons!AA$280</f>
        <v>#REF!</v>
      </c>
      <c r="AB574" s="44" t="e">
        <f xml:space="preserve"> Cons!AB$280</f>
        <v>#REF!</v>
      </c>
      <c r="AC574" s="44" t="e">
        <f xml:space="preserve"> Cons!AC$280</f>
        <v>#REF!</v>
      </c>
      <c r="AD574" s="44" t="e">
        <f xml:space="preserve"> Cons!AD$280</f>
        <v>#REF!</v>
      </c>
      <c r="AE574" s="44" t="e">
        <f xml:space="preserve"> Cons!AE$280</f>
        <v>#REF!</v>
      </c>
      <c r="AF574" s="44" t="e">
        <f xml:space="preserve"> Cons!AF$280</f>
        <v>#REF!</v>
      </c>
      <c r="AG574" s="44" t="e">
        <f xml:space="preserve"> Cons!AG$280</f>
        <v>#REF!</v>
      </c>
      <c r="AH574" s="44" t="e">
        <f xml:space="preserve"> Cons!AH$280</f>
        <v>#REF!</v>
      </c>
      <c r="AI574" s="44" t="e">
        <f xml:space="preserve"> Cons!AI$280</f>
        <v>#REF!</v>
      </c>
      <c r="AJ574" s="44" t="e">
        <f xml:space="preserve"> Cons!AJ$280</f>
        <v>#REF!</v>
      </c>
      <c r="AK574" s="44" t="e">
        <f xml:space="preserve"> Cons!AK$280</f>
        <v>#REF!</v>
      </c>
      <c r="AL574" s="44" t="e">
        <f xml:space="preserve"> Cons!AL$280</f>
        <v>#REF!</v>
      </c>
      <c r="AM574" s="44" t="e">
        <f xml:space="preserve"> Cons!AM$280</f>
        <v>#REF!</v>
      </c>
      <c r="AN574" s="44" t="e">
        <f xml:space="preserve"> Cons!AN$280</f>
        <v>#REF!</v>
      </c>
      <c r="AO574" s="44" t="e">
        <f xml:space="preserve"> Cons!AO$280</f>
        <v>#REF!</v>
      </c>
      <c r="AP574" s="44" t="e">
        <f xml:space="preserve"> Cons!AP$280</f>
        <v>#REF!</v>
      </c>
      <c r="AQ574" s="44" t="e">
        <f xml:space="preserve"> Cons!AQ$280</f>
        <v>#REF!</v>
      </c>
      <c r="AR574" s="44" t="e">
        <f xml:space="preserve"> Cons!AR$280</f>
        <v>#REF!</v>
      </c>
      <c r="AS574" s="44" t="e">
        <f xml:space="preserve"> Cons!AS$280</f>
        <v>#REF!</v>
      </c>
      <c r="AT574" s="44" t="e">
        <f xml:space="preserve"> Cons!AT$280</f>
        <v>#REF!</v>
      </c>
      <c r="AU574" s="44" t="e">
        <f xml:space="preserve"> Cons!AU$280</f>
        <v>#REF!</v>
      </c>
      <c r="AV574" s="44" t="e">
        <f xml:space="preserve"> Cons!AV$280</f>
        <v>#REF!</v>
      </c>
      <c r="AW574" s="44" t="e">
        <f xml:space="preserve"> Cons!AW$280</f>
        <v>#REF!</v>
      </c>
      <c r="AX574" s="44" t="e">
        <f xml:space="preserve"> Cons!AX$280</f>
        <v>#REF!</v>
      </c>
      <c r="AY574" s="44" t="e">
        <f xml:space="preserve"> Cons!AY$280</f>
        <v>#REF!</v>
      </c>
      <c r="AZ574" s="44" t="e">
        <f xml:space="preserve"> Cons!AZ$280</f>
        <v>#REF!</v>
      </c>
      <c r="BA574" s="44" t="e">
        <f xml:space="preserve"> Cons!BA$280</f>
        <v>#REF!</v>
      </c>
      <c r="BB574" s="44" t="e">
        <f xml:space="preserve"> Cons!BB$280</f>
        <v>#REF!</v>
      </c>
      <c r="BC574" s="44" t="e">
        <f xml:space="preserve"> Cons!BC$280</f>
        <v>#REF!</v>
      </c>
      <c r="BD574" s="44" t="e">
        <f xml:space="preserve"> Cons!BD$280</f>
        <v>#REF!</v>
      </c>
      <c r="BE574" s="44" t="e">
        <f xml:space="preserve"> Cons!BE$280</f>
        <v>#REF!</v>
      </c>
      <c r="BF574" s="44" t="e">
        <f xml:space="preserve"> Cons!BF$280</f>
        <v>#REF!</v>
      </c>
      <c r="BG574" s="44" t="e">
        <f xml:space="preserve"> Cons!BG$280</f>
        <v>#REF!</v>
      </c>
      <c r="BH574" s="44" t="e">
        <f xml:space="preserve"> Cons!BH$280</f>
        <v>#REF!</v>
      </c>
      <c r="BI574" s="44" t="e">
        <f xml:space="preserve"> Cons!BI$280</f>
        <v>#REF!</v>
      </c>
      <c r="BJ574" s="44" t="e">
        <f xml:space="preserve"> Cons!BJ$280</f>
        <v>#REF!</v>
      </c>
      <c r="BK574" s="44" t="e">
        <f xml:space="preserve"> Cons!BK$280</f>
        <v>#REF!</v>
      </c>
      <c r="BL574" s="44" t="e">
        <f xml:space="preserve"> Cons!BL$280</f>
        <v>#REF!</v>
      </c>
      <c r="BM574" s="44" t="e">
        <f xml:space="preserve"> Cons!BM$280</f>
        <v>#REF!</v>
      </c>
      <c r="BN574" s="44" t="e">
        <f xml:space="preserve"> Cons!BN$280</f>
        <v>#REF!</v>
      </c>
      <c r="BO574" s="44" t="e">
        <f xml:space="preserve"> Cons!BO$280</f>
        <v>#REF!</v>
      </c>
      <c r="BP574" s="44" t="e">
        <f xml:space="preserve"> Cons!BP$280</f>
        <v>#REF!</v>
      </c>
      <c r="BQ574" s="44" t="e">
        <f xml:space="preserve"> Cons!BQ$280</f>
        <v>#REF!</v>
      </c>
      <c r="BR574" s="44" t="e">
        <f xml:space="preserve"> Cons!BR$280</f>
        <v>#REF!</v>
      </c>
      <c r="BS574" s="44" t="e">
        <f xml:space="preserve"> Cons!BS$280</f>
        <v>#REF!</v>
      </c>
      <c r="BT574" s="44" t="e">
        <f xml:space="preserve"> Cons!BT$280</f>
        <v>#REF!</v>
      </c>
      <c r="BU574" s="44" t="e">
        <f xml:space="preserve"> Cons!BU$280</f>
        <v>#REF!</v>
      </c>
      <c r="BV574" s="44" t="e">
        <f xml:space="preserve"> Cons!BV$280</f>
        <v>#REF!</v>
      </c>
      <c r="BW574" s="44" t="e">
        <f xml:space="preserve"> Cons!BW$280</f>
        <v>#REF!</v>
      </c>
      <c r="BX574" s="44" t="e">
        <f xml:space="preserve"> Cons!BX$280</f>
        <v>#REF!</v>
      </c>
      <c r="BY574" s="44" t="e">
        <f xml:space="preserve"> Cons!BY$280</f>
        <v>#REF!</v>
      </c>
      <c r="BZ574" s="44" t="e">
        <f xml:space="preserve"> Cons!BZ$280</f>
        <v>#REF!</v>
      </c>
      <c r="CA574" s="44" t="e">
        <f xml:space="preserve"> Cons!CA$280</f>
        <v>#REF!</v>
      </c>
      <c r="CB574" s="44" t="e">
        <f xml:space="preserve"> Cons!CB$280</f>
        <v>#REF!</v>
      </c>
      <c r="CC574" s="44" t="e">
        <f xml:space="preserve"> Cons!CC$280</f>
        <v>#REF!</v>
      </c>
      <c r="CD574" s="44" t="e">
        <f xml:space="preserve"> Cons!CD$280</f>
        <v>#REF!</v>
      </c>
      <c r="CE574" s="44" t="e">
        <f xml:space="preserve"> Cons!CE$280</f>
        <v>#REF!</v>
      </c>
      <c r="CF574" s="44" t="e">
        <f xml:space="preserve"> Cons!CF$280</f>
        <v>#REF!</v>
      </c>
      <c r="CG574" s="44" t="e">
        <f xml:space="preserve"> Cons!CG$280</f>
        <v>#REF!</v>
      </c>
      <c r="CH574" s="44" t="e">
        <f xml:space="preserve"> Cons!CH$280</f>
        <v>#REF!</v>
      </c>
      <c r="CI574" s="44" t="e">
        <f xml:space="preserve"> Cons!CI$280</f>
        <v>#REF!</v>
      </c>
      <c r="CJ574" s="44" t="e">
        <f xml:space="preserve"> Cons!CJ$280</f>
        <v>#REF!</v>
      </c>
      <c r="CK574" s="44" t="e">
        <f xml:space="preserve"> Cons!CK$280</f>
        <v>#REF!</v>
      </c>
      <c r="CL574" s="44" t="e">
        <f xml:space="preserve"> Cons!CL$280</f>
        <v>#REF!</v>
      </c>
      <c r="CM574" s="44" t="e">
        <f xml:space="preserve"> Cons!CM$280</f>
        <v>#REF!</v>
      </c>
      <c r="CN574" s="44" t="e">
        <f xml:space="preserve"> Cons!CN$280</f>
        <v>#REF!</v>
      </c>
      <c r="CO574" s="44" t="e">
        <f xml:space="preserve"> Cons!CO$280</f>
        <v>#REF!</v>
      </c>
      <c r="CP574" s="44" t="e">
        <f xml:space="preserve"> Cons!CP$280</f>
        <v>#REF!</v>
      </c>
      <c r="CQ574" s="44" t="e">
        <f xml:space="preserve"> Cons!CQ$280</f>
        <v>#REF!</v>
      </c>
      <c r="CR574" s="44" t="e">
        <f xml:space="preserve"> Cons!CR$280</f>
        <v>#REF!</v>
      </c>
      <c r="CS574" s="44" t="e">
        <f xml:space="preserve"> Cons!CS$280</f>
        <v>#REF!</v>
      </c>
      <c r="CT574" s="44" t="e">
        <f xml:space="preserve"> Cons!CT$280</f>
        <v>#REF!</v>
      </c>
      <c r="CU574" s="44" t="e">
        <f xml:space="preserve"> Cons!CU$280</f>
        <v>#REF!</v>
      </c>
      <c r="CV574" s="44" t="e">
        <f xml:space="preserve"> Cons!CV$280</f>
        <v>#REF!</v>
      </c>
      <c r="CW574" s="44" t="e">
        <f xml:space="preserve"> Cons!CW$280</f>
        <v>#REF!</v>
      </c>
      <c r="CX574" s="44" t="e">
        <f xml:space="preserve"> Cons!CX$280</f>
        <v>#REF!</v>
      </c>
      <c r="CY574" s="44" t="e">
        <f xml:space="preserve"> Cons!CY$280</f>
        <v>#REF!</v>
      </c>
      <c r="CZ574" s="44" t="e">
        <f xml:space="preserve"> Cons!CZ$280</f>
        <v>#REF!</v>
      </c>
      <c r="DA574" s="44">
        <f xml:space="preserve"> Cons!DA$280</f>
        <v>0</v>
      </c>
      <c r="DB574" s="44">
        <f xml:space="preserve"> Cons!DB$280</f>
        <v>0</v>
      </c>
      <c r="DC574" s="44">
        <f xml:space="preserve"> Cons!DC$280</f>
        <v>0</v>
      </c>
      <c r="DD574" s="44">
        <f xml:space="preserve"> Cons!DD$280</f>
        <v>0</v>
      </c>
      <c r="DE574" s="44">
        <f xml:space="preserve"> Cons!DE$280</f>
        <v>0</v>
      </c>
      <c r="DF574" s="44">
        <f xml:space="preserve"> Cons!DF$280</f>
        <v>0</v>
      </c>
      <c r="DG574" s="44">
        <f xml:space="preserve"> Cons!DG$280</f>
        <v>0</v>
      </c>
      <c r="DH574" s="44">
        <f xml:space="preserve"> Cons!DH$280</f>
        <v>0</v>
      </c>
      <c r="DI574" s="44">
        <f xml:space="preserve"> Cons!DI$280</f>
        <v>0</v>
      </c>
      <c r="DJ574" s="44">
        <f xml:space="preserve"> Cons!DJ$280</f>
        <v>0</v>
      </c>
      <c r="DK574" s="44">
        <f xml:space="preserve"> Cons!DK$280</f>
        <v>0</v>
      </c>
      <c r="DL574" s="44">
        <f xml:space="preserve"> Cons!DL$280</f>
        <v>0</v>
      </c>
      <c r="DM574" s="44">
        <f xml:space="preserve"> Cons!DM$280</f>
        <v>0</v>
      </c>
      <c r="DN574" s="44">
        <f xml:space="preserve"> Cons!DN$280</f>
        <v>0</v>
      </c>
      <c r="DO574" s="44">
        <f xml:space="preserve"> Cons!DO$280</f>
        <v>0</v>
      </c>
      <c r="DP574" s="44">
        <f xml:space="preserve"> Cons!DP$280</f>
        <v>0</v>
      </c>
      <c r="DQ574" s="44">
        <f xml:space="preserve"> Cons!DQ$280</f>
        <v>0</v>
      </c>
      <c r="DR574" s="44">
        <f xml:space="preserve"> Cons!DR$280</f>
        <v>0</v>
      </c>
      <c r="DS574" s="44">
        <f xml:space="preserve"> Cons!DS$280</f>
        <v>0</v>
      </c>
      <c r="DT574" s="44">
        <f xml:space="preserve"> Cons!DT$280</f>
        <v>0</v>
      </c>
      <c r="DU574" s="44">
        <f xml:space="preserve"> Cons!DU$280</f>
        <v>0</v>
      </c>
      <c r="DV574" s="44">
        <f xml:space="preserve"> Cons!DV$280</f>
        <v>0</v>
      </c>
      <c r="DW574" s="44">
        <f xml:space="preserve"> Cons!DW$280</f>
        <v>0</v>
      </c>
      <c r="DX574" s="44">
        <f xml:space="preserve"> Cons!DX$280</f>
        <v>0</v>
      </c>
      <c r="DY574" s="44">
        <f xml:space="preserve"> Cons!DY$280</f>
        <v>0</v>
      </c>
      <c r="DZ574" s="44">
        <f xml:space="preserve"> Cons!DZ$280</f>
        <v>0</v>
      </c>
      <c r="EA574" s="44">
        <f xml:space="preserve"> Cons!EA$280</f>
        <v>0</v>
      </c>
      <c r="EB574" s="44">
        <f xml:space="preserve"> Cons!EB$280</f>
        <v>0</v>
      </c>
      <c r="EC574" s="44">
        <f xml:space="preserve"> Cons!EC$280</f>
        <v>0</v>
      </c>
      <c r="ED574" s="44">
        <f xml:space="preserve"> Cons!ED$280</f>
        <v>0</v>
      </c>
      <c r="EE574" s="44">
        <f xml:space="preserve"> Cons!EE$280</f>
        <v>0</v>
      </c>
      <c r="EF574" s="44">
        <f xml:space="preserve"> Cons!EF$280</f>
        <v>0</v>
      </c>
      <c r="EG574" s="44">
        <f xml:space="preserve"> Cons!EG$280</f>
        <v>0</v>
      </c>
      <c r="EH574" s="44">
        <f xml:space="preserve"> Cons!EH$280</f>
        <v>0</v>
      </c>
      <c r="EI574" s="44">
        <f xml:space="preserve"> Cons!EI$280</f>
        <v>0</v>
      </c>
      <c r="EJ574" s="44">
        <f xml:space="preserve"> Cons!EJ$280</f>
        <v>0</v>
      </c>
      <c r="EK574" s="44">
        <f xml:space="preserve"> Cons!EK$280</f>
        <v>0</v>
      </c>
      <c r="EL574" s="44">
        <f xml:space="preserve"> Cons!EL$280</f>
        <v>0</v>
      </c>
      <c r="EM574" s="44">
        <f xml:space="preserve"> Cons!EM$280</f>
        <v>0</v>
      </c>
      <c r="EN574" s="44">
        <f xml:space="preserve"> Cons!EN$280</f>
        <v>0</v>
      </c>
      <c r="EO574" s="44">
        <f xml:space="preserve"> Cons!EO$280</f>
        <v>0</v>
      </c>
      <c r="EP574" s="44">
        <f xml:space="preserve"> Cons!EP$280</f>
        <v>0</v>
      </c>
      <c r="EQ574" s="44">
        <f xml:space="preserve"> Cons!EQ$280</f>
        <v>0</v>
      </c>
      <c r="ER574" s="44">
        <f xml:space="preserve"> Cons!ER$280</f>
        <v>0</v>
      </c>
      <c r="ES574" s="44">
        <f xml:space="preserve"> Cons!ES$280</f>
        <v>0</v>
      </c>
      <c r="ET574" s="44">
        <f xml:space="preserve"> Cons!ET$280</f>
        <v>0</v>
      </c>
      <c r="EU574" s="44">
        <f xml:space="preserve"> Cons!EU$280</f>
        <v>0</v>
      </c>
      <c r="EV574" s="44">
        <f xml:space="preserve"> Cons!EV$280</f>
        <v>0</v>
      </c>
      <c r="EW574" s="44">
        <f xml:space="preserve"> Cons!EW$280</f>
        <v>0</v>
      </c>
      <c r="EX574" s="44">
        <f xml:space="preserve"> Cons!EX$280</f>
        <v>0</v>
      </c>
      <c r="EY574" s="44">
        <f xml:space="preserve"> Cons!EY$280</f>
        <v>0</v>
      </c>
      <c r="EZ574" s="44">
        <f xml:space="preserve"> Cons!EZ$280</f>
        <v>0</v>
      </c>
      <c r="FA574" s="44">
        <f xml:space="preserve"> Cons!FA$280</f>
        <v>0</v>
      </c>
      <c r="FB574" s="44">
        <f xml:space="preserve"> Cons!FB$280</f>
        <v>0</v>
      </c>
      <c r="FC574" s="44">
        <f xml:space="preserve"> Cons!FC$280</f>
        <v>0</v>
      </c>
      <c r="FD574" s="44">
        <f xml:space="preserve"> Cons!FD$280</f>
        <v>0</v>
      </c>
      <c r="FE574" s="44">
        <f xml:space="preserve"> Cons!FE$280</f>
        <v>0</v>
      </c>
      <c r="FF574" s="44">
        <f xml:space="preserve"> Cons!FF$280</f>
        <v>0</v>
      </c>
      <c r="FG574" s="44">
        <f xml:space="preserve"> Cons!FG$280</f>
        <v>0</v>
      </c>
      <c r="FH574" s="44">
        <f xml:space="preserve"> Cons!FH$280</f>
        <v>0</v>
      </c>
      <c r="FI574" s="44">
        <f xml:space="preserve"> Cons!FI$280</f>
        <v>0</v>
      </c>
      <c r="FJ574" s="44">
        <f xml:space="preserve"> Cons!FJ$280</f>
        <v>0</v>
      </c>
      <c r="FK574" s="44">
        <f xml:space="preserve"> Cons!FK$280</f>
        <v>0</v>
      </c>
      <c r="FL574" s="44">
        <f xml:space="preserve"> Cons!FL$280</f>
        <v>0</v>
      </c>
      <c r="FM574" s="44">
        <f xml:space="preserve"> Cons!FM$280</f>
        <v>0</v>
      </c>
      <c r="FN574" s="44">
        <f xml:space="preserve"> Cons!FN$280</f>
        <v>0</v>
      </c>
      <c r="FO574" s="44">
        <f xml:space="preserve"> Cons!FO$280</f>
        <v>0</v>
      </c>
      <c r="FP574" s="44">
        <f xml:space="preserve"> Cons!FP$280</f>
        <v>0</v>
      </c>
      <c r="FQ574" s="44">
        <f xml:space="preserve"> Cons!FQ$280</f>
        <v>0</v>
      </c>
      <c r="FR574" s="44">
        <f xml:space="preserve"> Cons!FR$280</f>
        <v>0</v>
      </c>
      <c r="FS574" s="44">
        <f xml:space="preserve"> Cons!FS$280</f>
        <v>0</v>
      </c>
      <c r="FT574" s="44">
        <f xml:space="preserve"> Cons!FT$280</f>
        <v>0</v>
      </c>
      <c r="FU574" s="44">
        <f xml:space="preserve"> Cons!FU$280</f>
        <v>0</v>
      </c>
      <c r="FV574" s="44">
        <f xml:space="preserve"> Cons!FV$280</f>
        <v>0</v>
      </c>
      <c r="FW574" s="44">
        <f xml:space="preserve"> Cons!FW$280</f>
        <v>0</v>
      </c>
      <c r="FX574" s="44">
        <f xml:space="preserve"> Cons!FX$280</f>
        <v>0</v>
      </c>
      <c r="FY574" s="44">
        <f xml:space="preserve"> Cons!FY$280</f>
        <v>0</v>
      </c>
      <c r="FZ574" s="44">
        <f xml:space="preserve"> Cons!FZ$280</f>
        <v>0</v>
      </c>
      <c r="GA574" s="44">
        <f xml:space="preserve"> Cons!GA$280</f>
        <v>0</v>
      </c>
      <c r="GB574" s="44">
        <f xml:space="preserve"> Cons!GB$280</f>
        <v>0</v>
      </c>
      <c r="GC574" s="44">
        <f xml:space="preserve"> Cons!GC$280</f>
        <v>0</v>
      </c>
      <c r="GD574" s="44">
        <f xml:space="preserve"> Cons!GD$280</f>
        <v>0</v>
      </c>
      <c r="GE574" s="44">
        <f xml:space="preserve"> Cons!GE$280</f>
        <v>0</v>
      </c>
      <c r="GF574" s="44">
        <f xml:space="preserve"> Cons!GF$280</f>
        <v>0</v>
      </c>
      <c r="GG574" s="44">
        <f xml:space="preserve"> Cons!GG$280</f>
        <v>0</v>
      </c>
      <c r="GH574" s="44">
        <f xml:space="preserve"> Cons!GH$280</f>
        <v>0</v>
      </c>
      <c r="GI574" s="44">
        <f xml:space="preserve"> Cons!GI$280</f>
        <v>0</v>
      </c>
      <c r="GJ574" s="44">
        <f xml:space="preserve"> Cons!GJ$280</f>
        <v>0</v>
      </c>
      <c r="GK574" s="44">
        <f xml:space="preserve"> Cons!GK$280</f>
        <v>0</v>
      </c>
      <c r="GL574" s="44">
        <f xml:space="preserve"> Cons!GL$280</f>
        <v>0</v>
      </c>
      <c r="GM574" s="44">
        <f xml:space="preserve"> Cons!GM$280</f>
        <v>0</v>
      </c>
      <c r="GN574" s="44">
        <f xml:space="preserve"> Cons!GN$280</f>
        <v>0</v>
      </c>
      <c r="GO574" s="44">
        <f xml:space="preserve"> Cons!GO$280</f>
        <v>0</v>
      </c>
      <c r="GP574" s="44">
        <f xml:space="preserve"> Cons!GP$280</f>
        <v>0</v>
      </c>
      <c r="GQ574" s="44">
        <f xml:space="preserve"> Cons!GQ$280</f>
        <v>0</v>
      </c>
      <c r="GR574" s="44">
        <f xml:space="preserve"> Cons!GR$280</f>
        <v>0</v>
      </c>
      <c r="GS574" s="44">
        <f xml:space="preserve"> Cons!GS$280</f>
        <v>0</v>
      </c>
      <c r="GT574" s="44">
        <f xml:space="preserve"> Cons!GT$280</f>
        <v>0</v>
      </c>
      <c r="GU574" s="44">
        <f xml:space="preserve"> Cons!GU$280</f>
        <v>0</v>
      </c>
      <c r="GV574" s="44">
        <f xml:space="preserve"> Cons!GV$280</f>
        <v>0</v>
      </c>
      <c r="GW574" s="44">
        <f xml:space="preserve"> Cons!GW$280</f>
        <v>0</v>
      </c>
      <c r="GX574" s="44">
        <f xml:space="preserve"> Cons!GX$280</f>
        <v>0</v>
      </c>
      <c r="GY574" s="44">
        <f xml:space="preserve"> Cons!GY$280</f>
        <v>0</v>
      </c>
      <c r="GZ574" s="44">
        <f xml:space="preserve"> Cons!GZ$280</f>
        <v>0</v>
      </c>
      <c r="HA574" s="44">
        <f xml:space="preserve"> Cons!HA$280</f>
        <v>0</v>
      </c>
      <c r="HB574" s="44">
        <f xml:space="preserve"> Cons!HB$280</f>
        <v>0</v>
      </c>
      <c r="HC574" s="44">
        <f xml:space="preserve"> Cons!HC$280</f>
        <v>0</v>
      </c>
      <c r="HD574" s="44">
        <f xml:space="preserve"> Cons!HD$280</f>
        <v>0</v>
      </c>
      <c r="HE574" s="44">
        <f xml:space="preserve"> Cons!HE$280</f>
        <v>0</v>
      </c>
      <c r="HF574" s="44">
        <f xml:space="preserve"> Cons!HF$280</f>
        <v>0</v>
      </c>
      <c r="HG574" s="44">
        <f xml:space="preserve"> Cons!HG$280</f>
        <v>0</v>
      </c>
      <c r="HH574" s="44">
        <f xml:space="preserve"> Cons!HH$280</f>
        <v>0</v>
      </c>
      <c r="HI574" s="44">
        <f xml:space="preserve"> Cons!HI$280</f>
        <v>0</v>
      </c>
      <c r="HJ574" s="44">
        <f xml:space="preserve"> Cons!HJ$280</f>
        <v>0</v>
      </c>
      <c r="HK574" s="44">
        <f xml:space="preserve"> Cons!HK$280</f>
        <v>0</v>
      </c>
      <c r="HL574" s="44">
        <f xml:space="preserve"> Cons!HL$280</f>
        <v>0</v>
      </c>
      <c r="HM574" s="44">
        <f xml:space="preserve"> Cons!HM$280</f>
        <v>0</v>
      </c>
      <c r="HN574" s="44">
        <f xml:space="preserve"> Cons!HN$280</f>
        <v>0</v>
      </c>
      <c r="HO574" s="44">
        <f xml:space="preserve"> Cons!HO$280</f>
        <v>0</v>
      </c>
      <c r="HP574" s="44">
        <f xml:space="preserve"> Cons!HP$280</f>
        <v>0</v>
      </c>
      <c r="HQ574" s="44">
        <f xml:space="preserve"> Cons!HQ$280</f>
        <v>0</v>
      </c>
      <c r="HR574" s="44">
        <f xml:space="preserve"> Cons!HR$280</f>
        <v>0</v>
      </c>
      <c r="HS574" s="44">
        <f xml:space="preserve"> Cons!HS$280</f>
        <v>0</v>
      </c>
      <c r="HT574" s="44">
        <f xml:space="preserve"> Cons!HT$280</f>
        <v>0</v>
      </c>
      <c r="HU574" s="44">
        <f xml:space="preserve"> Cons!HU$280</f>
        <v>0</v>
      </c>
      <c r="HV574" s="44">
        <f xml:space="preserve"> Cons!HV$280</f>
        <v>0</v>
      </c>
      <c r="HW574" s="44">
        <f xml:space="preserve"> Cons!HW$280</f>
        <v>0</v>
      </c>
      <c r="HX574" s="44">
        <f xml:space="preserve"> Cons!HX$280</f>
        <v>0</v>
      </c>
      <c r="HY574" s="44">
        <f xml:space="preserve"> Cons!HY$280</f>
        <v>0</v>
      </c>
      <c r="HZ574" s="44">
        <f xml:space="preserve"> Cons!HZ$280</f>
        <v>0</v>
      </c>
      <c r="IA574" s="44">
        <f xml:space="preserve"> Cons!IA$280</f>
        <v>0</v>
      </c>
      <c r="IB574" s="44">
        <f xml:space="preserve"> Cons!IB$280</f>
        <v>0</v>
      </c>
      <c r="IC574" s="44">
        <f xml:space="preserve"> Cons!IC$280</f>
        <v>0</v>
      </c>
      <c r="ID574" s="44">
        <f xml:space="preserve"> Cons!ID$280</f>
        <v>0</v>
      </c>
      <c r="IE574" s="44">
        <f xml:space="preserve"> Cons!IE$280</f>
        <v>0</v>
      </c>
      <c r="IF574" s="44">
        <f xml:space="preserve"> Cons!IF$280</f>
        <v>0</v>
      </c>
      <c r="IG574" s="44">
        <f xml:space="preserve"> Cons!IG$280</f>
        <v>0</v>
      </c>
      <c r="IH574" s="44">
        <f xml:space="preserve"> Cons!IH$280</f>
        <v>0</v>
      </c>
      <c r="II574" s="44">
        <f xml:space="preserve"> Cons!II$280</f>
        <v>0</v>
      </c>
      <c r="IJ574" s="44">
        <f xml:space="preserve"> Cons!IJ$280</f>
        <v>0</v>
      </c>
      <c r="IK574" s="44">
        <f xml:space="preserve"> Cons!IK$280</f>
        <v>0</v>
      </c>
      <c r="IL574" s="44">
        <f xml:space="preserve"> Cons!IL$280</f>
        <v>0</v>
      </c>
      <c r="IM574" s="44">
        <f xml:space="preserve"> Cons!IM$280</f>
        <v>0</v>
      </c>
      <c r="IN574" s="44">
        <f xml:space="preserve"> Cons!IN$280</f>
        <v>0</v>
      </c>
      <c r="IO574" s="44">
        <f xml:space="preserve"> Cons!IO$280</f>
        <v>0</v>
      </c>
      <c r="IP574" s="44">
        <f xml:space="preserve"> Cons!IP$280</f>
        <v>0</v>
      </c>
      <c r="IQ574" s="44">
        <f xml:space="preserve"> Cons!IQ$280</f>
        <v>0</v>
      </c>
      <c r="IR574" s="44">
        <f xml:space="preserve"> Cons!IR$280</f>
        <v>0</v>
      </c>
      <c r="IS574" s="44">
        <f xml:space="preserve"> Cons!IS$280</f>
        <v>0</v>
      </c>
      <c r="IT574" s="44">
        <f xml:space="preserve"> Cons!IT$280</f>
        <v>0</v>
      </c>
      <c r="IU574" s="44">
        <f xml:space="preserve"> Cons!IU$280</f>
        <v>0</v>
      </c>
      <c r="IV574" s="44">
        <f xml:space="preserve"> Cons!IV$280</f>
        <v>0</v>
      </c>
      <c r="IW574" s="44">
        <f xml:space="preserve"> Cons!IW$280</f>
        <v>0</v>
      </c>
      <c r="IX574" s="44">
        <f xml:space="preserve"> Cons!IX$280</f>
        <v>0</v>
      </c>
      <c r="IY574" s="44">
        <f xml:space="preserve"> Cons!IY$280</f>
        <v>0</v>
      </c>
      <c r="IZ574" s="44">
        <f xml:space="preserve"> Cons!IZ$280</f>
        <v>0</v>
      </c>
      <c r="JA574" s="44">
        <f xml:space="preserve"> Cons!JA$280</f>
        <v>0</v>
      </c>
      <c r="JB574" s="44">
        <f xml:space="preserve"> Cons!JB$280</f>
        <v>0</v>
      </c>
      <c r="JC574" s="44">
        <f xml:space="preserve"> Cons!JC$280</f>
        <v>0</v>
      </c>
      <c r="JD574" s="44">
        <f xml:space="preserve"> Cons!JD$280</f>
        <v>0</v>
      </c>
      <c r="JE574" s="44">
        <f xml:space="preserve"> Cons!JE$280</f>
        <v>0</v>
      </c>
      <c r="JF574" s="44">
        <f xml:space="preserve"> Cons!JF$280</f>
        <v>0</v>
      </c>
      <c r="JG574" s="44">
        <f xml:space="preserve"> Cons!JG$280</f>
        <v>0</v>
      </c>
      <c r="JH574" s="44">
        <f xml:space="preserve"> Cons!JH$280</f>
        <v>0</v>
      </c>
      <c r="JI574" s="44">
        <f xml:space="preserve"> Cons!JI$280</f>
        <v>0</v>
      </c>
      <c r="JJ574" s="44">
        <f xml:space="preserve"> Cons!JJ$280</f>
        <v>0</v>
      </c>
      <c r="JK574" s="44">
        <f xml:space="preserve"> Cons!JK$280</f>
        <v>0</v>
      </c>
      <c r="JL574" s="44">
        <f xml:space="preserve"> Cons!JL$280</f>
        <v>0</v>
      </c>
      <c r="JM574" s="44">
        <f xml:space="preserve"> Cons!JM$280</f>
        <v>0</v>
      </c>
      <c r="JN574" s="44">
        <f xml:space="preserve"> Cons!JN$280</f>
        <v>0</v>
      </c>
      <c r="JO574" s="44">
        <f xml:space="preserve"> Cons!JO$280</f>
        <v>0</v>
      </c>
      <c r="JP574" s="44">
        <f xml:space="preserve"> Cons!JP$280</f>
        <v>0</v>
      </c>
      <c r="JQ574" s="44">
        <f xml:space="preserve"> Cons!JQ$280</f>
        <v>0</v>
      </c>
      <c r="JR574" s="44">
        <f xml:space="preserve"> Cons!JR$280</f>
        <v>0</v>
      </c>
      <c r="JS574" s="44">
        <f xml:space="preserve"> Cons!JS$280</f>
        <v>0</v>
      </c>
      <c r="JT574" s="44">
        <f xml:space="preserve"> Cons!JT$280</f>
        <v>0</v>
      </c>
      <c r="JU574" s="44">
        <f xml:space="preserve"> Cons!JU$280</f>
        <v>0</v>
      </c>
      <c r="JV574" s="44">
        <f xml:space="preserve"> Cons!JV$280</f>
        <v>0</v>
      </c>
      <c r="JW574" s="44">
        <f xml:space="preserve"> Cons!JW$280</f>
        <v>0</v>
      </c>
      <c r="JX574" s="44">
        <f xml:space="preserve"> Cons!JX$280</f>
        <v>0</v>
      </c>
      <c r="JY574" s="44">
        <f xml:space="preserve"> Cons!JY$280</f>
        <v>0</v>
      </c>
      <c r="JZ574" s="44">
        <f xml:space="preserve"> Cons!JZ$280</f>
        <v>0</v>
      </c>
      <c r="KA574" s="44">
        <f xml:space="preserve"> Cons!KA$280</f>
        <v>0</v>
      </c>
      <c r="KB574" s="44">
        <f xml:space="preserve"> Cons!KB$280</f>
        <v>0</v>
      </c>
      <c r="KC574" s="44">
        <f xml:space="preserve"> Cons!KC$280</f>
        <v>0</v>
      </c>
      <c r="KD574" s="44">
        <f xml:space="preserve"> Cons!KD$280</f>
        <v>0</v>
      </c>
      <c r="KE574" s="44">
        <f xml:space="preserve"> Cons!KE$280</f>
        <v>0</v>
      </c>
      <c r="KF574" s="44">
        <f xml:space="preserve"> Cons!KF$280</f>
        <v>0</v>
      </c>
      <c r="KG574" s="44">
        <f xml:space="preserve"> Cons!KG$280</f>
        <v>0</v>
      </c>
      <c r="KH574" s="44">
        <f xml:space="preserve"> Cons!KH$280</f>
        <v>0</v>
      </c>
      <c r="KI574" s="44">
        <f xml:space="preserve"> Cons!KI$280</f>
        <v>0</v>
      </c>
      <c r="KJ574" s="44">
        <f xml:space="preserve"> Cons!KJ$280</f>
        <v>0</v>
      </c>
      <c r="KK574" s="44">
        <f xml:space="preserve"> Cons!KK$280</f>
        <v>0</v>
      </c>
      <c r="KL574" s="44">
        <f xml:space="preserve"> Cons!KL$280</f>
        <v>0</v>
      </c>
      <c r="KM574" s="44">
        <f xml:space="preserve"> Cons!KM$280</f>
        <v>0</v>
      </c>
      <c r="KN574" s="44">
        <f xml:space="preserve"> Cons!KN$280</f>
        <v>0</v>
      </c>
      <c r="KO574" s="44">
        <f xml:space="preserve"> Cons!KO$280</f>
        <v>0</v>
      </c>
      <c r="KP574" s="44">
        <f xml:space="preserve"> Cons!KP$280</f>
        <v>0</v>
      </c>
      <c r="KQ574" s="44">
        <f xml:space="preserve"> Cons!KQ$280</f>
        <v>0</v>
      </c>
      <c r="KR574" s="44">
        <f xml:space="preserve"> Cons!KR$280</f>
        <v>0</v>
      </c>
      <c r="KS574" s="44">
        <f xml:space="preserve"> Cons!KS$280</f>
        <v>0</v>
      </c>
      <c r="KT574" s="44">
        <f xml:space="preserve"> Cons!KT$280</f>
        <v>0</v>
      </c>
      <c r="KU574" s="44">
        <f xml:space="preserve"> Cons!KU$280</f>
        <v>0</v>
      </c>
      <c r="KV574" s="44">
        <f xml:space="preserve"> Cons!KV$280</f>
        <v>0</v>
      </c>
      <c r="KW574" s="44">
        <f xml:space="preserve"> Cons!KW$280</f>
        <v>0</v>
      </c>
      <c r="KX574" s="44">
        <f xml:space="preserve"> Cons!KX$280</f>
        <v>0</v>
      </c>
      <c r="KY574" s="44">
        <f xml:space="preserve"> Cons!KY$280</f>
        <v>0</v>
      </c>
      <c r="KZ574" s="44">
        <f xml:space="preserve"> Cons!KZ$280</f>
        <v>0</v>
      </c>
      <c r="LA574" s="44">
        <f xml:space="preserve"> Cons!LA$280</f>
        <v>0</v>
      </c>
      <c r="LB574" s="44">
        <f xml:space="preserve"> Cons!LB$280</f>
        <v>0</v>
      </c>
      <c r="LC574" s="44">
        <f xml:space="preserve"> Cons!LC$280</f>
        <v>0</v>
      </c>
      <c r="LD574" s="44">
        <f xml:space="preserve"> Cons!LD$280</f>
        <v>0</v>
      </c>
      <c r="LE574" s="44">
        <f xml:space="preserve"> Cons!LE$280</f>
        <v>0</v>
      </c>
      <c r="LF574" s="44">
        <f xml:space="preserve"> Cons!LF$280</f>
        <v>0</v>
      </c>
      <c r="LG574" s="44">
        <f xml:space="preserve"> Cons!LG$280</f>
        <v>0</v>
      </c>
      <c r="LH574" s="44">
        <f xml:space="preserve"> Cons!LH$280</f>
        <v>0</v>
      </c>
      <c r="LI574" s="44">
        <f xml:space="preserve"> Cons!LI$280</f>
        <v>0</v>
      </c>
      <c r="LJ574" s="44">
        <f xml:space="preserve"> Cons!LJ$280</f>
        <v>0</v>
      </c>
      <c r="LK574" s="44">
        <f xml:space="preserve"> Cons!LK$280</f>
        <v>0</v>
      </c>
      <c r="LL574" s="44">
        <f xml:space="preserve"> Cons!LL$280</f>
        <v>0</v>
      </c>
      <c r="LM574" s="44">
        <f xml:space="preserve"> Cons!LM$280</f>
        <v>0</v>
      </c>
      <c r="LN574" s="44">
        <f xml:space="preserve"> Cons!LN$280</f>
        <v>0</v>
      </c>
      <c r="LO574" s="44">
        <f xml:space="preserve"> Cons!LO$280</f>
        <v>0</v>
      </c>
      <c r="LP574" s="44">
        <f xml:space="preserve"> Cons!LP$280</f>
        <v>0</v>
      </c>
      <c r="LQ574" s="44">
        <f xml:space="preserve"> Cons!LQ$280</f>
        <v>0</v>
      </c>
      <c r="LR574" s="44">
        <f xml:space="preserve"> Cons!LR$280</f>
        <v>0</v>
      </c>
      <c r="LS574" s="44">
        <f xml:space="preserve"> Cons!LS$280</f>
        <v>0</v>
      </c>
      <c r="LT574" s="44">
        <f xml:space="preserve"> Cons!LT$280</f>
        <v>0</v>
      </c>
      <c r="LU574" s="44">
        <f xml:space="preserve"> Cons!LU$280</f>
        <v>0</v>
      </c>
      <c r="LV574" s="44">
        <f xml:space="preserve"> Cons!LV$280</f>
        <v>0</v>
      </c>
      <c r="LW574" s="44">
        <f xml:space="preserve"> Cons!LW$280</f>
        <v>0</v>
      </c>
      <c r="LX574" s="44">
        <f xml:space="preserve"> Cons!LX$280</f>
        <v>0</v>
      </c>
      <c r="LY574" s="44">
        <f xml:space="preserve"> Cons!LY$280</f>
        <v>0</v>
      </c>
      <c r="LZ574" s="44">
        <f xml:space="preserve"> Cons!LZ$280</f>
        <v>0</v>
      </c>
      <c r="MA574" s="44">
        <f xml:space="preserve"> Cons!MA$280</f>
        <v>0</v>
      </c>
      <c r="MB574" s="44">
        <f xml:space="preserve"> Cons!MB$280</f>
        <v>0</v>
      </c>
      <c r="MC574" s="44">
        <f xml:space="preserve"> Cons!MC$280</f>
        <v>0</v>
      </c>
      <c r="MD574" s="44">
        <f xml:space="preserve"> Cons!MD$280</f>
        <v>0</v>
      </c>
      <c r="ME574" s="44">
        <f xml:space="preserve"> Cons!ME$280</f>
        <v>0</v>
      </c>
      <c r="MF574" s="44">
        <f xml:space="preserve"> Cons!MF$280</f>
        <v>0</v>
      </c>
      <c r="MG574" s="44">
        <f xml:space="preserve"> Cons!MG$280</f>
        <v>0</v>
      </c>
      <c r="MH574" s="44">
        <f xml:space="preserve"> Cons!MH$280</f>
        <v>0</v>
      </c>
      <c r="MI574" s="44">
        <f xml:space="preserve"> Cons!MI$280</f>
        <v>0</v>
      </c>
      <c r="MJ574" s="44">
        <f xml:space="preserve"> Cons!MJ$280</f>
        <v>0</v>
      </c>
      <c r="MK574" s="44">
        <f xml:space="preserve"> Cons!MK$280</f>
        <v>0</v>
      </c>
      <c r="ML574" s="44">
        <f xml:space="preserve"> Cons!ML$280</f>
        <v>0</v>
      </c>
      <c r="MM574" s="44">
        <f xml:space="preserve"> Cons!MM$280</f>
        <v>0</v>
      </c>
      <c r="MN574" s="44">
        <f xml:space="preserve"> Cons!MN$280</f>
        <v>0</v>
      </c>
      <c r="MO574" s="44">
        <f xml:space="preserve"> Cons!MO$280</f>
        <v>0</v>
      </c>
      <c r="MP574" s="44">
        <f xml:space="preserve"> Cons!MP$280</f>
        <v>0</v>
      </c>
      <c r="MQ574" s="44">
        <f xml:space="preserve"> Cons!MQ$280</f>
        <v>0</v>
      </c>
      <c r="MR574" s="44">
        <f xml:space="preserve"> Cons!MR$280</f>
        <v>0</v>
      </c>
      <c r="MS574" s="44">
        <f xml:space="preserve"> Cons!MS$280</f>
        <v>0</v>
      </c>
      <c r="MT574" s="44">
        <f xml:space="preserve"> Cons!MT$280</f>
        <v>0</v>
      </c>
      <c r="MU574" s="44">
        <f xml:space="preserve"> Cons!MU$280</f>
        <v>0</v>
      </c>
      <c r="MV574" s="44">
        <f xml:space="preserve"> Cons!MV$280</f>
        <v>0</v>
      </c>
      <c r="MW574" s="44">
        <f xml:space="preserve"> Cons!MW$280</f>
        <v>0</v>
      </c>
      <c r="MX574" s="44">
        <f xml:space="preserve"> Cons!MX$280</f>
        <v>0</v>
      </c>
      <c r="MY574" s="44">
        <f xml:space="preserve"> Cons!MY$280</f>
        <v>0</v>
      </c>
      <c r="MZ574" s="44">
        <f xml:space="preserve"> Cons!MZ$280</f>
        <v>0</v>
      </c>
      <c r="NA574" s="44">
        <f xml:space="preserve"> Cons!NA$280</f>
        <v>0</v>
      </c>
      <c r="NB574" s="44">
        <f xml:space="preserve"> Cons!NB$280</f>
        <v>0</v>
      </c>
      <c r="NC574" s="44">
        <f xml:space="preserve"> Cons!NC$280</f>
        <v>0</v>
      </c>
      <c r="ND574" s="44">
        <f xml:space="preserve"> Cons!ND$280</f>
        <v>0</v>
      </c>
      <c r="NE574" s="44">
        <f xml:space="preserve"> Cons!NE$280</f>
        <v>0</v>
      </c>
      <c r="NF574" s="44">
        <f xml:space="preserve"> Cons!NF$280</f>
        <v>0</v>
      </c>
      <c r="NG574" s="44">
        <f xml:space="preserve"> Cons!NG$280</f>
        <v>0</v>
      </c>
      <c r="NH574" s="44">
        <f xml:space="preserve"> Cons!NH$280</f>
        <v>0</v>
      </c>
      <c r="NI574" s="44">
        <f xml:space="preserve"> Cons!NI$280</f>
        <v>0</v>
      </c>
      <c r="NJ574" s="44">
        <f xml:space="preserve"> Cons!NJ$280</f>
        <v>0</v>
      </c>
      <c r="NK574" s="44">
        <f xml:space="preserve"> Cons!NK$280</f>
        <v>0</v>
      </c>
      <c r="NL574" s="44">
        <f xml:space="preserve"> Cons!NL$280</f>
        <v>0</v>
      </c>
      <c r="NM574" s="44">
        <f xml:space="preserve"> Cons!NM$280</f>
        <v>0</v>
      </c>
      <c r="NN574" s="44">
        <f xml:space="preserve"> Cons!NN$280</f>
        <v>0</v>
      </c>
      <c r="NO574" s="44">
        <f xml:space="preserve"> Cons!NO$280</f>
        <v>0</v>
      </c>
      <c r="NP574" s="44">
        <f xml:space="preserve"> Cons!NP$280</f>
        <v>0</v>
      </c>
      <c r="NQ574" s="44">
        <f xml:space="preserve"> Cons!NQ$280</f>
        <v>0</v>
      </c>
      <c r="NR574" s="44">
        <f xml:space="preserve"> Cons!NR$280</f>
        <v>0</v>
      </c>
      <c r="NS574" s="44">
        <f xml:space="preserve"> Cons!NS$280</f>
        <v>0</v>
      </c>
      <c r="NT574" s="44">
        <f xml:space="preserve"> Cons!NT$280</f>
        <v>0</v>
      </c>
      <c r="NU574" s="44">
        <f xml:space="preserve"> Cons!NU$280</f>
        <v>0</v>
      </c>
      <c r="NV574" s="44">
        <f xml:space="preserve"> Cons!NV$280</f>
        <v>0</v>
      </c>
      <c r="NW574" s="44">
        <f xml:space="preserve"> Cons!NW$280</f>
        <v>0</v>
      </c>
      <c r="NX574" s="44">
        <f xml:space="preserve"> Cons!NX$280</f>
        <v>0</v>
      </c>
      <c r="NY574" s="44">
        <f xml:space="preserve"> Cons!NY$280</f>
        <v>0</v>
      </c>
      <c r="NZ574" s="44">
        <f xml:space="preserve"> Cons!NZ$280</f>
        <v>0</v>
      </c>
      <c r="OA574" s="44">
        <f xml:space="preserve"> Cons!OA$280</f>
        <v>0</v>
      </c>
      <c r="OB574" s="44">
        <f xml:space="preserve"> Cons!OB$280</f>
        <v>0</v>
      </c>
      <c r="OC574" s="44">
        <f xml:space="preserve"> Cons!OC$280</f>
        <v>0</v>
      </c>
      <c r="OD574" s="44">
        <f xml:space="preserve"> Cons!OD$280</f>
        <v>0</v>
      </c>
      <c r="OE574" s="44">
        <f xml:space="preserve"> Cons!OE$280</f>
        <v>0</v>
      </c>
      <c r="OF574" s="44">
        <f xml:space="preserve"> Cons!OF$280</f>
        <v>0</v>
      </c>
      <c r="OG574" s="44">
        <f xml:space="preserve"> Cons!OG$280</f>
        <v>0</v>
      </c>
      <c r="OH574" s="44">
        <f xml:space="preserve"> Cons!OH$280</f>
        <v>0</v>
      </c>
      <c r="OI574" s="44">
        <f xml:space="preserve"> Cons!OI$280</f>
        <v>0</v>
      </c>
      <c r="OJ574" s="44">
        <f xml:space="preserve"> Cons!OJ$280</f>
        <v>0</v>
      </c>
      <c r="OK574" s="44">
        <f xml:space="preserve"> Cons!OK$280</f>
        <v>0</v>
      </c>
      <c r="OL574" s="44">
        <f xml:space="preserve"> Cons!OL$280</f>
        <v>0</v>
      </c>
      <c r="OM574" s="44">
        <f xml:space="preserve"> Cons!OM$280</f>
        <v>0</v>
      </c>
      <c r="ON574" s="44">
        <f xml:space="preserve"> Cons!ON$280</f>
        <v>0</v>
      </c>
      <c r="OO574" s="44">
        <f xml:space="preserve"> Cons!OO$280</f>
        <v>0</v>
      </c>
      <c r="OP574" s="44">
        <f xml:space="preserve"> Cons!OP$280</f>
        <v>0</v>
      </c>
      <c r="OQ574" s="44">
        <f xml:space="preserve"> Cons!OQ$280</f>
        <v>0</v>
      </c>
      <c r="OR574" s="44">
        <f xml:space="preserve"> Cons!OR$280</f>
        <v>0</v>
      </c>
      <c r="OS574" s="44">
        <f xml:space="preserve"> Cons!OS$280</f>
        <v>0</v>
      </c>
      <c r="OT574" s="44">
        <f xml:space="preserve"> Cons!OT$280</f>
        <v>0</v>
      </c>
      <c r="OU574" s="44">
        <f xml:space="preserve"> Cons!OU$280</f>
        <v>0</v>
      </c>
      <c r="OV574" s="44">
        <f xml:space="preserve"> Cons!OV$280</f>
        <v>0</v>
      </c>
      <c r="OW574" s="44">
        <f xml:space="preserve"> Cons!OW$280</f>
        <v>0</v>
      </c>
      <c r="OX574" s="44">
        <f xml:space="preserve"> Cons!OX$280</f>
        <v>0</v>
      </c>
      <c r="OY574" s="44">
        <f xml:space="preserve"> Cons!OY$280</f>
        <v>0</v>
      </c>
      <c r="OZ574" s="44">
        <f xml:space="preserve"> Cons!OZ$280</f>
        <v>0</v>
      </c>
      <c r="PA574" s="44">
        <f xml:space="preserve"> Cons!PA$280</f>
        <v>0</v>
      </c>
      <c r="PB574" s="44">
        <f xml:space="preserve"> Cons!PB$280</f>
        <v>0</v>
      </c>
      <c r="PC574" s="44">
        <f xml:space="preserve"> Cons!PC$280</f>
        <v>0</v>
      </c>
      <c r="PD574" s="44">
        <f xml:space="preserve"> Cons!PD$280</f>
        <v>0</v>
      </c>
      <c r="PE574" s="44">
        <f xml:space="preserve"> Cons!PE$280</f>
        <v>0</v>
      </c>
      <c r="PF574" s="44">
        <f xml:space="preserve"> Cons!PF$280</f>
        <v>0</v>
      </c>
      <c r="PG574" s="44">
        <f xml:space="preserve"> Cons!PG$280</f>
        <v>0</v>
      </c>
      <c r="PH574" s="44">
        <f xml:space="preserve"> Cons!PH$280</f>
        <v>0</v>
      </c>
      <c r="PI574" s="44">
        <f xml:space="preserve"> Cons!PI$280</f>
        <v>0</v>
      </c>
      <c r="PJ574" s="44">
        <f xml:space="preserve"> Cons!PJ$280</f>
        <v>0</v>
      </c>
      <c r="PK574" s="44">
        <f xml:space="preserve"> Cons!PK$280</f>
        <v>0</v>
      </c>
      <c r="PL574" s="44">
        <f xml:space="preserve"> Cons!PL$280</f>
        <v>0</v>
      </c>
      <c r="PM574" s="44">
        <f xml:space="preserve"> Cons!PM$280</f>
        <v>0</v>
      </c>
      <c r="PN574" s="44">
        <f xml:space="preserve"> Cons!PN$280</f>
        <v>0</v>
      </c>
      <c r="PO574" s="44">
        <f xml:space="preserve"> Cons!PO$280</f>
        <v>0</v>
      </c>
      <c r="PP574" s="44">
        <f xml:space="preserve"> Cons!PP$280</f>
        <v>0</v>
      </c>
      <c r="PQ574" s="44">
        <f xml:space="preserve"> Cons!PQ$280</f>
        <v>0</v>
      </c>
      <c r="PR574" s="44">
        <f xml:space="preserve"> Cons!PR$280</f>
        <v>0</v>
      </c>
      <c r="PS574" s="44">
        <f xml:space="preserve"> Cons!PS$280</f>
        <v>0</v>
      </c>
      <c r="PT574" s="44">
        <f xml:space="preserve"> Cons!PT$280</f>
        <v>0</v>
      </c>
      <c r="PU574" s="44">
        <f xml:space="preserve"> Cons!PU$280</f>
        <v>0</v>
      </c>
      <c r="PV574" s="44">
        <f xml:space="preserve"> Cons!PV$280</f>
        <v>0</v>
      </c>
      <c r="PW574" s="44">
        <f xml:space="preserve"> Cons!PW$280</f>
        <v>0</v>
      </c>
      <c r="PX574" s="44">
        <f xml:space="preserve"> Cons!PX$280</f>
        <v>0</v>
      </c>
      <c r="PY574" s="44">
        <f xml:space="preserve"> Cons!PY$280</f>
        <v>0</v>
      </c>
      <c r="PZ574" s="44">
        <f xml:space="preserve"> Cons!PZ$280</f>
        <v>0</v>
      </c>
      <c r="QA574" s="44">
        <f xml:space="preserve"> Cons!QA$280</f>
        <v>0</v>
      </c>
      <c r="QB574" s="44">
        <f xml:space="preserve"> Cons!QB$280</f>
        <v>0</v>
      </c>
      <c r="QC574" s="44">
        <f xml:space="preserve"> Cons!QC$280</f>
        <v>0</v>
      </c>
      <c r="QD574" s="44">
        <f xml:space="preserve"> Cons!QD$280</f>
        <v>0</v>
      </c>
      <c r="QE574" s="44">
        <f xml:space="preserve"> Cons!QE$280</f>
        <v>0</v>
      </c>
      <c r="QF574" s="44">
        <f xml:space="preserve"> Cons!QF$280</f>
        <v>0</v>
      </c>
      <c r="QG574" s="44">
        <f xml:space="preserve"> Cons!QG$280</f>
        <v>0</v>
      </c>
      <c r="QH574" s="44">
        <f xml:space="preserve"> Cons!QH$280</f>
        <v>0</v>
      </c>
      <c r="QI574" s="44">
        <f xml:space="preserve"> Cons!QI$280</f>
        <v>0</v>
      </c>
      <c r="QJ574" s="44">
        <f xml:space="preserve"> Cons!QJ$280</f>
        <v>0</v>
      </c>
      <c r="QK574" s="44">
        <f xml:space="preserve"> Cons!QK$280</f>
        <v>0</v>
      </c>
      <c r="QL574" s="44">
        <f xml:space="preserve"> Cons!QL$280</f>
        <v>0</v>
      </c>
      <c r="QM574" s="44">
        <f xml:space="preserve"> Cons!QM$280</f>
        <v>0</v>
      </c>
      <c r="QN574" s="44">
        <f xml:space="preserve"> Cons!QN$280</f>
        <v>0</v>
      </c>
      <c r="QO574" s="44">
        <f xml:space="preserve"> Cons!QO$280</f>
        <v>0</v>
      </c>
      <c r="QP574" s="44">
        <f xml:space="preserve"> Cons!QP$280</f>
        <v>0</v>
      </c>
      <c r="QQ574" s="44">
        <f xml:space="preserve"> Cons!QQ$280</f>
        <v>0</v>
      </c>
      <c r="QR574" s="44">
        <f xml:space="preserve"> Cons!QR$280</f>
        <v>0</v>
      </c>
      <c r="QS574" s="44">
        <f xml:space="preserve"> Cons!QS$280</f>
        <v>0</v>
      </c>
      <c r="QT574" s="44">
        <f xml:space="preserve"> Cons!QT$280</f>
        <v>0</v>
      </c>
      <c r="QU574" s="44">
        <f xml:space="preserve"> Cons!QU$280</f>
        <v>0</v>
      </c>
      <c r="QV574" s="44">
        <f xml:space="preserve"> Cons!QV$280</f>
        <v>0</v>
      </c>
      <c r="QW574" s="44">
        <f xml:space="preserve"> Cons!QW$280</f>
        <v>0</v>
      </c>
      <c r="QX574" s="44">
        <f xml:space="preserve"> Cons!QX$280</f>
        <v>0</v>
      </c>
      <c r="QY574" s="44">
        <f xml:space="preserve"> Cons!QY$280</f>
        <v>0</v>
      </c>
      <c r="QZ574" s="44">
        <f xml:space="preserve"> Cons!QZ$280</f>
        <v>0</v>
      </c>
      <c r="RA574" s="44">
        <f xml:space="preserve"> Cons!RA$280</f>
        <v>0</v>
      </c>
      <c r="RB574" s="44">
        <f xml:space="preserve"> Cons!RB$280</f>
        <v>0</v>
      </c>
      <c r="RC574" s="44">
        <f xml:space="preserve"> Cons!RC$280</f>
        <v>0</v>
      </c>
      <c r="RD574" s="44">
        <f xml:space="preserve"> Cons!RD$280</f>
        <v>0</v>
      </c>
      <c r="RE574" s="44">
        <f xml:space="preserve"> Cons!RE$280</f>
        <v>0</v>
      </c>
      <c r="RF574" s="44">
        <f xml:space="preserve"> Cons!RF$280</f>
        <v>0</v>
      </c>
      <c r="RG574" s="44">
        <f xml:space="preserve"> Cons!RG$280</f>
        <v>0</v>
      </c>
      <c r="RH574" s="44">
        <f xml:space="preserve"> Cons!RH$280</f>
        <v>0</v>
      </c>
      <c r="RI574" s="44">
        <f xml:space="preserve"> Cons!RI$280</f>
        <v>0</v>
      </c>
      <c r="RJ574" s="44">
        <f xml:space="preserve"> Cons!RJ$280</f>
        <v>0</v>
      </c>
      <c r="RK574" s="44">
        <f xml:space="preserve"> Cons!RK$280</f>
        <v>0</v>
      </c>
      <c r="RL574" s="44">
        <f xml:space="preserve"> Cons!RL$280</f>
        <v>0</v>
      </c>
      <c r="RM574" s="44">
        <f xml:space="preserve"> Cons!RM$280</f>
        <v>0</v>
      </c>
      <c r="RN574" s="44">
        <f xml:space="preserve"> Cons!RN$280</f>
        <v>0</v>
      </c>
      <c r="RO574" s="44">
        <f xml:space="preserve"> Cons!RO$280</f>
        <v>0</v>
      </c>
      <c r="RP574" s="44">
        <f xml:space="preserve"> Cons!RP$280</f>
        <v>0</v>
      </c>
      <c r="RQ574" s="44">
        <f xml:space="preserve"> Cons!RQ$280</f>
        <v>0</v>
      </c>
      <c r="RR574" s="44">
        <f xml:space="preserve"> Cons!RR$280</f>
        <v>0</v>
      </c>
      <c r="RS574" s="44">
        <f xml:space="preserve"> Cons!RS$280</f>
        <v>0</v>
      </c>
      <c r="RT574" s="44">
        <f xml:space="preserve"> Cons!RT$280</f>
        <v>0</v>
      </c>
      <c r="RU574" s="44">
        <f xml:space="preserve"> Cons!RU$280</f>
        <v>0</v>
      </c>
      <c r="RV574" s="44">
        <f xml:space="preserve"> Cons!RV$280</f>
        <v>0</v>
      </c>
      <c r="RW574" s="44">
        <f xml:space="preserve"> Cons!RW$280</f>
        <v>0</v>
      </c>
      <c r="RX574" s="44">
        <f xml:space="preserve"> Cons!RX$280</f>
        <v>0</v>
      </c>
      <c r="RY574" s="44">
        <f xml:space="preserve"> Cons!RY$280</f>
        <v>0</v>
      </c>
      <c r="RZ574" s="44">
        <f xml:space="preserve"> Cons!RZ$280</f>
        <v>0</v>
      </c>
    </row>
    <row r="575" spans="1:494" outlineLevel="1">
      <c r="E575" s="57" t="str">
        <f xml:space="preserve"> E$560</f>
        <v>Total  operating cost in ops period</v>
      </c>
      <c r="F575" s="57"/>
      <c r="G575" s="57" t="str">
        <f t="shared" ref="G575:BQ575" si="1583" xml:space="preserve"> G$560</f>
        <v>'000 SAR</v>
      </c>
      <c r="H575" s="26" t="e">
        <f t="shared" si="1583"/>
        <v>#REF!</v>
      </c>
      <c r="I575" s="57"/>
      <c r="J575" s="26" t="e">
        <f t="shared" si="1583"/>
        <v>#REF!</v>
      </c>
      <c r="K575" s="26" t="e">
        <f t="shared" si="1583"/>
        <v>#REF!</v>
      </c>
      <c r="L575" s="26" t="e">
        <f t="shared" si="1583"/>
        <v>#REF!</v>
      </c>
      <c r="M575" s="26" t="e">
        <f t="shared" si="1583"/>
        <v>#REF!</v>
      </c>
      <c r="N575" s="26" t="e">
        <f t="shared" si="1583"/>
        <v>#REF!</v>
      </c>
      <c r="O575" s="26" t="e">
        <f t="shared" si="1583"/>
        <v>#REF!</v>
      </c>
      <c r="P575" s="26" t="e">
        <f t="shared" si="1583"/>
        <v>#REF!</v>
      </c>
      <c r="Q575" s="26" t="e">
        <f t="shared" si="1583"/>
        <v>#REF!</v>
      </c>
      <c r="R575" s="26" t="e">
        <f t="shared" si="1583"/>
        <v>#REF!</v>
      </c>
      <c r="S575" s="26" t="e">
        <f t="shared" si="1583"/>
        <v>#REF!</v>
      </c>
      <c r="T575" s="26" t="e">
        <f t="shared" si="1583"/>
        <v>#REF!</v>
      </c>
      <c r="U575" s="26" t="e">
        <f t="shared" si="1583"/>
        <v>#REF!</v>
      </c>
      <c r="V575" s="26" t="e">
        <f t="shared" si="1583"/>
        <v>#REF!</v>
      </c>
      <c r="W575" s="26" t="e">
        <f t="shared" si="1583"/>
        <v>#REF!</v>
      </c>
      <c r="X575" s="26" t="e">
        <f t="shared" si="1583"/>
        <v>#REF!</v>
      </c>
      <c r="Y575" s="26" t="e">
        <f t="shared" si="1583"/>
        <v>#REF!</v>
      </c>
      <c r="Z575" s="26" t="e">
        <f t="shared" si="1583"/>
        <v>#REF!</v>
      </c>
      <c r="AA575" s="26" t="e">
        <f t="shared" si="1583"/>
        <v>#REF!</v>
      </c>
      <c r="AB575" s="26" t="e">
        <f t="shared" si="1583"/>
        <v>#REF!</v>
      </c>
      <c r="AC575" s="26" t="e">
        <f t="shared" si="1583"/>
        <v>#REF!</v>
      </c>
      <c r="AD575" s="26" t="e">
        <f t="shared" si="1583"/>
        <v>#REF!</v>
      </c>
      <c r="AE575" s="26" t="e">
        <f t="shared" si="1583"/>
        <v>#REF!</v>
      </c>
      <c r="AF575" s="26" t="e">
        <f t="shared" si="1583"/>
        <v>#REF!</v>
      </c>
      <c r="AG575" s="26" t="e">
        <f t="shared" si="1583"/>
        <v>#REF!</v>
      </c>
      <c r="AH575" s="26" t="e">
        <f t="shared" si="1583"/>
        <v>#REF!</v>
      </c>
      <c r="AI575" s="26" t="e">
        <f t="shared" si="1583"/>
        <v>#REF!</v>
      </c>
      <c r="AJ575" s="26" t="e">
        <f t="shared" si="1583"/>
        <v>#REF!</v>
      </c>
      <c r="AK575" s="26" t="e">
        <f t="shared" si="1583"/>
        <v>#REF!</v>
      </c>
      <c r="AL575" s="26" t="e">
        <f t="shared" si="1583"/>
        <v>#REF!</v>
      </c>
      <c r="AM575" s="26" t="e">
        <f t="shared" si="1583"/>
        <v>#REF!</v>
      </c>
      <c r="AN575" s="26" t="e">
        <f t="shared" si="1583"/>
        <v>#REF!</v>
      </c>
      <c r="AO575" s="26" t="e">
        <f t="shared" si="1583"/>
        <v>#REF!</v>
      </c>
      <c r="AP575" s="26" t="e">
        <f t="shared" si="1583"/>
        <v>#REF!</v>
      </c>
      <c r="AQ575" s="26" t="e">
        <f t="shared" si="1583"/>
        <v>#REF!</v>
      </c>
      <c r="AR575" s="26" t="e">
        <f t="shared" si="1583"/>
        <v>#REF!</v>
      </c>
      <c r="AS575" s="26" t="e">
        <f t="shared" si="1583"/>
        <v>#REF!</v>
      </c>
      <c r="AT575" s="26" t="e">
        <f t="shared" si="1583"/>
        <v>#REF!</v>
      </c>
      <c r="AU575" s="26" t="e">
        <f t="shared" si="1583"/>
        <v>#REF!</v>
      </c>
      <c r="AV575" s="26" t="e">
        <f t="shared" si="1583"/>
        <v>#REF!</v>
      </c>
      <c r="AW575" s="26" t="e">
        <f t="shared" si="1583"/>
        <v>#REF!</v>
      </c>
      <c r="AX575" s="26" t="e">
        <f t="shared" si="1583"/>
        <v>#REF!</v>
      </c>
      <c r="AY575" s="26" t="e">
        <f t="shared" si="1583"/>
        <v>#REF!</v>
      </c>
      <c r="AZ575" s="26" t="e">
        <f t="shared" si="1583"/>
        <v>#REF!</v>
      </c>
      <c r="BA575" s="26" t="e">
        <f t="shared" si="1583"/>
        <v>#REF!</v>
      </c>
      <c r="BB575" s="26" t="e">
        <f t="shared" si="1583"/>
        <v>#REF!</v>
      </c>
      <c r="BC575" s="26" t="e">
        <f t="shared" si="1583"/>
        <v>#REF!</v>
      </c>
      <c r="BD575" s="26" t="e">
        <f t="shared" si="1583"/>
        <v>#REF!</v>
      </c>
      <c r="BE575" s="26" t="e">
        <f t="shared" si="1583"/>
        <v>#REF!</v>
      </c>
      <c r="BF575" s="26" t="e">
        <f t="shared" si="1583"/>
        <v>#REF!</v>
      </c>
      <c r="BG575" s="26" t="e">
        <f t="shared" si="1583"/>
        <v>#REF!</v>
      </c>
      <c r="BH575" s="26" t="e">
        <f t="shared" si="1583"/>
        <v>#REF!</v>
      </c>
      <c r="BI575" s="26" t="e">
        <f t="shared" si="1583"/>
        <v>#REF!</v>
      </c>
      <c r="BJ575" s="26" t="e">
        <f t="shared" si="1583"/>
        <v>#REF!</v>
      </c>
      <c r="BK575" s="26" t="e">
        <f t="shared" si="1583"/>
        <v>#REF!</v>
      </c>
      <c r="BL575" s="26" t="e">
        <f t="shared" si="1583"/>
        <v>#REF!</v>
      </c>
      <c r="BM575" s="26" t="e">
        <f t="shared" si="1583"/>
        <v>#REF!</v>
      </c>
      <c r="BN575" s="26" t="e">
        <f t="shared" si="1583"/>
        <v>#REF!</v>
      </c>
      <c r="BO575" s="26" t="e">
        <f t="shared" si="1583"/>
        <v>#REF!</v>
      </c>
      <c r="BP575" s="26" t="e">
        <f t="shared" si="1583"/>
        <v>#REF!</v>
      </c>
      <c r="BQ575" s="26" t="e">
        <f t="shared" si="1583"/>
        <v>#REF!</v>
      </c>
      <c r="BR575" s="26" t="e">
        <f t="shared" ref="BR575:EC575" si="1584" xml:space="preserve"> BR$560</f>
        <v>#REF!</v>
      </c>
      <c r="BS575" s="26" t="e">
        <f t="shared" si="1584"/>
        <v>#REF!</v>
      </c>
      <c r="BT575" s="26" t="e">
        <f t="shared" si="1584"/>
        <v>#REF!</v>
      </c>
      <c r="BU575" s="26" t="e">
        <f t="shared" si="1584"/>
        <v>#REF!</v>
      </c>
      <c r="BV575" s="26" t="e">
        <f t="shared" si="1584"/>
        <v>#REF!</v>
      </c>
      <c r="BW575" s="26" t="e">
        <f t="shared" si="1584"/>
        <v>#REF!</v>
      </c>
      <c r="BX575" s="26" t="e">
        <f t="shared" si="1584"/>
        <v>#REF!</v>
      </c>
      <c r="BY575" s="26" t="e">
        <f t="shared" si="1584"/>
        <v>#REF!</v>
      </c>
      <c r="BZ575" s="26" t="e">
        <f t="shared" si="1584"/>
        <v>#REF!</v>
      </c>
      <c r="CA575" s="26" t="e">
        <f t="shared" si="1584"/>
        <v>#REF!</v>
      </c>
      <c r="CB575" s="26" t="e">
        <f t="shared" si="1584"/>
        <v>#REF!</v>
      </c>
      <c r="CC575" s="26" t="e">
        <f t="shared" si="1584"/>
        <v>#REF!</v>
      </c>
      <c r="CD575" s="26" t="e">
        <f t="shared" si="1584"/>
        <v>#REF!</v>
      </c>
      <c r="CE575" s="26" t="e">
        <f t="shared" si="1584"/>
        <v>#REF!</v>
      </c>
      <c r="CF575" s="26" t="e">
        <f t="shared" si="1584"/>
        <v>#REF!</v>
      </c>
      <c r="CG575" s="26" t="e">
        <f t="shared" si="1584"/>
        <v>#REF!</v>
      </c>
      <c r="CH575" s="26" t="e">
        <f t="shared" si="1584"/>
        <v>#REF!</v>
      </c>
      <c r="CI575" s="26" t="e">
        <f t="shared" si="1584"/>
        <v>#REF!</v>
      </c>
      <c r="CJ575" s="26" t="e">
        <f t="shared" si="1584"/>
        <v>#REF!</v>
      </c>
      <c r="CK575" s="26" t="e">
        <f t="shared" si="1584"/>
        <v>#REF!</v>
      </c>
      <c r="CL575" s="26" t="e">
        <f t="shared" si="1584"/>
        <v>#REF!</v>
      </c>
      <c r="CM575" s="26" t="e">
        <f t="shared" si="1584"/>
        <v>#REF!</v>
      </c>
      <c r="CN575" s="26" t="e">
        <f t="shared" si="1584"/>
        <v>#REF!</v>
      </c>
      <c r="CO575" s="26" t="e">
        <f t="shared" si="1584"/>
        <v>#REF!</v>
      </c>
      <c r="CP575" s="26" t="e">
        <f t="shared" si="1584"/>
        <v>#REF!</v>
      </c>
      <c r="CQ575" s="26" t="e">
        <f t="shared" si="1584"/>
        <v>#REF!</v>
      </c>
      <c r="CR575" s="26" t="e">
        <f t="shared" si="1584"/>
        <v>#REF!</v>
      </c>
      <c r="CS575" s="26" t="e">
        <f t="shared" si="1584"/>
        <v>#REF!</v>
      </c>
      <c r="CT575" s="26" t="e">
        <f t="shared" si="1584"/>
        <v>#REF!</v>
      </c>
      <c r="CU575" s="26" t="e">
        <f t="shared" si="1584"/>
        <v>#REF!</v>
      </c>
      <c r="CV575" s="26" t="e">
        <f t="shared" si="1584"/>
        <v>#REF!</v>
      </c>
      <c r="CW575" s="26" t="e">
        <f t="shared" si="1584"/>
        <v>#REF!</v>
      </c>
      <c r="CX575" s="26" t="e">
        <f t="shared" si="1584"/>
        <v>#REF!</v>
      </c>
      <c r="CY575" s="26" t="e">
        <f t="shared" si="1584"/>
        <v>#REF!</v>
      </c>
      <c r="CZ575" s="26" t="e">
        <f t="shared" si="1584"/>
        <v>#REF!</v>
      </c>
      <c r="DA575" s="26" t="e">
        <f t="shared" si="1584"/>
        <v>#REF!</v>
      </c>
      <c r="DB575" s="26" t="e">
        <f t="shared" si="1584"/>
        <v>#REF!</v>
      </c>
      <c r="DC575" s="26" t="e">
        <f t="shared" si="1584"/>
        <v>#REF!</v>
      </c>
      <c r="DD575" s="26" t="e">
        <f t="shared" si="1584"/>
        <v>#REF!</v>
      </c>
      <c r="DE575" s="26" t="e">
        <f t="shared" si="1584"/>
        <v>#REF!</v>
      </c>
      <c r="DF575" s="26" t="e">
        <f t="shared" si="1584"/>
        <v>#REF!</v>
      </c>
      <c r="DG575" s="26" t="e">
        <f t="shared" si="1584"/>
        <v>#REF!</v>
      </c>
      <c r="DH575" s="26" t="e">
        <f t="shared" si="1584"/>
        <v>#REF!</v>
      </c>
      <c r="DI575" s="26" t="e">
        <f t="shared" si="1584"/>
        <v>#REF!</v>
      </c>
      <c r="DJ575" s="26" t="e">
        <f t="shared" si="1584"/>
        <v>#REF!</v>
      </c>
      <c r="DK575" s="26" t="e">
        <f t="shared" si="1584"/>
        <v>#REF!</v>
      </c>
      <c r="DL575" s="26" t="e">
        <f t="shared" si="1584"/>
        <v>#REF!</v>
      </c>
      <c r="DM575" s="26" t="e">
        <f t="shared" si="1584"/>
        <v>#REF!</v>
      </c>
      <c r="DN575" s="26" t="e">
        <f t="shared" si="1584"/>
        <v>#REF!</v>
      </c>
      <c r="DO575" s="26" t="e">
        <f t="shared" si="1584"/>
        <v>#REF!</v>
      </c>
      <c r="DP575" s="26" t="e">
        <f t="shared" si="1584"/>
        <v>#REF!</v>
      </c>
      <c r="DQ575" s="26" t="e">
        <f t="shared" si="1584"/>
        <v>#REF!</v>
      </c>
      <c r="DR575" s="26" t="e">
        <f t="shared" si="1584"/>
        <v>#REF!</v>
      </c>
      <c r="DS575" s="26" t="e">
        <f t="shared" si="1584"/>
        <v>#REF!</v>
      </c>
      <c r="DT575" s="26" t="e">
        <f t="shared" si="1584"/>
        <v>#REF!</v>
      </c>
      <c r="DU575" s="26" t="e">
        <f t="shared" si="1584"/>
        <v>#REF!</v>
      </c>
      <c r="DV575" s="26" t="e">
        <f t="shared" si="1584"/>
        <v>#REF!</v>
      </c>
      <c r="DW575" s="26" t="e">
        <f t="shared" si="1584"/>
        <v>#REF!</v>
      </c>
      <c r="DX575" s="26" t="e">
        <f t="shared" si="1584"/>
        <v>#REF!</v>
      </c>
      <c r="DY575" s="26" t="e">
        <f t="shared" si="1584"/>
        <v>#REF!</v>
      </c>
      <c r="DZ575" s="26" t="e">
        <f t="shared" si="1584"/>
        <v>#REF!</v>
      </c>
      <c r="EA575" s="26" t="e">
        <f t="shared" si="1584"/>
        <v>#REF!</v>
      </c>
      <c r="EB575" s="26" t="e">
        <f t="shared" si="1584"/>
        <v>#REF!</v>
      </c>
      <c r="EC575" s="26" t="e">
        <f t="shared" si="1584"/>
        <v>#REF!</v>
      </c>
      <c r="ED575" s="26" t="e">
        <f t="shared" ref="ED575:GO575" si="1585" xml:space="preserve"> ED$560</f>
        <v>#REF!</v>
      </c>
      <c r="EE575" s="26" t="e">
        <f t="shared" si="1585"/>
        <v>#REF!</v>
      </c>
      <c r="EF575" s="26" t="e">
        <f t="shared" si="1585"/>
        <v>#REF!</v>
      </c>
      <c r="EG575" s="26" t="e">
        <f t="shared" si="1585"/>
        <v>#REF!</v>
      </c>
      <c r="EH575" s="26" t="e">
        <f t="shared" si="1585"/>
        <v>#REF!</v>
      </c>
      <c r="EI575" s="26" t="e">
        <f t="shared" si="1585"/>
        <v>#REF!</v>
      </c>
      <c r="EJ575" s="26" t="e">
        <f t="shared" si="1585"/>
        <v>#REF!</v>
      </c>
      <c r="EK575" s="26" t="e">
        <f t="shared" si="1585"/>
        <v>#REF!</v>
      </c>
      <c r="EL575" s="26" t="e">
        <f t="shared" si="1585"/>
        <v>#REF!</v>
      </c>
      <c r="EM575" s="26" t="e">
        <f t="shared" si="1585"/>
        <v>#REF!</v>
      </c>
      <c r="EN575" s="26" t="e">
        <f t="shared" si="1585"/>
        <v>#REF!</v>
      </c>
      <c r="EO575" s="26" t="e">
        <f t="shared" si="1585"/>
        <v>#REF!</v>
      </c>
      <c r="EP575" s="26" t="e">
        <f t="shared" si="1585"/>
        <v>#REF!</v>
      </c>
      <c r="EQ575" s="26" t="e">
        <f t="shared" si="1585"/>
        <v>#REF!</v>
      </c>
      <c r="ER575" s="26" t="e">
        <f t="shared" si="1585"/>
        <v>#REF!</v>
      </c>
      <c r="ES575" s="26" t="e">
        <f t="shared" si="1585"/>
        <v>#REF!</v>
      </c>
      <c r="ET575" s="26" t="e">
        <f t="shared" si="1585"/>
        <v>#REF!</v>
      </c>
      <c r="EU575" s="26" t="e">
        <f t="shared" si="1585"/>
        <v>#REF!</v>
      </c>
      <c r="EV575" s="26" t="e">
        <f t="shared" si="1585"/>
        <v>#REF!</v>
      </c>
      <c r="EW575" s="26" t="e">
        <f t="shared" si="1585"/>
        <v>#REF!</v>
      </c>
      <c r="EX575" s="26" t="e">
        <f t="shared" si="1585"/>
        <v>#REF!</v>
      </c>
      <c r="EY575" s="26" t="e">
        <f t="shared" si="1585"/>
        <v>#REF!</v>
      </c>
      <c r="EZ575" s="26" t="e">
        <f t="shared" si="1585"/>
        <v>#REF!</v>
      </c>
      <c r="FA575" s="26" t="e">
        <f t="shared" si="1585"/>
        <v>#REF!</v>
      </c>
      <c r="FB575" s="26" t="e">
        <f t="shared" si="1585"/>
        <v>#REF!</v>
      </c>
      <c r="FC575" s="26" t="e">
        <f t="shared" si="1585"/>
        <v>#REF!</v>
      </c>
      <c r="FD575" s="26" t="e">
        <f t="shared" si="1585"/>
        <v>#REF!</v>
      </c>
      <c r="FE575" s="26" t="e">
        <f t="shared" si="1585"/>
        <v>#REF!</v>
      </c>
      <c r="FF575" s="26" t="e">
        <f t="shared" si="1585"/>
        <v>#REF!</v>
      </c>
      <c r="FG575" s="26" t="e">
        <f t="shared" si="1585"/>
        <v>#REF!</v>
      </c>
      <c r="FH575" s="26" t="e">
        <f t="shared" si="1585"/>
        <v>#REF!</v>
      </c>
      <c r="FI575" s="26" t="e">
        <f t="shared" si="1585"/>
        <v>#REF!</v>
      </c>
      <c r="FJ575" s="26" t="e">
        <f t="shared" si="1585"/>
        <v>#REF!</v>
      </c>
      <c r="FK575" s="26" t="e">
        <f t="shared" si="1585"/>
        <v>#REF!</v>
      </c>
      <c r="FL575" s="26" t="e">
        <f t="shared" si="1585"/>
        <v>#REF!</v>
      </c>
      <c r="FM575" s="26" t="e">
        <f t="shared" si="1585"/>
        <v>#REF!</v>
      </c>
      <c r="FN575" s="26" t="e">
        <f t="shared" si="1585"/>
        <v>#REF!</v>
      </c>
      <c r="FO575" s="26" t="e">
        <f t="shared" si="1585"/>
        <v>#REF!</v>
      </c>
      <c r="FP575" s="26" t="e">
        <f t="shared" si="1585"/>
        <v>#REF!</v>
      </c>
      <c r="FQ575" s="26" t="e">
        <f t="shared" si="1585"/>
        <v>#REF!</v>
      </c>
      <c r="FR575" s="26" t="e">
        <f t="shared" si="1585"/>
        <v>#REF!</v>
      </c>
      <c r="FS575" s="26" t="e">
        <f t="shared" si="1585"/>
        <v>#REF!</v>
      </c>
      <c r="FT575" s="26" t="e">
        <f t="shared" si="1585"/>
        <v>#REF!</v>
      </c>
      <c r="FU575" s="26" t="e">
        <f t="shared" si="1585"/>
        <v>#REF!</v>
      </c>
      <c r="FV575" s="26" t="e">
        <f t="shared" si="1585"/>
        <v>#REF!</v>
      </c>
      <c r="FW575" s="26" t="e">
        <f t="shared" si="1585"/>
        <v>#REF!</v>
      </c>
      <c r="FX575" s="26" t="e">
        <f t="shared" si="1585"/>
        <v>#REF!</v>
      </c>
      <c r="FY575" s="26" t="e">
        <f t="shared" si="1585"/>
        <v>#REF!</v>
      </c>
      <c r="FZ575" s="26" t="e">
        <f t="shared" si="1585"/>
        <v>#REF!</v>
      </c>
      <c r="GA575" s="26" t="e">
        <f t="shared" si="1585"/>
        <v>#REF!</v>
      </c>
      <c r="GB575" s="26" t="e">
        <f t="shared" si="1585"/>
        <v>#REF!</v>
      </c>
      <c r="GC575" s="26" t="e">
        <f t="shared" si="1585"/>
        <v>#REF!</v>
      </c>
      <c r="GD575" s="26" t="e">
        <f t="shared" si="1585"/>
        <v>#REF!</v>
      </c>
      <c r="GE575" s="26" t="e">
        <f t="shared" si="1585"/>
        <v>#REF!</v>
      </c>
      <c r="GF575" s="26" t="e">
        <f t="shared" si="1585"/>
        <v>#REF!</v>
      </c>
      <c r="GG575" s="26" t="e">
        <f t="shared" si="1585"/>
        <v>#REF!</v>
      </c>
      <c r="GH575" s="26" t="e">
        <f t="shared" si="1585"/>
        <v>#REF!</v>
      </c>
      <c r="GI575" s="26" t="e">
        <f t="shared" si="1585"/>
        <v>#REF!</v>
      </c>
      <c r="GJ575" s="26" t="e">
        <f t="shared" si="1585"/>
        <v>#REF!</v>
      </c>
      <c r="GK575" s="26" t="e">
        <f t="shared" si="1585"/>
        <v>#REF!</v>
      </c>
      <c r="GL575" s="26" t="e">
        <f t="shared" si="1585"/>
        <v>#REF!</v>
      </c>
      <c r="GM575" s="26" t="e">
        <f t="shared" si="1585"/>
        <v>#REF!</v>
      </c>
      <c r="GN575" s="26" t="e">
        <f t="shared" si="1585"/>
        <v>#REF!</v>
      </c>
      <c r="GO575" s="26" t="e">
        <f t="shared" si="1585"/>
        <v>#REF!</v>
      </c>
      <c r="GP575" s="26" t="e">
        <f t="shared" ref="GP575:JA575" si="1586" xml:space="preserve"> GP$560</f>
        <v>#REF!</v>
      </c>
      <c r="GQ575" s="26" t="e">
        <f t="shared" si="1586"/>
        <v>#REF!</v>
      </c>
      <c r="GR575" s="26" t="e">
        <f t="shared" si="1586"/>
        <v>#REF!</v>
      </c>
      <c r="GS575" s="26" t="e">
        <f t="shared" si="1586"/>
        <v>#REF!</v>
      </c>
      <c r="GT575" s="26" t="e">
        <f t="shared" si="1586"/>
        <v>#REF!</v>
      </c>
      <c r="GU575" s="26" t="e">
        <f t="shared" si="1586"/>
        <v>#REF!</v>
      </c>
      <c r="GV575" s="26" t="e">
        <f t="shared" si="1586"/>
        <v>#REF!</v>
      </c>
      <c r="GW575" s="26" t="e">
        <f t="shared" si="1586"/>
        <v>#REF!</v>
      </c>
      <c r="GX575" s="26" t="e">
        <f t="shared" si="1586"/>
        <v>#REF!</v>
      </c>
      <c r="GY575" s="26" t="e">
        <f t="shared" si="1586"/>
        <v>#REF!</v>
      </c>
      <c r="GZ575" s="26" t="e">
        <f t="shared" si="1586"/>
        <v>#REF!</v>
      </c>
      <c r="HA575" s="26" t="e">
        <f t="shared" si="1586"/>
        <v>#REF!</v>
      </c>
      <c r="HB575" s="26" t="e">
        <f t="shared" si="1586"/>
        <v>#REF!</v>
      </c>
      <c r="HC575" s="26" t="e">
        <f t="shared" si="1586"/>
        <v>#REF!</v>
      </c>
      <c r="HD575" s="26" t="e">
        <f t="shared" si="1586"/>
        <v>#REF!</v>
      </c>
      <c r="HE575" s="26" t="e">
        <f t="shared" si="1586"/>
        <v>#REF!</v>
      </c>
      <c r="HF575" s="26" t="e">
        <f t="shared" si="1586"/>
        <v>#REF!</v>
      </c>
      <c r="HG575" s="26" t="e">
        <f t="shared" si="1586"/>
        <v>#REF!</v>
      </c>
      <c r="HH575" s="26" t="e">
        <f t="shared" si="1586"/>
        <v>#REF!</v>
      </c>
      <c r="HI575" s="26" t="e">
        <f t="shared" si="1586"/>
        <v>#REF!</v>
      </c>
      <c r="HJ575" s="26" t="e">
        <f t="shared" si="1586"/>
        <v>#REF!</v>
      </c>
      <c r="HK575" s="26" t="e">
        <f t="shared" si="1586"/>
        <v>#REF!</v>
      </c>
      <c r="HL575" s="26" t="e">
        <f t="shared" si="1586"/>
        <v>#REF!</v>
      </c>
      <c r="HM575" s="26" t="e">
        <f t="shared" si="1586"/>
        <v>#REF!</v>
      </c>
      <c r="HN575" s="26" t="e">
        <f t="shared" si="1586"/>
        <v>#REF!</v>
      </c>
      <c r="HO575" s="26" t="e">
        <f t="shared" si="1586"/>
        <v>#REF!</v>
      </c>
      <c r="HP575" s="26" t="e">
        <f t="shared" si="1586"/>
        <v>#REF!</v>
      </c>
      <c r="HQ575" s="26" t="e">
        <f t="shared" si="1586"/>
        <v>#REF!</v>
      </c>
      <c r="HR575" s="26" t="e">
        <f t="shared" si="1586"/>
        <v>#REF!</v>
      </c>
      <c r="HS575" s="26" t="e">
        <f t="shared" si="1586"/>
        <v>#REF!</v>
      </c>
      <c r="HT575" s="26" t="e">
        <f t="shared" si="1586"/>
        <v>#REF!</v>
      </c>
      <c r="HU575" s="26" t="e">
        <f t="shared" si="1586"/>
        <v>#REF!</v>
      </c>
      <c r="HV575" s="26" t="e">
        <f t="shared" si="1586"/>
        <v>#REF!</v>
      </c>
      <c r="HW575" s="26" t="e">
        <f t="shared" si="1586"/>
        <v>#REF!</v>
      </c>
      <c r="HX575" s="26" t="e">
        <f t="shared" si="1586"/>
        <v>#REF!</v>
      </c>
      <c r="HY575" s="26" t="e">
        <f t="shared" si="1586"/>
        <v>#REF!</v>
      </c>
      <c r="HZ575" s="26" t="e">
        <f t="shared" si="1586"/>
        <v>#REF!</v>
      </c>
      <c r="IA575" s="26" t="e">
        <f t="shared" si="1586"/>
        <v>#REF!</v>
      </c>
      <c r="IB575" s="26" t="e">
        <f t="shared" si="1586"/>
        <v>#REF!</v>
      </c>
      <c r="IC575" s="26" t="e">
        <f t="shared" si="1586"/>
        <v>#REF!</v>
      </c>
      <c r="ID575" s="26" t="e">
        <f t="shared" si="1586"/>
        <v>#REF!</v>
      </c>
      <c r="IE575" s="26" t="e">
        <f t="shared" si="1586"/>
        <v>#REF!</v>
      </c>
      <c r="IF575" s="26" t="e">
        <f t="shared" si="1586"/>
        <v>#REF!</v>
      </c>
      <c r="IG575" s="26" t="e">
        <f t="shared" si="1586"/>
        <v>#REF!</v>
      </c>
      <c r="IH575" s="26" t="e">
        <f t="shared" si="1586"/>
        <v>#REF!</v>
      </c>
      <c r="II575" s="26" t="e">
        <f t="shared" si="1586"/>
        <v>#REF!</v>
      </c>
      <c r="IJ575" s="26" t="e">
        <f t="shared" si="1586"/>
        <v>#REF!</v>
      </c>
      <c r="IK575" s="26" t="e">
        <f t="shared" si="1586"/>
        <v>#REF!</v>
      </c>
      <c r="IL575" s="26" t="e">
        <f t="shared" si="1586"/>
        <v>#REF!</v>
      </c>
      <c r="IM575" s="26" t="e">
        <f t="shared" si="1586"/>
        <v>#REF!</v>
      </c>
      <c r="IN575" s="26" t="e">
        <f t="shared" si="1586"/>
        <v>#REF!</v>
      </c>
      <c r="IO575" s="26" t="e">
        <f t="shared" si="1586"/>
        <v>#REF!</v>
      </c>
      <c r="IP575" s="26" t="e">
        <f t="shared" si="1586"/>
        <v>#REF!</v>
      </c>
      <c r="IQ575" s="26" t="e">
        <f t="shared" si="1586"/>
        <v>#REF!</v>
      </c>
      <c r="IR575" s="26" t="e">
        <f t="shared" si="1586"/>
        <v>#REF!</v>
      </c>
      <c r="IS575" s="26" t="e">
        <f t="shared" si="1586"/>
        <v>#REF!</v>
      </c>
      <c r="IT575" s="26" t="e">
        <f t="shared" si="1586"/>
        <v>#REF!</v>
      </c>
      <c r="IU575" s="26" t="e">
        <f t="shared" si="1586"/>
        <v>#REF!</v>
      </c>
      <c r="IV575" s="26" t="e">
        <f t="shared" si="1586"/>
        <v>#REF!</v>
      </c>
      <c r="IW575" s="26" t="e">
        <f t="shared" si="1586"/>
        <v>#REF!</v>
      </c>
      <c r="IX575" s="26" t="e">
        <f t="shared" si="1586"/>
        <v>#REF!</v>
      </c>
      <c r="IY575" s="26" t="e">
        <f t="shared" si="1586"/>
        <v>#REF!</v>
      </c>
      <c r="IZ575" s="26" t="e">
        <f t="shared" si="1586"/>
        <v>#REF!</v>
      </c>
      <c r="JA575" s="26" t="e">
        <f t="shared" si="1586"/>
        <v>#REF!</v>
      </c>
      <c r="JB575" s="26" t="e">
        <f t="shared" ref="JB575:LM575" si="1587" xml:space="preserve"> JB$560</f>
        <v>#REF!</v>
      </c>
      <c r="JC575" s="26" t="e">
        <f t="shared" si="1587"/>
        <v>#REF!</v>
      </c>
      <c r="JD575" s="26" t="e">
        <f t="shared" si="1587"/>
        <v>#REF!</v>
      </c>
      <c r="JE575" s="26" t="e">
        <f t="shared" si="1587"/>
        <v>#REF!</v>
      </c>
      <c r="JF575" s="26" t="e">
        <f t="shared" si="1587"/>
        <v>#REF!</v>
      </c>
      <c r="JG575" s="26" t="e">
        <f t="shared" si="1587"/>
        <v>#REF!</v>
      </c>
      <c r="JH575" s="26" t="e">
        <f t="shared" si="1587"/>
        <v>#REF!</v>
      </c>
      <c r="JI575" s="26" t="e">
        <f t="shared" si="1587"/>
        <v>#REF!</v>
      </c>
      <c r="JJ575" s="26" t="e">
        <f t="shared" si="1587"/>
        <v>#REF!</v>
      </c>
      <c r="JK575" s="26" t="e">
        <f t="shared" si="1587"/>
        <v>#REF!</v>
      </c>
      <c r="JL575" s="26" t="e">
        <f t="shared" si="1587"/>
        <v>#REF!</v>
      </c>
      <c r="JM575" s="26" t="e">
        <f t="shared" si="1587"/>
        <v>#REF!</v>
      </c>
      <c r="JN575" s="26" t="e">
        <f t="shared" si="1587"/>
        <v>#REF!</v>
      </c>
      <c r="JO575" s="26" t="e">
        <f t="shared" si="1587"/>
        <v>#REF!</v>
      </c>
      <c r="JP575" s="26" t="e">
        <f t="shared" si="1587"/>
        <v>#REF!</v>
      </c>
      <c r="JQ575" s="26" t="e">
        <f t="shared" si="1587"/>
        <v>#REF!</v>
      </c>
      <c r="JR575" s="26" t="e">
        <f t="shared" si="1587"/>
        <v>#REF!</v>
      </c>
      <c r="JS575" s="26" t="e">
        <f t="shared" si="1587"/>
        <v>#REF!</v>
      </c>
      <c r="JT575" s="26" t="e">
        <f t="shared" si="1587"/>
        <v>#REF!</v>
      </c>
      <c r="JU575" s="26" t="e">
        <f t="shared" si="1587"/>
        <v>#REF!</v>
      </c>
      <c r="JV575" s="26" t="e">
        <f t="shared" si="1587"/>
        <v>#REF!</v>
      </c>
      <c r="JW575" s="26" t="e">
        <f t="shared" si="1587"/>
        <v>#REF!</v>
      </c>
      <c r="JX575" s="26" t="e">
        <f t="shared" si="1587"/>
        <v>#REF!</v>
      </c>
      <c r="JY575" s="26" t="e">
        <f t="shared" si="1587"/>
        <v>#REF!</v>
      </c>
      <c r="JZ575" s="26" t="e">
        <f t="shared" si="1587"/>
        <v>#REF!</v>
      </c>
      <c r="KA575" s="26" t="e">
        <f t="shared" si="1587"/>
        <v>#REF!</v>
      </c>
      <c r="KB575" s="26" t="e">
        <f t="shared" si="1587"/>
        <v>#REF!</v>
      </c>
      <c r="KC575" s="26" t="e">
        <f t="shared" si="1587"/>
        <v>#REF!</v>
      </c>
      <c r="KD575" s="26" t="e">
        <f t="shared" si="1587"/>
        <v>#REF!</v>
      </c>
      <c r="KE575" s="26" t="e">
        <f t="shared" si="1587"/>
        <v>#REF!</v>
      </c>
      <c r="KF575" s="26" t="e">
        <f t="shared" si="1587"/>
        <v>#REF!</v>
      </c>
      <c r="KG575" s="26" t="e">
        <f t="shared" si="1587"/>
        <v>#REF!</v>
      </c>
      <c r="KH575" s="26" t="e">
        <f t="shared" si="1587"/>
        <v>#REF!</v>
      </c>
      <c r="KI575" s="26" t="e">
        <f t="shared" si="1587"/>
        <v>#REF!</v>
      </c>
      <c r="KJ575" s="26" t="e">
        <f t="shared" si="1587"/>
        <v>#REF!</v>
      </c>
      <c r="KK575" s="26" t="e">
        <f t="shared" si="1587"/>
        <v>#REF!</v>
      </c>
      <c r="KL575" s="26" t="e">
        <f t="shared" si="1587"/>
        <v>#REF!</v>
      </c>
      <c r="KM575" s="26" t="e">
        <f t="shared" si="1587"/>
        <v>#REF!</v>
      </c>
      <c r="KN575" s="26" t="e">
        <f t="shared" si="1587"/>
        <v>#REF!</v>
      </c>
      <c r="KO575" s="26" t="e">
        <f t="shared" si="1587"/>
        <v>#REF!</v>
      </c>
      <c r="KP575" s="26" t="e">
        <f t="shared" si="1587"/>
        <v>#REF!</v>
      </c>
      <c r="KQ575" s="26" t="e">
        <f t="shared" si="1587"/>
        <v>#REF!</v>
      </c>
      <c r="KR575" s="26" t="e">
        <f t="shared" si="1587"/>
        <v>#REF!</v>
      </c>
      <c r="KS575" s="26" t="e">
        <f t="shared" si="1587"/>
        <v>#REF!</v>
      </c>
      <c r="KT575" s="26" t="e">
        <f t="shared" si="1587"/>
        <v>#REF!</v>
      </c>
      <c r="KU575" s="26" t="e">
        <f t="shared" si="1587"/>
        <v>#REF!</v>
      </c>
      <c r="KV575" s="26" t="e">
        <f t="shared" si="1587"/>
        <v>#REF!</v>
      </c>
      <c r="KW575" s="26" t="e">
        <f t="shared" si="1587"/>
        <v>#REF!</v>
      </c>
      <c r="KX575" s="26" t="e">
        <f t="shared" si="1587"/>
        <v>#REF!</v>
      </c>
      <c r="KY575" s="26" t="e">
        <f t="shared" si="1587"/>
        <v>#REF!</v>
      </c>
      <c r="KZ575" s="26" t="e">
        <f t="shared" si="1587"/>
        <v>#REF!</v>
      </c>
      <c r="LA575" s="26" t="e">
        <f t="shared" si="1587"/>
        <v>#REF!</v>
      </c>
      <c r="LB575" s="26" t="e">
        <f t="shared" si="1587"/>
        <v>#REF!</v>
      </c>
      <c r="LC575" s="26" t="e">
        <f t="shared" si="1587"/>
        <v>#REF!</v>
      </c>
      <c r="LD575" s="26" t="e">
        <f t="shared" si="1587"/>
        <v>#REF!</v>
      </c>
      <c r="LE575" s="26" t="e">
        <f t="shared" si="1587"/>
        <v>#REF!</v>
      </c>
      <c r="LF575" s="26" t="e">
        <f t="shared" si="1587"/>
        <v>#REF!</v>
      </c>
      <c r="LG575" s="26" t="e">
        <f t="shared" si="1587"/>
        <v>#REF!</v>
      </c>
      <c r="LH575" s="26" t="e">
        <f t="shared" si="1587"/>
        <v>#REF!</v>
      </c>
      <c r="LI575" s="26" t="e">
        <f t="shared" si="1587"/>
        <v>#REF!</v>
      </c>
      <c r="LJ575" s="26" t="e">
        <f t="shared" si="1587"/>
        <v>#REF!</v>
      </c>
      <c r="LK575" s="26" t="e">
        <f t="shared" si="1587"/>
        <v>#REF!</v>
      </c>
      <c r="LL575" s="26" t="e">
        <f t="shared" si="1587"/>
        <v>#REF!</v>
      </c>
      <c r="LM575" s="26" t="e">
        <f t="shared" si="1587"/>
        <v>#REF!</v>
      </c>
      <c r="LN575" s="26" t="e">
        <f t="shared" ref="LN575:NY575" si="1588" xml:space="preserve"> LN$560</f>
        <v>#REF!</v>
      </c>
      <c r="LO575" s="26" t="e">
        <f t="shared" si="1588"/>
        <v>#REF!</v>
      </c>
      <c r="LP575" s="26" t="e">
        <f t="shared" si="1588"/>
        <v>#REF!</v>
      </c>
      <c r="LQ575" s="26" t="e">
        <f t="shared" si="1588"/>
        <v>#REF!</v>
      </c>
      <c r="LR575" s="26" t="e">
        <f t="shared" si="1588"/>
        <v>#REF!</v>
      </c>
      <c r="LS575" s="26" t="e">
        <f t="shared" si="1588"/>
        <v>#REF!</v>
      </c>
      <c r="LT575" s="26" t="e">
        <f t="shared" si="1588"/>
        <v>#REF!</v>
      </c>
      <c r="LU575" s="26" t="e">
        <f t="shared" si="1588"/>
        <v>#REF!</v>
      </c>
      <c r="LV575" s="26" t="e">
        <f t="shared" si="1588"/>
        <v>#REF!</v>
      </c>
      <c r="LW575" s="26" t="e">
        <f t="shared" si="1588"/>
        <v>#REF!</v>
      </c>
      <c r="LX575" s="26" t="e">
        <f t="shared" si="1588"/>
        <v>#REF!</v>
      </c>
      <c r="LY575" s="26" t="e">
        <f t="shared" si="1588"/>
        <v>#REF!</v>
      </c>
      <c r="LZ575" s="26" t="e">
        <f t="shared" si="1588"/>
        <v>#REF!</v>
      </c>
      <c r="MA575" s="26" t="e">
        <f t="shared" si="1588"/>
        <v>#REF!</v>
      </c>
      <c r="MB575" s="26" t="e">
        <f t="shared" si="1588"/>
        <v>#REF!</v>
      </c>
      <c r="MC575" s="26" t="e">
        <f t="shared" si="1588"/>
        <v>#REF!</v>
      </c>
      <c r="MD575" s="26" t="e">
        <f t="shared" si="1588"/>
        <v>#REF!</v>
      </c>
      <c r="ME575" s="26" t="e">
        <f t="shared" si="1588"/>
        <v>#REF!</v>
      </c>
      <c r="MF575" s="26" t="e">
        <f t="shared" si="1588"/>
        <v>#REF!</v>
      </c>
      <c r="MG575" s="26" t="e">
        <f t="shared" si="1588"/>
        <v>#REF!</v>
      </c>
      <c r="MH575" s="26" t="e">
        <f t="shared" si="1588"/>
        <v>#REF!</v>
      </c>
      <c r="MI575" s="26" t="e">
        <f t="shared" si="1588"/>
        <v>#REF!</v>
      </c>
      <c r="MJ575" s="26" t="e">
        <f t="shared" si="1588"/>
        <v>#REF!</v>
      </c>
      <c r="MK575" s="26" t="e">
        <f t="shared" si="1588"/>
        <v>#REF!</v>
      </c>
      <c r="ML575" s="26" t="e">
        <f t="shared" si="1588"/>
        <v>#REF!</v>
      </c>
      <c r="MM575" s="26" t="e">
        <f t="shared" si="1588"/>
        <v>#REF!</v>
      </c>
      <c r="MN575" s="26" t="e">
        <f t="shared" si="1588"/>
        <v>#REF!</v>
      </c>
      <c r="MO575" s="26" t="e">
        <f t="shared" si="1588"/>
        <v>#REF!</v>
      </c>
      <c r="MP575" s="26" t="e">
        <f t="shared" si="1588"/>
        <v>#REF!</v>
      </c>
      <c r="MQ575" s="26" t="e">
        <f t="shared" si="1588"/>
        <v>#REF!</v>
      </c>
      <c r="MR575" s="26" t="e">
        <f t="shared" si="1588"/>
        <v>#REF!</v>
      </c>
      <c r="MS575" s="26" t="e">
        <f t="shared" si="1588"/>
        <v>#REF!</v>
      </c>
      <c r="MT575" s="26" t="e">
        <f t="shared" si="1588"/>
        <v>#REF!</v>
      </c>
      <c r="MU575" s="26" t="e">
        <f t="shared" si="1588"/>
        <v>#REF!</v>
      </c>
      <c r="MV575" s="26" t="e">
        <f t="shared" si="1588"/>
        <v>#REF!</v>
      </c>
      <c r="MW575" s="26" t="e">
        <f t="shared" si="1588"/>
        <v>#REF!</v>
      </c>
      <c r="MX575" s="26" t="e">
        <f t="shared" si="1588"/>
        <v>#REF!</v>
      </c>
      <c r="MY575" s="26" t="e">
        <f t="shared" si="1588"/>
        <v>#REF!</v>
      </c>
      <c r="MZ575" s="26" t="e">
        <f t="shared" si="1588"/>
        <v>#REF!</v>
      </c>
      <c r="NA575" s="26" t="e">
        <f t="shared" si="1588"/>
        <v>#REF!</v>
      </c>
      <c r="NB575" s="26" t="e">
        <f t="shared" si="1588"/>
        <v>#REF!</v>
      </c>
      <c r="NC575" s="26" t="e">
        <f t="shared" si="1588"/>
        <v>#REF!</v>
      </c>
      <c r="ND575" s="26" t="e">
        <f t="shared" si="1588"/>
        <v>#REF!</v>
      </c>
      <c r="NE575" s="26" t="e">
        <f t="shared" si="1588"/>
        <v>#REF!</v>
      </c>
      <c r="NF575" s="26" t="e">
        <f t="shared" si="1588"/>
        <v>#REF!</v>
      </c>
      <c r="NG575" s="26" t="e">
        <f t="shared" si="1588"/>
        <v>#REF!</v>
      </c>
      <c r="NH575" s="26" t="e">
        <f t="shared" si="1588"/>
        <v>#REF!</v>
      </c>
      <c r="NI575" s="26" t="e">
        <f t="shared" si="1588"/>
        <v>#REF!</v>
      </c>
      <c r="NJ575" s="26" t="e">
        <f t="shared" si="1588"/>
        <v>#REF!</v>
      </c>
      <c r="NK575" s="26" t="e">
        <f t="shared" si="1588"/>
        <v>#REF!</v>
      </c>
      <c r="NL575" s="26" t="e">
        <f t="shared" si="1588"/>
        <v>#REF!</v>
      </c>
      <c r="NM575" s="26" t="e">
        <f t="shared" si="1588"/>
        <v>#REF!</v>
      </c>
      <c r="NN575" s="26" t="e">
        <f t="shared" si="1588"/>
        <v>#REF!</v>
      </c>
      <c r="NO575" s="26" t="e">
        <f t="shared" si="1588"/>
        <v>#REF!</v>
      </c>
      <c r="NP575" s="26" t="e">
        <f t="shared" si="1588"/>
        <v>#REF!</v>
      </c>
      <c r="NQ575" s="26" t="e">
        <f t="shared" si="1588"/>
        <v>#REF!</v>
      </c>
      <c r="NR575" s="26" t="e">
        <f t="shared" si="1588"/>
        <v>#REF!</v>
      </c>
      <c r="NS575" s="26" t="e">
        <f t="shared" si="1588"/>
        <v>#REF!</v>
      </c>
      <c r="NT575" s="26" t="e">
        <f t="shared" si="1588"/>
        <v>#REF!</v>
      </c>
      <c r="NU575" s="26" t="e">
        <f t="shared" si="1588"/>
        <v>#REF!</v>
      </c>
      <c r="NV575" s="26" t="e">
        <f t="shared" si="1588"/>
        <v>#REF!</v>
      </c>
      <c r="NW575" s="26" t="e">
        <f t="shared" si="1588"/>
        <v>#REF!</v>
      </c>
      <c r="NX575" s="26" t="e">
        <f t="shared" si="1588"/>
        <v>#REF!</v>
      </c>
      <c r="NY575" s="26" t="e">
        <f t="shared" si="1588"/>
        <v>#REF!</v>
      </c>
      <c r="NZ575" s="26" t="e">
        <f t="shared" ref="NZ575:QK575" si="1589" xml:space="preserve"> NZ$560</f>
        <v>#REF!</v>
      </c>
      <c r="OA575" s="26" t="e">
        <f t="shared" si="1589"/>
        <v>#REF!</v>
      </c>
      <c r="OB575" s="26" t="e">
        <f t="shared" si="1589"/>
        <v>#REF!</v>
      </c>
      <c r="OC575" s="26" t="e">
        <f t="shared" si="1589"/>
        <v>#REF!</v>
      </c>
      <c r="OD575" s="26" t="e">
        <f t="shared" si="1589"/>
        <v>#REF!</v>
      </c>
      <c r="OE575" s="26" t="e">
        <f t="shared" si="1589"/>
        <v>#REF!</v>
      </c>
      <c r="OF575" s="26" t="e">
        <f t="shared" si="1589"/>
        <v>#REF!</v>
      </c>
      <c r="OG575" s="26" t="e">
        <f t="shared" si="1589"/>
        <v>#REF!</v>
      </c>
      <c r="OH575" s="26" t="e">
        <f t="shared" si="1589"/>
        <v>#REF!</v>
      </c>
      <c r="OI575" s="26" t="e">
        <f t="shared" si="1589"/>
        <v>#REF!</v>
      </c>
      <c r="OJ575" s="26" t="e">
        <f t="shared" si="1589"/>
        <v>#REF!</v>
      </c>
      <c r="OK575" s="26" t="e">
        <f t="shared" si="1589"/>
        <v>#REF!</v>
      </c>
      <c r="OL575" s="26" t="e">
        <f t="shared" si="1589"/>
        <v>#REF!</v>
      </c>
      <c r="OM575" s="26" t="e">
        <f t="shared" si="1589"/>
        <v>#REF!</v>
      </c>
      <c r="ON575" s="26" t="e">
        <f t="shared" si="1589"/>
        <v>#REF!</v>
      </c>
      <c r="OO575" s="26" t="e">
        <f t="shared" si="1589"/>
        <v>#REF!</v>
      </c>
      <c r="OP575" s="26" t="e">
        <f t="shared" si="1589"/>
        <v>#REF!</v>
      </c>
      <c r="OQ575" s="26" t="e">
        <f t="shared" si="1589"/>
        <v>#REF!</v>
      </c>
      <c r="OR575" s="26" t="e">
        <f t="shared" si="1589"/>
        <v>#REF!</v>
      </c>
      <c r="OS575" s="26" t="e">
        <f t="shared" si="1589"/>
        <v>#REF!</v>
      </c>
      <c r="OT575" s="26" t="e">
        <f t="shared" si="1589"/>
        <v>#REF!</v>
      </c>
      <c r="OU575" s="26" t="e">
        <f t="shared" si="1589"/>
        <v>#REF!</v>
      </c>
      <c r="OV575" s="26" t="e">
        <f t="shared" si="1589"/>
        <v>#REF!</v>
      </c>
      <c r="OW575" s="26" t="e">
        <f t="shared" si="1589"/>
        <v>#REF!</v>
      </c>
      <c r="OX575" s="26" t="e">
        <f t="shared" si="1589"/>
        <v>#REF!</v>
      </c>
      <c r="OY575" s="26" t="e">
        <f t="shared" si="1589"/>
        <v>#REF!</v>
      </c>
      <c r="OZ575" s="26" t="e">
        <f t="shared" si="1589"/>
        <v>#REF!</v>
      </c>
      <c r="PA575" s="26" t="e">
        <f t="shared" si="1589"/>
        <v>#REF!</v>
      </c>
      <c r="PB575" s="26" t="e">
        <f t="shared" si="1589"/>
        <v>#REF!</v>
      </c>
      <c r="PC575" s="26" t="e">
        <f t="shared" si="1589"/>
        <v>#REF!</v>
      </c>
      <c r="PD575" s="26" t="e">
        <f t="shared" si="1589"/>
        <v>#REF!</v>
      </c>
      <c r="PE575" s="26" t="e">
        <f t="shared" si="1589"/>
        <v>#REF!</v>
      </c>
      <c r="PF575" s="26" t="e">
        <f t="shared" si="1589"/>
        <v>#REF!</v>
      </c>
      <c r="PG575" s="26" t="e">
        <f t="shared" si="1589"/>
        <v>#REF!</v>
      </c>
      <c r="PH575" s="26" t="e">
        <f t="shared" si="1589"/>
        <v>#REF!</v>
      </c>
      <c r="PI575" s="26" t="e">
        <f t="shared" si="1589"/>
        <v>#REF!</v>
      </c>
      <c r="PJ575" s="26" t="e">
        <f t="shared" si="1589"/>
        <v>#REF!</v>
      </c>
      <c r="PK575" s="26" t="e">
        <f t="shared" si="1589"/>
        <v>#REF!</v>
      </c>
      <c r="PL575" s="26" t="e">
        <f t="shared" si="1589"/>
        <v>#REF!</v>
      </c>
      <c r="PM575" s="26" t="e">
        <f t="shared" si="1589"/>
        <v>#REF!</v>
      </c>
      <c r="PN575" s="26" t="e">
        <f t="shared" si="1589"/>
        <v>#REF!</v>
      </c>
      <c r="PO575" s="26" t="e">
        <f t="shared" si="1589"/>
        <v>#REF!</v>
      </c>
      <c r="PP575" s="26" t="e">
        <f t="shared" si="1589"/>
        <v>#REF!</v>
      </c>
      <c r="PQ575" s="26" t="e">
        <f t="shared" si="1589"/>
        <v>#REF!</v>
      </c>
      <c r="PR575" s="26" t="e">
        <f t="shared" si="1589"/>
        <v>#REF!</v>
      </c>
      <c r="PS575" s="26" t="e">
        <f t="shared" si="1589"/>
        <v>#REF!</v>
      </c>
      <c r="PT575" s="26" t="e">
        <f t="shared" si="1589"/>
        <v>#REF!</v>
      </c>
      <c r="PU575" s="26" t="e">
        <f t="shared" si="1589"/>
        <v>#REF!</v>
      </c>
      <c r="PV575" s="26" t="e">
        <f t="shared" si="1589"/>
        <v>#REF!</v>
      </c>
      <c r="PW575" s="26" t="e">
        <f t="shared" si="1589"/>
        <v>#REF!</v>
      </c>
      <c r="PX575" s="26" t="e">
        <f t="shared" si="1589"/>
        <v>#REF!</v>
      </c>
      <c r="PY575" s="26" t="e">
        <f t="shared" si="1589"/>
        <v>#REF!</v>
      </c>
      <c r="PZ575" s="26" t="e">
        <f t="shared" si="1589"/>
        <v>#REF!</v>
      </c>
      <c r="QA575" s="26" t="e">
        <f t="shared" si="1589"/>
        <v>#REF!</v>
      </c>
      <c r="QB575" s="26" t="e">
        <f t="shared" si="1589"/>
        <v>#REF!</v>
      </c>
      <c r="QC575" s="26" t="e">
        <f t="shared" si="1589"/>
        <v>#REF!</v>
      </c>
      <c r="QD575" s="26" t="e">
        <f t="shared" si="1589"/>
        <v>#REF!</v>
      </c>
      <c r="QE575" s="26" t="e">
        <f t="shared" si="1589"/>
        <v>#REF!</v>
      </c>
      <c r="QF575" s="26" t="e">
        <f t="shared" si="1589"/>
        <v>#REF!</v>
      </c>
      <c r="QG575" s="26" t="e">
        <f t="shared" si="1589"/>
        <v>#REF!</v>
      </c>
      <c r="QH575" s="26" t="e">
        <f t="shared" si="1589"/>
        <v>#REF!</v>
      </c>
      <c r="QI575" s="26" t="e">
        <f t="shared" si="1589"/>
        <v>#REF!</v>
      </c>
      <c r="QJ575" s="26" t="e">
        <f t="shared" si="1589"/>
        <v>#REF!</v>
      </c>
      <c r="QK575" s="26" t="e">
        <f t="shared" si="1589"/>
        <v>#REF!</v>
      </c>
      <c r="QL575" s="26" t="e">
        <f t="shared" ref="QL575:RZ575" si="1590" xml:space="preserve"> QL$560</f>
        <v>#REF!</v>
      </c>
      <c r="QM575" s="26" t="e">
        <f t="shared" si="1590"/>
        <v>#REF!</v>
      </c>
      <c r="QN575" s="26" t="e">
        <f t="shared" si="1590"/>
        <v>#REF!</v>
      </c>
      <c r="QO575" s="26" t="e">
        <f t="shared" si="1590"/>
        <v>#REF!</v>
      </c>
      <c r="QP575" s="26" t="e">
        <f t="shared" si="1590"/>
        <v>#REF!</v>
      </c>
      <c r="QQ575" s="26" t="e">
        <f t="shared" si="1590"/>
        <v>#REF!</v>
      </c>
      <c r="QR575" s="26" t="e">
        <f t="shared" si="1590"/>
        <v>#REF!</v>
      </c>
      <c r="QS575" s="26" t="e">
        <f t="shared" si="1590"/>
        <v>#REF!</v>
      </c>
      <c r="QT575" s="26" t="e">
        <f t="shared" si="1590"/>
        <v>#REF!</v>
      </c>
      <c r="QU575" s="26" t="e">
        <f t="shared" si="1590"/>
        <v>#REF!</v>
      </c>
      <c r="QV575" s="26" t="e">
        <f t="shared" si="1590"/>
        <v>#REF!</v>
      </c>
      <c r="QW575" s="26" t="e">
        <f t="shared" si="1590"/>
        <v>#REF!</v>
      </c>
      <c r="QX575" s="26" t="e">
        <f t="shared" si="1590"/>
        <v>#REF!</v>
      </c>
      <c r="QY575" s="26" t="e">
        <f t="shared" si="1590"/>
        <v>#REF!</v>
      </c>
      <c r="QZ575" s="26" t="e">
        <f t="shared" si="1590"/>
        <v>#REF!</v>
      </c>
      <c r="RA575" s="26" t="e">
        <f t="shared" si="1590"/>
        <v>#REF!</v>
      </c>
      <c r="RB575" s="26" t="e">
        <f t="shared" si="1590"/>
        <v>#REF!</v>
      </c>
      <c r="RC575" s="26" t="e">
        <f t="shared" si="1590"/>
        <v>#REF!</v>
      </c>
      <c r="RD575" s="26" t="e">
        <f t="shared" si="1590"/>
        <v>#REF!</v>
      </c>
      <c r="RE575" s="26" t="e">
        <f t="shared" si="1590"/>
        <v>#REF!</v>
      </c>
      <c r="RF575" s="26" t="e">
        <f t="shared" si="1590"/>
        <v>#REF!</v>
      </c>
      <c r="RG575" s="26" t="e">
        <f t="shared" si="1590"/>
        <v>#REF!</v>
      </c>
      <c r="RH575" s="26" t="e">
        <f t="shared" si="1590"/>
        <v>#REF!</v>
      </c>
      <c r="RI575" s="26" t="e">
        <f t="shared" si="1590"/>
        <v>#REF!</v>
      </c>
      <c r="RJ575" s="26" t="e">
        <f t="shared" si="1590"/>
        <v>#REF!</v>
      </c>
      <c r="RK575" s="26" t="e">
        <f t="shared" si="1590"/>
        <v>#REF!</v>
      </c>
      <c r="RL575" s="26" t="e">
        <f t="shared" si="1590"/>
        <v>#REF!</v>
      </c>
      <c r="RM575" s="26" t="e">
        <f t="shared" si="1590"/>
        <v>#REF!</v>
      </c>
      <c r="RN575" s="26" t="e">
        <f t="shared" si="1590"/>
        <v>#REF!</v>
      </c>
      <c r="RO575" s="26" t="e">
        <f t="shared" si="1590"/>
        <v>#REF!</v>
      </c>
      <c r="RP575" s="26" t="e">
        <f t="shared" si="1590"/>
        <v>#REF!</v>
      </c>
      <c r="RQ575" s="26" t="e">
        <f t="shared" si="1590"/>
        <v>#REF!</v>
      </c>
      <c r="RR575" s="26" t="e">
        <f t="shared" si="1590"/>
        <v>#REF!</v>
      </c>
      <c r="RS575" s="26" t="e">
        <f t="shared" si="1590"/>
        <v>#REF!</v>
      </c>
      <c r="RT575" s="26" t="e">
        <f t="shared" si="1590"/>
        <v>#REF!</v>
      </c>
      <c r="RU575" s="26" t="e">
        <f t="shared" si="1590"/>
        <v>#REF!</v>
      </c>
      <c r="RV575" s="26" t="e">
        <f t="shared" si="1590"/>
        <v>#REF!</v>
      </c>
      <c r="RW575" s="26" t="e">
        <f t="shared" si="1590"/>
        <v>#REF!</v>
      </c>
      <c r="RX575" s="26" t="e">
        <f t="shared" si="1590"/>
        <v>#REF!</v>
      </c>
      <c r="RY575" s="26" t="e">
        <f t="shared" si="1590"/>
        <v>#REF!</v>
      </c>
      <c r="RZ575" s="26" t="e">
        <f t="shared" si="1590"/>
        <v>#REF!</v>
      </c>
    </row>
    <row r="576" spans="1:494" outlineLevel="1">
      <c r="E576" s="45" t="s">
        <v>1169</v>
      </c>
      <c r="F576" s="45"/>
      <c r="G576" s="45" t="str">
        <f xml:space="preserve"> BC</f>
        <v>'000 SAR</v>
      </c>
      <c r="H576" s="46" t="e">
        <f xml:space="preserve"> SUM(J576:RZ576)</f>
        <v>#REF!</v>
      </c>
      <c r="I576" s="45"/>
      <c r="J576" s="46" t="e">
        <f xml:space="preserve"> J574 + J575</f>
        <v>#REF!</v>
      </c>
      <c r="K576" s="46" t="e">
        <f t="shared" ref="K576:BV576" si="1591" xml:space="preserve"> K574 + K575</f>
        <v>#REF!</v>
      </c>
      <c r="L576" s="46" t="e">
        <f t="shared" si="1591"/>
        <v>#REF!</v>
      </c>
      <c r="M576" s="46" t="e">
        <f t="shared" si="1591"/>
        <v>#REF!</v>
      </c>
      <c r="N576" s="46" t="e">
        <f t="shared" si="1591"/>
        <v>#REF!</v>
      </c>
      <c r="O576" s="46" t="e">
        <f t="shared" si="1591"/>
        <v>#REF!</v>
      </c>
      <c r="P576" s="46" t="e">
        <f t="shared" si="1591"/>
        <v>#REF!</v>
      </c>
      <c r="Q576" s="46" t="e">
        <f t="shared" si="1591"/>
        <v>#REF!</v>
      </c>
      <c r="R576" s="46" t="e">
        <f t="shared" si="1591"/>
        <v>#REF!</v>
      </c>
      <c r="S576" s="46" t="e">
        <f xml:space="preserve"> S574 + S575</f>
        <v>#REF!</v>
      </c>
      <c r="T576" s="46" t="e">
        <f t="shared" si="1591"/>
        <v>#REF!</v>
      </c>
      <c r="U576" s="46" t="e">
        <f t="shared" si="1591"/>
        <v>#REF!</v>
      </c>
      <c r="V576" s="46" t="e">
        <f t="shared" si="1591"/>
        <v>#REF!</v>
      </c>
      <c r="W576" s="46" t="e">
        <f t="shared" si="1591"/>
        <v>#REF!</v>
      </c>
      <c r="X576" s="46" t="e">
        <f t="shared" si="1591"/>
        <v>#REF!</v>
      </c>
      <c r="Y576" s="46" t="e">
        <f t="shared" si="1591"/>
        <v>#REF!</v>
      </c>
      <c r="Z576" s="46" t="e">
        <f t="shared" si="1591"/>
        <v>#REF!</v>
      </c>
      <c r="AA576" s="46" t="e">
        <f t="shared" si="1591"/>
        <v>#REF!</v>
      </c>
      <c r="AB576" s="46" t="e">
        <f t="shared" si="1591"/>
        <v>#REF!</v>
      </c>
      <c r="AC576" s="46" t="e">
        <f t="shared" si="1591"/>
        <v>#REF!</v>
      </c>
      <c r="AD576" s="46" t="e">
        <f t="shared" si="1591"/>
        <v>#REF!</v>
      </c>
      <c r="AE576" s="46" t="e">
        <f t="shared" si="1591"/>
        <v>#REF!</v>
      </c>
      <c r="AF576" s="46" t="e">
        <f t="shared" si="1591"/>
        <v>#REF!</v>
      </c>
      <c r="AG576" s="46" t="e">
        <f t="shared" si="1591"/>
        <v>#REF!</v>
      </c>
      <c r="AH576" s="46" t="e">
        <f t="shared" si="1591"/>
        <v>#REF!</v>
      </c>
      <c r="AI576" s="46" t="e">
        <f t="shared" si="1591"/>
        <v>#REF!</v>
      </c>
      <c r="AJ576" s="46" t="e">
        <f t="shared" si="1591"/>
        <v>#REF!</v>
      </c>
      <c r="AK576" s="46" t="e">
        <f t="shared" si="1591"/>
        <v>#REF!</v>
      </c>
      <c r="AL576" s="46" t="e">
        <f t="shared" si="1591"/>
        <v>#REF!</v>
      </c>
      <c r="AM576" s="46" t="e">
        <f t="shared" si="1591"/>
        <v>#REF!</v>
      </c>
      <c r="AN576" s="46" t="e">
        <f t="shared" si="1591"/>
        <v>#REF!</v>
      </c>
      <c r="AO576" s="46" t="e">
        <f t="shared" si="1591"/>
        <v>#REF!</v>
      </c>
      <c r="AP576" s="46" t="e">
        <f t="shared" si="1591"/>
        <v>#REF!</v>
      </c>
      <c r="AQ576" s="46" t="e">
        <f t="shared" si="1591"/>
        <v>#REF!</v>
      </c>
      <c r="AR576" s="46" t="e">
        <f t="shared" si="1591"/>
        <v>#REF!</v>
      </c>
      <c r="AS576" s="46" t="e">
        <f t="shared" si="1591"/>
        <v>#REF!</v>
      </c>
      <c r="AT576" s="46" t="e">
        <f t="shared" si="1591"/>
        <v>#REF!</v>
      </c>
      <c r="AU576" s="46" t="e">
        <f t="shared" si="1591"/>
        <v>#REF!</v>
      </c>
      <c r="AV576" s="46" t="e">
        <f t="shared" si="1591"/>
        <v>#REF!</v>
      </c>
      <c r="AW576" s="46" t="e">
        <f t="shared" si="1591"/>
        <v>#REF!</v>
      </c>
      <c r="AX576" s="46" t="e">
        <f t="shared" si="1591"/>
        <v>#REF!</v>
      </c>
      <c r="AY576" s="46" t="e">
        <f t="shared" si="1591"/>
        <v>#REF!</v>
      </c>
      <c r="AZ576" s="46" t="e">
        <f t="shared" si="1591"/>
        <v>#REF!</v>
      </c>
      <c r="BA576" s="46" t="e">
        <f t="shared" si="1591"/>
        <v>#REF!</v>
      </c>
      <c r="BB576" s="46" t="e">
        <f t="shared" si="1591"/>
        <v>#REF!</v>
      </c>
      <c r="BC576" s="46" t="e">
        <f t="shared" si="1591"/>
        <v>#REF!</v>
      </c>
      <c r="BD576" s="46" t="e">
        <f t="shared" si="1591"/>
        <v>#REF!</v>
      </c>
      <c r="BE576" s="46" t="e">
        <f t="shared" si="1591"/>
        <v>#REF!</v>
      </c>
      <c r="BF576" s="46" t="e">
        <f t="shared" si="1591"/>
        <v>#REF!</v>
      </c>
      <c r="BG576" s="46" t="e">
        <f t="shared" si="1591"/>
        <v>#REF!</v>
      </c>
      <c r="BH576" s="46" t="e">
        <f t="shared" si="1591"/>
        <v>#REF!</v>
      </c>
      <c r="BI576" s="46" t="e">
        <f t="shared" si="1591"/>
        <v>#REF!</v>
      </c>
      <c r="BJ576" s="46" t="e">
        <f t="shared" si="1591"/>
        <v>#REF!</v>
      </c>
      <c r="BK576" s="46" t="e">
        <f t="shared" si="1591"/>
        <v>#REF!</v>
      </c>
      <c r="BL576" s="46" t="e">
        <f t="shared" si="1591"/>
        <v>#REF!</v>
      </c>
      <c r="BM576" s="46" t="e">
        <f t="shared" si="1591"/>
        <v>#REF!</v>
      </c>
      <c r="BN576" s="46" t="e">
        <f t="shared" si="1591"/>
        <v>#REF!</v>
      </c>
      <c r="BO576" s="46" t="e">
        <f t="shared" si="1591"/>
        <v>#REF!</v>
      </c>
      <c r="BP576" s="46" t="e">
        <f t="shared" si="1591"/>
        <v>#REF!</v>
      </c>
      <c r="BQ576" s="46" t="e">
        <f t="shared" si="1591"/>
        <v>#REF!</v>
      </c>
      <c r="BR576" s="46" t="e">
        <f t="shared" si="1591"/>
        <v>#REF!</v>
      </c>
      <c r="BS576" s="46" t="e">
        <f t="shared" si="1591"/>
        <v>#REF!</v>
      </c>
      <c r="BT576" s="46" t="e">
        <f t="shared" si="1591"/>
        <v>#REF!</v>
      </c>
      <c r="BU576" s="46" t="e">
        <f t="shared" si="1591"/>
        <v>#REF!</v>
      </c>
      <c r="BV576" s="46" t="e">
        <f t="shared" si="1591"/>
        <v>#REF!</v>
      </c>
      <c r="BW576" s="46" t="e">
        <f t="shared" ref="BW576:EH576" si="1592" xml:space="preserve"> BW574 + BW575</f>
        <v>#REF!</v>
      </c>
      <c r="BX576" s="46" t="e">
        <f t="shared" si="1592"/>
        <v>#REF!</v>
      </c>
      <c r="BY576" s="46" t="e">
        <f t="shared" si="1592"/>
        <v>#REF!</v>
      </c>
      <c r="BZ576" s="46" t="e">
        <f t="shared" si="1592"/>
        <v>#REF!</v>
      </c>
      <c r="CA576" s="46" t="e">
        <f t="shared" si="1592"/>
        <v>#REF!</v>
      </c>
      <c r="CB576" s="46" t="e">
        <f t="shared" si="1592"/>
        <v>#REF!</v>
      </c>
      <c r="CC576" s="46" t="e">
        <f t="shared" si="1592"/>
        <v>#REF!</v>
      </c>
      <c r="CD576" s="46" t="e">
        <f t="shared" si="1592"/>
        <v>#REF!</v>
      </c>
      <c r="CE576" s="46" t="e">
        <f t="shared" si="1592"/>
        <v>#REF!</v>
      </c>
      <c r="CF576" s="46" t="e">
        <f t="shared" si="1592"/>
        <v>#REF!</v>
      </c>
      <c r="CG576" s="46" t="e">
        <f t="shared" si="1592"/>
        <v>#REF!</v>
      </c>
      <c r="CH576" s="46" t="e">
        <f t="shared" si="1592"/>
        <v>#REF!</v>
      </c>
      <c r="CI576" s="46" t="e">
        <f t="shared" si="1592"/>
        <v>#REF!</v>
      </c>
      <c r="CJ576" s="46" t="e">
        <f t="shared" si="1592"/>
        <v>#REF!</v>
      </c>
      <c r="CK576" s="46" t="e">
        <f t="shared" si="1592"/>
        <v>#REF!</v>
      </c>
      <c r="CL576" s="46" t="e">
        <f t="shared" si="1592"/>
        <v>#REF!</v>
      </c>
      <c r="CM576" s="46" t="e">
        <f t="shared" si="1592"/>
        <v>#REF!</v>
      </c>
      <c r="CN576" s="46" t="e">
        <f t="shared" si="1592"/>
        <v>#REF!</v>
      </c>
      <c r="CO576" s="46" t="e">
        <f t="shared" si="1592"/>
        <v>#REF!</v>
      </c>
      <c r="CP576" s="46" t="e">
        <f t="shared" si="1592"/>
        <v>#REF!</v>
      </c>
      <c r="CQ576" s="46" t="e">
        <f t="shared" si="1592"/>
        <v>#REF!</v>
      </c>
      <c r="CR576" s="46" t="e">
        <f t="shared" si="1592"/>
        <v>#REF!</v>
      </c>
      <c r="CS576" s="46" t="e">
        <f t="shared" si="1592"/>
        <v>#REF!</v>
      </c>
      <c r="CT576" s="46" t="e">
        <f t="shared" si="1592"/>
        <v>#REF!</v>
      </c>
      <c r="CU576" s="46" t="e">
        <f t="shared" si="1592"/>
        <v>#REF!</v>
      </c>
      <c r="CV576" s="46" t="e">
        <f t="shared" si="1592"/>
        <v>#REF!</v>
      </c>
      <c r="CW576" s="46" t="e">
        <f t="shared" si="1592"/>
        <v>#REF!</v>
      </c>
      <c r="CX576" s="46" t="e">
        <f t="shared" si="1592"/>
        <v>#REF!</v>
      </c>
      <c r="CY576" s="46" t="e">
        <f t="shared" si="1592"/>
        <v>#REF!</v>
      </c>
      <c r="CZ576" s="46" t="e">
        <f t="shared" si="1592"/>
        <v>#REF!</v>
      </c>
      <c r="DA576" s="46" t="e">
        <f t="shared" si="1592"/>
        <v>#REF!</v>
      </c>
      <c r="DB576" s="46" t="e">
        <f t="shared" si="1592"/>
        <v>#REF!</v>
      </c>
      <c r="DC576" s="46" t="e">
        <f t="shared" si="1592"/>
        <v>#REF!</v>
      </c>
      <c r="DD576" s="46" t="e">
        <f t="shared" si="1592"/>
        <v>#REF!</v>
      </c>
      <c r="DE576" s="46" t="e">
        <f t="shared" si="1592"/>
        <v>#REF!</v>
      </c>
      <c r="DF576" s="46" t="e">
        <f t="shared" si="1592"/>
        <v>#REF!</v>
      </c>
      <c r="DG576" s="46" t="e">
        <f t="shared" si="1592"/>
        <v>#REF!</v>
      </c>
      <c r="DH576" s="46" t="e">
        <f t="shared" si="1592"/>
        <v>#REF!</v>
      </c>
      <c r="DI576" s="46" t="e">
        <f t="shared" si="1592"/>
        <v>#REF!</v>
      </c>
      <c r="DJ576" s="46" t="e">
        <f t="shared" si="1592"/>
        <v>#REF!</v>
      </c>
      <c r="DK576" s="46" t="e">
        <f t="shared" si="1592"/>
        <v>#REF!</v>
      </c>
      <c r="DL576" s="46" t="e">
        <f t="shared" si="1592"/>
        <v>#REF!</v>
      </c>
      <c r="DM576" s="46" t="e">
        <f t="shared" si="1592"/>
        <v>#REF!</v>
      </c>
      <c r="DN576" s="46" t="e">
        <f t="shared" si="1592"/>
        <v>#REF!</v>
      </c>
      <c r="DO576" s="46" t="e">
        <f t="shared" si="1592"/>
        <v>#REF!</v>
      </c>
      <c r="DP576" s="46" t="e">
        <f t="shared" si="1592"/>
        <v>#REF!</v>
      </c>
      <c r="DQ576" s="46" t="e">
        <f t="shared" si="1592"/>
        <v>#REF!</v>
      </c>
      <c r="DR576" s="46" t="e">
        <f t="shared" si="1592"/>
        <v>#REF!</v>
      </c>
      <c r="DS576" s="46" t="e">
        <f t="shared" si="1592"/>
        <v>#REF!</v>
      </c>
      <c r="DT576" s="46" t="e">
        <f t="shared" si="1592"/>
        <v>#REF!</v>
      </c>
      <c r="DU576" s="46" t="e">
        <f t="shared" si="1592"/>
        <v>#REF!</v>
      </c>
      <c r="DV576" s="46" t="e">
        <f t="shared" si="1592"/>
        <v>#REF!</v>
      </c>
      <c r="DW576" s="46" t="e">
        <f t="shared" si="1592"/>
        <v>#REF!</v>
      </c>
      <c r="DX576" s="46" t="e">
        <f t="shared" si="1592"/>
        <v>#REF!</v>
      </c>
      <c r="DY576" s="46" t="e">
        <f t="shared" si="1592"/>
        <v>#REF!</v>
      </c>
      <c r="DZ576" s="46" t="e">
        <f t="shared" si="1592"/>
        <v>#REF!</v>
      </c>
      <c r="EA576" s="46" t="e">
        <f t="shared" si="1592"/>
        <v>#REF!</v>
      </c>
      <c r="EB576" s="46" t="e">
        <f t="shared" si="1592"/>
        <v>#REF!</v>
      </c>
      <c r="EC576" s="46" t="e">
        <f t="shared" si="1592"/>
        <v>#REF!</v>
      </c>
      <c r="ED576" s="46" t="e">
        <f t="shared" si="1592"/>
        <v>#REF!</v>
      </c>
      <c r="EE576" s="46" t="e">
        <f t="shared" si="1592"/>
        <v>#REF!</v>
      </c>
      <c r="EF576" s="46" t="e">
        <f t="shared" si="1592"/>
        <v>#REF!</v>
      </c>
      <c r="EG576" s="46" t="e">
        <f t="shared" si="1592"/>
        <v>#REF!</v>
      </c>
      <c r="EH576" s="46" t="e">
        <f t="shared" si="1592"/>
        <v>#REF!</v>
      </c>
      <c r="EI576" s="46" t="e">
        <f t="shared" ref="EI576:GT576" si="1593" xml:space="preserve"> EI574 + EI575</f>
        <v>#REF!</v>
      </c>
      <c r="EJ576" s="46" t="e">
        <f t="shared" si="1593"/>
        <v>#REF!</v>
      </c>
      <c r="EK576" s="46" t="e">
        <f t="shared" si="1593"/>
        <v>#REF!</v>
      </c>
      <c r="EL576" s="46" t="e">
        <f t="shared" si="1593"/>
        <v>#REF!</v>
      </c>
      <c r="EM576" s="46" t="e">
        <f t="shared" si="1593"/>
        <v>#REF!</v>
      </c>
      <c r="EN576" s="46" t="e">
        <f t="shared" si="1593"/>
        <v>#REF!</v>
      </c>
      <c r="EO576" s="46" t="e">
        <f t="shared" si="1593"/>
        <v>#REF!</v>
      </c>
      <c r="EP576" s="46" t="e">
        <f t="shared" si="1593"/>
        <v>#REF!</v>
      </c>
      <c r="EQ576" s="46" t="e">
        <f t="shared" si="1593"/>
        <v>#REF!</v>
      </c>
      <c r="ER576" s="46" t="e">
        <f t="shared" si="1593"/>
        <v>#REF!</v>
      </c>
      <c r="ES576" s="46" t="e">
        <f t="shared" si="1593"/>
        <v>#REF!</v>
      </c>
      <c r="ET576" s="46" t="e">
        <f t="shared" si="1593"/>
        <v>#REF!</v>
      </c>
      <c r="EU576" s="46" t="e">
        <f t="shared" si="1593"/>
        <v>#REF!</v>
      </c>
      <c r="EV576" s="46" t="e">
        <f t="shared" si="1593"/>
        <v>#REF!</v>
      </c>
      <c r="EW576" s="46" t="e">
        <f t="shared" si="1593"/>
        <v>#REF!</v>
      </c>
      <c r="EX576" s="46" t="e">
        <f t="shared" si="1593"/>
        <v>#REF!</v>
      </c>
      <c r="EY576" s="46" t="e">
        <f t="shared" si="1593"/>
        <v>#REF!</v>
      </c>
      <c r="EZ576" s="46" t="e">
        <f t="shared" si="1593"/>
        <v>#REF!</v>
      </c>
      <c r="FA576" s="46" t="e">
        <f t="shared" si="1593"/>
        <v>#REF!</v>
      </c>
      <c r="FB576" s="46" t="e">
        <f t="shared" si="1593"/>
        <v>#REF!</v>
      </c>
      <c r="FC576" s="46" t="e">
        <f t="shared" si="1593"/>
        <v>#REF!</v>
      </c>
      <c r="FD576" s="46" t="e">
        <f t="shared" si="1593"/>
        <v>#REF!</v>
      </c>
      <c r="FE576" s="46" t="e">
        <f t="shared" si="1593"/>
        <v>#REF!</v>
      </c>
      <c r="FF576" s="46" t="e">
        <f t="shared" si="1593"/>
        <v>#REF!</v>
      </c>
      <c r="FG576" s="46" t="e">
        <f t="shared" si="1593"/>
        <v>#REF!</v>
      </c>
      <c r="FH576" s="46" t="e">
        <f t="shared" si="1593"/>
        <v>#REF!</v>
      </c>
      <c r="FI576" s="46" t="e">
        <f t="shared" si="1593"/>
        <v>#REF!</v>
      </c>
      <c r="FJ576" s="46" t="e">
        <f t="shared" si="1593"/>
        <v>#REF!</v>
      </c>
      <c r="FK576" s="46" t="e">
        <f t="shared" si="1593"/>
        <v>#REF!</v>
      </c>
      <c r="FL576" s="46" t="e">
        <f t="shared" si="1593"/>
        <v>#REF!</v>
      </c>
      <c r="FM576" s="46" t="e">
        <f t="shared" si="1593"/>
        <v>#REF!</v>
      </c>
      <c r="FN576" s="46" t="e">
        <f t="shared" si="1593"/>
        <v>#REF!</v>
      </c>
      <c r="FO576" s="46" t="e">
        <f t="shared" si="1593"/>
        <v>#REF!</v>
      </c>
      <c r="FP576" s="46" t="e">
        <f t="shared" si="1593"/>
        <v>#REF!</v>
      </c>
      <c r="FQ576" s="46" t="e">
        <f t="shared" si="1593"/>
        <v>#REF!</v>
      </c>
      <c r="FR576" s="46" t="e">
        <f t="shared" si="1593"/>
        <v>#REF!</v>
      </c>
      <c r="FS576" s="46" t="e">
        <f t="shared" si="1593"/>
        <v>#REF!</v>
      </c>
      <c r="FT576" s="46" t="e">
        <f t="shared" si="1593"/>
        <v>#REF!</v>
      </c>
      <c r="FU576" s="46" t="e">
        <f t="shared" si="1593"/>
        <v>#REF!</v>
      </c>
      <c r="FV576" s="46" t="e">
        <f t="shared" si="1593"/>
        <v>#REF!</v>
      </c>
      <c r="FW576" s="46" t="e">
        <f t="shared" si="1593"/>
        <v>#REF!</v>
      </c>
      <c r="FX576" s="46" t="e">
        <f t="shared" si="1593"/>
        <v>#REF!</v>
      </c>
      <c r="FY576" s="46" t="e">
        <f t="shared" si="1593"/>
        <v>#REF!</v>
      </c>
      <c r="FZ576" s="46" t="e">
        <f t="shared" si="1593"/>
        <v>#REF!</v>
      </c>
      <c r="GA576" s="46" t="e">
        <f t="shared" si="1593"/>
        <v>#REF!</v>
      </c>
      <c r="GB576" s="46" t="e">
        <f t="shared" si="1593"/>
        <v>#REF!</v>
      </c>
      <c r="GC576" s="46" t="e">
        <f t="shared" si="1593"/>
        <v>#REF!</v>
      </c>
      <c r="GD576" s="46" t="e">
        <f t="shared" si="1593"/>
        <v>#REF!</v>
      </c>
      <c r="GE576" s="46" t="e">
        <f t="shared" si="1593"/>
        <v>#REF!</v>
      </c>
      <c r="GF576" s="46" t="e">
        <f t="shared" si="1593"/>
        <v>#REF!</v>
      </c>
      <c r="GG576" s="46" t="e">
        <f t="shared" si="1593"/>
        <v>#REF!</v>
      </c>
      <c r="GH576" s="46" t="e">
        <f t="shared" si="1593"/>
        <v>#REF!</v>
      </c>
      <c r="GI576" s="46" t="e">
        <f t="shared" si="1593"/>
        <v>#REF!</v>
      </c>
      <c r="GJ576" s="46" t="e">
        <f t="shared" si="1593"/>
        <v>#REF!</v>
      </c>
      <c r="GK576" s="46" t="e">
        <f t="shared" si="1593"/>
        <v>#REF!</v>
      </c>
      <c r="GL576" s="46" t="e">
        <f t="shared" si="1593"/>
        <v>#REF!</v>
      </c>
      <c r="GM576" s="46" t="e">
        <f t="shared" si="1593"/>
        <v>#REF!</v>
      </c>
      <c r="GN576" s="46" t="e">
        <f t="shared" si="1593"/>
        <v>#REF!</v>
      </c>
      <c r="GO576" s="46" t="e">
        <f t="shared" si="1593"/>
        <v>#REF!</v>
      </c>
      <c r="GP576" s="46" t="e">
        <f t="shared" si="1593"/>
        <v>#REF!</v>
      </c>
      <c r="GQ576" s="46" t="e">
        <f t="shared" si="1593"/>
        <v>#REF!</v>
      </c>
      <c r="GR576" s="46" t="e">
        <f t="shared" si="1593"/>
        <v>#REF!</v>
      </c>
      <c r="GS576" s="46" t="e">
        <f t="shared" si="1593"/>
        <v>#REF!</v>
      </c>
      <c r="GT576" s="46" t="e">
        <f t="shared" si="1593"/>
        <v>#REF!</v>
      </c>
      <c r="GU576" s="46" t="e">
        <f t="shared" ref="GU576:JF576" si="1594" xml:space="preserve"> GU574 + GU575</f>
        <v>#REF!</v>
      </c>
      <c r="GV576" s="46" t="e">
        <f t="shared" si="1594"/>
        <v>#REF!</v>
      </c>
      <c r="GW576" s="46" t="e">
        <f t="shared" si="1594"/>
        <v>#REF!</v>
      </c>
      <c r="GX576" s="46" t="e">
        <f t="shared" si="1594"/>
        <v>#REF!</v>
      </c>
      <c r="GY576" s="46" t="e">
        <f t="shared" si="1594"/>
        <v>#REF!</v>
      </c>
      <c r="GZ576" s="46" t="e">
        <f t="shared" si="1594"/>
        <v>#REF!</v>
      </c>
      <c r="HA576" s="46" t="e">
        <f t="shared" si="1594"/>
        <v>#REF!</v>
      </c>
      <c r="HB576" s="46" t="e">
        <f t="shared" si="1594"/>
        <v>#REF!</v>
      </c>
      <c r="HC576" s="46" t="e">
        <f t="shared" si="1594"/>
        <v>#REF!</v>
      </c>
      <c r="HD576" s="46" t="e">
        <f t="shared" si="1594"/>
        <v>#REF!</v>
      </c>
      <c r="HE576" s="46" t="e">
        <f t="shared" si="1594"/>
        <v>#REF!</v>
      </c>
      <c r="HF576" s="46" t="e">
        <f t="shared" si="1594"/>
        <v>#REF!</v>
      </c>
      <c r="HG576" s="46" t="e">
        <f t="shared" si="1594"/>
        <v>#REF!</v>
      </c>
      <c r="HH576" s="46" t="e">
        <f t="shared" si="1594"/>
        <v>#REF!</v>
      </c>
      <c r="HI576" s="46" t="e">
        <f t="shared" si="1594"/>
        <v>#REF!</v>
      </c>
      <c r="HJ576" s="46" t="e">
        <f t="shared" si="1594"/>
        <v>#REF!</v>
      </c>
      <c r="HK576" s="46" t="e">
        <f t="shared" si="1594"/>
        <v>#REF!</v>
      </c>
      <c r="HL576" s="46" t="e">
        <f t="shared" si="1594"/>
        <v>#REF!</v>
      </c>
      <c r="HM576" s="46" t="e">
        <f t="shared" si="1594"/>
        <v>#REF!</v>
      </c>
      <c r="HN576" s="46" t="e">
        <f t="shared" si="1594"/>
        <v>#REF!</v>
      </c>
      <c r="HO576" s="46" t="e">
        <f t="shared" si="1594"/>
        <v>#REF!</v>
      </c>
      <c r="HP576" s="46" t="e">
        <f t="shared" si="1594"/>
        <v>#REF!</v>
      </c>
      <c r="HQ576" s="46" t="e">
        <f t="shared" si="1594"/>
        <v>#REF!</v>
      </c>
      <c r="HR576" s="46" t="e">
        <f t="shared" si="1594"/>
        <v>#REF!</v>
      </c>
      <c r="HS576" s="46" t="e">
        <f t="shared" si="1594"/>
        <v>#REF!</v>
      </c>
      <c r="HT576" s="46" t="e">
        <f t="shared" si="1594"/>
        <v>#REF!</v>
      </c>
      <c r="HU576" s="46" t="e">
        <f t="shared" si="1594"/>
        <v>#REF!</v>
      </c>
      <c r="HV576" s="46" t="e">
        <f t="shared" si="1594"/>
        <v>#REF!</v>
      </c>
      <c r="HW576" s="46" t="e">
        <f t="shared" si="1594"/>
        <v>#REF!</v>
      </c>
      <c r="HX576" s="46" t="e">
        <f t="shared" si="1594"/>
        <v>#REF!</v>
      </c>
      <c r="HY576" s="46" t="e">
        <f t="shared" si="1594"/>
        <v>#REF!</v>
      </c>
      <c r="HZ576" s="46" t="e">
        <f t="shared" si="1594"/>
        <v>#REF!</v>
      </c>
      <c r="IA576" s="46" t="e">
        <f t="shared" si="1594"/>
        <v>#REF!</v>
      </c>
      <c r="IB576" s="46" t="e">
        <f t="shared" si="1594"/>
        <v>#REF!</v>
      </c>
      <c r="IC576" s="46" t="e">
        <f t="shared" si="1594"/>
        <v>#REF!</v>
      </c>
      <c r="ID576" s="46" t="e">
        <f t="shared" si="1594"/>
        <v>#REF!</v>
      </c>
      <c r="IE576" s="46" t="e">
        <f t="shared" si="1594"/>
        <v>#REF!</v>
      </c>
      <c r="IF576" s="46" t="e">
        <f t="shared" si="1594"/>
        <v>#REF!</v>
      </c>
      <c r="IG576" s="46" t="e">
        <f t="shared" si="1594"/>
        <v>#REF!</v>
      </c>
      <c r="IH576" s="46" t="e">
        <f t="shared" si="1594"/>
        <v>#REF!</v>
      </c>
      <c r="II576" s="46" t="e">
        <f t="shared" si="1594"/>
        <v>#REF!</v>
      </c>
      <c r="IJ576" s="46" t="e">
        <f t="shared" si="1594"/>
        <v>#REF!</v>
      </c>
      <c r="IK576" s="46" t="e">
        <f t="shared" si="1594"/>
        <v>#REF!</v>
      </c>
      <c r="IL576" s="46" t="e">
        <f t="shared" si="1594"/>
        <v>#REF!</v>
      </c>
      <c r="IM576" s="46" t="e">
        <f t="shared" si="1594"/>
        <v>#REF!</v>
      </c>
      <c r="IN576" s="46" t="e">
        <f t="shared" si="1594"/>
        <v>#REF!</v>
      </c>
      <c r="IO576" s="46" t="e">
        <f t="shared" si="1594"/>
        <v>#REF!</v>
      </c>
      <c r="IP576" s="46" t="e">
        <f t="shared" si="1594"/>
        <v>#REF!</v>
      </c>
      <c r="IQ576" s="46" t="e">
        <f t="shared" si="1594"/>
        <v>#REF!</v>
      </c>
      <c r="IR576" s="46" t="e">
        <f t="shared" si="1594"/>
        <v>#REF!</v>
      </c>
      <c r="IS576" s="46" t="e">
        <f t="shared" si="1594"/>
        <v>#REF!</v>
      </c>
      <c r="IT576" s="46" t="e">
        <f t="shared" si="1594"/>
        <v>#REF!</v>
      </c>
      <c r="IU576" s="46" t="e">
        <f t="shared" si="1594"/>
        <v>#REF!</v>
      </c>
      <c r="IV576" s="46" t="e">
        <f t="shared" si="1594"/>
        <v>#REF!</v>
      </c>
      <c r="IW576" s="46" t="e">
        <f t="shared" si="1594"/>
        <v>#REF!</v>
      </c>
      <c r="IX576" s="46" t="e">
        <f t="shared" si="1594"/>
        <v>#REF!</v>
      </c>
      <c r="IY576" s="46" t="e">
        <f t="shared" si="1594"/>
        <v>#REF!</v>
      </c>
      <c r="IZ576" s="46" t="e">
        <f t="shared" si="1594"/>
        <v>#REF!</v>
      </c>
      <c r="JA576" s="46" t="e">
        <f t="shared" si="1594"/>
        <v>#REF!</v>
      </c>
      <c r="JB576" s="46" t="e">
        <f t="shared" si="1594"/>
        <v>#REF!</v>
      </c>
      <c r="JC576" s="46" t="e">
        <f t="shared" si="1594"/>
        <v>#REF!</v>
      </c>
      <c r="JD576" s="46" t="e">
        <f t="shared" si="1594"/>
        <v>#REF!</v>
      </c>
      <c r="JE576" s="46" t="e">
        <f t="shared" si="1594"/>
        <v>#REF!</v>
      </c>
      <c r="JF576" s="46" t="e">
        <f t="shared" si="1594"/>
        <v>#REF!</v>
      </c>
      <c r="JG576" s="46" t="e">
        <f t="shared" ref="JG576:LR576" si="1595" xml:space="preserve"> JG574 + JG575</f>
        <v>#REF!</v>
      </c>
      <c r="JH576" s="46" t="e">
        <f t="shared" si="1595"/>
        <v>#REF!</v>
      </c>
      <c r="JI576" s="46" t="e">
        <f t="shared" si="1595"/>
        <v>#REF!</v>
      </c>
      <c r="JJ576" s="46" t="e">
        <f t="shared" si="1595"/>
        <v>#REF!</v>
      </c>
      <c r="JK576" s="46" t="e">
        <f t="shared" si="1595"/>
        <v>#REF!</v>
      </c>
      <c r="JL576" s="46" t="e">
        <f t="shared" si="1595"/>
        <v>#REF!</v>
      </c>
      <c r="JM576" s="46" t="e">
        <f t="shared" si="1595"/>
        <v>#REF!</v>
      </c>
      <c r="JN576" s="46" t="e">
        <f t="shared" si="1595"/>
        <v>#REF!</v>
      </c>
      <c r="JO576" s="46" t="e">
        <f t="shared" si="1595"/>
        <v>#REF!</v>
      </c>
      <c r="JP576" s="46" t="e">
        <f t="shared" si="1595"/>
        <v>#REF!</v>
      </c>
      <c r="JQ576" s="46" t="e">
        <f t="shared" si="1595"/>
        <v>#REF!</v>
      </c>
      <c r="JR576" s="46" t="e">
        <f t="shared" si="1595"/>
        <v>#REF!</v>
      </c>
      <c r="JS576" s="46" t="e">
        <f t="shared" si="1595"/>
        <v>#REF!</v>
      </c>
      <c r="JT576" s="46" t="e">
        <f t="shared" si="1595"/>
        <v>#REF!</v>
      </c>
      <c r="JU576" s="46" t="e">
        <f t="shared" si="1595"/>
        <v>#REF!</v>
      </c>
      <c r="JV576" s="46" t="e">
        <f t="shared" si="1595"/>
        <v>#REF!</v>
      </c>
      <c r="JW576" s="46" t="e">
        <f t="shared" si="1595"/>
        <v>#REF!</v>
      </c>
      <c r="JX576" s="46" t="e">
        <f t="shared" si="1595"/>
        <v>#REF!</v>
      </c>
      <c r="JY576" s="46" t="e">
        <f t="shared" si="1595"/>
        <v>#REF!</v>
      </c>
      <c r="JZ576" s="46" t="e">
        <f t="shared" si="1595"/>
        <v>#REF!</v>
      </c>
      <c r="KA576" s="46" t="e">
        <f t="shared" si="1595"/>
        <v>#REF!</v>
      </c>
      <c r="KB576" s="46" t="e">
        <f t="shared" si="1595"/>
        <v>#REF!</v>
      </c>
      <c r="KC576" s="46" t="e">
        <f t="shared" si="1595"/>
        <v>#REF!</v>
      </c>
      <c r="KD576" s="46" t="e">
        <f t="shared" si="1595"/>
        <v>#REF!</v>
      </c>
      <c r="KE576" s="46" t="e">
        <f t="shared" si="1595"/>
        <v>#REF!</v>
      </c>
      <c r="KF576" s="46" t="e">
        <f t="shared" si="1595"/>
        <v>#REF!</v>
      </c>
      <c r="KG576" s="46" t="e">
        <f t="shared" si="1595"/>
        <v>#REF!</v>
      </c>
      <c r="KH576" s="46" t="e">
        <f t="shared" si="1595"/>
        <v>#REF!</v>
      </c>
      <c r="KI576" s="46" t="e">
        <f t="shared" si="1595"/>
        <v>#REF!</v>
      </c>
      <c r="KJ576" s="46" t="e">
        <f t="shared" si="1595"/>
        <v>#REF!</v>
      </c>
      <c r="KK576" s="46" t="e">
        <f t="shared" si="1595"/>
        <v>#REF!</v>
      </c>
      <c r="KL576" s="46" t="e">
        <f t="shared" si="1595"/>
        <v>#REF!</v>
      </c>
      <c r="KM576" s="46" t="e">
        <f t="shared" si="1595"/>
        <v>#REF!</v>
      </c>
      <c r="KN576" s="46" t="e">
        <f t="shared" si="1595"/>
        <v>#REF!</v>
      </c>
      <c r="KO576" s="46" t="e">
        <f t="shared" si="1595"/>
        <v>#REF!</v>
      </c>
      <c r="KP576" s="46" t="e">
        <f t="shared" si="1595"/>
        <v>#REF!</v>
      </c>
      <c r="KQ576" s="46" t="e">
        <f t="shared" si="1595"/>
        <v>#REF!</v>
      </c>
      <c r="KR576" s="46" t="e">
        <f t="shared" si="1595"/>
        <v>#REF!</v>
      </c>
      <c r="KS576" s="46" t="e">
        <f t="shared" si="1595"/>
        <v>#REF!</v>
      </c>
      <c r="KT576" s="46" t="e">
        <f t="shared" si="1595"/>
        <v>#REF!</v>
      </c>
      <c r="KU576" s="46" t="e">
        <f t="shared" si="1595"/>
        <v>#REF!</v>
      </c>
      <c r="KV576" s="46" t="e">
        <f t="shared" si="1595"/>
        <v>#REF!</v>
      </c>
      <c r="KW576" s="46" t="e">
        <f t="shared" si="1595"/>
        <v>#REF!</v>
      </c>
      <c r="KX576" s="46" t="e">
        <f t="shared" si="1595"/>
        <v>#REF!</v>
      </c>
      <c r="KY576" s="46" t="e">
        <f t="shared" si="1595"/>
        <v>#REF!</v>
      </c>
      <c r="KZ576" s="46" t="e">
        <f t="shared" si="1595"/>
        <v>#REF!</v>
      </c>
      <c r="LA576" s="46" t="e">
        <f t="shared" si="1595"/>
        <v>#REF!</v>
      </c>
      <c r="LB576" s="46" t="e">
        <f t="shared" si="1595"/>
        <v>#REF!</v>
      </c>
      <c r="LC576" s="46" t="e">
        <f t="shared" si="1595"/>
        <v>#REF!</v>
      </c>
      <c r="LD576" s="46" t="e">
        <f t="shared" si="1595"/>
        <v>#REF!</v>
      </c>
      <c r="LE576" s="46" t="e">
        <f t="shared" si="1595"/>
        <v>#REF!</v>
      </c>
      <c r="LF576" s="46" t="e">
        <f t="shared" si="1595"/>
        <v>#REF!</v>
      </c>
      <c r="LG576" s="46" t="e">
        <f t="shared" si="1595"/>
        <v>#REF!</v>
      </c>
      <c r="LH576" s="46" t="e">
        <f t="shared" si="1595"/>
        <v>#REF!</v>
      </c>
      <c r="LI576" s="46" t="e">
        <f t="shared" si="1595"/>
        <v>#REF!</v>
      </c>
      <c r="LJ576" s="46" t="e">
        <f t="shared" si="1595"/>
        <v>#REF!</v>
      </c>
      <c r="LK576" s="46" t="e">
        <f t="shared" si="1595"/>
        <v>#REF!</v>
      </c>
      <c r="LL576" s="46" t="e">
        <f t="shared" si="1595"/>
        <v>#REF!</v>
      </c>
      <c r="LM576" s="46" t="e">
        <f t="shared" si="1595"/>
        <v>#REF!</v>
      </c>
      <c r="LN576" s="46" t="e">
        <f t="shared" si="1595"/>
        <v>#REF!</v>
      </c>
      <c r="LO576" s="46" t="e">
        <f t="shared" si="1595"/>
        <v>#REF!</v>
      </c>
      <c r="LP576" s="46" t="e">
        <f t="shared" si="1595"/>
        <v>#REF!</v>
      </c>
      <c r="LQ576" s="46" t="e">
        <f t="shared" si="1595"/>
        <v>#REF!</v>
      </c>
      <c r="LR576" s="46" t="e">
        <f t="shared" si="1595"/>
        <v>#REF!</v>
      </c>
      <c r="LS576" s="46" t="e">
        <f t="shared" ref="LS576:OD576" si="1596" xml:space="preserve"> LS574 + LS575</f>
        <v>#REF!</v>
      </c>
      <c r="LT576" s="46" t="e">
        <f t="shared" si="1596"/>
        <v>#REF!</v>
      </c>
      <c r="LU576" s="46" t="e">
        <f t="shared" si="1596"/>
        <v>#REF!</v>
      </c>
      <c r="LV576" s="46" t="e">
        <f t="shared" si="1596"/>
        <v>#REF!</v>
      </c>
      <c r="LW576" s="46" t="e">
        <f t="shared" si="1596"/>
        <v>#REF!</v>
      </c>
      <c r="LX576" s="46" t="e">
        <f t="shared" si="1596"/>
        <v>#REF!</v>
      </c>
      <c r="LY576" s="46" t="e">
        <f t="shared" si="1596"/>
        <v>#REF!</v>
      </c>
      <c r="LZ576" s="46" t="e">
        <f t="shared" si="1596"/>
        <v>#REF!</v>
      </c>
      <c r="MA576" s="46" t="e">
        <f t="shared" si="1596"/>
        <v>#REF!</v>
      </c>
      <c r="MB576" s="46" t="e">
        <f t="shared" si="1596"/>
        <v>#REF!</v>
      </c>
      <c r="MC576" s="46" t="e">
        <f t="shared" si="1596"/>
        <v>#REF!</v>
      </c>
      <c r="MD576" s="46" t="e">
        <f t="shared" si="1596"/>
        <v>#REF!</v>
      </c>
      <c r="ME576" s="46" t="e">
        <f t="shared" si="1596"/>
        <v>#REF!</v>
      </c>
      <c r="MF576" s="46" t="e">
        <f t="shared" si="1596"/>
        <v>#REF!</v>
      </c>
      <c r="MG576" s="46" t="e">
        <f t="shared" si="1596"/>
        <v>#REF!</v>
      </c>
      <c r="MH576" s="46" t="e">
        <f t="shared" si="1596"/>
        <v>#REF!</v>
      </c>
      <c r="MI576" s="46" t="e">
        <f t="shared" si="1596"/>
        <v>#REF!</v>
      </c>
      <c r="MJ576" s="46" t="e">
        <f t="shared" si="1596"/>
        <v>#REF!</v>
      </c>
      <c r="MK576" s="46" t="e">
        <f t="shared" si="1596"/>
        <v>#REF!</v>
      </c>
      <c r="ML576" s="46" t="e">
        <f t="shared" si="1596"/>
        <v>#REF!</v>
      </c>
      <c r="MM576" s="46" t="e">
        <f t="shared" si="1596"/>
        <v>#REF!</v>
      </c>
      <c r="MN576" s="46" t="e">
        <f t="shared" si="1596"/>
        <v>#REF!</v>
      </c>
      <c r="MO576" s="46" t="e">
        <f t="shared" si="1596"/>
        <v>#REF!</v>
      </c>
      <c r="MP576" s="46" t="e">
        <f t="shared" si="1596"/>
        <v>#REF!</v>
      </c>
      <c r="MQ576" s="46" t="e">
        <f t="shared" si="1596"/>
        <v>#REF!</v>
      </c>
      <c r="MR576" s="46" t="e">
        <f t="shared" si="1596"/>
        <v>#REF!</v>
      </c>
      <c r="MS576" s="46" t="e">
        <f t="shared" si="1596"/>
        <v>#REF!</v>
      </c>
      <c r="MT576" s="46" t="e">
        <f t="shared" si="1596"/>
        <v>#REF!</v>
      </c>
      <c r="MU576" s="46" t="e">
        <f t="shared" si="1596"/>
        <v>#REF!</v>
      </c>
      <c r="MV576" s="46" t="e">
        <f t="shared" si="1596"/>
        <v>#REF!</v>
      </c>
      <c r="MW576" s="46" t="e">
        <f t="shared" si="1596"/>
        <v>#REF!</v>
      </c>
      <c r="MX576" s="46" t="e">
        <f t="shared" si="1596"/>
        <v>#REF!</v>
      </c>
      <c r="MY576" s="46" t="e">
        <f t="shared" si="1596"/>
        <v>#REF!</v>
      </c>
      <c r="MZ576" s="46" t="e">
        <f t="shared" si="1596"/>
        <v>#REF!</v>
      </c>
      <c r="NA576" s="46" t="e">
        <f t="shared" si="1596"/>
        <v>#REF!</v>
      </c>
      <c r="NB576" s="46" t="e">
        <f t="shared" si="1596"/>
        <v>#REF!</v>
      </c>
      <c r="NC576" s="46" t="e">
        <f t="shared" si="1596"/>
        <v>#REF!</v>
      </c>
      <c r="ND576" s="46" t="e">
        <f t="shared" si="1596"/>
        <v>#REF!</v>
      </c>
      <c r="NE576" s="46" t="e">
        <f t="shared" si="1596"/>
        <v>#REF!</v>
      </c>
      <c r="NF576" s="46" t="e">
        <f t="shared" si="1596"/>
        <v>#REF!</v>
      </c>
      <c r="NG576" s="46" t="e">
        <f t="shared" si="1596"/>
        <v>#REF!</v>
      </c>
      <c r="NH576" s="46" t="e">
        <f t="shared" si="1596"/>
        <v>#REF!</v>
      </c>
      <c r="NI576" s="46" t="e">
        <f t="shared" si="1596"/>
        <v>#REF!</v>
      </c>
      <c r="NJ576" s="46" t="e">
        <f t="shared" si="1596"/>
        <v>#REF!</v>
      </c>
      <c r="NK576" s="46" t="e">
        <f t="shared" si="1596"/>
        <v>#REF!</v>
      </c>
      <c r="NL576" s="46" t="e">
        <f t="shared" si="1596"/>
        <v>#REF!</v>
      </c>
      <c r="NM576" s="46" t="e">
        <f t="shared" si="1596"/>
        <v>#REF!</v>
      </c>
      <c r="NN576" s="46" t="e">
        <f t="shared" si="1596"/>
        <v>#REF!</v>
      </c>
      <c r="NO576" s="46" t="e">
        <f t="shared" si="1596"/>
        <v>#REF!</v>
      </c>
      <c r="NP576" s="46" t="e">
        <f t="shared" si="1596"/>
        <v>#REF!</v>
      </c>
      <c r="NQ576" s="46" t="e">
        <f t="shared" si="1596"/>
        <v>#REF!</v>
      </c>
      <c r="NR576" s="46" t="e">
        <f t="shared" si="1596"/>
        <v>#REF!</v>
      </c>
      <c r="NS576" s="46" t="e">
        <f t="shared" si="1596"/>
        <v>#REF!</v>
      </c>
      <c r="NT576" s="46" t="e">
        <f t="shared" si="1596"/>
        <v>#REF!</v>
      </c>
      <c r="NU576" s="46" t="e">
        <f t="shared" si="1596"/>
        <v>#REF!</v>
      </c>
      <c r="NV576" s="46" t="e">
        <f t="shared" si="1596"/>
        <v>#REF!</v>
      </c>
      <c r="NW576" s="46" t="e">
        <f t="shared" si="1596"/>
        <v>#REF!</v>
      </c>
      <c r="NX576" s="46" t="e">
        <f t="shared" si="1596"/>
        <v>#REF!</v>
      </c>
      <c r="NY576" s="46" t="e">
        <f t="shared" si="1596"/>
        <v>#REF!</v>
      </c>
      <c r="NZ576" s="46" t="e">
        <f t="shared" si="1596"/>
        <v>#REF!</v>
      </c>
      <c r="OA576" s="46" t="e">
        <f t="shared" si="1596"/>
        <v>#REF!</v>
      </c>
      <c r="OB576" s="46" t="e">
        <f t="shared" si="1596"/>
        <v>#REF!</v>
      </c>
      <c r="OC576" s="46" t="e">
        <f t="shared" si="1596"/>
        <v>#REF!</v>
      </c>
      <c r="OD576" s="46" t="e">
        <f t="shared" si="1596"/>
        <v>#REF!</v>
      </c>
      <c r="OE576" s="46" t="e">
        <f t="shared" ref="OE576:PZ576" si="1597" xml:space="preserve"> OE574 + OE575</f>
        <v>#REF!</v>
      </c>
      <c r="OF576" s="46" t="e">
        <f t="shared" si="1597"/>
        <v>#REF!</v>
      </c>
      <c r="OG576" s="46" t="e">
        <f t="shared" si="1597"/>
        <v>#REF!</v>
      </c>
      <c r="OH576" s="46" t="e">
        <f t="shared" si="1597"/>
        <v>#REF!</v>
      </c>
      <c r="OI576" s="46" t="e">
        <f t="shared" si="1597"/>
        <v>#REF!</v>
      </c>
      <c r="OJ576" s="46" t="e">
        <f t="shared" si="1597"/>
        <v>#REF!</v>
      </c>
      <c r="OK576" s="46" t="e">
        <f t="shared" si="1597"/>
        <v>#REF!</v>
      </c>
      <c r="OL576" s="46" t="e">
        <f t="shared" si="1597"/>
        <v>#REF!</v>
      </c>
      <c r="OM576" s="46" t="e">
        <f t="shared" si="1597"/>
        <v>#REF!</v>
      </c>
      <c r="ON576" s="46" t="e">
        <f t="shared" si="1597"/>
        <v>#REF!</v>
      </c>
      <c r="OO576" s="46" t="e">
        <f t="shared" si="1597"/>
        <v>#REF!</v>
      </c>
      <c r="OP576" s="46" t="e">
        <f t="shared" si="1597"/>
        <v>#REF!</v>
      </c>
      <c r="OQ576" s="46" t="e">
        <f t="shared" si="1597"/>
        <v>#REF!</v>
      </c>
      <c r="OR576" s="46" t="e">
        <f t="shared" si="1597"/>
        <v>#REF!</v>
      </c>
      <c r="OS576" s="46" t="e">
        <f t="shared" si="1597"/>
        <v>#REF!</v>
      </c>
      <c r="OT576" s="46" t="e">
        <f t="shared" si="1597"/>
        <v>#REF!</v>
      </c>
      <c r="OU576" s="46" t="e">
        <f t="shared" si="1597"/>
        <v>#REF!</v>
      </c>
      <c r="OV576" s="46" t="e">
        <f t="shared" si="1597"/>
        <v>#REF!</v>
      </c>
      <c r="OW576" s="46" t="e">
        <f t="shared" si="1597"/>
        <v>#REF!</v>
      </c>
      <c r="OX576" s="46" t="e">
        <f t="shared" si="1597"/>
        <v>#REF!</v>
      </c>
      <c r="OY576" s="46" t="e">
        <f t="shared" si="1597"/>
        <v>#REF!</v>
      </c>
      <c r="OZ576" s="46" t="e">
        <f t="shared" si="1597"/>
        <v>#REF!</v>
      </c>
      <c r="PA576" s="46" t="e">
        <f t="shared" si="1597"/>
        <v>#REF!</v>
      </c>
      <c r="PB576" s="46" t="e">
        <f t="shared" si="1597"/>
        <v>#REF!</v>
      </c>
      <c r="PC576" s="46" t="e">
        <f t="shared" si="1597"/>
        <v>#REF!</v>
      </c>
      <c r="PD576" s="46" t="e">
        <f t="shared" si="1597"/>
        <v>#REF!</v>
      </c>
      <c r="PE576" s="46" t="e">
        <f t="shared" si="1597"/>
        <v>#REF!</v>
      </c>
      <c r="PF576" s="46" t="e">
        <f t="shared" si="1597"/>
        <v>#REF!</v>
      </c>
      <c r="PG576" s="46" t="e">
        <f t="shared" si="1597"/>
        <v>#REF!</v>
      </c>
      <c r="PH576" s="46" t="e">
        <f t="shared" si="1597"/>
        <v>#REF!</v>
      </c>
      <c r="PI576" s="46" t="e">
        <f t="shared" si="1597"/>
        <v>#REF!</v>
      </c>
      <c r="PJ576" s="46" t="e">
        <f t="shared" si="1597"/>
        <v>#REF!</v>
      </c>
      <c r="PK576" s="46" t="e">
        <f t="shared" si="1597"/>
        <v>#REF!</v>
      </c>
      <c r="PL576" s="46" t="e">
        <f t="shared" si="1597"/>
        <v>#REF!</v>
      </c>
      <c r="PM576" s="46" t="e">
        <f t="shared" si="1597"/>
        <v>#REF!</v>
      </c>
      <c r="PN576" s="46" t="e">
        <f t="shared" si="1597"/>
        <v>#REF!</v>
      </c>
      <c r="PO576" s="46" t="e">
        <f t="shared" si="1597"/>
        <v>#REF!</v>
      </c>
      <c r="PP576" s="46" t="e">
        <f t="shared" si="1597"/>
        <v>#REF!</v>
      </c>
      <c r="PQ576" s="46" t="e">
        <f t="shared" si="1597"/>
        <v>#REF!</v>
      </c>
      <c r="PR576" s="46" t="e">
        <f t="shared" si="1597"/>
        <v>#REF!</v>
      </c>
      <c r="PS576" s="46" t="e">
        <f t="shared" si="1597"/>
        <v>#REF!</v>
      </c>
      <c r="PT576" s="46" t="e">
        <f t="shared" si="1597"/>
        <v>#REF!</v>
      </c>
      <c r="PU576" s="46" t="e">
        <f t="shared" si="1597"/>
        <v>#REF!</v>
      </c>
      <c r="PV576" s="46" t="e">
        <f t="shared" si="1597"/>
        <v>#REF!</v>
      </c>
      <c r="PW576" s="46" t="e">
        <f t="shared" si="1597"/>
        <v>#REF!</v>
      </c>
      <c r="PX576" s="46" t="e">
        <f t="shared" si="1597"/>
        <v>#REF!</v>
      </c>
      <c r="PY576" s="46" t="e">
        <f t="shared" si="1597"/>
        <v>#REF!</v>
      </c>
      <c r="PZ576" s="46" t="e">
        <f t="shared" si="1597"/>
        <v>#REF!</v>
      </c>
      <c r="QA576" s="46" t="e">
        <f t="shared" ref="QA576:RZ576" si="1598" xml:space="preserve"> QA574 + QA575</f>
        <v>#REF!</v>
      </c>
      <c r="QB576" s="46" t="e">
        <f t="shared" si="1598"/>
        <v>#REF!</v>
      </c>
      <c r="QC576" s="46" t="e">
        <f t="shared" si="1598"/>
        <v>#REF!</v>
      </c>
      <c r="QD576" s="46" t="e">
        <f t="shared" si="1598"/>
        <v>#REF!</v>
      </c>
      <c r="QE576" s="46" t="e">
        <f t="shared" si="1598"/>
        <v>#REF!</v>
      </c>
      <c r="QF576" s="46" t="e">
        <f t="shared" si="1598"/>
        <v>#REF!</v>
      </c>
      <c r="QG576" s="46" t="e">
        <f t="shared" si="1598"/>
        <v>#REF!</v>
      </c>
      <c r="QH576" s="46" t="e">
        <f t="shared" si="1598"/>
        <v>#REF!</v>
      </c>
      <c r="QI576" s="46" t="e">
        <f t="shared" si="1598"/>
        <v>#REF!</v>
      </c>
      <c r="QJ576" s="46" t="e">
        <f t="shared" si="1598"/>
        <v>#REF!</v>
      </c>
      <c r="QK576" s="46" t="e">
        <f t="shared" si="1598"/>
        <v>#REF!</v>
      </c>
      <c r="QL576" s="46" t="e">
        <f t="shared" si="1598"/>
        <v>#REF!</v>
      </c>
      <c r="QM576" s="46" t="e">
        <f t="shared" si="1598"/>
        <v>#REF!</v>
      </c>
      <c r="QN576" s="46" t="e">
        <f t="shared" si="1598"/>
        <v>#REF!</v>
      </c>
      <c r="QO576" s="46" t="e">
        <f t="shared" si="1598"/>
        <v>#REF!</v>
      </c>
      <c r="QP576" s="46" t="e">
        <f t="shared" si="1598"/>
        <v>#REF!</v>
      </c>
      <c r="QQ576" s="46" t="e">
        <f t="shared" si="1598"/>
        <v>#REF!</v>
      </c>
      <c r="QR576" s="46" t="e">
        <f t="shared" si="1598"/>
        <v>#REF!</v>
      </c>
      <c r="QS576" s="46" t="e">
        <f t="shared" si="1598"/>
        <v>#REF!</v>
      </c>
      <c r="QT576" s="46" t="e">
        <f t="shared" si="1598"/>
        <v>#REF!</v>
      </c>
      <c r="QU576" s="46" t="e">
        <f t="shared" si="1598"/>
        <v>#REF!</v>
      </c>
      <c r="QV576" s="46" t="e">
        <f t="shared" si="1598"/>
        <v>#REF!</v>
      </c>
      <c r="QW576" s="46" t="e">
        <f t="shared" si="1598"/>
        <v>#REF!</v>
      </c>
      <c r="QX576" s="46" t="e">
        <f t="shared" si="1598"/>
        <v>#REF!</v>
      </c>
      <c r="QY576" s="46" t="e">
        <f t="shared" si="1598"/>
        <v>#REF!</v>
      </c>
      <c r="QZ576" s="46" t="e">
        <f t="shared" si="1598"/>
        <v>#REF!</v>
      </c>
      <c r="RA576" s="46" t="e">
        <f t="shared" si="1598"/>
        <v>#REF!</v>
      </c>
      <c r="RB576" s="46" t="e">
        <f t="shared" si="1598"/>
        <v>#REF!</v>
      </c>
      <c r="RC576" s="46" t="e">
        <f t="shared" si="1598"/>
        <v>#REF!</v>
      </c>
      <c r="RD576" s="46" t="e">
        <f t="shared" si="1598"/>
        <v>#REF!</v>
      </c>
      <c r="RE576" s="46" t="e">
        <f t="shared" si="1598"/>
        <v>#REF!</v>
      </c>
      <c r="RF576" s="46" t="e">
        <f t="shared" si="1598"/>
        <v>#REF!</v>
      </c>
      <c r="RG576" s="46" t="e">
        <f t="shared" si="1598"/>
        <v>#REF!</v>
      </c>
      <c r="RH576" s="46" t="e">
        <f t="shared" si="1598"/>
        <v>#REF!</v>
      </c>
      <c r="RI576" s="46" t="e">
        <f t="shared" si="1598"/>
        <v>#REF!</v>
      </c>
      <c r="RJ576" s="46" t="e">
        <f t="shared" si="1598"/>
        <v>#REF!</v>
      </c>
      <c r="RK576" s="46" t="e">
        <f t="shared" si="1598"/>
        <v>#REF!</v>
      </c>
      <c r="RL576" s="46" t="e">
        <f t="shared" si="1598"/>
        <v>#REF!</v>
      </c>
      <c r="RM576" s="46" t="e">
        <f t="shared" si="1598"/>
        <v>#REF!</v>
      </c>
      <c r="RN576" s="46" t="e">
        <f t="shared" si="1598"/>
        <v>#REF!</v>
      </c>
      <c r="RO576" s="46" t="e">
        <f t="shared" si="1598"/>
        <v>#REF!</v>
      </c>
      <c r="RP576" s="46" t="e">
        <f t="shared" si="1598"/>
        <v>#REF!</v>
      </c>
      <c r="RQ576" s="46" t="e">
        <f t="shared" si="1598"/>
        <v>#REF!</v>
      </c>
      <c r="RR576" s="46" t="e">
        <f t="shared" si="1598"/>
        <v>#REF!</v>
      </c>
      <c r="RS576" s="46" t="e">
        <f t="shared" si="1598"/>
        <v>#REF!</v>
      </c>
      <c r="RT576" s="46" t="e">
        <f t="shared" si="1598"/>
        <v>#REF!</v>
      </c>
      <c r="RU576" s="46" t="e">
        <f t="shared" si="1598"/>
        <v>#REF!</v>
      </c>
      <c r="RV576" s="46" t="e">
        <f t="shared" si="1598"/>
        <v>#REF!</v>
      </c>
      <c r="RW576" s="46" t="e">
        <f t="shared" si="1598"/>
        <v>#REF!</v>
      </c>
      <c r="RX576" s="46" t="e">
        <f t="shared" si="1598"/>
        <v>#REF!</v>
      </c>
      <c r="RY576" s="46" t="e">
        <f t="shared" si="1598"/>
        <v>#REF!</v>
      </c>
      <c r="RZ576" s="46" t="e">
        <f t="shared" si="1598"/>
        <v>#REF!</v>
      </c>
    </row>
    <row r="577" spans="1:494" outlineLevel="1"/>
    <row r="578" spans="1:494" outlineLevel="1">
      <c r="E578" s="55" t="str">
        <f xml:space="preserve"> E$572</f>
        <v>Total operating costs w/o WERA License fee</v>
      </c>
      <c r="F578" s="55"/>
      <c r="G578" s="55" t="str">
        <f xml:space="preserve"> G$572</f>
        <v>'000 SAR</v>
      </c>
      <c r="H578" s="19" t="e">
        <f xml:space="preserve"> H$572</f>
        <v>#REF!</v>
      </c>
      <c r="I578" s="19"/>
      <c r="J578" s="19" t="e">
        <f t="shared" ref="J578:AO578" si="1599" xml:space="preserve"> J$572</f>
        <v>#REF!</v>
      </c>
      <c r="K578" s="19" t="e">
        <f t="shared" si="1599"/>
        <v>#REF!</v>
      </c>
      <c r="L578" s="19" t="e">
        <f t="shared" si="1599"/>
        <v>#REF!</v>
      </c>
      <c r="M578" s="19" t="e">
        <f t="shared" si="1599"/>
        <v>#REF!</v>
      </c>
      <c r="N578" s="19" t="e">
        <f t="shared" si="1599"/>
        <v>#REF!</v>
      </c>
      <c r="O578" s="19" t="e">
        <f t="shared" si="1599"/>
        <v>#REF!</v>
      </c>
      <c r="P578" s="19" t="e">
        <f t="shared" si="1599"/>
        <v>#REF!</v>
      </c>
      <c r="Q578" s="19" t="e">
        <f t="shared" si="1599"/>
        <v>#REF!</v>
      </c>
      <c r="R578" s="19" t="e">
        <f t="shared" si="1599"/>
        <v>#REF!</v>
      </c>
      <c r="S578" s="19" t="e">
        <f t="shared" si="1599"/>
        <v>#REF!</v>
      </c>
      <c r="T578" s="19" t="e">
        <f t="shared" si="1599"/>
        <v>#REF!</v>
      </c>
      <c r="U578" s="19" t="e">
        <f t="shared" si="1599"/>
        <v>#REF!</v>
      </c>
      <c r="V578" s="19" t="e">
        <f t="shared" si="1599"/>
        <v>#REF!</v>
      </c>
      <c r="W578" s="19" t="e">
        <f t="shared" si="1599"/>
        <v>#REF!</v>
      </c>
      <c r="X578" s="19" t="e">
        <f t="shared" si="1599"/>
        <v>#REF!</v>
      </c>
      <c r="Y578" s="19" t="e">
        <f t="shared" si="1599"/>
        <v>#REF!</v>
      </c>
      <c r="Z578" s="19" t="e">
        <f t="shared" si="1599"/>
        <v>#REF!</v>
      </c>
      <c r="AA578" s="19" t="e">
        <f t="shared" si="1599"/>
        <v>#REF!</v>
      </c>
      <c r="AB578" s="19" t="e">
        <f t="shared" si="1599"/>
        <v>#REF!</v>
      </c>
      <c r="AC578" s="19" t="e">
        <f t="shared" si="1599"/>
        <v>#REF!</v>
      </c>
      <c r="AD578" s="19" t="e">
        <f t="shared" si="1599"/>
        <v>#REF!</v>
      </c>
      <c r="AE578" s="19" t="e">
        <f t="shared" si="1599"/>
        <v>#REF!</v>
      </c>
      <c r="AF578" s="19" t="e">
        <f t="shared" si="1599"/>
        <v>#REF!</v>
      </c>
      <c r="AG578" s="19" t="e">
        <f t="shared" si="1599"/>
        <v>#REF!</v>
      </c>
      <c r="AH578" s="19" t="e">
        <f t="shared" si="1599"/>
        <v>#REF!</v>
      </c>
      <c r="AI578" s="19" t="e">
        <f t="shared" si="1599"/>
        <v>#REF!</v>
      </c>
      <c r="AJ578" s="19" t="e">
        <f t="shared" si="1599"/>
        <v>#REF!</v>
      </c>
      <c r="AK578" s="19" t="e">
        <f t="shared" si="1599"/>
        <v>#REF!</v>
      </c>
      <c r="AL578" s="19" t="e">
        <f t="shared" si="1599"/>
        <v>#REF!</v>
      </c>
      <c r="AM578" s="19" t="e">
        <f t="shared" si="1599"/>
        <v>#REF!</v>
      </c>
      <c r="AN578" s="19" t="e">
        <f t="shared" si="1599"/>
        <v>#REF!</v>
      </c>
      <c r="AO578" s="19" t="e">
        <f t="shared" si="1599"/>
        <v>#REF!</v>
      </c>
      <c r="AP578" s="19" t="e">
        <f t="shared" ref="AP578:BQ578" si="1600" xml:space="preserve"> AP$572</f>
        <v>#REF!</v>
      </c>
      <c r="AQ578" s="19" t="e">
        <f t="shared" si="1600"/>
        <v>#REF!</v>
      </c>
      <c r="AR578" s="19" t="e">
        <f t="shared" si="1600"/>
        <v>#REF!</v>
      </c>
      <c r="AS578" s="19" t="e">
        <f t="shared" si="1600"/>
        <v>#REF!</v>
      </c>
      <c r="AT578" s="19" t="e">
        <f t="shared" si="1600"/>
        <v>#REF!</v>
      </c>
      <c r="AU578" s="19" t="e">
        <f t="shared" si="1600"/>
        <v>#REF!</v>
      </c>
      <c r="AV578" s="19" t="e">
        <f t="shared" si="1600"/>
        <v>#REF!</v>
      </c>
      <c r="AW578" s="19" t="e">
        <f t="shared" si="1600"/>
        <v>#REF!</v>
      </c>
      <c r="AX578" s="19" t="e">
        <f t="shared" si="1600"/>
        <v>#REF!</v>
      </c>
      <c r="AY578" s="19" t="e">
        <f t="shared" si="1600"/>
        <v>#REF!</v>
      </c>
      <c r="AZ578" s="19" t="e">
        <f t="shared" si="1600"/>
        <v>#REF!</v>
      </c>
      <c r="BA578" s="19" t="e">
        <f t="shared" si="1600"/>
        <v>#REF!</v>
      </c>
      <c r="BB578" s="19" t="e">
        <f t="shared" si="1600"/>
        <v>#REF!</v>
      </c>
      <c r="BC578" s="19" t="e">
        <f t="shared" si="1600"/>
        <v>#REF!</v>
      </c>
      <c r="BD578" s="19" t="e">
        <f t="shared" si="1600"/>
        <v>#REF!</v>
      </c>
      <c r="BE578" s="19" t="e">
        <f t="shared" si="1600"/>
        <v>#REF!</v>
      </c>
      <c r="BF578" s="19" t="e">
        <f t="shared" si="1600"/>
        <v>#REF!</v>
      </c>
      <c r="BG578" s="19" t="e">
        <f t="shared" si="1600"/>
        <v>#REF!</v>
      </c>
      <c r="BH578" s="19" t="e">
        <f t="shared" si="1600"/>
        <v>#REF!</v>
      </c>
      <c r="BI578" s="19" t="e">
        <f t="shared" si="1600"/>
        <v>#REF!</v>
      </c>
      <c r="BJ578" s="19" t="e">
        <f t="shared" si="1600"/>
        <v>#REF!</v>
      </c>
      <c r="BK578" s="19" t="e">
        <f t="shared" si="1600"/>
        <v>#REF!</v>
      </c>
      <c r="BL578" s="19" t="e">
        <f t="shared" si="1600"/>
        <v>#REF!</v>
      </c>
      <c r="BM578" s="19" t="e">
        <f t="shared" si="1600"/>
        <v>#REF!</v>
      </c>
      <c r="BN578" s="19" t="e">
        <f t="shared" si="1600"/>
        <v>#REF!</v>
      </c>
      <c r="BO578" s="19" t="e">
        <f t="shared" si="1600"/>
        <v>#REF!</v>
      </c>
      <c r="BP578" s="19" t="e">
        <f t="shared" si="1600"/>
        <v>#REF!</v>
      </c>
      <c r="BQ578" s="19" t="e">
        <f t="shared" si="1600"/>
        <v>#REF!</v>
      </c>
      <c r="BR578" s="19" t="e">
        <f t="shared" ref="BR578:EC578" si="1601" xml:space="preserve"> BR$572</f>
        <v>#REF!</v>
      </c>
      <c r="BS578" s="19" t="e">
        <f t="shared" si="1601"/>
        <v>#REF!</v>
      </c>
      <c r="BT578" s="19" t="e">
        <f t="shared" si="1601"/>
        <v>#REF!</v>
      </c>
      <c r="BU578" s="19" t="e">
        <f t="shared" si="1601"/>
        <v>#REF!</v>
      </c>
      <c r="BV578" s="19" t="e">
        <f t="shared" si="1601"/>
        <v>#REF!</v>
      </c>
      <c r="BW578" s="19" t="e">
        <f t="shared" si="1601"/>
        <v>#REF!</v>
      </c>
      <c r="BX578" s="19" t="e">
        <f t="shared" si="1601"/>
        <v>#REF!</v>
      </c>
      <c r="BY578" s="19" t="e">
        <f t="shared" si="1601"/>
        <v>#REF!</v>
      </c>
      <c r="BZ578" s="19" t="e">
        <f t="shared" si="1601"/>
        <v>#REF!</v>
      </c>
      <c r="CA578" s="19" t="e">
        <f t="shared" si="1601"/>
        <v>#REF!</v>
      </c>
      <c r="CB578" s="19" t="e">
        <f t="shared" si="1601"/>
        <v>#REF!</v>
      </c>
      <c r="CC578" s="19" t="e">
        <f t="shared" si="1601"/>
        <v>#REF!</v>
      </c>
      <c r="CD578" s="19" t="e">
        <f t="shared" si="1601"/>
        <v>#REF!</v>
      </c>
      <c r="CE578" s="19" t="e">
        <f t="shared" si="1601"/>
        <v>#REF!</v>
      </c>
      <c r="CF578" s="19" t="e">
        <f t="shared" si="1601"/>
        <v>#REF!</v>
      </c>
      <c r="CG578" s="19" t="e">
        <f t="shared" si="1601"/>
        <v>#REF!</v>
      </c>
      <c r="CH578" s="19" t="e">
        <f t="shared" si="1601"/>
        <v>#REF!</v>
      </c>
      <c r="CI578" s="19" t="e">
        <f t="shared" si="1601"/>
        <v>#REF!</v>
      </c>
      <c r="CJ578" s="19" t="e">
        <f t="shared" si="1601"/>
        <v>#REF!</v>
      </c>
      <c r="CK578" s="19" t="e">
        <f t="shared" si="1601"/>
        <v>#REF!</v>
      </c>
      <c r="CL578" s="19" t="e">
        <f t="shared" si="1601"/>
        <v>#REF!</v>
      </c>
      <c r="CM578" s="19" t="e">
        <f t="shared" si="1601"/>
        <v>#REF!</v>
      </c>
      <c r="CN578" s="19" t="e">
        <f t="shared" si="1601"/>
        <v>#REF!</v>
      </c>
      <c r="CO578" s="19" t="e">
        <f t="shared" si="1601"/>
        <v>#REF!</v>
      </c>
      <c r="CP578" s="19" t="e">
        <f t="shared" si="1601"/>
        <v>#REF!</v>
      </c>
      <c r="CQ578" s="19" t="e">
        <f t="shared" si="1601"/>
        <v>#REF!</v>
      </c>
      <c r="CR578" s="19" t="e">
        <f t="shared" si="1601"/>
        <v>#REF!</v>
      </c>
      <c r="CS578" s="19" t="e">
        <f t="shared" si="1601"/>
        <v>#REF!</v>
      </c>
      <c r="CT578" s="19" t="e">
        <f t="shared" si="1601"/>
        <v>#REF!</v>
      </c>
      <c r="CU578" s="19" t="e">
        <f t="shared" si="1601"/>
        <v>#REF!</v>
      </c>
      <c r="CV578" s="19" t="e">
        <f t="shared" si="1601"/>
        <v>#REF!</v>
      </c>
      <c r="CW578" s="19" t="e">
        <f t="shared" si="1601"/>
        <v>#REF!</v>
      </c>
      <c r="CX578" s="19" t="e">
        <f t="shared" si="1601"/>
        <v>#REF!</v>
      </c>
      <c r="CY578" s="19" t="e">
        <f t="shared" si="1601"/>
        <v>#REF!</v>
      </c>
      <c r="CZ578" s="19" t="e">
        <f t="shared" si="1601"/>
        <v>#REF!</v>
      </c>
      <c r="DA578" s="19" t="e">
        <f t="shared" si="1601"/>
        <v>#REF!</v>
      </c>
      <c r="DB578" s="19" t="e">
        <f t="shared" si="1601"/>
        <v>#REF!</v>
      </c>
      <c r="DC578" s="19" t="e">
        <f t="shared" si="1601"/>
        <v>#REF!</v>
      </c>
      <c r="DD578" s="19" t="e">
        <f t="shared" si="1601"/>
        <v>#REF!</v>
      </c>
      <c r="DE578" s="19" t="e">
        <f t="shared" si="1601"/>
        <v>#REF!</v>
      </c>
      <c r="DF578" s="19" t="e">
        <f t="shared" si="1601"/>
        <v>#REF!</v>
      </c>
      <c r="DG578" s="19" t="e">
        <f t="shared" si="1601"/>
        <v>#REF!</v>
      </c>
      <c r="DH578" s="19" t="e">
        <f t="shared" si="1601"/>
        <v>#REF!</v>
      </c>
      <c r="DI578" s="19" t="e">
        <f t="shared" si="1601"/>
        <v>#REF!</v>
      </c>
      <c r="DJ578" s="19" t="e">
        <f t="shared" si="1601"/>
        <v>#REF!</v>
      </c>
      <c r="DK578" s="19" t="e">
        <f t="shared" si="1601"/>
        <v>#REF!</v>
      </c>
      <c r="DL578" s="19" t="e">
        <f t="shared" si="1601"/>
        <v>#REF!</v>
      </c>
      <c r="DM578" s="19" t="e">
        <f t="shared" si="1601"/>
        <v>#REF!</v>
      </c>
      <c r="DN578" s="19" t="e">
        <f t="shared" si="1601"/>
        <v>#REF!</v>
      </c>
      <c r="DO578" s="19" t="e">
        <f t="shared" si="1601"/>
        <v>#REF!</v>
      </c>
      <c r="DP578" s="19" t="e">
        <f t="shared" si="1601"/>
        <v>#REF!</v>
      </c>
      <c r="DQ578" s="19" t="e">
        <f t="shared" si="1601"/>
        <v>#REF!</v>
      </c>
      <c r="DR578" s="19" t="e">
        <f t="shared" si="1601"/>
        <v>#REF!</v>
      </c>
      <c r="DS578" s="19" t="e">
        <f t="shared" si="1601"/>
        <v>#REF!</v>
      </c>
      <c r="DT578" s="19" t="e">
        <f t="shared" si="1601"/>
        <v>#REF!</v>
      </c>
      <c r="DU578" s="19" t="e">
        <f t="shared" si="1601"/>
        <v>#REF!</v>
      </c>
      <c r="DV578" s="19" t="e">
        <f t="shared" si="1601"/>
        <v>#REF!</v>
      </c>
      <c r="DW578" s="19" t="e">
        <f t="shared" si="1601"/>
        <v>#REF!</v>
      </c>
      <c r="DX578" s="19" t="e">
        <f t="shared" si="1601"/>
        <v>#REF!</v>
      </c>
      <c r="DY578" s="19" t="e">
        <f t="shared" si="1601"/>
        <v>#REF!</v>
      </c>
      <c r="DZ578" s="19" t="e">
        <f t="shared" si="1601"/>
        <v>#REF!</v>
      </c>
      <c r="EA578" s="19" t="e">
        <f t="shared" si="1601"/>
        <v>#REF!</v>
      </c>
      <c r="EB578" s="19" t="e">
        <f t="shared" si="1601"/>
        <v>#REF!</v>
      </c>
      <c r="EC578" s="19" t="e">
        <f t="shared" si="1601"/>
        <v>#REF!</v>
      </c>
      <c r="ED578" s="19" t="e">
        <f t="shared" ref="ED578:GO578" si="1602" xml:space="preserve"> ED$572</f>
        <v>#REF!</v>
      </c>
      <c r="EE578" s="19" t="e">
        <f t="shared" si="1602"/>
        <v>#REF!</v>
      </c>
      <c r="EF578" s="19" t="e">
        <f t="shared" si="1602"/>
        <v>#REF!</v>
      </c>
      <c r="EG578" s="19" t="e">
        <f t="shared" si="1602"/>
        <v>#REF!</v>
      </c>
      <c r="EH578" s="19" t="e">
        <f t="shared" si="1602"/>
        <v>#REF!</v>
      </c>
      <c r="EI578" s="19" t="e">
        <f t="shared" si="1602"/>
        <v>#REF!</v>
      </c>
      <c r="EJ578" s="19" t="e">
        <f t="shared" si="1602"/>
        <v>#REF!</v>
      </c>
      <c r="EK578" s="19" t="e">
        <f t="shared" si="1602"/>
        <v>#REF!</v>
      </c>
      <c r="EL578" s="19" t="e">
        <f t="shared" si="1602"/>
        <v>#REF!</v>
      </c>
      <c r="EM578" s="19" t="e">
        <f t="shared" si="1602"/>
        <v>#REF!</v>
      </c>
      <c r="EN578" s="19" t="e">
        <f t="shared" si="1602"/>
        <v>#REF!</v>
      </c>
      <c r="EO578" s="19" t="e">
        <f t="shared" si="1602"/>
        <v>#REF!</v>
      </c>
      <c r="EP578" s="19" t="e">
        <f t="shared" si="1602"/>
        <v>#REF!</v>
      </c>
      <c r="EQ578" s="19" t="e">
        <f t="shared" si="1602"/>
        <v>#REF!</v>
      </c>
      <c r="ER578" s="19" t="e">
        <f t="shared" si="1602"/>
        <v>#REF!</v>
      </c>
      <c r="ES578" s="19" t="e">
        <f t="shared" si="1602"/>
        <v>#REF!</v>
      </c>
      <c r="ET578" s="19" t="e">
        <f t="shared" si="1602"/>
        <v>#REF!</v>
      </c>
      <c r="EU578" s="19" t="e">
        <f t="shared" si="1602"/>
        <v>#REF!</v>
      </c>
      <c r="EV578" s="19" t="e">
        <f t="shared" si="1602"/>
        <v>#REF!</v>
      </c>
      <c r="EW578" s="19" t="e">
        <f t="shared" si="1602"/>
        <v>#REF!</v>
      </c>
      <c r="EX578" s="19" t="e">
        <f t="shared" si="1602"/>
        <v>#REF!</v>
      </c>
      <c r="EY578" s="19" t="e">
        <f t="shared" si="1602"/>
        <v>#REF!</v>
      </c>
      <c r="EZ578" s="19" t="e">
        <f t="shared" si="1602"/>
        <v>#REF!</v>
      </c>
      <c r="FA578" s="19" t="e">
        <f t="shared" si="1602"/>
        <v>#REF!</v>
      </c>
      <c r="FB578" s="19" t="e">
        <f t="shared" si="1602"/>
        <v>#REF!</v>
      </c>
      <c r="FC578" s="19" t="e">
        <f t="shared" si="1602"/>
        <v>#REF!</v>
      </c>
      <c r="FD578" s="19" t="e">
        <f t="shared" si="1602"/>
        <v>#REF!</v>
      </c>
      <c r="FE578" s="19" t="e">
        <f t="shared" si="1602"/>
        <v>#REF!</v>
      </c>
      <c r="FF578" s="19" t="e">
        <f t="shared" si="1602"/>
        <v>#REF!</v>
      </c>
      <c r="FG578" s="19" t="e">
        <f t="shared" si="1602"/>
        <v>#REF!</v>
      </c>
      <c r="FH578" s="19" t="e">
        <f t="shared" si="1602"/>
        <v>#REF!</v>
      </c>
      <c r="FI578" s="19" t="e">
        <f t="shared" si="1602"/>
        <v>#REF!</v>
      </c>
      <c r="FJ578" s="19" t="e">
        <f t="shared" si="1602"/>
        <v>#REF!</v>
      </c>
      <c r="FK578" s="19" t="e">
        <f t="shared" si="1602"/>
        <v>#REF!</v>
      </c>
      <c r="FL578" s="19" t="e">
        <f t="shared" si="1602"/>
        <v>#REF!</v>
      </c>
      <c r="FM578" s="19" t="e">
        <f t="shared" si="1602"/>
        <v>#REF!</v>
      </c>
      <c r="FN578" s="19" t="e">
        <f t="shared" si="1602"/>
        <v>#REF!</v>
      </c>
      <c r="FO578" s="19" t="e">
        <f t="shared" si="1602"/>
        <v>#REF!</v>
      </c>
      <c r="FP578" s="19" t="e">
        <f t="shared" si="1602"/>
        <v>#REF!</v>
      </c>
      <c r="FQ578" s="19" t="e">
        <f t="shared" si="1602"/>
        <v>#REF!</v>
      </c>
      <c r="FR578" s="19" t="e">
        <f t="shared" si="1602"/>
        <v>#REF!</v>
      </c>
      <c r="FS578" s="19" t="e">
        <f t="shared" si="1602"/>
        <v>#REF!</v>
      </c>
      <c r="FT578" s="19" t="e">
        <f t="shared" si="1602"/>
        <v>#REF!</v>
      </c>
      <c r="FU578" s="19" t="e">
        <f t="shared" si="1602"/>
        <v>#REF!</v>
      </c>
      <c r="FV578" s="19" t="e">
        <f t="shared" si="1602"/>
        <v>#REF!</v>
      </c>
      <c r="FW578" s="19" t="e">
        <f t="shared" si="1602"/>
        <v>#REF!</v>
      </c>
      <c r="FX578" s="19" t="e">
        <f t="shared" si="1602"/>
        <v>#REF!</v>
      </c>
      <c r="FY578" s="19" t="e">
        <f t="shared" si="1602"/>
        <v>#REF!</v>
      </c>
      <c r="FZ578" s="19" t="e">
        <f t="shared" si="1602"/>
        <v>#REF!</v>
      </c>
      <c r="GA578" s="19" t="e">
        <f t="shared" si="1602"/>
        <v>#REF!</v>
      </c>
      <c r="GB578" s="19" t="e">
        <f t="shared" si="1602"/>
        <v>#REF!</v>
      </c>
      <c r="GC578" s="19" t="e">
        <f t="shared" si="1602"/>
        <v>#REF!</v>
      </c>
      <c r="GD578" s="19" t="e">
        <f t="shared" si="1602"/>
        <v>#REF!</v>
      </c>
      <c r="GE578" s="19" t="e">
        <f t="shared" si="1602"/>
        <v>#REF!</v>
      </c>
      <c r="GF578" s="19" t="e">
        <f t="shared" si="1602"/>
        <v>#REF!</v>
      </c>
      <c r="GG578" s="19" t="e">
        <f t="shared" si="1602"/>
        <v>#REF!</v>
      </c>
      <c r="GH578" s="19" t="e">
        <f t="shared" si="1602"/>
        <v>#REF!</v>
      </c>
      <c r="GI578" s="19" t="e">
        <f t="shared" si="1602"/>
        <v>#REF!</v>
      </c>
      <c r="GJ578" s="19" t="e">
        <f t="shared" si="1602"/>
        <v>#REF!</v>
      </c>
      <c r="GK578" s="19" t="e">
        <f t="shared" si="1602"/>
        <v>#REF!</v>
      </c>
      <c r="GL578" s="19" t="e">
        <f t="shared" si="1602"/>
        <v>#REF!</v>
      </c>
      <c r="GM578" s="19" t="e">
        <f t="shared" si="1602"/>
        <v>#REF!</v>
      </c>
      <c r="GN578" s="19" t="e">
        <f t="shared" si="1602"/>
        <v>#REF!</v>
      </c>
      <c r="GO578" s="19" t="e">
        <f t="shared" si="1602"/>
        <v>#REF!</v>
      </c>
      <c r="GP578" s="19" t="e">
        <f t="shared" ref="GP578:JA578" si="1603" xml:space="preserve"> GP$572</f>
        <v>#REF!</v>
      </c>
      <c r="GQ578" s="19" t="e">
        <f t="shared" si="1603"/>
        <v>#REF!</v>
      </c>
      <c r="GR578" s="19" t="e">
        <f t="shared" si="1603"/>
        <v>#REF!</v>
      </c>
      <c r="GS578" s="19" t="e">
        <f t="shared" si="1603"/>
        <v>#REF!</v>
      </c>
      <c r="GT578" s="19" t="e">
        <f t="shared" si="1603"/>
        <v>#REF!</v>
      </c>
      <c r="GU578" s="19" t="e">
        <f t="shared" si="1603"/>
        <v>#REF!</v>
      </c>
      <c r="GV578" s="19" t="e">
        <f t="shared" si="1603"/>
        <v>#REF!</v>
      </c>
      <c r="GW578" s="19" t="e">
        <f t="shared" si="1603"/>
        <v>#REF!</v>
      </c>
      <c r="GX578" s="19" t="e">
        <f t="shared" si="1603"/>
        <v>#REF!</v>
      </c>
      <c r="GY578" s="19" t="e">
        <f t="shared" si="1603"/>
        <v>#REF!</v>
      </c>
      <c r="GZ578" s="19" t="e">
        <f t="shared" si="1603"/>
        <v>#REF!</v>
      </c>
      <c r="HA578" s="19" t="e">
        <f t="shared" si="1603"/>
        <v>#REF!</v>
      </c>
      <c r="HB578" s="19" t="e">
        <f t="shared" si="1603"/>
        <v>#REF!</v>
      </c>
      <c r="HC578" s="19" t="e">
        <f t="shared" si="1603"/>
        <v>#REF!</v>
      </c>
      <c r="HD578" s="19" t="e">
        <f t="shared" si="1603"/>
        <v>#REF!</v>
      </c>
      <c r="HE578" s="19" t="e">
        <f t="shared" si="1603"/>
        <v>#REF!</v>
      </c>
      <c r="HF578" s="19" t="e">
        <f t="shared" si="1603"/>
        <v>#REF!</v>
      </c>
      <c r="HG578" s="19" t="e">
        <f t="shared" si="1603"/>
        <v>#REF!</v>
      </c>
      <c r="HH578" s="19" t="e">
        <f t="shared" si="1603"/>
        <v>#REF!</v>
      </c>
      <c r="HI578" s="19" t="e">
        <f t="shared" si="1603"/>
        <v>#REF!</v>
      </c>
      <c r="HJ578" s="19" t="e">
        <f t="shared" si="1603"/>
        <v>#REF!</v>
      </c>
      <c r="HK578" s="19" t="e">
        <f t="shared" si="1603"/>
        <v>#REF!</v>
      </c>
      <c r="HL578" s="19" t="e">
        <f t="shared" si="1603"/>
        <v>#REF!</v>
      </c>
      <c r="HM578" s="19" t="e">
        <f t="shared" si="1603"/>
        <v>#REF!</v>
      </c>
      <c r="HN578" s="19" t="e">
        <f t="shared" si="1603"/>
        <v>#REF!</v>
      </c>
      <c r="HO578" s="19" t="e">
        <f t="shared" si="1603"/>
        <v>#REF!</v>
      </c>
      <c r="HP578" s="19" t="e">
        <f t="shared" si="1603"/>
        <v>#REF!</v>
      </c>
      <c r="HQ578" s="19" t="e">
        <f t="shared" si="1603"/>
        <v>#REF!</v>
      </c>
      <c r="HR578" s="19" t="e">
        <f t="shared" si="1603"/>
        <v>#REF!</v>
      </c>
      <c r="HS578" s="19" t="e">
        <f t="shared" si="1603"/>
        <v>#REF!</v>
      </c>
      <c r="HT578" s="19" t="e">
        <f t="shared" si="1603"/>
        <v>#REF!</v>
      </c>
      <c r="HU578" s="19" t="e">
        <f t="shared" si="1603"/>
        <v>#REF!</v>
      </c>
      <c r="HV578" s="19" t="e">
        <f t="shared" si="1603"/>
        <v>#REF!</v>
      </c>
      <c r="HW578" s="19" t="e">
        <f t="shared" si="1603"/>
        <v>#REF!</v>
      </c>
      <c r="HX578" s="19" t="e">
        <f t="shared" si="1603"/>
        <v>#REF!</v>
      </c>
      <c r="HY578" s="19" t="e">
        <f t="shared" si="1603"/>
        <v>#REF!</v>
      </c>
      <c r="HZ578" s="19" t="e">
        <f t="shared" si="1603"/>
        <v>#REF!</v>
      </c>
      <c r="IA578" s="19" t="e">
        <f t="shared" si="1603"/>
        <v>#REF!</v>
      </c>
      <c r="IB578" s="19" t="e">
        <f t="shared" si="1603"/>
        <v>#REF!</v>
      </c>
      <c r="IC578" s="19" t="e">
        <f t="shared" si="1603"/>
        <v>#REF!</v>
      </c>
      <c r="ID578" s="19" t="e">
        <f t="shared" si="1603"/>
        <v>#REF!</v>
      </c>
      <c r="IE578" s="19" t="e">
        <f t="shared" si="1603"/>
        <v>#REF!</v>
      </c>
      <c r="IF578" s="19" t="e">
        <f t="shared" si="1603"/>
        <v>#REF!</v>
      </c>
      <c r="IG578" s="19" t="e">
        <f t="shared" si="1603"/>
        <v>#REF!</v>
      </c>
      <c r="IH578" s="19" t="e">
        <f t="shared" si="1603"/>
        <v>#REF!</v>
      </c>
      <c r="II578" s="19" t="e">
        <f t="shared" si="1603"/>
        <v>#REF!</v>
      </c>
      <c r="IJ578" s="19" t="e">
        <f t="shared" si="1603"/>
        <v>#REF!</v>
      </c>
      <c r="IK578" s="19" t="e">
        <f t="shared" si="1603"/>
        <v>#REF!</v>
      </c>
      <c r="IL578" s="19" t="e">
        <f t="shared" si="1603"/>
        <v>#REF!</v>
      </c>
      <c r="IM578" s="19" t="e">
        <f t="shared" si="1603"/>
        <v>#REF!</v>
      </c>
      <c r="IN578" s="19" t="e">
        <f t="shared" si="1603"/>
        <v>#REF!</v>
      </c>
      <c r="IO578" s="19" t="e">
        <f t="shared" si="1603"/>
        <v>#REF!</v>
      </c>
      <c r="IP578" s="19" t="e">
        <f t="shared" si="1603"/>
        <v>#REF!</v>
      </c>
      <c r="IQ578" s="19" t="e">
        <f t="shared" si="1603"/>
        <v>#REF!</v>
      </c>
      <c r="IR578" s="19" t="e">
        <f t="shared" si="1603"/>
        <v>#REF!</v>
      </c>
      <c r="IS578" s="19" t="e">
        <f t="shared" si="1603"/>
        <v>#REF!</v>
      </c>
      <c r="IT578" s="19" t="e">
        <f t="shared" si="1603"/>
        <v>#REF!</v>
      </c>
      <c r="IU578" s="19" t="e">
        <f t="shared" si="1603"/>
        <v>#REF!</v>
      </c>
      <c r="IV578" s="19" t="e">
        <f t="shared" si="1603"/>
        <v>#REF!</v>
      </c>
      <c r="IW578" s="19" t="e">
        <f t="shared" si="1603"/>
        <v>#REF!</v>
      </c>
      <c r="IX578" s="19" t="e">
        <f t="shared" si="1603"/>
        <v>#REF!</v>
      </c>
      <c r="IY578" s="19" t="e">
        <f t="shared" si="1603"/>
        <v>#REF!</v>
      </c>
      <c r="IZ578" s="19" t="e">
        <f t="shared" si="1603"/>
        <v>#REF!</v>
      </c>
      <c r="JA578" s="19" t="e">
        <f t="shared" si="1603"/>
        <v>#REF!</v>
      </c>
      <c r="JB578" s="19" t="e">
        <f t="shared" ref="JB578:LM578" si="1604" xml:space="preserve"> JB$572</f>
        <v>#REF!</v>
      </c>
      <c r="JC578" s="19" t="e">
        <f t="shared" si="1604"/>
        <v>#REF!</v>
      </c>
      <c r="JD578" s="19" t="e">
        <f t="shared" si="1604"/>
        <v>#REF!</v>
      </c>
      <c r="JE578" s="19" t="e">
        <f t="shared" si="1604"/>
        <v>#REF!</v>
      </c>
      <c r="JF578" s="19" t="e">
        <f t="shared" si="1604"/>
        <v>#REF!</v>
      </c>
      <c r="JG578" s="19" t="e">
        <f t="shared" si="1604"/>
        <v>#REF!</v>
      </c>
      <c r="JH578" s="19" t="e">
        <f t="shared" si="1604"/>
        <v>#REF!</v>
      </c>
      <c r="JI578" s="19" t="e">
        <f t="shared" si="1604"/>
        <v>#REF!</v>
      </c>
      <c r="JJ578" s="19" t="e">
        <f t="shared" si="1604"/>
        <v>#REF!</v>
      </c>
      <c r="JK578" s="19" t="e">
        <f t="shared" si="1604"/>
        <v>#REF!</v>
      </c>
      <c r="JL578" s="19" t="e">
        <f t="shared" si="1604"/>
        <v>#REF!</v>
      </c>
      <c r="JM578" s="19" t="e">
        <f t="shared" si="1604"/>
        <v>#REF!</v>
      </c>
      <c r="JN578" s="19" t="e">
        <f t="shared" si="1604"/>
        <v>#REF!</v>
      </c>
      <c r="JO578" s="19" t="e">
        <f t="shared" si="1604"/>
        <v>#REF!</v>
      </c>
      <c r="JP578" s="19" t="e">
        <f t="shared" si="1604"/>
        <v>#REF!</v>
      </c>
      <c r="JQ578" s="19" t="e">
        <f t="shared" si="1604"/>
        <v>#REF!</v>
      </c>
      <c r="JR578" s="19" t="e">
        <f t="shared" si="1604"/>
        <v>#REF!</v>
      </c>
      <c r="JS578" s="19" t="e">
        <f t="shared" si="1604"/>
        <v>#REF!</v>
      </c>
      <c r="JT578" s="19" t="e">
        <f t="shared" si="1604"/>
        <v>#REF!</v>
      </c>
      <c r="JU578" s="19" t="e">
        <f t="shared" si="1604"/>
        <v>#REF!</v>
      </c>
      <c r="JV578" s="19" t="e">
        <f t="shared" si="1604"/>
        <v>#REF!</v>
      </c>
      <c r="JW578" s="19" t="e">
        <f t="shared" si="1604"/>
        <v>#REF!</v>
      </c>
      <c r="JX578" s="19" t="e">
        <f t="shared" si="1604"/>
        <v>#REF!</v>
      </c>
      <c r="JY578" s="19" t="e">
        <f t="shared" si="1604"/>
        <v>#REF!</v>
      </c>
      <c r="JZ578" s="19" t="e">
        <f t="shared" si="1604"/>
        <v>#REF!</v>
      </c>
      <c r="KA578" s="19" t="e">
        <f t="shared" si="1604"/>
        <v>#REF!</v>
      </c>
      <c r="KB578" s="19" t="e">
        <f t="shared" si="1604"/>
        <v>#REF!</v>
      </c>
      <c r="KC578" s="19" t="e">
        <f t="shared" si="1604"/>
        <v>#REF!</v>
      </c>
      <c r="KD578" s="19" t="e">
        <f t="shared" si="1604"/>
        <v>#REF!</v>
      </c>
      <c r="KE578" s="19" t="e">
        <f t="shared" si="1604"/>
        <v>#REF!</v>
      </c>
      <c r="KF578" s="19" t="e">
        <f t="shared" si="1604"/>
        <v>#REF!</v>
      </c>
      <c r="KG578" s="19" t="e">
        <f t="shared" si="1604"/>
        <v>#REF!</v>
      </c>
      <c r="KH578" s="19" t="e">
        <f t="shared" si="1604"/>
        <v>#REF!</v>
      </c>
      <c r="KI578" s="19" t="e">
        <f t="shared" si="1604"/>
        <v>#REF!</v>
      </c>
      <c r="KJ578" s="19" t="e">
        <f t="shared" si="1604"/>
        <v>#REF!</v>
      </c>
      <c r="KK578" s="19" t="e">
        <f t="shared" si="1604"/>
        <v>#REF!</v>
      </c>
      <c r="KL578" s="19" t="e">
        <f t="shared" si="1604"/>
        <v>#REF!</v>
      </c>
      <c r="KM578" s="19" t="e">
        <f t="shared" si="1604"/>
        <v>#REF!</v>
      </c>
      <c r="KN578" s="19" t="e">
        <f t="shared" si="1604"/>
        <v>#REF!</v>
      </c>
      <c r="KO578" s="19" t="e">
        <f t="shared" si="1604"/>
        <v>#REF!</v>
      </c>
      <c r="KP578" s="19" t="e">
        <f t="shared" si="1604"/>
        <v>#REF!</v>
      </c>
      <c r="KQ578" s="19" t="e">
        <f t="shared" si="1604"/>
        <v>#REF!</v>
      </c>
      <c r="KR578" s="19" t="e">
        <f t="shared" si="1604"/>
        <v>#REF!</v>
      </c>
      <c r="KS578" s="19" t="e">
        <f t="shared" si="1604"/>
        <v>#REF!</v>
      </c>
      <c r="KT578" s="19" t="e">
        <f t="shared" si="1604"/>
        <v>#REF!</v>
      </c>
      <c r="KU578" s="19" t="e">
        <f t="shared" si="1604"/>
        <v>#REF!</v>
      </c>
      <c r="KV578" s="19" t="e">
        <f t="shared" si="1604"/>
        <v>#REF!</v>
      </c>
      <c r="KW578" s="19" t="e">
        <f t="shared" si="1604"/>
        <v>#REF!</v>
      </c>
      <c r="KX578" s="19" t="e">
        <f t="shared" si="1604"/>
        <v>#REF!</v>
      </c>
      <c r="KY578" s="19" t="e">
        <f t="shared" si="1604"/>
        <v>#REF!</v>
      </c>
      <c r="KZ578" s="19" t="e">
        <f t="shared" si="1604"/>
        <v>#REF!</v>
      </c>
      <c r="LA578" s="19" t="e">
        <f t="shared" si="1604"/>
        <v>#REF!</v>
      </c>
      <c r="LB578" s="19" t="e">
        <f t="shared" si="1604"/>
        <v>#REF!</v>
      </c>
      <c r="LC578" s="19" t="e">
        <f t="shared" si="1604"/>
        <v>#REF!</v>
      </c>
      <c r="LD578" s="19" t="e">
        <f t="shared" si="1604"/>
        <v>#REF!</v>
      </c>
      <c r="LE578" s="19" t="e">
        <f t="shared" si="1604"/>
        <v>#REF!</v>
      </c>
      <c r="LF578" s="19" t="e">
        <f t="shared" si="1604"/>
        <v>#REF!</v>
      </c>
      <c r="LG578" s="19" t="e">
        <f t="shared" si="1604"/>
        <v>#REF!</v>
      </c>
      <c r="LH578" s="19" t="e">
        <f t="shared" si="1604"/>
        <v>#REF!</v>
      </c>
      <c r="LI578" s="19" t="e">
        <f t="shared" si="1604"/>
        <v>#REF!</v>
      </c>
      <c r="LJ578" s="19" t="e">
        <f t="shared" si="1604"/>
        <v>#REF!</v>
      </c>
      <c r="LK578" s="19" t="e">
        <f t="shared" si="1604"/>
        <v>#REF!</v>
      </c>
      <c r="LL578" s="19" t="e">
        <f t="shared" si="1604"/>
        <v>#REF!</v>
      </c>
      <c r="LM578" s="19" t="e">
        <f t="shared" si="1604"/>
        <v>#REF!</v>
      </c>
      <c r="LN578" s="19" t="e">
        <f t="shared" ref="LN578:NY578" si="1605" xml:space="preserve"> LN$572</f>
        <v>#REF!</v>
      </c>
      <c r="LO578" s="19" t="e">
        <f t="shared" si="1605"/>
        <v>#REF!</v>
      </c>
      <c r="LP578" s="19" t="e">
        <f t="shared" si="1605"/>
        <v>#REF!</v>
      </c>
      <c r="LQ578" s="19" t="e">
        <f t="shared" si="1605"/>
        <v>#REF!</v>
      </c>
      <c r="LR578" s="19" t="e">
        <f t="shared" si="1605"/>
        <v>#REF!</v>
      </c>
      <c r="LS578" s="19" t="e">
        <f t="shared" si="1605"/>
        <v>#REF!</v>
      </c>
      <c r="LT578" s="19" t="e">
        <f t="shared" si="1605"/>
        <v>#REF!</v>
      </c>
      <c r="LU578" s="19" t="e">
        <f t="shared" si="1605"/>
        <v>#REF!</v>
      </c>
      <c r="LV578" s="19" t="e">
        <f t="shared" si="1605"/>
        <v>#REF!</v>
      </c>
      <c r="LW578" s="19" t="e">
        <f t="shared" si="1605"/>
        <v>#REF!</v>
      </c>
      <c r="LX578" s="19" t="e">
        <f t="shared" si="1605"/>
        <v>#REF!</v>
      </c>
      <c r="LY578" s="19" t="e">
        <f t="shared" si="1605"/>
        <v>#REF!</v>
      </c>
      <c r="LZ578" s="19" t="e">
        <f t="shared" si="1605"/>
        <v>#REF!</v>
      </c>
      <c r="MA578" s="19" t="e">
        <f t="shared" si="1605"/>
        <v>#REF!</v>
      </c>
      <c r="MB578" s="19" t="e">
        <f t="shared" si="1605"/>
        <v>#REF!</v>
      </c>
      <c r="MC578" s="19" t="e">
        <f t="shared" si="1605"/>
        <v>#REF!</v>
      </c>
      <c r="MD578" s="19" t="e">
        <f t="shared" si="1605"/>
        <v>#REF!</v>
      </c>
      <c r="ME578" s="19" t="e">
        <f t="shared" si="1605"/>
        <v>#REF!</v>
      </c>
      <c r="MF578" s="19" t="e">
        <f t="shared" si="1605"/>
        <v>#REF!</v>
      </c>
      <c r="MG578" s="19" t="e">
        <f t="shared" si="1605"/>
        <v>#REF!</v>
      </c>
      <c r="MH578" s="19" t="e">
        <f t="shared" si="1605"/>
        <v>#REF!</v>
      </c>
      <c r="MI578" s="19" t="e">
        <f t="shared" si="1605"/>
        <v>#REF!</v>
      </c>
      <c r="MJ578" s="19" t="e">
        <f t="shared" si="1605"/>
        <v>#REF!</v>
      </c>
      <c r="MK578" s="19" t="e">
        <f t="shared" si="1605"/>
        <v>#REF!</v>
      </c>
      <c r="ML578" s="19" t="e">
        <f t="shared" si="1605"/>
        <v>#REF!</v>
      </c>
      <c r="MM578" s="19" t="e">
        <f t="shared" si="1605"/>
        <v>#REF!</v>
      </c>
      <c r="MN578" s="19" t="e">
        <f t="shared" si="1605"/>
        <v>#REF!</v>
      </c>
      <c r="MO578" s="19" t="e">
        <f t="shared" si="1605"/>
        <v>#REF!</v>
      </c>
      <c r="MP578" s="19" t="e">
        <f t="shared" si="1605"/>
        <v>#REF!</v>
      </c>
      <c r="MQ578" s="19" t="e">
        <f t="shared" si="1605"/>
        <v>#REF!</v>
      </c>
      <c r="MR578" s="19" t="e">
        <f t="shared" si="1605"/>
        <v>#REF!</v>
      </c>
      <c r="MS578" s="19" t="e">
        <f t="shared" si="1605"/>
        <v>#REF!</v>
      </c>
      <c r="MT578" s="19" t="e">
        <f t="shared" si="1605"/>
        <v>#REF!</v>
      </c>
      <c r="MU578" s="19" t="e">
        <f t="shared" si="1605"/>
        <v>#REF!</v>
      </c>
      <c r="MV578" s="19" t="e">
        <f t="shared" si="1605"/>
        <v>#REF!</v>
      </c>
      <c r="MW578" s="19" t="e">
        <f t="shared" si="1605"/>
        <v>#REF!</v>
      </c>
      <c r="MX578" s="19" t="e">
        <f t="shared" si="1605"/>
        <v>#REF!</v>
      </c>
      <c r="MY578" s="19" t="e">
        <f t="shared" si="1605"/>
        <v>#REF!</v>
      </c>
      <c r="MZ578" s="19" t="e">
        <f t="shared" si="1605"/>
        <v>#REF!</v>
      </c>
      <c r="NA578" s="19" t="e">
        <f t="shared" si="1605"/>
        <v>#REF!</v>
      </c>
      <c r="NB578" s="19" t="e">
        <f t="shared" si="1605"/>
        <v>#REF!</v>
      </c>
      <c r="NC578" s="19" t="e">
        <f t="shared" si="1605"/>
        <v>#REF!</v>
      </c>
      <c r="ND578" s="19" t="e">
        <f t="shared" si="1605"/>
        <v>#REF!</v>
      </c>
      <c r="NE578" s="19" t="e">
        <f t="shared" si="1605"/>
        <v>#REF!</v>
      </c>
      <c r="NF578" s="19" t="e">
        <f t="shared" si="1605"/>
        <v>#REF!</v>
      </c>
      <c r="NG578" s="19" t="e">
        <f t="shared" si="1605"/>
        <v>#REF!</v>
      </c>
      <c r="NH578" s="19" t="e">
        <f t="shared" si="1605"/>
        <v>#REF!</v>
      </c>
      <c r="NI578" s="19" t="e">
        <f t="shared" si="1605"/>
        <v>#REF!</v>
      </c>
      <c r="NJ578" s="19" t="e">
        <f t="shared" si="1605"/>
        <v>#REF!</v>
      </c>
      <c r="NK578" s="19" t="e">
        <f t="shared" si="1605"/>
        <v>#REF!</v>
      </c>
      <c r="NL578" s="19" t="e">
        <f t="shared" si="1605"/>
        <v>#REF!</v>
      </c>
      <c r="NM578" s="19" t="e">
        <f t="shared" si="1605"/>
        <v>#REF!</v>
      </c>
      <c r="NN578" s="19" t="e">
        <f t="shared" si="1605"/>
        <v>#REF!</v>
      </c>
      <c r="NO578" s="19" t="e">
        <f t="shared" si="1605"/>
        <v>#REF!</v>
      </c>
      <c r="NP578" s="19" t="e">
        <f t="shared" si="1605"/>
        <v>#REF!</v>
      </c>
      <c r="NQ578" s="19" t="e">
        <f t="shared" si="1605"/>
        <v>#REF!</v>
      </c>
      <c r="NR578" s="19" t="e">
        <f t="shared" si="1605"/>
        <v>#REF!</v>
      </c>
      <c r="NS578" s="19" t="e">
        <f t="shared" si="1605"/>
        <v>#REF!</v>
      </c>
      <c r="NT578" s="19" t="e">
        <f t="shared" si="1605"/>
        <v>#REF!</v>
      </c>
      <c r="NU578" s="19" t="e">
        <f t="shared" si="1605"/>
        <v>#REF!</v>
      </c>
      <c r="NV578" s="19" t="e">
        <f t="shared" si="1605"/>
        <v>#REF!</v>
      </c>
      <c r="NW578" s="19" t="e">
        <f t="shared" si="1605"/>
        <v>#REF!</v>
      </c>
      <c r="NX578" s="19" t="e">
        <f t="shared" si="1605"/>
        <v>#REF!</v>
      </c>
      <c r="NY578" s="19" t="e">
        <f t="shared" si="1605"/>
        <v>#REF!</v>
      </c>
      <c r="NZ578" s="19" t="e">
        <f t="shared" ref="NZ578:QK578" si="1606" xml:space="preserve"> NZ$572</f>
        <v>#REF!</v>
      </c>
      <c r="OA578" s="19" t="e">
        <f t="shared" si="1606"/>
        <v>#REF!</v>
      </c>
      <c r="OB578" s="19" t="e">
        <f t="shared" si="1606"/>
        <v>#REF!</v>
      </c>
      <c r="OC578" s="19" t="e">
        <f t="shared" si="1606"/>
        <v>#REF!</v>
      </c>
      <c r="OD578" s="19" t="e">
        <f t="shared" si="1606"/>
        <v>#REF!</v>
      </c>
      <c r="OE578" s="19" t="e">
        <f t="shared" si="1606"/>
        <v>#REF!</v>
      </c>
      <c r="OF578" s="19" t="e">
        <f t="shared" si="1606"/>
        <v>#REF!</v>
      </c>
      <c r="OG578" s="19" t="e">
        <f t="shared" si="1606"/>
        <v>#REF!</v>
      </c>
      <c r="OH578" s="19" t="e">
        <f t="shared" si="1606"/>
        <v>#REF!</v>
      </c>
      <c r="OI578" s="19" t="e">
        <f t="shared" si="1606"/>
        <v>#REF!</v>
      </c>
      <c r="OJ578" s="19" t="e">
        <f t="shared" si="1606"/>
        <v>#REF!</v>
      </c>
      <c r="OK578" s="19" t="e">
        <f t="shared" si="1606"/>
        <v>#REF!</v>
      </c>
      <c r="OL578" s="19" t="e">
        <f t="shared" si="1606"/>
        <v>#REF!</v>
      </c>
      <c r="OM578" s="19" t="e">
        <f t="shared" si="1606"/>
        <v>#REF!</v>
      </c>
      <c r="ON578" s="19" t="e">
        <f t="shared" si="1606"/>
        <v>#REF!</v>
      </c>
      <c r="OO578" s="19" t="e">
        <f t="shared" si="1606"/>
        <v>#REF!</v>
      </c>
      <c r="OP578" s="19" t="e">
        <f t="shared" si="1606"/>
        <v>#REF!</v>
      </c>
      <c r="OQ578" s="19" t="e">
        <f t="shared" si="1606"/>
        <v>#REF!</v>
      </c>
      <c r="OR578" s="19" t="e">
        <f t="shared" si="1606"/>
        <v>#REF!</v>
      </c>
      <c r="OS578" s="19" t="e">
        <f t="shared" si="1606"/>
        <v>#REF!</v>
      </c>
      <c r="OT578" s="19" t="e">
        <f t="shared" si="1606"/>
        <v>#REF!</v>
      </c>
      <c r="OU578" s="19" t="e">
        <f t="shared" si="1606"/>
        <v>#REF!</v>
      </c>
      <c r="OV578" s="19" t="e">
        <f t="shared" si="1606"/>
        <v>#REF!</v>
      </c>
      <c r="OW578" s="19" t="e">
        <f t="shared" si="1606"/>
        <v>#REF!</v>
      </c>
      <c r="OX578" s="19" t="e">
        <f t="shared" si="1606"/>
        <v>#REF!</v>
      </c>
      <c r="OY578" s="19" t="e">
        <f t="shared" si="1606"/>
        <v>#REF!</v>
      </c>
      <c r="OZ578" s="19" t="e">
        <f t="shared" si="1606"/>
        <v>#REF!</v>
      </c>
      <c r="PA578" s="19" t="e">
        <f t="shared" si="1606"/>
        <v>#REF!</v>
      </c>
      <c r="PB578" s="19" t="e">
        <f t="shared" si="1606"/>
        <v>#REF!</v>
      </c>
      <c r="PC578" s="19" t="e">
        <f t="shared" si="1606"/>
        <v>#REF!</v>
      </c>
      <c r="PD578" s="19" t="e">
        <f t="shared" si="1606"/>
        <v>#REF!</v>
      </c>
      <c r="PE578" s="19" t="e">
        <f t="shared" si="1606"/>
        <v>#REF!</v>
      </c>
      <c r="PF578" s="19" t="e">
        <f t="shared" si="1606"/>
        <v>#REF!</v>
      </c>
      <c r="PG578" s="19" t="e">
        <f t="shared" si="1606"/>
        <v>#REF!</v>
      </c>
      <c r="PH578" s="19" t="e">
        <f t="shared" si="1606"/>
        <v>#REF!</v>
      </c>
      <c r="PI578" s="19" t="e">
        <f t="shared" si="1606"/>
        <v>#REF!</v>
      </c>
      <c r="PJ578" s="19" t="e">
        <f t="shared" si="1606"/>
        <v>#REF!</v>
      </c>
      <c r="PK578" s="19" t="e">
        <f t="shared" si="1606"/>
        <v>#REF!</v>
      </c>
      <c r="PL578" s="19" t="e">
        <f t="shared" si="1606"/>
        <v>#REF!</v>
      </c>
      <c r="PM578" s="19" t="e">
        <f t="shared" si="1606"/>
        <v>#REF!</v>
      </c>
      <c r="PN578" s="19" t="e">
        <f t="shared" si="1606"/>
        <v>#REF!</v>
      </c>
      <c r="PO578" s="19" t="e">
        <f t="shared" si="1606"/>
        <v>#REF!</v>
      </c>
      <c r="PP578" s="19" t="e">
        <f t="shared" si="1606"/>
        <v>#REF!</v>
      </c>
      <c r="PQ578" s="19" t="e">
        <f t="shared" si="1606"/>
        <v>#REF!</v>
      </c>
      <c r="PR578" s="19" t="e">
        <f t="shared" si="1606"/>
        <v>#REF!</v>
      </c>
      <c r="PS578" s="19" t="e">
        <f t="shared" si="1606"/>
        <v>#REF!</v>
      </c>
      <c r="PT578" s="19" t="e">
        <f t="shared" si="1606"/>
        <v>#REF!</v>
      </c>
      <c r="PU578" s="19" t="e">
        <f t="shared" si="1606"/>
        <v>#REF!</v>
      </c>
      <c r="PV578" s="19" t="e">
        <f t="shared" si="1606"/>
        <v>#REF!</v>
      </c>
      <c r="PW578" s="19" t="e">
        <f t="shared" si="1606"/>
        <v>#REF!</v>
      </c>
      <c r="PX578" s="19" t="e">
        <f t="shared" si="1606"/>
        <v>#REF!</v>
      </c>
      <c r="PY578" s="19" t="e">
        <f t="shared" si="1606"/>
        <v>#REF!</v>
      </c>
      <c r="PZ578" s="19" t="e">
        <f t="shared" si="1606"/>
        <v>#REF!</v>
      </c>
      <c r="QA578" s="19" t="e">
        <f t="shared" si="1606"/>
        <v>#REF!</v>
      </c>
      <c r="QB578" s="19" t="e">
        <f t="shared" si="1606"/>
        <v>#REF!</v>
      </c>
      <c r="QC578" s="19" t="e">
        <f t="shared" si="1606"/>
        <v>#REF!</v>
      </c>
      <c r="QD578" s="19" t="e">
        <f t="shared" si="1606"/>
        <v>#REF!</v>
      </c>
      <c r="QE578" s="19" t="e">
        <f t="shared" si="1606"/>
        <v>#REF!</v>
      </c>
      <c r="QF578" s="19" t="e">
        <f t="shared" si="1606"/>
        <v>#REF!</v>
      </c>
      <c r="QG578" s="19" t="e">
        <f t="shared" si="1606"/>
        <v>#REF!</v>
      </c>
      <c r="QH578" s="19" t="e">
        <f t="shared" si="1606"/>
        <v>#REF!</v>
      </c>
      <c r="QI578" s="19" t="e">
        <f t="shared" si="1606"/>
        <v>#REF!</v>
      </c>
      <c r="QJ578" s="19" t="e">
        <f t="shared" si="1606"/>
        <v>#REF!</v>
      </c>
      <c r="QK578" s="19" t="e">
        <f t="shared" si="1606"/>
        <v>#REF!</v>
      </c>
      <c r="QL578" s="19" t="e">
        <f t="shared" ref="QL578:RZ578" si="1607" xml:space="preserve"> QL$572</f>
        <v>#REF!</v>
      </c>
      <c r="QM578" s="19" t="e">
        <f t="shared" si="1607"/>
        <v>#REF!</v>
      </c>
      <c r="QN578" s="19" t="e">
        <f t="shared" si="1607"/>
        <v>#REF!</v>
      </c>
      <c r="QO578" s="19" t="e">
        <f t="shared" si="1607"/>
        <v>#REF!</v>
      </c>
      <c r="QP578" s="19" t="e">
        <f t="shared" si="1607"/>
        <v>#REF!</v>
      </c>
      <c r="QQ578" s="19" t="e">
        <f t="shared" si="1607"/>
        <v>#REF!</v>
      </c>
      <c r="QR578" s="19" t="e">
        <f t="shared" si="1607"/>
        <v>#REF!</v>
      </c>
      <c r="QS578" s="19" t="e">
        <f t="shared" si="1607"/>
        <v>#REF!</v>
      </c>
      <c r="QT578" s="19" t="e">
        <f t="shared" si="1607"/>
        <v>#REF!</v>
      </c>
      <c r="QU578" s="19" t="e">
        <f t="shared" si="1607"/>
        <v>#REF!</v>
      </c>
      <c r="QV578" s="19" t="e">
        <f t="shared" si="1607"/>
        <v>#REF!</v>
      </c>
      <c r="QW578" s="19" t="e">
        <f t="shared" si="1607"/>
        <v>#REF!</v>
      </c>
      <c r="QX578" s="19" t="e">
        <f t="shared" si="1607"/>
        <v>#REF!</v>
      </c>
      <c r="QY578" s="19" t="e">
        <f t="shared" si="1607"/>
        <v>#REF!</v>
      </c>
      <c r="QZ578" s="19" t="e">
        <f t="shared" si="1607"/>
        <v>#REF!</v>
      </c>
      <c r="RA578" s="19" t="e">
        <f t="shared" si="1607"/>
        <v>#REF!</v>
      </c>
      <c r="RB578" s="19" t="e">
        <f t="shared" si="1607"/>
        <v>#REF!</v>
      </c>
      <c r="RC578" s="19" t="e">
        <f t="shared" si="1607"/>
        <v>#REF!</v>
      </c>
      <c r="RD578" s="19" t="e">
        <f t="shared" si="1607"/>
        <v>#REF!</v>
      </c>
      <c r="RE578" s="19" t="e">
        <f t="shared" si="1607"/>
        <v>#REF!</v>
      </c>
      <c r="RF578" s="19" t="e">
        <f t="shared" si="1607"/>
        <v>#REF!</v>
      </c>
      <c r="RG578" s="19" t="e">
        <f t="shared" si="1607"/>
        <v>#REF!</v>
      </c>
      <c r="RH578" s="19" t="e">
        <f t="shared" si="1607"/>
        <v>#REF!</v>
      </c>
      <c r="RI578" s="19" t="e">
        <f t="shared" si="1607"/>
        <v>#REF!</v>
      </c>
      <c r="RJ578" s="19" t="e">
        <f t="shared" si="1607"/>
        <v>#REF!</v>
      </c>
      <c r="RK578" s="19" t="e">
        <f t="shared" si="1607"/>
        <v>#REF!</v>
      </c>
      <c r="RL578" s="19" t="e">
        <f t="shared" si="1607"/>
        <v>#REF!</v>
      </c>
      <c r="RM578" s="19" t="e">
        <f t="shared" si="1607"/>
        <v>#REF!</v>
      </c>
      <c r="RN578" s="19" t="e">
        <f t="shared" si="1607"/>
        <v>#REF!</v>
      </c>
      <c r="RO578" s="19" t="e">
        <f t="shared" si="1607"/>
        <v>#REF!</v>
      </c>
      <c r="RP578" s="19" t="e">
        <f t="shared" si="1607"/>
        <v>#REF!</v>
      </c>
      <c r="RQ578" s="19" t="e">
        <f t="shared" si="1607"/>
        <v>#REF!</v>
      </c>
      <c r="RR578" s="19" t="e">
        <f t="shared" si="1607"/>
        <v>#REF!</v>
      </c>
      <c r="RS578" s="19" t="e">
        <f t="shared" si="1607"/>
        <v>#REF!</v>
      </c>
      <c r="RT578" s="19" t="e">
        <f t="shared" si="1607"/>
        <v>#REF!</v>
      </c>
      <c r="RU578" s="19" t="e">
        <f t="shared" si="1607"/>
        <v>#REF!</v>
      </c>
      <c r="RV578" s="19" t="e">
        <f t="shared" si="1607"/>
        <v>#REF!</v>
      </c>
      <c r="RW578" s="19" t="e">
        <f t="shared" si="1607"/>
        <v>#REF!</v>
      </c>
      <c r="RX578" s="19" t="e">
        <f t="shared" si="1607"/>
        <v>#REF!</v>
      </c>
      <c r="RY578" s="19" t="e">
        <f t="shared" si="1607"/>
        <v>#REF!</v>
      </c>
      <c r="RZ578" s="19" t="e">
        <f t="shared" si="1607"/>
        <v>#REF!</v>
      </c>
    </row>
    <row r="579" spans="1:494" outlineLevel="1">
      <c r="E579" s="25" t="str">
        <f xml:space="preserve"> E$567</f>
        <v>Discount factor for OM charge rate</v>
      </c>
      <c r="F579" s="25"/>
      <c r="G579" s="25" t="str">
        <f t="shared" ref="G579:BQ579" si="1608" xml:space="preserve"> G$567</f>
        <v>factor</v>
      </c>
      <c r="H579" s="25"/>
      <c r="I579" s="25"/>
      <c r="J579" s="25" t="e">
        <f t="shared" si="1608"/>
        <v>#REF!</v>
      </c>
      <c r="K579" s="25" t="e">
        <f t="shared" si="1608"/>
        <v>#REF!</v>
      </c>
      <c r="L579" s="25" t="e">
        <f t="shared" si="1608"/>
        <v>#REF!</v>
      </c>
      <c r="M579" s="25" t="e">
        <f t="shared" si="1608"/>
        <v>#REF!</v>
      </c>
      <c r="N579" s="25" t="e">
        <f t="shared" si="1608"/>
        <v>#REF!</v>
      </c>
      <c r="O579" s="25" t="e">
        <f t="shared" si="1608"/>
        <v>#REF!</v>
      </c>
      <c r="P579" s="25" t="e">
        <f t="shared" si="1608"/>
        <v>#REF!</v>
      </c>
      <c r="Q579" s="25" t="e">
        <f t="shared" si="1608"/>
        <v>#REF!</v>
      </c>
      <c r="R579" s="25" t="e">
        <f t="shared" si="1608"/>
        <v>#REF!</v>
      </c>
      <c r="S579" s="25" t="e">
        <f t="shared" si="1608"/>
        <v>#REF!</v>
      </c>
      <c r="T579" s="25" t="e">
        <f t="shared" si="1608"/>
        <v>#REF!</v>
      </c>
      <c r="U579" s="25" t="e">
        <f t="shared" si="1608"/>
        <v>#REF!</v>
      </c>
      <c r="V579" s="25" t="e">
        <f t="shared" si="1608"/>
        <v>#REF!</v>
      </c>
      <c r="W579" s="25" t="e">
        <f t="shared" si="1608"/>
        <v>#REF!</v>
      </c>
      <c r="X579" s="25" t="e">
        <f t="shared" si="1608"/>
        <v>#REF!</v>
      </c>
      <c r="Y579" s="25" t="e">
        <f t="shared" si="1608"/>
        <v>#REF!</v>
      </c>
      <c r="Z579" s="25" t="e">
        <f t="shared" si="1608"/>
        <v>#REF!</v>
      </c>
      <c r="AA579" s="25" t="e">
        <f t="shared" si="1608"/>
        <v>#REF!</v>
      </c>
      <c r="AB579" s="25" t="e">
        <f t="shared" si="1608"/>
        <v>#REF!</v>
      </c>
      <c r="AC579" s="25" t="e">
        <f t="shared" si="1608"/>
        <v>#REF!</v>
      </c>
      <c r="AD579" s="25" t="e">
        <f t="shared" si="1608"/>
        <v>#REF!</v>
      </c>
      <c r="AE579" s="25" t="e">
        <f t="shared" si="1608"/>
        <v>#REF!</v>
      </c>
      <c r="AF579" s="25" t="e">
        <f t="shared" si="1608"/>
        <v>#REF!</v>
      </c>
      <c r="AG579" s="25" t="e">
        <f t="shared" si="1608"/>
        <v>#REF!</v>
      </c>
      <c r="AH579" s="25" t="e">
        <f t="shared" si="1608"/>
        <v>#REF!</v>
      </c>
      <c r="AI579" s="25" t="e">
        <f t="shared" si="1608"/>
        <v>#REF!</v>
      </c>
      <c r="AJ579" s="25" t="e">
        <f t="shared" si="1608"/>
        <v>#REF!</v>
      </c>
      <c r="AK579" s="25" t="e">
        <f t="shared" si="1608"/>
        <v>#REF!</v>
      </c>
      <c r="AL579" s="25" t="e">
        <f t="shared" si="1608"/>
        <v>#REF!</v>
      </c>
      <c r="AM579" s="25" t="e">
        <f t="shared" si="1608"/>
        <v>#REF!</v>
      </c>
      <c r="AN579" s="25" t="e">
        <f t="shared" si="1608"/>
        <v>#REF!</v>
      </c>
      <c r="AO579" s="25" t="e">
        <f t="shared" si="1608"/>
        <v>#REF!</v>
      </c>
      <c r="AP579" s="25" t="e">
        <f t="shared" si="1608"/>
        <v>#REF!</v>
      </c>
      <c r="AQ579" s="25" t="e">
        <f t="shared" si="1608"/>
        <v>#REF!</v>
      </c>
      <c r="AR579" s="25" t="e">
        <f t="shared" si="1608"/>
        <v>#REF!</v>
      </c>
      <c r="AS579" s="25" t="e">
        <f t="shared" si="1608"/>
        <v>#REF!</v>
      </c>
      <c r="AT579" s="25" t="e">
        <f t="shared" si="1608"/>
        <v>#REF!</v>
      </c>
      <c r="AU579" s="25" t="e">
        <f t="shared" si="1608"/>
        <v>#REF!</v>
      </c>
      <c r="AV579" s="25" t="e">
        <f t="shared" si="1608"/>
        <v>#REF!</v>
      </c>
      <c r="AW579" s="25" t="e">
        <f t="shared" si="1608"/>
        <v>#REF!</v>
      </c>
      <c r="AX579" s="25" t="e">
        <f t="shared" si="1608"/>
        <v>#REF!</v>
      </c>
      <c r="AY579" s="25" t="e">
        <f t="shared" si="1608"/>
        <v>#REF!</v>
      </c>
      <c r="AZ579" s="25" t="e">
        <f t="shared" si="1608"/>
        <v>#REF!</v>
      </c>
      <c r="BA579" s="25" t="e">
        <f t="shared" si="1608"/>
        <v>#REF!</v>
      </c>
      <c r="BB579" s="25" t="e">
        <f t="shared" si="1608"/>
        <v>#REF!</v>
      </c>
      <c r="BC579" s="25" t="e">
        <f t="shared" si="1608"/>
        <v>#REF!</v>
      </c>
      <c r="BD579" s="25" t="e">
        <f t="shared" si="1608"/>
        <v>#REF!</v>
      </c>
      <c r="BE579" s="25" t="e">
        <f t="shared" si="1608"/>
        <v>#REF!</v>
      </c>
      <c r="BF579" s="25" t="e">
        <f t="shared" si="1608"/>
        <v>#REF!</v>
      </c>
      <c r="BG579" s="25" t="e">
        <f t="shared" si="1608"/>
        <v>#REF!</v>
      </c>
      <c r="BH579" s="25" t="e">
        <f t="shared" si="1608"/>
        <v>#REF!</v>
      </c>
      <c r="BI579" s="25" t="e">
        <f t="shared" si="1608"/>
        <v>#REF!</v>
      </c>
      <c r="BJ579" s="25" t="e">
        <f t="shared" si="1608"/>
        <v>#REF!</v>
      </c>
      <c r="BK579" s="25" t="e">
        <f t="shared" si="1608"/>
        <v>#REF!</v>
      </c>
      <c r="BL579" s="25" t="e">
        <f t="shared" si="1608"/>
        <v>#REF!</v>
      </c>
      <c r="BM579" s="25" t="e">
        <f t="shared" si="1608"/>
        <v>#REF!</v>
      </c>
      <c r="BN579" s="25" t="e">
        <f t="shared" si="1608"/>
        <v>#REF!</v>
      </c>
      <c r="BO579" s="25" t="e">
        <f t="shared" si="1608"/>
        <v>#REF!</v>
      </c>
      <c r="BP579" s="25" t="e">
        <f t="shared" si="1608"/>
        <v>#REF!</v>
      </c>
      <c r="BQ579" s="25" t="e">
        <f t="shared" si="1608"/>
        <v>#REF!</v>
      </c>
      <c r="BR579" s="25" t="e">
        <f t="shared" ref="BR579:EC579" si="1609" xml:space="preserve"> BR$567</f>
        <v>#REF!</v>
      </c>
      <c r="BS579" s="25" t="e">
        <f t="shared" si="1609"/>
        <v>#REF!</v>
      </c>
      <c r="BT579" s="25" t="e">
        <f t="shared" si="1609"/>
        <v>#REF!</v>
      </c>
      <c r="BU579" s="25" t="e">
        <f t="shared" si="1609"/>
        <v>#REF!</v>
      </c>
      <c r="BV579" s="25" t="e">
        <f t="shared" si="1609"/>
        <v>#REF!</v>
      </c>
      <c r="BW579" s="25" t="e">
        <f t="shared" si="1609"/>
        <v>#REF!</v>
      </c>
      <c r="BX579" s="25" t="e">
        <f t="shared" si="1609"/>
        <v>#REF!</v>
      </c>
      <c r="BY579" s="25" t="e">
        <f t="shared" si="1609"/>
        <v>#REF!</v>
      </c>
      <c r="BZ579" s="25" t="e">
        <f t="shared" si="1609"/>
        <v>#REF!</v>
      </c>
      <c r="CA579" s="25" t="e">
        <f t="shared" si="1609"/>
        <v>#REF!</v>
      </c>
      <c r="CB579" s="25" t="e">
        <f t="shared" si="1609"/>
        <v>#REF!</v>
      </c>
      <c r="CC579" s="25" t="e">
        <f t="shared" si="1609"/>
        <v>#REF!</v>
      </c>
      <c r="CD579" s="25" t="e">
        <f t="shared" si="1609"/>
        <v>#REF!</v>
      </c>
      <c r="CE579" s="25" t="e">
        <f t="shared" si="1609"/>
        <v>#REF!</v>
      </c>
      <c r="CF579" s="25" t="e">
        <f t="shared" si="1609"/>
        <v>#REF!</v>
      </c>
      <c r="CG579" s="25" t="e">
        <f t="shared" si="1609"/>
        <v>#REF!</v>
      </c>
      <c r="CH579" s="25" t="e">
        <f t="shared" si="1609"/>
        <v>#REF!</v>
      </c>
      <c r="CI579" s="25" t="e">
        <f t="shared" si="1609"/>
        <v>#REF!</v>
      </c>
      <c r="CJ579" s="25" t="e">
        <f t="shared" si="1609"/>
        <v>#REF!</v>
      </c>
      <c r="CK579" s="25" t="e">
        <f t="shared" si="1609"/>
        <v>#REF!</v>
      </c>
      <c r="CL579" s="25" t="e">
        <f t="shared" si="1609"/>
        <v>#REF!</v>
      </c>
      <c r="CM579" s="25" t="e">
        <f t="shared" si="1609"/>
        <v>#REF!</v>
      </c>
      <c r="CN579" s="25" t="e">
        <f t="shared" si="1609"/>
        <v>#REF!</v>
      </c>
      <c r="CO579" s="25" t="e">
        <f t="shared" si="1609"/>
        <v>#REF!</v>
      </c>
      <c r="CP579" s="25" t="e">
        <f t="shared" si="1609"/>
        <v>#REF!</v>
      </c>
      <c r="CQ579" s="25" t="e">
        <f t="shared" si="1609"/>
        <v>#REF!</v>
      </c>
      <c r="CR579" s="25" t="e">
        <f t="shared" si="1609"/>
        <v>#REF!</v>
      </c>
      <c r="CS579" s="25" t="e">
        <f t="shared" si="1609"/>
        <v>#REF!</v>
      </c>
      <c r="CT579" s="25" t="e">
        <f t="shared" si="1609"/>
        <v>#REF!</v>
      </c>
      <c r="CU579" s="25" t="e">
        <f t="shared" si="1609"/>
        <v>#REF!</v>
      </c>
      <c r="CV579" s="25" t="e">
        <f t="shared" si="1609"/>
        <v>#REF!</v>
      </c>
      <c r="CW579" s="25" t="e">
        <f t="shared" si="1609"/>
        <v>#REF!</v>
      </c>
      <c r="CX579" s="25" t="e">
        <f t="shared" si="1609"/>
        <v>#REF!</v>
      </c>
      <c r="CY579" s="25" t="e">
        <f t="shared" si="1609"/>
        <v>#REF!</v>
      </c>
      <c r="CZ579" s="25" t="e">
        <f t="shared" si="1609"/>
        <v>#REF!</v>
      </c>
      <c r="DA579" s="25" t="e">
        <f t="shared" si="1609"/>
        <v>#REF!</v>
      </c>
      <c r="DB579" s="25" t="e">
        <f t="shared" si="1609"/>
        <v>#REF!</v>
      </c>
      <c r="DC579" s="25" t="e">
        <f t="shared" si="1609"/>
        <v>#REF!</v>
      </c>
      <c r="DD579" s="25" t="e">
        <f t="shared" si="1609"/>
        <v>#REF!</v>
      </c>
      <c r="DE579" s="25" t="e">
        <f t="shared" si="1609"/>
        <v>#REF!</v>
      </c>
      <c r="DF579" s="25" t="e">
        <f t="shared" si="1609"/>
        <v>#REF!</v>
      </c>
      <c r="DG579" s="25" t="e">
        <f t="shared" si="1609"/>
        <v>#REF!</v>
      </c>
      <c r="DH579" s="25" t="e">
        <f t="shared" si="1609"/>
        <v>#REF!</v>
      </c>
      <c r="DI579" s="25" t="e">
        <f t="shared" si="1609"/>
        <v>#REF!</v>
      </c>
      <c r="DJ579" s="25" t="e">
        <f t="shared" si="1609"/>
        <v>#REF!</v>
      </c>
      <c r="DK579" s="25" t="e">
        <f t="shared" si="1609"/>
        <v>#REF!</v>
      </c>
      <c r="DL579" s="25" t="e">
        <f t="shared" si="1609"/>
        <v>#REF!</v>
      </c>
      <c r="DM579" s="25" t="e">
        <f t="shared" si="1609"/>
        <v>#REF!</v>
      </c>
      <c r="DN579" s="25" t="e">
        <f t="shared" si="1609"/>
        <v>#REF!</v>
      </c>
      <c r="DO579" s="25" t="e">
        <f t="shared" si="1609"/>
        <v>#REF!</v>
      </c>
      <c r="DP579" s="25" t="e">
        <f t="shared" si="1609"/>
        <v>#REF!</v>
      </c>
      <c r="DQ579" s="25" t="e">
        <f t="shared" si="1609"/>
        <v>#REF!</v>
      </c>
      <c r="DR579" s="25" t="e">
        <f t="shared" si="1609"/>
        <v>#REF!</v>
      </c>
      <c r="DS579" s="25" t="e">
        <f t="shared" si="1609"/>
        <v>#REF!</v>
      </c>
      <c r="DT579" s="25" t="e">
        <f t="shared" si="1609"/>
        <v>#REF!</v>
      </c>
      <c r="DU579" s="25" t="e">
        <f t="shared" si="1609"/>
        <v>#REF!</v>
      </c>
      <c r="DV579" s="25" t="e">
        <f t="shared" si="1609"/>
        <v>#REF!</v>
      </c>
      <c r="DW579" s="25" t="e">
        <f t="shared" si="1609"/>
        <v>#REF!</v>
      </c>
      <c r="DX579" s="25" t="e">
        <f t="shared" si="1609"/>
        <v>#REF!</v>
      </c>
      <c r="DY579" s="25" t="e">
        <f t="shared" si="1609"/>
        <v>#REF!</v>
      </c>
      <c r="DZ579" s="25" t="e">
        <f t="shared" si="1609"/>
        <v>#REF!</v>
      </c>
      <c r="EA579" s="25" t="e">
        <f t="shared" si="1609"/>
        <v>#REF!</v>
      </c>
      <c r="EB579" s="25" t="e">
        <f t="shared" si="1609"/>
        <v>#REF!</v>
      </c>
      <c r="EC579" s="25" t="e">
        <f t="shared" si="1609"/>
        <v>#REF!</v>
      </c>
      <c r="ED579" s="25" t="e">
        <f t="shared" ref="ED579:GO579" si="1610" xml:space="preserve"> ED$567</f>
        <v>#REF!</v>
      </c>
      <c r="EE579" s="25" t="e">
        <f t="shared" si="1610"/>
        <v>#REF!</v>
      </c>
      <c r="EF579" s="25" t="e">
        <f t="shared" si="1610"/>
        <v>#REF!</v>
      </c>
      <c r="EG579" s="25" t="e">
        <f t="shared" si="1610"/>
        <v>#REF!</v>
      </c>
      <c r="EH579" s="25" t="e">
        <f t="shared" si="1610"/>
        <v>#REF!</v>
      </c>
      <c r="EI579" s="25" t="e">
        <f t="shared" si="1610"/>
        <v>#REF!</v>
      </c>
      <c r="EJ579" s="25" t="e">
        <f t="shared" si="1610"/>
        <v>#REF!</v>
      </c>
      <c r="EK579" s="25" t="e">
        <f t="shared" si="1610"/>
        <v>#REF!</v>
      </c>
      <c r="EL579" s="25" t="e">
        <f t="shared" si="1610"/>
        <v>#REF!</v>
      </c>
      <c r="EM579" s="25" t="e">
        <f t="shared" si="1610"/>
        <v>#REF!</v>
      </c>
      <c r="EN579" s="25" t="e">
        <f t="shared" si="1610"/>
        <v>#REF!</v>
      </c>
      <c r="EO579" s="25" t="e">
        <f t="shared" si="1610"/>
        <v>#REF!</v>
      </c>
      <c r="EP579" s="25" t="e">
        <f t="shared" si="1610"/>
        <v>#REF!</v>
      </c>
      <c r="EQ579" s="25" t="e">
        <f t="shared" si="1610"/>
        <v>#REF!</v>
      </c>
      <c r="ER579" s="25" t="e">
        <f t="shared" si="1610"/>
        <v>#REF!</v>
      </c>
      <c r="ES579" s="25" t="e">
        <f t="shared" si="1610"/>
        <v>#REF!</v>
      </c>
      <c r="ET579" s="25" t="e">
        <f t="shared" si="1610"/>
        <v>#REF!</v>
      </c>
      <c r="EU579" s="25" t="e">
        <f t="shared" si="1610"/>
        <v>#REF!</v>
      </c>
      <c r="EV579" s="25" t="e">
        <f t="shared" si="1610"/>
        <v>#REF!</v>
      </c>
      <c r="EW579" s="25" t="e">
        <f t="shared" si="1610"/>
        <v>#REF!</v>
      </c>
      <c r="EX579" s="25" t="e">
        <f t="shared" si="1610"/>
        <v>#REF!</v>
      </c>
      <c r="EY579" s="25" t="e">
        <f t="shared" si="1610"/>
        <v>#REF!</v>
      </c>
      <c r="EZ579" s="25" t="e">
        <f t="shared" si="1610"/>
        <v>#REF!</v>
      </c>
      <c r="FA579" s="25" t="e">
        <f t="shared" si="1610"/>
        <v>#REF!</v>
      </c>
      <c r="FB579" s="25" t="e">
        <f t="shared" si="1610"/>
        <v>#REF!</v>
      </c>
      <c r="FC579" s="25" t="e">
        <f t="shared" si="1610"/>
        <v>#REF!</v>
      </c>
      <c r="FD579" s="25" t="e">
        <f t="shared" si="1610"/>
        <v>#REF!</v>
      </c>
      <c r="FE579" s="25" t="e">
        <f t="shared" si="1610"/>
        <v>#REF!</v>
      </c>
      <c r="FF579" s="25" t="e">
        <f t="shared" si="1610"/>
        <v>#REF!</v>
      </c>
      <c r="FG579" s="25" t="e">
        <f t="shared" si="1610"/>
        <v>#REF!</v>
      </c>
      <c r="FH579" s="25" t="e">
        <f t="shared" si="1610"/>
        <v>#REF!</v>
      </c>
      <c r="FI579" s="25" t="e">
        <f t="shared" si="1610"/>
        <v>#REF!</v>
      </c>
      <c r="FJ579" s="25" t="e">
        <f t="shared" si="1610"/>
        <v>#REF!</v>
      </c>
      <c r="FK579" s="25" t="e">
        <f t="shared" si="1610"/>
        <v>#REF!</v>
      </c>
      <c r="FL579" s="25" t="e">
        <f t="shared" si="1610"/>
        <v>#REF!</v>
      </c>
      <c r="FM579" s="25" t="e">
        <f t="shared" si="1610"/>
        <v>#REF!</v>
      </c>
      <c r="FN579" s="25" t="e">
        <f t="shared" si="1610"/>
        <v>#REF!</v>
      </c>
      <c r="FO579" s="25" t="e">
        <f t="shared" si="1610"/>
        <v>#REF!</v>
      </c>
      <c r="FP579" s="25" t="e">
        <f t="shared" si="1610"/>
        <v>#REF!</v>
      </c>
      <c r="FQ579" s="25" t="e">
        <f t="shared" si="1610"/>
        <v>#REF!</v>
      </c>
      <c r="FR579" s="25" t="e">
        <f t="shared" si="1610"/>
        <v>#REF!</v>
      </c>
      <c r="FS579" s="25" t="e">
        <f t="shared" si="1610"/>
        <v>#REF!</v>
      </c>
      <c r="FT579" s="25" t="e">
        <f t="shared" si="1610"/>
        <v>#REF!</v>
      </c>
      <c r="FU579" s="25" t="e">
        <f t="shared" si="1610"/>
        <v>#REF!</v>
      </c>
      <c r="FV579" s="25" t="e">
        <f t="shared" si="1610"/>
        <v>#REF!</v>
      </c>
      <c r="FW579" s="25" t="e">
        <f t="shared" si="1610"/>
        <v>#REF!</v>
      </c>
      <c r="FX579" s="25" t="e">
        <f t="shared" si="1610"/>
        <v>#REF!</v>
      </c>
      <c r="FY579" s="25" t="e">
        <f t="shared" si="1610"/>
        <v>#REF!</v>
      </c>
      <c r="FZ579" s="25" t="e">
        <f t="shared" si="1610"/>
        <v>#REF!</v>
      </c>
      <c r="GA579" s="25" t="e">
        <f t="shared" si="1610"/>
        <v>#REF!</v>
      </c>
      <c r="GB579" s="25" t="e">
        <f t="shared" si="1610"/>
        <v>#REF!</v>
      </c>
      <c r="GC579" s="25" t="e">
        <f t="shared" si="1610"/>
        <v>#REF!</v>
      </c>
      <c r="GD579" s="25" t="e">
        <f t="shared" si="1610"/>
        <v>#REF!</v>
      </c>
      <c r="GE579" s="25" t="e">
        <f t="shared" si="1610"/>
        <v>#REF!</v>
      </c>
      <c r="GF579" s="25" t="e">
        <f t="shared" si="1610"/>
        <v>#REF!</v>
      </c>
      <c r="GG579" s="25" t="e">
        <f t="shared" si="1610"/>
        <v>#REF!</v>
      </c>
      <c r="GH579" s="25" t="e">
        <f t="shared" si="1610"/>
        <v>#REF!</v>
      </c>
      <c r="GI579" s="25" t="e">
        <f t="shared" si="1610"/>
        <v>#REF!</v>
      </c>
      <c r="GJ579" s="25" t="e">
        <f t="shared" si="1610"/>
        <v>#REF!</v>
      </c>
      <c r="GK579" s="25" t="e">
        <f t="shared" si="1610"/>
        <v>#REF!</v>
      </c>
      <c r="GL579" s="25" t="e">
        <f t="shared" si="1610"/>
        <v>#REF!</v>
      </c>
      <c r="GM579" s="25" t="e">
        <f t="shared" si="1610"/>
        <v>#REF!</v>
      </c>
      <c r="GN579" s="25" t="e">
        <f t="shared" si="1610"/>
        <v>#REF!</v>
      </c>
      <c r="GO579" s="25" t="e">
        <f t="shared" si="1610"/>
        <v>#REF!</v>
      </c>
      <c r="GP579" s="25" t="e">
        <f t="shared" ref="GP579:JA579" si="1611" xml:space="preserve"> GP$567</f>
        <v>#REF!</v>
      </c>
      <c r="GQ579" s="25" t="e">
        <f t="shared" si="1611"/>
        <v>#REF!</v>
      </c>
      <c r="GR579" s="25" t="e">
        <f t="shared" si="1611"/>
        <v>#REF!</v>
      </c>
      <c r="GS579" s="25" t="e">
        <f t="shared" si="1611"/>
        <v>#REF!</v>
      </c>
      <c r="GT579" s="25" t="e">
        <f t="shared" si="1611"/>
        <v>#REF!</v>
      </c>
      <c r="GU579" s="25" t="e">
        <f t="shared" si="1611"/>
        <v>#REF!</v>
      </c>
      <c r="GV579" s="25" t="e">
        <f t="shared" si="1611"/>
        <v>#REF!</v>
      </c>
      <c r="GW579" s="25" t="e">
        <f t="shared" si="1611"/>
        <v>#REF!</v>
      </c>
      <c r="GX579" s="25" t="e">
        <f t="shared" si="1611"/>
        <v>#REF!</v>
      </c>
      <c r="GY579" s="25" t="e">
        <f t="shared" si="1611"/>
        <v>#REF!</v>
      </c>
      <c r="GZ579" s="25" t="e">
        <f t="shared" si="1611"/>
        <v>#REF!</v>
      </c>
      <c r="HA579" s="25" t="e">
        <f t="shared" si="1611"/>
        <v>#REF!</v>
      </c>
      <c r="HB579" s="25" t="e">
        <f t="shared" si="1611"/>
        <v>#REF!</v>
      </c>
      <c r="HC579" s="25" t="e">
        <f t="shared" si="1611"/>
        <v>#REF!</v>
      </c>
      <c r="HD579" s="25" t="e">
        <f t="shared" si="1611"/>
        <v>#REF!</v>
      </c>
      <c r="HE579" s="25" t="e">
        <f t="shared" si="1611"/>
        <v>#REF!</v>
      </c>
      <c r="HF579" s="25" t="e">
        <f t="shared" si="1611"/>
        <v>#REF!</v>
      </c>
      <c r="HG579" s="25" t="e">
        <f t="shared" si="1611"/>
        <v>#REF!</v>
      </c>
      <c r="HH579" s="25" t="e">
        <f t="shared" si="1611"/>
        <v>#REF!</v>
      </c>
      <c r="HI579" s="25" t="e">
        <f t="shared" si="1611"/>
        <v>#REF!</v>
      </c>
      <c r="HJ579" s="25" t="e">
        <f t="shared" si="1611"/>
        <v>#REF!</v>
      </c>
      <c r="HK579" s="25" t="e">
        <f t="shared" si="1611"/>
        <v>#REF!</v>
      </c>
      <c r="HL579" s="25" t="e">
        <f t="shared" si="1611"/>
        <v>#REF!</v>
      </c>
      <c r="HM579" s="25" t="e">
        <f t="shared" si="1611"/>
        <v>#REF!</v>
      </c>
      <c r="HN579" s="25" t="e">
        <f t="shared" si="1611"/>
        <v>#REF!</v>
      </c>
      <c r="HO579" s="25" t="e">
        <f t="shared" si="1611"/>
        <v>#REF!</v>
      </c>
      <c r="HP579" s="25" t="e">
        <f t="shared" si="1611"/>
        <v>#REF!</v>
      </c>
      <c r="HQ579" s="25" t="e">
        <f t="shared" si="1611"/>
        <v>#REF!</v>
      </c>
      <c r="HR579" s="25" t="e">
        <f t="shared" si="1611"/>
        <v>#REF!</v>
      </c>
      <c r="HS579" s="25" t="e">
        <f t="shared" si="1611"/>
        <v>#REF!</v>
      </c>
      <c r="HT579" s="25" t="e">
        <f t="shared" si="1611"/>
        <v>#REF!</v>
      </c>
      <c r="HU579" s="25" t="e">
        <f t="shared" si="1611"/>
        <v>#REF!</v>
      </c>
      <c r="HV579" s="25" t="e">
        <f t="shared" si="1611"/>
        <v>#REF!</v>
      </c>
      <c r="HW579" s="25" t="e">
        <f t="shared" si="1611"/>
        <v>#REF!</v>
      </c>
      <c r="HX579" s="25" t="e">
        <f t="shared" si="1611"/>
        <v>#REF!</v>
      </c>
      <c r="HY579" s="25" t="e">
        <f t="shared" si="1611"/>
        <v>#REF!</v>
      </c>
      <c r="HZ579" s="25" t="e">
        <f t="shared" si="1611"/>
        <v>#REF!</v>
      </c>
      <c r="IA579" s="25" t="e">
        <f t="shared" si="1611"/>
        <v>#REF!</v>
      </c>
      <c r="IB579" s="25" t="e">
        <f t="shared" si="1611"/>
        <v>#REF!</v>
      </c>
      <c r="IC579" s="25" t="e">
        <f t="shared" si="1611"/>
        <v>#REF!</v>
      </c>
      <c r="ID579" s="25" t="e">
        <f t="shared" si="1611"/>
        <v>#REF!</v>
      </c>
      <c r="IE579" s="25" t="e">
        <f t="shared" si="1611"/>
        <v>#REF!</v>
      </c>
      <c r="IF579" s="25" t="e">
        <f t="shared" si="1611"/>
        <v>#REF!</v>
      </c>
      <c r="IG579" s="25" t="e">
        <f t="shared" si="1611"/>
        <v>#REF!</v>
      </c>
      <c r="IH579" s="25" t="e">
        <f t="shared" si="1611"/>
        <v>#REF!</v>
      </c>
      <c r="II579" s="25" t="e">
        <f t="shared" si="1611"/>
        <v>#REF!</v>
      </c>
      <c r="IJ579" s="25" t="e">
        <f t="shared" si="1611"/>
        <v>#REF!</v>
      </c>
      <c r="IK579" s="25" t="e">
        <f t="shared" si="1611"/>
        <v>#REF!</v>
      </c>
      <c r="IL579" s="25" t="e">
        <f t="shared" si="1611"/>
        <v>#REF!</v>
      </c>
      <c r="IM579" s="25" t="e">
        <f t="shared" si="1611"/>
        <v>#REF!</v>
      </c>
      <c r="IN579" s="25" t="e">
        <f t="shared" si="1611"/>
        <v>#REF!</v>
      </c>
      <c r="IO579" s="25" t="e">
        <f t="shared" si="1611"/>
        <v>#REF!</v>
      </c>
      <c r="IP579" s="25" t="e">
        <f t="shared" si="1611"/>
        <v>#REF!</v>
      </c>
      <c r="IQ579" s="25" t="e">
        <f t="shared" si="1611"/>
        <v>#REF!</v>
      </c>
      <c r="IR579" s="25" t="e">
        <f t="shared" si="1611"/>
        <v>#REF!</v>
      </c>
      <c r="IS579" s="25" t="e">
        <f t="shared" si="1611"/>
        <v>#REF!</v>
      </c>
      <c r="IT579" s="25" t="e">
        <f t="shared" si="1611"/>
        <v>#REF!</v>
      </c>
      <c r="IU579" s="25" t="e">
        <f t="shared" si="1611"/>
        <v>#REF!</v>
      </c>
      <c r="IV579" s="25" t="e">
        <f t="shared" si="1611"/>
        <v>#REF!</v>
      </c>
      <c r="IW579" s="25" t="e">
        <f t="shared" si="1611"/>
        <v>#REF!</v>
      </c>
      <c r="IX579" s="25" t="e">
        <f t="shared" si="1611"/>
        <v>#REF!</v>
      </c>
      <c r="IY579" s="25" t="e">
        <f t="shared" si="1611"/>
        <v>#REF!</v>
      </c>
      <c r="IZ579" s="25" t="e">
        <f t="shared" si="1611"/>
        <v>#REF!</v>
      </c>
      <c r="JA579" s="25" t="e">
        <f t="shared" si="1611"/>
        <v>#REF!</v>
      </c>
      <c r="JB579" s="25" t="e">
        <f t="shared" ref="JB579:LM579" si="1612" xml:space="preserve"> JB$567</f>
        <v>#REF!</v>
      </c>
      <c r="JC579" s="25" t="e">
        <f t="shared" si="1612"/>
        <v>#REF!</v>
      </c>
      <c r="JD579" s="25" t="e">
        <f t="shared" si="1612"/>
        <v>#REF!</v>
      </c>
      <c r="JE579" s="25" t="e">
        <f t="shared" si="1612"/>
        <v>#REF!</v>
      </c>
      <c r="JF579" s="25" t="e">
        <f t="shared" si="1612"/>
        <v>#REF!</v>
      </c>
      <c r="JG579" s="25" t="e">
        <f t="shared" si="1612"/>
        <v>#REF!</v>
      </c>
      <c r="JH579" s="25" t="e">
        <f t="shared" si="1612"/>
        <v>#REF!</v>
      </c>
      <c r="JI579" s="25" t="e">
        <f t="shared" si="1612"/>
        <v>#REF!</v>
      </c>
      <c r="JJ579" s="25" t="e">
        <f t="shared" si="1612"/>
        <v>#REF!</v>
      </c>
      <c r="JK579" s="25" t="e">
        <f t="shared" si="1612"/>
        <v>#REF!</v>
      </c>
      <c r="JL579" s="25" t="e">
        <f t="shared" si="1612"/>
        <v>#REF!</v>
      </c>
      <c r="JM579" s="25" t="e">
        <f t="shared" si="1612"/>
        <v>#REF!</v>
      </c>
      <c r="JN579" s="25" t="e">
        <f t="shared" si="1612"/>
        <v>#REF!</v>
      </c>
      <c r="JO579" s="25" t="e">
        <f t="shared" si="1612"/>
        <v>#REF!</v>
      </c>
      <c r="JP579" s="25" t="e">
        <f t="shared" si="1612"/>
        <v>#REF!</v>
      </c>
      <c r="JQ579" s="25" t="e">
        <f t="shared" si="1612"/>
        <v>#REF!</v>
      </c>
      <c r="JR579" s="25" t="e">
        <f t="shared" si="1612"/>
        <v>#REF!</v>
      </c>
      <c r="JS579" s="25" t="e">
        <f t="shared" si="1612"/>
        <v>#REF!</v>
      </c>
      <c r="JT579" s="25" t="e">
        <f t="shared" si="1612"/>
        <v>#REF!</v>
      </c>
      <c r="JU579" s="25" t="e">
        <f t="shared" si="1612"/>
        <v>#REF!</v>
      </c>
      <c r="JV579" s="25" t="e">
        <f t="shared" si="1612"/>
        <v>#REF!</v>
      </c>
      <c r="JW579" s="25" t="e">
        <f t="shared" si="1612"/>
        <v>#REF!</v>
      </c>
      <c r="JX579" s="25" t="e">
        <f t="shared" si="1612"/>
        <v>#REF!</v>
      </c>
      <c r="JY579" s="25" t="e">
        <f t="shared" si="1612"/>
        <v>#REF!</v>
      </c>
      <c r="JZ579" s="25" t="e">
        <f t="shared" si="1612"/>
        <v>#REF!</v>
      </c>
      <c r="KA579" s="25" t="e">
        <f t="shared" si="1612"/>
        <v>#REF!</v>
      </c>
      <c r="KB579" s="25" t="e">
        <f t="shared" si="1612"/>
        <v>#REF!</v>
      </c>
      <c r="KC579" s="25" t="e">
        <f t="shared" si="1612"/>
        <v>#REF!</v>
      </c>
      <c r="KD579" s="25" t="e">
        <f t="shared" si="1612"/>
        <v>#REF!</v>
      </c>
      <c r="KE579" s="25" t="e">
        <f t="shared" si="1612"/>
        <v>#REF!</v>
      </c>
      <c r="KF579" s="25" t="e">
        <f t="shared" si="1612"/>
        <v>#REF!</v>
      </c>
      <c r="KG579" s="25" t="e">
        <f t="shared" si="1612"/>
        <v>#REF!</v>
      </c>
      <c r="KH579" s="25" t="e">
        <f t="shared" si="1612"/>
        <v>#REF!</v>
      </c>
      <c r="KI579" s="25" t="e">
        <f t="shared" si="1612"/>
        <v>#REF!</v>
      </c>
      <c r="KJ579" s="25" t="e">
        <f t="shared" si="1612"/>
        <v>#REF!</v>
      </c>
      <c r="KK579" s="25" t="e">
        <f t="shared" si="1612"/>
        <v>#REF!</v>
      </c>
      <c r="KL579" s="25" t="e">
        <f t="shared" si="1612"/>
        <v>#REF!</v>
      </c>
      <c r="KM579" s="25" t="e">
        <f t="shared" si="1612"/>
        <v>#REF!</v>
      </c>
      <c r="KN579" s="25" t="e">
        <f t="shared" si="1612"/>
        <v>#REF!</v>
      </c>
      <c r="KO579" s="25" t="e">
        <f t="shared" si="1612"/>
        <v>#REF!</v>
      </c>
      <c r="KP579" s="25" t="e">
        <f t="shared" si="1612"/>
        <v>#REF!</v>
      </c>
      <c r="KQ579" s="25" t="e">
        <f t="shared" si="1612"/>
        <v>#REF!</v>
      </c>
      <c r="KR579" s="25" t="e">
        <f t="shared" si="1612"/>
        <v>#REF!</v>
      </c>
      <c r="KS579" s="25" t="e">
        <f t="shared" si="1612"/>
        <v>#REF!</v>
      </c>
      <c r="KT579" s="25" t="e">
        <f t="shared" si="1612"/>
        <v>#REF!</v>
      </c>
      <c r="KU579" s="25" t="e">
        <f t="shared" si="1612"/>
        <v>#REF!</v>
      </c>
      <c r="KV579" s="25" t="e">
        <f t="shared" si="1612"/>
        <v>#REF!</v>
      </c>
      <c r="KW579" s="25" t="e">
        <f t="shared" si="1612"/>
        <v>#REF!</v>
      </c>
      <c r="KX579" s="25" t="e">
        <f t="shared" si="1612"/>
        <v>#REF!</v>
      </c>
      <c r="KY579" s="25" t="e">
        <f t="shared" si="1612"/>
        <v>#REF!</v>
      </c>
      <c r="KZ579" s="25" t="e">
        <f t="shared" si="1612"/>
        <v>#REF!</v>
      </c>
      <c r="LA579" s="25" t="e">
        <f t="shared" si="1612"/>
        <v>#REF!</v>
      </c>
      <c r="LB579" s="25" t="e">
        <f t="shared" si="1612"/>
        <v>#REF!</v>
      </c>
      <c r="LC579" s="25" t="e">
        <f t="shared" si="1612"/>
        <v>#REF!</v>
      </c>
      <c r="LD579" s="25" t="e">
        <f t="shared" si="1612"/>
        <v>#REF!</v>
      </c>
      <c r="LE579" s="25" t="e">
        <f t="shared" si="1612"/>
        <v>#REF!</v>
      </c>
      <c r="LF579" s="25" t="e">
        <f t="shared" si="1612"/>
        <v>#REF!</v>
      </c>
      <c r="LG579" s="25" t="e">
        <f t="shared" si="1612"/>
        <v>#REF!</v>
      </c>
      <c r="LH579" s="25" t="e">
        <f t="shared" si="1612"/>
        <v>#REF!</v>
      </c>
      <c r="LI579" s="25" t="e">
        <f t="shared" si="1612"/>
        <v>#REF!</v>
      </c>
      <c r="LJ579" s="25" t="e">
        <f t="shared" si="1612"/>
        <v>#REF!</v>
      </c>
      <c r="LK579" s="25" t="e">
        <f t="shared" si="1612"/>
        <v>#REF!</v>
      </c>
      <c r="LL579" s="25" t="e">
        <f t="shared" si="1612"/>
        <v>#REF!</v>
      </c>
      <c r="LM579" s="25" t="e">
        <f t="shared" si="1612"/>
        <v>#REF!</v>
      </c>
      <c r="LN579" s="25" t="e">
        <f t="shared" ref="LN579:NY579" si="1613" xml:space="preserve"> LN$567</f>
        <v>#REF!</v>
      </c>
      <c r="LO579" s="25" t="e">
        <f t="shared" si="1613"/>
        <v>#REF!</v>
      </c>
      <c r="LP579" s="25" t="e">
        <f t="shared" si="1613"/>
        <v>#REF!</v>
      </c>
      <c r="LQ579" s="25" t="e">
        <f t="shared" si="1613"/>
        <v>#REF!</v>
      </c>
      <c r="LR579" s="25" t="e">
        <f t="shared" si="1613"/>
        <v>#REF!</v>
      </c>
      <c r="LS579" s="25" t="e">
        <f t="shared" si="1613"/>
        <v>#REF!</v>
      </c>
      <c r="LT579" s="25" t="e">
        <f t="shared" si="1613"/>
        <v>#REF!</v>
      </c>
      <c r="LU579" s="25" t="e">
        <f t="shared" si="1613"/>
        <v>#REF!</v>
      </c>
      <c r="LV579" s="25" t="e">
        <f t="shared" si="1613"/>
        <v>#REF!</v>
      </c>
      <c r="LW579" s="25" t="e">
        <f t="shared" si="1613"/>
        <v>#REF!</v>
      </c>
      <c r="LX579" s="25" t="e">
        <f t="shared" si="1613"/>
        <v>#REF!</v>
      </c>
      <c r="LY579" s="25" t="e">
        <f t="shared" si="1613"/>
        <v>#REF!</v>
      </c>
      <c r="LZ579" s="25" t="e">
        <f t="shared" si="1613"/>
        <v>#REF!</v>
      </c>
      <c r="MA579" s="25" t="e">
        <f t="shared" si="1613"/>
        <v>#REF!</v>
      </c>
      <c r="MB579" s="25" t="e">
        <f t="shared" si="1613"/>
        <v>#REF!</v>
      </c>
      <c r="MC579" s="25" t="e">
        <f t="shared" si="1613"/>
        <v>#REF!</v>
      </c>
      <c r="MD579" s="25" t="e">
        <f t="shared" si="1613"/>
        <v>#REF!</v>
      </c>
      <c r="ME579" s="25" t="e">
        <f t="shared" si="1613"/>
        <v>#REF!</v>
      </c>
      <c r="MF579" s="25" t="e">
        <f t="shared" si="1613"/>
        <v>#REF!</v>
      </c>
      <c r="MG579" s="25" t="e">
        <f t="shared" si="1613"/>
        <v>#REF!</v>
      </c>
      <c r="MH579" s="25" t="e">
        <f t="shared" si="1613"/>
        <v>#REF!</v>
      </c>
      <c r="MI579" s="25" t="e">
        <f t="shared" si="1613"/>
        <v>#REF!</v>
      </c>
      <c r="MJ579" s="25" t="e">
        <f t="shared" si="1613"/>
        <v>#REF!</v>
      </c>
      <c r="MK579" s="25" t="e">
        <f t="shared" si="1613"/>
        <v>#REF!</v>
      </c>
      <c r="ML579" s="25" t="e">
        <f t="shared" si="1613"/>
        <v>#REF!</v>
      </c>
      <c r="MM579" s="25" t="e">
        <f t="shared" si="1613"/>
        <v>#REF!</v>
      </c>
      <c r="MN579" s="25" t="e">
        <f t="shared" si="1613"/>
        <v>#REF!</v>
      </c>
      <c r="MO579" s="25" t="e">
        <f t="shared" si="1613"/>
        <v>#REF!</v>
      </c>
      <c r="MP579" s="25" t="e">
        <f t="shared" si="1613"/>
        <v>#REF!</v>
      </c>
      <c r="MQ579" s="25" t="e">
        <f t="shared" si="1613"/>
        <v>#REF!</v>
      </c>
      <c r="MR579" s="25" t="e">
        <f t="shared" si="1613"/>
        <v>#REF!</v>
      </c>
      <c r="MS579" s="25" t="e">
        <f t="shared" si="1613"/>
        <v>#REF!</v>
      </c>
      <c r="MT579" s="25" t="e">
        <f t="shared" si="1613"/>
        <v>#REF!</v>
      </c>
      <c r="MU579" s="25" t="e">
        <f t="shared" si="1613"/>
        <v>#REF!</v>
      </c>
      <c r="MV579" s="25" t="e">
        <f t="shared" si="1613"/>
        <v>#REF!</v>
      </c>
      <c r="MW579" s="25" t="e">
        <f t="shared" si="1613"/>
        <v>#REF!</v>
      </c>
      <c r="MX579" s="25" t="e">
        <f t="shared" si="1613"/>
        <v>#REF!</v>
      </c>
      <c r="MY579" s="25" t="e">
        <f t="shared" si="1613"/>
        <v>#REF!</v>
      </c>
      <c r="MZ579" s="25" t="e">
        <f t="shared" si="1613"/>
        <v>#REF!</v>
      </c>
      <c r="NA579" s="25" t="e">
        <f t="shared" si="1613"/>
        <v>#REF!</v>
      </c>
      <c r="NB579" s="25" t="e">
        <f t="shared" si="1613"/>
        <v>#REF!</v>
      </c>
      <c r="NC579" s="25" t="e">
        <f t="shared" si="1613"/>
        <v>#REF!</v>
      </c>
      <c r="ND579" s="25" t="e">
        <f t="shared" si="1613"/>
        <v>#REF!</v>
      </c>
      <c r="NE579" s="25" t="e">
        <f t="shared" si="1613"/>
        <v>#REF!</v>
      </c>
      <c r="NF579" s="25" t="e">
        <f t="shared" si="1613"/>
        <v>#REF!</v>
      </c>
      <c r="NG579" s="25" t="e">
        <f t="shared" si="1613"/>
        <v>#REF!</v>
      </c>
      <c r="NH579" s="25" t="e">
        <f t="shared" si="1613"/>
        <v>#REF!</v>
      </c>
      <c r="NI579" s="25" t="e">
        <f t="shared" si="1613"/>
        <v>#REF!</v>
      </c>
      <c r="NJ579" s="25" t="e">
        <f t="shared" si="1613"/>
        <v>#REF!</v>
      </c>
      <c r="NK579" s="25" t="e">
        <f t="shared" si="1613"/>
        <v>#REF!</v>
      </c>
      <c r="NL579" s="25" t="e">
        <f t="shared" si="1613"/>
        <v>#REF!</v>
      </c>
      <c r="NM579" s="25" t="e">
        <f t="shared" si="1613"/>
        <v>#REF!</v>
      </c>
      <c r="NN579" s="25" t="e">
        <f t="shared" si="1613"/>
        <v>#REF!</v>
      </c>
      <c r="NO579" s="25" t="e">
        <f t="shared" si="1613"/>
        <v>#REF!</v>
      </c>
      <c r="NP579" s="25" t="e">
        <f t="shared" si="1613"/>
        <v>#REF!</v>
      </c>
      <c r="NQ579" s="25" t="e">
        <f t="shared" si="1613"/>
        <v>#REF!</v>
      </c>
      <c r="NR579" s="25" t="e">
        <f t="shared" si="1613"/>
        <v>#REF!</v>
      </c>
      <c r="NS579" s="25" t="e">
        <f t="shared" si="1613"/>
        <v>#REF!</v>
      </c>
      <c r="NT579" s="25" t="e">
        <f t="shared" si="1613"/>
        <v>#REF!</v>
      </c>
      <c r="NU579" s="25" t="e">
        <f t="shared" si="1613"/>
        <v>#REF!</v>
      </c>
      <c r="NV579" s="25" t="e">
        <f t="shared" si="1613"/>
        <v>#REF!</v>
      </c>
      <c r="NW579" s="25" t="e">
        <f t="shared" si="1613"/>
        <v>#REF!</v>
      </c>
      <c r="NX579" s="25" t="e">
        <f t="shared" si="1613"/>
        <v>#REF!</v>
      </c>
      <c r="NY579" s="25" t="e">
        <f t="shared" si="1613"/>
        <v>#REF!</v>
      </c>
      <c r="NZ579" s="25" t="e">
        <f t="shared" ref="NZ579:QK579" si="1614" xml:space="preserve"> NZ$567</f>
        <v>#REF!</v>
      </c>
      <c r="OA579" s="25" t="e">
        <f t="shared" si="1614"/>
        <v>#REF!</v>
      </c>
      <c r="OB579" s="25" t="e">
        <f t="shared" si="1614"/>
        <v>#REF!</v>
      </c>
      <c r="OC579" s="25" t="e">
        <f t="shared" si="1614"/>
        <v>#REF!</v>
      </c>
      <c r="OD579" s="25" t="e">
        <f t="shared" si="1614"/>
        <v>#REF!</v>
      </c>
      <c r="OE579" s="25" t="e">
        <f t="shared" si="1614"/>
        <v>#REF!</v>
      </c>
      <c r="OF579" s="25" t="e">
        <f t="shared" si="1614"/>
        <v>#REF!</v>
      </c>
      <c r="OG579" s="25" t="e">
        <f t="shared" si="1614"/>
        <v>#REF!</v>
      </c>
      <c r="OH579" s="25" t="e">
        <f t="shared" si="1614"/>
        <v>#REF!</v>
      </c>
      <c r="OI579" s="25" t="e">
        <f t="shared" si="1614"/>
        <v>#REF!</v>
      </c>
      <c r="OJ579" s="25" t="e">
        <f t="shared" si="1614"/>
        <v>#REF!</v>
      </c>
      <c r="OK579" s="25" t="e">
        <f t="shared" si="1614"/>
        <v>#REF!</v>
      </c>
      <c r="OL579" s="25" t="e">
        <f t="shared" si="1614"/>
        <v>#REF!</v>
      </c>
      <c r="OM579" s="25" t="e">
        <f t="shared" si="1614"/>
        <v>#REF!</v>
      </c>
      <c r="ON579" s="25" t="e">
        <f t="shared" si="1614"/>
        <v>#REF!</v>
      </c>
      <c r="OO579" s="25" t="e">
        <f t="shared" si="1614"/>
        <v>#REF!</v>
      </c>
      <c r="OP579" s="25" t="e">
        <f t="shared" si="1614"/>
        <v>#REF!</v>
      </c>
      <c r="OQ579" s="25" t="e">
        <f t="shared" si="1614"/>
        <v>#REF!</v>
      </c>
      <c r="OR579" s="25" t="e">
        <f t="shared" si="1614"/>
        <v>#REF!</v>
      </c>
      <c r="OS579" s="25" t="e">
        <f t="shared" si="1614"/>
        <v>#REF!</v>
      </c>
      <c r="OT579" s="25" t="e">
        <f t="shared" si="1614"/>
        <v>#REF!</v>
      </c>
      <c r="OU579" s="25" t="e">
        <f t="shared" si="1614"/>
        <v>#REF!</v>
      </c>
      <c r="OV579" s="25" t="e">
        <f t="shared" si="1614"/>
        <v>#REF!</v>
      </c>
      <c r="OW579" s="25" t="e">
        <f t="shared" si="1614"/>
        <v>#REF!</v>
      </c>
      <c r="OX579" s="25" t="e">
        <f t="shared" si="1614"/>
        <v>#REF!</v>
      </c>
      <c r="OY579" s="25" t="e">
        <f t="shared" si="1614"/>
        <v>#REF!</v>
      </c>
      <c r="OZ579" s="25" t="e">
        <f t="shared" si="1614"/>
        <v>#REF!</v>
      </c>
      <c r="PA579" s="25" t="e">
        <f t="shared" si="1614"/>
        <v>#REF!</v>
      </c>
      <c r="PB579" s="25" t="e">
        <f t="shared" si="1614"/>
        <v>#REF!</v>
      </c>
      <c r="PC579" s="25" t="e">
        <f t="shared" si="1614"/>
        <v>#REF!</v>
      </c>
      <c r="PD579" s="25" t="e">
        <f t="shared" si="1614"/>
        <v>#REF!</v>
      </c>
      <c r="PE579" s="25" t="e">
        <f t="shared" si="1614"/>
        <v>#REF!</v>
      </c>
      <c r="PF579" s="25" t="e">
        <f t="shared" si="1614"/>
        <v>#REF!</v>
      </c>
      <c r="PG579" s="25" t="e">
        <f t="shared" si="1614"/>
        <v>#REF!</v>
      </c>
      <c r="PH579" s="25" t="e">
        <f t="shared" si="1614"/>
        <v>#REF!</v>
      </c>
      <c r="PI579" s="25" t="e">
        <f t="shared" si="1614"/>
        <v>#REF!</v>
      </c>
      <c r="PJ579" s="25" t="e">
        <f t="shared" si="1614"/>
        <v>#REF!</v>
      </c>
      <c r="PK579" s="25" t="e">
        <f t="shared" si="1614"/>
        <v>#REF!</v>
      </c>
      <c r="PL579" s="25" t="e">
        <f t="shared" si="1614"/>
        <v>#REF!</v>
      </c>
      <c r="PM579" s="25" t="e">
        <f t="shared" si="1614"/>
        <v>#REF!</v>
      </c>
      <c r="PN579" s="25" t="e">
        <f t="shared" si="1614"/>
        <v>#REF!</v>
      </c>
      <c r="PO579" s="25" t="e">
        <f t="shared" si="1614"/>
        <v>#REF!</v>
      </c>
      <c r="PP579" s="25" t="e">
        <f t="shared" si="1614"/>
        <v>#REF!</v>
      </c>
      <c r="PQ579" s="25" t="e">
        <f t="shared" si="1614"/>
        <v>#REF!</v>
      </c>
      <c r="PR579" s="25" t="e">
        <f t="shared" si="1614"/>
        <v>#REF!</v>
      </c>
      <c r="PS579" s="25" t="e">
        <f t="shared" si="1614"/>
        <v>#REF!</v>
      </c>
      <c r="PT579" s="25" t="e">
        <f t="shared" si="1614"/>
        <v>#REF!</v>
      </c>
      <c r="PU579" s="25" t="e">
        <f t="shared" si="1614"/>
        <v>#REF!</v>
      </c>
      <c r="PV579" s="25" t="e">
        <f t="shared" si="1614"/>
        <v>#REF!</v>
      </c>
      <c r="PW579" s="25" t="e">
        <f t="shared" si="1614"/>
        <v>#REF!</v>
      </c>
      <c r="PX579" s="25" t="e">
        <f t="shared" si="1614"/>
        <v>#REF!</v>
      </c>
      <c r="PY579" s="25" t="e">
        <f t="shared" si="1614"/>
        <v>#REF!</v>
      </c>
      <c r="PZ579" s="25" t="e">
        <f t="shared" si="1614"/>
        <v>#REF!</v>
      </c>
      <c r="QA579" s="25" t="e">
        <f t="shared" si="1614"/>
        <v>#REF!</v>
      </c>
      <c r="QB579" s="25" t="e">
        <f t="shared" si="1614"/>
        <v>#REF!</v>
      </c>
      <c r="QC579" s="25" t="e">
        <f t="shared" si="1614"/>
        <v>#REF!</v>
      </c>
      <c r="QD579" s="25" t="e">
        <f t="shared" si="1614"/>
        <v>#REF!</v>
      </c>
      <c r="QE579" s="25" t="e">
        <f t="shared" si="1614"/>
        <v>#REF!</v>
      </c>
      <c r="QF579" s="25" t="e">
        <f t="shared" si="1614"/>
        <v>#REF!</v>
      </c>
      <c r="QG579" s="25" t="e">
        <f t="shared" si="1614"/>
        <v>#REF!</v>
      </c>
      <c r="QH579" s="25" t="e">
        <f t="shared" si="1614"/>
        <v>#REF!</v>
      </c>
      <c r="QI579" s="25" t="e">
        <f t="shared" si="1614"/>
        <v>#REF!</v>
      </c>
      <c r="QJ579" s="25" t="e">
        <f t="shared" si="1614"/>
        <v>#REF!</v>
      </c>
      <c r="QK579" s="25" t="e">
        <f t="shared" si="1614"/>
        <v>#REF!</v>
      </c>
      <c r="QL579" s="25" t="e">
        <f t="shared" ref="QL579:RZ579" si="1615" xml:space="preserve"> QL$567</f>
        <v>#REF!</v>
      </c>
      <c r="QM579" s="25" t="e">
        <f t="shared" si="1615"/>
        <v>#REF!</v>
      </c>
      <c r="QN579" s="25" t="e">
        <f t="shared" si="1615"/>
        <v>#REF!</v>
      </c>
      <c r="QO579" s="25" t="e">
        <f t="shared" si="1615"/>
        <v>#REF!</v>
      </c>
      <c r="QP579" s="25" t="e">
        <f t="shared" si="1615"/>
        <v>#REF!</v>
      </c>
      <c r="QQ579" s="25" t="e">
        <f t="shared" si="1615"/>
        <v>#REF!</v>
      </c>
      <c r="QR579" s="25" t="e">
        <f t="shared" si="1615"/>
        <v>#REF!</v>
      </c>
      <c r="QS579" s="25" t="e">
        <f t="shared" si="1615"/>
        <v>#REF!</v>
      </c>
      <c r="QT579" s="25" t="e">
        <f t="shared" si="1615"/>
        <v>#REF!</v>
      </c>
      <c r="QU579" s="25" t="e">
        <f t="shared" si="1615"/>
        <v>#REF!</v>
      </c>
      <c r="QV579" s="25" t="e">
        <f t="shared" si="1615"/>
        <v>#REF!</v>
      </c>
      <c r="QW579" s="25" t="e">
        <f t="shared" si="1615"/>
        <v>#REF!</v>
      </c>
      <c r="QX579" s="25" t="e">
        <f t="shared" si="1615"/>
        <v>#REF!</v>
      </c>
      <c r="QY579" s="25" t="e">
        <f t="shared" si="1615"/>
        <v>#REF!</v>
      </c>
      <c r="QZ579" s="25" t="e">
        <f t="shared" si="1615"/>
        <v>#REF!</v>
      </c>
      <c r="RA579" s="25" t="e">
        <f t="shared" si="1615"/>
        <v>#REF!</v>
      </c>
      <c r="RB579" s="25" t="e">
        <f t="shared" si="1615"/>
        <v>#REF!</v>
      </c>
      <c r="RC579" s="25" t="e">
        <f t="shared" si="1615"/>
        <v>#REF!</v>
      </c>
      <c r="RD579" s="25" t="e">
        <f t="shared" si="1615"/>
        <v>#REF!</v>
      </c>
      <c r="RE579" s="25" t="e">
        <f t="shared" si="1615"/>
        <v>#REF!</v>
      </c>
      <c r="RF579" s="25" t="e">
        <f t="shared" si="1615"/>
        <v>#REF!</v>
      </c>
      <c r="RG579" s="25" t="e">
        <f t="shared" si="1615"/>
        <v>#REF!</v>
      </c>
      <c r="RH579" s="25" t="e">
        <f t="shared" si="1615"/>
        <v>#REF!</v>
      </c>
      <c r="RI579" s="25" t="e">
        <f t="shared" si="1615"/>
        <v>#REF!</v>
      </c>
      <c r="RJ579" s="25" t="e">
        <f t="shared" si="1615"/>
        <v>#REF!</v>
      </c>
      <c r="RK579" s="25" t="e">
        <f t="shared" si="1615"/>
        <v>#REF!</v>
      </c>
      <c r="RL579" s="25" t="e">
        <f t="shared" si="1615"/>
        <v>#REF!</v>
      </c>
      <c r="RM579" s="25" t="e">
        <f t="shared" si="1615"/>
        <v>#REF!</v>
      </c>
      <c r="RN579" s="25" t="e">
        <f t="shared" si="1615"/>
        <v>#REF!</v>
      </c>
      <c r="RO579" s="25" t="e">
        <f t="shared" si="1615"/>
        <v>#REF!</v>
      </c>
      <c r="RP579" s="25" t="e">
        <f t="shared" si="1615"/>
        <v>#REF!</v>
      </c>
      <c r="RQ579" s="25" t="e">
        <f t="shared" si="1615"/>
        <v>#REF!</v>
      </c>
      <c r="RR579" s="25" t="e">
        <f t="shared" si="1615"/>
        <v>#REF!</v>
      </c>
      <c r="RS579" s="25" t="e">
        <f t="shared" si="1615"/>
        <v>#REF!</v>
      </c>
      <c r="RT579" s="25" t="e">
        <f t="shared" si="1615"/>
        <v>#REF!</v>
      </c>
      <c r="RU579" s="25" t="e">
        <f t="shared" si="1615"/>
        <v>#REF!</v>
      </c>
      <c r="RV579" s="25" t="e">
        <f t="shared" si="1615"/>
        <v>#REF!</v>
      </c>
      <c r="RW579" s="25" t="e">
        <f t="shared" si="1615"/>
        <v>#REF!</v>
      </c>
      <c r="RX579" s="25" t="e">
        <f t="shared" si="1615"/>
        <v>#REF!</v>
      </c>
      <c r="RY579" s="25" t="e">
        <f t="shared" si="1615"/>
        <v>#REF!</v>
      </c>
      <c r="RZ579" s="25" t="e">
        <f t="shared" si="1615"/>
        <v>#REF!</v>
      </c>
    </row>
    <row r="580" spans="1:494" outlineLevel="1">
      <c r="E580" s="19" t="s">
        <v>514</v>
      </c>
      <c r="F580" s="19" t="e">
        <f xml:space="preserve"> SUMPRODUCT( J578:MD578, J579:MD579)</f>
        <v>#REF!</v>
      </c>
      <c r="G580" s="19" t="str">
        <f xml:space="preserve"> BC</f>
        <v>'000 SAR</v>
      </c>
    </row>
    <row r="581" spans="1:494" outlineLevel="1"/>
    <row r="582" spans="1:494" outlineLevel="1">
      <c r="E582" s="190" t="str">
        <f xml:space="preserve"> Cons!E$607</f>
        <v>Total O&amp;M charge revenue during EGP</v>
      </c>
      <c r="F582" s="190"/>
      <c r="G582" s="190" t="str">
        <f xml:space="preserve"> Cons!G$607</f>
        <v>'000 SAR</v>
      </c>
      <c r="H582" s="44" t="e">
        <f xml:space="preserve"> Cons!H$607</f>
        <v>#REF!</v>
      </c>
      <c r="I582" s="44"/>
      <c r="J582" s="44" t="e">
        <f xml:space="preserve"> Cons!J$607</f>
        <v>#REF!</v>
      </c>
      <c r="K582" s="44" t="e">
        <f xml:space="preserve"> Cons!K$607</f>
        <v>#REF!</v>
      </c>
      <c r="L582" s="44" t="e">
        <f xml:space="preserve"> Cons!L$607</f>
        <v>#REF!</v>
      </c>
      <c r="M582" s="44" t="e">
        <f xml:space="preserve"> Cons!M$607</f>
        <v>#REF!</v>
      </c>
      <c r="N582" s="44" t="e">
        <f xml:space="preserve"> Cons!N$607</f>
        <v>#REF!</v>
      </c>
      <c r="O582" s="44" t="e">
        <f xml:space="preserve"> Cons!O$607</f>
        <v>#REF!</v>
      </c>
      <c r="P582" s="44" t="e">
        <f xml:space="preserve"> Cons!P$607</f>
        <v>#REF!</v>
      </c>
      <c r="Q582" s="44" t="e">
        <f xml:space="preserve"> Cons!Q$607</f>
        <v>#REF!</v>
      </c>
      <c r="R582" s="44" t="e">
        <f xml:space="preserve"> Cons!R$607</f>
        <v>#REF!</v>
      </c>
      <c r="S582" s="44" t="e">
        <f xml:space="preserve"> Cons!S$607</f>
        <v>#REF!</v>
      </c>
      <c r="T582" s="44" t="e">
        <f xml:space="preserve"> Cons!T$607</f>
        <v>#REF!</v>
      </c>
      <c r="U582" s="44" t="e">
        <f xml:space="preserve"> Cons!U$607</f>
        <v>#REF!</v>
      </c>
      <c r="V582" s="44" t="e">
        <f xml:space="preserve"> Cons!V$607</f>
        <v>#REF!</v>
      </c>
      <c r="W582" s="44" t="e">
        <f xml:space="preserve"> Cons!W$607</f>
        <v>#REF!</v>
      </c>
      <c r="X582" s="44" t="e">
        <f xml:space="preserve"> Cons!X$607</f>
        <v>#REF!</v>
      </c>
      <c r="Y582" s="44" t="e">
        <f xml:space="preserve"> Cons!Y$607</f>
        <v>#REF!</v>
      </c>
      <c r="Z582" s="44" t="e">
        <f xml:space="preserve"> Cons!Z$607</f>
        <v>#REF!</v>
      </c>
      <c r="AA582" s="44" t="e">
        <f xml:space="preserve"> Cons!AA$607</f>
        <v>#REF!</v>
      </c>
      <c r="AB582" s="44" t="e">
        <f xml:space="preserve"> Cons!AB$607</f>
        <v>#REF!</v>
      </c>
      <c r="AC582" s="44" t="e">
        <f xml:space="preserve"> Cons!AC$607</f>
        <v>#REF!</v>
      </c>
      <c r="AD582" s="44" t="e">
        <f xml:space="preserve"> Cons!AD$607</f>
        <v>#REF!</v>
      </c>
      <c r="AE582" s="44" t="e">
        <f xml:space="preserve"> Cons!AE$607</f>
        <v>#REF!</v>
      </c>
      <c r="AF582" s="44" t="e">
        <f xml:space="preserve"> Cons!AF$607</f>
        <v>#REF!</v>
      </c>
      <c r="AG582" s="44" t="e">
        <f xml:space="preserve"> Cons!AG$607</f>
        <v>#REF!</v>
      </c>
      <c r="AH582" s="44" t="e">
        <f xml:space="preserve"> Cons!AH$607</f>
        <v>#REF!</v>
      </c>
      <c r="AI582" s="44" t="e">
        <f xml:space="preserve"> Cons!AI$607</f>
        <v>#REF!</v>
      </c>
      <c r="AJ582" s="44" t="e">
        <f xml:space="preserve"> Cons!AJ$607</f>
        <v>#REF!</v>
      </c>
      <c r="AK582" s="44" t="e">
        <f xml:space="preserve"> Cons!AK$607</f>
        <v>#REF!</v>
      </c>
      <c r="AL582" s="44" t="e">
        <f xml:space="preserve"> Cons!AL$607</f>
        <v>#REF!</v>
      </c>
      <c r="AM582" s="44" t="e">
        <f xml:space="preserve"> Cons!AM$607</f>
        <v>#REF!</v>
      </c>
      <c r="AN582" s="44" t="e">
        <f xml:space="preserve"> Cons!AN$607</f>
        <v>#REF!</v>
      </c>
      <c r="AO582" s="44" t="e">
        <f xml:space="preserve"> Cons!AO$607</f>
        <v>#REF!</v>
      </c>
      <c r="AP582" s="44" t="e">
        <f xml:space="preserve"> Cons!AP$607</f>
        <v>#REF!</v>
      </c>
      <c r="AQ582" s="44" t="e">
        <f xml:space="preserve"> Cons!AQ$607</f>
        <v>#REF!</v>
      </c>
      <c r="AR582" s="44" t="e">
        <f xml:space="preserve"> Cons!AR$607</f>
        <v>#REF!</v>
      </c>
      <c r="AS582" s="44" t="e">
        <f xml:space="preserve"> Cons!AS$607</f>
        <v>#REF!</v>
      </c>
      <c r="AT582" s="44" t="e">
        <f xml:space="preserve"> Cons!AT$607</f>
        <v>#REF!</v>
      </c>
      <c r="AU582" s="44" t="e">
        <f xml:space="preserve"> Cons!AU$607</f>
        <v>#REF!</v>
      </c>
      <c r="AV582" s="44" t="e">
        <f xml:space="preserve"> Cons!AV$607</f>
        <v>#REF!</v>
      </c>
      <c r="AW582" s="44" t="e">
        <f xml:space="preserve"> Cons!AW$607</f>
        <v>#REF!</v>
      </c>
      <c r="AX582" s="44" t="e">
        <f xml:space="preserve"> Cons!AX$607</f>
        <v>#REF!</v>
      </c>
      <c r="AY582" s="44" t="e">
        <f xml:space="preserve"> Cons!AY$607</f>
        <v>#REF!</v>
      </c>
      <c r="AZ582" s="44" t="e">
        <f xml:space="preserve"> Cons!AZ$607</f>
        <v>#REF!</v>
      </c>
      <c r="BA582" s="44" t="e">
        <f xml:space="preserve"> Cons!BA$607</f>
        <v>#REF!</v>
      </c>
      <c r="BB582" s="44" t="e">
        <f xml:space="preserve"> Cons!BB$607</f>
        <v>#REF!</v>
      </c>
      <c r="BC582" s="44" t="e">
        <f xml:space="preserve"> Cons!BC$607</f>
        <v>#REF!</v>
      </c>
      <c r="BD582" s="44" t="e">
        <f xml:space="preserve"> Cons!BD$607</f>
        <v>#REF!</v>
      </c>
      <c r="BE582" s="44" t="e">
        <f xml:space="preserve"> Cons!BE$607</f>
        <v>#REF!</v>
      </c>
      <c r="BF582" s="44" t="e">
        <f xml:space="preserve"> Cons!BF$607</f>
        <v>#REF!</v>
      </c>
      <c r="BG582" s="44" t="e">
        <f xml:space="preserve"> Cons!BG$607</f>
        <v>#REF!</v>
      </c>
      <c r="BH582" s="44" t="e">
        <f xml:space="preserve"> Cons!BH$607</f>
        <v>#REF!</v>
      </c>
      <c r="BI582" s="44" t="e">
        <f xml:space="preserve"> Cons!BI$607</f>
        <v>#REF!</v>
      </c>
      <c r="BJ582" s="44" t="e">
        <f xml:space="preserve"> Cons!BJ$607</f>
        <v>#REF!</v>
      </c>
      <c r="BK582" s="44" t="e">
        <f xml:space="preserve"> Cons!BK$607</f>
        <v>#REF!</v>
      </c>
      <c r="BL582" s="44" t="e">
        <f xml:space="preserve"> Cons!BL$607</f>
        <v>#REF!</v>
      </c>
      <c r="BM582" s="44" t="e">
        <f xml:space="preserve"> Cons!BM$607</f>
        <v>#REF!</v>
      </c>
      <c r="BN582" s="44" t="e">
        <f xml:space="preserve"> Cons!BN$607</f>
        <v>#REF!</v>
      </c>
      <c r="BO582" s="44" t="e">
        <f xml:space="preserve"> Cons!BO$607</f>
        <v>#REF!</v>
      </c>
      <c r="BP582" s="44" t="e">
        <f xml:space="preserve"> Cons!BP$607</f>
        <v>#REF!</v>
      </c>
      <c r="BQ582" s="44" t="e">
        <f xml:space="preserve"> Cons!BQ$607</f>
        <v>#REF!</v>
      </c>
      <c r="BR582" s="44" t="e">
        <f xml:space="preserve"> Cons!BR$607</f>
        <v>#REF!</v>
      </c>
      <c r="BS582" s="44" t="e">
        <f xml:space="preserve"> Cons!BS$607</f>
        <v>#REF!</v>
      </c>
      <c r="BT582" s="44" t="e">
        <f xml:space="preserve"> Cons!BT$607</f>
        <v>#REF!</v>
      </c>
      <c r="BU582" s="44" t="e">
        <f xml:space="preserve"> Cons!BU$607</f>
        <v>#REF!</v>
      </c>
      <c r="BV582" s="44" t="e">
        <f xml:space="preserve"> Cons!BV$607</f>
        <v>#REF!</v>
      </c>
      <c r="BW582" s="44" t="e">
        <f xml:space="preserve"> Cons!BW$607</f>
        <v>#REF!</v>
      </c>
      <c r="BX582" s="44" t="e">
        <f xml:space="preserve"> Cons!BX$607</f>
        <v>#REF!</v>
      </c>
      <c r="BY582" s="44" t="e">
        <f xml:space="preserve"> Cons!BY$607</f>
        <v>#REF!</v>
      </c>
      <c r="BZ582" s="44" t="e">
        <f xml:space="preserve"> Cons!BZ$607</f>
        <v>#REF!</v>
      </c>
      <c r="CA582" s="44" t="e">
        <f xml:space="preserve"> Cons!CA$607</f>
        <v>#REF!</v>
      </c>
      <c r="CB582" s="44" t="e">
        <f xml:space="preserve"> Cons!CB$607</f>
        <v>#REF!</v>
      </c>
      <c r="CC582" s="44" t="e">
        <f xml:space="preserve"> Cons!CC$607</f>
        <v>#REF!</v>
      </c>
      <c r="CD582" s="44" t="e">
        <f xml:space="preserve"> Cons!CD$607</f>
        <v>#REF!</v>
      </c>
      <c r="CE582" s="44" t="e">
        <f xml:space="preserve"> Cons!CE$607</f>
        <v>#REF!</v>
      </c>
      <c r="CF582" s="44" t="e">
        <f xml:space="preserve"> Cons!CF$607</f>
        <v>#REF!</v>
      </c>
      <c r="CG582" s="44" t="e">
        <f xml:space="preserve"> Cons!CG$607</f>
        <v>#REF!</v>
      </c>
      <c r="CH582" s="44" t="e">
        <f xml:space="preserve"> Cons!CH$607</f>
        <v>#REF!</v>
      </c>
      <c r="CI582" s="44" t="e">
        <f xml:space="preserve"> Cons!CI$607</f>
        <v>#REF!</v>
      </c>
      <c r="CJ582" s="44" t="e">
        <f xml:space="preserve"> Cons!CJ$607</f>
        <v>#REF!</v>
      </c>
      <c r="CK582" s="44" t="e">
        <f xml:space="preserve"> Cons!CK$607</f>
        <v>#REF!</v>
      </c>
      <c r="CL582" s="44" t="e">
        <f xml:space="preserve"> Cons!CL$607</f>
        <v>#REF!</v>
      </c>
      <c r="CM582" s="44" t="e">
        <f xml:space="preserve"> Cons!CM$607</f>
        <v>#REF!</v>
      </c>
      <c r="CN582" s="44" t="e">
        <f xml:space="preserve"> Cons!CN$607</f>
        <v>#REF!</v>
      </c>
      <c r="CO582" s="44" t="e">
        <f xml:space="preserve"> Cons!CO$607</f>
        <v>#REF!</v>
      </c>
      <c r="CP582" s="44" t="e">
        <f xml:space="preserve"> Cons!CP$607</f>
        <v>#REF!</v>
      </c>
      <c r="CQ582" s="44" t="e">
        <f xml:space="preserve"> Cons!CQ$607</f>
        <v>#REF!</v>
      </c>
      <c r="CR582" s="44" t="e">
        <f xml:space="preserve"> Cons!CR$607</f>
        <v>#REF!</v>
      </c>
      <c r="CS582" s="44" t="e">
        <f xml:space="preserve"> Cons!CS$607</f>
        <v>#REF!</v>
      </c>
      <c r="CT582" s="44" t="e">
        <f xml:space="preserve"> Cons!CT$607</f>
        <v>#REF!</v>
      </c>
      <c r="CU582" s="44" t="e">
        <f xml:space="preserve"> Cons!CU$607</f>
        <v>#REF!</v>
      </c>
      <c r="CV582" s="44" t="e">
        <f xml:space="preserve"> Cons!CV$607</f>
        <v>#REF!</v>
      </c>
      <c r="CW582" s="44" t="e">
        <f xml:space="preserve"> Cons!CW$607</f>
        <v>#REF!</v>
      </c>
      <c r="CX582" s="44" t="e">
        <f xml:space="preserve"> Cons!CX$607</f>
        <v>#REF!</v>
      </c>
      <c r="CY582" s="44" t="e">
        <f xml:space="preserve"> Cons!CY$607</f>
        <v>#REF!</v>
      </c>
      <c r="CZ582" s="44" t="e">
        <f xml:space="preserve"> Cons!CZ$607</f>
        <v>#REF!</v>
      </c>
      <c r="DA582" s="44">
        <f xml:space="preserve"> Cons!DA$607</f>
        <v>0</v>
      </c>
      <c r="DB582" s="44">
        <f xml:space="preserve"> Cons!DB$607</f>
        <v>0</v>
      </c>
      <c r="DC582" s="44">
        <f xml:space="preserve"> Cons!DC$607</f>
        <v>0</v>
      </c>
      <c r="DD582" s="44">
        <f xml:space="preserve"> Cons!DD$607</f>
        <v>0</v>
      </c>
      <c r="DE582" s="44">
        <f xml:space="preserve"> Cons!DE$607</f>
        <v>0</v>
      </c>
      <c r="DF582" s="44">
        <f xml:space="preserve"> Cons!DF$607</f>
        <v>0</v>
      </c>
      <c r="DG582" s="44">
        <f xml:space="preserve"> Cons!DG$607</f>
        <v>0</v>
      </c>
      <c r="DH582" s="44">
        <f xml:space="preserve"> Cons!DH$607</f>
        <v>0</v>
      </c>
      <c r="DI582" s="44">
        <f xml:space="preserve"> Cons!DI$607</f>
        <v>0</v>
      </c>
      <c r="DJ582" s="44">
        <f xml:space="preserve"> Cons!DJ$607</f>
        <v>0</v>
      </c>
      <c r="DK582" s="44">
        <f xml:space="preserve"> Cons!DK$607</f>
        <v>0</v>
      </c>
      <c r="DL582" s="44">
        <f xml:space="preserve"> Cons!DL$607</f>
        <v>0</v>
      </c>
      <c r="DM582" s="44">
        <f xml:space="preserve"> Cons!DM$607</f>
        <v>0</v>
      </c>
      <c r="DN582" s="44">
        <f xml:space="preserve"> Cons!DN$607</f>
        <v>0</v>
      </c>
      <c r="DO582" s="44">
        <f xml:space="preserve"> Cons!DO$607</f>
        <v>0</v>
      </c>
      <c r="DP582" s="44">
        <f xml:space="preserve"> Cons!DP$607</f>
        <v>0</v>
      </c>
      <c r="DQ582" s="44">
        <f xml:space="preserve"> Cons!DQ$607</f>
        <v>0</v>
      </c>
      <c r="DR582" s="44">
        <f xml:space="preserve"> Cons!DR$607</f>
        <v>0</v>
      </c>
      <c r="DS582" s="44">
        <f xml:space="preserve"> Cons!DS$607</f>
        <v>0</v>
      </c>
      <c r="DT582" s="44">
        <f xml:space="preserve"> Cons!DT$607</f>
        <v>0</v>
      </c>
      <c r="DU582" s="44">
        <f xml:space="preserve"> Cons!DU$607</f>
        <v>0</v>
      </c>
      <c r="DV582" s="44">
        <f xml:space="preserve"> Cons!DV$607</f>
        <v>0</v>
      </c>
      <c r="DW582" s="44">
        <f xml:space="preserve"> Cons!DW$607</f>
        <v>0</v>
      </c>
      <c r="DX582" s="44">
        <f xml:space="preserve"> Cons!DX$607</f>
        <v>0</v>
      </c>
      <c r="DY582" s="44">
        <f xml:space="preserve"> Cons!DY$607</f>
        <v>0</v>
      </c>
      <c r="DZ582" s="44">
        <f xml:space="preserve"> Cons!DZ$607</f>
        <v>0</v>
      </c>
      <c r="EA582" s="44">
        <f xml:space="preserve"> Cons!EA$607</f>
        <v>0</v>
      </c>
      <c r="EB582" s="44">
        <f xml:space="preserve"> Cons!EB$607</f>
        <v>0</v>
      </c>
      <c r="EC582" s="44">
        <f xml:space="preserve"> Cons!EC$607</f>
        <v>0</v>
      </c>
      <c r="ED582" s="44">
        <f xml:space="preserve"> Cons!ED$607</f>
        <v>0</v>
      </c>
      <c r="EE582" s="44">
        <f xml:space="preserve"> Cons!EE$607</f>
        <v>0</v>
      </c>
      <c r="EF582" s="44">
        <f xml:space="preserve"> Cons!EF$607</f>
        <v>0</v>
      </c>
      <c r="EG582" s="44">
        <f xml:space="preserve"> Cons!EG$607</f>
        <v>0</v>
      </c>
      <c r="EH582" s="44">
        <f xml:space="preserve"> Cons!EH$607</f>
        <v>0</v>
      </c>
      <c r="EI582" s="44">
        <f xml:space="preserve"> Cons!EI$607</f>
        <v>0</v>
      </c>
      <c r="EJ582" s="44">
        <f xml:space="preserve"> Cons!EJ$607</f>
        <v>0</v>
      </c>
      <c r="EK582" s="44">
        <f xml:space="preserve"> Cons!EK$607</f>
        <v>0</v>
      </c>
      <c r="EL582" s="44">
        <f xml:space="preserve"> Cons!EL$607</f>
        <v>0</v>
      </c>
      <c r="EM582" s="44">
        <f xml:space="preserve"> Cons!EM$607</f>
        <v>0</v>
      </c>
      <c r="EN582" s="44">
        <f xml:space="preserve"> Cons!EN$607</f>
        <v>0</v>
      </c>
      <c r="EO582" s="44">
        <f xml:space="preserve"> Cons!EO$607</f>
        <v>0</v>
      </c>
      <c r="EP582" s="44">
        <f xml:space="preserve"> Cons!EP$607</f>
        <v>0</v>
      </c>
      <c r="EQ582" s="44">
        <f xml:space="preserve"> Cons!EQ$607</f>
        <v>0</v>
      </c>
      <c r="ER582" s="44">
        <f xml:space="preserve"> Cons!ER$607</f>
        <v>0</v>
      </c>
      <c r="ES582" s="44">
        <f xml:space="preserve"> Cons!ES$607</f>
        <v>0</v>
      </c>
      <c r="ET582" s="44">
        <f xml:space="preserve"> Cons!ET$607</f>
        <v>0</v>
      </c>
      <c r="EU582" s="44">
        <f xml:space="preserve"> Cons!EU$607</f>
        <v>0</v>
      </c>
      <c r="EV582" s="44">
        <f xml:space="preserve"> Cons!EV$607</f>
        <v>0</v>
      </c>
      <c r="EW582" s="44">
        <f xml:space="preserve"> Cons!EW$607</f>
        <v>0</v>
      </c>
      <c r="EX582" s="44">
        <f xml:space="preserve"> Cons!EX$607</f>
        <v>0</v>
      </c>
      <c r="EY582" s="44">
        <f xml:space="preserve"> Cons!EY$607</f>
        <v>0</v>
      </c>
      <c r="EZ582" s="44">
        <f xml:space="preserve"> Cons!EZ$607</f>
        <v>0</v>
      </c>
      <c r="FA582" s="44">
        <f xml:space="preserve"> Cons!FA$607</f>
        <v>0</v>
      </c>
      <c r="FB582" s="44">
        <f xml:space="preserve"> Cons!FB$607</f>
        <v>0</v>
      </c>
      <c r="FC582" s="44">
        <f xml:space="preserve"> Cons!FC$607</f>
        <v>0</v>
      </c>
      <c r="FD582" s="44">
        <f xml:space="preserve"> Cons!FD$607</f>
        <v>0</v>
      </c>
      <c r="FE582" s="44">
        <f xml:space="preserve"> Cons!FE$607</f>
        <v>0</v>
      </c>
      <c r="FF582" s="44">
        <f xml:space="preserve"> Cons!FF$607</f>
        <v>0</v>
      </c>
      <c r="FG582" s="44">
        <f xml:space="preserve"> Cons!FG$607</f>
        <v>0</v>
      </c>
      <c r="FH582" s="44">
        <f xml:space="preserve"> Cons!FH$607</f>
        <v>0</v>
      </c>
      <c r="FI582" s="44">
        <f xml:space="preserve"> Cons!FI$607</f>
        <v>0</v>
      </c>
      <c r="FJ582" s="44">
        <f xml:space="preserve"> Cons!FJ$607</f>
        <v>0</v>
      </c>
      <c r="FK582" s="44">
        <f xml:space="preserve"> Cons!FK$607</f>
        <v>0</v>
      </c>
      <c r="FL582" s="44">
        <f xml:space="preserve"> Cons!FL$607</f>
        <v>0</v>
      </c>
      <c r="FM582" s="44">
        <f xml:space="preserve"> Cons!FM$607</f>
        <v>0</v>
      </c>
      <c r="FN582" s="44">
        <f xml:space="preserve"> Cons!FN$607</f>
        <v>0</v>
      </c>
      <c r="FO582" s="44">
        <f xml:space="preserve"> Cons!FO$607</f>
        <v>0</v>
      </c>
      <c r="FP582" s="44">
        <f xml:space="preserve"> Cons!FP$607</f>
        <v>0</v>
      </c>
      <c r="FQ582" s="44">
        <f xml:space="preserve"> Cons!FQ$607</f>
        <v>0</v>
      </c>
      <c r="FR582" s="44">
        <f xml:space="preserve"> Cons!FR$607</f>
        <v>0</v>
      </c>
      <c r="FS582" s="44">
        <f xml:space="preserve"> Cons!FS$607</f>
        <v>0</v>
      </c>
      <c r="FT582" s="44">
        <f xml:space="preserve"> Cons!FT$607</f>
        <v>0</v>
      </c>
      <c r="FU582" s="44">
        <f xml:space="preserve"> Cons!FU$607</f>
        <v>0</v>
      </c>
      <c r="FV582" s="44">
        <f xml:space="preserve"> Cons!FV$607</f>
        <v>0</v>
      </c>
      <c r="FW582" s="44">
        <f xml:space="preserve"> Cons!FW$607</f>
        <v>0</v>
      </c>
      <c r="FX582" s="44">
        <f xml:space="preserve"> Cons!FX$607</f>
        <v>0</v>
      </c>
      <c r="FY582" s="44">
        <f xml:space="preserve"> Cons!FY$607</f>
        <v>0</v>
      </c>
      <c r="FZ582" s="44">
        <f xml:space="preserve"> Cons!FZ$607</f>
        <v>0</v>
      </c>
      <c r="GA582" s="44">
        <f xml:space="preserve"> Cons!GA$607</f>
        <v>0</v>
      </c>
      <c r="GB582" s="44">
        <f xml:space="preserve"> Cons!GB$607</f>
        <v>0</v>
      </c>
      <c r="GC582" s="44">
        <f xml:space="preserve"> Cons!GC$607</f>
        <v>0</v>
      </c>
      <c r="GD582" s="44">
        <f xml:space="preserve"> Cons!GD$607</f>
        <v>0</v>
      </c>
      <c r="GE582" s="44">
        <f xml:space="preserve"> Cons!GE$607</f>
        <v>0</v>
      </c>
      <c r="GF582" s="44">
        <f xml:space="preserve"> Cons!GF$607</f>
        <v>0</v>
      </c>
      <c r="GG582" s="44">
        <f xml:space="preserve"> Cons!GG$607</f>
        <v>0</v>
      </c>
      <c r="GH582" s="44">
        <f xml:space="preserve"> Cons!GH$607</f>
        <v>0</v>
      </c>
      <c r="GI582" s="44">
        <f xml:space="preserve"> Cons!GI$607</f>
        <v>0</v>
      </c>
      <c r="GJ582" s="44">
        <f xml:space="preserve"> Cons!GJ$607</f>
        <v>0</v>
      </c>
      <c r="GK582" s="44">
        <f xml:space="preserve"> Cons!GK$607</f>
        <v>0</v>
      </c>
      <c r="GL582" s="44">
        <f xml:space="preserve"> Cons!GL$607</f>
        <v>0</v>
      </c>
      <c r="GM582" s="44">
        <f xml:space="preserve"> Cons!GM$607</f>
        <v>0</v>
      </c>
      <c r="GN582" s="44">
        <f xml:space="preserve"> Cons!GN$607</f>
        <v>0</v>
      </c>
      <c r="GO582" s="44">
        <f xml:space="preserve"> Cons!GO$607</f>
        <v>0</v>
      </c>
      <c r="GP582" s="44">
        <f xml:space="preserve"> Cons!GP$607</f>
        <v>0</v>
      </c>
      <c r="GQ582" s="44">
        <f xml:space="preserve"> Cons!GQ$607</f>
        <v>0</v>
      </c>
      <c r="GR582" s="44">
        <f xml:space="preserve"> Cons!GR$607</f>
        <v>0</v>
      </c>
      <c r="GS582" s="44">
        <f xml:space="preserve"> Cons!GS$607</f>
        <v>0</v>
      </c>
      <c r="GT582" s="44">
        <f xml:space="preserve"> Cons!GT$607</f>
        <v>0</v>
      </c>
      <c r="GU582" s="44">
        <f xml:space="preserve"> Cons!GU$607</f>
        <v>0</v>
      </c>
      <c r="GV582" s="44">
        <f xml:space="preserve"> Cons!GV$607</f>
        <v>0</v>
      </c>
      <c r="GW582" s="44">
        <f xml:space="preserve"> Cons!GW$607</f>
        <v>0</v>
      </c>
      <c r="GX582" s="44">
        <f xml:space="preserve"> Cons!GX$607</f>
        <v>0</v>
      </c>
      <c r="GY582" s="44">
        <f xml:space="preserve"> Cons!GY$607</f>
        <v>0</v>
      </c>
      <c r="GZ582" s="44">
        <f xml:space="preserve"> Cons!GZ$607</f>
        <v>0</v>
      </c>
      <c r="HA582" s="44">
        <f xml:space="preserve"> Cons!HA$607</f>
        <v>0</v>
      </c>
      <c r="HB582" s="44">
        <f xml:space="preserve"> Cons!HB$607</f>
        <v>0</v>
      </c>
      <c r="HC582" s="44">
        <f xml:space="preserve"> Cons!HC$607</f>
        <v>0</v>
      </c>
      <c r="HD582" s="44">
        <f xml:space="preserve"> Cons!HD$607</f>
        <v>0</v>
      </c>
      <c r="HE582" s="44">
        <f xml:space="preserve"> Cons!HE$607</f>
        <v>0</v>
      </c>
      <c r="HF582" s="44">
        <f xml:space="preserve"> Cons!HF$607</f>
        <v>0</v>
      </c>
      <c r="HG582" s="44">
        <f xml:space="preserve"> Cons!HG$607</f>
        <v>0</v>
      </c>
      <c r="HH582" s="44">
        <f xml:space="preserve"> Cons!HH$607</f>
        <v>0</v>
      </c>
      <c r="HI582" s="44">
        <f xml:space="preserve"> Cons!HI$607</f>
        <v>0</v>
      </c>
      <c r="HJ582" s="44">
        <f xml:space="preserve"> Cons!HJ$607</f>
        <v>0</v>
      </c>
      <c r="HK582" s="44">
        <f xml:space="preserve"> Cons!HK$607</f>
        <v>0</v>
      </c>
      <c r="HL582" s="44">
        <f xml:space="preserve"> Cons!HL$607</f>
        <v>0</v>
      </c>
      <c r="HM582" s="44">
        <f xml:space="preserve"> Cons!HM$607</f>
        <v>0</v>
      </c>
      <c r="HN582" s="44">
        <f xml:space="preserve"> Cons!HN$607</f>
        <v>0</v>
      </c>
      <c r="HO582" s="44">
        <f xml:space="preserve"> Cons!HO$607</f>
        <v>0</v>
      </c>
      <c r="HP582" s="44">
        <f xml:space="preserve"> Cons!HP$607</f>
        <v>0</v>
      </c>
      <c r="HQ582" s="44">
        <f xml:space="preserve"> Cons!HQ$607</f>
        <v>0</v>
      </c>
      <c r="HR582" s="44">
        <f xml:space="preserve"> Cons!HR$607</f>
        <v>0</v>
      </c>
      <c r="HS582" s="44">
        <f xml:space="preserve"> Cons!HS$607</f>
        <v>0</v>
      </c>
      <c r="HT582" s="44">
        <f xml:space="preserve"> Cons!HT$607</f>
        <v>0</v>
      </c>
      <c r="HU582" s="44">
        <f xml:space="preserve"> Cons!HU$607</f>
        <v>0</v>
      </c>
      <c r="HV582" s="44">
        <f xml:space="preserve"> Cons!HV$607</f>
        <v>0</v>
      </c>
      <c r="HW582" s="44">
        <f xml:space="preserve"> Cons!HW$607</f>
        <v>0</v>
      </c>
      <c r="HX582" s="44">
        <f xml:space="preserve"> Cons!HX$607</f>
        <v>0</v>
      </c>
      <c r="HY582" s="44">
        <f xml:space="preserve"> Cons!HY$607</f>
        <v>0</v>
      </c>
      <c r="HZ582" s="44">
        <f xml:space="preserve"> Cons!HZ$607</f>
        <v>0</v>
      </c>
      <c r="IA582" s="44">
        <f xml:space="preserve"> Cons!IA$607</f>
        <v>0</v>
      </c>
      <c r="IB582" s="44">
        <f xml:space="preserve"> Cons!IB$607</f>
        <v>0</v>
      </c>
      <c r="IC582" s="44">
        <f xml:space="preserve"> Cons!IC$607</f>
        <v>0</v>
      </c>
      <c r="ID582" s="44">
        <f xml:space="preserve"> Cons!ID$607</f>
        <v>0</v>
      </c>
      <c r="IE582" s="44">
        <f xml:space="preserve"> Cons!IE$607</f>
        <v>0</v>
      </c>
      <c r="IF582" s="44">
        <f xml:space="preserve"> Cons!IF$607</f>
        <v>0</v>
      </c>
      <c r="IG582" s="44">
        <f xml:space="preserve"> Cons!IG$607</f>
        <v>0</v>
      </c>
      <c r="IH582" s="44">
        <f xml:space="preserve"> Cons!IH$607</f>
        <v>0</v>
      </c>
      <c r="II582" s="44">
        <f xml:space="preserve"> Cons!II$607</f>
        <v>0</v>
      </c>
      <c r="IJ582" s="44">
        <f xml:space="preserve"> Cons!IJ$607</f>
        <v>0</v>
      </c>
      <c r="IK582" s="44">
        <f xml:space="preserve"> Cons!IK$607</f>
        <v>0</v>
      </c>
      <c r="IL582" s="44">
        <f xml:space="preserve"> Cons!IL$607</f>
        <v>0</v>
      </c>
      <c r="IM582" s="44">
        <f xml:space="preserve"> Cons!IM$607</f>
        <v>0</v>
      </c>
      <c r="IN582" s="44">
        <f xml:space="preserve"> Cons!IN$607</f>
        <v>0</v>
      </c>
      <c r="IO582" s="44">
        <f xml:space="preserve"> Cons!IO$607</f>
        <v>0</v>
      </c>
      <c r="IP582" s="44">
        <f xml:space="preserve"> Cons!IP$607</f>
        <v>0</v>
      </c>
      <c r="IQ582" s="44">
        <f xml:space="preserve"> Cons!IQ$607</f>
        <v>0</v>
      </c>
      <c r="IR582" s="44">
        <f xml:space="preserve"> Cons!IR$607</f>
        <v>0</v>
      </c>
      <c r="IS582" s="44">
        <f xml:space="preserve"> Cons!IS$607</f>
        <v>0</v>
      </c>
      <c r="IT582" s="44">
        <f xml:space="preserve"> Cons!IT$607</f>
        <v>0</v>
      </c>
      <c r="IU582" s="44">
        <f xml:space="preserve"> Cons!IU$607</f>
        <v>0</v>
      </c>
      <c r="IV582" s="44">
        <f xml:space="preserve"> Cons!IV$607</f>
        <v>0</v>
      </c>
      <c r="IW582" s="44">
        <f xml:space="preserve"> Cons!IW$607</f>
        <v>0</v>
      </c>
      <c r="IX582" s="44">
        <f xml:space="preserve"> Cons!IX$607</f>
        <v>0</v>
      </c>
      <c r="IY582" s="44">
        <f xml:space="preserve"> Cons!IY$607</f>
        <v>0</v>
      </c>
      <c r="IZ582" s="44">
        <f xml:space="preserve"> Cons!IZ$607</f>
        <v>0</v>
      </c>
      <c r="JA582" s="44">
        <f xml:space="preserve"> Cons!JA$607</f>
        <v>0</v>
      </c>
      <c r="JB582" s="44">
        <f xml:space="preserve"> Cons!JB$607</f>
        <v>0</v>
      </c>
      <c r="JC582" s="44">
        <f xml:space="preserve"> Cons!JC$607</f>
        <v>0</v>
      </c>
      <c r="JD582" s="44">
        <f xml:space="preserve"> Cons!JD$607</f>
        <v>0</v>
      </c>
      <c r="JE582" s="44">
        <f xml:space="preserve"> Cons!JE$607</f>
        <v>0</v>
      </c>
      <c r="JF582" s="44">
        <f xml:space="preserve"> Cons!JF$607</f>
        <v>0</v>
      </c>
      <c r="JG582" s="44">
        <f xml:space="preserve"> Cons!JG$607</f>
        <v>0</v>
      </c>
      <c r="JH582" s="44">
        <f xml:space="preserve"> Cons!JH$607</f>
        <v>0</v>
      </c>
      <c r="JI582" s="44">
        <f xml:space="preserve"> Cons!JI$607</f>
        <v>0</v>
      </c>
      <c r="JJ582" s="44">
        <f xml:space="preserve"> Cons!JJ$607</f>
        <v>0</v>
      </c>
      <c r="JK582" s="44">
        <f xml:space="preserve"> Cons!JK$607</f>
        <v>0</v>
      </c>
      <c r="JL582" s="44">
        <f xml:space="preserve"> Cons!JL$607</f>
        <v>0</v>
      </c>
      <c r="JM582" s="44">
        <f xml:space="preserve"> Cons!JM$607</f>
        <v>0</v>
      </c>
      <c r="JN582" s="44">
        <f xml:space="preserve"> Cons!JN$607</f>
        <v>0</v>
      </c>
      <c r="JO582" s="44">
        <f xml:space="preserve"> Cons!JO$607</f>
        <v>0</v>
      </c>
      <c r="JP582" s="44">
        <f xml:space="preserve"> Cons!JP$607</f>
        <v>0</v>
      </c>
      <c r="JQ582" s="44">
        <f xml:space="preserve"> Cons!JQ$607</f>
        <v>0</v>
      </c>
      <c r="JR582" s="44">
        <f xml:space="preserve"> Cons!JR$607</f>
        <v>0</v>
      </c>
      <c r="JS582" s="44">
        <f xml:space="preserve"> Cons!JS$607</f>
        <v>0</v>
      </c>
      <c r="JT582" s="44">
        <f xml:space="preserve"> Cons!JT$607</f>
        <v>0</v>
      </c>
      <c r="JU582" s="44">
        <f xml:space="preserve"> Cons!JU$607</f>
        <v>0</v>
      </c>
      <c r="JV582" s="44">
        <f xml:space="preserve"> Cons!JV$607</f>
        <v>0</v>
      </c>
      <c r="JW582" s="44">
        <f xml:space="preserve"> Cons!JW$607</f>
        <v>0</v>
      </c>
      <c r="JX582" s="44">
        <f xml:space="preserve"> Cons!JX$607</f>
        <v>0</v>
      </c>
      <c r="JY582" s="44">
        <f xml:space="preserve"> Cons!JY$607</f>
        <v>0</v>
      </c>
      <c r="JZ582" s="44">
        <f xml:space="preserve"> Cons!JZ$607</f>
        <v>0</v>
      </c>
      <c r="KA582" s="44">
        <f xml:space="preserve"> Cons!KA$607</f>
        <v>0</v>
      </c>
      <c r="KB582" s="44">
        <f xml:space="preserve"> Cons!KB$607</f>
        <v>0</v>
      </c>
      <c r="KC582" s="44">
        <f xml:space="preserve"> Cons!KC$607</f>
        <v>0</v>
      </c>
      <c r="KD582" s="44">
        <f xml:space="preserve"> Cons!KD$607</f>
        <v>0</v>
      </c>
      <c r="KE582" s="44">
        <f xml:space="preserve"> Cons!KE$607</f>
        <v>0</v>
      </c>
      <c r="KF582" s="44">
        <f xml:space="preserve"> Cons!KF$607</f>
        <v>0</v>
      </c>
      <c r="KG582" s="44">
        <f xml:space="preserve"> Cons!KG$607</f>
        <v>0</v>
      </c>
      <c r="KH582" s="44">
        <f xml:space="preserve"> Cons!KH$607</f>
        <v>0</v>
      </c>
      <c r="KI582" s="44">
        <f xml:space="preserve"> Cons!KI$607</f>
        <v>0</v>
      </c>
      <c r="KJ582" s="44">
        <f xml:space="preserve"> Cons!KJ$607</f>
        <v>0</v>
      </c>
      <c r="KK582" s="44">
        <f xml:space="preserve"> Cons!KK$607</f>
        <v>0</v>
      </c>
      <c r="KL582" s="44">
        <f xml:space="preserve"> Cons!KL$607</f>
        <v>0</v>
      </c>
      <c r="KM582" s="44">
        <f xml:space="preserve"> Cons!KM$607</f>
        <v>0</v>
      </c>
      <c r="KN582" s="44">
        <f xml:space="preserve"> Cons!KN$607</f>
        <v>0</v>
      </c>
      <c r="KO582" s="44">
        <f xml:space="preserve"> Cons!KO$607</f>
        <v>0</v>
      </c>
      <c r="KP582" s="44">
        <f xml:space="preserve"> Cons!KP$607</f>
        <v>0</v>
      </c>
      <c r="KQ582" s="44">
        <f xml:space="preserve"> Cons!KQ$607</f>
        <v>0</v>
      </c>
      <c r="KR582" s="44">
        <f xml:space="preserve"> Cons!KR$607</f>
        <v>0</v>
      </c>
      <c r="KS582" s="44">
        <f xml:space="preserve"> Cons!KS$607</f>
        <v>0</v>
      </c>
      <c r="KT582" s="44">
        <f xml:space="preserve"> Cons!KT$607</f>
        <v>0</v>
      </c>
      <c r="KU582" s="44">
        <f xml:space="preserve"> Cons!KU$607</f>
        <v>0</v>
      </c>
      <c r="KV582" s="44">
        <f xml:space="preserve"> Cons!KV$607</f>
        <v>0</v>
      </c>
      <c r="KW582" s="44">
        <f xml:space="preserve"> Cons!KW$607</f>
        <v>0</v>
      </c>
      <c r="KX582" s="44">
        <f xml:space="preserve"> Cons!KX$607</f>
        <v>0</v>
      </c>
      <c r="KY582" s="44">
        <f xml:space="preserve"> Cons!KY$607</f>
        <v>0</v>
      </c>
      <c r="KZ582" s="44">
        <f xml:space="preserve"> Cons!KZ$607</f>
        <v>0</v>
      </c>
      <c r="LA582" s="44">
        <f xml:space="preserve"> Cons!LA$607</f>
        <v>0</v>
      </c>
      <c r="LB582" s="44">
        <f xml:space="preserve"> Cons!LB$607</f>
        <v>0</v>
      </c>
      <c r="LC582" s="44">
        <f xml:space="preserve"> Cons!LC$607</f>
        <v>0</v>
      </c>
      <c r="LD582" s="44">
        <f xml:space="preserve"> Cons!LD$607</f>
        <v>0</v>
      </c>
      <c r="LE582" s="44">
        <f xml:space="preserve"> Cons!LE$607</f>
        <v>0</v>
      </c>
      <c r="LF582" s="44">
        <f xml:space="preserve"> Cons!LF$607</f>
        <v>0</v>
      </c>
      <c r="LG582" s="44">
        <f xml:space="preserve"> Cons!LG$607</f>
        <v>0</v>
      </c>
      <c r="LH582" s="44">
        <f xml:space="preserve"> Cons!LH$607</f>
        <v>0</v>
      </c>
      <c r="LI582" s="44">
        <f xml:space="preserve"> Cons!LI$607</f>
        <v>0</v>
      </c>
      <c r="LJ582" s="44">
        <f xml:space="preserve"> Cons!LJ$607</f>
        <v>0</v>
      </c>
      <c r="LK582" s="44">
        <f xml:space="preserve"> Cons!LK$607</f>
        <v>0</v>
      </c>
      <c r="LL582" s="44">
        <f xml:space="preserve"> Cons!LL$607</f>
        <v>0</v>
      </c>
      <c r="LM582" s="44">
        <f xml:space="preserve"> Cons!LM$607</f>
        <v>0</v>
      </c>
      <c r="LN582" s="44">
        <f xml:space="preserve"> Cons!LN$607</f>
        <v>0</v>
      </c>
      <c r="LO582" s="44">
        <f xml:space="preserve"> Cons!LO$607</f>
        <v>0</v>
      </c>
      <c r="LP582" s="44">
        <f xml:space="preserve"> Cons!LP$607</f>
        <v>0</v>
      </c>
      <c r="LQ582" s="44">
        <f xml:space="preserve"> Cons!LQ$607</f>
        <v>0</v>
      </c>
      <c r="LR582" s="44">
        <f xml:space="preserve"> Cons!LR$607</f>
        <v>0</v>
      </c>
      <c r="LS582" s="44">
        <f xml:space="preserve"> Cons!LS$607</f>
        <v>0</v>
      </c>
      <c r="LT582" s="44">
        <f xml:space="preserve"> Cons!LT$607</f>
        <v>0</v>
      </c>
      <c r="LU582" s="44">
        <f xml:space="preserve"> Cons!LU$607</f>
        <v>0</v>
      </c>
      <c r="LV582" s="44">
        <f xml:space="preserve"> Cons!LV$607</f>
        <v>0</v>
      </c>
      <c r="LW582" s="44">
        <f xml:space="preserve"> Cons!LW$607</f>
        <v>0</v>
      </c>
      <c r="LX582" s="44">
        <f xml:space="preserve"> Cons!LX$607</f>
        <v>0</v>
      </c>
      <c r="LY582" s="44">
        <f xml:space="preserve"> Cons!LY$607</f>
        <v>0</v>
      </c>
      <c r="LZ582" s="44">
        <f xml:space="preserve"> Cons!LZ$607</f>
        <v>0</v>
      </c>
      <c r="MA582" s="44">
        <f xml:space="preserve"> Cons!MA$607</f>
        <v>0</v>
      </c>
      <c r="MB582" s="44">
        <f xml:space="preserve"> Cons!MB$607</f>
        <v>0</v>
      </c>
      <c r="MC582" s="44">
        <f xml:space="preserve"> Cons!MC$607</f>
        <v>0</v>
      </c>
      <c r="MD582" s="44">
        <f xml:space="preserve"> Cons!MD$607</f>
        <v>0</v>
      </c>
      <c r="ME582" s="44">
        <f xml:space="preserve"> Cons!ME$607</f>
        <v>0</v>
      </c>
      <c r="MF582" s="44">
        <f xml:space="preserve"> Cons!MF$607</f>
        <v>0</v>
      </c>
      <c r="MG582" s="44">
        <f xml:space="preserve"> Cons!MG$607</f>
        <v>0</v>
      </c>
      <c r="MH582" s="44">
        <f xml:space="preserve"> Cons!MH$607</f>
        <v>0</v>
      </c>
      <c r="MI582" s="44">
        <f xml:space="preserve"> Cons!MI$607</f>
        <v>0</v>
      </c>
      <c r="MJ582" s="44">
        <f xml:space="preserve"> Cons!MJ$607</f>
        <v>0</v>
      </c>
      <c r="MK582" s="44">
        <f xml:space="preserve"> Cons!MK$607</f>
        <v>0</v>
      </c>
      <c r="ML582" s="44">
        <f xml:space="preserve"> Cons!ML$607</f>
        <v>0</v>
      </c>
      <c r="MM582" s="44">
        <f xml:space="preserve"> Cons!MM$607</f>
        <v>0</v>
      </c>
      <c r="MN582" s="44">
        <f xml:space="preserve"> Cons!MN$607</f>
        <v>0</v>
      </c>
      <c r="MO582" s="44">
        <f xml:space="preserve"> Cons!MO$607</f>
        <v>0</v>
      </c>
      <c r="MP582" s="44">
        <f xml:space="preserve"> Cons!MP$607</f>
        <v>0</v>
      </c>
      <c r="MQ582" s="44">
        <f xml:space="preserve"> Cons!MQ$607</f>
        <v>0</v>
      </c>
      <c r="MR582" s="44">
        <f xml:space="preserve"> Cons!MR$607</f>
        <v>0</v>
      </c>
      <c r="MS582" s="44">
        <f xml:space="preserve"> Cons!MS$607</f>
        <v>0</v>
      </c>
      <c r="MT582" s="44">
        <f xml:space="preserve"> Cons!MT$607</f>
        <v>0</v>
      </c>
      <c r="MU582" s="44">
        <f xml:space="preserve"> Cons!MU$607</f>
        <v>0</v>
      </c>
      <c r="MV582" s="44">
        <f xml:space="preserve"> Cons!MV$607</f>
        <v>0</v>
      </c>
      <c r="MW582" s="44">
        <f xml:space="preserve"> Cons!MW$607</f>
        <v>0</v>
      </c>
      <c r="MX582" s="44">
        <f xml:space="preserve"> Cons!MX$607</f>
        <v>0</v>
      </c>
      <c r="MY582" s="44">
        <f xml:space="preserve"> Cons!MY$607</f>
        <v>0</v>
      </c>
      <c r="MZ582" s="44">
        <f xml:space="preserve"> Cons!MZ$607</f>
        <v>0</v>
      </c>
      <c r="NA582" s="44">
        <f xml:space="preserve"> Cons!NA$607</f>
        <v>0</v>
      </c>
      <c r="NB582" s="44">
        <f xml:space="preserve"> Cons!NB$607</f>
        <v>0</v>
      </c>
      <c r="NC582" s="44">
        <f xml:space="preserve"> Cons!NC$607</f>
        <v>0</v>
      </c>
      <c r="ND582" s="44">
        <f xml:space="preserve"> Cons!ND$607</f>
        <v>0</v>
      </c>
      <c r="NE582" s="44">
        <f xml:space="preserve"> Cons!NE$607</f>
        <v>0</v>
      </c>
      <c r="NF582" s="44">
        <f xml:space="preserve"> Cons!NF$607</f>
        <v>0</v>
      </c>
      <c r="NG582" s="44">
        <f xml:space="preserve"> Cons!NG$607</f>
        <v>0</v>
      </c>
      <c r="NH582" s="44">
        <f xml:space="preserve"> Cons!NH$607</f>
        <v>0</v>
      </c>
      <c r="NI582" s="44">
        <f xml:space="preserve"> Cons!NI$607</f>
        <v>0</v>
      </c>
      <c r="NJ582" s="44">
        <f xml:space="preserve"> Cons!NJ$607</f>
        <v>0</v>
      </c>
      <c r="NK582" s="44">
        <f xml:space="preserve"> Cons!NK$607</f>
        <v>0</v>
      </c>
      <c r="NL582" s="44">
        <f xml:space="preserve"> Cons!NL$607</f>
        <v>0</v>
      </c>
      <c r="NM582" s="44">
        <f xml:space="preserve"> Cons!NM$607</f>
        <v>0</v>
      </c>
      <c r="NN582" s="44">
        <f xml:space="preserve"> Cons!NN$607</f>
        <v>0</v>
      </c>
      <c r="NO582" s="44">
        <f xml:space="preserve"> Cons!NO$607</f>
        <v>0</v>
      </c>
      <c r="NP582" s="44">
        <f xml:space="preserve"> Cons!NP$607</f>
        <v>0</v>
      </c>
      <c r="NQ582" s="44">
        <f xml:space="preserve"> Cons!NQ$607</f>
        <v>0</v>
      </c>
      <c r="NR582" s="44">
        <f xml:space="preserve"> Cons!NR$607</f>
        <v>0</v>
      </c>
      <c r="NS582" s="44">
        <f xml:space="preserve"> Cons!NS$607</f>
        <v>0</v>
      </c>
      <c r="NT582" s="44">
        <f xml:space="preserve"> Cons!NT$607</f>
        <v>0</v>
      </c>
      <c r="NU582" s="44">
        <f xml:space="preserve"> Cons!NU$607</f>
        <v>0</v>
      </c>
      <c r="NV582" s="44">
        <f xml:space="preserve"> Cons!NV$607</f>
        <v>0</v>
      </c>
      <c r="NW582" s="44">
        <f xml:space="preserve"> Cons!NW$607</f>
        <v>0</v>
      </c>
      <c r="NX582" s="44">
        <f xml:space="preserve"> Cons!NX$607</f>
        <v>0</v>
      </c>
      <c r="NY582" s="44">
        <f xml:space="preserve"> Cons!NY$607</f>
        <v>0</v>
      </c>
      <c r="NZ582" s="44">
        <f xml:space="preserve"> Cons!NZ$607</f>
        <v>0</v>
      </c>
      <c r="OA582" s="44">
        <f xml:space="preserve"> Cons!OA$607</f>
        <v>0</v>
      </c>
      <c r="OB582" s="44">
        <f xml:space="preserve"> Cons!OB$607</f>
        <v>0</v>
      </c>
      <c r="OC582" s="44">
        <f xml:space="preserve"> Cons!OC$607</f>
        <v>0</v>
      </c>
      <c r="OD582" s="44">
        <f xml:space="preserve"> Cons!OD$607</f>
        <v>0</v>
      </c>
      <c r="OE582" s="44">
        <f xml:space="preserve"> Cons!OE$607</f>
        <v>0</v>
      </c>
      <c r="OF582" s="44">
        <f xml:space="preserve"> Cons!OF$607</f>
        <v>0</v>
      </c>
      <c r="OG582" s="44">
        <f xml:space="preserve"> Cons!OG$607</f>
        <v>0</v>
      </c>
      <c r="OH582" s="44">
        <f xml:space="preserve"> Cons!OH$607</f>
        <v>0</v>
      </c>
      <c r="OI582" s="44">
        <f xml:space="preserve"> Cons!OI$607</f>
        <v>0</v>
      </c>
      <c r="OJ582" s="44">
        <f xml:space="preserve"> Cons!OJ$607</f>
        <v>0</v>
      </c>
      <c r="OK582" s="44">
        <f xml:space="preserve"> Cons!OK$607</f>
        <v>0</v>
      </c>
      <c r="OL582" s="44">
        <f xml:space="preserve"> Cons!OL$607</f>
        <v>0</v>
      </c>
      <c r="OM582" s="44">
        <f xml:space="preserve"> Cons!OM$607</f>
        <v>0</v>
      </c>
      <c r="ON582" s="44">
        <f xml:space="preserve"> Cons!ON$607</f>
        <v>0</v>
      </c>
      <c r="OO582" s="44">
        <f xml:space="preserve"> Cons!OO$607</f>
        <v>0</v>
      </c>
      <c r="OP582" s="44">
        <f xml:space="preserve"> Cons!OP$607</f>
        <v>0</v>
      </c>
      <c r="OQ582" s="44">
        <f xml:space="preserve"> Cons!OQ$607</f>
        <v>0</v>
      </c>
      <c r="OR582" s="44">
        <f xml:space="preserve"> Cons!OR$607</f>
        <v>0</v>
      </c>
      <c r="OS582" s="44">
        <f xml:space="preserve"> Cons!OS$607</f>
        <v>0</v>
      </c>
      <c r="OT582" s="44">
        <f xml:space="preserve"> Cons!OT$607</f>
        <v>0</v>
      </c>
      <c r="OU582" s="44">
        <f xml:space="preserve"> Cons!OU$607</f>
        <v>0</v>
      </c>
      <c r="OV582" s="44">
        <f xml:space="preserve"> Cons!OV$607</f>
        <v>0</v>
      </c>
      <c r="OW582" s="44">
        <f xml:space="preserve"> Cons!OW$607</f>
        <v>0</v>
      </c>
      <c r="OX582" s="44">
        <f xml:space="preserve"> Cons!OX$607</f>
        <v>0</v>
      </c>
      <c r="OY582" s="44">
        <f xml:space="preserve"> Cons!OY$607</f>
        <v>0</v>
      </c>
      <c r="OZ582" s="44">
        <f xml:space="preserve"> Cons!OZ$607</f>
        <v>0</v>
      </c>
      <c r="PA582" s="44">
        <f xml:space="preserve"> Cons!PA$607</f>
        <v>0</v>
      </c>
      <c r="PB582" s="44">
        <f xml:space="preserve"> Cons!PB$607</f>
        <v>0</v>
      </c>
      <c r="PC582" s="44">
        <f xml:space="preserve"> Cons!PC$607</f>
        <v>0</v>
      </c>
      <c r="PD582" s="44">
        <f xml:space="preserve"> Cons!PD$607</f>
        <v>0</v>
      </c>
      <c r="PE582" s="44">
        <f xml:space="preserve"> Cons!PE$607</f>
        <v>0</v>
      </c>
      <c r="PF582" s="44">
        <f xml:space="preserve"> Cons!PF$607</f>
        <v>0</v>
      </c>
      <c r="PG582" s="44">
        <f xml:space="preserve"> Cons!PG$607</f>
        <v>0</v>
      </c>
      <c r="PH582" s="44">
        <f xml:space="preserve"> Cons!PH$607</f>
        <v>0</v>
      </c>
      <c r="PI582" s="44">
        <f xml:space="preserve"> Cons!PI$607</f>
        <v>0</v>
      </c>
      <c r="PJ582" s="44">
        <f xml:space="preserve"> Cons!PJ$607</f>
        <v>0</v>
      </c>
      <c r="PK582" s="44">
        <f xml:space="preserve"> Cons!PK$607</f>
        <v>0</v>
      </c>
      <c r="PL582" s="44">
        <f xml:space="preserve"> Cons!PL$607</f>
        <v>0</v>
      </c>
      <c r="PM582" s="44">
        <f xml:space="preserve"> Cons!PM$607</f>
        <v>0</v>
      </c>
      <c r="PN582" s="44">
        <f xml:space="preserve"> Cons!PN$607</f>
        <v>0</v>
      </c>
      <c r="PO582" s="44">
        <f xml:space="preserve"> Cons!PO$607</f>
        <v>0</v>
      </c>
      <c r="PP582" s="44">
        <f xml:space="preserve"> Cons!PP$607</f>
        <v>0</v>
      </c>
      <c r="PQ582" s="44">
        <f xml:space="preserve"> Cons!PQ$607</f>
        <v>0</v>
      </c>
      <c r="PR582" s="44">
        <f xml:space="preserve"> Cons!PR$607</f>
        <v>0</v>
      </c>
      <c r="PS582" s="44">
        <f xml:space="preserve"> Cons!PS$607</f>
        <v>0</v>
      </c>
      <c r="PT582" s="44">
        <f xml:space="preserve"> Cons!PT$607</f>
        <v>0</v>
      </c>
      <c r="PU582" s="44">
        <f xml:space="preserve"> Cons!PU$607</f>
        <v>0</v>
      </c>
      <c r="PV582" s="44">
        <f xml:space="preserve"> Cons!PV$607</f>
        <v>0</v>
      </c>
      <c r="PW582" s="44">
        <f xml:space="preserve"> Cons!PW$607</f>
        <v>0</v>
      </c>
      <c r="PX582" s="44">
        <f xml:space="preserve"> Cons!PX$607</f>
        <v>0</v>
      </c>
      <c r="PY582" s="44">
        <f xml:space="preserve"> Cons!PY$607</f>
        <v>0</v>
      </c>
      <c r="PZ582" s="44">
        <f xml:space="preserve"> Cons!PZ$607</f>
        <v>0</v>
      </c>
      <c r="QA582" s="44">
        <f xml:space="preserve"> Cons!QA$607</f>
        <v>0</v>
      </c>
      <c r="QB582" s="44">
        <f xml:space="preserve"> Cons!QB$607</f>
        <v>0</v>
      </c>
      <c r="QC582" s="44">
        <f xml:space="preserve"> Cons!QC$607</f>
        <v>0</v>
      </c>
      <c r="QD582" s="44">
        <f xml:space="preserve"> Cons!QD$607</f>
        <v>0</v>
      </c>
      <c r="QE582" s="44">
        <f xml:space="preserve"> Cons!QE$607</f>
        <v>0</v>
      </c>
      <c r="QF582" s="44">
        <f xml:space="preserve"> Cons!QF$607</f>
        <v>0</v>
      </c>
      <c r="QG582" s="44">
        <f xml:space="preserve"> Cons!QG$607</f>
        <v>0</v>
      </c>
      <c r="QH582" s="44">
        <f xml:space="preserve"> Cons!QH$607</f>
        <v>0</v>
      </c>
      <c r="QI582" s="44">
        <f xml:space="preserve"> Cons!QI$607</f>
        <v>0</v>
      </c>
      <c r="QJ582" s="44">
        <f xml:space="preserve"> Cons!QJ$607</f>
        <v>0</v>
      </c>
      <c r="QK582" s="44">
        <f xml:space="preserve"> Cons!QK$607</f>
        <v>0</v>
      </c>
      <c r="QL582" s="44">
        <f xml:space="preserve"> Cons!QL$607</f>
        <v>0</v>
      </c>
      <c r="QM582" s="44">
        <f xml:space="preserve"> Cons!QM$607</f>
        <v>0</v>
      </c>
      <c r="QN582" s="44">
        <f xml:space="preserve"> Cons!QN$607</f>
        <v>0</v>
      </c>
      <c r="QO582" s="44">
        <f xml:space="preserve"> Cons!QO$607</f>
        <v>0</v>
      </c>
      <c r="QP582" s="44">
        <f xml:space="preserve"> Cons!QP$607</f>
        <v>0</v>
      </c>
      <c r="QQ582" s="44">
        <f xml:space="preserve"> Cons!QQ$607</f>
        <v>0</v>
      </c>
      <c r="QR582" s="44">
        <f xml:space="preserve"> Cons!QR$607</f>
        <v>0</v>
      </c>
      <c r="QS582" s="44">
        <f xml:space="preserve"> Cons!QS$607</f>
        <v>0</v>
      </c>
      <c r="QT582" s="44">
        <f xml:space="preserve"> Cons!QT$607</f>
        <v>0</v>
      </c>
      <c r="QU582" s="44">
        <f xml:space="preserve"> Cons!QU$607</f>
        <v>0</v>
      </c>
      <c r="QV582" s="44">
        <f xml:space="preserve"> Cons!QV$607</f>
        <v>0</v>
      </c>
      <c r="QW582" s="44">
        <f xml:space="preserve"> Cons!QW$607</f>
        <v>0</v>
      </c>
      <c r="QX582" s="44">
        <f xml:space="preserve"> Cons!QX$607</f>
        <v>0</v>
      </c>
      <c r="QY582" s="44">
        <f xml:space="preserve"> Cons!QY$607</f>
        <v>0</v>
      </c>
      <c r="QZ582" s="44">
        <f xml:space="preserve"> Cons!QZ$607</f>
        <v>0</v>
      </c>
      <c r="RA582" s="44">
        <f xml:space="preserve"> Cons!RA$607</f>
        <v>0</v>
      </c>
      <c r="RB582" s="44">
        <f xml:space="preserve"> Cons!RB$607</f>
        <v>0</v>
      </c>
      <c r="RC582" s="44">
        <f xml:space="preserve"> Cons!RC$607</f>
        <v>0</v>
      </c>
      <c r="RD582" s="44">
        <f xml:space="preserve"> Cons!RD$607</f>
        <v>0</v>
      </c>
      <c r="RE582" s="44">
        <f xml:space="preserve"> Cons!RE$607</f>
        <v>0</v>
      </c>
      <c r="RF582" s="44">
        <f xml:space="preserve"> Cons!RF$607</f>
        <v>0</v>
      </c>
      <c r="RG582" s="44">
        <f xml:space="preserve"> Cons!RG$607</f>
        <v>0</v>
      </c>
      <c r="RH582" s="44">
        <f xml:space="preserve"> Cons!RH$607</f>
        <v>0</v>
      </c>
      <c r="RI582" s="44">
        <f xml:space="preserve"> Cons!RI$607</f>
        <v>0</v>
      </c>
      <c r="RJ582" s="44">
        <f xml:space="preserve"> Cons!RJ$607</f>
        <v>0</v>
      </c>
      <c r="RK582" s="44">
        <f xml:space="preserve"> Cons!RK$607</f>
        <v>0</v>
      </c>
      <c r="RL582" s="44">
        <f xml:space="preserve"> Cons!RL$607</f>
        <v>0</v>
      </c>
      <c r="RM582" s="44">
        <f xml:space="preserve"> Cons!RM$607</f>
        <v>0</v>
      </c>
      <c r="RN582" s="44">
        <f xml:space="preserve"> Cons!RN$607</f>
        <v>0</v>
      </c>
      <c r="RO582" s="44">
        <f xml:space="preserve"> Cons!RO$607</f>
        <v>0</v>
      </c>
      <c r="RP582" s="44">
        <f xml:space="preserve"> Cons!RP$607</f>
        <v>0</v>
      </c>
      <c r="RQ582" s="44">
        <f xml:space="preserve"> Cons!RQ$607</f>
        <v>0</v>
      </c>
      <c r="RR582" s="44">
        <f xml:space="preserve"> Cons!RR$607</f>
        <v>0</v>
      </c>
      <c r="RS582" s="44">
        <f xml:space="preserve"> Cons!RS$607</f>
        <v>0</v>
      </c>
      <c r="RT582" s="44">
        <f xml:space="preserve"> Cons!RT$607</f>
        <v>0</v>
      </c>
      <c r="RU582" s="44">
        <f xml:space="preserve"> Cons!RU$607</f>
        <v>0</v>
      </c>
      <c r="RV582" s="44">
        <f xml:space="preserve"> Cons!RV$607</f>
        <v>0</v>
      </c>
      <c r="RW582" s="44">
        <f xml:space="preserve"> Cons!RW$607</f>
        <v>0</v>
      </c>
      <c r="RX582" s="44">
        <f xml:space="preserve"> Cons!RX$607</f>
        <v>0</v>
      </c>
      <c r="RY582" s="44">
        <f xml:space="preserve"> Cons!RY$607</f>
        <v>0</v>
      </c>
      <c r="RZ582" s="44">
        <f xml:space="preserve"> Cons!RZ$607</f>
        <v>0</v>
      </c>
    </row>
    <row r="583" spans="1:494" s="162" customFormat="1" outlineLevel="1">
      <c r="E583" s="160" t="str">
        <f xml:space="preserve"> E$285</f>
        <v>Total O&amp;M charge revenue during ops period</v>
      </c>
      <c r="F583" s="160"/>
      <c r="G583" s="160" t="str">
        <f t="shared" ref="G583:BR583" si="1616" xml:space="preserve"> G$285</f>
        <v>'000 SAR</v>
      </c>
      <c r="H583" s="26" t="e">
        <f t="shared" si="1616"/>
        <v>#REF!</v>
      </c>
      <c r="I583" s="26"/>
      <c r="J583" s="26" t="e">
        <f t="shared" si="1616"/>
        <v>#REF!</v>
      </c>
      <c r="K583" s="26" t="e">
        <f t="shared" si="1616"/>
        <v>#REF!</v>
      </c>
      <c r="L583" s="26" t="e">
        <f t="shared" si="1616"/>
        <v>#REF!</v>
      </c>
      <c r="M583" s="26" t="e">
        <f t="shared" si="1616"/>
        <v>#REF!</v>
      </c>
      <c r="N583" s="26" t="e">
        <f t="shared" si="1616"/>
        <v>#REF!</v>
      </c>
      <c r="O583" s="26" t="e">
        <f t="shared" si="1616"/>
        <v>#REF!</v>
      </c>
      <c r="P583" s="26" t="e">
        <f t="shared" si="1616"/>
        <v>#REF!</v>
      </c>
      <c r="Q583" s="26" t="e">
        <f t="shared" si="1616"/>
        <v>#REF!</v>
      </c>
      <c r="R583" s="26" t="e">
        <f t="shared" si="1616"/>
        <v>#REF!</v>
      </c>
      <c r="S583" s="26" t="e">
        <f t="shared" si="1616"/>
        <v>#REF!</v>
      </c>
      <c r="T583" s="26" t="e">
        <f t="shared" si="1616"/>
        <v>#REF!</v>
      </c>
      <c r="U583" s="26" t="e">
        <f t="shared" si="1616"/>
        <v>#REF!</v>
      </c>
      <c r="V583" s="26" t="e">
        <f t="shared" si="1616"/>
        <v>#REF!</v>
      </c>
      <c r="W583" s="26" t="e">
        <f t="shared" si="1616"/>
        <v>#REF!</v>
      </c>
      <c r="X583" s="26" t="e">
        <f t="shared" si="1616"/>
        <v>#REF!</v>
      </c>
      <c r="Y583" s="26" t="e">
        <f t="shared" si="1616"/>
        <v>#REF!</v>
      </c>
      <c r="Z583" s="26" t="e">
        <f t="shared" si="1616"/>
        <v>#REF!</v>
      </c>
      <c r="AA583" s="26" t="e">
        <f t="shared" si="1616"/>
        <v>#REF!</v>
      </c>
      <c r="AB583" s="26" t="e">
        <f t="shared" si="1616"/>
        <v>#REF!</v>
      </c>
      <c r="AC583" s="26" t="e">
        <f t="shared" si="1616"/>
        <v>#REF!</v>
      </c>
      <c r="AD583" s="26" t="e">
        <f t="shared" si="1616"/>
        <v>#REF!</v>
      </c>
      <c r="AE583" s="26" t="e">
        <f t="shared" si="1616"/>
        <v>#REF!</v>
      </c>
      <c r="AF583" s="26" t="e">
        <f t="shared" si="1616"/>
        <v>#REF!</v>
      </c>
      <c r="AG583" s="26" t="e">
        <f t="shared" si="1616"/>
        <v>#REF!</v>
      </c>
      <c r="AH583" s="26" t="e">
        <f t="shared" si="1616"/>
        <v>#REF!</v>
      </c>
      <c r="AI583" s="26" t="e">
        <f t="shared" si="1616"/>
        <v>#REF!</v>
      </c>
      <c r="AJ583" s="26" t="e">
        <f t="shared" si="1616"/>
        <v>#REF!</v>
      </c>
      <c r="AK583" s="26" t="e">
        <f t="shared" si="1616"/>
        <v>#REF!</v>
      </c>
      <c r="AL583" s="26" t="e">
        <f t="shared" si="1616"/>
        <v>#REF!</v>
      </c>
      <c r="AM583" s="26" t="e">
        <f t="shared" si="1616"/>
        <v>#REF!</v>
      </c>
      <c r="AN583" s="26" t="e">
        <f t="shared" si="1616"/>
        <v>#REF!</v>
      </c>
      <c r="AO583" s="26" t="e">
        <f t="shared" si="1616"/>
        <v>#REF!</v>
      </c>
      <c r="AP583" s="26" t="e">
        <f t="shared" si="1616"/>
        <v>#REF!</v>
      </c>
      <c r="AQ583" s="26" t="e">
        <f t="shared" si="1616"/>
        <v>#REF!</v>
      </c>
      <c r="AR583" s="26" t="e">
        <f t="shared" si="1616"/>
        <v>#REF!</v>
      </c>
      <c r="AS583" s="26" t="e">
        <f t="shared" si="1616"/>
        <v>#REF!</v>
      </c>
      <c r="AT583" s="26" t="e">
        <f t="shared" si="1616"/>
        <v>#REF!</v>
      </c>
      <c r="AU583" s="26" t="e">
        <f t="shared" si="1616"/>
        <v>#REF!</v>
      </c>
      <c r="AV583" s="26" t="e">
        <f t="shared" si="1616"/>
        <v>#REF!</v>
      </c>
      <c r="AW583" s="26" t="e">
        <f t="shared" si="1616"/>
        <v>#REF!</v>
      </c>
      <c r="AX583" s="26" t="e">
        <f t="shared" si="1616"/>
        <v>#REF!</v>
      </c>
      <c r="AY583" s="26" t="e">
        <f t="shared" si="1616"/>
        <v>#REF!</v>
      </c>
      <c r="AZ583" s="26" t="e">
        <f t="shared" si="1616"/>
        <v>#REF!</v>
      </c>
      <c r="BA583" s="26" t="e">
        <f t="shared" si="1616"/>
        <v>#REF!</v>
      </c>
      <c r="BB583" s="26" t="e">
        <f t="shared" si="1616"/>
        <v>#REF!</v>
      </c>
      <c r="BC583" s="26" t="e">
        <f t="shared" si="1616"/>
        <v>#REF!</v>
      </c>
      <c r="BD583" s="26" t="e">
        <f t="shared" si="1616"/>
        <v>#REF!</v>
      </c>
      <c r="BE583" s="26" t="e">
        <f t="shared" si="1616"/>
        <v>#REF!</v>
      </c>
      <c r="BF583" s="26" t="e">
        <f t="shared" si="1616"/>
        <v>#REF!</v>
      </c>
      <c r="BG583" s="26" t="e">
        <f t="shared" si="1616"/>
        <v>#REF!</v>
      </c>
      <c r="BH583" s="26" t="e">
        <f t="shared" si="1616"/>
        <v>#REF!</v>
      </c>
      <c r="BI583" s="26" t="e">
        <f t="shared" si="1616"/>
        <v>#REF!</v>
      </c>
      <c r="BJ583" s="26" t="e">
        <f t="shared" si="1616"/>
        <v>#REF!</v>
      </c>
      <c r="BK583" s="26" t="e">
        <f t="shared" si="1616"/>
        <v>#REF!</v>
      </c>
      <c r="BL583" s="26" t="e">
        <f t="shared" si="1616"/>
        <v>#REF!</v>
      </c>
      <c r="BM583" s="26" t="e">
        <f t="shared" si="1616"/>
        <v>#REF!</v>
      </c>
      <c r="BN583" s="26" t="e">
        <f t="shared" si="1616"/>
        <v>#REF!</v>
      </c>
      <c r="BO583" s="26" t="e">
        <f t="shared" si="1616"/>
        <v>#REF!</v>
      </c>
      <c r="BP583" s="26" t="e">
        <f t="shared" si="1616"/>
        <v>#REF!</v>
      </c>
      <c r="BQ583" s="26" t="e">
        <f t="shared" si="1616"/>
        <v>#REF!</v>
      </c>
      <c r="BR583" s="26" t="e">
        <f t="shared" si="1616"/>
        <v>#REF!</v>
      </c>
      <c r="BS583" s="26" t="e">
        <f t="shared" ref="BS583:ED583" si="1617" xml:space="preserve"> BS$285</f>
        <v>#REF!</v>
      </c>
      <c r="BT583" s="26" t="e">
        <f t="shared" si="1617"/>
        <v>#REF!</v>
      </c>
      <c r="BU583" s="26" t="e">
        <f t="shared" si="1617"/>
        <v>#REF!</v>
      </c>
      <c r="BV583" s="26" t="e">
        <f t="shared" si="1617"/>
        <v>#REF!</v>
      </c>
      <c r="BW583" s="26" t="e">
        <f t="shared" si="1617"/>
        <v>#REF!</v>
      </c>
      <c r="BX583" s="26" t="e">
        <f t="shared" si="1617"/>
        <v>#REF!</v>
      </c>
      <c r="BY583" s="26" t="e">
        <f t="shared" si="1617"/>
        <v>#REF!</v>
      </c>
      <c r="BZ583" s="26" t="e">
        <f t="shared" si="1617"/>
        <v>#REF!</v>
      </c>
      <c r="CA583" s="26" t="e">
        <f t="shared" si="1617"/>
        <v>#REF!</v>
      </c>
      <c r="CB583" s="26" t="e">
        <f t="shared" si="1617"/>
        <v>#REF!</v>
      </c>
      <c r="CC583" s="26" t="e">
        <f t="shared" si="1617"/>
        <v>#REF!</v>
      </c>
      <c r="CD583" s="26" t="e">
        <f t="shared" si="1617"/>
        <v>#REF!</v>
      </c>
      <c r="CE583" s="26" t="e">
        <f t="shared" si="1617"/>
        <v>#REF!</v>
      </c>
      <c r="CF583" s="26" t="e">
        <f t="shared" si="1617"/>
        <v>#REF!</v>
      </c>
      <c r="CG583" s="26" t="e">
        <f t="shared" si="1617"/>
        <v>#REF!</v>
      </c>
      <c r="CH583" s="26" t="e">
        <f t="shared" si="1617"/>
        <v>#REF!</v>
      </c>
      <c r="CI583" s="26" t="e">
        <f t="shared" si="1617"/>
        <v>#REF!</v>
      </c>
      <c r="CJ583" s="26" t="e">
        <f t="shared" si="1617"/>
        <v>#REF!</v>
      </c>
      <c r="CK583" s="26" t="e">
        <f t="shared" si="1617"/>
        <v>#REF!</v>
      </c>
      <c r="CL583" s="26" t="e">
        <f t="shared" si="1617"/>
        <v>#REF!</v>
      </c>
      <c r="CM583" s="26" t="e">
        <f t="shared" si="1617"/>
        <v>#REF!</v>
      </c>
      <c r="CN583" s="26" t="e">
        <f t="shared" si="1617"/>
        <v>#REF!</v>
      </c>
      <c r="CO583" s="26" t="e">
        <f t="shared" si="1617"/>
        <v>#REF!</v>
      </c>
      <c r="CP583" s="26" t="e">
        <f t="shared" si="1617"/>
        <v>#REF!</v>
      </c>
      <c r="CQ583" s="26" t="e">
        <f t="shared" si="1617"/>
        <v>#REF!</v>
      </c>
      <c r="CR583" s="26" t="e">
        <f t="shared" si="1617"/>
        <v>#REF!</v>
      </c>
      <c r="CS583" s="26" t="e">
        <f t="shared" si="1617"/>
        <v>#REF!</v>
      </c>
      <c r="CT583" s="26" t="e">
        <f t="shared" si="1617"/>
        <v>#REF!</v>
      </c>
      <c r="CU583" s="26" t="e">
        <f t="shared" si="1617"/>
        <v>#REF!</v>
      </c>
      <c r="CV583" s="26" t="e">
        <f t="shared" si="1617"/>
        <v>#REF!</v>
      </c>
      <c r="CW583" s="26" t="e">
        <f t="shared" si="1617"/>
        <v>#REF!</v>
      </c>
      <c r="CX583" s="26" t="e">
        <f t="shared" si="1617"/>
        <v>#REF!</v>
      </c>
      <c r="CY583" s="26" t="e">
        <f t="shared" si="1617"/>
        <v>#REF!</v>
      </c>
      <c r="CZ583" s="26" t="e">
        <f t="shared" si="1617"/>
        <v>#REF!</v>
      </c>
      <c r="DA583" s="26" t="e">
        <f t="shared" si="1617"/>
        <v>#REF!</v>
      </c>
      <c r="DB583" s="26" t="e">
        <f t="shared" si="1617"/>
        <v>#REF!</v>
      </c>
      <c r="DC583" s="26" t="e">
        <f t="shared" si="1617"/>
        <v>#REF!</v>
      </c>
      <c r="DD583" s="26" t="e">
        <f t="shared" si="1617"/>
        <v>#REF!</v>
      </c>
      <c r="DE583" s="26" t="e">
        <f t="shared" si="1617"/>
        <v>#REF!</v>
      </c>
      <c r="DF583" s="26" t="e">
        <f t="shared" si="1617"/>
        <v>#REF!</v>
      </c>
      <c r="DG583" s="26" t="e">
        <f t="shared" si="1617"/>
        <v>#REF!</v>
      </c>
      <c r="DH583" s="26" t="e">
        <f t="shared" si="1617"/>
        <v>#REF!</v>
      </c>
      <c r="DI583" s="26" t="e">
        <f t="shared" si="1617"/>
        <v>#REF!</v>
      </c>
      <c r="DJ583" s="26" t="e">
        <f t="shared" si="1617"/>
        <v>#REF!</v>
      </c>
      <c r="DK583" s="26" t="e">
        <f t="shared" si="1617"/>
        <v>#REF!</v>
      </c>
      <c r="DL583" s="26" t="e">
        <f t="shared" si="1617"/>
        <v>#REF!</v>
      </c>
      <c r="DM583" s="26" t="e">
        <f t="shared" si="1617"/>
        <v>#REF!</v>
      </c>
      <c r="DN583" s="26" t="e">
        <f t="shared" si="1617"/>
        <v>#REF!</v>
      </c>
      <c r="DO583" s="26" t="e">
        <f t="shared" si="1617"/>
        <v>#REF!</v>
      </c>
      <c r="DP583" s="26" t="e">
        <f t="shared" si="1617"/>
        <v>#REF!</v>
      </c>
      <c r="DQ583" s="26" t="e">
        <f t="shared" si="1617"/>
        <v>#REF!</v>
      </c>
      <c r="DR583" s="26" t="e">
        <f t="shared" si="1617"/>
        <v>#REF!</v>
      </c>
      <c r="DS583" s="26" t="e">
        <f t="shared" si="1617"/>
        <v>#REF!</v>
      </c>
      <c r="DT583" s="26" t="e">
        <f t="shared" si="1617"/>
        <v>#REF!</v>
      </c>
      <c r="DU583" s="26" t="e">
        <f t="shared" si="1617"/>
        <v>#REF!</v>
      </c>
      <c r="DV583" s="26" t="e">
        <f t="shared" si="1617"/>
        <v>#REF!</v>
      </c>
      <c r="DW583" s="26" t="e">
        <f t="shared" si="1617"/>
        <v>#REF!</v>
      </c>
      <c r="DX583" s="26" t="e">
        <f t="shared" si="1617"/>
        <v>#REF!</v>
      </c>
      <c r="DY583" s="26" t="e">
        <f t="shared" si="1617"/>
        <v>#REF!</v>
      </c>
      <c r="DZ583" s="26" t="e">
        <f t="shared" si="1617"/>
        <v>#REF!</v>
      </c>
      <c r="EA583" s="26" t="e">
        <f t="shared" si="1617"/>
        <v>#REF!</v>
      </c>
      <c r="EB583" s="26" t="e">
        <f t="shared" si="1617"/>
        <v>#REF!</v>
      </c>
      <c r="EC583" s="26" t="e">
        <f t="shared" si="1617"/>
        <v>#REF!</v>
      </c>
      <c r="ED583" s="26" t="e">
        <f t="shared" si="1617"/>
        <v>#REF!</v>
      </c>
      <c r="EE583" s="26" t="e">
        <f t="shared" ref="EE583:GP583" si="1618" xml:space="preserve"> EE$285</f>
        <v>#REF!</v>
      </c>
      <c r="EF583" s="26" t="e">
        <f t="shared" si="1618"/>
        <v>#REF!</v>
      </c>
      <c r="EG583" s="26" t="e">
        <f t="shared" si="1618"/>
        <v>#REF!</v>
      </c>
      <c r="EH583" s="26" t="e">
        <f t="shared" si="1618"/>
        <v>#REF!</v>
      </c>
      <c r="EI583" s="26" t="e">
        <f t="shared" si="1618"/>
        <v>#REF!</v>
      </c>
      <c r="EJ583" s="26" t="e">
        <f t="shared" si="1618"/>
        <v>#REF!</v>
      </c>
      <c r="EK583" s="26" t="e">
        <f t="shared" si="1618"/>
        <v>#REF!</v>
      </c>
      <c r="EL583" s="26" t="e">
        <f t="shared" si="1618"/>
        <v>#REF!</v>
      </c>
      <c r="EM583" s="26" t="e">
        <f t="shared" si="1618"/>
        <v>#REF!</v>
      </c>
      <c r="EN583" s="26" t="e">
        <f t="shared" si="1618"/>
        <v>#REF!</v>
      </c>
      <c r="EO583" s="26" t="e">
        <f t="shared" si="1618"/>
        <v>#REF!</v>
      </c>
      <c r="EP583" s="26" t="e">
        <f t="shared" si="1618"/>
        <v>#REF!</v>
      </c>
      <c r="EQ583" s="26" t="e">
        <f t="shared" si="1618"/>
        <v>#REF!</v>
      </c>
      <c r="ER583" s="26" t="e">
        <f t="shared" si="1618"/>
        <v>#REF!</v>
      </c>
      <c r="ES583" s="26" t="e">
        <f t="shared" si="1618"/>
        <v>#REF!</v>
      </c>
      <c r="ET583" s="26" t="e">
        <f t="shared" si="1618"/>
        <v>#REF!</v>
      </c>
      <c r="EU583" s="26" t="e">
        <f t="shared" si="1618"/>
        <v>#REF!</v>
      </c>
      <c r="EV583" s="26" t="e">
        <f t="shared" si="1618"/>
        <v>#REF!</v>
      </c>
      <c r="EW583" s="26" t="e">
        <f t="shared" si="1618"/>
        <v>#REF!</v>
      </c>
      <c r="EX583" s="26" t="e">
        <f t="shared" si="1618"/>
        <v>#REF!</v>
      </c>
      <c r="EY583" s="26" t="e">
        <f t="shared" si="1618"/>
        <v>#REF!</v>
      </c>
      <c r="EZ583" s="26" t="e">
        <f t="shared" si="1618"/>
        <v>#REF!</v>
      </c>
      <c r="FA583" s="26" t="e">
        <f t="shared" si="1618"/>
        <v>#REF!</v>
      </c>
      <c r="FB583" s="26" t="e">
        <f t="shared" si="1618"/>
        <v>#REF!</v>
      </c>
      <c r="FC583" s="26" t="e">
        <f t="shared" si="1618"/>
        <v>#REF!</v>
      </c>
      <c r="FD583" s="26" t="e">
        <f t="shared" si="1618"/>
        <v>#REF!</v>
      </c>
      <c r="FE583" s="26" t="e">
        <f t="shared" si="1618"/>
        <v>#REF!</v>
      </c>
      <c r="FF583" s="26" t="e">
        <f t="shared" si="1618"/>
        <v>#REF!</v>
      </c>
      <c r="FG583" s="26" t="e">
        <f t="shared" si="1618"/>
        <v>#REF!</v>
      </c>
      <c r="FH583" s="26" t="e">
        <f t="shared" si="1618"/>
        <v>#REF!</v>
      </c>
      <c r="FI583" s="26" t="e">
        <f t="shared" si="1618"/>
        <v>#REF!</v>
      </c>
      <c r="FJ583" s="26" t="e">
        <f t="shared" si="1618"/>
        <v>#REF!</v>
      </c>
      <c r="FK583" s="26" t="e">
        <f t="shared" si="1618"/>
        <v>#REF!</v>
      </c>
      <c r="FL583" s="26" t="e">
        <f t="shared" si="1618"/>
        <v>#REF!</v>
      </c>
      <c r="FM583" s="26" t="e">
        <f t="shared" si="1618"/>
        <v>#REF!</v>
      </c>
      <c r="FN583" s="26" t="e">
        <f t="shared" si="1618"/>
        <v>#REF!</v>
      </c>
      <c r="FO583" s="26" t="e">
        <f t="shared" si="1618"/>
        <v>#REF!</v>
      </c>
      <c r="FP583" s="26" t="e">
        <f t="shared" si="1618"/>
        <v>#REF!</v>
      </c>
      <c r="FQ583" s="26" t="e">
        <f t="shared" si="1618"/>
        <v>#REF!</v>
      </c>
      <c r="FR583" s="26" t="e">
        <f t="shared" si="1618"/>
        <v>#REF!</v>
      </c>
      <c r="FS583" s="26" t="e">
        <f t="shared" si="1618"/>
        <v>#REF!</v>
      </c>
      <c r="FT583" s="26" t="e">
        <f t="shared" si="1618"/>
        <v>#REF!</v>
      </c>
      <c r="FU583" s="26" t="e">
        <f t="shared" si="1618"/>
        <v>#REF!</v>
      </c>
      <c r="FV583" s="26" t="e">
        <f t="shared" si="1618"/>
        <v>#REF!</v>
      </c>
      <c r="FW583" s="26" t="e">
        <f t="shared" si="1618"/>
        <v>#REF!</v>
      </c>
      <c r="FX583" s="26" t="e">
        <f t="shared" si="1618"/>
        <v>#REF!</v>
      </c>
      <c r="FY583" s="26" t="e">
        <f t="shared" si="1618"/>
        <v>#REF!</v>
      </c>
      <c r="FZ583" s="26" t="e">
        <f t="shared" si="1618"/>
        <v>#REF!</v>
      </c>
      <c r="GA583" s="26" t="e">
        <f t="shared" si="1618"/>
        <v>#REF!</v>
      </c>
      <c r="GB583" s="26" t="e">
        <f t="shared" si="1618"/>
        <v>#REF!</v>
      </c>
      <c r="GC583" s="26" t="e">
        <f t="shared" si="1618"/>
        <v>#REF!</v>
      </c>
      <c r="GD583" s="26" t="e">
        <f t="shared" si="1618"/>
        <v>#REF!</v>
      </c>
      <c r="GE583" s="26" t="e">
        <f t="shared" si="1618"/>
        <v>#REF!</v>
      </c>
      <c r="GF583" s="26" t="e">
        <f t="shared" si="1618"/>
        <v>#REF!</v>
      </c>
      <c r="GG583" s="26" t="e">
        <f t="shared" si="1618"/>
        <v>#REF!</v>
      </c>
      <c r="GH583" s="26" t="e">
        <f t="shared" si="1618"/>
        <v>#REF!</v>
      </c>
      <c r="GI583" s="26" t="e">
        <f t="shared" si="1618"/>
        <v>#REF!</v>
      </c>
      <c r="GJ583" s="26" t="e">
        <f t="shared" si="1618"/>
        <v>#REF!</v>
      </c>
      <c r="GK583" s="26" t="e">
        <f t="shared" si="1618"/>
        <v>#REF!</v>
      </c>
      <c r="GL583" s="26" t="e">
        <f t="shared" si="1618"/>
        <v>#REF!</v>
      </c>
      <c r="GM583" s="26" t="e">
        <f t="shared" si="1618"/>
        <v>#REF!</v>
      </c>
      <c r="GN583" s="26" t="e">
        <f t="shared" si="1618"/>
        <v>#REF!</v>
      </c>
      <c r="GO583" s="26" t="e">
        <f t="shared" si="1618"/>
        <v>#REF!</v>
      </c>
      <c r="GP583" s="26" t="e">
        <f t="shared" si="1618"/>
        <v>#REF!</v>
      </c>
      <c r="GQ583" s="26" t="e">
        <f t="shared" ref="GQ583:JB583" si="1619" xml:space="preserve"> GQ$285</f>
        <v>#REF!</v>
      </c>
      <c r="GR583" s="26" t="e">
        <f t="shared" si="1619"/>
        <v>#REF!</v>
      </c>
      <c r="GS583" s="26" t="e">
        <f t="shared" si="1619"/>
        <v>#REF!</v>
      </c>
      <c r="GT583" s="26" t="e">
        <f t="shared" si="1619"/>
        <v>#REF!</v>
      </c>
      <c r="GU583" s="26" t="e">
        <f t="shared" si="1619"/>
        <v>#REF!</v>
      </c>
      <c r="GV583" s="26" t="e">
        <f t="shared" si="1619"/>
        <v>#REF!</v>
      </c>
      <c r="GW583" s="26" t="e">
        <f t="shared" si="1619"/>
        <v>#REF!</v>
      </c>
      <c r="GX583" s="26" t="e">
        <f t="shared" si="1619"/>
        <v>#REF!</v>
      </c>
      <c r="GY583" s="26" t="e">
        <f t="shared" si="1619"/>
        <v>#REF!</v>
      </c>
      <c r="GZ583" s="26" t="e">
        <f t="shared" si="1619"/>
        <v>#REF!</v>
      </c>
      <c r="HA583" s="26" t="e">
        <f t="shared" si="1619"/>
        <v>#REF!</v>
      </c>
      <c r="HB583" s="26" t="e">
        <f t="shared" si="1619"/>
        <v>#REF!</v>
      </c>
      <c r="HC583" s="26" t="e">
        <f t="shared" si="1619"/>
        <v>#REF!</v>
      </c>
      <c r="HD583" s="26" t="e">
        <f t="shared" si="1619"/>
        <v>#REF!</v>
      </c>
      <c r="HE583" s="26" t="e">
        <f t="shared" si="1619"/>
        <v>#REF!</v>
      </c>
      <c r="HF583" s="26" t="e">
        <f t="shared" si="1619"/>
        <v>#REF!</v>
      </c>
      <c r="HG583" s="26" t="e">
        <f t="shared" si="1619"/>
        <v>#REF!</v>
      </c>
      <c r="HH583" s="26" t="e">
        <f t="shared" si="1619"/>
        <v>#REF!</v>
      </c>
      <c r="HI583" s="26" t="e">
        <f t="shared" si="1619"/>
        <v>#REF!</v>
      </c>
      <c r="HJ583" s="26" t="e">
        <f t="shared" si="1619"/>
        <v>#REF!</v>
      </c>
      <c r="HK583" s="26" t="e">
        <f t="shared" si="1619"/>
        <v>#REF!</v>
      </c>
      <c r="HL583" s="26" t="e">
        <f t="shared" si="1619"/>
        <v>#REF!</v>
      </c>
      <c r="HM583" s="26" t="e">
        <f t="shared" si="1619"/>
        <v>#REF!</v>
      </c>
      <c r="HN583" s="26" t="e">
        <f t="shared" si="1619"/>
        <v>#REF!</v>
      </c>
      <c r="HO583" s="26" t="e">
        <f t="shared" si="1619"/>
        <v>#REF!</v>
      </c>
      <c r="HP583" s="26" t="e">
        <f t="shared" si="1619"/>
        <v>#REF!</v>
      </c>
      <c r="HQ583" s="26" t="e">
        <f t="shared" si="1619"/>
        <v>#REF!</v>
      </c>
      <c r="HR583" s="26" t="e">
        <f t="shared" si="1619"/>
        <v>#REF!</v>
      </c>
      <c r="HS583" s="26" t="e">
        <f t="shared" si="1619"/>
        <v>#REF!</v>
      </c>
      <c r="HT583" s="26" t="e">
        <f t="shared" si="1619"/>
        <v>#REF!</v>
      </c>
      <c r="HU583" s="26" t="e">
        <f t="shared" si="1619"/>
        <v>#REF!</v>
      </c>
      <c r="HV583" s="26" t="e">
        <f t="shared" si="1619"/>
        <v>#REF!</v>
      </c>
      <c r="HW583" s="26" t="e">
        <f t="shared" si="1619"/>
        <v>#REF!</v>
      </c>
      <c r="HX583" s="26" t="e">
        <f t="shared" si="1619"/>
        <v>#REF!</v>
      </c>
      <c r="HY583" s="26" t="e">
        <f t="shared" si="1619"/>
        <v>#REF!</v>
      </c>
      <c r="HZ583" s="26" t="e">
        <f t="shared" si="1619"/>
        <v>#REF!</v>
      </c>
      <c r="IA583" s="26" t="e">
        <f t="shared" si="1619"/>
        <v>#REF!</v>
      </c>
      <c r="IB583" s="26" t="e">
        <f t="shared" si="1619"/>
        <v>#REF!</v>
      </c>
      <c r="IC583" s="26" t="e">
        <f t="shared" si="1619"/>
        <v>#REF!</v>
      </c>
      <c r="ID583" s="26" t="e">
        <f t="shared" si="1619"/>
        <v>#REF!</v>
      </c>
      <c r="IE583" s="26" t="e">
        <f t="shared" si="1619"/>
        <v>#REF!</v>
      </c>
      <c r="IF583" s="26" t="e">
        <f t="shared" si="1619"/>
        <v>#REF!</v>
      </c>
      <c r="IG583" s="26" t="e">
        <f t="shared" si="1619"/>
        <v>#REF!</v>
      </c>
      <c r="IH583" s="26" t="e">
        <f t="shared" si="1619"/>
        <v>#REF!</v>
      </c>
      <c r="II583" s="26" t="e">
        <f t="shared" si="1619"/>
        <v>#REF!</v>
      </c>
      <c r="IJ583" s="26" t="e">
        <f t="shared" si="1619"/>
        <v>#REF!</v>
      </c>
      <c r="IK583" s="26" t="e">
        <f t="shared" si="1619"/>
        <v>#REF!</v>
      </c>
      <c r="IL583" s="26" t="e">
        <f t="shared" si="1619"/>
        <v>#REF!</v>
      </c>
      <c r="IM583" s="26" t="e">
        <f t="shared" si="1619"/>
        <v>#REF!</v>
      </c>
      <c r="IN583" s="26" t="e">
        <f t="shared" si="1619"/>
        <v>#REF!</v>
      </c>
      <c r="IO583" s="26" t="e">
        <f t="shared" si="1619"/>
        <v>#REF!</v>
      </c>
      <c r="IP583" s="26" t="e">
        <f t="shared" si="1619"/>
        <v>#REF!</v>
      </c>
      <c r="IQ583" s="26" t="e">
        <f t="shared" si="1619"/>
        <v>#REF!</v>
      </c>
      <c r="IR583" s="26" t="e">
        <f t="shared" si="1619"/>
        <v>#REF!</v>
      </c>
      <c r="IS583" s="26" t="e">
        <f t="shared" si="1619"/>
        <v>#REF!</v>
      </c>
      <c r="IT583" s="26" t="e">
        <f t="shared" si="1619"/>
        <v>#REF!</v>
      </c>
      <c r="IU583" s="26" t="e">
        <f t="shared" si="1619"/>
        <v>#REF!</v>
      </c>
      <c r="IV583" s="26" t="e">
        <f t="shared" si="1619"/>
        <v>#REF!</v>
      </c>
      <c r="IW583" s="26" t="e">
        <f t="shared" si="1619"/>
        <v>#REF!</v>
      </c>
      <c r="IX583" s="26" t="e">
        <f t="shared" si="1619"/>
        <v>#REF!</v>
      </c>
      <c r="IY583" s="26" t="e">
        <f t="shared" si="1619"/>
        <v>#REF!</v>
      </c>
      <c r="IZ583" s="26" t="e">
        <f t="shared" si="1619"/>
        <v>#REF!</v>
      </c>
      <c r="JA583" s="26" t="e">
        <f t="shared" si="1619"/>
        <v>#REF!</v>
      </c>
      <c r="JB583" s="26" t="e">
        <f t="shared" si="1619"/>
        <v>#REF!</v>
      </c>
      <c r="JC583" s="26" t="e">
        <f t="shared" ref="JC583:LN583" si="1620" xml:space="preserve"> JC$285</f>
        <v>#REF!</v>
      </c>
      <c r="JD583" s="26" t="e">
        <f t="shared" si="1620"/>
        <v>#REF!</v>
      </c>
      <c r="JE583" s="26" t="e">
        <f t="shared" si="1620"/>
        <v>#REF!</v>
      </c>
      <c r="JF583" s="26" t="e">
        <f t="shared" si="1620"/>
        <v>#REF!</v>
      </c>
      <c r="JG583" s="26" t="e">
        <f t="shared" si="1620"/>
        <v>#REF!</v>
      </c>
      <c r="JH583" s="26" t="e">
        <f t="shared" si="1620"/>
        <v>#REF!</v>
      </c>
      <c r="JI583" s="26" t="e">
        <f t="shared" si="1620"/>
        <v>#REF!</v>
      </c>
      <c r="JJ583" s="26" t="e">
        <f t="shared" si="1620"/>
        <v>#REF!</v>
      </c>
      <c r="JK583" s="26" t="e">
        <f t="shared" si="1620"/>
        <v>#REF!</v>
      </c>
      <c r="JL583" s="26" t="e">
        <f t="shared" si="1620"/>
        <v>#REF!</v>
      </c>
      <c r="JM583" s="26" t="e">
        <f t="shared" si="1620"/>
        <v>#REF!</v>
      </c>
      <c r="JN583" s="26" t="e">
        <f t="shared" si="1620"/>
        <v>#REF!</v>
      </c>
      <c r="JO583" s="26" t="e">
        <f t="shared" si="1620"/>
        <v>#REF!</v>
      </c>
      <c r="JP583" s="26" t="e">
        <f t="shared" si="1620"/>
        <v>#REF!</v>
      </c>
      <c r="JQ583" s="26" t="e">
        <f t="shared" si="1620"/>
        <v>#REF!</v>
      </c>
      <c r="JR583" s="26" t="e">
        <f t="shared" si="1620"/>
        <v>#REF!</v>
      </c>
      <c r="JS583" s="26" t="e">
        <f t="shared" si="1620"/>
        <v>#REF!</v>
      </c>
      <c r="JT583" s="26" t="e">
        <f t="shared" si="1620"/>
        <v>#REF!</v>
      </c>
      <c r="JU583" s="26" t="e">
        <f t="shared" si="1620"/>
        <v>#REF!</v>
      </c>
      <c r="JV583" s="26" t="e">
        <f t="shared" si="1620"/>
        <v>#REF!</v>
      </c>
      <c r="JW583" s="26" t="e">
        <f t="shared" si="1620"/>
        <v>#REF!</v>
      </c>
      <c r="JX583" s="26" t="e">
        <f t="shared" si="1620"/>
        <v>#REF!</v>
      </c>
      <c r="JY583" s="26" t="e">
        <f t="shared" si="1620"/>
        <v>#REF!</v>
      </c>
      <c r="JZ583" s="26" t="e">
        <f t="shared" si="1620"/>
        <v>#REF!</v>
      </c>
      <c r="KA583" s="26" t="e">
        <f t="shared" si="1620"/>
        <v>#REF!</v>
      </c>
      <c r="KB583" s="26" t="e">
        <f t="shared" si="1620"/>
        <v>#REF!</v>
      </c>
      <c r="KC583" s="26" t="e">
        <f t="shared" si="1620"/>
        <v>#REF!</v>
      </c>
      <c r="KD583" s="26" t="e">
        <f t="shared" si="1620"/>
        <v>#REF!</v>
      </c>
      <c r="KE583" s="26" t="e">
        <f t="shared" si="1620"/>
        <v>#REF!</v>
      </c>
      <c r="KF583" s="26" t="e">
        <f t="shared" si="1620"/>
        <v>#REF!</v>
      </c>
      <c r="KG583" s="26" t="e">
        <f t="shared" si="1620"/>
        <v>#REF!</v>
      </c>
      <c r="KH583" s="26" t="e">
        <f t="shared" si="1620"/>
        <v>#REF!</v>
      </c>
      <c r="KI583" s="26" t="e">
        <f t="shared" si="1620"/>
        <v>#REF!</v>
      </c>
      <c r="KJ583" s="26" t="e">
        <f t="shared" si="1620"/>
        <v>#REF!</v>
      </c>
      <c r="KK583" s="26" t="e">
        <f t="shared" si="1620"/>
        <v>#REF!</v>
      </c>
      <c r="KL583" s="26" t="e">
        <f t="shared" si="1620"/>
        <v>#REF!</v>
      </c>
      <c r="KM583" s="26" t="e">
        <f t="shared" si="1620"/>
        <v>#REF!</v>
      </c>
      <c r="KN583" s="26" t="e">
        <f t="shared" si="1620"/>
        <v>#REF!</v>
      </c>
      <c r="KO583" s="26" t="e">
        <f t="shared" si="1620"/>
        <v>#REF!</v>
      </c>
      <c r="KP583" s="26" t="e">
        <f t="shared" si="1620"/>
        <v>#REF!</v>
      </c>
      <c r="KQ583" s="26" t="e">
        <f t="shared" si="1620"/>
        <v>#REF!</v>
      </c>
      <c r="KR583" s="26" t="e">
        <f t="shared" si="1620"/>
        <v>#REF!</v>
      </c>
      <c r="KS583" s="26" t="e">
        <f t="shared" si="1620"/>
        <v>#REF!</v>
      </c>
      <c r="KT583" s="26" t="e">
        <f t="shared" si="1620"/>
        <v>#REF!</v>
      </c>
      <c r="KU583" s="26" t="e">
        <f t="shared" si="1620"/>
        <v>#REF!</v>
      </c>
      <c r="KV583" s="26" t="e">
        <f t="shared" si="1620"/>
        <v>#REF!</v>
      </c>
      <c r="KW583" s="26" t="e">
        <f t="shared" si="1620"/>
        <v>#REF!</v>
      </c>
      <c r="KX583" s="26" t="e">
        <f t="shared" si="1620"/>
        <v>#REF!</v>
      </c>
      <c r="KY583" s="26" t="e">
        <f t="shared" si="1620"/>
        <v>#REF!</v>
      </c>
      <c r="KZ583" s="26" t="e">
        <f t="shared" si="1620"/>
        <v>#REF!</v>
      </c>
      <c r="LA583" s="26" t="e">
        <f t="shared" si="1620"/>
        <v>#REF!</v>
      </c>
      <c r="LB583" s="26" t="e">
        <f t="shared" si="1620"/>
        <v>#REF!</v>
      </c>
      <c r="LC583" s="26" t="e">
        <f t="shared" si="1620"/>
        <v>#REF!</v>
      </c>
      <c r="LD583" s="26" t="e">
        <f t="shared" si="1620"/>
        <v>#REF!</v>
      </c>
      <c r="LE583" s="26" t="e">
        <f t="shared" si="1620"/>
        <v>#REF!</v>
      </c>
      <c r="LF583" s="26" t="e">
        <f t="shared" si="1620"/>
        <v>#REF!</v>
      </c>
      <c r="LG583" s="26" t="e">
        <f t="shared" si="1620"/>
        <v>#REF!</v>
      </c>
      <c r="LH583" s="26" t="e">
        <f t="shared" si="1620"/>
        <v>#REF!</v>
      </c>
      <c r="LI583" s="26" t="e">
        <f t="shared" si="1620"/>
        <v>#REF!</v>
      </c>
      <c r="LJ583" s="26" t="e">
        <f t="shared" si="1620"/>
        <v>#REF!</v>
      </c>
      <c r="LK583" s="26" t="e">
        <f t="shared" si="1620"/>
        <v>#REF!</v>
      </c>
      <c r="LL583" s="26" t="e">
        <f t="shared" si="1620"/>
        <v>#REF!</v>
      </c>
      <c r="LM583" s="26" t="e">
        <f t="shared" si="1620"/>
        <v>#REF!</v>
      </c>
      <c r="LN583" s="26" t="e">
        <f t="shared" si="1620"/>
        <v>#REF!</v>
      </c>
      <c r="LO583" s="26" t="e">
        <f t="shared" ref="LO583:NZ583" si="1621" xml:space="preserve"> LO$285</f>
        <v>#REF!</v>
      </c>
      <c r="LP583" s="26" t="e">
        <f t="shared" si="1621"/>
        <v>#REF!</v>
      </c>
      <c r="LQ583" s="26" t="e">
        <f t="shared" si="1621"/>
        <v>#REF!</v>
      </c>
      <c r="LR583" s="26" t="e">
        <f t="shared" si="1621"/>
        <v>#REF!</v>
      </c>
      <c r="LS583" s="26" t="e">
        <f t="shared" si="1621"/>
        <v>#REF!</v>
      </c>
      <c r="LT583" s="26" t="e">
        <f t="shared" si="1621"/>
        <v>#REF!</v>
      </c>
      <c r="LU583" s="26" t="e">
        <f t="shared" si="1621"/>
        <v>#REF!</v>
      </c>
      <c r="LV583" s="26" t="e">
        <f t="shared" si="1621"/>
        <v>#REF!</v>
      </c>
      <c r="LW583" s="26" t="e">
        <f t="shared" si="1621"/>
        <v>#REF!</v>
      </c>
      <c r="LX583" s="26" t="e">
        <f t="shared" si="1621"/>
        <v>#REF!</v>
      </c>
      <c r="LY583" s="26" t="e">
        <f t="shared" si="1621"/>
        <v>#REF!</v>
      </c>
      <c r="LZ583" s="26" t="e">
        <f t="shared" si="1621"/>
        <v>#REF!</v>
      </c>
      <c r="MA583" s="26" t="e">
        <f t="shared" si="1621"/>
        <v>#REF!</v>
      </c>
      <c r="MB583" s="26" t="e">
        <f t="shared" si="1621"/>
        <v>#REF!</v>
      </c>
      <c r="MC583" s="26" t="e">
        <f t="shared" si="1621"/>
        <v>#REF!</v>
      </c>
      <c r="MD583" s="26" t="e">
        <f t="shared" si="1621"/>
        <v>#REF!</v>
      </c>
      <c r="ME583" s="26" t="e">
        <f t="shared" si="1621"/>
        <v>#REF!</v>
      </c>
      <c r="MF583" s="26" t="e">
        <f t="shared" si="1621"/>
        <v>#REF!</v>
      </c>
      <c r="MG583" s="26" t="e">
        <f t="shared" si="1621"/>
        <v>#REF!</v>
      </c>
      <c r="MH583" s="26" t="e">
        <f t="shared" si="1621"/>
        <v>#REF!</v>
      </c>
      <c r="MI583" s="26" t="e">
        <f t="shared" si="1621"/>
        <v>#REF!</v>
      </c>
      <c r="MJ583" s="26" t="e">
        <f t="shared" si="1621"/>
        <v>#REF!</v>
      </c>
      <c r="MK583" s="26" t="e">
        <f t="shared" si="1621"/>
        <v>#REF!</v>
      </c>
      <c r="ML583" s="26" t="e">
        <f t="shared" si="1621"/>
        <v>#REF!</v>
      </c>
      <c r="MM583" s="26" t="e">
        <f t="shared" si="1621"/>
        <v>#REF!</v>
      </c>
      <c r="MN583" s="26" t="e">
        <f t="shared" si="1621"/>
        <v>#REF!</v>
      </c>
      <c r="MO583" s="26" t="e">
        <f t="shared" si="1621"/>
        <v>#REF!</v>
      </c>
      <c r="MP583" s="26" t="e">
        <f t="shared" si="1621"/>
        <v>#REF!</v>
      </c>
      <c r="MQ583" s="26" t="e">
        <f t="shared" si="1621"/>
        <v>#REF!</v>
      </c>
      <c r="MR583" s="26" t="e">
        <f t="shared" si="1621"/>
        <v>#REF!</v>
      </c>
      <c r="MS583" s="26" t="e">
        <f t="shared" si="1621"/>
        <v>#REF!</v>
      </c>
      <c r="MT583" s="26" t="e">
        <f t="shared" si="1621"/>
        <v>#REF!</v>
      </c>
      <c r="MU583" s="26" t="e">
        <f t="shared" si="1621"/>
        <v>#REF!</v>
      </c>
      <c r="MV583" s="26" t="e">
        <f t="shared" si="1621"/>
        <v>#REF!</v>
      </c>
      <c r="MW583" s="26" t="e">
        <f t="shared" si="1621"/>
        <v>#REF!</v>
      </c>
      <c r="MX583" s="26" t="e">
        <f t="shared" si="1621"/>
        <v>#REF!</v>
      </c>
      <c r="MY583" s="26" t="e">
        <f t="shared" si="1621"/>
        <v>#REF!</v>
      </c>
      <c r="MZ583" s="26" t="e">
        <f t="shared" si="1621"/>
        <v>#REF!</v>
      </c>
      <c r="NA583" s="26" t="e">
        <f t="shared" si="1621"/>
        <v>#REF!</v>
      </c>
      <c r="NB583" s="26" t="e">
        <f t="shared" si="1621"/>
        <v>#REF!</v>
      </c>
      <c r="NC583" s="26" t="e">
        <f t="shared" si="1621"/>
        <v>#REF!</v>
      </c>
      <c r="ND583" s="26" t="e">
        <f t="shared" si="1621"/>
        <v>#REF!</v>
      </c>
      <c r="NE583" s="26" t="e">
        <f t="shared" si="1621"/>
        <v>#REF!</v>
      </c>
      <c r="NF583" s="26" t="e">
        <f t="shared" si="1621"/>
        <v>#REF!</v>
      </c>
      <c r="NG583" s="26" t="e">
        <f t="shared" si="1621"/>
        <v>#REF!</v>
      </c>
      <c r="NH583" s="26" t="e">
        <f t="shared" si="1621"/>
        <v>#REF!</v>
      </c>
      <c r="NI583" s="26" t="e">
        <f t="shared" si="1621"/>
        <v>#REF!</v>
      </c>
      <c r="NJ583" s="26" t="e">
        <f t="shared" si="1621"/>
        <v>#REF!</v>
      </c>
      <c r="NK583" s="26" t="e">
        <f t="shared" si="1621"/>
        <v>#REF!</v>
      </c>
      <c r="NL583" s="26" t="e">
        <f t="shared" si="1621"/>
        <v>#REF!</v>
      </c>
      <c r="NM583" s="26" t="e">
        <f t="shared" si="1621"/>
        <v>#REF!</v>
      </c>
      <c r="NN583" s="26" t="e">
        <f t="shared" si="1621"/>
        <v>#REF!</v>
      </c>
      <c r="NO583" s="26" t="e">
        <f t="shared" si="1621"/>
        <v>#REF!</v>
      </c>
      <c r="NP583" s="26" t="e">
        <f t="shared" si="1621"/>
        <v>#REF!</v>
      </c>
      <c r="NQ583" s="26" t="e">
        <f t="shared" si="1621"/>
        <v>#REF!</v>
      </c>
      <c r="NR583" s="26" t="e">
        <f t="shared" si="1621"/>
        <v>#REF!</v>
      </c>
      <c r="NS583" s="26" t="e">
        <f t="shared" si="1621"/>
        <v>#REF!</v>
      </c>
      <c r="NT583" s="26" t="e">
        <f t="shared" si="1621"/>
        <v>#REF!</v>
      </c>
      <c r="NU583" s="26" t="e">
        <f t="shared" si="1621"/>
        <v>#REF!</v>
      </c>
      <c r="NV583" s="26" t="e">
        <f t="shared" si="1621"/>
        <v>#REF!</v>
      </c>
      <c r="NW583" s="26" t="e">
        <f t="shared" si="1621"/>
        <v>#REF!</v>
      </c>
      <c r="NX583" s="26" t="e">
        <f t="shared" si="1621"/>
        <v>#REF!</v>
      </c>
      <c r="NY583" s="26" t="e">
        <f t="shared" si="1621"/>
        <v>#REF!</v>
      </c>
      <c r="NZ583" s="26" t="e">
        <f t="shared" si="1621"/>
        <v>#REF!</v>
      </c>
      <c r="OA583" s="26" t="e">
        <f t="shared" ref="OA583:QL583" si="1622" xml:space="preserve"> OA$285</f>
        <v>#REF!</v>
      </c>
      <c r="OB583" s="26" t="e">
        <f t="shared" si="1622"/>
        <v>#REF!</v>
      </c>
      <c r="OC583" s="26" t="e">
        <f t="shared" si="1622"/>
        <v>#REF!</v>
      </c>
      <c r="OD583" s="26" t="e">
        <f t="shared" si="1622"/>
        <v>#REF!</v>
      </c>
      <c r="OE583" s="26" t="e">
        <f t="shared" si="1622"/>
        <v>#REF!</v>
      </c>
      <c r="OF583" s="26" t="e">
        <f t="shared" si="1622"/>
        <v>#REF!</v>
      </c>
      <c r="OG583" s="26" t="e">
        <f t="shared" si="1622"/>
        <v>#REF!</v>
      </c>
      <c r="OH583" s="26" t="e">
        <f t="shared" si="1622"/>
        <v>#REF!</v>
      </c>
      <c r="OI583" s="26" t="e">
        <f t="shared" si="1622"/>
        <v>#REF!</v>
      </c>
      <c r="OJ583" s="26" t="e">
        <f t="shared" si="1622"/>
        <v>#REF!</v>
      </c>
      <c r="OK583" s="26" t="e">
        <f t="shared" si="1622"/>
        <v>#REF!</v>
      </c>
      <c r="OL583" s="26" t="e">
        <f t="shared" si="1622"/>
        <v>#REF!</v>
      </c>
      <c r="OM583" s="26" t="e">
        <f t="shared" si="1622"/>
        <v>#REF!</v>
      </c>
      <c r="ON583" s="26" t="e">
        <f t="shared" si="1622"/>
        <v>#REF!</v>
      </c>
      <c r="OO583" s="26" t="e">
        <f t="shared" si="1622"/>
        <v>#REF!</v>
      </c>
      <c r="OP583" s="26" t="e">
        <f t="shared" si="1622"/>
        <v>#REF!</v>
      </c>
      <c r="OQ583" s="26" t="e">
        <f t="shared" si="1622"/>
        <v>#REF!</v>
      </c>
      <c r="OR583" s="26" t="e">
        <f t="shared" si="1622"/>
        <v>#REF!</v>
      </c>
      <c r="OS583" s="26" t="e">
        <f t="shared" si="1622"/>
        <v>#REF!</v>
      </c>
      <c r="OT583" s="26" t="e">
        <f t="shared" si="1622"/>
        <v>#REF!</v>
      </c>
      <c r="OU583" s="26" t="e">
        <f t="shared" si="1622"/>
        <v>#REF!</v>
      </c>
      <c r="OV583" s="26" t="e">
        <f t="shared" si="1622"/>
        <v>#REF!</v>
      </c>
      <c r="OW583" s="26" t="e">
        <f t="shared" si="1622"/>
        <v>#REF!</v>
      </c>
      <c r="OX583" s="26" t="e">
        <f t="shared" si="1622"/>
        <v>#REF!</v>
      </c>
      <c r="OY583" s="26" t="e">
        <f t="shared" si="1622"/>
        <v>#REF!</v>
      </c>
      <c r="OZ583" s="26" t="e">
        <f t="shared" si="1622"/>
        <v>#REF!</v>
      </c>
      <c r="PA583" s="26" t="e">
        <f t="shared" si="1622"/>
        <v>#REF!</v>
      </c>
      <c r="PB583" s="26" t="e">
        <f t="shared" si="1622"/>
        <v>#REF!</v>
      </c>
      <c r="PC583" s="26" t="e">
        <f t="shared" si="1622"/>
        <v>#REF!</v>
      </c>
      <c r="PD583" s="26" t="e">
        <f t="shared" si="1622"/>
        <v>#REF!</v>
      </c>
      <c r="PE583" s="26" t="e">
        <f t="shared" si="1622"/>
        <v>#REF!</v>
      </c>
      <c r="PF583" s="26" t="e">
        <f t="shared" si="1622"/>
        <v>#REF!</v>
      </c>
      <c r="PG583" s="26" t="e">
        <f t="shared" si="1622"/>
        <v>#REF!</v>
      </c>
      <c r="PH583" s="26" t="e">
        <f t="shared" si="1622"/>
        <v>#REF!</v>
      </c>
      <c r="PI583" s="26" t="e">
        <f t="shared" si="1622"/>
        <v>#REF!</v>
      </c>
      <c r="PJ583" s="26" t="e">
        <f t="shared" si="1622"/>
        <v>#REF!</v>
      </c>
      <c r="PK583" s="26" t="e">
        <f t="shared" si="1622"/>
        <v>#REF!</v>
      </c>
      <c r="PL583" s="26" t="e">
        <f t="shared" si="1622"/>
        <v>#REF!</v>
      </c>
      <c r="PM583" s="26" t="e">
        <f t="shared" si="1622"/>
        <v>#REF!</v>
      </c>
      <c r="PN583" s="26" t="e">
        <f t="shared" si="1622"/>
        <v>#REF!</v>
      </c>
      <c r="PO583" s="26" t="e">
        <f t="shared" si="1622"/>
        <v>#REF!</v>
      </c>
      <c r="PP583" s="26" t="e">
        <f t="shared" si="1622"/>
        <v>#REF!</v>
      </c>
      <c r="PQ583" s="26" t="e">
        <f t="shared" si="1622"/>
        <v>#REF!</v>
      </c>
      <c r="PR583" s="26" t="e">
        <f t="shared" si="1622"/>
        <v>#REF!</v>
      </c>
      <c r="PS583" s="26" t="e">
        <f t="shared" si="1622"/>
        <v>#REF!</v>
      </c>
      <c r="PT583" s="26" t="e">
        <f t="shared" si="1622"/>
        <v>#REF!</v>
      </c>
      <c r="PU583" s="26" t="e">
        <f t="shared" si="1622"/>
        <v>#REF!</v>
      </c>
      <c r="PV583" s="26" t="e">
        <f t="shared" si="1622"/>
        <v>#REF!</v>
      </c>
      <c r="PW583" s="26" t="e">
        <f t="shared" si="1622"/>
        <v>#REF!</v>
      </c>
      <c r="PX583" s="26" t="e">
        <f t="shared" si="1622"/>
        <v>#REF!</v>
      </c>
      <c r="PY583" s="26" t="e">
        <f t="shared" si="1622"/>
        <v>#REF!</v>
      </c>
      <c r="PZ583" s="26" t="e">
        <f t="shared" si="1622"/>
        <v>#REF!</v>
      </c>
      <c r="QA583" s="26" t="e">
        <f t="shared" si="1622"/>
        <v>#REF!</v>
      </c>
      <c r="QB583" s="26" t="e">
        <f t="shared" si="1622"/>
        <v>#REF!</v>
      </c>
      <c r="QC583" s="26" t="e">
        <f t="shared" si="1622"/>
        <v>#REF!</v>
      </c>
      <c r="QD583" s="26" t="e">
        <f t="shared" si="1622"/>
        <v>#REF!</v>
      </c>
      <c r="QE583" s="26" t="e">
        <f t="shared" si="1622"/>
        <v>#REF!</v>
      </c>
      <c r="QF583" s="26" t="e">
        <f t="shared" si="1622"/>
        <v>#REF!</v>
      </c>
      <c r="QG583" s="26" t="e">
        <f t="shared" si="1622"/>
        <v>#REF!</v>
      </c>
      <c r="QH583" s="26" t="e">
        <f t="shared" si="1622"/>
        <v>#REF!</v>
      </c>
      <c r="QI583" s="26" t="e">
        <f t="shared" si="1622"/>
        <v>#REF!</v>
      </c>
      <c r="QJ583" s="26" t="e">
        <f t="shared" si="1622"/>
        <v>#REF!</v>
      </c>
      <c r="QK583" s="26" t="e">
        <f t="shared" si="1622"/>
        <v>#REF!</v>
      </c>
      <c r="QL583" s="26" t="e">
        <f t="shared" si="1622"/>
        <v>#REF!</v>
      </c>
      <c r="QM583" s="26" t="e">
        <f t="shared" ref="QM583:RZ583" si="1623" xml:space="preserve"> QM$285</f>
        <v>#REF!</v>
      </c>
      <c r="QN583" s="26" t="e">
        <f t="shared" si="1623"/>
        <v>#REF!</v>
      </c>
      <c r="QO583" s="26" t="e">
        <f t="shared" si="1623"/>
        <v>#REF!</v>
      </c>
      <c r="QP583" s="26" t="e">
        <f t="shared" si="1623"/>
        <v>#REF!</v>
      </c>
      <c r="QQ583" s="26" t="e">
        <f t="shared" si="1623"/>
        <v>#REF!</v>
      </c>
      <c r="QR583" s="26" t="e">
        <f t="shared" si="1623"/>
        <v>#REF!</v>
      </c>
      <c r="QS583" s="26" t="e">
        <f t="shared" si="1623"/>
        <v>#REF!</v>
      </c>
      <c r="QT583" s="26" t="e">
        <f t="shared" si="1623"/>
        <v>#REF!</v>
      </c>
      <c r="QU583" s="26" t="e">
        <f t="shared" si="1623"/>
        <v>#REF!</v>
      </c>
      <c r="QV583" s="26" t="e">
        <f t="shared" si="1623"/>
        <v>#REF!</v>
      </c>
      <c r="QW583" s="26" t="e">
        <f t="shared" si="1623"/>
        <v>#REF!</v>
      </c>
      <c r="QX583" s="26" t="e">
        <f t="shared" si="1623"/>
        <v>#REF!</v>
      </c>
      <c r="QY583" s="26" t="e">
        <f t="shared" si="1623"/>
        <v>#REF!</v>
      </c>
      <c r="QZ583" s="26" t="e">
        <f t="shared" si="1623"/>
        <v>#REF!</v>
      </c>
      <c r="RA583" s="26" t="e">
        <f t="shared" si="1623"/>
        <v>#REF!</v>
      </c>
      <c r="RB583" s="26" t="e">
        <f t="shared" si="1623"/>
        <v>#REF!</v>
      </c>
      <c r="RC583" s="26" t="e">
        <f t="shared" si="1623"/>
        <v>#REF!</v>
      </c>
      <c r="RD583" s="26" t="e">
        <f t="shared" si="1623"/>
        <v>#REF!</v>
      </c>
      <c r="RE583" s="26" t="e">
        <f t="shared" si="1623"/>
        <v>#REF!</v>
      </c>
      <c r="RF583" s="26" t="e">
        <f t="shared" si="1623"/>
        <v>#REF!</v>
      </c>
      <c r="RG583" s="26" t="e">
        <f t="shared" si="1623"/>
        <v>#REF!</v>
      </c>
      <c r="RH583" s="26" t="e">
        <f t="shared" si="1623"/>
        <v>#REF!</v>
      </c>
      <c r="RI583" s="26" t="e">
        <f t="shared" si="1623"/>
        <v>#REF!</v>
      </c>
      <c r="RJ583" s="26" t="e">
        <f t="shared" si="1623"/>
        <v>#REF!</v>
      </c>
      <c r="RK583" s="26" t="e">
        <f t="shared" si="1623"/>
        <v>#REF!</v>
      </c>
      <c r="RL583" s="26" t="e">
        <f t="shared" si="1623"/>
        <v>#REF!</v>
      </c>
      <c r="RM583" s="26" t="e">
        <f t="shared" si="1623"/>
        <v>#REF!</v>
      </c>
      <c r="RN583" s="26" t="e">
        <f t="shared" si="1623"/>
        <v>#REF!</v>
      </c>
      <c r="RO583" s="26" t="e">
        <f t="shared" si="1623"/>
        <v>#REF!</v>
      </c>
      <c r="RP583" s="26" t="e">
        <f t="shared" si="1623"/>
        <v>#REF!</v>
      </c>
      <c r="RQ583" s="26" t="e">
        <f t="shared" si="1623"/>
        <v>#REF!</v>
      </c>
      <c r="RR583" s="26" t="e">
        <f t="shared" si="1623"/>
        <v>#REF!</v>
      </c>
      <c r="RS583" s="26" t="e">
        <f t="shared" si="1623"/>
        <v>#REF!</v>
      </c>
      <c r="RT583" s="26" t="e">
        <f t="shared" si="1623"/>
        <v>#REF!</v>
      </c>
      <c r="RU583" s="26" t="e">
        <f t="shared" si="1623"/>
        <v>#REF!</v>
      </c>
      <c r="RV583" s="26" t="e">
        <f t="shared" si="1623"/>
        <v>#REF!</v>
      </c>
      <c r="RW583" s="26" t="e">
        <f t="shared" si="1623"/>
        <v>#REF!</v>
      </c>
      <c r="RX583" s="26" t="e">
        <f t="shared" si="1623"/>
        <v>#REF!</v>
      </c>
      <c r="RY583" s="26" t="e">
        <f t="shared" si="1623"/>
        <v>#REF!</v>
      </c>
      <c r="RZ583" s="26" t="e">
        <f t="shared" si="1623"/>
        <v>#REF!</v>
      </c>
    </row>
    <row r="584" spans="1:494" outlineLevel="1">
      <c r="E584" s="18" t="s">
        <v>544</v>
      </c>
      <c r="G584" s="18" t="str">
        <f xml:space="preserve"> BC</f>
        <v>'000 SAR</v>
      </c>
      <c r="H584" s="26" t="e">
        <f xml:space="preserve"> SUM(J584:RZ584)</f>
        <v>#REF!</v>
      </c>
      <c r="I584" s="27"/>
      <c r="J584" s="27" t="e">
        <f xml:space="preserve"> J582 + J583</f>
        <v>#REF!</v>
      </c>
      <c r="K584" s="27" t="e">
        <f t="shared" ref="K584:BU584" si="1624" xml:space="preserve"> K582 + K583</f>
        <v>#REF!</v>
      </c>
      <c r="L584" s="27" t="e">
        <f t="shared" si="1624"/>
        <v>#REF!</v>
      </c>
      <c r="M584" s="27" t="e">
        <f t="shared" si="1624"/>
        <v>#REF!</v>
      </c>
      <c r="N584" s="27" t="e">
        <f t="shared" si="1624"/>
        <v>#REF!</v>
      </c>
      <c r="O584" s="27" t="e">
        <f xml:space="preserve"> O582 + O583</f>
        <v>#REF!</v>
      </c>
      <c r="P584" s="27" t="e">
        <f t="shared" si="1624"/>
        <v>#REF!</v>
      </c>
      <c r="Q584" s="27" t="e">
        <f t="shared" si="1624"/>
        <v>#REF!</v>
      </c>
      <c r="R584" s="27" t="e">
        <f t="shared" si="1624"/>
        <v>#REF!</v>
      </c>
      <c r="S584" s="27" t="e">
        <f t="shared" si="1624"/>
        <v>#REF!</v>
      </c>
      <c r="T584" s="27" t="e">
        <f t="shared" si="1624"/>
        <v>#REF!</v>
      </c>
      <c r="U584" s="27" t="e">
        <f t="shared" si="1624"/>
        <v>#REF!</v>
      </c>
      <c r="V584" s="27" t="e">
        <f t="shared" si="1624"/>
        <v>#REF!</v>
      </c>
      <c r="W584" s="27" t="e">
        <f t="shared" si="1624"/>
        <v>#REF!</v>
      </c>
      <c r="X584" s="27" t="e">
        <f t="shared" si="1624"/>
        <v>#REF!</v>
      </c>
      <c r="Y584" s="27" t="e">
        <f t="shared" si="1624"/>
        <v>#REF!</v>
      </c>
      <c r="Z584" s="27" t="e">
        <f t="shared" si="1624"/>
        <v>#REF!</v>
      </c>
      <c r="AA584" s="27" t="e">
        <f t="shared" si="1624"/>
        <v>#REF!</v>
      </c>
      <c r="AB584" s="27" t="e">
        <f t="shared" si="1624"/>
        <v>#REF!</v>
      </c>
      <c r="AC584" s="27" t="e">
        <f t="shared" si="1624"/>
        <v>#REF!</v>
      </c>
      <c r="AD584" s="27" t="e">
        <f t="shared" si="1624"/>
        <v>#REF!</v>
      </c>
      <c r="AE584" s="27" t="e">
        <f t="shared" si="1624"/>
        <v>#REF!</v>
      </c>
      <c r="AF584" s="27" t="e">
        <f t="shared" si="1624"/>
        <v>#REF!</v>
      </c>
      <c r="AG584" s="27" t="e">
        <f t="shared" si="1624"/>
        <v>#REF!</v>
      </c>
      <c r="AH584" s="27" t="e">
        <f t="shared" si="1624"/>
        <v>#REF!</v>
      </c>
      <c r="AI584" s="27" t="e">
        <f t="shared" si="1624"/>
        <v>#REF!</v>
      </c>
      <c r="AJ584" s="27" t="e">
        <f t="shared" si="1624"/>
        <v>#REF!</v>
      </c>
      <c r="AK584" s="27" t="e">
        <f t="shared" si="1624"/>
        <v>#REF!</v>
      </c>
      <c r="AL584" s="27" t="e">
        <f t="shared" si="1624"/>
        <v>#REF!</v>
      </c>
      <c r="AM584" s="27" t="e">
        <f t="shared" si="1624"/>
        <v>#REF!</v>
      </c>
      <c r="AN584" s="27" t="e">
        <f t="shared" si="1624"/>
        <v>#REF!</v>
      </c>
      <c r="AO584" s="27" t="e">
        <f t="shared" si="1624"/>
        <v>#REF!</v>
      </c>
      <c r="AP584" s="27" t="e">
        <f t="shared" si="1624"/>
        <v>#REF!</v>
      </c>
      <c r="AQ584" s="27" t="e">
        <f t="shared" si="1624"/>
        <v>#REF!</v>
      </c>
      <c r="AR584" s="27" t="e">
        <f t="shared" si="1624"/>
        <v>#REF!</v>
      </c>
      <c r="AS584" s="27" t="e">
        <f t="shared" si="1624"/>
        <v>#REF!</v>
      </c>
      <c r="AT584" s="27" t="e">
        <f t="shared" si="1624"/>
        <v>#REF!</v>
      </c>
      <c r="AU584" s="27" t="e">
        <f t="shared" si="1624"/>
        <v>#REF!</v>
      </c>
      <c r="AV584" s="27" t="e">
        <f t="shared" si="1624"/>
        <v>#REF!</v>
      </c>
      <c r="AW584" s="27" t="e">
        <f t="shared" si="1624"/>
        <v>#REF!</v>
      </c>
      <c r="AX584" s="27" t="e">
        <f t="shared" si="1624"/>
        <v>#REF!</v>
      </c>
      <c r="AY584" s="27" t="e">
        <f t="shared" si="1624"/>
        <v>#REF!</v>
      </c>
      <c r="AZ584" s="27" t="e">
        <f t="shared" si="1624"/>
        <v>#REF!</v>
      </c>
      <c r="BA584" s="27" t="e">
        <f t="shared" si="1624"/>
        <v>#REF!</v>
      </c>
      <c r="BB584" s="27" t="e">
        <f t="shared" si="1624"/>
        <v>#REF!</v>
      </c>
      <c r="BC584" s="27" t="e">
        <f t="shared" si="1624"/>
        <v>#REF!</v>
      </c>
      <c r="BD584" s="27" t="e">
        <f t="shared" si="1624"/>
        <v>#REF!</v>
      </c>
      <c r="BE584" s="27" t="e">
        <f t="shared" si="1624"/>
        <v>#REF!</v>
      </c>
      <c r="BF584" s="27" t="e">
        <f t="shared" si="1624"/>
        <v>#REF!</v>
      </c>
      <c r="BG584" s="27" t="e">
        <f t="shared" si="1624"/>
        <v>#REF!</v>
      </c>
      <c r="BH584" s="27" t="e">
        <f t="shared" si="1624"/>
        <v>#REF!</v>
      </c>
      <c r="BI584" s="27" t="e">
        <f t="shared" si="1624"/>
        <v>#REF!</v>
      </c>
      <c r="BJ584" s="27" t="e">
        <f t="shared" si="1624"/>
        <v>#REF!</v>
      </c>
      <c r="BK584" s="27" t="e">
        <f t="shared" si="1624"/>
        <v>#REF!</v>
      </c>
      <c r="BL584" s="27" t="e">
        <f t="shared" si="1624"/>
        <v>#REF!</v>
      </c>
      <c r="BM584" s="27" t="e">
        <f t="shared" si="1624"/>
        <v>#REF!</v>
      </c>
      <c r="BN584" s="27" t="e">
        <f t="shared" si="1624"/>
        <v>#REF!</v>
      </c>
      <c r="BO584" s="27" t="e">
        <f t="shared" si="1624"/>
        <v>#REF!</v>
      </c>
      <c r="BP584" s="27" t="e">
        <f t="shared" si="1624"/>
        <v>#REF!</v>
      </c>
      <c r="BQ584" s="27" t="e">
        <f t="shared" si="1624"/>
        <v>#REF!</v>
      </c>
      <c r="BR584" s="27" t="e">
        <f t="shared" si="1624"/>
        <v>#REF!</v>
      </c>
      <c r="BS584" s="27" t="e">
        <f t="shared" si="1624"/>
        <v>#REF!</v>
      </c>
      <c r="BT584" s="27" t="e">
        <f t="shared" si="1624"/>
        <v>#REF!</v>
      </c>
      <c r="BU584" s="27" t="e">
        <f t="shared" si="1624"/>
        <v>#REF!</v>
      </c>
      <c r="BV584" s="27" t="e">
        <f t="shared" ref="BV584:EG584" si="1625" xml:space="preserve"> BV582 + BV583</f>
        <v>#REF!</v>
      </c>
      <c r="BW584" s="27" t="e">
        <f t="shared" si="1625"/>
        <v>#REF!</v>
      </c>
      <c r="BX584" s="27" t="e">
        <f t="shared" si="1625"/>
        <v>#REF!</v>
      </c>
      <c r="BY584" s="27" t="e">
        <f t="shared" si="1625"/>
        <v>#REF!</v>
      </c>
      <c r="BZ584" s="27" t="e">
        <f t="shared" si="1625"/>
        <v>#REF!</v>
      </c>
      <c r="CA584" s="27" t="e">
        <f t="shared" si="1625"/>
        <v>#REF!</v>
      </c>
      <c r="CB584" s="27" t="e">
        <f t="shared" si="1625"/>
        <v>#REF!</v>
      </c>
      <c r="CC584" s="27" t="e">
        <f t="shared" si="1625"/>
        <v>#REF!</v>
      </c>
      <c r="CD584" s="27" t="e">
        <f t="shared" si="1625"/>
        <v>#REF!</v>
      </c>
      <c r="CE584" s="27" t="e">
        <f t="shared" si="1625"/>
        <v>#REF!</v>
      </c>
      <c r="CF584" s="27" t="e">
        <f t="shared" si="1625"/>
        <v>#REF!</v>
      </c>
      <c r="CG584" s="27" t="e">
        <f t="shared" si="1625"/>
        <v>#REF!</v>
      </c>
      <c r="CH584" s="27" t="e">
        <f t="shared" si="1625"/>
        <v>#REF!</v>
      </c>
      <c r="CI584" s="27" t="e">
        <f t="shared" si="1625"/>
        <v>#REF!</v>
      </c>
      <c r="CJ584" s="27" t="e">
        <f t="shared" si="1625"/>
        <v>#REF!</v>
      </c>
      <c r="CK584" s="27" t="e">
        <f t="shared" si="1625"/>
        <v>#REF!</v>
      </c>
      <c r="CL584" s="27" t="e">
        <f t="shared" si="1625"/>
        <v>#REF!</v>
      </c>
      <c r="CM584" s="27" t="e">
        <f t="shared" si="1625"/>
        <v>#REF!</v>
      </c>
      <c r="CN584" s="27" t="e">
        <f t="shared" si="1625"/>
        <v>#REF!</v>
      </c>
      <c r="CO584" s="27" t="e">
        <f t="shared" si="1625"/>
        <v>#REF!</v>
      </c>
      <c r="CP584" s="27" t="e">
        <f t="shared" si="1625"/>
        <v>#REF!</v>
      </c>
      <c r="CQ584" s="27" t="e">
        <f t="shared" si="1625"/>
        <v>#REF!</v>
      </c>
      <c r="CR584" s="27" t="e">
        <f t="shared" si="1625"/>
        <v>#REF!</v>
      </c>
      <c r="CS584" s="27" t="e">
        <f t="shared" si="1625"/>
        <v>#REF!</v>
      </c>
      <c r="CT584" s="27" t="e">
        <f t="shared" si="1625"/>
        <v>#REF!</v>
      </c>
      <c r="CU584" s="27" t="e">
        <f t="shared" si="1625"/>
        <v>#REF!</v>
      </c>
      <c r="CV584" s="27" t="e">
        <f t="shared" si="1625"/>
        <v>#REF!</v>
      </c>
      <c r="CW584" s="27" t="e">
        <f t="shared" si="1625"/>
        <v>#REF!</v>
      </c>
      <c r="CX584" s="27" t="e">
        <f t="shared" si="1625"/>
        <v>#REF!</v>
      </c>
      <c r="CY584" s="27" t="e">
        <f t="shared" si="1625"/>
        <v>#REF!</v>
      </c>
      <c r="CZ584" s="27" t="e">
        <f t="shared" si="1625"/>
        <v>#REF!</v>
      </c>
      <c r="DA584" s="27" t="e">
        <f t="shared" si="1625"/>
        <v>#REF!</v>
      </c>
      <c r="DB584" s="27" t="e">
        <f t="shared" si="1625"/>
        <v>#REF!</v>
      </c>
      <c r="DC584" s="27" t="e">
        <f t="shared" si="1625"/>
        <v>#REF!</v>
      </c>
      <c r="DD584" s="27" t="e">
        <f t="shared" si="1625"/>
        <v>#REF!</v>
      </c>
      <c r="DE584" s="27" t="e">
        <f t="shared" si="1625"/>
        <v>#REF!</v>
      </c>
      <c r="DF584" s="27" t="e">
        <f t="shared" si="1625"/>
        <v>#REF!</v>
      </c>
      <c r="DG584" s="27" t="e">
        <f t="shared" si="1625"/>
        <v>#REF!</v>
      </c>
      <c r="DH584" s="27" t="e">
        <f t="shared" si="1625"/>
        <v>#REF!</v>
      </c>
      <c r="DI584" s="27" t="e">
        <f t="shared" si="1625"/>
        <v>#REF!</v>
      </c>
      <c r="DJ584" s="27" t="e">
        <f t="shared" si="1625"/>
        <v>#REF!</v>
      </c>
      <c r="DK584" s="27" t="e">
        <f t="shared" si="1625"/>
        <v>#REF!</v>
      </c>
      <c r="DL584" s="27" t="e">
        <f t="shared" si="1625"/>
        <v>#REF!</v>
      </c>
      <c r="DM584" s="27" t="e">
        <f t="shared" si="1625"/>
        <v>#REF!</v>
      </c>
      <c r="DN584" s="27" t="e">
        <f t="shared" si="1625"/>
        <v>#REF!</v>
      </c>
      <c r="DO584" s="27" t="e">
        <f t="shared" si="1625"/>
        <v>#REF!</v>
      </c>
      <c r="DP584" s="27" t="e">
        <f t="shared" si="1625"/>
        <v>#REF!</v>
      </c>
      <c r="DQ584" s="27" t="e">
        <f t="shared" si="1625"/>
        <v>#REF!</v>
      </c>
      <c r="DR584" s="27" t="e">
        <f t="shared" si="1625"/>
        <v>#REF!</v>
      </c>
      <c r="DS584" s="27" t="e">
        <f t="shared" si="1625"/>
        <v>#REF!</v>
      </c>
      <c r="DT584" s="27" t="e">
        <f t="shared" si="1625"/>
        <v>#REF!</v>
      </c>
      <c r="DU584" s="27" t="e">
        <f t="shared" si="1625"/>
        <v>#REF!</v>
      </c>
      <c r="DV584" s="27" t="e">
        <f t="shared" si="1625"/>
        <v>#REF!</v>
      </c>
      <c r="DW584" s="27" t="e">
        <f t="shared" si="1625"/>
        <v>#REF!</v>
      </c>
      <c r="DX584" s="27" t="e">
        <f t="shared" si="1625"/>
        <v>#REF!</v>
      </c>
      <c r="DY584" s="27" t="e">
        <f t="shared" si="1625"/>
        <v>#REF!</v>
      </c>
      <c r="DZ584" s="27" t="e">
        <f t="shared" si="1625"/>
        <v>#REF!</v>
      </c>
      <c r="EA584" s="27" t="e">
        <f t="shared" si="1625"/>
        <v>#REF!</v>
      </c>
      <c r="EB584" s="27" t="e">
        <f t="shared" si="1625"/>
        <v>#REF!</v>
      </c>
      <c r="EC584" s="27" t="e">
        <f t="shared" si="1625"/>
        <v>#REF!</v>
      </c>
      <c r="ED584" s="27" t="e">
        <f t="shared" si="1625"/>
        <v>#REF!</v>
      </c>
      <c r="EE584" s="27" t="e">
        <f t="shared" si="1625"/>
        <v>#REF!</v>
      </c>
      <c r="EF584" s="27" t="e">
        <f t="shared" si="1625"/>
        <v>#REF!</v>
      </c>
      <c r="EG584" s="27" t="e">
        <f t="shared" si="1625"/>
        <v>#REF!</v>
      </c>
      <c r="EH584" s="27" t="e">
        <f t="shared" ref="EH584:GS584" si="1626" xml:space="preserve"> EH582 + EH583</f>
        <v>#REF!</v>
      </c>
      <c r="EI584" s="27" t="e">
        <f t="shared" si="1626"/>
        <v>#REF!</v>
      </c>
      <c r="EJ584" s="27" t="e">
        <f t="shared" si="1626"/>
        <v>#REF!</v>
      </c>
      <c r="EK584" s="27" t="e">
        <f t="shared" si="1626"/>
        <v>#REF!</v>
      </c>
      <c r="EL584" s="27" t="e">
        <f t="shared" si="1626"/>
        <v>#REF!</v>
      </c>
      <c r="EM584" s="27" t="e">
        <f t="shared" si="1626"/>
        <v>#REF!</v>
      </c>
      <c r="EN584" s="27" t="e">
        <f t="shared" si="1626"/>
        <v>#REF!</v>
      </c>
      <c r="EO584" s="27" t="e">
        <f t="shared" si="1626"/>
        <v>#REF!</v>
      </c>
      <c r="EP584" s="27" t="e">
        <f t="shared" si="1626"/>
        <v>#REF!</v>
      </c>
      <c r="EQ584" s="27" t="e">
        <f t="shared" si="1626"/>
        <v>#REF!</v>
      </c>
      <c r="ER584" s="27" t="e">
        <f t="shared" si="1626"/>
        <v>#REF!</v>
      </c>
      <c r="ES584" s="27" t="e">
        <f t="shared" si="1626"/>
        <v>#REF!</v>
      </c>
      <c r="ET584" s="27" t="e">
        <f t="shared" si="1626"/>
        <v>#REF!</v>
      </c>
      <c r="EU584" s="27" t="e">
        <f t="shared" si="1626"/>
        <v>#REF!</v>
      </c>
      <c r="EV584" s="27" t="e">
        <f t="shared" si="1626"/>
        <v>#REF!</v>
      </c>
      <c r="EW584" s="27" t="e">
        <f t="shared" si="1626"/>
        <v>#REF!</v>
      </c>
      <c r="EX584" s="27" t="e">
        <f t="shared" si="1626"/>
        <v>#REF!</v>
      </c>
      <c r="EY584" s="27" t="e">
        <f t="shared" si="1626"/>
        <v>#REF!</v>
      </c>
      <c r="EZ584" s="27" t="e">
        <f t="shared" si="1626"/>
        <v>#REF!</v>
      </c>
      <c r="FA584" s="27" t="e">
        <f t="shared" si="1626"/>
        <v>#REF!</v>
      </c>
      <c r="FB584" s="27" t="e">
        <f t="shared" si="1626"/>
        <v>#REF!</v>
      </c>
      <c r="FC584" s="27" t="e">
        <f t="shared" si="1626"/>
        <v>#REF!</v>
      </c>
      <c r="FD584" s="27" t="e">
        <f t="shared" si="1626"/>
        <v>#REF!</v>
      </c>
      <c r="FE584" s="27" t="e">
        <f t="shared" si="1626"/>
        <v>#REF!</v>
      </c>
      <c r="FF584" s="27" t="e">
        <f t="shared" si="1626"/>
        <v>#REF!</v>
      </c>
      <c r="FG584" s="27" t="e">
        <f t="shared" si="1626"/>
        <v>#REF!</v>
      </c>
      <c r="FH584" s="27" t="e">
        <f t="shared" si="1626"/>
        <v>#REF!</v>
      </c>
      <c r="FI584" s="27" t="e">
        <f t="shared" si="1626"/>
        <v>#REF!</v>
      </c>
      <c r="FJ584" s="27" t="e">
        <f t="shared" si="1626"/>
        <v>#REF!</v>
      </c>
      <c r="FK584" s="27" t="e">
        <f t="shared" si="1626"/>
        <v>#REF!</v>
      </c>
      <c r="FL584" s="27" t="e">
        <f t="shared" si="1626"/>
        <v>#REF!</v>
      </c>
      <c r="FM584" s="27" t="e">
        <f t="shared" si="1626"/>
        <v>#REF!</v>
      </c>
      <c r="FN584" s="27" t="e">
        <f t="shared" si="1626"/>
        <v>#REF!</v>
      </c>
      <c r="FO584" s="27" t="e">
        <f t="shared" si="1626"/>
        <v>#REF!</v>
      </c>
      <c r="FP584" s="27" t="e">
        <f t="shared" si="1626"/>
        <v>#REF!</v>
      </c>
      <c r="FQ584" s="27" t="e">
        <f t="shared" si="1626"/>
        <v>#REF!</v>
      </c>
      <c r="FR584" s="27" t="e">
        <f t="shared" si="1626"/>
        <v>#REF!</v>
      </c>
      <c r="FS584" s="27" t="e">
        <f t="shared" si="1626"/>
        <v>#REF!</v>
      </c>
      <c r="FT584" s="27" t="e">
        <f t="shared" si="1626"/>
        <v>#REF!</v>
      </c>
      <c r="FU584" s="27" t="e">
        <f t="shared" si="1626"/>
        <v>#REF!</v>
      </c>
      <c r="FV584" s="27" t="e">
        <f t="shared" si="1626"/>
        <v>#REF!</v>
      </c>
      <c r="FW584" s="27" t="e">
        <f t="shared" si="1626"/>
        <v>#REF!</v>
      </c>
      <c r="FX584" s="27" t="e">
        <f t="shared" si="1626"/>
        <v>#REF!</v>
      </c>
      <c r="FY584" s="27" t="e">
        <f t="shared" si="1626"/>
        <v>#REF!</v>
      </c>
      <c r="FZ584" s="27" t="e">
        <f t="shared" si="1626"/>
        <v>#REF!</v>
      </c>
      <c r="GA584" s="27" t="e">
        <f t="shared" si="1626"/>
        <v>#REF!</v>
      </c>
      <c r="GB584" s="27" t="e">
        <f t="shared" si="1626"/>
        <v>#REF!</v>
      </c>
      <c r="GC584" s="27" t="e">
        <f t="shared" si="1626"/>
        <v>#REF!</v>
      </c>
      <c r="GD584" s="27" t="e">
        <f t="shared" si="1626"/>
        <v>#REF!</v>
      </c>
      <c r="GE584" s="27" t="e">
        <f t="shared" si="1626"/>
        <v>#REF!</v>
      </c>
      <c r="GF584" s="27" t="e">
        <f t="shared" si="1626"/>
        <v>#REF!</v>
      </c>
      <c r="GG584" s="27" t="e">
        <f t="shared" si="1626"/>
        <v>#REF!</v>
      </c>
      <c r="GH584" s="27" t="e">
        <f t="shared" si="1626"/>
        <v>#REF!</v>
      </c>
      <c r="GI584" s="27" t="e">
        <f t="shared" si="1626"/>
        <v>#REF!</v>
      </c>
      <c r="GJ584" s="27" t="e">
        <f t="shared" si="1626"/>
        <v>#REF!</v>
      </c>
      <c r="GK584" s="27" t="e">
        <f t="shared" si="1626"/>
        <v>#REF!</v>
      </c>
      <c r="GL584" s="27" t="e">
        <f t="shared" si="1626"/>
        <v>#REF!</v>
      </c>
      <c r="GM584" s="27" t="e">
        <f t="shared" si="1626"/>
        <v>#REF!</v>
      </c>
      <c r="GN584" s="27" t="e">
        <f t="shared" si="1626"/>
        <v>#REF!</v>
      </c>
      <c r="GO584" s="27" t="e">
        <f t="shared" si="1626"/>
        <v>#REF!</v>
      </c>
      <c r="GP584" s="27" t="e">
        <f t="shared" si="1626"/>
        <v>#REF!</v>
      </c>
      <c r="GQ584" s="27" t="e">
        <f t="shared" si="1626"/>
        <v>#REF!</v>
      </c>
      <c r="GR584" s="27" t="e">
        <f t="shared" si="1626"/>
        <v>#REF!</v>
      </c>
      <c r="GS584" s="27" t="e">
        <f t="shared" si="1626"/>
        <v>#REF!</v>
      </c>
      <c r="GT584" s="27" t="e">
        <f t="shared" ref="GT584:JE584" si="1627" xml:space="preserve"> GT582 + GT583</f>
        <v>#REF!</v>
      </c>
      <c r="GU584" s="27" t="e">
        <f t="shared" si="1627"/>
        <v>#REF!</v>
      </c>
      <c r="GV584" s="27" t="e">
        <f t="shared" si="1627"/>
        <v>#REF!</v>
      </c>
      <c r="GW584" s="27" t="e">
        <f t="shared" si="1627"/>
        <v>#REF!</v>
      </c>
      <c r="GX584" s="27" t="e">
        <f t="shared" si="1627"/>
        <v>#REF!</v>
      </c>
      <c r="GY584" s="27" t="e">
        <f t="shared" si="1627"/>
        <v>#REF!</v>
      </c>
      <c r="GZ584" s="27" t="e">
        <f t="shared" si="1627"/>
        <v>#REF!</v>
      </c>
      <c r="HA584" s="27" t="e">
        <f t="shared" si="1627"/>
        <v>#REF!</v>
      </c>
      <c r="HB584" s="27" t="e">
        <f t="shared" si="1627"/>
        <v>#REF!</v>
      </c>
      <c r="HC584" s="27" t="e">
        <f t="shared" si="1627"/>
        <v>#REF!</v>
      </c>
      <c r="HD584" s="27" t="e">
        <f t="shared" si="1627"/>
        <v>#REF!</v>
      </c>
      <c r="HE584" s="27" t="e">
        <f t="shared" si="1627"/>
        <v>#REF!</v>
      </c>
      <c r="HF584" s="27" t="e">
        <f t="shared" si="1627"/>
        <v>#REF!</v>
      </c>
      <c r="HG584" s="27" t="e">
        <f t="shared" si="1627"/>
        <v>#REF!</v>
      </c>
      <c r="HH584" s="27" t="e">
        <f t="shared" si="1627"/>
        <v>#REF!</v>
      </c>
      <c r="HI584" s="27" t="e">
        <f t="shared" si="1627"/>
        <v>#REF!</v>
      </c>
      <c r="HJ584" s="27" t="e">
        <f t="shared" si="1627"/>
        <v>#REF!</v>
      </c>
      <c r="HK584" s="27" t="e">
        <f t="shared" si="1627"/>
        <v>#REF!</v>
      </c>
      <c r="HL584" s="27" t="e">
        <f t="shared" si="1627"/>
        <v>#REF!</v>
      </c>
      <c r="HM584" s="27" t="e">
        <f t="shared" si="1627"/>
        <v>#REF!</v>
      </c>
      <c r="HN584" s="27" t="e">
        <f t="shared" si="1627"/>
        <v>#REF!</v>
      </c>
      <c r="HO584" s="27" t="e">
        <f t="shared" si="1627"/>
        <v>#REF!</v>
      </c>
      <c r="HP584" s="27" t="e">
        <f t="shared" si="1627"/>
        <v>#REF!</v>
      </c>
      <c r="HQ584" s="27" t="e">
        <f t="shared" si="1627"/>
        <v>#REF!</v>
      </c>
      <c r="HR584" s="27" t="e">
        <f t="shared" si="1627"/>
        <v>#REF!</v>
      </c>
      <c r="HS584" s="27" t="e">
        <f t="shared" si="1627"/>
        <v>#REF!</v>
      </c>
      <c r="HT584" s="27" t="e">
        <f t="shared" si="1627"/>
        <v>#REF!</v>
      </c>
      <c r="HU584" s="27" t="e">
        <f t="shared" si="1627"/>
        <v>#REF!</v>
      </c>
      <c r="HV584" s="27" t="e">
        <f t="shared" si="1627"/>
        <v>#REF!</v>
      </c>
      <c r="HW584" s="27" t="e">
        <f t="shared" si="1627"/>
        <v>#REF!</v>
      </c>
      <c r="HX584" s="27" t="e">
        <f t="shared" si="1627"/>
        <v>#REF!</v>
      </c>
      <c r="HY584" s="27" t="e">
        <f t="shared" si="1627"/>
        <v>#REF!</v>
      </c>
      <c r="HZ584" s="27" t="e">
        <f t="shared" si="1627"/>
        <v>#REF!</v>
      </c>
      <c r="IA584" s="27" t="e">
        <f t="shared" si="1627"/>
        <v>#REF!</v>
      </c>
      <c r="IB584" s="27" t="e">
        <f t="shared" si="1627"/>
        <v>#REF!</v>
      </c>
      <c r="IC584" s="27" t="e">
        <f t="shared" si="1627"/>
        <v>#REF!</v>
      </c>
      <c r="ID584" s="27" t="e">
        <f t="shared" si="1627"/>
        <v>#REF!</v>
      </c>
      <c r="IE584" s="27" t="e">
        <f t="shared" si="1627"/>
        <v>#REF!</v>
      </c>
      <c r="IF584" s="27" t="e">
        <f t="shared" si="1627"/>
        <v>#REF!</v>
      </c>
      <c r="IG584" s="27" t="e">
        <f t="shared" si="1627"/>
        <v>#REF!</v>
      </c>
      <c r="IH584" s="27" t="e">
        <f t="shared" si="1627"/>
        <v>#REF!</v>
      </c>
      <c r="II584" s="27" t="e">
        <f t="shared" si="1627"/>
        <v>#REF!</v>
      </c>
      <c r="IJ584" s="27" t="e">
        <f t="shared" si="1627"/>
        <v>#REF!</v>
      </c>
      <c r="IK584" s="27" t="e">
        <f t="shared" si="1627"/>
        <v>#REF!</v>
      </c>
      <c r="IL584" s="27" t="e">
        <f t="shared" si="1627"/>
        <v>#REF!</v>
      </c>
      <c r="IM584" s="27" t="e">
        <f t="shared" si="1627"/>
        <v>#REF!</v>
      </c>
      <c r="IN584" s="27" t="e">
        <f t="shared" si="1627"/>
        <v>#REF!</v>
      </c>
      <c r="IO584" s="27" t="e">
        <f t="shared" si="1627"/>
        <v>#REF!</v>
      </c>
      <c r="IP584" s="27" t="e">
        <f t="shared" si="1627"/>
        <v>#REF!</v>
      </c>
      <c r="IQ584" s="27" t="e">
        <f t="shared" si="1627"/>
        <v>#REF!</v>
      </c>
      <c r="IR584" s="27" t="e">
        <f t="shared" si="1627"/>
        <v>#REF!</v>
      </c>
      <c r="IS584" s="27" t="e">
        <f t="shared" si="1627"/>
        <v>#REF!</v>
      </c>
      <c r="IT584" s="27" t="e">
        <f t="shared" si="1627"/>
        <v>#REF!</v>
      </c>
      <c r="IU584" s="27" t="e">
        <f t="shared" si="1627"/>
        <v>#REF!</v>
      </c>
      <c r="IV584" s="27" t="e">
        <f t="shared" si="1627"/>
        <v>#REF!</v>
      </c>
      <c r="IW584" s="27" t="e">
        <f t="shared" si="1627"/>
        <v>#REF!</v>
      </c>
      <c r="IX584" s="27" t="e">
        <f t="shared" si="1627"/>
        <v>#REF!</v>
      </c>
      <c r="IY584" s="27" t="e">
        <f t="shared" si="1627"/>
        <v>#REF!</v>
      </c>
      <c r="IZ584" s="27" t="e">
        <f t="shared" si="1627"/>
        <v>#REF!</v>
      </c>
      <c r="JA584" s="27" t="e">
        <f t="shared" si="1627"/>
        <v>#REF!</v>
      </c>
      <c r="JB584" s="27" t="e">
        <f t="shared" si="1627"/>
        <v>#REF!</v>
      </c>
      <c r="JC584" s="27" t="e">
        <f t="shared" si="1627"/>
        <v>#REF!</v>
      </c>
      <c r="JD584" s="27" t="e">
        <f t="shared" si="1627"/>
        <v>#REF!</v>
      </c>
      <c r="JE584" s="27" t="e">
        <f t="shared" si="1627"/>
        <v>#REF!</v>
      </c>
      <c r="JF584" s="27" t="e">
        <f t="shared" ref="JF584:LQ584" si="1628" xml:space="preserve"> JF582 + JF583</f>
        <v>#REF!</v>
      </c>
      <c r="JG584" s="27" t="e">
        <f t="shared" si="1628"/>
        <v>#REF!</v>
      </c>
      <c r="JH584" s="27" t="e">
        <f t="shared" si="1628"/>
        <v>#REF!</v>
      </c>
      <c r="JI584" s="27" t="e">
        <f t="shared" si="1628"/>
        <v>#REF!</v>
      </c>
      <c r="JJ584" s="27" t="e">
        <f t="shared" si="1628"/>
        <v>#REF!</v>
      </c>
      <c r="JK584" s="27" t="e">
        <f t="shared" si="1628"/>
        <v>#REF!</v>
      </c>
      <c r="JL584" s="27" t="e">
        <f t="shared" si="1628"/>
        <v>#REF!</v>
      </c>
      <c r="JM584" s="27" t="e">
        <f t="shared" si="1628"/>
        <v>#REF!</v>
      </c>
      <c r="JN584" s="27" t="e">
        <f t="shared" si="1628"/>
        <v>#REF!</v>
      </c>
      <c r="JO584" s="27" t="e">
        <f t="shared" si="1628"/>
        <v>#REF!</v>
      </c>
      <c r="JP584" s="27" t="e">
        <f t="shared" si="1628"/>
        <v>#REF!</v>
      </c>
      <c r="JQ584" s="27" t="e">
        <f t="shared" si="1628"/>
        <v>#REF!</v>
      </c>
      <c r="JR584" s="27" t="e">
        <f t="shared" si="1628"/>
        <v>#REF!</v>
      </c>
      <c r="JS584" s="27" t="e">
        <f t="shared" si="1628"/>
        <v>#REF!</v>
      </c>
      <c r="JT584" s="27" t="e">
        <f t="shared" si="1628"/>
        <v>#REF!</v>
      </c>
      <c r="JU584" s="27" t="e">
        <f t="shared" si="1628"/>
        <v>#REF!</v>
      </c>
      <c r="JV584" s="27" t="e">
        <f t="shared" si="1628"/>
        <v>#REF!</v>
      </c>
      <c r="JW584" s="27" t="e">
        <f t="shared" si="1628"/>
        <v>#REF!</v>
      </c>
      <c r="JX584" s="27" t="e">
        <f t="shared" si="1628"/>
        <v>#REF!</v>
      </c>
      <c r="JY584" s="27" t="e">
        <f t="shared" si="1628"/>
        <v>#REF!</v>
      </c>
      <c r="JZ584" s="27" t="e">
        <f t="shared" si="1628"/>
        <v>#REF!</v>
      </c>
      <c r="KA584" s="27" t="e">
        <f t="shared" si="1628"/>
        <v>#REF!</v>
      </c>
      <c r="KB584" s="27" t="e">
        <f t="shared" si="1628"/>
        <v>#REF!</v>
      </c>
      <c r="KC584" s="27" t="e">
        <f t="shared" si="1628"/>
        <v>#REF!</v>
      </c>
      <c r="KD584" s="27" t="e">
        <f t="shared" si="1628"/>
        <v>#REF!</v>
      </c>
      <c r="KE584" s="27" t="e">
        <f t="shared" si="1628"/>
        <v>#REF!</v>
      </c>
      <c r="KF584" s="27" t="e">
        <f t="shared" si="1628"/>
        <v>#REF!</v>
      </c>
      <c r="KG584" s="27" t="e">
        <f t="shared" si="1628"/>
        <v>#REF!</v>
      </c>
      <c r="KH584" s="27" t="e">
        <f t="shared" si="1628"/>
        <v>#REF!</v>
      </c>
      <c r="KI584" s="27" t="e">
        <f t="shared" si="1628"/>
        <v>#REF!</v>
      </c>
      <c r="KJ584" s="27" t="e">
        <f t="shared" si="1628"/>
        <v>#REF!</v>
      </c>
      <c r="KK584" s="27" t="e">
        <f t="shared" si="1628"/>
        <v>#REF!</v>
      </c>
      <c r="KL584" s="27" t="e">
        <f t="shared" si="1628"/>
        <v>#REF!</v>
      </c>
      <c r="KM584" s="27" t="e">
        <f t="shared" si="1628"/>
        <v>#REF!</v>
      </c>
      <c r="KN584" s="27" t="e">
        <f t="shared" si="1628"/>
        <v>#REF!</v>
      </c>
      <c r="KO584" s="27" t="e">
        <f t="shared" si="1628"/>
        <v>#REF!</v>
      </c>
      <c r="KP584" s="27" t="e">
        <f t="shared" si="1628"/>
        <v>#REF!</v>
      </c>
      <c r="KQ584" s="27" t="e">
        <f t="shared" si="1628"/>
        <v>#REF!</v>
      </c>
      <c r="KR584" s="27" t="e">
        <f t="shared" si="1628"/>
        <v>#REF!</v>
      </c>
      <c r="KS584" s="27" t="e">
        <f t="shared" si="1628"/>
        <v>#REF!</v>
      </c>
      <c r="KT584" s="27" t="e">
        <f t="shared" si="1628"/>
        <v>#REF!</v>
      </c>
      <c r="KU584" s="27" t="e">
        <f t="shared" si="1628"/>
        <v>#REF!</v>
      </c>
      <c r="KV584" s="27" t="e">
        <f t="shared" si="1628"/>
        <v>#REF!</v>
      </c>
      <c r="KW584" s="27" t="e">
        <f t="shared" si="1628"/>
        <v>#REF!</v>
      </c>
      <c r="KX584" s="27" t="e">
        <f t="shared" si="1628"/>
        <v>#REF!</v>
      </c>
      <c r="KY584" s="27" t="e">
        <f t="shared" si="1628"/>
        <v>#REF!</v>
      </c>
      <c r="KZ584" s="27" t="e">
        <f t="shared" si="1628"/>
        <v>#REF!</v>
      </c>
      <c r="LA584" s="27" t="e">
        <f t="shared" si="1628"/>
        <v>#REF!</v>
      </c>
      <c r="LB584" s="27" t="e">
        <f t="shared" si="1628"/>
        <v>#REF!</v>
      </c>
      <c r="LC584" s="27" t="e">
        <f t="shared" si="1628"/>
        <v>#REF!</v>
      </c>
      <c r="LD584" s="27" t="e">
        <f t="shared" si="1628"/>
        <v>#REF!</v>
      </c>
      <c r="LE584" s="27" t="e">
        <f t="shared" si="1628"/>
        <v>#REF!</v>
      </c>
      <c r="LF584" s="27" t="e">
        <f t="shared" si="1628"/>
        <v>#REF!</v>
      </c>
      <c r="LG584" s="27" t="e">
        <f t="shared" si="1628"/>
        <v>#REF!</v>
      </c>
      <c r="LH584" s="27" t="e">
        <f t="shared" si="1628"/>
        <v>#REF!</v>
      </c>
      <c r="LI584" s="27" t="e">
        <f t="shared" si="1628"/>
        <v>#REF!</v>
      </c>
      <c r="LJ584" s="27" t="e">
        <f t="shared" si="1628"/>
        <v>#REF!</v>
      </c>
      <c r="LK584" s="27" t="e">
        <f t="shared" si="1628"/>
        <v>#REF!</v>
      </c>
      <c r="LL584" s="27" t="e">
        <f t="shared" si="1628"/>
        <v>#REF!</v>
      </c>
      <c r="LM584" s="27" t="e">
        <f t="shared" si="1628"/>
        <v>#REF!</v>
      </c>
      <c r="LN584" s="27" t="e">
        <f t="shared" si="1628"/>
        <v>#REF!</v>
      </c>
      <c r="LO584" s="27" t="e">
        <f t="shared" si="1628"/>
        <v>#REF!</v>
      </c>
      <c r="LP584" s="27" t="e">
        <f t="shared" si="1628"/>
        <v>#REF!</v>
      </c>
      <c r="LQ584" s="27" t="e">
        <f t="shared" si="1628"/>
        <v>#REF!</v>
      </c>
      <c r="LR584" s="27" t="e">
        <f t="shared" ref="LR584:OC584" si="1629" xml:space="preserve"> LR582 + LR583</f>
        <v>#REF!</v>
      </c>
      <c r="LS584" s="27" t="e">
        <f t="shared" si="1629"/>
        <v>#REF!</v>
      </c>
      <c r="LT584" s="27" t="e">
        <f t="shared" si="1629"/>
        <v>#REF!</v>
      </c>
      <c r="LU584" s="27" t="e">
        <f t="shared" si="1629"/>
        <v>#REF!</v>
      </c>
      <c r="LV584" s="27" t="e">
        <f t="shared" si="1629"/>
        <v>#REF!</v>
      </c>
      <c r="LW584" s="27" t="e">
        <f t="shared" si="1629"/>
        <v>#REF!</v>
      </c>
      <c r="LX584" s="27" t="e">
        <f t="shared" si="1629"/>
        <v>#REF!</v>
      </c>
      <c r="LY584" s="27" t="e">
        <f t="shared" si="1629"/>
        <v>#REF!</v>
      </c>
      <c r="LZ584" s="27" t="e">
        <f t="shared" si="1629"/>
        <v>#REF!</v>
      </c>
      <c r="MA584" s="27" t="e">
        <f t="shared" si="1629"/>
        <v>#REF!</v>
      </c>
      <c r="MB584" s="27" t="e">
        <f t="shared" si="1629"/>
        <v>#REF!</v>
      </c>
      <c r="MC584" s="27" t="e">
        <f t="shared" si="1629"/>
        <v>#REF!</v>
      </c>
      <c r="MD584" s="27" t="e">
        <f t="shared" si="1629"/>
        <v>#REF!</v>
      </c>
      <c r="ME584" s="27" t="e">
        <f t="shared" si="1629"/>
        <v>#REF!</v>
      </c>
      <c r="MF584" s="27" t="e">
        <f t="shared" si="1629"/>
        <v>#REF!</v>
      </c>
      <c r="MG584" s="27" t="e">
        <f t="shared" si="1629"/>
        <v>#REF!</v>
      </c>
      <c r="MH584" s="27" t="e">
        <f t="shared" si="1629"/>
        <v>#REF!</v>
      </c>
      <c r="MI584" s="27" t="e">
        <f t="shared" si="1629"/>
        <v>#REF!</v>
      </c>
      <c r="MJ584" s="27" t="e">
        <f t="shared" si="1629"/>
        <v>#REF!</v>
      </c>
      <c r="MK584" s="27" t="e">
        <f t="shared" si="1629"/>
        <v>#REF!</v>
      </c>
      <c r="ML584" s="27" t="e">
        <f t="shared" si="1629"/>
        <v>#REF!</v>
      </c>
      <c r="MM584" s="27" t="e">
        <f t="shared" si="1629"/>
        <v>#REF!</v>
      </c>
      <c r="MN584" s="27" t="e">
        <f t="shared" si="1629"/>
        <v>#REF!</v>
      </c>
      <c r="MO584" s="27" t="e">
        <f t="shared" si="1629"/>
        <v>#REF!</v>
      </c>
      <c r="MP584" s="27" t="e">
        <f t="shared" si="1629"/>
        <v>#REF!</v>
      </c>
      <c r="MQ584" s="27" t="e">
        <f t="shared" si="1629"/>
        <v>#REF!</v>
      </c>
      <c r="MR584" s="27" t="e">
        <f t="shared" si="1629"/>
        <v>#REF!</v>
      </c>
      <c r="MS584" s="27" t="e">
        <f t="shared" si="1629"/>
        <v>#REF!</v>
      </c>
      <c r="MT584" s="27" t="e">
        <f t="shared" si="1629"/>
        <v>#REF!</v>
      </c>
      <c r="MU584" s="27" t="e">
        <f t="shared" si="1629"/>
        <v>#REF!</v>
      </c>
      <c r="MV584" s="27" t="e">
        <f t="shared" si="1629"/>
        <v>#REF!</v>
      </c>
      <c r="MW584" s="27" t="e">
        <f t="shared" si="1629"/>
        <v>#REF!</v>
      </c>
      <c r="MX584" s="27" t="e">
        <f t="shared" si="1629"/>
        <v>#REF!</v>
      </c>
      <c r="MY584" s="27" t="e">
        <f t="shared" si="1629"/>
        <v>#REF!</v>
      </c>
      <c r="MZ584" s="27" t="e">
        <f t="shared" si="1629"/>
        <v>#REF!</v>
      </c>
      <c r="NA584" s="27" t="e">
        <f t="shared" si="1629"/>
        <v>#REF!</v>
      </c>
      <c r="NB584" s="27" t="e">
        <f t="shared" si="1629"/>
        <v>#REF!</v>
      </c>
      <c r="NC584" s="27" t="e">
        <f t="shared" si="1629"/>
        <v>#REF!</v>
      </c>
      <c r="ND584" s="27" t="e">
        <f t="shared" si="1629"/>
        <v>#REF!</v>
      </c>
      <c r="NE584" s="27" t="e">
        <f t="shared" si="1629"/>
        <v>#REF!</v>
      </c>
      <c r="NF584" s="27" t="e">
        <f t="shared" si="1629"/>
        <v>#REF!</v>
      </c>
      <c r="NG584" s="27" t="e">
        <f t="shared" si="1629"/>
        <v>#REF!</v>
      </c>
      <c r="NH584" s="27" t="e">
        <f t="shared" si="1629"/>
        <v>#REF!</v>
      </c>
      <c r="NI584" s="27" t="e">
        <f t="shared" si="1629"/>
        <v>#REF!</v>
      </c>
      <c r="NJ584" s="27" t="e">
        <f t="shared" si="1629"/>
        <v>#REF!</v>
      </c>
      <c r="NK584" s="27" t="e">
        <f t="shared" si="1629"/>
        <v>#REF!</v>
      </c>
      <c r="NL584" s="27" t="e">
        <f t="shared" si="1629"/>
        <v>#REF!</v>
      </c>
      <c r="NM584" s="27" t="e">
        <f t="shared" si="1629"/>
        <v>#REF!</v>
      </c>
      <c r="NN584" s="27" t="e">
        <f t="shared" si="1629"/>
        <v>#REF!</v>
      </c>
      <c r="NO584" s="27" t="e">
        <f t="shared" si="1629"/>
        <v>#REF!</v>
      </c>
      <c r="NP584" s="27" t="e">
        <f t="shared" si="1629"/>
        <v>#REF!</v>
      </c>
      <c r="NQ584" s="27" t="e">
        <f t="shared" si="1629"/>
        <v>#REF!</v>
      </c>
      <c r="NR584" s="27" t="e">
        <f t="shared" si="1629"/>
        <v>#REF!</v>
      </c>
      <c r="NS584" s="27" t="e">
        <f t="shared" si="1629"/>
        <v>#REF!</v>
      </c>
      <c r="NT584" s="27" t="e">
        <f t="shared" si="1629"/>
        <v>#REF!</v>
      </c>
      <c r="NU584" s="27" t="e">
        <f t="shared" si="1629"/>
        <v>#REF!</v>
      </c>
      <c r="NV584" s="27" t="e">
        <f t="shared" si="1629"/>
        <v>#REF!</v>
      </c>
      <c r="NW584" s="27" t="e">
        <f t="shared" si="1629"/>
        <v>#REF!</v>
      </c>
      <c r="NX584" s="27" t="e">
        <f t="shared" si="1629"/>
        <v>#REF!</v>
      </c>
      <c r="NY584" s="27" t="e">
        <f t="shared" si="1629"/>
        <v>#REF!</v>
      </c>
      <c r="NZ584" s="27" t="e">
        <f t="shared" si="1629"/>
        <v>#REF!</v>
      </c>
      <c r="OA584" s="27" t="e">
        <f t="shared" si="1629"/>
        <v>#REF!</v>
      </c>
      <c r="OB584" s="27" t="e">
        <f t="shared" si="1629"/>
        <v>#REF!</v>
      </c>
      <c r="OC584" s="27" t="e">
        <f t="shared" si="1629"/>
        <v>#REF!</v>
      </c>
      <c r="OD584" s="27" t="e">
        <f t="shared" ref="OD584:OZ584" si="1630" xml:space="preserve"> OD582 + OD583</f>
        <v>#REF!</v>
      </c>
      <c r="OE584" s="27" t="e">
        <f t="shared" si="1630"/>
        <v>#REF!</v>
      </c>
      <c r="OF584" s="27" t="e">
        <f t="shared" si="1630"/>
        <v>#REF!</v>
      </c>
      <c r="OG584" s="27" t="e">
        <f t="shared" si="1630"/>
        <v>#REF!</v>
      </c>
      <c r="OH584" s="27" t="e">
        <f t="shared" si="1630"/>
        <v>#REF!</v>
      </c>
      <c r="OI584" s="27" t="e">
        <f t="shared" si="1630"/>
        <v>#REF!</v>
      </c>
      <c r="OJ584" s="27" t="e">
        <f t="shared" si="1630"/>
        <v>#REF!</v>
      </c>
      <c r="OK584" s="27" t="e">
        <f t="shared" si="1630"/>
        <v>#REF!</v>
      </c>
      <c r="OL584" s="27" t="e">
        <f t="shared" si="1630"/>
        <v>#REF!</v>
      </c>
      <c r="OM584" s="27" t="e">
        <f t="shared" si="1630"/>
        <v>#REF!</v>
      </c>
      <c r="ON584" s="27" t="e">
        <f t="shared" si="1630"/>
        <v>#REF!</v>
      </c>
      <c r="OO584" s="27" t="e">
        <f t="shared" si="1630"/>
        <v>#REF!</v>
      </c>
      <c r="OP584" s="27" t="e">
        <f t="shared" si="1630"/>
        <v>#REF!</v>
      </c>
      <c r="OQ584" s="27" t="e">
        <f t="shared" si="1630"/>
        <v>#REF!</v>
      </c>
      <c r="OR584" s="27" t="e">
        <f t="shared" si="1630"/>
        <v>#REF!</v>
      </c>
      <c r="OS584" s="27" t="e">
        <f t="shared" si="1630"/>
        <v>#REF!</v>
      </c>
      <c r="OT584" s="27" t="e">
        <f t="shared" si="1630"/>
        <v>#REF!</v>
      </c>
      <c r="OU584" s="27" t="e">
        <f t="shared" si="1630"/>
        <v>#REF!</v>
      </c>
      <c r="OV584" s="27" t="e">
        <f t="shared" si="1630"/>
        <v>#REF!</v>
      </c>
      <c r="OW584" s="27" t="e">
        <f t="shared" si="1630"/>
        <v>#REF!</v>
      </c>
      <c r="OX584" s="27" t="e">
        <f t="shared" si="1630"/>
        <v>#REF!</v>
      </c>
      <c r="OY584" s="27" t="e">
        <f t="shared" si="1630"/>
        <v>#REF!</v>
      </c>
      <c r="OZ584" s="27" t="e">
        <f t="shared" si="1630"/>
        <v>#REF!</v>
      </c>
      <c r="PA584" s="27" t="e">
        <f t="shared" ref="PA584:PZ584" si="1631" xml:space="preserve"> PA582 + PA583</f>
        <v>#REF!</v>
      </c>
      <c r="PB584" s="27" t="e">
        <f t="shared" si="1631"/>
        <v>#REF!</v>
      </c>
      <c r="PC584" s="27" t="e">
        <f t="shared" si="1631"/>
        <v>#REF!</v>
      </c>
      <c r="PD584" s="27" t="e">
        <f t="shared" si="1631"/>
        <v>#REF!</v>
      </c>
      <c r="PE584" s="27" t="e">
        <f t="shared" si="1631"/>
        <v>#REF!</v>
      </c>
      <c r="PF584" s="27" t="e">
        <f t="shared" si="1631"/>
        <v>#REF!</v>
      </c>
      <c r="PG584" s="27" t="e">
        <f t="shared" si="1631"/>
        <v>#REF!</v>
      </c>
      <c r="PH584" s="27" t="e">
        <f t="shared" si="1631"/>
        <v>#REF!</v>
      </c>
      <c r="PI584" s="27" t="e">
        <f t="shared" si="1631"/>
        <v>#REF!</v>
      </c>
      <c r="PJ584" s="27" t="e">
        <f t="shared" si="1631"/>
        <v>#REF!</v>
      </c>
      <c r="PK584" s="27" t="e">
        <f t="shared" si="1631"/>
        <v>#REF!</v>
      </c>
      <c r="PL584" s="27" t="e">
        <f t="shared" si="1631"/>
        <v>#REF!</v>
      </c>
      <c r="PM584" s="27" t="e">
        <f t="shared" si="1631"/>
        <v>#REF!</v>
      </c>
      <c r="PN584" s="27" t="e">
        <f t="shared" si="1631"/>
        <v>#REF!</v>
      </c>
      <c r="PO584" s="27" t="e">
        <f t="shared" si="1631"/>
        <v>#REF!</v>
      </c>
      <c r="PP584" s="27" t="e">
        <f t="shared" si="1631"/>
        <v>#REF!</v>
      </c>
      <c r="PQ584" s="27" t="e">
        <f t="shared" si="1631"/>
        <v>#REF!</v>
      </c>
      <c r="PR584" s="27" t="e">
        <f t="shared" si="1631"/>
        <v>#REF!</v>
      </c>
      <c r="PS584" s="27" t="e">
        <f t="shared" si="1631"/>
        <v>#REF!</v>
      </c>
      <c r="PT584" s="27" t="e">
        <f t="shared" si="1631"/>
        <v>#REF!</v>
      </c>
      <c r="PU584" s="27" t="e">
        <f t="shared" si="1631"/>
        <v>#REF!</v>
      </c>
      <c r="PV584" s="27" t="e">
        <f t="shared" si="1631"/>
        <v>#REF!</v>
      </c>
      <c r="PW584" s="27" t="e">
        <f t="shared" si="1631"/>
        <v>#REF!</v>
      </c>
      <c r="PX584" s="27" t="e">
        <f t="shared" si="1631"/>
        <v>#REF!</v>
      </c>
      <c r="PY584" s="27" t="e">
        <f t="shared" si="1631"/>
        <v>#REF!</v>
      </c>
      <c r="PZ584" s="27" t="e">
        <f t="shared" si="1631"/>
        <v>#REF!</v>
      </c>
      <c r="QA584" s="27" t="e">
        <f t="shared" ref="QA584:RZ584" si="1632" xml:space="preserve"> QA582 + QA583</f>
        <v>#REF!</v>
      </c>
      <c r="QB584" s="27" t="e">
        <f t="shared" si="1632"/>
        <v>#REF!</v>
      </c>
      <c r="QC584" s="27" t="e">
        <f t="shared" si="1632"/>
        <v>#REF!</v>
      </c>
      <c r="QD584" s="27" t="e">
        <f t="shared" si="1632"/>
        <v>#REF!</v>
      </c>
      <c r="QE584" s="27" t="e">
        <f t="shared" si="1632"/>
        <v>#REF!</v>
      </c>
      <c r="QF584" s="27" t="e">
        <f t="shared" si="1632"/>
        <v>#REF!</v>
      </c>
      <c r="QG584" s="27" t="e">
        <f t="shared" si="1632"/>
        <v>#REF!</v>
      </c>
      <c r="QH584" s="27" t="e">
        <f t="shared" si="1632"/>
        <v>#REF!</v>
      </c>
      <c r="QI584" s="27" t="e">
        <f t="shared" si="1632"/>
        <v>#REF!</v>
      </c>
      <c r="QJ584" s="27" t="e">
        <f t="shared" si="1632"/>
        <v>#REF!</v>
      </c>
      <c r="QK584" s="27" t="e">
        <f t="shared" si="1632"/>
        <v>#REF!</v>
      </c>
      <c r="QL584" s="27" t="e">
        <f t="shared" si="1632"/>
        <v>#REF!</v>
      </c>
      <c r="QM584" s="27" t="e">
        <f t="shared" si="1632"/>
        <v>#REF!</v>
      </c>
      <c r="QN584" s="27" t="e">
        <f t="shared" si="1632"/>
        <v>#REF!</v>
      </c>
      <c r="QO584" s="27" t="e">
        <f t="shared" si="1632"/>
        <v>#REF!</v>
      </c>
      <c r="QP584" s="27" t="e">
        <f t="shared" si="1632"/>
        <v>#REF!</v>
      </c>
      <c r="QQ584" s="27" t="e">
        <f t="shared" si="1632"/>
        <v>#REF!</v>
      </c>
      <c r="QR584" s="27" t="e">
        <f t="shared" si="1632"/>
        <v>#REF!</v>
      </c>
      <c r="QS584" s="27" t="e">
        <f t="shared" si="1632"/>
        <v>#REF!</v>
      </c>
      <c r="QT584" s="27" t="e">
        <f t="shared" si="1632"/>
        <v>#REF!</v>
      </c>
      <c r="QU584" s="27" t="e">
        <f t="shared" si="1632"/>
        <v>#REF!</v>
      </c>
      <c r="QV584" s="27" t="e">
        <f t="shared" si="1632"/>
        <v>#REF!</v>
      </c>
      <c r="QW584" s="27" t="e">
        <f t="shared" si="1632"/>
        <v>#REF!</v>
      </c>
      <c r="QX584" s="27" t="e">
        <f t="shared" si="1632"/>
        <v>#REF!</v>
      </c>
      <c r="QY584" s="27" t="e">
        <f t="shared" si="1632"/>
        <v>#REF!</v>
      </c>
      <c r="QZ584" s="27" t="e">
        <f t="shared" si="1632"/>
        <v>#REF!</v>
      </c>
      <c r="RA584" s="27" t="e">
        <f t="shared" si="1632"/>
        <v>#REF!</v>
      </c>
      <c r="RB584" s="27" t="e">
        <f t="shared" si="1632"/>
        <v>#REF!</v>
      </c>
      <c r="RC584" s="27" t="e">
        <f t="shared" si="1632"/>
        <v>#REF!</v>
      </c>
      <c r="RD584" s="27" t="e">
        <f t="shared" si="1632"/>
        <v>#REF!</v>
      </c>
      <c r="RE584" s="27" t="e">
        <f t="shared" si="1632"/>
        <v>#REF!</v>
      </c>
      <c r="RF584" s="27" t="e">
        <f t="shared" si="1632"/>
        <v>#REF!</v>
      </c>
      <c r="RG584" s="27" t="e">
        <f t="shared" si="1632"/>
        <v>#REF!</v>
      </c>
      <c r="RH584" s="27" t="e">
        <f t="shared" si="1632"/>
        <v>#REF!</v>
      </c>
      <c r="RI584" s="27" t="e">
        <f t="shared" si="1632"/>
        <v>#REF!</v>
      </c>
      <c r="RJ584" s="27" t="e">
        <f t="shared" si="1632"/>
        <v>#REF!</v>
      </c>
      <c r="RK584" s="27" t="e">
        <f t="shared" si="1632"/>
        <v>#REF!</v>
      </c>
      <c r="RL584" s="27" t="e">
        <f t="shared" si="1632"/>
        <v>#REF!</v>
      </c>
      <c r="RM584" s="27" t="e">
        <f t="shared" si="1632"/>
        <v>#REF!</v>
      </c>
      <c r="RN584" s="27" t="e">
        <f t="shared" si="1632"/>
        <v>#REF!</v>
      </c>
      <c r="RO584" s="27" t="e">
        <f t="shared" si="1632"/>
        <v>#REF!</v>
      </c>
      <c r="RP584" s="27" t="e">
        <f t="shared" si="1632"/>
        <v>#REF!</v>
      </c>
      <c r="RQ584" s="27" t="e">
        <f t="shared" si="1632"/>
        <v>#REF!</v>
      </c>
      <c r="RR584" s="27" t="e">
        <f t="shared" si="1632"/>
        <v>#REF!</v>
      </c>
      <c r="RS584" s="27" t="e">
        <f t="shared" si="1632"/>
        <v>#REF!</v>
      </c>
      <c r="RT584" s="27" t="e">
        <f t="shared" si="1632"/>
        <v>#REF!</v>
      </c>
      <c r="RU584" s="27" t="e">
        <f t="shared" si="1632"/>
        <v>#REF!</v>
      </c>
      <c r="RV584" s="27" t="e">
        <f t="shared" si="1632"/>
        <v>#REF!</v>
      </c>
      <c r="RW584" s="27" t="e">
        <f t="shared" si="1632"/>
        <v>#REF!</v>
      </c>
      <c r="RX584" s="27" t="e">
        <f t="shared" si="1632"/>
        <v>#REF!</v>
      </c>
      <c r="RY584" s="27" t="e">
        <f t="shared" si="1632"/>
        <v>#REF!</v>
      </c>
      <c r="RZ584" s="27" t="e">
        <f t="shared" si="1632"/>
        <v>#REF!</v>
      </c>
    </row>
    <row r="585" spans="1:494" outlineLevel="1">
      <c r="A585" s="19"/>
      <c r="B585" s="19"/>
      <c r="C585" s="19"/>
      <c r="D585" s="19"/>
      <c r="E585" s="19"/>
      <c r="F585" s="19"/>
      <c r="G585" s="19"/>
      <c r="H585" s="26"/>
      <c r="I585" s="26"/>
      <c r="J585" s="26"/>
      <c r="K585" s="26"/>
      <c r="L585" s="26"/>
      <c r="M585" s="26"/>
      <c r="N585" s="26"/>
      <c r="O585" s="26"/>
      <c r="P585" s="26"/>
      <c r="Q585" s="26"/>
      <c r="R585" s="26"/>
      <c r="S585" s="26"/>
      <c r="T585" s="26"/>
      <c r="U585" s="26"/>
      <c r="V585" s="26"/>
      <c r="W585" s="26"/>
      <c r="X585" s="26"/>
      <c r="Y585" s="26"/>
      <c r="Z585" s="26"/>
      <c r="AA585" s="26"/>
      <c r="AB585" s="26"/>
      <c r="AC585" s="26"/>
      <c r="AD585" s="26"/>
      <c r="AE585" s="26"/>
      <c r="AF585" s="26"/>
      <c r="AG585" s="26"/>
      <c r="AH585" s="26"/>
      <c r="AI585" s="26"/>
      <c r="AJ585" s="26"/>
      <c r="AK585" s="26"/>
      <c r="AL585" s="26"/>
      <c r="AM585" s="26"/>
      <c r="AN585" s="26"/>
      <c r="AO585" s="26"/>
      <c r="AP585" s="26"/>
      <c r="AQ585" s="26"/>
      <c r="AR585" s="26"/>
      <c r="AS585" s="26"/>
      <c r="AT585" s="26"/>
      <c r="AU585" s="26"/>
      <c r="AV585" s="26"/>
      <c r="AW585" s="26"/>
      <c r="AX585" s="26"/>
      <c r="AY585" s="26"/>
      <c r="AZ585" s="26"/>
      <c r="BA585" s="26"/>
      <c r="BB585" s="26"/>
      <c r="BC585" s="26"/>
      <c r="BD585" s="26"/>
      <c r="BE585" s="26"/>
      <c r="BF585" s="26"/>
      <c r="BG585" s="26"/>
      <c r="BH585" s="26"/>
      <c r="BI585" s="26"/>
      <c r="BJ585" s="26"/>
      <c r="BK585" s="26"/>
      <c r="BL585" s="26"/>
      <c r="BM585" s="26"/>
      <c r="BN585" s="26"/>
      <c r="BO585" s="26"/>
      <c r="BP585" s="26"/>
      <c r="BQ585" s="26"/>
      <c r="BR585" s="26"/>
      <c r="BS585" s="26"/>
      <c r="BT585" s="26"/>
      <c r="BU585" s="26"/>
      <c r="BV585" s="26"/>
      <c r="BW585" s="26"/>
      <c r="BX585" s="26"/>
      <c r="BY585" s="26"/>
      <c r="BZ585" s="26"/>
      <c r="CA585" s="26"/>
      <c r="CB585" s="26"/>
      <c r="CC585" s="26"/>
      <c r="CD585" s="26"/>
      <c r="CE585" s="26"/>
      <c r="CF585" s="26"/>
      <c r="CG585" s="26"/>
      <c r="CH585" s="26"/>
      <c r="CI585" s="26"/>
      <c r="CJ585" s="26"/>
      <c r="CK585" s="26"/>
      <c r="CL585" s="26"/>
      <c r="CM585" s="26"/>
      <c r="CN585" s="26"/>
      <c r="CO585" s="26"/>
      <c r="CP585" s="26"/>
      <c r="CQ585" s="26"/>
      <c r="CR585" s="26"/>
      <c r="CS585" s="26"/>
      <c r="CT585" s="26"/>
      <c r="CU585" s="26"/>
      <c r="CV585" s="26"/>
      <c r="CW585" s="26"/>
      <c r="CX585" s="26"/>
      <c r="CY585" s="26"/>
      <c r="CZ585" s="26"/>
      <c r="DA585" s="26"/>
      <c r="DB585" s="26"/>
      <c r="DC585" s="26"/>
      <c r="DD585" s="26"/>
      <c r="DE585" s="26"/>
      <c r="DF585" s="26"/>
      <c r="DG585" s="26"/>
      <c r="DH585" s="26"/>
      <c r="DI585" s="26"/>
      <c r="DJ585" s="26"/>
      <c r="DK585" s="26"/>
      <c r="DL585" s="26"/>
      <c r="DM585" s="26"/>
      <c r="DN585" s="26"/>
      <c r="DO585" s="26"/>
      <c r="DP585" s="26"/>
      <c r="DQ585" s="26"/>
      <c r="DR585" s="26"/>
      <c r="DS585" s="26"/>
      <c r="DT585" s="26"/>
      <c r="DU585" s="26"/>
      <c r="DV585" s="26"/>
      <c r="DW585" s="26"/>
      <c r="DX585" s="26"/>
      <c r="DY585" s="26"/>
      <c r="DZ585" s="26"/>
      <c r="EA585" s="26"/>
      <c r="EB585" s="26"/>
      <c r="EC585" s="26"/>
      <c r="ED585" s="26"/>
      <c r="EE585" s="26"/>
      <c r="EF585" s="26"/>
      <c r="EG585" s="26"/>
      <c r="EH585" s="26"/>
      <c r="EI585" s="26"/>
      <c r="EJ585" s="26"/>
      <c r="EK585" s="26"/>
      <c r="EL585" s="26"/>
      <c r="EM585" s="26"/>
      <c r="EN585" s="26"/>
      <c r="EO585" s="26"/>
      <c r="EP585" s="26"/>
      <c r="EQ585" s="26"/>
      <c r="ER585" s="26"/>
      <c r="ES585" s="26"/>
      <c r="ET585" s="26"/>
      <c r="EU585" s="26"/>
      <c r="EV585" s="26"/>
      <c r="EW585" s="26"/>
      <c r="EX585" s="26"/>
      <c r="EY585" s="26"/>
      <c r="EZ585" s="26"/>
      <c r="FA585" s="26"/>
      <c r="FB585" s="26"/>
      <c r="FC585" s="26"/>
      <c r="FD585" s="26"/>
      <c r="FE585" s="26"/>
      <c r="FF585" s="26"/>
      <c r="FG585" s="26"/>
      <c r="FH585" s="26"/>
      <c r="FI585" s="26"/>
      <c r="FJ585" s="26"/>
      <c r="FK585" s="26"/>
      <c r="FL585" s="26"/>
      <c r="FM585" s="26"/>
      <c r="FN585" s="26"/>
      <c r="FO585" s="26"/>
      <c r="FP585" s="26"/>
      <c r="FQ585" s="26"/>
      <c r="FR585" s="26"/>
      <c r="FS585" s="26"/>
      <c r="FT585" s="26"/>
      <c r="FU585" s="26"/>
      <c r="FV585" s="26"/>
      <c r="FW585" s="26"/>
      <c r="FX585" s="26"/>
      <c r="FY585" s="26"/>
      <c r="FZ585" s="26"/>
      <c r="GA585" s="26"/>
      <c r="GB585" s="26"/>
      <c r="GC585" s="26"/>
      <c r="GD585" s="26"/>
      <c r="GE585" s="26"/>
      <c r="GF585" s="26"/>
      <c r="GG585" s="26"/>
      <c r="GH585" s="26"/>
      <c r="GI585" s="26"/>
      <c r="GJ585" s="26"/>
      <c r="GK585" s="26"/>
      <c r="GL585" s="26"/>
      <c r="GM585" s="26"/>
      <c r="GN585" s="26"/>
      <c r="GO585" s="26"/>
      <c r="GP585" s="26"/>
      <c r="GQ585" s="26"/>
      <c r="GR585" s="26"/>
      <c r="GS585" s="26"/>
      <c r="GT585" s="26"/>
      <c r="GU585" s="26"/>
      <c r="GV585" s="26"/>
      <c r="GW585" s="26"/>
      <c r="GX585" s="26"/>
      <c r="GY585" s="26"/>
      <c r="GZ585" s="26"/>
      <c r="HA585" s="26"/>
      <c r="HB585" s="26"/>
      <c r="HC585" s="26"/>
      <c r="HD585" s="26"/>
      <c r="HE585" s="26"/>
      <c r="HF585" s="26"/>
      <c r="HG585" s="26"/>
      <c r="HH585" s="26"/>
      <c r="HI585" s="26"/>
      <c r="HJ585" s="26"/>
      <c r="HK585" s="26"/>
      <c r="HL585" s="26"/>
      <c r="HM585" s="26"/>
      <c r="HN585" s="26"/>
      <c r="HO585" s="26"/>
      <c r="HP585" s="26"/>
      <c r="HQ585" s="26"/>
      <c r="HR585" s="26"/>
      <c r="HS585" s="26"/>
      <c r="HT585" s="26"/>
      <c r="HU585" s="26"/>
      <c r="HV585" s="26"/>
      <c r="HW585" s="26"/>
      <c r="HX585" s="26"/>
      <c r="HY585" s="26"/>
      <c r="HZ585" s="26"/>
      <c r="IA585" s="26"/>
      <c r="IB585" s="26"/>
      <c r="IC585" s="26"/>
      <c r="ID585" s="26"/>
      <c r="IE585" s="26"/>
      <c r="IF585" s="26"/>
      <c r="IG585" s="26"/>
      <c r="IH585" s="26"/>
      <c r="II585" s="26"/>
      <c r="IJ585" s="26"/>
      <c r="IK585" s="26"/>
      <c r="IL585" s="26"/>
      <c r="IM585" s="26"/>
      <c r="IN585" s="26"/>
      <c r="IO585" s="26"/>
      <c r="IP585" s="26"/>
      <c r="IQ585" s="26"/>
      <c r="IR585" s="26"/>
      <c r="IS585" s="26"/>
      <c r="IT585" s="26"/>
      <c r="IU585" s="26"/>
      <c r="IV585" s="26"/>
      <c r="IW585" s="26"/>
      <c r="IX585" s="26"/>
      <c r="IY585" s="26"/>
      <c r="IZ585" s="26"/>
      <c r="JA585" s="26"/>
      <c r="JB585" s="26"/>
      <c r="JC585" s="26"/>
      <c r="JD585" s="26"/>
      <c r="JE585" s="26"/>
      <c r="JF585" s="26"/>
      <c r="JG585" s="26"/>
      <c r="JH585" s="26"/>
      <c r="JI585" s="26"/>
      <c r="JJ585" s="26"/>
      <c r="JK585" s="26"/>
      <c r="JL585" s="26"/>
      <c r="JM585" s="26"/>
      <c r="JN585" s="26"/>
      <c r="JO585" s="26"/>
      <c r="JP585" s="26"/>
      <c r="JQ585" s="26"/>
      <c r="JR585" s="26"/>
      <c r="JS585" s="26"/>
      <c r="JT585" s="26"/>
      <c r="JU585" s="26"/>
      <c r="JV585" s="26"/>
      <c r="JW585" s="26"/>
      <c r="JX585" s="26"/>
      <c r="JY585" s="26"/>
      <c r="JZ585" s="26"/>
      <c r="KA585" s="26"/>
      <c r="KB585" s="26"/>
      <c r="KC585" s="26"/>
      <c r="KD585" s="26"/>
      <c r="KE585" s="26"/>
      <c r="KF585" s="26"/>
      <c r="KG585" s="26"/>
      <c r="KH585" s="26"/>
      <c r="KI585" s="26"/>
      <c r="KJ585" s="26"/>
      <c r="KK585" s="26"/>
      <c r="KL585" s="26"/>
      <c r="KM585" s="26"/>
      <c r="KN585" s="26"/>
      <c r="KO585" s="26"/>
      <c r="KP585" s="26"/>
      <c r="KQ585" s="26"/>
      <c r="KR585" s="26"/>
      <c r="KS585" s="26"/>
      <c r="KT585" s="26"/>
      <c r="KU585" s="26"/>
      <c r="KV585" s="26"/>
      <c r="KW585" s="26"/>
      <c r="KX585" s="26"/>
      <c r="KY585" s="26"/>
      <c r="KZ585" s="26"/>
      <c r="LA585" s="26"/>
      <c r="LB585" s="26"/>
      <c r="LC585" s="26"/>
      <c r="LD585" s="26"/>
      <c r="LE585" s="26"/>
      <c r="LF585" s="26"/>
      <c r="LG585" s="26"/>
      <c r="LH585" s="26"/>
      <c r="LI585" s="26"/>
      <c r="LJ585" s="26"/>
      <c r="LK585" s="26"/>
      <c r="LL585" s="26"/>
      <c r="LM585" s="26"/>
      <c r="LN585" s="26"/>
      <c r="LO585" s="26"/>
      <c r="LP585" s="26"/>
      <c r="LQ585" s="26"/>
      <c r="LR585" s="26"/>
      <c r="LS585" s="26"/>
      <c r="LT585" s="26"/>
      <c r="LU585" s="26"/>
      <c r="LV585" s="26"/>
      <c r="LW585" s="26"/>
      <c r="LX585" s="26"/>
      <c r="LY585" s="26"/>
      <c r="LZ585" s="26"/>
      <c r="MA585" s="26"/>
      <c r="MB585" s="26"/>
      <c r="MC585" s="26"/>
      <c r="MD585" s="26"/>
      <c r="ME585" s="26"/>
      <c r="MF585" s="26"/>
      <c r="MG585" s="26"/>
      <c r="MH585" s="26"/>
      <c r="MI585" s="26"/>
      <c r="MJ585" s="26"/>
      <c r="MK585" s="26"/>
      <c r="ML585" s="26"/>
      <c r="MM585" s="26"/>
      <c r="MN585" s="26"/>
      <c r="MO585" s="26"/>
      <c r="MP585" s="26"/>
      <c r="MQ585" s="26"/>
      <c r="MR585" s="26"/>
      <c r="MS585" s="26"/>
      <c r="MT585" s="26"/>
      <c r="MU585" s="26"/>
      <c r="MV585" s="26"/>
      <c r="MW585" s="26"/>
      <c r="MX585" s="26"/>
      <c r="MY585" s="26"/>
      <c r="MZ585" s="26"/>
      <c r="NA585" s="26"/>
      <c r="NB585" s="26"/>
      <c r="NC585" s="26"/>
      <c r="ND585" s="26"/>
      <c r="NE585" s="26"/>
      <c r="NF585" s="26"/>
      <c r="NG585" s="26"/>
      <c r="NH585" s="26"/>
      <c r="NI585" s="26"/>
      <c r="NJ585" s="26"/>
      <c r="NK585" s="26"/>
      <c r="NL585" s="26"/>
      <c r="NM585" s="26"/>
      <c r="NN585" s="26"/>
      <c r="NO585" s="26"/>
      <c r="NP585" s="26"/>
      <c r="NQ585" s="26"/>
      <c r="NR585" s="26"/>
      <c r="NS585" s="26"/>
      <c r="NT585" s="26"/>
      <c r="NU585" s="26"/>
      <c r="NV585" s="26"/>
      <c r="NW585" s="26"/>
      <c r="NX585" s="26"/>
      <c r="NY585" s="26"/>
      <c r="NZ585" s="26"/>
      <c r="OA585" s="26"/>
      <c r="OB585" s="26"/>
      <c r="OC585" s="26"/>
      <c r="OD585" s="26"/>
      <c r="OE585" s="26"/>
      <c r="OF585" s="26"/>
      <c r="OG585" s="26"/>
      <c r="OH585" s="26"/>
      <c r="OI585" s="26"/>
      <c r="OJ585" s="26"/>
      <c r="OK585" s="26"/>
      <c r="OL585" s="26"/>
      <c r="OM585" s="26"/>
      <c r="ON585" s="26"/>
      <c r="OO585" s="26"/>
      <c r="OP585" s="26"/>
      <c r="OQ585" s="26"/>
      <c r="OR585" s="26"/>
      <c r="OS585" s="26"/>
      <c r="OT585" s="26"/>
      <c r="OU585" s="26"/>
      <c r="OV585" s="26"/>
      <c r="OW585" s="26"/>
      <c r="OX585" s="26"/>
      <c r="OY585" s="26"/>
      <c r="OZ585" s="26"/>
      <c r="PA585" s="26"/>
      <c r="PB585" s="26"/>
      <c r="PC585" s="26"/>
      <c r="PD585" s="26"/>
      <c r="PE585" s="26"/>
      <c r="PF585" s="26"/>
      <c r="PG585" s="26"/>
      <c r="PH585" s="26"/>
      <c r="PI585" s="26"/>
      <c r="PJ585" s="26"/>
      <c r="PK585" s="26"/>
      <c r="PL585" s="26"/>
      <c r="PM585" s="26"/>
      <c r="PN585" s="26"/>
      <c r="PO585" s="26"/>
      <c r="PP585" s="26"/>
      <c r="PQ585" s="26"/>
      <c r="PR585" s="26"/>
      <c r="PS585" s="26"/>
      <c r="PT585" s="26"/>
      <c r="PU585" s="26"/>
      <c r="PV585" s="26"/>
      <c r="PW585" s="26"/>
      <c r="PX585" s="26"/>
      <c r="PY585" s="26"/>
      <c r="PZ585" s="26"/>
      <c r="QA585" s="26"/>
      <c r="QB585" s="26"/>
      <c r="QC585" s="26"/>
      <c r="QD585" s="26"/>
      <c r="QE585" s="26"/>
      <c r="QF585" s="26"/>
      <c r="QG585" s="26"/>
      <c r="QH585" s="26"/>
      <c r="QI585" s="26"/>
      <c r="QJ585" s="26"/>
      <c r="QK585" s="26"/>
      <c r="QL585" s="26"/>
      <c r="QM585" s="26"/>
      <c r="QN585" s="26"/>
      <c r="QO585" s="26"/>
      <c r="QP585" s="26"/>
      <c r="QQ585" s="26"/>
      <c r="QR585" s="26"/>
      <c r="QS585" s="26"/>
      <c r="QT585" s="26"/>
      <c r="QU585" s="26"/>
      <c r="QV585" s="26"/>
      <c r="QW585" s="26"/>
      <c r="QX585" s="26"/>
      <c r="QY585" s="26"/>
      <c r="QZ585" s="26"/>
      <c r="RA585" s="26"/>
      <c r="RB585" s="26"/>
      <c r="RC585" s="26"/>
      <c r="RD585" s="26"/>
      <c r="RE585" s="26"/>
      <c r="RF585" s="26"/>
      <c r="RG585" s="26"/>
      <c r="RH585" s="26"/>
      <c r="RI585" s="26"/>
      <c r="RJ585" s="26"/>
      <c r="RK585" s="26"/>
      <c r="RL585" s="26"/>
      <c r="RM585" s="26"/>
      <c r="RN585" s="26"/>
      <c r="RO585" s="26"/>
      <c r="RP585" s="26"/>
      <c r="RQ585" s="26"/>
      <c r="RR585" s="26"/>
      <c r="RS585" s="26"/>
      <c r="RT585" s="26"/>
      <c r="RU585" s="26"/>
      <c r="RV585" s="26"/>
      <c r="RW585" s="26"/>
      <c r="RX585" s="26"/>
      <c r="RY585" s="26"/>
      <c r="RZ585" s="26"/>
    </row>
    <row r="586" spans="1:494" outlineLevel="1">
      <c r="E586" s="55" t="str">
        <f xml:space="preserve"> E$584</f>
        <v>Total operating charge revenue</v>
      </c>
      <c r="F586" s="55"/>
      <c r="G586" s="55" t="str">
        <f t="shared" ref="G586:BQ586" si="1633" xml:space="preserve"> G$584</f>
        <v>'000 SAR</v>
      </c>
      <c r="H586" s="26" t="e">
        <f t="shared" si="1633"/>
        <v>#REF!</v>
      </c>
      <c r="I586" s="26"/>
      <c r="J586" s="26" t="e">
        <f t="shared" si="1633"/>
        <v>#REF!</v>
      </c>
      <c r="K586" s="26" t="e">
        <f t="shared" si="1633"/>
        <v>#REF!</v>
      </c>
      <c r="L586" s="26" t="e">
        <f t="shared" si="1633"/>
        <v>#REF!</v>
      </c>
      <c r="M586" s="26" t="e">
        <f t="shared" si="1633"/>
        <v>#REF!</v>
      </c>
      <c r="N586" s="26" t="e">
        <f t="shared" si="1633"/>
        <v>#REF!</v>
      </c>
      <c r="O586" s="26" t="e">
        <f t="shared" si="1633"/>
        <v>#REF!</v>
      </c>
      <c r="P586" s="26" t="e">
        <f t="shared" si="1633"/>
        <v>#REF!</v>
      </c>
      <c r="Q586" s="26" t="e">
        <f t="shared" si="1633"/>
        <v>#REF!</v>
      </c>
      <c r="R586" s="26" t="e">
        <f t="shared" si="1633"/>
        <v>#REF!</v>
      </c>
      <c r="S586" s="26" t="e">
        <f t="shared" si="1633"/>
        <v>#REF!</v>
      </c>
      <c r="T586" s="26" t="e">
        <f t="shared" si="1633"/>
        <v>#REF!</v>
      </c>
      <c r="U586" s="26" t="e">
        <f t="shared" si="1633"/>
        <v>#REF!</v>
      </c>
      <c r="V586" s="26" t="e">
        <f t="shared" si="1633"/>
        <v>#REF!</v>
      </c>
      <c r="W586" s="26" t="e">
        <f t="shared" si="1633"/>
        <v>#REF!</v>
      </c>
      <c r="X586" s="26" t="e">
        <f t="shared" si="1633"/>
        <v>#REF!</v>
      </c>
      <c r="Y586" s="26" t="e">
        <f t="shared" si="1633"/>
        <v>#REF!</v>
      </c>
      <c r="Z586" s="26" t="e">
        <f t="shared" si="1633"/>
        <v>#REF!</v>
      </c>
      <c r="AA586" s="26" t="e">
        <f t="shared" si="1633"/>
        <v>#REF!</v>
      </c>
      <c r="AB586" s="26" t="e">
        <f t="shared" si="1633"/>
        <v>#REF!</v>
      </c>
      <c r="AC586" s="26" t="e">
        <f t="shared" si="1633"/>
        <v>#REF!</v>
      </c>
      <c r="AD586" s="26" t="e">
        <f t="shared" si="1633"/>
        <v>#REF!</v>
      </c>
      <c r="AE586" s="26" t="e">
        <f t="shared" si="1633"/>
        <v>#REF!</v>
      </c>
      <c r="AF586" s="26" t="e">
        <f t="shared" si="1633"/>
        <v>#REF!</v>
      </c>
      <c r="AG586" s="26" t="e">
        <f t="shared" si="1633"/>
        <v>#REF!</v>
      </c>
      <c r="AH586" s="26" t="e">
        <f t="shared" si="1633"/>
        <v>#REF!</v>
      </c>
      <c r="AI586" s="26" t="e">
        <f t="shared" si="1633"/>
        <v>#REF!</v>
      </c>
      <c r="AJ586" s="26" t="e">
        <f t="shared" si="1633"/>
        <v>#REF!</v>
      </c>
      <c r="AK586" s="26" t="e">
        <f t="shared" si="1633"/>
        <v>#REF!</v>
      </c>
      <c r="AL586" s="26" t="e">
        <f t="shared" si="1633"/>
        <v>#REF!</v>
      </c>
      <c r="AM586" s="26" t="e">
        <f t="shared" si="1633"/>
        <v>#REF!</v>
      </c>
      <c r="AN586" s="26" t="e">
        <f t="shared" si="1633"/>
        <v>#REF!</v>
      </c>
      <c r="AO586" s="26" t="e">
        <f t="shared" si="1633"/>
        <v>#REF!</v>
      </c>
      <c r="AP586" s="26" t="e">
        <f t="shared" si="1633"/>
        <v>#REF!</v>
      </c>
      <c r="AQ586" s="26" t="e">
        <f t="shared" si="1633"/>
        <v>#REF!</v>
      </c>
      <c r="AR586" s="26" t="e">
        <f t="shared" si="1633"/>
        <v>#REF!</v>
      </c>
      <c r="AS586" s="26" t="e">
        <f t="shared" si="1633"/>
        <v>#REF!</v>
      </c>
      <c r="AT586" s="26" t="e">
        <f t="shared" si="1633"/>
        <v>#REF!</v>
      </c>
      <c r="AU586" s="26" t="e">
        <f t="shared" si="1633"/>
        <v>#REF!</v>
      </c>
      <c r="AV586" s="26" t="e">
        <f t="shared" si="1633"/>
        <v>#REF!</v>
      </c>
      <c r="AW586" s="26" t="e">
        <f t="shared" si="1633"/>
        <v>#REF!</v>
      </c>
      <c r="AX586" s="26" t="e">
        <f t="shared" si="1633"/>
        <v>#REF!</v>
      </c>
      <c r="AY586" s="26" t="e">
        <f t="shared" si="1633"/>
        <v>#REF!</v>
      </c>
      <c r="AZ586" s="26" t="e">
        <f t="shared" si="1633"/>
        <v>#REF!</v>
      </c>
      <c r="BA586" s="26" t="e">
        <f t="shared" si="1633"/>
        <v>#REF!</v>
      </c>
      <c r="BB586" s="26" t="e">
        <f t="shared" si="1633"/>
        <v>#REF!</v>
      </c>
      <c r="BC586" s="26" t="e">
        <f t="shared" si="1633"/>
        <v>#REF!</v>
      </c>
      <c r="BD586" s="26" t="e">
        <f t="shared" si="1633"/>
        <v>#REF!</v>
      </c>
      <c r="BE586" s="26" t="e">
        <f t="shared" si="1633"/>
        <v>#REF!</v>
      </c>
      <c r="BF586" s="26" t="e">
        <f t="shared" si="1633"/>
        <v>#REF!</v>
      </c>
      <c r="BG586" s="26" t="e">
        <f t="shared" si="1633"/>
        <v>#REF!</v>
      </c>
      <c r="BH586" s="26" t="e">
        <f t="shared" si="1633"/>
        <v>#REF!</v>
      </c>
      <c r="BI586" s="26" t="e">
        <f t="shared" si="1633"/>
        <v>#REF!</v>
      </c>
      <c r="BJ586" s="26" t="e">
        <f t="shared" si="1633"/>
        <v>#REF!</v>
      </c>
      <c r="BK586" s="26" t="e">
        <f t="shared" si="1633"/>
        <v>#REF!</v>
      </c>
      <c r="BL586" s="26" t="e">
        <f t="shared" si="1633"/>
        <v>#REF!</v>
      </c>
      <c r="BM586" s="26" t="e">
        <f t="shared" si="1633"/>
        <v>#REF!</v>
      </c>
      <c r="BN586" s="26" t="e">
        <f t="shared" si="1633"/>
        <v>#REF!</v>
      </c>
      <c r="BO586" s="26" t="e">
        <f t="shared" si="1633"/>
        <v>#REF!</v>
      </c>
      <c r="BP586" s="26" t="e">
        <f t="shared" si="1633"/>
        <v>#REF!</v>
      </c>
      <c r="BQ586" s="26" t="e">
        <f t="shared" si="1633"/>
        <v>#REF!</v>
      </c>
      <c r="BR586" s="26" t="e">
        <f t="shared" ref="BR586:EC586" si="1634" xml:space="preserve"> BR$584</f>
        <v>#REF!</v>
      </c>
      <c r="BS586" s="26" t="e">
        <f t="shared" si="1634"/>
        <v>#REF!</v>
      </c>
      <c r="BT586" s="26" t="e">
        <f t="shared" si="1634"/>
        <v>#REF!</v>
      </c>
      <c r="BU586" s="26" t="e">
        <f t="shared" si="1634"/>
        <v>#REF!</v>
      </c>
      <c r="BV586" s="26" t="e">
        <f t="shared" si="1634"/>
        <v>#REF!</v>
      </c>
      <c r="BW586" s="26" t="e">
        <f t="shared" si="1634"/>
        <v>#REF!</v>
      </c>
      <c r="BX586" s="26" t="e">
        <f t="shared" si="1634"/>
        <v>#REF!</v>
      </c>
      <c r="BY586" s="26" t="e">
        <f t="shared" si="1634"/>
        <v>#REF!</v>
      </c>
      <c r="BZ586" s="26" t="e">
        <f t="shared" si="1634"/>
        <v>#REF!</v>
      </c>
      <c r="CA586" s="26" t="e">
        <f t="shared" si="1634"/>
        <v>#REF!</v>
      </c>
      <c r="CB586" s="26" t="e">
        <f t="shared" si="1634"/>
        <v>#REF!</v>
      </c>
      <c r="CC586" s="26" t="e">
        <f t="shared" si="1634"/>
        <v>#REF!</v>
      </c>
      <c r="CD586" s="26" t="e">
        <f t="shared" si="1634"/>
        <v>#REF!</v>
      </c>
      <c r="CE586" s="26" t="e">
        <f t="shared" si="1634"/>
        <v>#REF!</v>
      </c>
      <c r="CF586" s="26" t="e">
        <f t="shared" si="1634"/>
        <v>#REF!</v>
      </c>
      <c r="CG586" s="26" t="e">
        <f t="shared" si="1634"/>
        <v>#REF!</v>
      </c>
      <c r="CH586" s="26" t="e">
        <f t="shared" si="1634"/>
        <v>#REF!</v>
      </c>
      <c r="CI586" s="26" t="e">
        <f t="shared" si="1634"/>
        <v>#REF!</v>
      </c>
      <c r="CJ586" s="26" t="e">
        <f t="shared" si="1634"/>
        <v>#REF!</v>
      </c>
      <c r="CK586" s="26" t="e">
        <f t="shared" si="1634"/>
        <v>#REF!</v>
      </c>
      <c r="CL586" s="26" t="e">
        <f t="shared" si="1634"/>
        <v>#REF!</v>
      </c>
      <c r="CM586" s="26" t="e">
        <f t="shared" si="1634"/>
        <v>#REF!</v>
      </c>
      <c r="CN586" s="26" t="e">
        <f t="shared" si="1634"/>
        <v>#REF!</v>
      </c>
      <c r="CO586" s="26" t="e">
        <f t="shared" si="1634"/>
        <v>#REF!</v>
      </c>
      <c r="CP586" s="26" t="e">
        <f t="shared" si="1634"/>
        <v>#REF!</v>
      </c>
      <c r="CQ586" s="26" t="e">
        <f t="shared" si="1634"/>
        <v>#REF!</v>
      </c>
      <c r="CR586" s="26" t="e">
        <f t="shared" si="1634"/>
        <v>#REF!</v>
      </c>
      <c r="CS586" s="26" t="e">
        <f t="shared" si="1634"/>
        <v>#REF!</v>
      </c>
      <c r="CT586" s="26" t="e">
        <f t="shared" si="1634"/>
        <v>#REF!</v>
      </c>
      <c r="CU586" s="26" t="e">
        <f t="shared" si="1634"/>
        <v>#REF!</v>
      </c>
      <c r="CV586" s="26" t="e">
        <f t="shared" si="1634"/>
        <v>#REF!</v>
      </c>
      <c r="CW586" s="26" t="e">
        <f t="shared" si="1634"/>
        <v>#REF!</v>
      </c>
      <c r="CX586" s="26" t="e">
        <f t="shared" si="1634"/>
        <v>#REF!</v>
      </c>
      <c r="CY586" s="26" t="e">
        <f t="shared" si="1634"/>
        <v>#REF!</v>
      </c>
      <c r="CZ586" s="26" t="e">
        <f t="shared" si="1634"/>
        <v>#REF!</v>
      </c>
      <c r="DA586" s="26" t="e">
        <f t="shared" si="1634"/>
        <v>#REF!</v>
      </c>
      <c r="DB586" s="26" t="e">
        <f t="shared" si="1634"/>
        <v>#REF!</v>
      </c>
      <c r="DC586" s="26" t="e">
        <f t="shared" si="1634"/>
        <v>#REF!</v>
      </c>
      <c r="DD586" s="26" t="e">
        <f t="shared" si="1634"/>
        <v>#REF!</v>
      </c>
      <c r="DE586" s="26" t="e">
        <f t="shared" si="1634"/>
        <v>#REF!</v>
      </c>
      <c r="DF586" s="26" t="e">
        <f t="shared" si="1634"/>
        <v>#REF!</v>
      </c>
      <c r="DG586" s="26" t="e">
        <f t="shared" si="1634"/>
        <v>#REF!</v>
      </c>
      <c r="DH586" s="26" t="e">
        <f t="shared" si="1634"/>
        <v>#REF!</v>
      </c>
      <c r="DI586" s="26" t="e">
        <f t="shared" si="1634"/>
        <v>#REF!</v>
      </c>
      <c r="DJ586" s="26" t="e">
        <f t="shared" si="1634"/>
        <v>#REF!</v>
      </c>
      <c r="DK586" s="26" t="e">
        <f t="shared" si="1634"/>
        <v>#REF!</v>
      </c>
      <c r="DL586" s="26" t="e">
        <f t="shared" si="1634"/>
        <v>#REF!</v>
      </c>
      <c r="DM586" s="26" t="e">
        <f t="shared" si="1634"/>
        <v>#REF!</v>
      </c>
      <c r="DN586" s="26" t="e">
        <f t="shared" si="1634"/>
        <v>#REF!</v>
      </c>
      <c r="DO586" s="26" t="e">
        <f t="shared" si="1634"/>
        <v>#REF!</v>
      </c>
      <c r="DP586" s="26" t="e">
        <f t="shared" si="1634"/>
        <v>#REF!</v>
      </c>
      <c r="DQ586" s="26" t="e">
        <f t="shared" si="1634"/>
        <v>#REF!</v>
      </c>
      <c r="DR586" s="26" t="e">
        <f t="shared" si="1634"/>
        <v>#REF!</v>
      </c>
      <c r="DS586" s="26" t="e">
        <f t="shared" si="1634"/>
        <v>#REF!</v>
      </c>
      <c r="DT586" s="26" t="e">
        <f t="shared" si="1634"/>
        <v>#REF!</v>
      </c>
      <c r="DU586" s="26" t="e">
        <f t="shared" si="1634"/>
        <v>#REF!</v>
      </c>
      <c r="DV586" s="26" t="e">
        <f t="shared" si="1634"/>
        <v>#REF!</v>
      </c>
      <c r="DW586" s="26" t="e">
        <f t="shared" si="1634"/>
        <v>#REF!</v>
      </c>
      <c r="DX586" s="26" t="e">
        <f t="shared" si="1634"/>
        <v>#REF!</v>
      </c>
      <c r="DY586" s="26" t="e">
        <f t="shared" si="1634"/>
        <v>#REF!</v>
      </c>
      <c r="DZ586" s="26" t="e">
        <f t="shared" si="1634"/>
        <v>#REF!</v>
      </c>
      <c r="EA586" s="26" t="e">
        <f t="shared" si="1634"/>
        <v>#REF!</v>
      </c>
      <c r="EB586" s="26" t="e">
        <f t="shared" si="1634"/>
        <v>#REF!</v>
      </c>
      <c r="EC586" s="26" t="e">
        <f t="shared" si="1634"/>
        <v>#REF!</v>
      </c>
      <c r="ED586" s="26" t="e">
        <f t="shared" ref="ED586:GO586" si="1635" xml:space="preserve"> ED$584</f>
        <v>#REF!</v>
      </c>
      <c r="EE586" s="26" t="e">
        <f t="shared" si="1635"/>
        <v>#REF!</v>
      </c>
      <c r="EF586" s="26" t="e">
        <f t="shared" si="1635"/>
        <v>#REF!</v>
      </c>
      <c r="EG586" s="26" t="e">
        <f t="shared" si="1635"/>
        <v>#REF!</v>
      </c>
      <c r="EH586" s="26" t="e">
        <f t="shared" si="1635"/>
        <v>#REF!</v>
      </c>
      <c r="EI586" s="26" t="e">
        <f t="shared" si="1635"/>
        <v>#REF!</v>
      </c>
      <c r="EJ586" s="26" t="e">
        <f t="shared" si="1635"/>
        <v>#REF!</v>
      </c>
      <c r="EK586" s="26" t="e">
        <f t="shared" si="1635"/>
        <v>#REF!</v>
      </c>
      <c r="EL586" s="26" t="e">
        <f t="shared" si="1635"/>
        <v>#REF!</v>
      </c>
      <c r="EM586" s="26" t="e">
        <f t="shared" si="1635"/>
        <v>#REF!</v>
      </c>
      <c r="EN586" s="26" t="e">
        <f t="shared" si="1635"/>
        <v>#REF!</v>
      </c>
      <c r="EO586" s="26" t="e">
        <f t="shared" si="1635"/>
        <v>#REF!</v>
      </c>
      <c r="EP586" s="26" t="e">
        <f t="shared" si="1635"/>
        <v>#REF!</v>
      </c>
      <c r="EQ586" s="26" t="e">
        <f t="shared" si="1635"/>
        <v>#REF!</v>
      </c>
      <c r="ER586" s="26" t="e">
        <f t="shared" si="1635"/>
        <v>#REF!</v>
      </c>
      <c r="ES586" s="26" t="e">
        <f t="shared" si="1635"/>
        <v>#REF!</v>
      </c>
      <c r="ET586" s="26" t="e">
        <f t="shared" si="1635"/>
        <v>#REF!</v>
      </c>
      <c r="EU586" s="26" t="e">
        <f t="shared" si="1635"/>
        <v>#REF!</v>
      </c>
      <c r="EV586" s="26" t="e">
        <f t="shared" si="1635"/>
        <v>#REF!</v>
      </c>
      <c r="EW586" s="26" t="e">
        <f t="shared" si="1635"/>
        <v>#REF!</v>
      </c>
      <c r="EX586" s="26" t="e">
        <f t="shared" si="1635"/>
        <v>#REF!</v>
      </c>
      <c r="EY586" s="26" t="e">
        <f t="shared" si="1635"/>
        <v>#REF!</v>
      </c>
      <c r="EZ586" s="26" t="e">
        <f t="shared" si="1635"/>
        <v>#REF!</v>
      </c>
      <c r="FA586" s="26" t="e">
        <f t="shared" si="1635"/>
        <v>#REF!</v>
      </c>
      <c r="FB586" s="26" t="e">
        <f t="shared" si="1635"/>
        <v>#REF!</v>
      </c>
      <c r="FC586" s="26" t="e">
        <f t="shared" si="1635"/>
        <v>#REF!</v>
      </c>
      <c r="FD586" s="26" t="e">
        <f t="shared" si="1635"/>
        <v>#REF!</v>
      </c>
      <c r="FE586" s="26" t="e">
        <f t="shared" si="1635"/>
        <v>#REF!</v>
      </c>
      <c r="FF586" s="26" t="e">
        <f t="shared" si="1635"/>
        <v>#REF!</v>
      </c>
      <c r="FG586" s="26" t="e">
        <f t="shared" si="1635"/>
        <v>#REF!</v>
      </c>
      <c r="FH586" s="26" t="e">
        <f t="shared" si="1635"/>
        <v>#REF!</v>
      </c>
      <c r="FI586" s="26" t="e">
        <f t="shared" si="1635"/>
        <v>#REF!</v>
      </c>
      <c r="FJ586" s="26" t="e">
        <f t="shared" si="1635"/>
        <v>#REF!</v>
      </c>
      <c r="FK586" s="26" t="e">
        <f t="shared" si="1635"/>
        <v>#REF!</v>
      </c>
      <c r="FL586" s="26" t="e">
        <f t="shared" si="1635"/>
        <v>#REF!</v>
      </c>
      <c r="FM586" s="26" t="e">
        <f t="shared" si="1635"/>
        <v>#REF!</v>
      </c>
      <c r="FN586" s="26" t="e">
        <f t="shared" si="1635"/>
        <v>#REF!</v>
      </c>
      <c r="FO586" s="26" t="e">
        <f t="shared" si="1635"/>
        <v>#REF!</v>
      </c>
      <c r="FP586" s="26" t="e">
        <f t="shared" si="1635"/>
        <v>#REF!</v>
      </c>
      <c r="FQ586" s="26" t="e">
        <f t="shared" si="1635"/>
        <v>#REF!</v>
      </c>
      <c r="FR586" s="26" t="e">
        <f t="shared" si="1635"/>
        <v>#REF!</v>
      </c>
      <c r="FS586" s="26" t="e">
        <f t="shared" si="1635"/>
        <v>#REF!</v>
      </c>
      <c r="FT586" s="26" t="e">
        <f t="shared" si="1635"/>
        <v>#REF!</v>
      </c>
      <c r="FU586" s="26" t="e">
        <f t="shared" si="1635"/>
        <v>#REF!</v>
      </c>
      <c r="FV586" s="26" t="e">
        <f t="shared" si="1635"/>
        <v>#REF!</v>
      </c>
      <c r="FW586" s="26" t="e">
        <f t="shared" si="1635"/>
        <v>#REF!</v>
      </c>
      <c r="FX586" s="26" t="e">
        <f t="shared" si="1635"/>
        <v>#REF!</v>
      </c>
      <c r="FY586" s="26" t="e">
        <f t="shared" si="1635"/>
        <v>#REF!</v>
      </c>
      <c r="FZ586" s="26" t="e">
        <f t="shared" si="1635"/>
        <v>#REF!</v>
      </c>
      <c r="GA586" s="26" t="e">
        <f t="shared" si="1635"/>
        <v>#REF!</v>
      </c>
      <c r="GB586" s="26" t="e">
        <f t="shared" si="1635"/>
        <v>#REF!</v>
      </c>
      <c r="GC586" s="26" t="e">
        <f t="shared" si="1635"/>
        <v>#REF!</v>
      </c>
      <c r="GD586" s="26" t="e">
        <f t="shared" si="1635"/>
        <v>#REF!</v>
      </c>
      <c r="GE586" s="26" t="e">
        <f t="shared" si="1635"/>
        <v>#REF!</v>
      </c>
      <c r="GF586" s="26" t="e">
        <f t="shared" si="1635"/>
        <v>#REF!</v>
      </c>
      <c r="GG586" s="26" t="e">
        <f t="shared" si="1635"/>
        <v>#REF!</v>
      </c>
      <c r="GH586" s="26" t="e">
        <f t="shared" si="1635"/>
        <v>#REF!</v>
      </c>
      <c r="GI586" s="26" t="e">
        <f t="shared" si="1635"/>
        <v>#REF!</v>
      </c>
      <c r="GJ586" s="26" t="e">
        <f t="shared" si="1635"/>
        <v>#REF!</v>
      </c>
      <c r="GK586" s="26" t="e">
        <f t="shared" si="1635"/>
        <v>#REF!</v>
      </c>
      <c r="GL586" s="26" t="e">
        <f t="shared" si="1635"/>
        <v>#REF!</v>
      </c>
      <c r="GM586" s="26" t="e">
        <f t="shared" si="1635"/>
        <v>#REF!</v>
      </c>
      <c r="GN586" s="26" t="e">
        <f t="shared" si="1635"/>
        <v>#REF!</v>
      </c>
      <c r="GO586" s="26" t="e">
        <f t="shared" si="1635"/>
        <v>#REF!</v>
      </c>
      <c r="GP586" s="26" t="e">
        <f t="shared" ref="GP586:JA586" si="1636" xml:space="preserve"> GP$584</f>
        <v>#REF!</v>
      </c>
      <c r="GQ586" s="26" t="e">
        <f t="shared" si="1636"/>
        <v>#REF!</v>
      </c>
      <c r="GR586" s="26" t="e">
        <f t="shared" si="1636"/>
        <v>#REF!</v>
      </c>
      <c r="GS586" s="26" t="e">
        <f t="shared" si="1636"/>
        <v>#REF!</v>
      </c>
      <c r="GT586" s="26" t="e">
        <f t="shared" si="1636"/>
        <v>#REF!</v>
      </c>
      <c r="GU586" s="26" t="e">
        <f t="shared" si="1636"/>
        <v>#REF!</v>
      </c>
      <c r="GV586" s="26" t="e">
        <f t="shared" si="1636"/>
        <v>#REF!</v>
      </c>
      <c r="GW586" s="26" t="e">
        <f t="shared" si="1636"/>
        <v>#REF!</v>
      </c>
      <c r="GX586" s="26" t="e">
        <f t="shared" si="1636"/>
        <v>#REF!</v>
      </c>
      <c r="GY586" s="26" t="e">
        <f t="shared" si="1636"/>
        <v>#REF!</v>
      </c>
      <c r="GZ586" s="26" t="e">
        <f t="shared" si="1636"/>
        <v>#REF!</v>
      </c>
      <c r="HA586" s="26" t="e">
        <f t="shared" si="1636"/>
        <v>#REF!</v>
      </c>
      <c r="HB586" s="26" t="e">
        <f t="shared" si="1636"/>
        <v>#REF!</v>
      </c>
      <c r="HC586" s="26" t="e">
        <f t="shared" si="1636"/>
        <v>#REF!</v>
      </c>
      <c r="HD586" s="26" t="e">
        <f t="shared" si="1636"/>
        <v>#REF!</v>
      </c>
      <c r="HE586" s="26" t="e">
        <f t="shared" si="1636"/>
        <v>#REF!</v>
      </c>
      <c r="HF586" s="26" t="e">
        <f t="shared" si="1636"/>
        <v>#REF!</v>
      </c>
      <c r="HG586" s="26" t="e">
        <f t="shared" si="1636"/>
        <v>#REF!</v>
      </c>
      <c r="HH586" s="26" t="e">
        <f t="shared" si="1636"/>
        <v>#REF!</v>
      </c>
      <c r="HI586" s="26" t="e">
        <f t="shared" si="1636"/>
        <v>#REF!</v>
      </c>
      <c r="HJ586" s="26" t="e">
        <f t="shared" si="1636"/>
        <v>#REF!</v>
      </c>
      <c r="HK586" s="26" t="e">
        <f t="shared" si="1636"/>
        <v>#REF!</v>
      </c>
      <c r="HL586" s="26" t="e">
        <f t="shared" si="1636"/>
        <v>#REF!</v>
      </c>
      <c r="HM586" s="26" t="e">
        <f t="shared" si="1636"/>
        <v>#REF!</v>
      </c>
      <c r="HN586" s="26" t="e">
        <f t="shared" si="1636"/>
        <v>#REF!</v>
      </c>
      <c r="HO586" s="26" t="e">
        <f t="shared" si="1636"/>
        <v>#REF!</v>
      </c>
      <c r="HP586" s="26" t="e">
        <f t="shared" si="1636"/>
        <v>#REF!</v>
      </c>
      <c r="HQ586" s="26" t="e">
        <f t="shared" si="1636"/>
        <v>#REF!</v>
      </c>
      <c r="HR586" s="26" t="e">
        <f t="shared" si="1636"/>
        <v>#REF!</v>
      </c>
      <c r="HS586" s="26" t="e">
        <f t="shared" si="1636"/>
        <v>#REF!</v>
      </c>
      <c r="HT586" s="26" t="e">
        <f t="shared" si="1636"/>
        <v>#REF!</v>
      </c>
      <c r="HU586" s="26" t="e">
        <f t="shared" si="1636"/>
        <v>#REF!</v>
      </c>
      <c r="HV586" s="26" t="e">
        <f t="shared" si="1636"/>
        <v>#REF!</v>
      </c>
      <c r="HW586" s="26" t="e">
        <f t="shared" si="1636"/>
        <v>#REF!</v>
      </c>
      <c r="HX586" s="26" t="e">
        <f t="shared" si="1636"/>
        <v>#REF!</v>
      </c>
      <c r="HY586" s="26" t="e">
        <f t="shared" si="1636"/>
        <v>#REF!</v>
      </c>
      <c r="HZ586" s="26" t="e">
        <f t="shared" si="1636"/>
        <v>#REF!</v>
      </c>
      <c r="IA586" s="26" t="e">
        <f t="shared" si="1636"/>
        <v>#REF!</v>
      </c>
      <c r="IB586" s="26" t="e">
        <f t="shared" si="1636"/>
        <v>#REF!</v>
      </c>
      <c r="IC586" s="26" t="e">
        <f t="shared" si="1636"/>
        <v>#REF!</v>
      </c>
      <c r="ID586" s="26" t="e">
        <f t="shared" si="1636"/>
        <v>#REF!</v>
      </c>
      <c r="IE586" s="26" t="e">
        <f t="shared" si="1636"/>
        <v>#REF!</v>
      </c>
      <c r="IF586" s="26" t="e">
        <f t="shared" si="1636"/>
        <v>#REF!</v>
      </c>
      <c r="IG586" s="26" t="e">
        <f t="shared" si="1636"/>
        <v>#REF!</v>
      </c>
      <c r="IH586" s="26" t="e">
        <f t="shared" si="1636"/>
        <v>#REF!</v>
      </c>
      <c r="II586" s="26" t="e">
        <f t="shared" si="1636"/>
        <v>#REF!</v>
      </c>
      <c r="IJ586" s="26" t="e">
        <f t="shared" si="1636"/>
        <v>#REF!</v>
      </c>
      <c r="IK586" s="26" t="e">
        <f t="shared" si="1636"/>
        <v>#REF!</v>
      </c>
      <c r="IL586" s="26" t="e">
        <f t="shared" si="1636"/>
        <v>#REF!</v>
      </c>
      <c r="IM586" s="26" t="e">
        <f t="shared" si="1636"/>
        <v>#REF!</v>
      </c>
      <c r="IN586" s="26" t="e">
        <f t="shared" si="1636"/>
        <v>#REF!</v>
      </c>
      <c r="IO586" s="26" t="e">
        <f t="shared" si="1636"/>
        <v>#REF!</v>
      </c>
      <c r="IP586" s="26" t="e">
        <f t="shared" si="1636"/>
        <v>#REF!</v>
      </c>
      <c r="IQ586" s="26" t="e">
        <f t="shared" si="1636"/>
        <v>#REF!</v>
      </c>
      <c r="IR586" s="26" t="e">
        <f t="shared" si="1636"/>
        <v>#REF!</v>
      </c>
      <c r="IS586" s="26" t="e">
        <f t="shared" si="1636"/>
        <v>#REF!</v>
      </c>
      <c r="IT586" s="26" t="e">
        <f t="shared" si="1636"/>
        <v>#REF!</v>
      </c>
      <c r="IU586" s="26" t="e">
        <f t="shared" si="1636"/>
        <v>#REF!</v>
      </c>
      <c r="IV586" s="26" t="e">
        <f t="shared" si="1636"/>
        <v>#REF!</v>
      </c>
      <c r="IW586" s="26" t="e">
        <f t="shared" si="1636"/>
        <v>#REF!</v>
      </c>
      <c r="IX586" s="26" t="e">
        <f t="shared" si="1636"/>
        <v>#REF!</v>
      </c>
      <c r="IY586" s="26" t="e">
        <f t="shared" si="1636"/>
        <v>#REF!</v>
      </c>
      <c r="IZ586" s="26" t="e">
        <f t="shared" si="1636"/>
        <v>#REF!</v>
      </c>
      <c r="JA586" s="26" t="e">
        <f t="shared" si="1636"/>
        <v>#REF!</v>
      </c>
      <c r="JB586" s="26" t="e">
        <f t="shared" ref="JB586:LM586" si="1637" xml:space="preserve"> JB$584</f>
        <v>#REF!</v>
      </c>
      <c r="JC586" s="26" t="e">
        <f t="shared" si="1637"/>
        <v>#REF!</v>
      </c>
      <c r="JD586" s="26" t="e">
        <f t="shared" si="1637"/>
        <v>#REF!</v>
      </c>
      <c r="JE586" s="26" t="e">
        <f t="shared" si="1637"/>
        <v>#REF!</v>
      </c>
      <c r="JF586" s="26" t="e">
        <f t="shared" si="1637"/>
        <v>#REF!</v>
      </c>
      <c r="JG586" s="26" t="e">
        <f t="shared" si="1637"/>
        <v>#REF!</v>
      </c>
      <c r="JH586" s="26" t="e">
        <f t="shared" si="1637"/>
        <v>#REF!</v>
      </c>
      <c r="JI586" s="26" t="e">
        <f t="shared" si="1637"/>
        <v>#REF!</v>
      </c>
      <c r="JJ586" s="26" t="e">
        <f t="shared" si="1637"/>
        <v>#REF!</v>
      </c>
      <c r="JK586" s="26" t="e">
        <f t="shared" si="1637"/>
        <v>#REF!</v>
      </c>
      <c r="JL586" s="26" t="e">
        <f t="shared" si="1637"/>
        <v>#REF!</v>
      </c>
      <c r="JM586" s="26" t="e">
        <f t="shared" si="1637"/>
        <v>#REF!</v>
      </c>
      <c r="JN586" s="26" t="e">
        <f t="shared" si="1637"/>
        <v>#REF!</v>
      </c>
      <c r="JO586" s="26" t="e">
        <f t="shared" si="1637"/>
        <v>#REF!</v>
      </c>
      <c r="JP586" s="26" t="e">
        <f t="shared" si="1637"/>
        <v>#REF!</v>
      </c>
      <c r="JQ586" s="26" t="e">
        <f t="shared" si="1637"/>
        <v>#REF!</v>
      </c>
      <c r="JR586" s="26" t="e">
        <f t="shared" si="1637"/>
        <v>#REF!</v>
      </c>
      <c r="JS586" s="26" t="e">
        <f t="shared" si="1637"/>
        <v>#REF!</v>
      </c>
      <c r="JT586" s="26" t="e">
        <f t="shared" si="1637"/>
        <v>#REF!</v>
      </c>
      <c r="JU586" s="26" t="e">
        <f t="shared" si="1637"/>
        <v>#REF!</v>
      </c>
      <c r="JV586" s="26" t="e">
        <f t="shared" si="1637"/>
        <v>#REF!</v>
      </c>
      <c r="JW586" s="26" t="e">
        <f t="shared" si="1637"/>
        <v>#REF!</v>
      </c>
      <c r="JX586" s="26" t="e">
        <f t="shared" si="1637"/>
        <v>#REF!</v>
      </c>
      <c r="JY586" s="26" t="e">
        <f t="shared" si="1637"/>
        <v>#REF!</v>
      </c>
      <c r="JZ586" s="26" t="e">
        <f t="shared" si="1637"/>
        <v>#REF!</v>
      </c>
      <c r="KA586" s="26" t="e">
        <f t="shared" si="1637"/>
        <v>#REF!</v>
      </c>
      <c r="KB586" s="26" t="e">
        <f t="shared" si="1637"/>
        <v>#REF!</v>
      </c>
      <c r="KC586" s="26" t="e">
        <f t="shared" si="1637"/>
        <v>#REF!</v>
      </c>
      <c r="KD586" s="26" t="e">
        <f t="shared" si="1637"/>
        <v>#REF!</v>
      </c>
      <c r="KE586" s="26" t="e">
        <f t="shared" si="1637"/>
        <v>#REF!</v>
      </c>
      <c r="KF586" s="26" t="e">
        <f t="shared" si="1637"/>
        <v>#REF!</v>
      </c>
      <c r="KG586" s="26" t="e">
        <f t="shared" si="1637"/>
        <v>#REF!</v>
      </c>
      <c r="KH586" s="26" t="e">
        <f t="shared" si="1637"/>
        <v>#REF!</v>
      </c>
      <c r="KI586" s="26" t="e">
        <f t="shared" si="1637"/>
        <v>#REF!</v>
      </c>
      <c r="KJ586" s="26" t="e">
        <f t="shared" si="1637"/>
        <v>#REF!</v>
      </c>
      <c r="KK586" s="26" t="e">
        <f t="shared" si="1637"/>
        <v>#REF!</v>
      </c>
      <c r="KL586" s="26" t="e">
        <f t="shared" si="1637"/>
        <v>#REF!</v>
      </c>
      <c r="KM586" s="26" t="e">
        <f t="shared" si="1637"/>
        <v>#REF!</v>
      </c>
      <c r="KN586" s="26" t="e">
        <f t="shared" si="1637"/>
        <v>#REF!</v>
      </c>
      <c r="KO586" s="26" t="e">
        <f t="shared" si="1637"/>
        <v>#REF!</v>
      </c>
      <c r="KP586" s="26" t="e">
        <f t="shared" si="1637"/>
        <v>#REF!</v>
      </c>
      <c r="KQ586" s="26" t="e">
        <f t="shared" si="1637"/>
        <v>#REF!</v>
      </c>
      <c r="KR586" s="26" t="e">
        <f t="shared" si="1637"/>
        <v>#REF!</v>
      </c>
      <c r="KS586" s="26" t="e">
        <f t="shared" si="1637"/>
        <v>#REF!</v>
      </c>
      <c r="KT586" s="26" t="e">
        <f t="shared" si="1637"/>
        <v>#REF!</v>
      </c>
      <c r="KU586" s="26" t="e">
        <f t="shared" si="1637"/>
        <v>#REF!</v>
      </c>
      <c r="KV586" s="26" t="e">
        <f t="shared" si="1637"/>
        <v>#REF!</v>
      </c>
      <c r="KW586" s="26" t="e">
        <f t="shared" si="1637"/>
        <v>#REF!</v>
      </c>
      <c r="KX586" s="26" t="e">
        <f t="shared" si="1637"/>
        <v>#REF!</v>
      </c>
      <c r="KY586" s="26" t="e">
        <f t="shared" si="1637"/>
        <v>#REF!</v>
      </c>
      <c r="KZ586" s="26" t="e">
        <f t="shared" si="1637"/>
        <v>#REF!</v>
      </c>
      <c r="LA586" s="26" t="e">
        <f t="shared" si="1637"/>
        <v>#REF!</v>
      </c>
      <c r="LB586" s="26" t="e">
        <f t="shared" si="1637"/>
        <v>#REF!</v>
      </c>
      <c r="LC586" s="26" t="e">
        <f t="shared" si="1637"/>
        <v>#REF!</v>
      </c>
      <c r="LD586" s="26" t="e">
        <f t="shared" si="1637"/>
        <v>#REF!</v>
      </c>
      <c r="LE586" s="26" t="e">
        <f t="shared" si="1637"/>
        <v>#REF!</v>
      </c>
      <c r="LF586" s="26" t="e">
        <f t="shared" si="1637"/>
        <v>#REF!</v>
      </c>
      <c r="LG586" s="26" t="e">
        <f t="shared" si="1637"/>
        <v>#REF!</v>
      </c>
      <c r="LH586" s="26" t="e">
        <f t="shared" si="1637"/>
        <v>#REF!</v>
      </c>
      <c r="LI586" s="26" t="e">
        <f t="shared" si="1637"/>
        <v>#REF!</v>
      </c>
      <c r="LJ586" s="26" t="e">
        <f t="shared" si="1637"/>
        <v>#REF!</v>
      </c>
      <c r="LK586" s="26" t="e">
        <f t="shared" si="1637"/>
        <v>#REF!</v>
      </c>
      <c r="LL586" s="26" t="e">
        <f t="shared" si="1637"/>
        <v>#REF!</v>
      </c>
      <c r="LM586" s="26" t="e">
        <f t="shared" si="1637"/>
        <v>#REF!</v>
      </c>
      <c r="LN586" s="26" t="e">
        <f t="shared" ref="LN586:NY586" si="1638" xml:space="preserve"> LN$584</f>
        <v>#REF!</v>
      </c>
      <c r="LO586" s="26" t="e">
        <f t="shared" si="1638"/>
        <v>#REF!</v>
      </c>
      <c r="LP586" s="26" t="e">
        <f t="shared" si="1638"/>
        <v>#REF!</v>
      </c>
      <c r="LQ586" s="26" t="e">
        <f t="shared" si="1638"/>
        <v>#REF!</v>
      </c>
      <c r="LR586" s="26" t="e">
        <f t="shared" si="1638"/>
        <v>#REF!</v>
      </c>
      <c r="LS586" s="26" t="e">
        <f t="shared" si="1638"/>
        <v>#REF!</v>
      </c>
      <c r="LT586" s="26" t="e">
        <f t="shared" si="1638"/>
        <v>#REF!</v>
      </c>
      <c r="LU586" s="26" t="e">
        <f t="shared" si="1638"/>
        <v>#REF!</v>
      </c>
      <c r="LV586" s="26" t="e">
        <f t="shared" si="1638"/>
        <v>#REF!</v>
      </c>
      <c r="LW586" s="26" t="e">
        <f t="shared" si="1638"/>
        <v>#REF!</v>
      </c>
      <c r="LX586" s="26" t="e">
        <f t="shared" si="1638"/>
        <v>#REF!</v>
      </c>
      <c r="LY586" s="26" t="e">
        <f t="shared" si="1638"/>
        <v>#REF!</v>
      </c>
      <c r="LZ586" s="26" t="e">
        <f t="shared" si="1638"/>
        <v>#REF!</v>
      </c>
      <c r="MA586" s="26" t="e">
        <f t="shared" si="1638"/>
        <v>#REF!</v>
      </c>
      <c r="MB586" s="26" t="e">
        <f t="shared" si="1638"/>
        <v>#REF!</v>
      </c>
      <c r="MC586" s="26" t="e">
        <f t="shared" si="1638"/>
        <v>#REF!</v>
      </c>
      <c r="MD586" s="26" t="e">
        <f t="shared" si="1638"/>
        <v>#REF!</v>
      </c>
      <c r="ME586" s="26" t="e">
        <f t="shared" si="1638"/>
        <v>#REF!</v>
      </c>
      <c r="MF586" s="26" t="e">
        <f t="shared" si="1638"/>
        <v>#REF!</v>
      </c>
      <c r="MG586" s="26" t="e">
        <f t="shared" si="1638"/>
        <v>#REF!</v>
      </c>
      <c r="MH586" s="26" t="e">
        <f t="shared" si="1638"/>
        <v>#REF!</v>
      </c>
      <c r="MI586" s="26" t="e">
        <f t="shared" si="1638"/>
        <v>#REF!</v>
      </c>
      <c r="MJ586" s="26" t="e">
        <f t="shared" si="1638"/>
        <v>#REF!</v>
      </c>
      <c r="MK586" s="26" t="e">
        <f t="shared" si="1638"/>
        <v>#REF!</v>
      </c>
      <c r="ML586" s="26" t="e">
        <f t="shared" si="1638"/>
        <v>#REF!</v>
      </c>
      <c r="MM586" s="26" t="e">
        <f t="shared" si="1638"/>
        <v>#REF!</v>
      </c>
      <c r="MN586" s="26" t="e">
        <f t="shared" si="1638"/>
        <v>#REF!</v>
      </c>
      <c r="MO586" s="26" t="e">
        <f t="shared" si="1638"/>
        <v>#REF!</v>
      </c>
      <c r="MP586" s="26" t="e">
        <f t="shared" si="1638"/>
        <v>#REF!</v>
      </c>
      <c r="MQ586" s="26" t="e">
        <f t="shared" si="1638"/>
        <v>#REF!</v>
      </c>
      <c r="MR586" s="26" t="e">
        <f t="shared" si="1638"/>
        <v>#REF!</v>
      </c>
      <c r="MS586" s="26" t="e">
        <f t="shared" si="1638"/>
        <v>#REF!</v>
      </c>
      <c r="MT586" s="26" t="e">
        <f t="shared" si="1638"/>
        <v>#REF!</v>
      </c>
      <c r="MU586" s="26" t="e">
        <f t="shared" si="1638"/>
        <v>#REF!</v>
      </c>
      <c r="MV586" s="26" t="e">
        <f t="shared" si="1638"/>
        <v>#REF!</v>
      </c>
      <c r="MW586" s="26" t="e">
        <f t="shared" si="1638"/>
        <v>#REF!</v>
      </c>
      <c r="MX586" s="26" t="e">
        <f t="shared" si="1638"/>
        <v>#REF!</v>
      </c>
      <c r="MY586" s="26" t="e">
        <f t="shared" si="1638"/>
        <v>#REF!</v>
      </c>
      <c r="MZ586" s="26" t="e">
        <f t="shared" si="1638"/>
        <v>#REF!</v>
      </c>
      <c r="NA586" s="26" t="e">
        <f t="shared" si="1638"/>
        <v>#REF!</v>
      </c>
      <c r="NB586" s="26" t="e">
        <f t="shared" si="1638"/>
        <v>#REF!</v>
      </c>
      <c r="NC586" s="26" t="e">
        <f t="shared" si="1638"/>
        <v>#REF!</v>
      </c>
      <c r="ND586" s="26" t="e">
        <f t="shared" si="1638"/>
        <v>#REF!</v>
      </c>
      <c r="NE586" s="26" t="e">
        <f t="shared" si="1638"/>
        <v>#REF!</v>
      </c>
      <c r="NF586" s="26" t="e">
        <f t="shared" si="1638"/>
        <v>#REF!</v>
      </c>
      <c r="NG586" s="26" t="e">
        <f t="shared" si="1638"/>
        <v>#REF!</v>
      </c>
      <c r="NH586" s="26" t="e">
        <f t="shared" si="1638"/>
        <v>#REF!</v>
      </c>
      <c r="NI586" s="26" t="e">
        <f t="shared" si="1638"/>
        <v>#REF!</v>
      </c>
      <c r="NJ586" s="26" t="e">
        <f t="shared" si="1638"/>
        <v>#REF!</v>
      </c>
      <c r="NK586" s="26" t="e">
        <f t="shared" si="1638"/>
        <v>#REF!</v>
      </c>
      <c r="NL586" s="26" t="e">
        <f t="shared" si="1638"/>
        <v>#REF!</v>
      </c>
      <c r="NM586" s="26" t="e">
        <f t="shared" si="1638"/>
        <v>#REF!</v>
      </c>
      <c r="NN586" s="26" t="e">
        <f t="shared" si="1638"/>
        <v>#REF!</v>
      </c>
      <c r="NO586" s="26" t="e">
        <f t="shared" si="1638"/>
        <v>#REF!</v>
      </c>
      <c r="NP586" s="26" t="e">
        <f t="shared" si="1638"/>
        <v>#REF!</v>
      </c>
      <c r="NQ586" s="26" t="e">
        <f t="shared" si="1638"/>
        <v>#REF!</v>
      </c>
      <c r="NR586" s="26" t="e">
        <f t="shared" si="1638"/>
        <v>#REF!</v>
      </c>
      <c r="NS586" s="26" t="e">
        <f t="shared" si="1638"/>
        <v>#REF!</v>
      </c>
      <c r="NT586" s="26" t="e">
        <f t="shared" si="1638"/>
        <v>#REF!</v>
      </c>
      <c r="NU586" s="26" t="e">
        <f t="shared" si="1638"/>
        <v>#REF!</v>
      </c>
      <c r="NV586" s="26" t="e">
        <f t="shared" si="1638"/>
        <v>#REF!</v>
      </c>
      <c r="NW586" s="26" t="e">
        <f t="shared" si="1638"/>
        <v>#REF!</v>
      </c>
      <c r="NX586" s="26" t="e">
        <f t="shared" si="1638"/>
        <v>#REF!</v>
      </c>
      <c r="NY586" s="26" t="e">
        <f t="shared" si="1638"/>
        <v>#REF!</v>
      </c>
      <c r="NZ586" s="26" t="e">
        <f t="shared" ref="NZ586:QK586" si="1639" xml:space="preserve"> NZ$584</f>
        <v>#REF!</v>
      </c>
      <c r="OA586" s="26" t="e">
        <f t="shared" si="1639"/>
        <v>#REF!</v>
      </c>
      <c r="OB586" s="26" t="e">
        <f t="shared" si="1639"/>
        <v>#REF!</v>
      </c>
      <c r="OC586" s="26" t="e">
        <f t="shared" si="1639"/>
        <v>#REF!</v>
      </c>
      <c r="OD586" s="26" t="e">
        <f t="shared" si="1639"/>
        <v>#REF!</v>
      </c>
      <c r="OE586" s="26" t="e">
        <f t="shared" si="1639"/>
        <v>#REF!</v>
      </c>
      <c r="OF586" s="26" t="e">
        <f t="shared" si="1639"/>
        <v>#REF!</v>
      </c>
      <c r="OG586" s="26" t="e">
        <f t="shared" si="1639"/>
        <v>#REF!</v>
      </c>
      <c r="OH586" s="26" t="e">
        <f t="shared" si="1639"/>
        <v>#REF!</v>
      </c>
      <c r="OI586" s="26" t="e">
        <f t="shared" si="1639"/>
        <v>#REF!</v>
      </c>
      <c r="OJ586" s="26" t="e">
        <f t="shared" si="1639"/>
        <v>#REF!</v>
      </c>
      <c r="OK586" s="26" t="e">
        <f t="shared" si="1639"/>
        <v>#REF!</v>
      </c>
      <c r="OL586" s="26" t="e">
        <f t="shared" si="1639"/>
        <v>#REF!</v>
      </c>
      <c r="OM586" s="26" t="e">
        <f t="shared" si="1639"/>
        <v>#REF!</v>
      </c>
      <c r="ON586" s="26" t="e">
        <f t="shared" si="1639"/>
        <v>#REF!</v>
      </c>
      <c r="OO586" s="26" t="e">
        <f t="shared" si="1639"/>
        <v>#REF!</v>
      </c>
      <c r="OP586" s="26" t="e">
        <f t="shared" si="1639"/>
        <v>#REF!</v>
      </c>
      <c r="OQ586" s="26" t="e">
        <f t="shared" si="1639"/>
        <v>#REF!</v>
      </c>
      <c r="OR586" s="26" t="e">
        <f t="shared" si="1639"/>
        <v>#REF!</v>
      </c>
      <c r="OS586" s="26" t="e">
        <f t="shared" si="1639"/>
        <v>#REF!</v>
      </c>
      <c r="OT586" s="26" t="e">
        <f t="shared" si="1639"/>
        <v>#REF!</v>
      </c>
      <c r="OU586" s="26" t="e">
        <f t="shared" si="1639"/>
        <v>#REF!</v>
      </c>
      <c r="OV586" s="26" t="e">
        <f t="shared" si="1639"/>
        <v>#REF!</v>
      </c>
      <c r="OW586" s="26" t="e">
        <f t="shared" si="1639"/>
        <v>#REF!</v>
      </c>
      <c r="OX586" s="26" t="e">
        <f t="shared" si="1639"/>
        <v>#REF!</v>
      </c>
      <c r="OY586" s="26" t="e">
        <f t="shared" si="1639"/>
        <v>#REF!</v>
      </c>
      <c r="OZ586" s="26" t="e">
        <f t="shared" si="1639"/>
        <v>#REF!</v>
      </c>
      <c r="PA586" s="26" t="e">
        <f t="shared" si="1639"/>
        <v>#REF!</v>
      </c>
      <c r="PB586" s="26" t="e">
        <f t="shared" si="1639"/>
        <v>#REF!</v>
      </c>
      <c r="PC586" s="26" t="e">
        <f t="shared" si="1639"/>
        <v>#REF!</v>
      </c>
      <c r="PD586" s="26" t="e">
        <f t="shared" si="1639"/>
        <v>#REF!</v>
      </c>
      <c r="PE586" s="26" t="e">
        <f t="shared" si="1639"/>
        <v>#REF!</v>
      </c>
      <c r="PF586" s="26" t="e">
        <f t="shared" si="1639"/>
        <v>#REF!</v>
      </c>
      <c r="PG586" s="26" t="e">
        <f t="shared" si="1639"/>
        <v>#REF!</v>
      </c>
      <c r="PH586" s="26" t="e">
        <f t="shared" si="1639"/>
        <v>#REF!</v>
      </c>
      <c r="PI586" s="26" t="e">
        <f t="shared" si="1639"/>
        <v>#REF!</v>
      </c>
      <c r="PJ586" s="26" t="e">
        <f t="shared" si="1639"/>
        <v>#REF!</v>
      </c>
      <c r="PK586" s="26" t="e">
        <f t="shared" si="1639"/>
        <v>#REF!</v>
      </c>
      <c r="PL586" s="26" t="e">
        <f t="shared" si="1639"/>
        <v>#REF!</v>
      </c>
      <c r="PM586" s="26" t="e">
        <f t="shared" si="1639"/>
        <v>#REF!</v>
      </c>
      <c r="PN586" s="26" t="e">
        <f t="shared" si="1639"/>
        <v>#REF!</v>
      </c>
      <c r="PO586" s="26" t="e">
        <f t="shared" si="1639"/>
        <v>#REF!</v>
      </c>
      <c r="PP586" s="26" t="e">
        <f t="shared" si="1639"/>
        <v>#REF!</v>
      </c>
      <c r="PQ586" s="26" t="e">
        <f t="shared" si="1639"/>
        <v>#REF!</v>
      </c>
      <c r="PR586" s="26" t="e">
        <f t="shared" si="1639"/>
        <v>#REF!</v>
      </c>
      <c r="PS586" s="26" t="e">
        <f t="shared" si="1639"/>
        <v>#REF!</v>
      </c>
      <c r="PT586" s="26" t="e">
        <f t="shared" si="1639"/>
        <v>#REF!</v>
      </c>
      <c r="PU586" s="26" t="e">
        <f t="shared" si="1639"/>
        <v>#REF!</v>
      </c>
      <c r="PV586" s="26" t="e">
        <f t="shared" si="1639"/>
        <v>#REF!</v>
      </c>
      <c r="PW586" s="26" t="e">
        <f t="shared" si="1639"/>
        <v>#REF!</v>
      </c>
      <c r="PX586" s="26" t="e">
        <f t="shared" si="1639"/>
        <v>#REF!</v>
      </c>
      <c r="PY586" s="26" t="e">
        <f t="shared" si="1639"/>
        <v>#REF!</v>
      </c>
      <c r="PZ586" s="26" t="e">
        <f t="shared" si="1639"/>
        <v>#REF!</v>
      </c>
      <c r="QA586" s="26" t="e">
        <f t="shared" si="1639"/>
        <v>#REF!</v>
      </c>
      <c r="QB586" s="26" t="e">
        <f t="shared" si="1639"/>
        <v>#REF!</v>
      </c>
      <c r="QC586" s="26" t="e">
        <f t="shared" si="1639"/>
        <v>#REF!</v>
      </c>
      <c r="QD586" s="26" t="e">
        <f t="shared" si="1639"/>
        <v>#REF!</v>
      </c>
      <c r="QE586" s="26" t="e">
        <f t="shared" si="1639"/>
        <v>#REF!</v>
      </c>
      <c r="QF586" s="26" t="e">
        <f t="shared" si="1639"/>
        <v>#REF!</v>
      </c>
      <c r="QG586" s="26" t="e">
        <f t="shared" si="1639"/>
        <v>#REF!</v>
      </c>
      <c r="QH586" s="26" t="e">
        <f t="shared" si="1639"/>
        <v>#REF!</v>
      </c>
      <c r="QI586" s="26" t="e">
        <f t="shared" si="1639"/>
        <v>#REF!</v>
      </c>
      <c r="QJ586" s="26" t="e">
        <f t="shared" si="1639"/>
        <v>#REF!</v>
      </c>
      <c r="QK586" s="26" t="e">
        <f t="shared" si="1639"/>
        <v>#REF!</v>
      </c>
      <c r="QL586" s="26" t="e">
        <f t="shared" ref="QL586:RZ586" si="1640" xml:space="preserve"> QL$584</f>
        <v>#REF!</v>
      </c>
      <c r="QM586" s="26" t="e">
        <f t="shared" si="1640"/>
        <v>#REF!</v>
      </c>
      <c r="QN586" s="26" t="e">
        <f t="shared" si="1640"/>
        <v>#REF!</v>
      </c>
      <c r="QO586" s="26" t="e">
        <f t="shared" si="1640"/>
        <v>#REF!</v>
      </c>
      <c r="QP586" s="26" t="e">
        <f t="shared" si="1640"/>
        <v>#REF!</v>
      </c>
      <c r="QQ586" s="26" t="e">
        <f t="shared" si="1640"/>
        <v>#REF!</v>
      </c>
      <c r="QR586" s="26" t="e">
        <f t="shared" si="1640"/>
        <v>#REF!</v>
      </c>
      <c r="QS586" s="26" t="e">
        <f t="shared" si="1640"/>
        <v>#REF!</v>
      </c>
      <c r="QT586" s="26" t="e">
        <f t="shared" si="1640"/>
        <v>#REF!</v>
      </c>
      <c r="QU586" s="26" t="e">
        <f t="shared" si="1640"/>
        <v>#REF!</v>
      </c>
      <c r="QV586" s="26" t="e">
        <f t="shared" si="1640"/>
        <v>#REF!</v>
      </c>
      <c r="QW586" s="26" t="e">
        <f t="shared" si="1640"/>
        <v>#REF!</v>
      </c>
      <c r="QX586" s="26" t="e">
        <f t="shared" si="1640"/>
        <v>#REF!</v>
      </c>
      <c r="QY586" s="26" t="e">
        <f t="shared" si="1640"/>
        <v>#REF!</v>
      </c>
      <c r="QZ586" s="26" t="e">
        <f t="shared" si="1640"/>
        <v>#REF!</v>
      </c>
      <c r="RA586" s="26" t="e">
        <f t="shared" si="1640"/>
        <v>#REF!</v>
      </c>
      <c r="RB586" s="26" t="e">
        <f t="shared" si="1640"/>
        <v>#REF!</v>
      </c>
      <c r="RC586" s="26" t="e">
        <f t="shared" si="1640"/>
        <v>#REF!</v>
      </c>
      <c r="RD586" s="26" t="e">
        <f t="shared" si="1640"/>
        <v>#REF!</v>
      </c>
      <c r="RE586" s="26" t="e">
        <f t="shared" si="1640"/>
        <v>#REF!</v>
      </c>
      <c r="RF586" s="26" t="e">
        <f t="shared" si="1640"/>
        <v>#REF!</v>
      </c>
      <c r="RG586" s="26" t="e">
        <f t="shared" si="1640"/>
        <v>#REF!</v>
      </c>
      <c r="RH586" s="26" t="e">
        <f t="shared" si="1640"/>
        <v>#REF!</v>
      </c>
      <c r="RI586" s="26" t="e">
        <f t="shared" si="1640"/>
        <v>#REF!</v>
      </c>
      <c r="RJ586" s="26" t="e">
        <f t="shared" si="1640"/>
        <v>#REF!</v>
      </c>
      <c r="RK586" s="26" t="e">
        <f t="shared" si="1640"/>
        <v>#REF!</v>
      </c>
      <c r="RL586" s="26" t="e">
        <f t="shared" si="1640"/>
        <v>#REF!</v>
      </c>
      <c r="RM586" s="26" t="e">
        <f t="shared" si="1640"/>
        <v>#REF!</v>
      </c>
      <c r="RN586" s="26" t="e">
        <f t="shared" si="1640"/>
        <v>#REF!</v>
      </c>
      <c r="RO586" s="26" t="e">
        <f t="shared" si="1640"/>
        <v>#REF!</v>
      </c>
      <c r="RP586" s="26" t="e">
        <f t="shared" si="1640"/>
        <v>#REF!</v>
      </c>
      <c r="RQ586" s="26" t="e">
        <f t="shared" si="1640"/>
        <v>#REF!</v>
      </c>
      <c r="RR586" s="26" t="e">
        <f t="shared" si="1640"/>
        <v>#REF!</v>
      </c>
      <c r="RS586" s="26" t="e">
        <f t="shared" si="1640"/>
        <v>#REF!</v>
      </c>
      <c r="RT586" s="26" t="e">
        <f t="shared" si="1640"/>
        <v>#REF!</v>
      </c>
      <c r="RU586" s="26" t="e">
        <f t="shared" si="1640"/>
        <v>#REF!</v>
      </c>
      <c r="RV586" s="26" t="e">
        <f t="shared" si="1640"/>
        <v>#REF!</v>
      </c>
      <c r="RW586" s="26" t="e">
        <f t="shared" si="1640"/>
        <v>#REF!</v>
      </c>
      <c r="RX586" s="26" t="e">
        <f t="shared" si="1640"/>
        <v>#REF!</v>
      </c>
      <c r="RY586" s="26" t="e">
        <f t="shared" si="1640"/>
        <v>#REF!</v>
      </c>
      <c r="RZ586" s="26" t="e">
        <f t="shared" si="1640"/>
        <v>#REF!</v>
      </c>
    </row>
    <row r="587" spans="1:494" outlineLevel="1">
      <c r="E587" s="25" t="str">
        <f xml:space="preserve"> E$567</f>
        <v>Discount factor for OM charge rate</v>
      </c>
      <c r="F587" s="25"/>
      <c r="G587" s="25" t="str">
        <f t="shared" ref="G587:BR587" si="1641" xml:space="preserve"> G$567</f>
        <v>factor</v>
      </c>
      <c r="H587" s="25"/>
      <c r="I587" s="25"/>
      <c r="J587" s="25" t="e">
        <f t="shared" si="1641"/>
        <v>#REF!</v>
      </c>
      <c r="K587" s="25" t="e">
        <f t="shared" si="1641"/>
        <v>#REF!</v>
      </c>
      <c r="L587" s="25" t="e">
        <f t="shared" si="1641"/>
        <v>#REF!</v>
      </c>
      <c r="M587" s="25" t="e">
        <f t="shared" si="1641"/>
        <v>#REF!</v>
      </c>
      <c r="N587" s="25" t="e">
        <f t="shared" si="1641"/>
        <v>#REF!</v>
      </c>
      <c r="O587" s="25" t="e">
        <f t="shared" si="1641"/>
        <v>#REF!</v>
      </c>
      <c r="P587" s="25" t="e">
        <f t="shared" si="1641"/>
        <v>#REF!</v>
      </c>
      <c r="Q587" s="25" t="e">
        <f t="shared" si="1641"/>
        <v>#REF!</v>
      </c>
      <c r="R587" s="25" t="e">
        <f t="shared" si="1641"/>
        <v>#REF!</v>
      </c>
      <c r="S587" s="25" t="e">
        <f t="shared" si="1641"/>
        <v>#REF!</v>
      </c>
      <c r="T587" s="25" t="e">
        <f t="shared" si="1641"/>
        <v>#REF!</v>
      </c>
      <c r="U587" s="25" t="e">
        <f t="shared" si="1641"/>
        <v>#REF!</v>
      </c>
      <c r="V587" s="25" t="e">
        <f t="shared" si="1641"/>
        <v>#REF!</v>
      </c>
      <c r="W587" s="25" t="e">
        <f t="shared" si="1641"/>
        <v>#REF!</v>
      </c>
      <c r="X587" s="25" t="e">
        <f t="shared" si="1641"/>
        <v>#REF!</v>
      </c>
      <c r="Y587" s="25" t="e">
        <f t="shared" si="1641"/>
        <v>#REF!</v>
      </c>
      <c r="Z587" s="25" t="e">
        <f t="shared" si="1641"/>
        <v>#REF!</v>
      </c>
      <c r="AA587" s="25" t="e">
        <f t="shared" si="1641"/>
        <v>#REF!</v>
      </c>
      <c r="AB587" s="25" t="e">
        <f t="shared" si="1641"/>
        <v>#REF!</v>
      </c>
      <c r="AC587" s="25" t="e">
        <f t="shared" si="1641"/>
        <v>#REF!</v>
      </c>
      <c r="AD587" s="25" t="e">
        <f t="shared" si="1641"/>
        <v>#REF!</v>
      </c>
      <c r="AE587" s="25" t="e">
        <f t="shared" si="1641"/>
        <v>#REF!</v>
      </c>
      <c r="AF587" s="25" t="e">
        <f t="shared" si="1641"/>
        <v>#REF!</v>
      </c>
      <c r="AG587" s="25" t="e">
        <f t="shared" si="1641"/>
        <v>#REF!</v>
      </c>
      <c r="AH587" s="25" t="e">
        <f t="shared" si="1641"/>
        <v>#REF!</v>
      </c>
      <c r="AI587" s="25" t="e">
        <f t="shared" si="1641"/>
        <v>#REF!</v>
      </c>
      <c r="AJ587" s="25" t="e">
        <f t="shared" si="1641"/>
        <v>#REF!</v>
      </c>
      <c r="AK587" s="25" t="e">
        <f t="shared" si="1641"/>
        <v>#REF!</v>
      </c>
      <c r="AL587" s="25" t="e">
        <f t="shared" si="1641"/>
        <v>#REF!</v>
      </c>
      <c r="AM587" s="25" t="e">
        <f t="shared" si="1641"/>
        <v>#REF!</v>
      </c>
      <c r="AN587" s="25" t="e">
        <f t="shared" si="1641"/>
        <v>#REF!</v>
      </c>
      <c r="AO587" s="25" t="e">
        <f t="shared" si="1641"/>
        <v>#REF!</v>
      </c>
      <c r="AP587" s="25" t="e">
        <f t="shared" si="1641"/>
        <v>#REF!</v>
      </c>
      <c r="AQ587" s="25" t="e">
        <f t="shared" si="1641"/>
        <v>#REF!</v>
      </c>
      <c r="AR587" s="25" t="e">
        <f t="shared" si="1641"/>
        <v>#REF!</v>
      </c>
      <c r="AS587" s="25" t="e">
        <f t="shared" si="1641"/>
        <v>#REF!</v>
      </c>
      <c r="AT587" s="25" t="e">
        <f t="shared" si="1641"/>
        <v>#REF!</v>
      </c>
      <c r="AU587" s="25" t="e">
        <f t="shared" si="1641"/>
        <v>#REF!</v>
      </c>
      <c r="AV587" s="25" t="e">
        <f t="shared" si="1641"/>
        <v>#REF!</v>
      </c>
      <c r="AW587" s="25" t="e">
        <f t="shared" si="1641"/>
        <v>#REF!</v>
      </c>
      <c r="AX587" s="25" t="e">
        <f t="shared" si="1641"/>
        <v>#REF!</v>
      </c>
      <c r="AY587" s="25" t="e">
        <f t="shared" si="1641"/>
        <v>#REF!</v>
      </c>
      <c r="AZ587" s="25" t="e">
        <f t="shared" si="1641"/>
        <v>#REF!</v>
      </c>
      <c r="BA587" s="25" t="e">
        <f t="shared" si="1641"/>
        <v>#REF!</v>
      </c>
      <c r="BB587" s="25" t="e">
        <f t="shared" si="1641"/>
        <v>#REF!</v>
      </c>
      <c r="BC587" s="25" t="e">
        <f t="shared" si="1641"/>
        <v>#REF!</v>
      </c>
      <c r="BD587" s="25" t="e">
        <f t="shared" si="1641"/>
        <v>#REF!</v>
      </c>
      <c r="BE587" s="25" t="e">
        <f t="shared" si="1641"/>
        <v>#REF!</v>
      </c>
      <c r="BF587" s="25" t="e">
        <f t="shared" si="1641"/>
        <v>#REF!</v>
      </c>
      <c r="BG587" s="25" t="e">
        <f t="shared" si="1641"/>
        <v>#REF!</v>
      </c>
      <c r="BH587" s="25" t="e">
        <f t="shared" si="1641"/>
        <v>#REF!</v>
      </c>
      <c r="BI587" s="25" t="e">
        <f t="shared" si="1641"/>
        <v>#REF!</v>
      </c>
      <c r="BJ587" s="25" t="e">
        <f t="shared" si="1641"/>
        <v>#REF!</v>
      </c>
      <c r="BK587" s="25" t="e">
        <f t="shared" si="1641"/>
        <v>#REF!</v>
      </c>
      <c r="BL587" s="25" t="e">
        <f t="shared" si="1641"/>
        <v>#REF!</v>
      </c>
      <c r="BM587" s="25" t="e">
        <f t="shared" si="1641"/>
        <v>#REF!</v>
      </c>
      <c r="BN587" s="25" t="e">
        <f t="shared" si="1641"/>
        <v>#REF!</v>
      </c>
      <c r="BO587" s="25" t="e">
        <f t="shared" si="1641"/>
        <v>#REF!</v>
      </c>
      <c r="BP587" s="25" t="e">
        <f t="shared" si="1641"/>
        <v>#REF!</v>
      </c>
      <c r="BQ587" s="25" t="e">
        <f t="shared" si="1641"/>
        <v>#REF!</v>
      </c>
      <c r="BR587" s="25" t="e">
        <f t="shared" si="1641"/>
        <v>#REF!</v>
      </c>
      <c r="BS587" s="25" t="e">
        <f t="shared" ref="BS587:ED587" si="1642" xml:space="preserve"> BS$567</f>
        <v>#REF!</v>
      </c>
      <c r="BT587" s="25" t="e">
        <f t="shared" si="1642"/>
        <v>#REF!</v>
      </c>
      <c r="BU587" s="25" t="e">
        <f t="shared" si="1642"/>
        <v>#REF!</v>
      </c>
      <c r="BV587" s="25" t="e">
        <f t="shared" si="1642"/>
        <v>#REF!</v>
      </c>
      <c r="BW587" s="25" t="e">
        <f t="shared" si="1642"/>
        <v>#REF!</v>
      </c>
      <c r="BX587" s="25" t="e">
        <f t="shared" si="1642"/>
        <v>#REF!</v>
      </c>
      <c r="BY587" s="25" t="e">
        <f t="shared" si="1642"/>
        <v>#REF!</v>
      </c>
      <c r="BZ587" s="25" t="e">
        <f t="shared" si="1642"/>
        <v>#REF!</v>
      </c>
      <c r="CA587" s="25" t="e">
        <f t="shared" si="1642"/>
        <v>#REF!</v>
      </c>
      <c r="CB587" s="25" t="e">
        <f t="shared" si="1642"/>
        <v>#REF!</v>
      </c>
      <c r="CC587" s="25" t="e">
        <f t="shared" si="1642"/>
        <v>#REF!</v>
      </c>
      <c r="CD587" s="25" t="e">
        <f t="shared" si="1642"/>
        <v>#REF!</v>
      </c>
      <c r="CE587" s="25" t="e">
        <f t="shared" si="1642"/>
        <v>#REF!</v>
      </c>
      <c r="CF587" s="25" t="e">
        <f t="shared" si="1642"/>
        <v>#REF!</v>
      </c>
      <c r="CG587" s="25" t="e">
        <f t="shared" si="1642"/>
        <v>#REF!</v>
      </c>
      <c r="CH587" s="25" t="e">
        <f t="shared" si="1642"/>
        <v>#REF!</v>
      </c>
      <c r="CI587" s="25" t="e">
        <f t="shared" si="1642"/>
        <v>#REF!</v>
      </c>
      <c r="CJ587" s="25" t="e">
        <f t="shared" si="1642"/>
        <v>#REF!</v>
      </c>
      <c r="CK587" s="25" t="e">
        <f t="shared" si="1642"/>
        <v>#REF!</v>
      </c>
      <c r="CL587" s="25" t="e">
        <f t="shared" si="1642"/>
        <v>#REF!</v>
      </c>
      <c r="CM587" s="25" t="e">
        <f t="shared" si="1642"/>
        <v>#REF!</v>
      </c>
      <c r="CN587" s="25" t="e">
        <f t="shared" si="1642"/>
        <v>#REF!</v>
      </c>
      <c r="CO587" s="25" t="e">
        <f t="shared" si="1642"/>
        <v>#REF!</v>
      </c>
      <c r="CP587" s="25" t="e">
        <f t="shared" si="1642"/>
        <v>#REF!</v>
      </c>
      <c r="CQ587" s="25" t="e">
        <f t="shared" si="1642"/>
        <v>#REF!</v>
      </c>
      <c r="CR587" s="25" t="e">
        <f t="shared" si="1642"/>
        <v>#REF!</v>
      </c>
      <c r="CS587" s="25" t="e">
        <f t="shared" si="1642"/>
        <v>#REF!</v>
      </c>
      <c r="CT587" s="25" t="e">
        <f t="shared" si="1642"/>
        <v>#REF!</v>
      </c>
      <c r="CU587" s="25" t="e">
        <f t="shared" si="1642"/>
        <v>#REF!</v>
      </c>
      <c r="CV587" s="25" t="e">
        <f t="shared" si="1642"/>
        <v>#REF!</v>
      </c>
      <c r="CW587" s="25" t="e">
        <f t="shared" si="1642"/>
        <v>#REF!</v>
      </c>
      <c r="CX587" s="25" t="e">
        <f t="shared" si="1642"/>
        <v>#REF!</v>
      </c>
      <c r="CY587" s="25" t="e">
        <f t="shared" si="1642"/>
        <v>#REF!</v>
      </c>
      <c r="CZ587" s="25" t="e">
        <f t="shared" si="1642"/>
        <v>#REF!</v>
      </c>
      <c r="DA587" s="25" t="e">
        <f t="shared" si="1642"/>
        <v>#REF!</v>
      </c>
      <c r="DB587" s="25" t="e">
        <f t="shared" si="1642"/>
        <v>#REF!</v>
      </c>
      <c r="DC587" s="25" t="e">
        <f t="shared" si="1642"/>
        <v>#REF!</v>
      </c>
      <c r="DD587" s="25" t="e">
        <f t="shared" si="1642"/>
        <v>#REF!</v>
      </c>
      <c r="DE587" s="25" t="e">
        <f t="shared" si="1642"/>
        <v>#REF!</v>
      </c>
      <c r="DF587" s="25" t="e">
        <f t="shared" si="1642"/>
        <v>#REF!</v>
      </c>
      <c r="DG587" s="25" t="e">
        <f t="shared" si="1642"/>
        <v>#REF!</v>
      </c>
      <c r="DH587" s="25" t="e">
        <f t="shared" si="1642"/>
        <v>#REF!</v>
      </c>
      <c r="DI587" s="25" t="e">
        <f t="shared" si="1642"/>
        <v>#REF!</v>
      </c>
      <c r="DJ587" s="25" t="e">
        <f t="shared" si="1642"/>
        <v>#REF!</v>
      </c>
      <c r="DK587" s="25" t="e">
        <f t="shared" si="1642"/>
        <v>#REF!</v>
      </c>
      <c r="DL587" s="25" t="e">
        <f t="shared" si="1642"/>
        <v>#REF!</v>
      </c>
      <c r="DM587" s="25" t="e">
        <f t="shared" si="1642"/>
        <v>#REF!</v>
      </c>
      <c r="DN587" s="25" t="e">
        <f t="shared" si="1642"/>
        <v>#REF!</v>
      </c>
      <c r="DO587" s="25" t="e">
        <f t="shared" si="1642"/>
        <v>#REF!</v>
      </c>
      <c r="DP587" s="25" t="e">
        <f t="shared" si="1642"/>
        <v>#REF!</v>
      </c>
      <c r="DQ587" s="25" t="e">
        <f t="shared" si="1642"/>
        <v>#REF!</v>
      </c>
      <c r="DR587" s="25" t="e">
        <f t="shared" si="1642"/>
        <v>#REF!</v>
      </c>
      <c r="DS587" s="25" t="e">
        <f t="shared" si="1642"/>
        <v>#REF!</v>
      </c>
      <c r="DT587" s="25" t="e">
        <f t="shared" si="1642"/>
        <v>#REF!</v>
      </c>
      <c r="DU587" s="25" t="e">
        <f t="shared" si="1642"/>
        <v>#REF!</v>
      </c>
      <c r="DV587" s="25" t="e">
        <f t="shared" si="1642"/>
        <v>#REF!</v>
      </c>
      <c r="DW587" s="25" t="e">
        <f t="shared" si="1642"/>
        <v>#REF!</v>
      </c>
      <c r="DX587" s="25" t="e">
        <f t="shared" si="1642"/>
        <v>#REF!</v>
      </c>
      <c r="DY587" s="25" t="e">
        <f t="shared" si="1642"/>
        <v>#REF!</v>
      </c>
      <c r="DZ587" s="25" t="e">
        <f t="shared" si="1642"/>
        <v>#REF!</v>
      </c>
      <c r="EA587" s="25" t="e">
        <f t="shared" si="1642"/>
        <v>#REF!</v>
      </c>
      <c r="EB587" s="25" t="e">
        <f t="shared" si="1642"/>
        <v>#REF!</v>
      </c>
      <c r="EC587" s="25" t="e">
        <f t="shared" si="1642"/>
        <v>#REF!</v>
      </c>
      <c r="ED587" s="25" t="e">
        <f t="shared" si="1642"/>
        <v>#REF!</v>
      </c>
      <c r="EE587" s="25" t="e">
        <f t="shared" ref="EE587:GP587" si="1643" xml:space="preserve"> EE$567</f>
        <v>#REF!</v>
      </c>
      <c r="EF587" s="25" t="e">
        <f t="shared" si="1643"/>
        <v>#REF!</v>
      </c>
      <c r="EG587" s="25" t="e">
        <f t="shared" si="1643"/>
        <v>#REF!</v>
      </c>
      <c r="EH587" s="25" t="e">
        <f t="shared" si="1643"/>
        <v>#REF!</v>
      </c>
      <c r="EI587" s="25" t="e">
        <f t="shared" si="1643"/>
        <v>#REF!</v>
      </c>
      <c r="EJ587" s="25" t="e">
        <f t="shared" si="1643"/>
        <v>#REF!</v>
      </c>
      <c r="EK587" s="25" t="e">
        <f t="shared" si="1643"/>
        <v>#REF!</v>
      </c>
      <c r="EL587" s="25" t="e">
        <f t="shared" si="1643"/>
        <v>#REF!</v>
      </c>
      <c r="EM587" s="25" t="e">
        <f t="shared" si="1643"/>
        <v>#REF!</v>
      </c>
      <c r="EN587" s="25" t="e">
        <f t="shared" si="1643"/>
        <v>#REF!</v>
      </c>
      <c r="EO587" s="25" t="e">
        <f t="shared" si="1643"/>
        <v>#REF!</v>
      </c>
      <c r="EP587" s="25" t="e">
        <f t="shared" si="1643"/>
        <v>#REF!</v>
      </c>
      <c r="EQ587" s="25" t="e">
        <f t="shared" si="1643"/>
        <v>#REF!</v>
      </c>
      <c r="ER587" s="25" t="e">
        <f t="shared" si="1643"/>
        <v>#REF!</v>
      </c>
      <c r="ES587" s="25" t="e">
        <f t="shared" si="1643"/>
        <v>#REF!</v>
      </c>
      <c r="ET587" s="25" t="e">
        <f t="shared" si="1643"/>
        <v>#REF!</v>
      </c>
      <c r="EU587" s="25" t="e">
        <f t="shared" si="1643"/>
        <v>#REF!</v>
      </c>
      <c r="EV587" s="25" t="e">
        <f t="shared" si="1643"/>
        <v>#REF!</v>
      </c>
      <c r="EW587" s="25" t="e">
        <f t="shared" si="1643"/>
        <v>#REF!</v>
      </c>
      <c r="EX587" s="25" t="e">
        <f t="shared" si="1643"/>
        <v>#REF!</v>
      </c>
      <c r="EY587" s="25" t="e">
        <f t="shared" si="1643"/>
        <v>#REF!</v>
      </c>
      <c r="EZ587" s="25" t="e">
        <f t="shared" si="1643"/>
        <v>#REF!</v>
      </c>
      <c r="FA587" s="25" t="e">
        <f t="shared" si="1643"/>
        <v>#REF!</v>
      </c>
      <c r="FB587" s="25" t="e">
        <f t="shared" si="1643"/>
        <v>#REF!</v>
      </c>
      <c r="FC587" s="25" t="e">
        <f t="shared" si="1643"/>
        <v>#REF!</v>
      </c>
      <c r="FD587" s="25" t="e">
        <f t="shared" si="1643"/>
        <v>#REF!</v>
      </c>
      <c r="FE587" s="25" t="e">
        <f t="shared" si="1643"/>
        <v>#REF!</v>
      </c>
      <c r="FF587" s="25" t="e">
        <f t="shared" si="1643"/>
        <v>#REF!</v>
      </c>
      <c r="FG587" s="25" t="e">
        <f t="shared" si="1643"/>
        <v>#REF!</v>
      </c>
      <c r="FH587" s="25" t="e">
        <f t="shared" si="1643"/>
        <v>#REF!</v>
      </c>
      <c r="FI587" s="25" t="e">
        <f t="shared" si="1643"/>
        <v>#REF!</v>
      </c>
      <c r="FJ587" s="25" t="e">
        <f t="shared" si="1643"/>
        <v>#REF!</v>
      </c>
      <c r="FK587" s="25" t="e">
        <f t="shared" si="1643"/>
        <v>#REF!</v>
      </c>
      <c r="FL587" s="25" t="e">
        <f t="shared" si="1643"/>
        <v>#REF!</v>
      </c>
      <c r="FM587" s="25" t="e">
        <f t="shared" si="1643"/>
        <v>#REF!</v>
      </c>
      <c r="FN587" s="25" t="e">
        <f t="shared" si="1643"/>
        <v>#REF!</v>
      </c>
      <c r="FO587" s="25" t="e">
        <f t="shared" si="1643"/>
        <v>#REF!</v>
      </c>
      <c r="FP587" s="25" t="e">
        <f t="shared" si="1643"/>
        <v>#REF!</v>
      </c>
      <c r="FQ587" s="25" t="e">
        <f t="shared" si="1643"/>
        <v>#REF!</v>
      </c>
      <c r="FR587" s="25" t="e">
        <f t="shared" si="1643"/>
        <v>#REF!</v>
      </c>
      <c r="FS587" s="25" t="e">
        <f t="shared" si="1643"/>
        <v>#REF!</v>
      </c>
      <c r="FT587" s="25" t="e">
        <f t="shared" si="1643"/>
        <v>#REF!</v>
      </c>
      <c r="FU587" s="25" t="e">
        <f t="shared" si="1643"/>
        <v>#REF!</v>
      </c>
      <c r="FV587" s="25" t="e">
        <f t="shared" si="1643"/>
        <v>#REF!</v>
      </c>
      <c r="FW587" s="25" t="e">
        <f t="shared" si="1643"/>
        <v>#REF!</v>
      </c>
      <c r="FX587" s="25" t="e">
        <f t="shared" si="1643"/>
        <v>#REF!</v>
      </c>
      <c r="FY587" s="25" t="e">
        <f t="shared" si="1643"/>
        <v>#REF!</v>
      </c>
      <c r="FZ587" s="25" t="e">
        <f t="shared" si="1643"/>
        <v>#REF!</v>
      </c>
      <c r="GA587" s="25" t="e">
        <f t="shared" si="1643"/>
        <v>#REF!</v>
      </c>
      <c r="GB587" s="25" t="e">
        <f t="shared" si="1643"/>
        <v>#REF!</v>
      </c>
      <c r="GC587" s="25" t="e">
        <f t="shared" si="1643"/>
        <v>#REF!</v>
      </c>
      <c r="GD587" s="25" t="e">
        <f t="shared" si="1643"/>
        <v>#REF!</v>
      </c>
      <c r="GE587" s="25" t="e">
        <f t="shared" si="1643"/>
        <v>#REF!</v>
      </c>
      <c r="GF587" s="25" t="e">
        <f t="shared" si="1643"/>
        <v>#REF!</v>
      </c>
      <c r="GG587" s="25" t="e">
        <f t="shared" si="1643"/>
        <v>#REF!</v>
      </c>
      <c r="GH587" s="25" t="e">
        <f t="shared" si="1643"/>
        <v>#REF!</v>
      </c>
      <c r="GI587" s="25" t="e">
        <f t="shared" si="1643"/>
        <v>#REF!</v>
      </c>
      <c r="GJ587" s="25" t="e">
        <f t="shared" si="1643"/>
        <v>#REF!</v>
      </c>
      <c r="GK587" s="25" t="e">
        <f t="shared" si="1643"/>
        <v>#REF!</v>
      </c>
      <c r="GL587" s="25" t="e">
        <f t="shared" si="1643"/>
        <v>#REF!</v>
      </c>
      <c r="GM587" s="25" t="e">
        <f t="shared" si="1643"/>
        <v>#REF!</v>
      </c>
      <c r="GN587" s="25" t="e">
        <f t="shared" si="1643"/>
        <v>#REF!</v>
      </c>
      <c r="GO587" s="25" t="e">
        <f t="shared" si="1643"/>
        <v>#REF!</v>
      </c>
      <c r="GP587" s="25" t="e">
        <f t="shared" si="1643"/>
        <v>#REF!</v>
      </c>
      <c r="GQ587" s="25" t="e">
        <f t="shared" ref="GQ587:JB587" si="1644" xml:space="preserve"> GQ$567</f>
        <v>#REF!</v>
      </c>
      <c r="GR587" s="25" t="e">
        <f t="shared" si="1644"/>
        <v>#REF!</v>
      </c>
      <c r="GS587" s="25" t="e">
        <f t="shared" si="1644"/>
        <v>#REF!</v>
      </c>
      <c r="GT587" s="25" t="e">
        <f t="shared" si="1644"/>
        <v>#REF!</v>
      </c>
      <c r="GU587" s="25" t="e">
        <f t="shared" si="1644"/>
        <v>#REF!</v>
      </c>
      <c r="GV587" s="25" t="e">
        <f t="shared" si="1644"/>
        <v>#REF!</v>
      </c>
      <c r="GW587" s="25" t="e">
        <f t="shared" si="1644"/>
        <v>#REF!</v>
      </c>
      <c r="GX587" s="25" t="e">
        <f t="shared" si="1644"/>
        <v>#REF!</v>
      </c>
      <c r="GY587" s="25" t="e">
        <f t="shared" si="1644"/>
        <v>#REF!</v>
      </c>
      <c r="GZ587" s="25" t="e">
        <f t="shared" si="1644"/>
        <v>#REF!</v>
      </c>
      <c r="HA587" s="25" t="e">
        <f t="shared" si="1644"/>
        <v>#REF!</v>
      </c>
      <c r="HB587" s="25" t="e">
        <f t="shared" si="1644"/>
        <v>#REF!</v>
      </c>
      <c r="HC587" s="25" t="e">
        <f t="shared" si="1644"/>
        <v>#REF!</v>
      </c>
      <c r="HD587" s="25" t="e">
        <f t="shared" si="1644"/>
        <v>#REF!</v>
      </c>
      <c r="HE587" s="25" t="e">
        <f t="shared" si="1644"/>
        <v>#REF!</v>
      </c>
      <c r="HF587" s="25" t="e">
        <f t="shared" si="1644"/>
        <v>#REF!</v>
      </c>
      <c r="HG587" s="25" t="e">
        <f t="shared" si="1644"/>
        <v>#REF!</v>
      </c>
      <c r="HH587" s="25" t="e">
        <f t="shared" si="1644"/>
        <v>#REF!</v>
      </c>
      <c r="HI587" s="25" t="e">
        <f t="shared" si="1644"/>
        <v>#REF!</v>
      </c>
      <c r="HJ587" s="25" t="e">
        <f t="shared" si="1644"/>
        <v>#REF!</v>
      </c>
      <c r="HK587" s="25" t="e">
        <f t="shared" si="1644"/>
        <v>#REF!</v>
      </c>
      <c r="HL587" s="25" t="e">
        <f t="shared" si="1644"/>
        <v>#REF!</v>
      </c>
      <c r="HM587" s="25" t="e">
        <f t="shared" si="1644"/>
        <v>#REF!</v>
      </c>
      <c r="HN587" s="25" t="e">
        <f t="shared" si="1644"/>
        <v>#REF!</v>
      </c>
      <c r="HO587" s="25" t="e">
        <f t="shared" si="1644"/>
        <v>#REF!</v>
      </c>
      <c r="HP587" s="25" t="e">
        <f t="shared" si="1644"/>
        <v>#REF!</v>
      </c>
      <c r="HQ587" s="25" t="e">
        <f t="shared" si="1644"/>
        <v>#REF!</v>
      </c>
      <c r="HR587" s="25" t="e">
        <f t="shared" si="1644"/>
        <v>#REF!</v>
      </c>
      <c r="HS587" s="25" t="e">
        <f t="shared" si="1644"/>
        <v>#REF!</v>
      </c>
      <c r="HT587" s="25" t="e">
        <f t="shared" si="1644"/>
        <v>#REF!</v>
      </c>
      <c r="HU587" s="25" t="e">
        <f t="shared" si="1644"/>
        <v>#REF!</v>
      </c>
      <c r="HV587" s="25" t="e">
        <f t="shared" si="1644"/>
        <v>#REF!</v>
      </c>
      <c r="HW587" s="25" t="e">
        <f t="shared" si="1644"/>
        <v>#REF!</v>
      </c>
      <c r="HX587" s="25" t="e">
        <f t="shared" si="1644"/>
        <v>#REF!</v>
      </c>
      <c r="HY587" s="25" t="e">
        <f t="shared" si="1644"/>
        <v>#REF!</v>
      </c>
      <c r="HZ587" s="25" t="e">
        <f t="shared" si="1644"/>
        <v>#REF!</v>
      </c>
      <c r="IA587" s="25" t="e">
        <f t="shared" si="1644"/>
        <v>#REF!</v>
      </c>
      <c r="IB587" s="25" t="e">
        <f t="shared" si="1644"/>
        <v>#REF!</v>
      </c>
      <c r="IC587" s="25" t="e">
        <f t="shared" si="1644"/>
        <v>#REF!</v>
      </c>
      <c r="ID587" s="25" t="e">
        <f t="shared" si="1644"/>
        <v>#REF!</v>
      </c>
      <c r="IE587" s="25" t="e">
        <f t="shared" si="1644"/>
        <v>#REF!</v>
      </c>
      <c r="IF587" s="25" t="e">
        <f t="shared" si="1644"/>
        <v>#REF!</v>
      </c>
      <c r="IG587" s="25" t="e">
        <f t="shared" si="1644"/>
        <v>#REF!</v>
      </c>
      <c r="IH587" s="25" t="e">
        <f t="shared" si="1644"/>
        <v>#REF!</v>
      </c>
      <c r="II587" s="25" t="e">
        <f t="shared" si="1644"/>
        <v>#REF!</v>
      </c>
      <c r="IJ587" s="25" t="e">
        <f t="shared" si="1644"/>
        <v>#REF!</v>
      </c>
      <c r="IK587" s="25" t="e">
        <f t="shared" si="1644"/>
        <v>#REF!</v>
      </c>
      <c r="IL587" s="25" t="e">
        <f t="shared" si="1644"/>
        <v>#REF!</v>
      </c>
      <c r="IM587" s="25" t="e">
        <f t="shared" si="1644"/>
        <v>#REF!</v>
      </c>
      <c r="IN587" s="25" t="e">
        <f t="shared" si="1644"/>
        <v>#REF!</v>
      </c>
      <c r="IO587" s="25" t="e">
        <f t="shared" si="1644"/>
        <v>#REF!</v>
      </c>
      <c r="IP587" s="25" t="e">
        <f t="shared" si="1644"/>
        <v>#REF!</v>
      </c>
      <c r="IQ587" s="25" t="e">
        <f t="shared" si="1644"/>
        <v>#REF!</v>
      </c>
      <c r="IR587" s="25" t="e">
        <f t="shared" si="1644"/>
        <v>#REF!</v>
      </c>
      <c r="IS587" s="25" t="e">
        <f t="shared" si="1644"/>
        <v>#REF!</v>
      </c>
      <c r="IT587" s="25" t="e">
        <f t="shared" si="1644"/>
        <v>#REF!</v>
      </c>
      <c r="IU587" s="25" t="e">
        <f t="shared" si="1644"/>
        <v>#REF!</v>
      </c>
      <c r="IV587" s="25" t="e">
        <f t="shared" si="1644"/>
        <v>#REF!</v>
      </c>
      <c r="IW587" s="25" t="e">
        <f t="shared" si="1644"/>
        <v>#REF!</v>
      </c>
      <c r="IX587" s="25" t="e">
        <f t="shared" si="1644"/>
        <v>#REF!</v>
      </c>
      <c r="IY587" s="25" t="e">
        <f t="shared" si="1644"/>
        <v>#REF!</v>
      </c>
      <c r="IZ587" s="25" t="e">
        <f t="shared" si="1644"/>
        <v>#REF!</v>
      </c>
      <c r="JA587" s="25" t="e">
        <f t="shared" si="1644"/>
        <v>#REF!</v>
      </c>
      <c r="JB587" s="25" t="e">
        <f t="shared" si="1644"/>
        <v>#REF!</v>
      </c>
      <c r="JC587" s="25" t="e">
        <f t="shared" ref="JC587:LN587" si="1645" xml:space="preserve"> JC$567</f>
        <v>#REF!</v>
      </c>
      <c r="JD587" s="25" t="e">
        <f t="shared" si="1645"/>
        <v>#REF!</v>
      </c>
      <c r="JE587" s="25" t="e">
        <f t="shared" si="1645"/>
        <v>#REF!</v>
      </c>
      <c r="JF587" s="25" t="e">
        <f t="shared" si="1645"/>
        <v>#REF!</v>
      </c>
      <c r="JG587" s="25" t="e">
        <f t="shared" si="1645"/>
        <v>#REF!</v>
      </c>
      <c r="JH587" s="25" t="e">
        <f t="shared" si="1645"/>
        <v>#REF!</v>
      </c>
      <c r="JI587" s="25" t="e">
        <f t="shared" si="1645"/>
        <v>#REF!</v>
      </c>
      <c r="JJ587" s="25" t="e">
        <f t="shared" si="1645"/>
        <v>#REF!</v>
      </c>
      <c r="JK587" s="25" t="e">
        <f t="shared" si="1645"/>
        <v>#REF!</v>
      </c>
      <c r="JL587" s="25" t="e">
        <f t="shared" si="1645"/>
        <v>#REF!</v>
      </c>
      <c r="JM587" s="25" t="e">
        <f t="shared" si="1645"/>
        <v>#REF!</v>
      </c>
      <c r="JN587" s="25" t="e">
        <f t="shared" si="1645"/>
        <v>#REF!</v>
      </c>
      <c r="JO587" s="25" t="e">
        <f t="shared" si="1645"/>
        <v>#REF!</v>
      </c>
      <c r="JP587" s="25" t="e">
        <f t="shared" si="1645"/>
        <v>#REF!</v>
      </c>
      <c r="JQ587" s="25" t="e">
        <f t="shared" si="1645"/>
        <v>#REF!</v>
      </c>
      <c r="JR587" s="25" t="e">
        <f t="shared" si="1645"/>
        <v>#REF!</v>
      </c>
      <c r="JS587" s="25" t="e">
        <f t="shared" si="1645"/>
        <v>#REF!</v>
      </c>
      <c r="JT587" s="25" t="e">
        <f t="shared" si="1645"/>
        <v>#REF!</v>
      </c>
      <c r="JU587" s="25" t="e">
        <f t="shared" si="1645"/>
        <v>#REF!</v>
      </c>
      <c r="JV587" s="25" t="e">
        <f t="shared" si="1645"/>
        <v>#REF!</v>
      </c>
      <c r="JW587" s="25" t="e">
        <f t="shared" si="1645"/>
        <v>#REF!</v>
      </c>
      <c r="JX587" s="25" t="e">
        <f t="shared" si="1645"/>
        <v>#REF!</v>
      </c>
      <c r="JY587" s="25" t="e">
        <f t="shared" si="1645"/>
        <v>#REF!</v>
      </c>
      <c r="JZ587" s="25" t="e">
        <f t="shared" si="1645"/>
        <v>#REF!</v>
      </c>
      <c r="KA587" s="25" t="e">
        <f t="shared" si="1645"/>
        <v>#REF!</v>
      </c>
      <c r="KB587" s="25" t="e">
        <f t="shared" si="1645"/>
        <v>#REF!</v>
      </c>
      <c r="KC587" s="25" t="e">
        <f t="shared" si="1645"/>
        <v>#REF!</v>
      </c>
      <c r="KD587" s="25" t="e">
        <f t="shared" si="1645"/>
        <v>#REF!</v>
      </c>
      <c r="KE587" s="25" t="e">
        <f t="shared" si="1645"/>
        <v>#REF!</v>
      </c>
      <c r="KF587" s="25" t="e">
        <f t="shared" si="1645"/>
        <v>#REF!</v>
      </c>
      <c r="KG587" s="25" t="e">
        <f t="shared" si="1645"/>
        <v>#REF!</v>
      </c>
      <c r="KH587" s="25" t="e">
        <f t="shared" si="1645"/>
        <v>#REF!</v>
      </c>
      <c r="KI587" s="25" t="e">
        <f t="shared" si="1645"/>
        <v>#REF!</v>
      </c>
      <c r="KJ587" s="25" t="e">
        <f t="shared" si="1645"/>
        <v>#REF!</v>
      </c>
      <c r="KK587" s="25" t="e">
        <f t="shared" si="1645"/>
        <v>#REF!</v>
      </c>
      <c r="KL587" s="25" t="e">
        <f t="shared" si="1645"/>
        <v>#REF!</v>
      </c>
      <c r="KM587" s="25" t="e">
        <f t="shared" si="1645"/>
        <v>#REF!</v>
      </c>
      <c r="KN587" s="25" t="e">
        <f t="shared" si="1645"/>
        <v>#REF!</v>
      </c>
      <c r="KO587" s="25" t="e">
        <f t="shared" si="1645"/>
        <v>#REF!</v>
      </c>
      <c r="KP587" s="25" t="e">
        <f t="shared" si="1645"/>
        <v>#REF!</v>
      </c>
      <c r="KQ587" s="25" t="e">
        <f t="shared" si="1645"/>
        <v>#REF!</v>
      </c>
      <c r="KR587" s="25" t="e">
        <f t="shared" si="1645"/>
        <v>#REF!</v>
      </c>
      <c r="KS587" s="25" t="e">
        <f t="shared" si="1645"/>
        <v>#REF!</v>
      </c>
      <c r="KT587" s="25" t="e">
        <f t="shared" si="1645"/>
        <v>#REF!</v>
      </c>
      <c r="KU587" s="25" t="e">
        <f t="shared" si="1645"/>
        <v>#REF!</v>
      </c>
      <c r="KV587" s="25" t="e">
        <f t="shared" si="1645"/>
        <v>#REF!</v>
      </c>
      <c r="KW587" s="25" t="e">
        <f t="shared" si="1645"/>
        <v>#REF!</v>
      </c>
      <c r="KX587" s="25" t="e">
        <f t="shared" si="1645"/>
        <v>#REF!</v>
      </c>
      <c r="KY587" s="25" t="e">
        <f t="shared" si="1645"/>
        <v>#REF!</v>
      </c>
      <c r="KZ587" s="25" t="e">
        <f t="shared" si="1645"/>
        <v>#REF!</v>
      </c>
      <c r="LA587" s="25" t="e">
        <f t="shared" si="1645"/>
        <v>#REF!</v>
      </c>
      <c r="LB587" s="25" t="e">
        <f t="shared" si="1645"/>
        <v>#REF!</v>
      </c>
      <c r="LC587" s="25" t="e">
        <f t="shared" si="1645"/>
        <v>#REF!</v>
      </c>
      <c r="LD587" s="25" t="e">
        <f t="shared" si="1645"/>
        <v>#REF!</v>
      </c>
      <c r="LE587" s="25" t="e">
        <f t="shared" si="1645"/>
        <v>#REF!</v>
      </c>
      <c r="LF587" s="25" t="e">
        <f t="shared" si="1645"/>
        <v>#REF!</v>
      </c>
      <c r="LG587" s="25" t="e">
        <f t="shared" si="1645"/>
        <v>#REF!</v>
      </c>
      <c r="LH587" s="25" t="e">
        <f t="shared" si="1645"/>
        <v>#REF!</v>
      </c>
      <c r="LI587" s="25" t="e">
        <f t="shared" si="1645"/>
        <v>#REF!</v>
      </c>
      <c r="LJ587" s="25" t="e">
        <f t="shared" si="1645"/>
        <v>#REF!</v>
      </c>
      <c r="LK587" s="25" t="e">
        <f t="shared" si="1645"/>
        <v>#REF!</v>
      </c>
      <c r="LL587" s="25" t="e">
        <f t="shared" si="1645"/>
        <v>#REF!</v>
      </c>
      <c r="LM587" s="25" t="e">
        <f t="shared" si="1645"/>
        <v>#REF!</v>
      </c>
      <c r="LN587" s="25" t="e">
        <f t="shared" si="1645"/>
        <v>#REF!</v>
      </c>
      <c r="LO587" s="25" t="e">
        <f t="shared" ref="LO587:NZ587" si="1646" xml:space="preserve"> LO$567</f>
        <v>#REF!</v>
      </c>
      <c r="LP587" s="25" t="e">
        <f t="shared" si="1646"/>
        <v>#REF!</v>
      </c>
      <c r="LQ587" s="25" t="e">
        <f t="shared" si="1646"/>
        <v>#REF!</v>
      </c>
      <c r="LR587" s="25" t="e">
        <f t="shared" si="1646"/>
        <v>#REF!</v>
      </c>
      <c r="LS587" s="25" t="e">
        <f t="shared" si="1646"/>
        <v>#REF!</v>
      </c>
      <c r="LT587" s="25" t="e">
        <f t="shared" si="1646"/>
        <v>#REF!</v>
      </c>
      <c r="LU587" s="25" t="e">
        <f t="shared" si="1646"/>
        <v>#REF!</v>
      </c>
      <c r="LV587" s="25" t="e">
        <f t="shared" si="1646"/>
        <v>#REF!</v>
      </c>
      <c r="LW587" s="25" t="e">
        <f t="shared" si="1646"/>
        <v>#REF!</v>
      </c>
      <c r="LX587" s="25" t="e">
        <f t="shared" si="1646"/>
        <v>#REF!</v>
      </c>
      <c r="LY587" s="25" t="e">
        <f t="shared" si="1646"/>
        <v>#REF!</v>
      </c>
      <c r="LZ587" s="25" t="e">
        <f t="shared" si="1646"/>
        <v>#REF!</v>
      </c>
      <c r="MA587" s="25" t="e">
        <f t="shared" si="1646"/>
        <v>#REF!</v>
      </c>
      <c r="MB587" s="25" t="e">
        <f t="shared" si="1646"/>
        <v>#REF!</v>
      </c>
      <c r="MC587" s="25" t="e">
        <f t="shared" si="1646"/>
        <v>#REF!</v>
      </c>
      <c r="MD587" s="25" t="e">
        <f t="shared" si="1646"/>
        <v>#REF!</v>
      </c>
      <c r="ME587" s="25" t="e">
        <f t="shared" si="1646"/>
        <v>#REF!</v>
      </c>
      <c r="MF587" s="25" t="e">
        <f t="shared" si="1646"/>
        <v>#REF!</v>
      </c>
      <c r="MG587" s="25" t="e">
        <f t="shared" si="1646"/>
        <v>#REF!</v>
      </c>
      <c r="MH587" s="25" t="e">
        <f t="shared" si="1646"/>
        <v>#REF!</v>
      </c>
      <c r="MI587" s="25" t="e">
        <f t="shared" si="1646"/>
        <v>#REF!</v>
      </c>
      <c r="MJ587" s="25" t="e">
        <f t="shared" si="1646"/>
        <v>#REF!</v>
      </c>
      <c r="MK587" s="25" t="e">
        <f t="shared" si="1646"/>
        <v>#REF!</v>
      </c>
      <c r="ML587" s="25" t="e">
        <f t="shared" si="1646"/>
        <v>#REF!</v>
      </c>
      <c r="MM587" s="25" t="e">
        <f t="shared" si="1646"/>
        <v>#REF!</v>
      </c>
      <c r="MN587" s="25" t="e">
        <f t="shared" si="1646"/>
        <v>#REF!</v>
      </c>
      <c r="MO587" s="25" t="e">
        <f t="shared" si="1646"/>
        <v>#REF!</v>
      </c>
      <c r="MP587" s="25" t="e">
        <f t="shared" si="1646"/>
        <v>#REF!</v>
      </c>
      <c r="MQ587" s="25" t="e">
        <f t="shared" si="1646"/>
        <v>#REF!</v>
      </c>
      <c r="MR587" s="25" t="e">
        <f t="shared" si="1646"/>
        <v>#REF!</v>
      </c>
      <c r="MS587" s="25" t="e">
        <f t="shared" si="1646"/>
        <v>#REF!</v>
      </c>
      <c r="MT587" s="25" t="e">
        <f t="shared" si="1646"/>
        <v>#REF!</v>
      </c>
      <c r="MU587" s="25" t="e">
        <f t="shared" si="1646"/>
        <v>#REF!</v>
      </c>
      <c r="MV587" s="25" t="e">
        <f t="shared" si="1646"/>
        <v>#REF!</v>
      </c>
      <c r="MW587" s="25" t="e">
        <f t="shared" si="1646"/>
        <v>#REF!</v>
      </c>
      <c r="MX587" s="25" t="e">
        <f t="shared" si="1646"/>
        <v>#REF!</v>
      </c>
      <c r="MY587" s="25" t="e">
        <f t="shared" si="1646"/>
        <v>#REF!</v>
      </c>
      <c r="MZ587" s="25" t="e">
        <f t="shared" si="1646"/>
        <v>#REF!</v>
      </c>
      <c r="NA587" s="25" t="e">
        <f t="shared" si="1646"/>
        <v>#REF!</v>
      </c>
      <c r="NB587" s="25" t="e">
        <f t="shared" si="1646"/>
        <v>#REF!</v>
      </c>
      <c r="NC587" s="25" t="e">
        <f t="shared" si="1646"/>
        <v>#REF!</v>
      </c>
      <c r="ND587" s="25" t="e">
        <f t="shared" si="1646"/>
        <v>#REF!</v>
      </c>
      <c r="NE587" s="25" t="e">
        <f t="shared" si="1646"/>
        <v>#REF!</v>
      </c>
      <c r="NF587" s="25" t="e">
        <f t="shared" si="1646"/>
        <v>#REF!</v>
      </c>
      <c r="NG587" s="25" t="e">
        <f t="shared" si="1646"/>
        <v>#REF!</v>
      </c>
      <c r="NH587" s="25" t="e">
        <f t="shared" si="1646"/>
        <v>#REF!</v>
      </c>
      <c r="NI587" s="25" t="e">
        <f t="shared" si="1646"/>
        <v>#REF!</v>
      </c>
      <c r="NJ587" s="25" t="e">
        <f t="shared" si="1646"/>
        <v>#REF!</v>
      </c>
      <c r="NK587" s="25" t="e">
        <f t="shared" si="1646"/>
        <v>#REF!</v>
      </c>
      <c r="NL587" s="25" t="e">
        <f t="shared" si="1646"/>
        <v>#REF!</v>
      </c>
      <c r="NM587" s="25" t="e">
        <f t="shared" si="1646"/>
        <v>#REF!</v>
      </c>
      <c r="NN587" s="25" t="e">
        <f t="shared" si="1646"/>
        <v>#REF!</v>
      </c>
      <c r="NO587" s="25" t="e">
        <f t="shared" si="1646"/>
        <v>#REF!</v>
      </c>
      <c r="NP587" s="25" t="e">
        <f t="shared" si="1646"/>
        <v>#REF!</v>
      </c>
      <c r="NQ587" s="25" t="e">
        <f t="shared" si="1646"/>
        <v>#REF!</v>
      </c>
      <c r="NR587" s="25" t="e">
        <f t="shared" si="1646"/>
        <v>#REF!</v>
      </c>
      <c r="NS587" s="25" t="e">
        <f t="shared" si="1646"/>
        <v>#REF!</v>
      </c>
      <c r="NT587" s="25" t="e">
        <f t="shared" si="1646"/>
        <v>#REF!</v>
      </c>
      <c r="NU587" s="25" t="e">
        <f t="shared" si="1646"/>
        <v>#REF!</v>
      </c>
      <c r="NV587" s="25" t="e">
        <f t="shared" si="1646"/>
        <v>#REF!</v>
      </c>
      <c r="NW587" s="25" t="e">
        <f t="shared" si="1646"/>
        <v>#REF!</v>
      </c>
      <c r="NX587" s="25" t="e">
        <f t="shared" si="1646"/>
        <v>#REF!</v>
      </c>
      <c r="NY587" s="25" t="e">
        <f t="shared" si="1646"/>
        <v>#REF!</v>
      </c>
      <c r="NZ587" s="25" t="e">
        <f t="shared" si="1646"/>
        <v>#REF!</v>
      </c>
      <c r="OA587" s="25" t="e">
        <f t="shared" ref="OA587:QL587" si="1647" xml:space="preserve"> OA$567</f>
        <v>#REF!</v>
      </c>
      <c r="OB587" s="25" t="e">
        <f t="shared" si="1647"/>
        <v>#REF!</v>
      </c>
      <c r="OC587" s="25" t="e">
        <f t="shared" si="1647"/>
        <v>#REF!</v>
      </c>
      <c r="OD587" s="25" t="e">
        <f t="shared" si="1647"/>
        <v>#REF!</v>
      </c>
      <c r="OE587" s="25" t="e">
        <f t="shared" si="1647"/>
        <v>#REF!</v>
      </c>
      <c r="OF587" s="25" t="e">
        <f t="shared" si="1647"/>
        <v>#REF!</v>
      </c>
      <c r="OG587" s="25" t="e">
        <f t="shared" si="1647"/>
        <v>#REF!</v>
      </c>
      <c r="OH587" s="25" t="e">
        <f t="shared" si="1647"/>
        <v>#REF!</v>
      </c>
      <c r="OI587" s="25" t="e">
        <f t="shared" si="1647"/>
        <v>#REF!</v>
      </c>
      <c r="OJ587" s="25" t="e">
        <f t="shared" si="1647"/>
        <v>#REF!</v>
      </c>
      <c r="OK587" s="25" t="e">
        <f t="shared" si="1647"/>
        <v>#REF!</v>
      </c>
      <c r="OL587" s="25" t="e">
        <f t="shared" si="1647"/>
        <v>#REF!</v>
      </c>
      <c r="OM587" s="25" t="e">
        <f t="shared" si="1647"/>
        <v>#REF!</v>
      </c>
      <c r="ON587" s="25" t="e">
        <f t="shared" si="1647"/>
        <v>#REF!</v>
      </c>
      <c r="OO587" s="25" t="e">
        <f t="shared" si="1647"/>
        <v>#REF!</v>
      </c>
      <c r="OP587" s="25" t="e">
        <f t="shared" si="1647"/>
        <v>#REF!</v>
      </c>
      <c r="OQ587" s="25" t="e">
        <f t="shared" si="1647"/>
        <v>#REF!</v>
      </c>
      <c r="OR587" s="25" t="e">
        <f t="shared" si="1647"/>
        <v>#REF!</v>
      </c>
      <c r="OS587" s="25" t="e">
        <f t="shared" si="1647"/>
        <v>#REF!</v>
      </c>
      <c r="OT587" s="25" t="e">
        <f t="shared" si="1647"/>
        <v>#REF!</v>
      </c>
      <c r="OU587" s="25" t="e">
        <f t="shared" si="1647"/>
        <v>#REF!</v>
      </c>
      <c r="OV587" s="25" t="e">
        <f t="shared" si="1647"/>
        <v>#REF!</v>
      </c>
      <c r="OW587" s="25" t="e">
        <f t="shared" si="1647"/>
        <v>#REF!</v>
      </c>
      <c r="OX587" s="25" t="e">
        <f t="shared" si="1647"/>
        <v>#REF!</v>
      </c>
      <c r="OY587" s="25" t="e">
        <f t="shared" si="1647"/>
        <v>#REF!</v>
      </c>
      <c r="OZ587" s="25" t="e">
        <f t="shared" si="1647"/>
        <v>#REF!</v>
      </c>
      <c r="PA587" s="25" t="e">
        <f t="shared" si="1647"/>
        <v>#REF!</v>
      </c>
      <c r="PB587" s="25" t="e">
        <f t="shared" si="1647"/>
        <v>#REF!</v>
      </c>
      <c r="PC587" s="25" t="e">
        <f t="shared" si="1647"/>
        <v>#REF!</v>
      </c>
      <c r="PD587" s="25" t="e">
        <f t="shared" si="1647"/>
        <v>#REF!</v>
      </c>
      <c r="PE587" s="25" t="e">
        <f t="shared" si="1647"/>
        <v>#REF!</v>
      </c>
      <c r="PF587" s="25" t="e">
        <f t="shared" si="1647"/>
        <v>#REF!</v>
      </c>
      <c r="PG587" s="25" t="e">
        <f t="shared" si="1647"/>
        <v>#REF!</v>
      </c>
      <c r="PH587" s="25" t="e">
        <f t="shared" si="1647"/>
        <v>#REF!</v>
      </c>
      <c r="PI587" s="25" t="e">
        <f t="shared" si="1647"/>
        <v>#REF!</v>
      </c>
      <c r="PJ587" s="25" t="e">
        <f t="shared" si="1647"/>
        <v>#REF!</v>
      </c>
      <c r="PK587" s="25" t="e">
        <f t="shared" si="1647"/>
        <v>#REF!</v>
      </c>
      <c r="PL587" s="25" t="e">
        <f t="shared" si="1647"/>
        <v>#REF!</v>
      </c>
      <c r="PM587" s="25" t="e">
        <f t="shared" si="1647"/>
        <v>#REF!</v>
      </c>
      <c r="PN587" s="25" t="e">
        <f t="shared" si="1647"/>
        <v>#REF!</v>
      </c>
      <c r="PO587" s="25" t="e">
        <f t="shared" si="1647"/>
        <v>#REF!</v>
      </c>
      <c r="PP587" s="25" t="e">
        <f t="shared" si="1647"/>
        <v>#REF!</v>
      </c>
      <c r="PQ587" s="25" t="e">
        <f t="shared" si="1647"/>
        <v>#REF!</v>
      </c>
      <c r="PR587" s="25" t="e">
        <f t="shared" si="1647"/>
        <v>#REF!</v>
      </c>
      <c r="PS587" s="25" t="e">
        <f t="shared" si="1647"/>
        <v>#REF!</v>
      </c>
      <c r="PT587" s="25" t="e">
        <f t="shared" si="1647"/>
        <v>#REF!</v>
      </c>
      <c r="PU587" s="25" t="e">
        <f t="shared" si="1647"/>
        <v>#REF!</v>
      </c>
      <c r="PV587" s="25" t="e">
        <f t="shared" si="1647"/>
        <v>#REF!</v>
      </c>
      <c r="PW587" s="25" t="e">
        <f t="shared" si="1647"/>
        <v>#REF!</v>
      </c>
      <c r="PX587" s="25" t="e">
        <f t="shared" si="1647"/>
        <v>#REF!</v>
      </c>
      <c r="PY587" s="25" t="e">
        <f t="shared" si="1647"/>
        <v>#REF!</v>
      </c>
      <c r="PZ587" s="25" t="e">
        <f t="shared" si="1647"/>
        <v>#REF!</v>
      </c>
      <c r="QA587" s="25" t="e">
        <f t="shared" si="1647"/>
        <v>#REF!</v>
      </c>
      <c r="QB587" s="25" t="e">
        <f t="shared" si="1647"/>
        <v>#REF!</v>
      </c>
      <c r="QC587" s="25" t="e">
        <f t="shared" si="1647"/>
        <v>#REF!</v>
      </c>
      <c r="QD587" s="25" t="e">
        <f t="shared" si="1647"/>
        <v>#REF!</v>
      </c>
      <c r="QE587" s="25" t="e">
        <f t="shared" si="1647"/>
        <v>#REF!</v>
      </c>
      <c r="QF587" s="25" t="e">
        <f t="shared" si="1647"/>
        <v>#REF!</v>
      </c>
      <c r="QG587" s="25" t="e">
        <f t="shared" si="1647"/>
        <v>#REF!</v>
      </c>
      <c r="QH587" s="25" t="e">
        <f t="shared" si="1647"/>
        <v>#REF!</v>
      </c>
      <c r="QI587" s="25" t="e">
        <f t="shared" si="1647"/>
        <v>#REF!</v>
      </c>
      <c r="QJ587" s="25" t="e">
        <f t="shared" si="1647"/>
        <v>#REF!</v>
      </c>
      <c r="QK587" s="25" t="e">
        <f t="shared" si="1647"/>
        <v>#REF!</v>
      </c>
      <c r="QL587" s="25" t="e">
        <f t="shared" si="1647"/>
        <v>#REF!</v>
      </c>
      <c r="QM587" s="25" t="e">
        <f t="shared" ref="QM587:RZ587" si="1648" xml:space="preserve"> QM$567</f>
        <v>#REF!</v>
      </c>
      <c r="QN587" s="25" t="e">
        <f t="shared" si="1648"/>
        <v>#REF!</v>
      </c>
      <c r="QO587" s="25" t="e">
        <f t="shared" si="1648"/>
        <v>#REF!</v>
      </c>
      <c r="QP587" s="25" t="e">
        <f t="shared" si="1648"/>
        <v>#REF!</v>
      </c>
      <c r="QQ587" s="25" t="e">
        <f t="shared" si="1648"/>
        <v>#REF!</v>
      </c>
      <c r="QR587" s="25" t="e">
        <f t="shared" si="1648"/>
        <v>#REF!</v>
      </c>
      <c r="QS587" s="25" t="e">
        <f t="shared" si="1648"/>
        <v>#REF!</v>
      </c>
      <c r="QT587" s="25" t="e">
        <f t="shared" si="1648"/>
        <v>#REF!</v>
      </c>
      <c r="QU587" s="25" t="e">
        <f t="shared" si="1648"/>
        <v>#REF!</v>
      </c>
      <c r="QV587" s="25" t="e">
        <f t="shared" si="1648"/>
        <v>#REF!</v>
      </c>
      <c r="QW587" s="25" t="e">
        <f t="shared" si="1648"/>
        <v>#REF!</v>
      </c>
      <c r="QX587" s="25" t="e">
        <f t="shared" si="1648"/>
        <v>#REF!</v>
      </c>
      <c r="QY587" s="25" t="e">
        <f t="shared" si="1648"/>
        <v>#REF!</v>
      </c>
      <c r="QZ587" s="25" t="e">
        <f t="shared" si="1648"/>
        <v>#REF!</v>
      </c>
      <c r="RA587" s="25" t="e">
        <f t="shared" si="1648"/>
        <v>#REF!</v>
      </c>
      <c r="RB587" s="25" t="e">
        <f t="shared" si="1648"/>
        <v>#REF!</v>
      </c>
      <c r="RC587" s="25" t="e">
        <f t="shared" si="1648"/>
        <v>#REF!</v>
      </c>
      <c r="RD587" s="25" t="e">
        <f t="shared" si="1648"/>
        <v>#REF!</v>
      </c>
      <c r="RE587" s="25" t="e">
        <f t="shared" si="1648"/>
        <v>#REF!</v>
      </c>
      <c r="RF587" s="25" t="e">
        <f t="shared" si="1648"/>
        <v>#REF!</v>
      </c>
      <c r="RG587" s="25" t="e">
        <f t="shared" si="1648"/>
        <v>#REF!</v>
      </c>
      <c r="RH587" s="25" t="e">
        <f t="shared" si="1648"/>
        <v>#REF!</v>
      </c>
      <c r="RI587" s="25" t="e">
        <f t="shared" si="1648"/>
        <v>#REF!</v>
      </c>
      <c r="RJ587" s="25" t="e">
        <f t="shared" si="1648"/>
        <v>#REF!</v>
      </c>
      <c r="RK587" s="25" t="e">
        <f t="shared" si="1648"/>
        <v>#REF!</v>
      </c>
      <c r="RL587" s="25" t="e">
        <f t="shared" si="1648"/>
        <v>#REF!</v>
      </c>
      <c r="RM587" s="25" t="e">
        <f t="shared" si="1648"/>
        <v>#REF!</v>
      </c>
      <c r="RN587" s="25" t="e">
        <f t="shared" si="1648"/>
        <v>#REF!</v>
      </c>
      <c r="RO587" s="25" t="e">
        <f t="shared" si="1648"/>
        <v>#REF!</v>
      </c>
      <c r="RP587" s="25" t="e">
        <f t="shared" si="1648"/>
        <v>#REF!</v>
      </c>
      <c r="RQ587" s="25" t="e">
        <f t="shared" si="1648"/>
        <v>#REF!</v>
      </c>
      <c r="RR587" s="25" t="e">
        <f t="shared" si="1648"/>
        <v>#REF!</v>
      </c>
      <c r="RS587" s="25" t="e">
        <f t="shared" si="1648"/>
        <v>#REF!</v>
      </c>
      <c r="RT587" s="25" t="e">
        <f t="shared" si="1648"/>
        <v>#REF!</v>
      </c>
      <c r="RU587" s="25" t="e">
        <f t="shared" si="1648"/>
        <v>#REF!</v>
      </c>
      <c r="RV587" s="25" t="e">
        <f t="shared" si="1648"/>
        <v>#REF!</v>
      </c>
      <c r="RW587" s="25" t="e">
        <f t="shared" si="1648"/>
        <v>#REF!</v>
      </c>
      <c r="RX587" s="25" t="e">
        <f t="shared" si="1648"/>
        <v>#REF!</v>
      </c>
      <c r="RY587" s="25" t="e">
        <f t="shared" si="1648"/>
        <v>#REF!</v>
      </c>
      <c r="RZ587" s="25" t="e">
        <f t="shared" si="1648"/>
        <v>#REF!</v>
      </c>
    </row>
    <row r="588" spans="1:494" outlineLevel="1">
      <c r="E588" s="19" t="s">
        <v>515</v>
      </c>
      <c r="F588" s="26" t="e">
        <f xml:space="preserve"> SUMPRODUCT( J586:MD586, J587:MD587)</f>
        <v>#REF!</v>
      </c>
      <c r="G588" s="19" t="str">
        <f xml:space="preserve"> BC</f>
        <v>'000 SAR</v>
      </c>
    </row>
    <row r="589" spans="1:494" outlineLevel="1">
      <c r="A589" s="19"/>
      <c r="B589" s="19"/>
      <c r="C589" s="19"/>
      <c r="D589" s="19"/>
      <c r="E589" s="19"/>
      <c r="F589" s="26"/>
      <c r="G589" s="19"/>
      <c r="H589" s="55"/>
      <c r="I589" s="55"/>
      <c r="J589" s="55"/>
      <c r="K589" s="55"/>
      <c r="L589" s="55"/>
      <c r="M589" s="55"/>
      <c r="N589" s="55"/>
      <c r="O589" s="55"/>
      <c r="P589" s="55"/>
      <c r="Q589" s="55"/>
      <c r="R589" s="55"/>
      <c r="S589" s="55"/>
      <c r="T589" s="55"/>
      <c r="U589" s="55"/>
      <c r="V589" s="55"/>
      <c r="W589" s="55"/>
      <c r="X589" s="55"/>
      <c r="Y589" s="55"/>
      <c r="Z589" s="55"/>
      <c r="AA589" s="55"/>
      <c r="AB589" s="55"/>
      <c r="AC589" s="55"/>
      <c r="AD589" s="55"/>
      <c r="AE589" s="55"/>
      <c r="AF589" s="55"/>
      <c r="AG589" s="55"/>
      <c r="AH589" s="55"/>
      <c r="AI589" s="55"/>
      <c r="AJ589" s="55"/>
      <c r="AK589" s="55"/>
      <c r="AL589" s="55"/>
      <c r="AM589" s="55"/>
      <c r="AN589" s="55"/>
      <c r="AO589" s="55"/>
      <c r="AP589" s="55"/>
      <c r="AQ589" s="55"/>
      <c r="AR589" s="55"/>
      <c r="AS589" s="55"/>
      <c r="AT589" s="55"/>
      <c r="AU589" s="55"/>
      <c r="AV589" s="55"/>
      <c r="AW589" s="55"/>
      <c r="AX589" s="55"/>
      <c r="AY589" s="55"/>
      <c r="AZ589" s="55"/>
      <c r="BA589" s="55"/>
      <c r="BB589" s="55"/>
      <c r="BC589" s="55"/>
      <c r="BD589" s="55"/>
      <c r="BE589" s="55"/>
      <c r="BF589" s="55"/>
      <c r="BG589" s="55"/>
      <c r="BH589" s="55"/>
      <c r="BI589" s="55"/>
      <c r="BJ589" s="55"/>
      <c r="BK589" s="55"/>
      <c r="BL589" s="55"/>
      <c r="BM589" s="55"/>
      <c r="BN589" s="55"/>
      <c r="BO589" s="55"/>
      <c r="BP589" s="55"/>
      <c r="BQ589" s="55"/>
      <c r="BR589" s="55"/>
      <c r="BS589" s="55"/>
      <c r="BT589" s="55"/>
      <c r="BU589" s="55"/>
      <c r="BV589" s="55"/>
      <c r="BW589" s="55"/>
      <c r="BX589" s="55"/>
      <c r="BY589" s="55"/>
      <c r="BZ589" s="55"/>
      <c r="CA589" s="55"/>
      <c r="CB589" s="55"/>
      <c r="CC589" s="55"/>
      <c r="CD589" s="55"/>
      <c r="CE589" s="55"/>
      <c r="CF589" s="55"/>
      <c r="CG589" s="55"/>
      <c r="CH589" s="55"/>
      <c r="CI589" s="55"/>
      <c r="CJ589" s="55"/>
      <c r="CK589" s="55"/>
      <c r="CL589" s="55"/>
      <c r="CM589" s="55"/>
      <c r="CN589" s="55"/>
      <c r="CO589" s="55"/>
      <c r="CP589" s="55"/>
      <c r="CQ589" s="55"/>
      <c r="CR589" s="55"/>
      <c r="CS589" s="55"/>
      <c r="CT589" s="55"/>
      <c r="CU589" s="55"/>
      <c r="CV589" s="55"/>
      <c r="CW589" s="55"/>
      <c r="CX589" s="55"/>
      <c r="CY589" s="55"/>
      <c r="CZ589" s="55"/>
      <c r="DA589" s="55"/>
      <c r="DB589" s="55"/>
      <c r="DC589" s="55"/>
      <c r="DD589" s="55"/>
      <c r="DE589" s="55"/>
      <c r="DF589" s="55"/>
      <c r="DG589" s="55"/>
      <c r="DH589" s="55"/>
      <c r="DI589" s="55"/>
      <c r="DJ589" s="55"/>
      <c r="DK589" s="55"/>
      <c r="DL589" s="55"/>
      <c r="DM589" s="55"/>
      <c r="DN589" s="55"/>
      <c r="DO589" s="55"/>
      <c r="DP589" s="55"/>
      <c r="DQ589" s="55"/>
      <c r="DR589" s="55"/>
      <c r="DS589" s="55"/>
      <c r="DT589" s="55"/>
      <c r="DU589" s="55"/>
      <c r="DV589" s="55"/>
      <c r="DW589" s="55"/>
      <c r="DX589" s="55"/>
      <c r="DY589" s="55"/>
      <c r="DZ589" s="55"/>
      <c r="EA589" s="55"/>
      <c r="EB589" s="55"/>
      <c r="EC589" s="55"/>
      <c r="ED589" s="55"/>
      <c r="EE589" s="55"/>
      <c r="EF589" s="55"/>
      <c r="EG589" s="55"/>
      <c r="EH589" s="55"/>
      <c r="EI589" s="55"/>
      <c r="EJ589" s="55"/>
      <c r="EK589" s="55"/>
      <c r="EL589" s="55"/>
      <c r="EM589" s="55"/>
      <c r="EN589" s="55"/>
      <c r="EO589" s="55"/>
      <c r="EP589" s="55"/>
      <c r="EQ589" s="55"/>
      <c r="ER589" s="55"/>
      <c r="ES589" s="55"/>
      <c r="ET589" s="55"/>
      <c r="EU589" s="55"/>
      <c r="EV589" s="55"/>
      <c r="EW589" s="55"/>
      <c r="EX589" s="55"/>
      <c r="EY589" s="55"/>
      <c r="EZ589" s="55"/>
      <c r="FA589" s="55"/>
      <c r="FB589" s="55"/>
      <c r="FC589" s="55"/>
      <c r="FD589" s="55"/>
      <c r="FE589" s="55"/>
      <c r="FF589" s="55"/>
      <c r="FG589" s="55"/>
      <c r="FH589" s="55"/>
      <c r="FI589" s="55"/>
      <c r="FJ589" s="55"/>
      <c r="FK589" s="55"/>
      <c r="FL589" s="55"/>
      <c r="FM589" s="55"/>
      <c r="FN589" s="55"/>
      <c r="FO589" s="55"/>
      <c r="FP589" s="55"/>
      <c r="FQ589" s="55"/>
      <c r="FR589" s="55"/>
      <c r="FS589" s="55"/>
      <c r="FT589" s="55"/>
      <c r="FU589" s="55"/>
      <c r="FV589" s="55"/>
      <c r="FW589" s="55"/>
      <c r="FX589" s="55"/>
      <c r="FY589" s="55"/>
      <c r="FZ589" s="55"/>
      <c r="GA589" s="55"/>
      <c r="GB589" s="55"/>
      <c r="GC589" s="55"/>
      <c r="GD589" s="55"/>
      <c r="GE589" s="55"/>
      <c r="GF589" s="55"/>
      <c r="GG589" s="55"/>
      <c r="GH589" s="55"/>
      <c r="GI589" s="55"/>
      <c r="GJ589" s="55"/>
      <c r="GK589" s="55"/>
      <c r="GL589" s="55"/>
      <c r="GM589" s="55"/>
      <c r="GN589" s="55"/>
      <c r="GO589" s="55"/>
      <c r="GP589" s="55"/>
      <c r="GQ589" s="55"/>
      <c r="GR589" s="55"/>
      <c r="GS589" s="55"/>
      <c r="GT589" s="55"/>
      <c r="GU589" s="55"/>
      <c r="GV589" s="55"/>
      <c r="GW589" s="55"/>
      <c r="GX589" s="55"/>
      <c r="GY589" s="55"/>
      <c r="GZ589" s="55"/>
      <c r="HA589" s="55"/>
      <c r="HB589" s="55"/>
      <c r="HC589" s="55"/>
      <c r="HD589" s="55"/>
      <c r="HE589" s="55"/>
      <c r="HF589" s="55"/>
      <c r="HG589" s="55"/>
      <c r="HH589" s="55"/>
      <c r="HI589" s="55"/>
      <c r="HJ589" s="55"/>
      <c r="HK589" s="55"/>
      <c r="HL589" s="55"/>
      <c r="HM589" s="55"/>
      <c r="HN589" s="55"/>
      <c r="HO589" s="55"/>
      <c r="HP589" s="55"/>
      <c r="HQ589" s="55"/>
      <c r="HR589" s="55"/>
      <c r="HS589" s="55"/>
      <c r="HT589" s="55"/>
      <c r="HU589" s="55"/>
      <c r="HV589" s="55"/>
      <c r="HW589" s="55"/>
      <c r="HX589" s="55"/>
      <c r="HY589" s="55"/>
      <c r="HZ589" s="55"/>
      <c r="IA589" s="55"/>
      <c r="IB589" s="55"/>
      <c r="IC589" s="55"/>
      <c r="ID589" s="55"/>
      <c r="IE589" s="55"/>
      <c r="IF589" s="55"/>
      <c r="IG589" s="55"/>
      <c r="IH589" s="55"/>
      <c r="II589" s="55"/>
      <c r="IJ589" s="55"/>
      <c r="IK589" s="55"/>
      <c r="IL589" s="55"/>
      <c r="IM589" s="55"/>
      <c r="IN589" s="55"/>
      <c r="IO589" s="55"/>
      <c r="IP589" s="55"/>
      <c r="IQ589" s="55"/>
      <c r="IR589" s="55"/>
      <c r="IS589" s="55"/>
      <c r="IT589" s="55"/>
      <c r="IU589" s="55"/>
      <c r="IV589" s="55"/>
      <c r="IW589" s="55"/>
      <c r="IX589" s="55"/>
      <c r="IY589" s="55"/>
      <c r="IZ589" s="55"/>
      <c r="JA589" s="55"/>
      <c r="JB589" s="55"/>
      <c r="JC589" s="55"/>
      <c r="JD589" s="55"/>
      <c r="JE589" s="55"/>
      <c r="JF589" s="55"/>
      <c r="JG589" s="55"/>
      <c r="JH589" s="55"/>
      <c r="JI589" s="55"/>
      <c r="JJ589" s="55"/>
      <c r="JK589" s="55"/>
      <c r="JL589" s="55"/>
      <c r="JM589" s="55"/>
      <c r="JN589" s="55"/>
      <c r="JO589" s="55"/>
      <c r="JP589" s="55"/>
      <c r="JQ589" s="55"/>
      <c r="JR589" s="55"/>
      <c r="JS589" s="55"/>
      <c r="JT589" s="55"/>
      <c r="JU589" s="55"/>
      <c r="JV589" s="55"/>
      <c r="JW589" s="55"/>
      <c r="JX589" s="55"/>
      <c r="JY589" s="55"/>
      <c r="JZ589" s="55"/>
      <c r="KA589" s="55"/>
      <c r="KB589" s="55"/>
      <c r="KC589" s="55"/>
      <c r="KD589" s="55"/>
      <c r="KE589" s="55"/>
      <c r="KF589" s="55"/>
      <c r="KG589" s="55"/>
      <c r="KH589" s="55"/>
      <c r="KI589" s="55"/>
      <c r="KJ589" s="55"/>
      <c r="KK589" s="55"/>
      <c r="KL589" s="55"/>
      <c r="KM589" s="55"/>
      <c r="KN589" s="55"/>
      <c r="KO589" s="55"/>
      <c r="KP589" s="55"/>
      <c r="KQ589" s="55"/>
      <c r="KR589" s="55"/>
      <c r="KS589" s="55"/>
      <c r="KT589" s="55"/>
      <c r="KU589" s="55"/>
      <c r="KV589" s="55"/>
      <c r="KW589" s="55"/>
      <c r="KX589" s="55"/>
      <c r="KY589" s="55"/>
      <c r="KZ589" s="55"/>
      <c r="LA589" s="55"/>
      <c r="LB589" s="55"/>
      <c r="LC589" s="55"/>
      <c r="LD589" s="55"/>
      <c r="LE589" s="55"/>
      <c r="LF589" s="55"/>
      <c r="LG589" s="55"/>
      <c r="LH589" s="55"/>
      <c r="LI589" s="55"/>
      <c r="LJ589" s="55"/>
      <c r="LK589" s="55"/>
      <c r="LL589" s="55"/>
      <c r="LM589" s="55"/>
      <c r="LN589" s="55"/>
      <c r="LO589" s="55"/>
      <c r="LP589" s="55"/>
      <c r="LQ589" s="55"/>
      <c r="LR589" s="55"/>
      <c r="LS589" s="55"/>
      <c r="LT589" s="55"/>
      <c r="LU589" s="55"/>
      <c r="LV589" s="55"/>
      <c r="LW589" s="55"/>
      <c r="LX589" s="55"/>
      <c r="LY589" s="55"/>
      <c r="LZ589" s="55"/>
      <c r="MA589" s="55"/>
      <c r="MB589" s="55"/>
      <c r="MC589" s="55"/>
      <c r="MD589" s="55"/>
      <c r="ME589" s="55"/>
      <c r="MF589" s="55"/>
      <c r="MG589" s="55"/>
      <c r="MH589" s="55"/>
      <c r="MI589" s="55"/>
      <c r="MJ589" s="55"/>
      <c r="MK589" s="55"/>
      <c r="ML589" s="55"/>
      <c r="MM589" s="55"/>
      <c r="MN589" s="55"/>
      <c r="MO589" s="55"/>
      <c r="MP589" s="55"/>
      <c r="MQ589" s="55"/>
      <c r="MR589" s="55"/>
      <c r="MS589" s="55"/>
      <c r="MT589" s="55"/>
      <c r="MU589" s="55"/>
      <c r="MV589" s="55"/>
      <c r="MW589" s="55"/>
      <c r="MX589" s="55"/>
      <c r="MY589" s="55"/>
      <c r="MZ589" s="55"/>
      <c r="NA589" s="55"/>
      <c r="NB589" s="55"/>
      <c r="NC589" s="55"/>
      <c r="ND589" s="55"/>
      <c r="NE589" s="55"/>
      <c r="NF589" s="55"/>
      <c r="NG589" s="55"/>
      <c r="NH589" s="55"/>
      <c r="NI589" s="55"/>
      <c r="NJ589" s="55"/>
      <c r="NK589" s="55"/>
      <c r="NL589" s="55"/>
      <c r="NM589" s="55"/>
      <c r="NN589" s="55"/>
      <c r="NO589" s="55"/>
      <c r="NP589" s="55"/>
      <c r="NQ589" s="55"/>
      <c r="NR589" s="55"/>
      <c r="NS589" s="55"/>
      <c r="NT589" s="55"/>
      <c r="NU589" s="55"/>
      <c r="NV589" s="55"/>
      <c r="NW589" s="55"/>
      <c r="NX589" s="55"/>
      <c r="NY589" s="55"/>
      <c r="NZ589" s="55"/>
      <c r="OA589" s="55"/>
      <c r="OB589" s="55"/>
      <c r="OC589" s="55"/>
      <c r="OD589" s="55"/>
      <c r="OE589" s="55"/>
      <c r="OF589" s="55"/>
      <c r="OG589" s="55"/>
      <c r="OH589" s="55"/>
      <c r="OI589" s="55"/>
      <c r="OJ589" s="55"/>
      <c r="OK589" s="55"/>
      <c r="OL589" s="55"/>
      <c r="OM589" s="55"/>
      <c r="ON589" s="55"/>
      <c r="OO589" s="55"/>
      <c r="OP589" s="55"/>
      <c r="OQ589" s="55"/>
      <c r="OR589" s="55"/>
      <c r="OS589" s="55"/>
      <c r="OT589" s="55"/>
      <c r="OU589" s="55"/>
      <c r="OV589" s="55"/>
      <c r="OW589" s="55"/>
      <c r="OX589" s="55"/>
      <c r="OY589" s="55"/>
      <c r="OZ589" s="55"/>
      <c r="PA589" s="55"/>
      <c r="PB589" s="55"/>
      <c r="PC589" s="55"/>
      <c r="PD589" s="55"/>
      <c r="PE589" s="55"/>
      <c r="PF589" s="55"/>
      <c r="PG589" s="55"/>
      <c r="PH589" s="55"/>
      <c r="PI589" s="55"/>
      <c r="PJ589" s="55"/>
      <c r="PK589" s="55"/>
      <c r="PL589" s="55"/>
      <c r="PM589" s="55"/>
      <c r="PN589" s="55"/>
      <c r="PO589" s="55"/>
      <c r="PP589" s="55"/>
      <c r="PQ589" s="55"/>
      <c r="PR589" s="55"/>
      <c r="PS589" s="55"/>
      <c r="PT589" s="55"/>
      <c r="PU589" s="55"/>
      <c r="PV589" s="55"/>
      <c r="PW589" s="55"/>
      <c r="PX589" s="55"/>
      <c r="PY589" s="55"/>
      <c r="PZ589" s="55"/>
      <c r="QA589" s="55"/>
      <c r="QB589" s="55"/>
      <c r="QC589" s="55"/>
      <c r="QD589" s="55"/>
      <c r="QE589" s="55"/>
      <c r="QF589" s="55"/>
      <c r="QG589" s="55"/>
      <c r="QH589" s="55"/>
      <c r="QI589" s="55"/>
      <c r="QJ589" s="55"/>
      <c r="QK589" s="55"/>
      <c r="QL589" s="55"/>
      <c r="QM589" s="55"/>
      <c r="QN589" s="55"/>
      <c r="QO589" s="55"/>
      <c r="QP589" s="55"/>
      <c r="QQ589" s="55"/>
      <c r="QR589" s="55"/>
      <c r="QS589" s="55"/>
      <c r="QT589" s="55"/>
      <c r="QU589" s="55"/>
      <c r="QV589" s="55"/>
      <c r="QW589" s="55"/>
      <c r="QX589" s="55"/>
      <c r="QY589" s="55"/>
      <c r="QZ589" s="55"/>
      <c r="RA589" s="55"/>
      <c r="RB589" s="55"/>
      <c r="RC589" s="55"/>
      <c r="RD589" s="55"/>
      <c r="RE589" s="55"/>
      <c r="RF589" s="55"/>
      <c r="RG589" s="55"/>
      <c r="RH589" s="55"/>
      <c r="RI589" s="55"/>
      <c r="RJ589" s="55"/>
      <c r="RK589" s="55"/>
      <c r="RL589" s="55"/>
      <c r="RM589" s="55"/>
      <c r="RN589" s="55"/>
      <c r="RO589" s="55"/>
      <c r="RP589" s="55"/>
      <c r="RQ589" s="55"/>
      <c r="RR589" s="55"/>
      <c r="RS589" s="55"/>
      <c r="RT589" s="55"/>
      <c r="RU589" s="55"/>
      <c r="RV589" s="55"/>
      <c r="RW589" s="55"/>
      <c r="RX589" s="55"/>
      <c r="RY589" s="55"/>
      <c r="RZ589" s="55"/>
    </row>
    <row r="590" spans="1:494" outlineLevel="1">
      <c r="A590" s="19"/>
      <c r="B590" s="19"/>
      <c r="C590" s="19"/>
      <c r="D590" s="19"/>
      <c r="E590" s="22" t="e">
        <f>#REF!</f>
        <v>#REF!</v>
      </c>
      <c r="F590" s="22" t="e">
        <f>#REF!</f>
        <v>#REF!</v>
      </c>
      <c r="G590" s="22" t="e">
        <f>#REF!</f>
        <v>#REF!</v>
      </c>
      <c r="H590" s="55"/>
      <c r="I590" s="55"/>
      <c r="J590" s="55"/>
      <c r="K590" s="55"/>
      <c r="L590" s="55"/>
      <c r="M590" s="55"/>
      <c r="N590" s="55"/>
      <c r="O590" s="55"/>
      <c r="P590" s="55"/>
      <c r="Q590" s="55"/>
      <c r="R590" s="55"/>
      <c r="S590" s="55"/>
      <c r="T590" s="55"/>
      <c r="U590" s="55"/>
      <c r="V590" s="55"/>
      <c r="W590" s="55"/>
      <c r="X590" s="55"/>
      <c r="Y590" s="55"/>
      <c r="Z590" s="55"/>
      <c r="AA590" s="55"/>
      <c r="AB590" s="55"/>
      <c r="AC590" s="55"/>
      <c r="AD590" s="55"/>
      <c r="AE590" s="55"/>
      <c r="AF590" s="55"/>
      <c r="AG590" s="55"/>
      <c r="AH590" s="55"/>
      <c r="AI590" s="55"/>
      <c r="AJ590" s="55"/>
      <c r="AK590" s="55"/>
      <c r="AL590" s="55"/>
      <c r="AM590" s="55"/>
      <c r="AN590" s="55"/>
      <c r="AO590" s="55"/>
      <c r="AP590" s="55"/>
      <c r="AQ590" s="55"/>
      <c r="AR590" s="55"/>
      <c r="AS590" s="55"/>
      <c r="AT590" s="55"/>
      <c r="AU590" s="55"/>
      <c r="AV590" s="55"/>
      <c r="AW590" s="55"/>
      <c r="AX590" s="55"/>
      <c r="AY590" s="55"/>
      <c r="AZ590" s="55"/>
      <c r="BA590" s="55"/>
      <c r="BB590" s="55"/>
      <c r="BC590" s="55"/>
      <c r="BD590" s="55"/>
      <c r="BE590" s="55"/>
      <c r="BF590" s="55"/>
      <c r="BG590" s="55"/>
      <c r="BH590" s="55"/>
      <c r="BI590" s="55"/>
      <c r="BJ590" s="55"/>
      <c r="BK590" s="55"/>
      <c r="BL590" s="55"/>
      <c r="BM590" s="55"/>
      <c r="BN590" s="55"/>
      <c r="BO590" s="55"/>
      <c r="BP590" s="55"/>
      <c r="BQ590" s="55"/>
      <c r="BR590" s="55"/>
      <c r="BS590" s="55"/>
      <c r="BT590" s="55"/>
      <c r="BU590" s="55"/>
      <c r="BV590" s="55"/>
      <c r="BW590" s="55"/>
      <c r="BX590" s="55"/>
      <c r="BY590" s="55"/>
      <c r="BZ590" s="55"/>
      <c r="CA590" s="55"/>
      <c r="CB590" s="55"/>
      <c r="CC590" s="55"/>
      <c r="CD590" s="55"/>
      <c r="CE590" s="55"/>
      <c r="CF590" s="55"/>
      <c r="CG590" s="55"/>
      <c r="CH590" s="55"/>
      <c r="CI590" s="55"/>
      <c r="CJ590" s="55"/>
      <c r="CK590" s="55"/>
      <c r="CL590" s="55"/>
      <c r="CM590" s="55"/>
      <c r="CN590" s="55"/>
      <c r="CO590" s="55"/>
      <c r="CP590" s="55"/>
      <c r="CQ590" s="55"/>
      <c r="CR590" s="55"/>
      <c r="CS590" s="55"/>
      <c r="CT590" s="55"/>
      <c r="CU590" s="55"/>
      <c r="CV590" s="55"/>
      <c r="CW590" s="55"/>
      <c r="CX590" s="55"/>
      <c r="CY590" s="55"/>
      <c r="CZ590" s="55"/>
      <c r="DA590" s="55"/>
      <c r="DB590" s="55"/>
      <c r="DC590" s="55"/>
      <c r="DD590" s="55"/>
      <c r="DE590" s="55"/>
      <c r="DF590" s="55"/>
      <c r="DG590" s="55"/>
      <c r="DH590" s="55"/>
      <c r="DI590" s="55"/>
      <c r="DJ590" s="55"/>
      <c r="DK590" s="55"/>
      <c r="DL590" s="55"/>
      <c r="DM590" s="55"/>
      <c r="DN590" s="55"/>
      <c r="DO590" s="55"/>
      <c r="DP590" s="55"/>
      <c r="DQ590" s="55"/>
      <c r="DR590" s="55"/>
      <c r="DS590" s="55"/>
      <c r="DT590" s="55"/>
      <c r="DU590" s="55"/>
      <c r="DV590" s="55"/>
      <c r="DW590" s="55"/>
      <c r="DX590" s="55"/>
      <c r="DY590" s="55"/>
      <c r="DZ590" s="55"/>
      <c r="EA590" s="55"/>
      <c r="EB590" s="55"/>
      <c r="EC590" s="55"/>
      <c r="ED590" s="55"/>
      <c r="EE590" s="55"/>
      <c r="EF590" s="55"/>
      <c r="EG590" s="55"/>
      <c r="EH590" s="55"/>
      <c r="EI590" s="55"/>
      <c r="EJ590" s="55"/>
      <c r="EK590" s="55"/>
      <c r="EL590" s="55"/>
      <c r="EM590" s="55"/>
      <c r="EN590" s="55"/>
      <c r="EO590" s="55"/>
      <c r="EP590" s="55"/>
      <c r="EQ590" s="55"/>
      <c r="ER590" s="55"/>
      <c r="ES590" s="55"/>
      <c r="ET590" s="55"/>
      <c r="EU590" s="55"/>
      <c r="EV590" s="55"/>
      <c r="EW590" s="55"/>
      <c r="EX590" s="55"/>
      <c r="EY590" s="55"/>
      <c r="EZ590" s="55"/>
      <c r="FA590" s="55"/>
      <c r="FB590" s="55"/>
      <c r="FC590" s="55"/>
      <c r="FD590" s="55"/>
      <c r="FE590" s="55"/>
      <c r="FF590" s="55"/>
      <c r="FG590" s="55"/>
      <c r="FH590" s="55"/>
      <c r="FI590" s="55"/>
      <c r="FJ590" s="55"/>
      <c r="FK590" s="55"/>
      <c r="FL590" s="55"/>
      <c r="FM590" s="55"/>
      <c r="FN590" s="55"/>
      <c r="FO590" s="55"/>
      <c r="FP590" s="55"/>
      <c r="FQ590" s="55"/>
      <c r="FR590" s="55"/>
      <c r="FS590" s="55"/>
      <c r="FT590" s="55"/>
      <c r="FU590" s="55"/>
      <c r="FV590" s="55"/>
      <c r="FW590" s="55"/>
      <c r="FX590" s="55"/>
      <c r="FY590" s="55"/>
      <c r="FZ590" s="55"/>
      <c r="GA590" s="55"/>
      <c r="GB590" s="55"/>
      <c r="GC590" s="55"/>
      <c r="GD590" s="55"/>
      <c r="GE590" s="55"/>
      <c r="GF590" s="55"/>
      <c r="GG590" s="55"/>
      <c r="GH590" s="55"/>
      <c r="GI590" s="55"/>
      <c r="GJ590" s="55"/>
      <c r="GK590" s="55"/>
      <c r="GL590" s="55"/>
      <c r="GM590" s="55"/>
      <c r="GN590" s="55"/>
      <c r="GO590" s="55"/>
      <c r="GP590" s="55"/>
      <c r="GQ590" s="55"/>
      <c r="GR590" s="55"/>
      <c r="GS590" s="55"/>
      <c r="GT590" s="55"/>
      <c r="GU590" s="55"/>
      <c r="GV590" s="55"/>
      <c r="GW590" s="55"/>
      <c r="GX590" s="55"/>
      <c r="GY590" s="55"/>
      <c r="GZ590" s="55"/>
      <c r="HA590" s="55"/>
      <c r="HB590" s="55"/>
      <c r="HC590" s="55"/>
      <c r="HD590" s="55"/>
      <c r="HE590" s="55"/>
      <c r="HF590" s="55"/>
      <c r="HG590" s="55"/>
      <c r="HH590" s="55"/>
      <c r="HI590" s="55"/>
      <c r="HJ590" s="55"/>
      <c r="HK590" s="55"/>
      <c r="HL590" s="55"/>
      <c r="HM590" s="55"/>
      <c r="HN590" s="55"/>
      <c r="HO590" s="55"/>
      <c r="HP590" s="55"/>
      <c r="HQ590" s="55"/>
      <c r="HR590" s="55"/>
      <c r="HS590" s="55"/>
      <c r="HT590" s="55"/>
      <c r="HU590" s="55"/>
      <c r="HV590" s="55"/>
      <c r="HW590" s="55"/>
      <c r="HX590" s="55"/>
      <c r="HY590" s="55"/>
      <c r="HZ590" s="55"/>
      <c r="IA590" s="55"/>
      <c r="IB590" s="55"/>
      <c r="IC590" s="55"/>
      <c r="ID590" s="55"/>
      <c r="IE590" s="55"/>
      <c r="IF590" s="55"/>
      <c r="IG590" s="55"/>
      <c r="IH590" s="55"/>
      <c r="II590" s="55"/>
      <c r="IJ590" s="55"/>
      <c r="IK590" s="55"/>
      <c r="IL590" s="55"/>
      <c r="IM590" s="55"/>
      <c r="IN590" s="55"/>
      <c r="IO590" s="55"/>
      <c r="IP590" s="55"/>
      <c r="IQ590" s="55"/>
      <c r="IR590" s="55"/>
      <c r="IS590" s="55"/>
      <c r="IT590" s="55"/>
      <c r="IU590" s="55"/>
      <c r="IV590" s="55"/>
      <c r="IW590" s="55"/>
      <c r="IX590" s="55"/>
      <c r="IY590" s="55"/>
      <c r="IZ590" s="55"/>
      <c r="JA590" s="55"/>
      <c r="JB590" s="55"/>
      <c r="JC590" s="55"/>
      <c r="JD590" s="55"/>
      <c r="JE590" s="55"/>
      <c r="JF590" s="55"/>
      <c r="JG590" s="55"/>
      <c r="JH590" s="55"/>
      <c r="JI590" s="55"/>
      <c r="JJ590" s="55"/>
      <c r="JK590" s="55"/>
      <c r="JL590" s="55"/>
      <c r="JM590" s="55"/>
      <c r="JN590" s="55"/>
      <c r="JO590" s="55"/>
      <c r="JP590" s="55"/>
      <c r="JQ590" s="55"/>
      <c r="JR590" s="55"/>
      <c r="JS590" s="55"/>
      <c r="JT590" s="55"/>
      <c r="JU590" s="55"/>
      <c r="JV590" s="55"/>
      <c r="JW590" s="55"/>
      <c r="JX590" s="55"/>
      <c r="JY590" s="55"/>
      <c r="JZ590" s="55"/>
      <c r="KA590" s="55"/>
      <c r="KB590" s="55"/>
      <c r="KC590" s="55"/>
      <c r="KD590" s="55"/>
      <c r="KE590" s="55"/>
      <c r="KF590" s="55"/>
      <c r="KG590" s="55"/>
      <c r="KH590" s="55"/>
      <c r="KI590" s="55"/>
      <c r="KJ590" s="55"/>
      <c r="KK590" s="55"/>
      <c r="KL590" s="55"/>
      <c r="KM590" s="55"/>
      <c r="KN590" s="55"/>
      <c r="KO590" s="55"/>
      <c r="KP590" s="55"/>
      <c r="KQ590" s="55"/>
      <c r="KR590" s="55"/>
      <c r="KS590" s="55"/>
      <c r="KT590" s="55"/>
      <c r="KU590" s="55"/>
      <c r="KV590" s="55"/>
      <c r="KW590" s="55"/>
      <c r="KX590" s="55"/>
      <c r="KY590" s="55"/>
      <c r="KZ590" s="55"/>
      <c r="LA590" s="55"/>
      <c r="LB590" s="55"/>
      <c r="LC590" s="55"/>
      <c r="LD590" s="55"/>
      <c r="LE590" s="55"/>
      <c r="LF590" s="55"/>
      <c r="LG590" s="55"/>
      <c r="LH590" s="55"/>
      <c r="LI590" s="55"/>
      <c r="LJ590" s="55"/>
      <c r="LK590" s="55"/>
      <c r="LL590" s="55"/>
      <c r="LM590" s="55"/>
      <c r="LN590" s="55"/>
      <c r="LO590" s="55"/>
      <c r="LP590" s="55"/>
      <c r="LQ590" s="55"/>
      <c r="LR590" s="55"/>
      <c r="LS590" s="55"/>
      <c r="LT590" s="55"/>
      <c r="LU590" s="55"/>
      <c r="LV590" s="55"/>
      <c r="LW590" s="55"/>
      <c r="LX590" s="55"/>
      <c r="LY590" s="55"/>
      <c r="LZ590" s="55"/>
      <c r="MA590" s="55"/>
      <c r="MB590" s="55"/>
      <c r="MC590" s="55"/>
      <c r="MD590" s="55"/>
      <c r="ME590" s="55"/>
      <c r="MF590" s="55"/>
      <c r="MG590" s="55"/>
      <c r="MH590" s="55"/>
      <c r="MI590" s="55"/>
      <c r="MJ590" s="55"/>
      <c r="MK590" s="55"/>
      <c r="ML590" s="55"/>
      <c r="MM590" s="55"/>
      <c r="MN590" s="55"/>
      <c r="MO590" s="55"/>
      <c r="MP590" s="55"/>
      <c r="MQ590" s="55"/>
      <c r="MR590" s="55"/>
      <c r="MS590" s="55"/>
      <c r="MT590" s="55"/>
      <c r="MU590" s="55"/>
      <c r="MV590" s="55"/>
      <c r="MW590" s="55"/>
      <c r="MX590" s="55"/>
      <c r="MY590" s="55"/>
      <c r="MZ590" s="55"/>
      <c r="NA590" s="55"/>
      <c r="NB590" s="55"/>
      <c r="NC590" s="55"/>
      <c r="ND590" s="55"/>
      <c r="NE590" s="55"/>
      <c r="NF590" s="55"/>
      <c r="NG590" s="55"/>
      <c r="NH590" s="55"/>
      <c r="NI590" s="55"/>
      <c r="NJ590" s="55"/>
      <c r="NK590" s="55"/>
      <c r="NL590" s="55"/>
      <c r="NM590" s="55"/>
      <c r="NN590" s="55"/>
      <c r="NO590" s="55"/>
      <c r="NP590" s="55"/>
      <c r="NQ590" s="55"/>
      <c r="NR590" s="55"/>
      <c r="NS590" s="55"/>
      <c r="NT590" s="55"/>
      <c r="NU590" s="55"/>
      <c r="NV590" s="55"/>
      <c r="NW590" s="55"/>
      <c r="NX590" s="55"/>
      <c r="NY590" s="55"/>
      <c r="NZ590" s="55"/>
      <c r="OA590" s="55"/>
      <c r="OB590" s="55"/>
      <c r="OC590" s="55"/>
      <c r="OD590" s="55"/>
      <c r="OE590" s="55"/>
      <c r="OF590" s="55"/>
      <c r="OG590" s="55"/>
      <c r="OH590" s="55"/>
      <c r="OI590" s="55"/>
      <c r="OJ590" s="55"/>
      <c r="OK590" s="55"/>
      <c r="OL590" s="55"/>
      <c r="OM590" s="55"/>
      <c r="ON590" s="55"/>
      <c r="OO590" s="55"/>
      <c r="OP590" s="55"/>
      <c r="OQ590" s="55"/>
      <c r="OR590" s="55"/>
      <c r="OS590" s="55"/>
      <c r="OT590" s="55"/>
      <c r="OU590" s="55"/>
      <c r="OV590" s="55"/>
      <c r="OW590" s="55"/>
      <c r="OX590" s="55"/>
      <c r="OY590" s="55"/>
      <c r="OZ590" s="55"/>
      <c r="PA590" s="55"/>
      <c r="PB590" s="55"/>
      <c r="PC590" s="55"/>
      <c r="PD590" s="55"/>
      <c r="PE590" s="55"/>
      <c r="PF590" s="55"/>
      <c r="PG590" s="55"/>
      <c r="PH590" s="55"/>
      <c r="PI590" s="55"/>
      <c r="PJ590" s="55"/>
      <c r="PK590" s="55"/>
      <c r="PL590" s="55"/>
      <c r="PM590" s="55"/>
      <c r="PN590" s="55"/>
      <c r="PO590" s="55"/>
      <c r="PP590" s="55"/>
      <c r="PQ590" s="55"/>
      <c r="PR590" s="55"/>
      <c r="PS590" s="55"/>
      <c r="PT590" s="55"/>
      <c r="PU590" s="55"/>
      <c r="PV590" s="55"/>
      <c r="PW590" s="55"/>
      <c r="PX590" s="55"/>
      <c r="PY590" s="55"/>
      <c r="PZ590" s="55"/>
      <c r="QA590" s="55"/>
      <c r="QB590" s="55"/>
      <c r="QC590" s="55"/>
      <c r="QD590" s="55"/>
      <c r="QE590" s="55"/>
      <c r="QF590" s="55"/>
      <c r="QG590" s="55"/>
      <c r="QH590" s="55"/>
      <c r="QI590" s="55"/>
      <c r="QJ590" s="55"/>
      <c r="QK590" s="55"/>
      <c r="QL590" s="55"/>
      <c r="QM590" s="55"/>
      <c r="QN590" s="55"/>
      <c r="QO590" s="55"/>
      <c r="QP590" s="55"/>
      <c r="QQ590" s="55"/>
      <c r="QR590" s="55"/>
      <c r="QS590" s="55"/>
      <c r="QT590" s="55"/>
      <c r="QU590" s="55"/>
      <c r="QV590" s="55"/>
      <c r="QW590" s="55"/>
      <c r="QX590" s="55"/>
      <c r="QY590" s="55"/>
      <c r="QZ590" s="55"/>
      <c r="RA590" s="55"/>
      <c r="RB590" s="55"/>
      <c r="RC590" s="55"/>
      <c r="RD590" s="55"/>
      <c r="RE590" s="55"/>
      <c r="RF590" s="55"/>
      <c r="RG590" s="55"/>
      <c r="RH590" s="55"/>
      <c r="RI590" s="55"/>
      <c r="RJ590" s="55"/>
      <c r="RK590" s="55"/>
      <c r="RL590" s="55"/>
      <c r="RM590" s="55"/>
      <c r="RN590" s="55"/>
      <c r="RO590" s="55"/>
      <c r="RP590" s="55"/>
      <c r="RQ590" s="55"/>
      <c r="RR590" s="55"/>
      <c r="RS590" s="55"/>
      <c r="RT590" s="55"/>
      <c r="RU590" s="55"/>
      <c r="RV590" s="55"/>
      <c r="RW590" s="55"/>
      <c r="RX590" s="55"/>
      <c r="RY590" s="55"/>
      <c r="RZ590" s="55"/>
    </row>
    <row r="591" spans="1:494" outlineLevel="1">
      <c r="A591" s="19"/>
      <c r="B591" s="19"/>
      <c r="C591" s="19"/>
      <c r="D591" s="19"/>
      <c r="E591" s="19" t="str">
        <f xml:space="preserve"> E$580</f>
        <v>PV of operating costs</v>
      </c>
      <c r="F591" s="26" t="e">
        <f>#REF!/10^3</f>
        <v>#REF!</v>
      </c>
      <c r="G591" s="19" t="str">
        <f xml:space="preserve"> G$580</f>
        <v>'000 SAR</v>
      </c>
      <c r="H591" s="55"/>
      <c r="I591" s="55"/>
      <c r="J591" s="55"/>
      <c r="K591" s="55"/>
      <c r="L591" s="55"/>
      <c r="M591" s="55"/>
      <c r="N591" s="55"/>
      <c r="O591" s="55"/>
      <c r="P591" s="55"/>
      <c r="Q591" s="55"/>
      <c r="R591" s="55"/>
      <c r="S591" s="55"/>
      <c r="T591" s="55"/>
      <c r="U591" s="55"/>
      <c r="V591" s="55"/>
      <c r="W591" s="55"/>
      <c r="X591" s="55"/>
      <c r="Y591" s="55"/>
      <c r="Z591" s="55"/>
      <c r="AA591" s="55"/>
      <c r="AB591" s="55"/>
      <c r="AC591" s="55"/>
      <c r="AD591" s="55"/>
      <c r="AE591" s="55"/>
      <c r="AF591" s="55"/>
      <c r="AG591" s="55"/>
      <c r="AH591" s="55"/>
      <c r="AI591" s="55"/>
      <c r="AJ591" s="55"/>
      <c r="AK591" s="55"/>
      <c r="AL591" s="55"/>
      <c r="AM591" s="55"/>
      <c r="AN591" s="55"/>
      <c r="AO591" s="55"/>
      <c r="AP591" s="55"/>
      <c r="AQ591" s="55"/>
      <c r="AR591" s="55"/>
      <c r="AS591" s="55"/>
      <c r="AT591" s="55"/>
      <c r="AU591" s="55"/>
      <c r="AV591" s="55"/>
      <c r="AW591" s="55"/>
      <c r="AX591" s="55"/>
      <c r="AY591" s="55"/>
      <c r="AZ591" s="55"/>
      <c r="BA591" s="55"/>
      <c r="BB591" s="55"/>
      <c r="BC591" s="55"/>
      <c r="BD591" s="55"/>
      <c r="BE591" s="55"/>
      <c r="BF591" s="55"/>
      <c r="BG591" s="55"/>
      <c r="BH591" s="55"/>
      <c r="BI591" s="55"/>
      <c r="BJ591" s="55"/>
      <c r="BK591" s="55"/>
      <c r="BL591" s="55"/>
      <c r="BM591" s="55"/>
      <c r="BN591" s="55"/>
      <c r="BO591" s="55"/>
      <c r="BP591" s="55"/>
      <c r="BQ591" s="55"/>
      <c r="BR591" s="55"/>
      <c r="BS591" s="55"/>
      <c r="BT591" s="55"/>
      <c r="BU591" s="55"/>
      <c r="BV591" s="55"/>
      <c r="BW591" s="55"/>
      <c r="BX591" s="55"/>
      <c r="BY591" s="55"/>
      <c r="BZ591" s="55"/>
      <c r="CA591" s="55"/>
      <c r="CB591" s="55"/>
      <c r="CC591" s="55"/>
      <c r="CD591" s="55"/>
      <c r="CE591" s="55"/>
      <c r="CF591" s="55"/>
      <c r="CG591" s="55"/>
      <c r="CH591" s="55"/>
      <c r="CI591" s="55"/>
      <c r="CJ591" s="55"/>
      <c r="CK591" s="55"/>
      <c r="CL591" s="55"/>
      <c r="CM591" s="55"/>
      <c r="CN591" s="55"/>
      <c r="CO591" s="55"/>
      <c r="CP591" s="55"/>
      <c r="CQ591" s="55"/>
      <c r="CR591" s="55"/>
      <c r="CS591" s="55"/>
      <c r="CT591" s="55"/>
      <c r="CU591" s="55"/>
      <c r="CV591" s="55"/>
      <c r="CW591" s="55"/>
      <c r="CX591" s="55"/>
      <c r="CY591" s="55"/>
      <c r="CZ591" s="55"/>
      <c r="DA591" s="55"/>
      <c r="DB591" s="55"/>
      <c r="DC591" s="55"/>
      <c r="DD591" s="55"/>
      <c r="DE591" s="55"/>
      <c r="DF591" s="55"/>
      <c r="DG591" s="55"/>
      <c r="DH591" s="55"/>
      <c r="DI591" s="55"/>
      <c r="DJ591" s="55"/>
      <c r="DK591" s="55"/>
      <c r="DL591" s="55"/>
      <c r="DM591" s="55"/>
      <c r="DN591" s="55"/>
      <c r="DO591" s="55"/>
      <c r="DP591" s="55"/>
      <c r="DQ591" s="55"/>
      <c r="DR591" s="55"/>
      <c r="DS591" s="55"/>
      <c r="DT591" s="55"/>
      <c r="DU591" s="55"/>
      <c r="DV591" s="55"/>
      <c r="DW591" s="55"/>
      <c r="DX591" s="55"/>
      <c r="DY591" s="55"/>
      <c r="DZ591" s="55"/>
      <c r="EA591" s="55"/>
      <c r="EB591" s="55"/>
      <c r="EC591" s="55"/>
      <c r="ED591" s="55"/>
      <c r="EE591" s="55"/>
      <c r="EF591" s="55"/>
      <c r="EG591" s="55"/>
      <c r="EH591" s="55"/>
      <c r="EI591" s="55"/>
      <c r="EJ591" s="55"/>
      <c r="EK591" s="55"/>
      <c r="EL591" s="55"/>
      <c r="EM591" s="55"/>
      <c r="EN591" s="55"/>
      <c r="EO591" s="55"/>
      <c r="EP591" s="55"/>
      <c r="EQ591" s="55"/>
      <c r="ER591" s="55"/>
      <c r="ES591" s="55"/>
      <c r="ET591" s="55"/>
      <c r="EU591" s="55"/>
      <c r="EV591" s="55"/>
      <c r="EW591" s="55"/>
      <c r="EX591" s="55"/>
      <c r="EY591" s="55"/>
      <c r="EZ591" s="55"/>
      <c r="FA591" s="55"/>
      <c r="FB591" s="55"/>
      <c r="FC591" s="55"/>
      <c r="FD591" s="55"/>
      <c r="FE591" s="55"/>
      <c r="FF591" s="55"/>
      <c r="FG591" s="55"/>
      <c r="FH591" s="55"/>
      <c r="FI591" s="55"/>
      <c r="FJ591" s="55"/>
      <c r="FK591" s="55"/>
      <c r="FL591" s="55"/>
      <c r="FM591" s="55"/>
      <c r="FN591" s="55"/>
      <c r="FO591" s="55"/>
      <c r="FP591" s="55"/>
      <c r="FQ591" s="55"/>
      <c r="FR591" s="55"/>
      <c r="FS591" s="55"/>
      <c r="FT591" s="55"/>
      <c r="FU591" s="55"/>
      <c r="FV591" s="55"/>
      <c r="FW591" s="55"/>
      <c r="FX591" s="55"/>
      <c r="FY591" s="55"/>
      <c r="FZ591" s="55"/>
      <c r="GA591" s="55"/>
      <c r="GB591" s="55"/>
      <c r="GC591" s="55"/>
      <c r="GD591" s="55"/>
      <c r="GE591" s="55"/>
      <c r="GF591" s="55"/>
      <c r="GG591" s="55"/>
      <c r="GH591" s="55"/>
      <c r="GI591" s="55"/>
      <c r="GJ591" s="55"/>
      <c r="GK591" s="55"/>
      <c r="GL591" s="55"/>
      <c r="GM591" s="55"/>
      <c r="GN591" s="55"/>
      <c r="GO591" s="55"/>
      <c r="GP591" s="55"/>
      <c r="GQ591" s="55"/>
      <c r="GR591" s="55"/>
      <c r="GS591" s="55"/>
      <c r="GT591" s="55"/>
      <c r="GU591" s="55"/>
      <c r="GV591" s="55"/>
      <c r="GW591" s="55"/>
      <c r="GX591" s="55"/>
      <c r="GY591" s="55"/>
      <c r="GZ591" s="55"/>
      <c r="HA591" s="55"/>
      <c r="HB591" s="55"/>
      <c r="HC591" s="55"/>
      <c r="HD591" s="55"/>
      <c r="HE591" s="55"/>
      <c r="HF591" s="55"/>
      <c r="HG591" s="55"/>
      <c r="HH591" s="55"/>
      <c r="HI591" s="55"/>
      <c r="HJ591" s="55"/>
      <c r="HK591" s="55"/>
      <c r="HL591" s="55"/>
      <c r="HM591" s="55"/>
      <c r="HN591" s="55"/>
      <c r="HO591" s="55"/>
      <c r="HP591" s="55"/>
      <c r="HQ591" s="55"/>
      <c r="HR591" s="55"/>
      <c r="HS591" s="55"/>
      <c r="HT591" s="55"/>
      <c r="HU591" s="55"/>
      <c r="HV591" s="55"/>
      <c r="HW591" s="55"/>
      <c r="HX591" s="55"/>
      <c r="HY591" s="55"/>
      <c r="HZ591" s="55"/>
      <c r="IA591" s="55"/>
      <c r="IB591" s="55"/>
      <c r="IC591" s="55"/>
      <c r="ID591" s="55"/>
      <c r="IE591" s="55"/>
      <c r="IF591" s="55"/>
      <c r="IG591" s="55"/>
      <c r="IH591" s="55"/>
      <c r="II591" s="55"/>
      <c r="IJ591" s="55"/>
      <c r="IK591" s="55"/>
      <c r="IL591" s="55"/>
      <c r="IM591" s="55"/>
      <c r="IN591" s="55"/>
      <c r="IO591" s="55"/>
      <c r="IP591" s="55"/>
      <c r="IQ591" s="55"/>
      <c r="IR591" s="55"/>
      <c r="IS591" s="55"/>
      <c r="IT591" s="55"/>
      <c r="IU591" s="55"/>
      <c r="IV591" s="55"/>
      <c r="IW591" s="55"/>
      <c r="IX591" s="55"/>
      <c r="IY591" s="55"/>
      <c r="IZ591" s="55"/>
      <c r="JA591" s="55"/>
      <c r="JB591" s="55"/>
      <c r="JC591" s="55"/>
      <c r="JD591" s="55"/>
      <c r="JE591" s="55"/>
      <c r="JF591" s="55"/>
      <c r="JG591" s="55"/>
      <c r="JH591" s="55"/>
      <c r="JI591" s="55"/>
      <c r="JJ591" s="55"/>
      <c r="JK591" s="55"/>
      <c r="JL591" s="55"/>
      <c r="JM591" s="55"/>
      <c r="JN591" s="55"/>
      <c r="JO591" s="55"/>
      <c r="JP591" s="55"/>
      <c r="JQ591" s="55"/>
      <c r="JR591" s="55"/>
      <c r="JS591" s="55"/>
      <c r="JT591" s="55"/>
      <c r="JU591" s="55"/>
      <c r="JV591" s="55"/>
      <c r="JW591" s="55"/>
      <c r="JX591" s="55"/>
      <c r="JY591" s="55"/>
      <c r="JZ591" s="55"/>
      <c r="KA591" s="55"/>
      <c r="KB591" s="55"/>
      <c r="KC591" s="55"/>
      <c r="KD591" s="55"/>
      <c r="KE591" s="55"/>
      <c r="KF591" s="55"/>
      <c r="KG591" s="55"/>
      <c r="KH591" s="55"/>
      <c r="KI591" s="55"/>
      <c r="KJ591" s="55"/>
      <c r="KK591" s="55"/>
      <c r="KL591" s="55"/>
      <c r="KM591" s="55"/>
      <c r="KN591" s="55"/>
      <c r="KO591" s="55"/>
      <c r="KP591" s="55"/>
      <c r="KQ591" s="55"/>
      <c r="KR591" s="55"/>
      <c r="KS591" s="55"/>
      <c r="KT591" s="55"/>
      <c r="KU591" s="55"/>
      <c r="KV591" s="55"/>
      <c r="KW591" s="55"/>
      <c r="KX591" s="55"/>
      <c r="KY591" s="55"/>
      <c r="KZ591" s="55"/>
      <c r="LA591" s="55"/>
      <c r="LB591" s="55"/>
      <c r="LC591" s="55"/>
      <c r="LD591" s="55"/>
      <c r="LE591" s="55"/>
      <c r="LF591" s="55"/>
      <c r="LG591" s="55"/>
      <c r="LH591" s="55"/>
      <c r="LI591" s="55"/>
      <c r="LJ591" s="55"/>
      <c r="LK591" s="55"/>
      <c r="LL591" s="55"/>
      <c r="LM591" s="55"/>
      <c r="LN591" s="55"/>
      <c r="LO591" s="55"/>
      <c r="LP591" s="55"/>
      <c r="LQ591" s="55"/>
      <c r="LR591" s="55"/>
      <c r="LS591" s="55"/>
      <c r="LT591" s="55"/>
      <c r="LU591" s="55"/>
      <c r="LV591" s="55"/>
      <c r="LW591" s="55"/>
      <c r="LX591" s="55"/>
      <c r="LY591" s="55"/>
      <c r="LZ591" s="55"/>
      <c r="MA591" s="55"/>
      <c r="MB591" s="55"/>
      <c r="MC591" s="55"/>
      <c r="MD591" s="55"/>
      <c r="ME591" s="55"/>
      <c r="MF591" s="55"/>
      <c r="MG591" s="55"/>
      <c r="MH591" s="55"/>
      <c r="MI591" s="55"/>
      <c r="MJ591" s="55"/>
      <c r="MK591" s="55"/>
      <c r="ML591" s="55"/>
      <c r="MM591" s="55"/>
      <c r="MN591" s="55"/>
      <c r="MO591" s="55"/>
      <c r="MP591" s="55"/>
      <c r="MQ591" s="55"/>
      <c r="MR591" s="55"/>
      <c r="MS591" s="55"/>
      <c r="MT591" s="55"/>
      <c r="MU591" s="55"/>
      <c r="MV591" s="55"/>
      <c r="MW591" s="55"/>
      <c r="MX591" s="55"/>
      <c r="MY591" s="55"/>
      <c r="MZ591" s="55"/>
      <c r="NA591" s="55"/>
      <c r="NB591" s="55"/>
      <c r="NC591" s="55"/>
      <c r="ND591" s="55"/>
      <c r="NE591" s="55"/>
      <c r="NF591" s="55"/>
      <c r="NG591" s="55"/>
      <c r="NH591" s="55"/>
      <c r="NI591" s="55"/>
      <c r="NJ591" s="55"/>
      <c r="NK591" s="55"/>
      <c r="NL591" s="55"/>
      <c r="NM591" s="55"/>
      <c r="NN591" s="55"/>
      <c r="NO591" s="55"/>
      <c r="NP591" s="55"/>
      <c r="NQ591" s="55"/>
      <c r="NR591" s="55"/>
      <c r="NS591" s="55"/>
      <c r="NT591" s="55"/>
      <c r="NU591" s="55"/>
      <c r="NV591" s="55"/>
      <c r="NW591" s="55"/>
      <c r="NX591" s="55"/>
      <c r="NY591" s="55"/>
      <c r="NZ591" s="55"/>
      <c r="OA591" s="55"/>
      <c r="OB591" s="55"/>
      <c r="OC591" s="55"/>
      <c r="OD591" s="55"/>
      <c r="OE591" s="55"/>
      <c r="OF591" s="55"/>
      <c r="OG591" s="55"/>
      <c r="OH591" s="55"/>
      <c r="OI591" s="55"/>
      <c r="OJ591" s="55"/>
      <c r="OK591" s="55"/>
      <c r="OL591" s="55"/>
      <c r="OM591" s="55"/>
      <c r="ON591" s="55"/>
      <c r="OO591" s="55"/>
      <c r="OP591" s="55"/>
      <c r="OQ591" s="55"/>
      <c r="OR591" s="55"/>
      <c r="OS591" s="55"/>
      <c r="OT591" s="55"/>
      <c r="OU591" s="55"/>
      <c r="OV591" s="55"/>
      <c r="OW591" s="55"/>
      <c r="OX591" s="55"/>
      <c r="OY591" s="55"/>
      <c r="OZ591" s="55"/>
      <c r="PA591" s="55"/>
      <c r="PB591" s="55"/>
      <c r="PC591" s="55"/>
      <c r="PD591" s="55"/>
      <c r="PE591" s="55"/>
      <c r="PF591" s="55"/>
      <c r="PG591" s="55"/>
      <c r="PH591" s="55"/>
      <c r="PI591" s="55"/>
      <c r="PJ591" s="55"/>
      <c r="PK591" s="55"/>
      <c r="PL591" s="55"/>
      <c r="PM591" s="55"/>
      <c r="PN591" s="55"/>
      <c r="PO591" s="55"/>
      <c r="PP591" s="55"/>
      <c r="PQ591" s="55"/>
      <c r="PR591" s="55"/>
      <c r="PS591" s="55"/>
      <c r="PT591" s="55"/>
      <c r="PU591" s="55"/>
      <c r="PV591" s="55"/>
      <c r="PW591" s="55"/>
      <c r="PX591" s="55"/>
      <c r="PY591" s="55"/>
      <c r="PZ591" s="55"/>
      <c r="QA591" s="55"/>
      <c r="QB591" s="55"/>
      <c r="QC591" s="55"/>
      <c r="QD591" s="55"/>
      <c r="QE591" s="55"/>
      <c r="QF591" s="55"/>
      <c r="QG591" s="55"/>
      <c r="QH591" s="55"/>
      <c r="QI591" s="55"/>
      <c r="QJ591" s="55"/>
      <c r="QK591" s="55"/>
      <c r="QL591" s="55"/>
      <c r="QM591" s="55"/>
      <c r="QN591" s="55"/>
      <c r="QO591" s="55"/>
      <c r="QP591" s="55"/>
      <c r="QQ591" s="55"/>
      <c r="QR591" s="55"/>
      <c r="QS591" s="55"/>
      <c r="QT591" s="55"/>
      <c r="QU591" s="55"/>
      <c r="QV591" s="55"/>
      <c r="QW591" s="55"/>
      <c r="QX591" s="55"/>
      <c r="QY591" s="55"/>
      <c r="QZ591" s="55"/>
      <c r="RA591" s="55"/>
      <c r="RB591" s="55"/>
      <c r="RC591" s="55"/>
      <c r="RD591" s="55"/>
      <c r="RE591" s="55"/>
      <c r="RF591" s="55"/>
      <c r="RG591" s="55"/>
      <c r="RH591" s="55"/>
      <c r="RI591" s="55"/>
      <c r="RJ591" s="55"/>
      <c r="RK591" s="55"/>
      <c r="RL591" s="55"/>
      <c r="RM591" s="55"/>
      <c r="RN591" s="55"/>
      <c r="RO591" s="55"/>
      <c r="RP591" s="55"/>
      <c r="RQ591" s="55"/>
      <c r="RR591" s="55"/>
      <c r="RS591" s="55"/>
      <c r="RT591" s="55"/>
      <c r="RU591" s="55"/>
      <c r="RV591" s="55"/>
      <c r="RW591" s="55"/>
      <c r="RX591" s="55"/>
      <c r="RY591" s="55"/>
      <c r="RZ591" s="55"/>
    </row>
    <row r="592" spans="1:494" outlineLevel="1">
      <c r="A592" s="19"/>
      <c r="B592" s="19"/>
      <c r="C592" s="19"/>
      <c r="D592" s="19"/>
      <c r="E592" s="19" t="str">
        <f xml:space="preserve"> E$588</f>
        <v>PV of operating charge</v>
      </c>
      <c r="F592" s="79" t="e">
        <f>#REF!/10^3</f>
        <v>#REF!</v>
      </c>
      <c r="G592" s="19" t="str">
        <f xml:space="preserve"> G$588</f>
        <v>'000 SAR</v>
      </c>
      <c r="H592" s="55"/>
      <c r="I592" s="55"/>
      <c r="J592" s="55"/>
      <c r="K592" s="55"/>
      <c r="L592" s="55"/>
      <c r="M592" s="55"/>
      <c r="N592" s="55"/>
      <c r="O592" s="55"/>
      <c r="P592" s="55"/>
      <c r="Q592" s="55"/>
      <c r="R592" s="55"/>
      <c r="S592" s="55"/>
      <c r="T592" s="55"/>
      <c r="U592" s="55"/>
      <c r="V592" s="55"/>
      <c r="W592" s="55"/>
      <c r="X592" s="55"/>
      <c r="Y592" s="55"/>
      <c r="Z592" s="55"/>
      <c r="AA592" s="55"/>
      <c r="AB592" s="55"/>
      <c r="AC592" s="55"/>
      <c r="AD592" s="55"/>
      <c r="AE592" s="55"/>
      <c r="AF592" s="55"/>
      <c r="AG592" s="55"/>
      <c r="AH592" s="55"/>
      <c r="AI592" s="55"/>
      <c r="AJ592" s="55"/>
      <c r="AK592" s="55"/>
      <c r="AL592" s="55"/>
      <c r="AM592" s="55"/>
      <c r="AN592" s="55"/>
      <c r="AO592" s="55"/>
      <c r="AP592" s="55"/>
      <c r="AQ592" s="55"/>
      <c r="AR592" s="55"/>
      <c r="AS592" s="55"/>
      <c r="AT592" s="55"/>
      <c r="AU592" s="55"/>
      <c r="AV592" s="55"/>
      <c r="AW592" s="55"/>
      <c r="AX592" s="55"/>
      <c r="AY592" s="55"/>
      <c r="AZ592" s="55"/>
      <c r="BA592" s="55"/>
      <c r="BB592" s="55"/>
      <c r="BC592" s="55"/>
      <c r="BD592" s="55"/>
      <c r="BE592" s="55"/>
      <c r="BF592" s="55"/>
      <c r="BG592" s="55"/>
      <c r="BH592" s="55"/>
      <c r="BI592" s="55"/>
      <c r="BJ592" s="55"/>
      <c r="BK592" s="55"/>
      <c r="BL592" s="55"/>
      <c r="BM592" s="55"/>
      <c r="BN592" s="55"/>
      <c r="BO592" s="55"/>
      <c r="BP592" s="55"/>
      <c r="BQ592" s="55"/>
      <c r="BR592" s="55"/>
      <c r="BS592" s="55"/>
      <c r="BT592" s="55"/>
      <c r="BU592" s="55"/>
      <c r="BV592" s="55"/>
      <c r="BW592" s="55"/>
      <c r="BX592" s="55"/>
      <c r="BY592" s="55"/>
      <c r="BZ592" s="55"/>
      <c r="CA592" s="55"/>
      <c r="CB592" s="55"/>
      <c r="CC592" s="55"/>
      <c r="CD592" s="55"/>
      <c r="CE592" s="55"/>
      <c r="CF592" s="55"/>
      <c r="CG592" s="55"/>
      <c r="CH592" s="55"/>
      <c r="CI592" s="55"/>
      <c r="CJ592" s="55"/>
      <c r="CK592" s="55"/>
      <c r="CL592" s="55"/>
      <c r="CM592" s="55"/>
      <c r="CN592" s="55"/>
      <c r="CO592" s="55"/>
      <c r="CP592" s="55"/>
      <c r="CQ592" s="55"/>
      <c r="CR592" s="55"/>
      <c r="CS592" s="55"/>
      <c r="CT592" s="55"/>
      <c r="CU592" s="55"/>
      <c r="CV592" s="55"/>
      <c r="CW592" s="55"/>
      <c r="CX592" s="55"/>
      <c r="CY592" s="55"/>
      <c r="CZ592" s="55"/>
      <c r="DA592" s="55"/>
      <c r="DB592" s="55"/>
      <c r="DC592" s="55"/>
      <c r="DD592" s="55"/>
      <c r="DE592" s="55"/>
      <c r="DF592" s="55"/>
      <c r="DG592" s="55"/>
      <c r="DH592" s="55"/>
      <c r="DI592" s="55"/>
      <c r="DJ592" s="55"/>
      <c r="DK592" s="55"/>
      <c r="DL592" s="55"/>
      <c r="DM592" s="55"/>
      <c r="DN592" s="55"/>
      <c r="DO592" s="55"/>
      <c r="DP592" s="55"/>
      <c r="DQ592" s="55"/>
      <c r="DR592" s="55"/>
      <c r="DS592" s="55"/>
      <c r="DT592" s="55"/>
      <c r="DU592" s="55"/>
      <c r="DV592" s="55"/>
      <c r="DW592" s="55"/>
      <c r="DX592" s="55"/>
      <c r="DY592" s="55"/>
      <c r="DZ592" s="55"/>
      <c r="EA592" s="55"/>
      <c r="EB592" s="55"/>
      <c r="EC592" s="55"/>
      <c r="ED592" s="55"/>
      <c r="EE592" s="55"/>
      <c r="EF592" s="55"/>
      <c r="EG592" s="55"/>
      <c r="EH592" s="55"/>
      <c r="EI592" s="55"/>
      <c r="EJ592" s="55"/>
      <c r="EK592" s="55"/>
      <c r="EL592" s="55"/>
      <c r="EM592" s="55"/>
      <c r="EN592" s="55"/>
      <c r="EO592" s="55"/>
      <c r="EP592" s="55"/>
      <c r="EQ592" s="55"/>
      <c r="ER592" s="55"/>
      <c r="ES592" s="55"/>
      <c r="ET592" s="55"/>
      <c r="EU592" s="55"/>
      <c r="EV592" s="55"/>
      <c r="EW592" s="55"/>
      <c r="EX592" s="55"/>
      <c r="EY592" s="55"/>
      <c r="EZ592" s="55"/>
      <c r="FA592" s="55"/>
      <c r="FB592" s="55"/>
      <c r="FC592" s="55"/>
      <c r="FD592" s="55"/>
      <c r="FE592" s="55"/>
      <c r="FF592" s="55"/>
      <c r="FG592" s="55"/>
      <c r="FH592" s="55"/>
      <c r="FI592" s="55"/>
      <c r="FJ592" s="55"/>
      <c r="FK592" s="55"/>
      <c r="FL592" s="55"/>
      <c r="FM592" s="55"/>
      <c r="FN592" s="55"/>
      <c r="FO592" s="55"/>
      <c r="FP592" s="55"/>
      <c r="FQ592" s="55"/>
      <c r="FR592" s="55"/>
      <c r="FS592" s="55"/>
      <c r="FT592" s="55"/>
      <c r="FU592" s="55"/>
      <c r="FV592" s="55"/>
      <c r="FW592" s="55"/>
      <c r="FX592" s="55"/>
      <c r="FY592" s="55"/>
      <c r="FZ592" s="55"/>
      <c r="GA592" s="55"/>
      <c r="GB592" s="55"/>
      <c r="GC592" s="55"/>
      <c r="GD592" s="55"/>
      <c r="GE592" s="55"/>
      <c r="GF592" s="55"/>
      <c r="GG592" s="55"/>
      <c r="GH592" s="55"/>
      <c r="GI592" s="55"/>
      <c r="GJ592" s="55"/>
      <c r="GK592" s="55"/>
      <c r="GL592" s="55"/>
      <c r="GM592" s="55"/>
      <c r="GN592" s="55"/>
      <c r="GO592" s="55"/>
      <c r="GP592" s="55"/>
      <c r="GQ592" s="55"/>
      <c r="GR592" s="55"/>
      <c r="GS592" s="55"/>
      <c r="GT592" s="55"/>
      <c r="GU592" s="55"/>
      <c r="GV592" s="55"/>
      <c r="GW592" s="55"/>
      <c r="GX592" s="55"/>
      <c r="GY592" s="55"/>
      <c r="GZ592" s="55"/>
      <c r="HA592" s="55"/>
      <c r="HB592" s="55"/>
      <c r="HC592" s="55"/>
      <c r="HD592" s="55"/>
      <c r="HE592" s="55"/>
      <c r="HF592" s="55"/>
      <c r="HG592" s="55"/>
      <c r="HH592" s="55"/>
      <c r="HI592" s="55"/>
      <c r="HJ592" s="55"/>
      <c r="HK592" s="55"/>
      <c r="HL592" s="55"/>
      <c r="HM592" s="55"/>
      <c r="HN592" s="55"/>
      <c r="HO592" s="55"/>
      <c r="HP592" s="55"/>
      <c r="HQ592" s="55"/>
      <c r="HR592" s="55"/>
      <c r="HS592" s="55"/>
      <c r="HT592" s="55"/>
      <c r="HU592" s="55"/>
      <c r="HV592" s="55"/>
      <c r="HW592" s="55"/>
      <c r="HX592" s="55"/>
      <c r="HY592" s="55"/>
      <c r="HZ592" s="55"/>
      <c r="IA592" s="55"/>
      <c r="IB592" s="55"/>
      <c r="IC592" s="55"/>
      <c r="ID592" s="55"/>
      <c r="IE592" s="55"/>
      <c r="IF592" s="55"/>
      <c r="IG592" s="55"/>
      <c r="IH592" s="55"/>
      <c r="II592" s="55"/>
      <c r="IJ592" s="55"/>
      <c r="IK592" s="55"/>
      <c r="IL592" s="55"/>
      <c r="IM592" s="55"/>
      <c r="IN592" s="55"/>
      <c r="IO592" s="55"/>
      <c r="IP592" s="55"/>
      <c r="IQ592" s="55"/>
      <c r="IR592" s="55"/>
      <c r="IS592" s="55"/>
      <c r="IT592" s="55"/>
      <c r="IU592" s="55"/>
      <c r="IV592" s="55"/>
      <c r="IW592" s="55"/>
      <c r="IX592" s="55"/>
      <c r="IY592" s="55"/>
      <c r="IZ592" s="55"/>
      <c r="JA592" s="55"/>
      <c r="JB592" s="55"/>
      <c r="JC592" s="55"/>
      <c r="JD592" s="55"/>
      <c r="JE592" s="55"/>
      <c r="JF592" s="55"/>
      <c r="JG592" s="55"/>
      <c r="JH592" s="55"/>
      <c r="JI592" s="55"/>
      <c r="JJ592" s="55"/>
      <c r="JK592" s="55"/>
      <c r="JL592" s="55"/>
      <c r="JM592" s="55"/>
      <c r="JN592" s="55"/>
      <c r="JO592" s="55"/>
      <c r="JP592" s="55"/>
      <c r="JQ592" s="55"/>
      <c r="JR592" s="55"/>
      <c r="JS592" s="55"/>
      <c r="JT592" s="55"/>
      <c r="JU592" s="55"/>
      <c r="JV592" s="55"/>
      <c r="JW592" s="55"/>
      <c r="JX592" s="55"/>
      <c r="JY592" s="55"/>
      <c r="JZ592" s="55"/>
      <c r="KA592" s="55"/>
      <c r="KB592" s="55"/>
      <c r="KC592" s="55"/>
      <c r="KD592" s="55"/>
      <c r="KE592" s="55"/>
      <c r="KF592" s="55"/>
      <c r="KG592" s="55"/>
      <c r="KH592" s="55"/>
      <c r="KI592" s="55"/>
      <c r="KJ592" s="55"/>
      <c r="KK592" s="55"/>
      <c r="KL592" s="55"/>
      <c r="KM592" s="55"/>
      <c r="KN592" s="55"/>
      <c r="KO592" s="55"/>
      <c r="KP592" s="55"/>
      <c r="KQ592" s="55"/>
      <c r="KR592" s="55"/>
      <c r="KS592" s="55"/>
      <c r="KT592" s="55"/>
      <c r="KU592" s="55"/>
      <c r="KV592" s="55"/>
      <c r="KW592" s="55"/>
      <c r="KX592" s="55"/>
      <c r="KY592" s="55"/>
      <c r="KZ592" s="55"/>
      <c r="LA592" s="55"/>
      <c r="LB592" s="55"/>
      <c r="LC592" s="55"/>
      <c r="LD592" s="55"/>
      <c r="LE592" s="55"/>
      <c r="LF592" s="55"/>
      <c r="LG592" s="55"/>
      <c r="LH592" s="55"/>
      <c r="LI592" s="55"/>
      <c r="LJ592" s="55"/>
      <c r="LK592" s="55"/>
      <c r="LL592" s="55"/>
      <c r="LM592" s="55"/>
      <c r="LN592" s="55"/>
      <c r="LO592" s="55"/>
      <c r="LP592" s="55"/>
      <c r="LQ592" s="55"/>
      <c r="LR592" s="55"/>
      <c r="LS592" s="55"/>
      <c r="LT592" s="55"/>
      <c r="LU592" s="55"/>
      <c r="LV592" s="55"/>
      <c r="LW592" s="55"/>
      <c r="LX592" s="55"/>
      <c r="LY592" s="55"/>
      <c r="LZ592" s="55"/>
      <c r="MA592" s="55"/>
      <c r="MB592" s="55"/>
      <c r="MC592" s="55"/>
      <c r="MD592" s="55"/>
      <c r="ME592" s="55"/>
      <c r="MF592" s="55"/>
      <c r="MG592" s="55"/>
      <c r="MH592" s="55"/>
      <c r="MI592" s="55"/>
      <c r="MJ592" s="55"/>
      <c r="MK592" s="55"/>
      <c r="ML592" s="55"/>
      <c r="MM592" s="55"/>
      <c r="MN592" s="55"/>
      <c r="MO592" s="55"/>
      <c r="MP592" s="55"/>
      <c r="MQ592" s="55"/>
      <c r="MR592" s="55"/>
      <c r="MS592" s="55"/>
      <c r="MT592" s="55"/>
      <c r="MU592" s="55"/>
      <c r="MV592" s="55"/>
      <c r="MW592" s="55"/>
      <c r="MX592" s="55"/>
      <c r="MY592" s="55"/>
      <c r="MZ592" s="55"/>
      <c r="NA592" s="55"/>
      <c r="NB592" s="55"/>
      <c r="NC592" s="55"/>
      <c r="ND592" s="55"/>
      <c r="NE592" s="55"/>
      <c r="NF592" s="55"/>
      <c r="NG592" s="55"/>
      <c r="NH592" s="55"/>
      <c r="NI592" s="55"/>
      <c r="NJ592" s="55"/>
      <c r="NK592" s="55"/>
      <c r="NL592" s="55"/>
      <c r="NM592" s="55"/>
      <c r="NN592" s="55"/>
      <c r="NO592" s="55"/>
      <c r="NP592" s="55"/>
      <c r="NQ592" s="55"/>
      <c r="NR592" s="55"/>
      <c r="NS592" s="55"/>
      <c r="NT592" s="55"/>
      <c r="NU592" s="55"/>
      <c r="NV592" s="55"/>
      <c r="NW592" s="55"/>
      <c r="NX592" s="55"/>
      <c r="NY592" s="55"/>
      <c r="NZ592" s="55"/>
      <c r="OA592" s="55"/>
      <c r="OB592" s="55"/>
      <c r="OC592" s="55"/>
      <c r="OD592" s="55"/>
      <c r="OE592" s="55"/>
      <c r="OF592" s="55"/>
      <c r="OG592" s="55"/>
      <c r="OH592" s="55"/>
      <c r="OI592" s="55"/>
      <c r="OJ592" s="55"/>
      <c r="OK592" s="55"/>
      <c r="OL592" s="55"/>
      <c r="OM592" s="55"/>
      <c r="ON592" s="55"/>
      <c r="OO592" s="55"/>
      <c r="OP592" s="55"/>
      <c r="OQ592" s="55"/>
      <c r="OR592" s="55"/>
      <c r="OS592" s="55"/>
      <c r="OT592" s="55"/>
      <c r="OU592" s="55"/>
      <c r="OV592" s="55"/>
      <c r="OW592" s="55"/>
      <c r="OX592" s="55"/>
      <c r="OY592" s="55"/>
      <c r="OZ592" s="55"/>
      <c r="PA592" s="55"/>
      <c r="PB592" s="55"/>
      <c r="PC592" s="55"/>
      <c r="PD592" s="55"/>
      <c r="PE592" s="55"/>
      <c r="PF592" s="55"/>
      <c r="PG592" s="55"/>
      <c r="PH592" s="55"/>
      <c r="PI592" s="55"/>
      <c r="PJ592" s="55"/>
      <c r="PK592" s="55"/>
      <c r="PL592" s="55"/>
      <c r="PM592" s="55"/>
      <c r="PN592" s="55"/>
      <c r="PO592" s="55"/>
      <c r="PP592" s="55"/>
      <c r="PQ592" s="55"/>
      <c r="PR592" s="55"/>
      <c r="PS592" s="55"/>
      <c r="PT592" s="55"/>
      <c r="PU592" s="55"/>
      <c r="PV592" s="55"/>
      <c r="PW592" s="55"/>
      <c r="PX592" s="55"/>
      <c r="PY592" s="55"/>
      <c r="PZ592" s="55"/>
      <c r="QA592" s="55"/>
      <c r="QB592" s="55"/>
      <c r="QC592" s="55"/>
      <c r="QD592" s="55"/>
      <c r="QE592" s="55"/>
      <c r="QF592" s="55"/>
      <c r="QG592" s="55"/>
      <c r="QH592" s="55"/>
      <c r="QI592" s="55"/>
      <c r="QJ592" s="55"/>
      <c r="QK592" s="55"/>
      <c r="QL592" s="55"/>
      <c r="QM592" s="55"/>
      <c r="QN592" s="55"/>
      <c r="QO592" s="55"/>
      <c r="QP592" s="55"/>
      <c r="QQ592" s="55"/>
      <c r="QR592" s="55"/>
      <c r="QS592" s="55"/>
      <c r="QT592" s="55"/>
      <c r="QU592" s="55"/>
      <c r="QV592" s="55"/>
      <c r="QW592" s="55"/>
      <c r="QX592" s="55"/>
      <c r="QY592" s="55"/>
      <c r="QZ592" s="55"/>
      <c r="RA592" s="55"/>
      <c r="RB592" s="55"/>
      <c r="RC592" s="55"/>
      <c r="RD592" s="55"/>
      <c r="RE592" s="55"/>
      <c r="RF592" s="55"/>
      <c r="RG592" s="55"/>
      <c r="RH592" s="55"/>
      <c r="RI592" s="55"/>
      <c r="RJ592" s="55"/>
      <c r="RK592" s="55"/>
      <c r="RL592" s="55"/>
      <c r="RM592" s="55"/>
      <c r="RN592" s="55"/>
      <c r="RO592" s="55"/>
      <c r="RP592" s="55"/>
      <c r="RQ592" s="55"/>
      <c r="RR592" s="55"/>
      <c r="RS592" s="55"/>
      <c r="RT592" s="55"/>
      <c r="RU592" s="55"/>
      <c r="RV592" s="55"/>
      <c r="RW592" s="55"/>
      <c r="RX592" s="55"/>
      <c r="RY592" s="55"/>
      <c r="RZ592" s="55"/>
    </row>
    <row r="593" spans="1:494" ht="13.15" outlineLevel="1">
      <c r="A593" s="19" t="e">
        <f>+F591-F592</f>
        <v>#REF!</v>
      </c>
      <c r="B593" s="19"/>
      <c r="C593" s="19"/>
      <c r="D593" s="19"/>
      <c r="E593" s="81" t="s">
        <v>516</v>
      </c>
      <c r="F593" s="13" t="e">
        <f xml:space="preserve"> IF( ABS( F591 - F592 ) &lt;  600, 0, 1) * ( F590 = 0 )</f>
        <v>#REF!</v>
      </c>
      <c r="G593" s="19" t="s">
        <v>47</v>
      </c>
      <c r="H593" s="55"/>
      <c r="I593" s="55"/>
      <c r="J593" s="55"/>
      <c r="K593" s="55"/>
      <c r="L593" s="55"/>
      <c r="M593" s="55"/>
      <c r="N593" s="55"/>
      <c r="O593" s="55"/>
      <c r="P593" s="55"/>
      <c r="Q593" s="55"/>
      <c r="R593" s="55"/>
      <c r="S593" s="55"/>
      <c r="T593" s="55"/>
      <c r="U593" s="55"/>
      <c r="V593" s="55"/>
      <c r="W593" s="55"/>
      <c r="X593" s="55"/>
      <c r="Y593" s="55"/>
      <c r="Z593" s="55"/>
      <c r="AA593" s="55"/>
      <c r="AB593" s="55"/>
      <c r="AC593" s="55"/>
      <c r="AD593" s="55"/>
      <c r="AE593" s="55"/>
      <c r="AF593" s="55"/>
      <c r="AG593" s="55"/>
      <c r="AH593" s="55"/>
      <c r="AI593" s="55"/>
      <c r="AJ593" s="55"/>
      <c r="AK593" s="55"/>
      <c r="AL593" s="55"/>
      <c r="AM593" s="55"/>
      <c r="AN593" s="55"/>
      <c r="AO593" s="55"/>
      <c r="AP593" s="55"/>
      <c r="AQ593" s="55"/>
      <c r="AR593" s="55"/>
      <c r="AS593" s="55"/>
      <c r="AT593" s="55"/>
      <c r="AU593" s="55"/>
      <c r="AV593" s="55"/>
      <c r="AW593" s="55"/>
      <c r="AX593" s="55"/>
      <c r="AY593" s="55"/>
      <c r="AZ593" s="55"/>
      <c r="BA593" s="55"/>
      <c r="BB593" s="55"/>
      <c r="BC593" s="55"/>
      <c r="BD593" s="55"/>
      <c r="BE593" s="55"/>
      <c r="BF593" s="55"/>
      <c r="BG593" s="55"/>
      <c r="BH593" s="55"/>
      <c r="BI593" s="55"/>
      <c r="BJ593" s="55"/>
      <c r="BK593" s="55"/>
      <c r="BL593" s="55"/>
      <c r="BM593" s="55"/>
      <c r="BN593" s="55"/>
      <c r="BO593" s="55"/>
      <c r="BP593" s="55"/>
      <c r="BQ593" s="55"/>
      <c r="BR593" s="55"/>
      <c r="BS593" s="55"/>
      <c r="BT593" s="55"/>
      <c r="BU593" s="55"/>
      <c r="BV593" s="55"/>
      <c r="BW593" s="55"/>
      <c r="BX593" s="55"/>
      <c r="BY593" s="55"/>
      <c r="BZ593" s="55"/>
      <c r="CA593" s="55"/>
      <c r="CB593" s="55"/>
      <c r="CC593" s="55"/>
      <c r="CD593" s="55"/>
      <c r="CE593" s="55"/>
      <c r="CF593" s="55"/>
      <c r="CG593" s="55"/>
      <c r="CH593" s="55"/>
      <c r="CI593" s="55"/>
      <c r="CJ593" s="55"/>
      <c r="CK593" s="55"/>
      <c r="CL593" s="55"/>
      <c r="CM593" s="55"/>
      <c r="CN593" s="55"/>
      <c r="CO593" s="55"/>
      <c r="CP593" s="55"/>
      <c r="CQ593" s="55"/>
      <c r="CR593" s="55"/>
      <c r="CS593" s="55"/>
      <c r="CT593" s="55"/>
      <c r="CU593" s="55"/>
      <c r="CV593" s="55"/>
      <c r="CW593" s="55"/>
      <c r="CX593" s="55"/>
      <c r="CY593" s="55"/>
      <c r="CZ593" s="55"/>
      <c r="DA593" s="55"/>
      <c r="DB593" s="55"/>
      <c r="DC593" s="55"/>
      <c r="DD593" s="55"/>
      <c r="DE593" s="55"/>
      <c r="DF593" s="55"/>
      <c r="DG593" s="55"/>
      <c r="DH593" s="55"/>
      <c r="DI593" s="55"/>
      <c r="DJ593" s="55"/>
      <c r="DK593" s="55"/>
      <c r="DL593" s="55"/>
      <c r="DM593" s="55"/>
      <c r="DN593" s="55"/>
      <c r="DO593" s="55"/>
      <c r="DP593" s="55"/>
      <c r="DQ593" s="55"/>
      <c r="DR593" s="55"/>
      <c r="DS593" s="55"/>
      <c r="DT593" s="55"/>
      <c r="DU593" s="55"/>
      <c r="DV593" s="55"/>
      <c r="DW593" s="55"/>
      <c r="DX593" s="55"/>
      <c r="DY593" s="55"/>
      <c r="DZ593" s="55"/>
      <c r="EA593" s="55"/>
      <c r="EB593" s="55"/>
      <c r="EC593" s="55"/>
      <c r="ED593" s="55"/>
      <c r="EE593" s="55"/>
      <c r="EF593" s="55"/>
      <c r="EG593" s="55"/>
      <c r="EH593" s="55"/>
      <c r="EI593" s="55"/>
      <c r="EJ593" s="55"/>
      <c r="EK593" s="55"/>
      <c r="EL593" s="55"/>
      <c r="EM593" s="55"/>
      <c r="EN593" s="55"/>
      <c r="EO593" s="55"/>
      <c r="EP593" s="55"/>
      <c r="EQ593" s="55"/>
      <c r="ER593" s="55"/>
      <c r="ES593" s="55"/>
      <c r="ET593" s="55"/>
      <c r="EU593" s="55"/>
      <c r="EV593" s="55"/>
      <c r="EW593" s="55"/>
      <c r="EX593" s="55"/>
      <c r="EY593" s="55"/>
      <c r="EZ593" s="55"/>
      <c r="FA593" s="55"/>
      <c r="FB593" s="55"/>
      <c r="FC593" s="55"/>
      <c r="FD593" s="55"/>
      <c r="FE593" s="55"/>
      <c r="FF593" s="55"/>
      <c r="FG593" s="55"/>
      <c r="FH593" s="55"/>
      <c r="FI593" s="55"/>
      <c r="FJ593" s="55"/>
      <c r="FK593" s="55"/>
      <c r="FL593" s="55"/>
      <c r="FM593" s="55"/>
      <c r="FN593" s="55"/>
      <c r="FO593" s="55"/>
      <c r="FP593" s="55"/>
      <c r="FQ593" s="55"/>
      <c r="FR593" s="55"/>
      <c r="FS593" s="55"/>
      <c r="FT593" s="55"/>
      <c r="FU593" s="55"/>
      <c r="FV593" s="55"/>
      <c r="FW593" s="55"/>
      <c r="FX593" s="55"/>
      <c r="FY593" s="55"/>
      <c r="FZ593" s="55"/>
      <c r="GA593" s="55"/>
      <c r="GB593" s="55"/>
      <c r="GC593" s="55"/>
      <c r="GD593" s="55"/>
      <c r="GE593" s="55"/>
      <c r="GF593" s="55"/>
      <c r="GG593" s="55"/>
      <c r="GH593" s="55"/>
      <c r="GI593" s="55"/>
      <c r="GJ593" s="55"/>
      <c r="GK593" s="55"/>
      <c r="GL593" s="55"/>
      <c r="GM593" s="55"/>
      <c r="GN593" s="55"/>
      <c r="GO593" s="55"/>
      <c r="GP593" s="55"/>
      <c r="GQ593" s="55"/>
      <c r="GR593" s="55"/>
      <c r="GS593" s="55"/>
      <c r="GT593" s="55"/>
      <c r="GU593" s="55"/>
      <c r="GV593" s="55"/>
      <c r="GW593" s="55"/>
      <c r="GX593" s="55"/>
      <c r="GY593" s="55"/>
      <c r="GZ593" s="55"/>
      <c r="HA593" s="55"/>
      <c r="HB593" s="55"/>
      <c r="HC593" s="55"/>
      <c r="HD593" s="55"/>
      <c r="HE593" s="55"/>
      <c r="HF593" s="55"/>
      <c r="HG593" s="55"/>
      <c r="HH593" s="55"/>
      <c r="HI593" s="55"/>
      <c r="HJ593" s="55"/>
      <c r="HK593" s="55"/>
      <c r="HL593" s="55"/>
      <c r="HM593" s="55"/>
      <c r="HN593" s="55"/>
      <c r="HO593" s="55"/>
      <c r="HP593" s="55"/>
      <c r="HQ593" s="55"/>
      <c r="HR593" s="55"/>
      <c r="HS593" s="55"/>
      <c r="HT593" s="55"/>
      <c r="HU593" s="55"/>
      <c r="HV593" s="55"/>
      <c r="HW593" s="55"/>
      <c r="HX593" s="55"/>
      <c r="HY593" s="55"/>
      <c r="HZ593" s="55"/>
      <c r="IA593" s="55"/>
      <c r="IB593" s="55"/>
      <c r="IC593" s="55"/>
      <c r="ID593" s="55"/>
      <c r="IE593" s="55"/>
      <c r="IF593" s="55"/>
      <c r="IG593" s="55"/>
      <c r="IH593" s="55"/>
      <c r="II593" s="55"/>
      <c r="IJ593" s="55"/>
      <c r="IK593" s="55"/>
      <c r="IL593" s="55"/>
      <c r="IM593" s="55"/>
      <c r="IN593" s="55"/>
      <c r="IO593" s="55"/>
      <c r="IP593" s="55"/>
      <c r="IQ593" s="55"/>
      <c r="IR593" s="55"/>
      <c r="IS593" s="55"/>
      <c r="IT593" s="55"/>
      <c r="IU593" s="55"/>
      <c r="IV593" s="55"/>
      <c r="IW593" s="55"/>
      <c r="IX593" s="55"/>
      <c r="IY593" s="55"/>
      <c r="IZ593" s="55"/>
      <c r="JA593" s="55"/>
      <c r="JB593" s="55"/>
      <c r="JC593" s="55"/>
      <c r="JD593" s="55"/>
      <c r="JE593" s="55"/>
      <c r="JF593" s="55"/>
      <c r="JG593" s="55"/>
      <c r="JH593" s="55"/>
      <c r="JI593" s="55"/>
      <c r="JJ593" s="55"/>
      <c r="JK593" s="55"/>
      <c r="JL593" s="55"/>
      <c r="JM593" s="55"/>
      <c r="JN593" s="55"/>
      <c r="JO593" s="55"/>
      <c r="JP593" s="55"/>
      <c r="JQ593" s="55"/>
      <c r="JR593" s="55"/>
      <c r="JS593" s="55"/>
      <c r="JT593" s="55"/>
      <c r="JU593" s="55"/>
      <c r="JV593" s="55"/>
      <c r="JW593" s="55"/>
      <c r="JX593" s="55"/>
      <c r="JY593" s="55"/>
      <c r="JZ593" s="55"/>
      <c r="KA593" s="55"/>
      <c r="KB593" s="55"/>
      <c r="KC593" s="55"/>
      <c r="KD593" s="55"/>
      <c r="KE593" s="55"/>
      <c r="KF593" s="55"/>
      <c r="KG593" s="55"/>
      <c r="KH593" s="55"/>
      <c r="KI593" s="55"/>
      <c r="KJ593" s="55"/>
      <c r="KK593" s="55"/>
      <c r="KL593" s="55"/>
      <c r="KM593" s="55"/>
      <c r="KN593" s="55"/>
      <c r="KO593" s="55"/>
      <c r="KP593" s="55"/>
      <c r="KQ593" s="55"/>
      <c r="KR593" s="55"/>
      <c r="KS593" s="55"/>
      <c r="KT593" s="55"/>
      <c r="KU593" s="55"/>
      <c r="KV593" s="55"/>
      <c r="KW593" s="55"/>
      <c r="KX593" s="55"/>
      <c r="KY593" s="55"/>
      <c r="KZ593" s="55"/>
      <c r="LA593" s="55"/>
      <c r="LB593" s="55"/>
      <c r="LC593" s="55"/>
      <c r="LD593" s="55"/>
      <c r="LE593" s="55"/>
      <c r="LF593" s="55"/>
      <c r="LG593" s="55"/>
      <c r="LH593" s="55"/>
      <c r="LI593" s="55"/>
      <c r="LJ593" s="55"/>
      <c r="LK593" s="55"/>
      <c r="LL593" s="55"/>
      <c r="LM593" s="55"/>
      <c r="LN593" s="55"/>
      <c r="LO593" s="55"/>
      <c r="LP593" s="55"/>
      <c r="LQ593" s="55"/>
      <c r="LR593" s="55"/>
      <c r="LS593" s="55"/>
      <c r="LT593" s="55"/>
      <c r="LU593" s="55"/>
      <c r="LV593" s="55"/>
      <c r="LW593" s="55"/>
      <c r="LX593" s="55"/>
      <c r="LY593" s="55"/>
      <c r="LZ593" s="55"/>
      <c r="MA593" s="55"/>
      <c r="MB593" s="55"/>
      <c r="MC593" s="55"/>
      <c r="MD593" s="55"/>
      <c r="ME593" s="55"/>
      <c r="MF593" s="55"/>
      <c r="MG593" s="55"/>
      <c r="MH593" s="55"/>
      <c r="MI593" s="55"/>
      <c r="MJ593" s="55"/>
      <c r="MK593" s="55"/>
      <c r="ML593" s="55"/>
      <c r="MM593" s="55"/>
      <c r="MN593" s="55"/>
      <c r="MO593" s="55"/>
      <c r="MP593" s="55"/>
      <c r="MQ593" s="55"/>
      <c r="MR593" s="55"/>
      <c r="MS593" s="55"/>
      <c r="MT593" s="55"/>
      <c r="MU593" s="55"/>
      <c r="MV593" s="55"/>
      <c r="MW593" s="55"/>
      <c r="MX593" s="55"/>
      <c r="MY593" s="55"/>
      <c r="MZ593" s="55"/>
      <c r="NA593" s="55"/>
      <c r="NB593" s="55"/>
      <c r="NC593" s="55"/>
      <c r="ND593" s="55"/>
      <c r="NE593" s="55"/>
      <c r="NF593" s="55"/>
      <c r="NG593" s="55"/>
      <c r="NH593" s="55"/>
      <c r="NI593" s="55"/>
      <c r="NJ593" s="55"/>
      <c r="NK593" s="55"/>
      <c r="NL593" s="55"/>
      <c r="NM593" s="55"/>
      <c r="NN593" s="55"/>
      <c r="NO593" s="55"/>
      <c r="NP593" s="55"/>
      <c r="NQ593" s="55"/>
      <c r="NR593" s="55"/>
      <c r="NS593" s="55"/>
      <c r="NT593" s="55"/>
      <c r="NU593" s="55"/>
      <c r="NV593" s="55"/>
      <c r="NW593" s="55"/>
      <c r="NX593" s="55"/>
      <c r="NY593" s="55"/>
      <c r="NZ593" s="55"/>
      <c r="OA593" s="55"/>
      <c r="OB593" s="55"/>
      <c r="OC593" s="55"/>
      <c r="OD593" s="55"/>
      <c r="OE593" s="55"/>
      <c r="OF593" s="55"/>
      <c r="OG593" s="55"/>
      <c r="OH593" s="55"/>
      <c r="OI593" s="55"/>
      <c r="OJ593" s="55"/>
      <c r="OK593" s="55"/>
      <c r="OL593" s="55"/>
      <c r="OM593" s="55"/>
      <c r="ON593" s="55"/>
      <c r="OO593" s="55"/>
      <c r="OP593" s="55"/>
      <c r="OQ593" s="55"/>
      <c r="OR593" s="55"/>
      <c r="OS593" s="55"/>
      <c r="OT593" s="55"/>
      <c r="OU593" s="55"/>
      <c r="OV593" s="55"/>
      <c r="OW593" s="55"/>
      <c r="OX593" s="55"/>
      <c r="OY593" s="55"/>
      <c r="OZ593" s="55"/>
      <c r="PA593" s="55"/>
      <c r="PB593" s="55"/>
      <c r="PC593" s="55"/>
      <c r="PD593" s="55"/>
      <c r="PE593" s="55"/>
      <c r="PF593" s="55"/>
      <c r="PG593" s="55"/>
      <c r="PH593" s="55"/>
      <c r="PI593" s="55"/>
      <c r="PJ593" s="55"/>
      <c r="PK593" s="55"/>
      <c r="PL593" s="55"/>
      <c r="PM593" s="55"/>
      <c r="PN593" s="55"/>
      <c r="PO593" s="55"/>
      <c r="PP593" s="55"/>
      <c r="PQ593" s="55"/>
      <c r="PR593" s="55"/>
      <c r="PS593" s="55"/>
      <c r="PT593" s="55"/>
      <c r="PU593" s="55"/>
      <c r="PV593" s="55"/>
      <c r="PW593" s="55"/>
      <c r="PX593" s="55"/>
      <c r="PY593" s="55"/>
      <c r="PZ593" s="55"/>
      <c r="QA593" s="55"/>
      <c r="QB593" s="55"/>
      <c r="QC593" s="55"/>
      <c r="QD593" s="55"/>
      <c r="QE593" s="55"/>
      <c r="QF593" s="55"/>
      <c r="QG593" s="55"/>
      <c r="QH593" s="55"/>
      <c r="QI593" s="55"/>
      <c r="QJ593" s="55"/>
      <c r="QK593" s="55"/>
      <c r="QL593" s="55"/>
      <c r="QM593" s="55"/>
      <c r="QN593" s="55"/>
      <c r="QO593" s="55"/>
      <c r="QP593" s="55"/>
      <c r="QQ593" s="55"/>
      <c r="QR593" s="55"/>
      <c r="QS593" s="55"/>
      <c r="QT593" s="55"/>
      <c r="QU593" s="55"/>
      <c r="QV593" s="55"/>
      <c r="QW593" s="55"/>
      <c r="QX593" s="55"/>
      <c r="QY593" s="55"/>
      <c r="QZ593" s="55"/>
      <c r="RA593" s="55"/>
      <c r="RB593" s="55"/>
      <c r="RC593" s="55"/>
      <c r="RD593" s="55"/>
      <c r="RE593" s="55"/>
      <c r="RF593" s="55"/>
      <c r="RG593" s="55"/>
      <c r="RH593" s="55"/>
      <c r="RI593" s="55"/>
      <c r="RJ593" s="55"/>
      <c r="RK593" s="55"/>
      <c r="RL593" s="55"/>
      <c r="RM593" s="55"/>
      <c r="RN593" s="55"/>
      <c r="RO593" s="55"/>
      <c r="RP593" s="55"/>
      <c r="RQ593" s="55"/>
      <c r="RR593" s="55"/>
      <c r="RS593" s="55"/>
      <c r="RT593" s="55"/>
      <c r="RU593" s="55"/>
      <c r="RV593" s="55"/>
      <c r="RW593" s="55"/>
      <c r="RX593" s="55"/>
      <c r="RY593" s="55"/>
      <c r="RZ593" s="55"/>
    </row>
    <row r="594" spans="1:494" outlineLevel="1">
      <c r="A594" s="19"/>
      <c r="B594" s="19"/>
      <c r="C594" s="19"/>
      <c r="D594" s="19"/>
      <c r="E594" s="19"/>
      <c r="F594" s="19"/>
      <c r="G594" s="19"/>
      <c r="H594" s="55"/>
      <c r="I594" s="55"/>
      <c r="J594" s="55"/>
      <c r="K594" s="55"/>
      <c r="L594" s="55"/>
      <c r="M594" s="55"/>
      <c r="N594" s="55"/>
      <c r="O594" s="55"/>
      <c r="P594" s="55"/>
      <c r="Q594" s="55"/>
      <c r="R594" s="55"/>
      <c r="S594" s="55"/>
      <c r="T594" s="55"/>
      <c r="U594" s="55"/>
      <c r="V594" s="55"/>
      <c r="W594" s="55"/>
      <c r="X594" s="55"/>
      <c r="Y594" s="55"/>
      <c r="Z594" s="55"/>
      <c r="AA594" s="55"/>
      <c r="AB594" s="55"/>
      <c r="AC594" s="55"/>
      <c r="AD594" s="55"/>
      <c r="AE594" s="55"/>
      <c r="AF594" s="55"/>
      <c r="AG594" s="55"/>
      <c r="AH594" s="55"/>
      <c r="AI594" s="55"/>
      <c r="AJ594" s="55"/>
      <c r="AK594" s="55"/>
      <c r="AL594" s="55"/>
      <c r="AM594" s="55"/>
      <c r="AN594" s="55"/>
      <c r="AO594" s="55"/>
      <c r="AP594" s="55"/>
      <c r="AQ594" s="55"/>
      <c r="AR594" s="55"/>
      <c r="AS594" s="55"/>
      <c r="AT594" s="55"/>
      <c r="AU594" s="55"/>
      <c r="AV594" s="55"/>
      <c r="AW594" s="55"/>
      <c r="AX594" s="55"/>
      <c r="AY594" s="55"/>
      <c r="AZ594" s="55"/>
      <c r="BA594" s="55"/>
      <c r="BB594" s="55"/>
      <c r="BC594" s="55"/>
      <c r="BD594" s="55"/>
      <c r="BE594" s="55"/>
      <c r="BF594" s="55"/>
      <c r="BG594" s="55"/>
      <c r="BH594" s="55"/>
      <c r="BI594" s="55"/>
      <c r="BJ594" s="55"/>
      <c r="BK594" s="55"/>
      <c r="BL594" s="55"/>
      <c r="BM594" s="55"/>
      <c r="BN594" s="55"/>
      <c r="BO594" s="55"/>
      <c r="BP594" s="55"/>
      <c r="BQ594" s="55"/>
      <c r="BR594" s="55"/>
      <c r="BS594" s="55"/>
      <c r="BT594" s="55"/>
      <c r="BU594" s="55"/>
      <c r="BV594" s="55"/>
      <c r="BW594" s="55"/>
      <c r="BX594" s="55"/>
      <c r="BY594" s="55"/>
      <c r="BZ594" s="55"/>
      <c r="CA594" s="55"/>
      <c r="CB594" s="55"/>
      <c r="CC594" s="55"/>
      <c r="CD594" s="55"/>
      <c r="CE594" s="55"/>
      <c r="CF594" s="55"/>
      <c r="CG594" s="55"/>
      <c r="CH594" s="55"/>
      <c r="CI594" s="55"/>
      <c r="CJ594" s="55"/>
      <c r="CK594" s="55"/>
      <c r="CL594" s="55"/>
      <c r="CM594" s="55"/>
      <c r="CN594" s="55"/>
      <c r="CO594" s="55"/>
      <c r="CP594" s="55"/>
      <c r="CQ594" s="55"/>
      <c r="CR594" s="55"/>
      <c r="CS594" s="55"/>
      <c r="CT594" s="55"/>
      <c r="CU594" s="55"/>
      <c r="CV594" s="55"/>
      <c r="CW594" s="55"/>
      <c r="CX594" s="55"/>
      <c r="CY594" s="55"/>
      <c r="CZ594" s="55"/>
      <c r="DA594" s="55"/>
      <c r="DB594" s="55"/>
      <c r="DC594" s="55"/>
      <c r="DD594" s="55"/>
      <c r="DE594" s="55"/>
      <c r="DF594" s="55"/>
      <c r="DG594" s="55"/>
      <c r="DH594" s="55"/>
      <c r="DI594" s="55"/>
      <c r="DJ594" s="55"/>
      <c r="DK594" s="55"/>
      <c r="DL594" s="55"/>
      <c r="DM594" s="55"/>
      <c r="DN594" s="55"/>
      <c r="DO594" s="55"/>
      <c r="DP594" s="55"/>
      <c r="DQ594" s="55"/>
      <c r="DR594" s="55"/>
      <c r="DS594" s="55"/>
      <c r="DT594" s="55"/>
      <c r="DU594" s="55"/>
      <c r="DV594" s="55"/>
      <c r="DW594" s="55"/>
      <c r="DX594" s="55"/>
      <c r="DY594" s="55"/>
      <c r="DZ594" s="55"/>
      <c r="EA594" s="55"/>
      <c r="EB594" s="55"/>
      <c r="EC594" s="55"/>
      <c r="ED594" s="55"/>
      <c r="EE594" s="55"/>
      <c r="EF594" s="55"/>
      <c r="EG594" s="55"/>
      <c r="EH594" s="55"/>
      <c r="EI594" s="55"/>
      <c r="EJ594" s="55"/>
      <c r="EK594" s="55"/>
      <c r="EL594" s="55"/>
      <c r="EM594" s="55"/>
      <c r="EN594" s="55"/>
      <c r="EO594" s="55"/>
      <c r="EP594" s="55"/>
      <c r="EQ594" s="55"/>
      <c r="ER594" s="55"/>
      <c r="ES594" s="55"/>
      <c r="ET594" s="55"/>
      <c r="EU594" s="55"/>
      <c r="EV594" s="55"/>
      <c r="EW594" s="55"/>
      <c r="EX594" s="55"/>
      <c r="EY594" s="55"/>
      <c r="EZ594" s="55"/>
      <c r="FA594" s="55"/>
      <c r="FB594" s="55"/>
      <c r="FC594" s="55"/>
      <c r="FD594" s="55"/>
      <c r="FE594" s="55"/>
      <c r="FF594" s="55"/>
      <c r="FG594" s="55"/>
      <c r="FH594" s="55"/>
      <c r="FI594" s="55"/>
      <c r="FJ594" s="55"/>
      <c r="FK594" s="55"/>
      <c r="FL594" s="55"/>
      <c r="FM594" s="55"/>
      <c r="FN594" s="55"/>
      <c r="FO594" s="55"/>
      <c r="FP594" s="55"/>
      <c r="FQ594" s="55"/>
      <c r="FR594" s="55"/>
      <c r="FS594" s="55"/>
      <c r="FT594" s="55"/>
      <c r="FU594" s="55"/>
      <c r="FV594" s="55"/>
      <c r="FW594" s="55"/>
      <c r="FX594" s="55"/>
      <c r="FY594" s="55"/>
      <c r="FZ594" s="55"/>
      <c r="GA594" s="55"/>
      <c r="GB594" s="55"/>
      <c r="GC594" s="55"/>
      <c r="GD594" s="55"/>
      <c r="GE594" s="55"/>
      <c r="GF594" s="55"/>
      <c r="GG594" s="55"/>
      <c r="GH594" s="55"/>
      <c r="GI594" s="55"/>
      <c r="GJ594" s="55"/>
      <c r="GK594" s="55"/>
      <c r="GL594" s="55"/>
      <c r="GM594" s="55"/>
      <c r="GN594" s="55"/>
      <c r="GO594" s="55"/>
      <c r="GP594" s="55"/>
      <c r="GQ594" s="55"/>
      <c r="GR594" s="55"/>
      <c r="GS594" s="55"/>
      <c r="GT594" s="55"/>
      <c r="GU594" s="55"/>
      <c r="GV594" s="55"/>
      <c r="GW594" s="55"/>
      <c r="GX594" s="55"/>
      <c r="GY594" s="55"/>
      <c r="GZ594" s="55"/>
      <c r="HA594" s="55"/>
      <c r="HB594" s="55"/>
      <c r="HC594" s="55"/>
      <c r="HD594" s="55"/>
      <c r="HE594" s="55"/>
      <c r="HF594" s="55"/>
      <c r="HG594" s="55"/>
      <c r="HH594" s="55"/>
      <c r="HI594" s="55"/>
      <c r="HJ594" s="55"/>
      <c r="HK594" s="55"/>
      <c r="HL594" s="55"/>
      <c r="HM594" s="55"/>
      <c r="HN594" s="55"/>
      <c r="HO594" s="55"/>
      <c r="HP594" s="55"/>
      <c r="HQ594" s="55"/>
      <c r="HR594" s="55"/>
      <c r="HS594" s="55"/>
      <c r="HT594" s="55"/>
      <c r="HU594" s="55"/>
      <c r="HV594" s="55"/>
      <c r="HW594" s="55"/>
      <c r="HX594" s="55"/>
      <c r="HY594" s="55"/>
      <c r="HZ594" s="55"/>
      <c r="IA594" s="55"/>
      <c r="IB594" s="55"/>
      <c r="IC594" s="55"/>
      <c r="ID594" s="55"/>
      <c r="IE594" s="55"/>
      <c r="IF594" s="55"/>
      <c r="IG594" s="55"/>
      <c r="IH594" s="55"/>
      <c r="II594" s="55"/>
      <c r="IJ594" s="55"/>
      <c r="IK594" s="55"/>
      <c r="IL594" s="55"/>
      <c r="IM594" s="55"/>
      <c r="IN594" s="55"/>
      <c r="IO594" s="55"/>
      <c r="IP594" s="55"/>
      <c r="IQ594" s="55"/>
      <c r="IR594" s="55"/>
      <c r="IS594" s="55"/>
      <c r="IT594" s="55"/>
      <c r="IU594" s="55"/>
      <c r="IV594" s="55"/>
      <c r="IW594" s="55"/>
      <c r="IX594" s="55"/>
      <c r="IY594" s="55"/>
      <c r="IZ594" s="55"/>
      <c r="JA594" s="55"/>
      <c r="JB594" s="55"/>
      <c r="JC594" s="55"/>
      <c r="JD594" s="55"/>
      <c r="JE594" s="55"/>
      <c r="JF594" s="55"/>
      <c r="JG594" s="55"/>
      <c r="JH594" s="55"/>
      <c r="JI594" s="55"/>
      <c r="JJ594" s="55"/>
      <c r="JK594" s="55"/>
      <c r="JL594" s="55"/>
      <c r="JM594" s="55"/>
      <c r="JN594" s="55"/>
      <c r="JO594" s="55"/>
      <c r="JP594" s="55"/>
      <c r="JQ594" s="55"/>
      <c r="JR594" s="55"/>
      <c r="JS594" s="55"/>
      <c r="JT594" s="55"/>
      <c r="JU594" s="55"/>
      <c r="JV594" s="55"/>
      <c r="JW594" s="55"/>
      <c r="JX594" s="55"/>
      <c r="JY594" s="55"/>
      <c r="JZ594" s="55"/>
      <c r="KA594" s="55"/>
      <c r="KB594" s="55"/>
      <c r="KC594" s="55"/>
      <c r="KD594" s="55"/>
      <c r="KE594" s="55"/>
      <c r="KF594" s="55"/>
      <c r="KG594" s="55"/>
      <c r="KH594" s="55"/>
      <c r="KI594" s="55"/>
      <c r="KJ594" s="55"/>
      <c r="KK594" s="55"/>
      <c r="KL594" s="55"/>
      <c r="KM594" s="55"/>
      <c r="KN594" s="55"/>
      <c r="KO594" s="55"/>
      <c r="KP594" s="55"/>
      <c r="KQ594" s="55"/>
      <c r="KR594" s="55"/>
      <c r="KS594" s="55"/>
      <c r="KT594" s="55"/>
      <c r="KU594" s="55"/>
      <c r="KV594" s="55"/>
      <c r="KW594" s="55"/>
      <c r="KX594" s="55"/>
      <c r="KY594" s="55"/>
      <c r="KZ594" s="55"/>
      <c r="LA594" s="55"/>
      <c r="LB594" s="55"/>
      <c r="LC594" s="55"/>
      <c r="LD594" s="55"/>
      <c r="LE594" s="55"/>
      <c r="LF594" s="55"/>
      <c r="LG594" s="55"/>
      <c r="LH594" s="55"/>
      <c r="LI594" s="55"/>
      <c r="LJ594" s="55"/>
      <c r="LK594" s="55"/>
      <c r="LL594" s="55"/>
      <c r="LM594" s="55"/>
      <c r="LN594" s="55"/>
      <c r="LO594" s="55"/>
      <c r="LP594" s="55"/>
      <c r="LQ594" s="55"/>
      <c r="LR594" s="55"/>
      <c r="LS594" s="55"/>
      <c r="LT594" s="55"/>
      <c r="LU594" s="55"/>
      <c r="LV594" s="55"/>
      <c r="LW594" s="55"/>
      <c r="LX594" s="55"/>
      <c r="LY594" s="55"/>
      <c r="LZ594" s="55"/>
      <c r="MA594" s="55"/>
      <c r="MB594" s="55"/>
      <c r="MC594" s="55"/>
      <c r="MD594" s="55"/>
      <c r="ME594" s="55"/>
      <c r="MF594" s="55"/>
      <c r="MG594" s="55"/>
      <c r="MH594" s="55"/>
      <c r="MI594" s="55"/>
      <c r="MJ594" s="55"/>
      <c r="MK594" s="55"/>
      <c r="ML594" s="55"/>
      <c r="MM594" s="55"/>
      <c r="MN594" s="55"/>
      <c r="MO594" s="55"/>
      <c r="MP594" s="55"/>
      <c r="MQ594" s="55"/>
      <c r="MR594" s="55"/>
      <c r="MS594" s="55"/>
      <c r="MT594" s="55"/>
      <c r="MU594" s="55"/>
      <c r="MV594" s="55"/>
      <c r="MW594" s="55"/>
      <c r="MX594" s="55"/>
      <c r="MY594" s="55"/>
      <c r="MZ594" s="55"/>
      <c r="NA594" s="55"/>
      <c r="NB594" s="55"/>
      <c r="NC594" s="55"/>
      <c r="ND594" s="55"/>
      <c r="NE594" s="55"/>
      <c r="NF594" s="55"/>
      <c r="NG594" s="55"/>
      <c r="NH594" s="55"/>
      <c r="NI594" s="55"/>
      <c r="NJ594" s="55"/>
      <c r="NK594" s="55"/>
      <c r="NL594" s="55"/>
      <c r="NM594" s="55"/>
      <c r="NN594" s="55"/>
      <c r="NO594" s="55"/>
      <c r="NP594" s="55"/>
      <c r="NQ594" s="55"/>
      <c r="NR594" s="55"/>
      <c r="NS594" s="55"/>
      <c r="NT594" s="55"/>
      <c r="NU594" s="55"/>
      <c r="NV594" s="55"/>
      <c r="NW594" s="55"/>
      <c r="NX594" s="55"/>
      <c r="NY594" s="55"/>
      <c r="NZ594" s="55"/>
      <c r="OA594" s="55"/>
      <c r="OB594" s="55"/>
      <c r="OC594" s="55"/>
      <c r="OD594" s="55"/>
      <c r="OE594" s="55"/>
      <c r="OF594" s="55"/>
      <c r="OG594" s="55"/>
      <c r="OH594" s="55"/>
      <c r="OI594" s="55"/>
      <c r="OJ594" s="55"/>
      <c r="OK594" s="55"/>
      <c r="OL594" s="55"/>
      <c r="OM594" s="55"/>
      <c r="ON594" s="55"/>
      <c r="OO594" s="55"/>
      <c r="OP594" s="55"/>
      <c r="OQ594" s="55"/>
      <c r="OR594" s="55"/>
      <c r="OS594" s="55"/>
      <c r="OT594" s="55"/>
      <c r="OU594" s="55"/>
      <c r="OV594" s="55"/>
      <c r="OW594" s="55"/>
      <c r="OX594" s="55"/>
      <c r="OY594" s="55"/>
      <c r="OZ594" s="55"/>
      <c r="PA594" s="55"/>
      <c r="PB594" s="55"/>
      <c r="PC594" s="55"/>
      <c r="PD594" s="55"/>
      <c r="PE594" s="55"/>
      <c r="PF594" s="55"/>
      <c r="PG594" s="55"/>
      <c r="PH594" s="55"/>
      <c r="PI594" s="55"/>
      <c r="PJ594" s="55"/>
      <c r="PK594" s="55"/>
      <c r="PL594" s="55"/>
      <c r="PM594" s="55"/>
      <c r="PN594" s="55"/>
      <c r="PO594" s="55"/>
      <c r="PP594" s="55"/>
      <c r="PQ594" s="55"/>
      <c r="PR594" s="55"/>
      <c r="PS594" s="55"/>
      <c r="PT594" s="55"/>
      <c r="PU594" s="55"/>
      <c r="PV594" s="55"/>
      <c r="PW594" s="55"/>
      <c r="PX594" s="55"/>
      <c r="PY594" s="55"/>
      <c r="PZ594" s="55"/>
      <c r="QA594" s="55"/>
      <c r="QB594" s="55"/>
      <c r="QC594" s="55"/>
      <c r="QD594" s="55"/>
      <c r="QE594" s="55"/>
      <c r="QF594" s="55"/>
      <c r="QG594" s="55"/>
      <c r="QH594" s="55"/>
      <c r="QI594" s="55"/>
      <c r="QJ594" s="55"/>
      <c r="QK594" s="55"/>
      <c r="QL594" s="55"/>
      <c r="QM594" s="55"/>
      <c r="QN594" s="55"/>
      <c r="QO594" s="55"/>
      <c r="QP594" s="55"/>
      <c r="QQ594" s="55"/>
      <c r="QR594" s="55"/>
      <c r="QS594" s="55"/>
      <c r="QT594" s="55"/>
      <c r="QU594" s="55"/>
      <c r="QV594" s="55"/>
      <c r="QW594" s="55"/>
      <c r="QX594" s="55"/>
      <c r="QY594" s="55"/>
      <c r="QZ594" s="55"/>
      <c r="RA594" s="55"/>
      <c r="RB594" s="55"/>
      <c r="RC594" s="55"/>
      <c r="RD594" s="55"/>
      <c r="RE594" s="55"/>
      <c r="RF594" s="55"/>
      <c r="RG594" s="55"/>
      <c r="RH594" s="55"/>
      <c r="RI594" s="55"/>
      <c r="RJ594" s="55"/>
      <c r="RK594" s="55"/>
      <c r="RL594" s="55"/>
      <c r="RM594" s="55"/>
      <c r="RN594" s="55"/>
      <c r="RO594" s="55"/>
      <c r="RP594" s="55"/>
      <c r="RQ594" s="55"/>
      <c r="RR594" s="55"/>
      <c r="RS594" s="55"/>
      <c r="RT594" s="55"/>
      <c r="RU594" s="55"/>
      <c r="RV594" s="55"/>
      <c r="RW594" s="55"/>
      <c r="RX594" s="55"/>
      <c r="RY594" s="55"/>
      <c r="RZ594" s="55"/>
    </row>
    <row r="595" spans="1:494">
      <c r="A595" s="19"/>
      <c r="B595" s="19"/>
      <c r="C595" s="19"/>
      <c r="D595" s="19"/>
      <c r="E595" s="19"/>
      <c r="F595" s="19"/>
      <c r="G595" s="19"/>
      <c r="H595" s="19"/>
      <c r="I595" s="19"/>
      <c r="J595" s="25"/>
      <c r="K595" s="25"/>
      <c r="L595" s="25"/>
      <c r="M595" s="25"/>
      <c r="N595" s="25"/>
      <c r="O595" s="25"/>
      <c r="P595" s="25"/>
      <c r="Q595" s="25"/>
      <c r="R595" s="25"/>
      <c r="S595" s="25"/>
      <c r="T595" s="25"/>
      <c r="U595" s="25"/>
      <c r="V595" s="25"/>
      <c r="W595" s="25"/>
      <c r="X595" s="25"/>
      <c r="Y595" s="25"/>
      <c r="Z595" s="25"/>
      <c r="AA595" s="25"/>
      <c r="AB595" s="25"/>
      <c r="AC595" s="25"/>
      <c r="AD595" s="25"/>
      <c r="AE595" s="25"/>
      <c r="AF595" s="25"/>
      <c r="AG595" s="25"/>
      <c r="AH595" s="25"/>
      <c r="AI595" s="25"/>
      <c r="AJ595" s="25"/>
      <c r="AK595" s="25"/>
      <c r="AL595" s="25"/>
      <c r="AM595" s="25"/>
      <c r="AN595" s="25"/>
      <c r="AO595" s="25"/>
      <c r="AP595" s="25"/>
      <c r="AQ595" s="25"/>
      <c r="AR595" s="25"/>
      <c r="AS595" s="25"/>
      <c r="AT595" s="25"/>
      <c r="AU595" s="25"/>
      <c r="AV595" s="25"/>
      <c r="AW595" s="25"/>
      <c r="AX595" s="25"/>
      <c r="AY595" s="25"/>
      <c r="AZ595" s="25"/>
      <c r="BA595" s="25"/>
      <c r="BB595" s="25"/>
      <c r="BC595" s="25"/>
      <c r="BD595" s="25"/>
      <c r="BE595" s="25"/>
      <c r="BF595" s="25"/>
      <c r="BG595" s="25"/>
      <c r="BH595" s="25"/>
      <c r="BI595" s="25"/>
      <c r="BJ595" s="25"/>
      <c r="BK595" s="25"/>
      <c r="BL595" s="25"/>
      <c r="BM595" s="25"/>
      <c r="BN595" s="25"/>
      <c r="BO595" s="25"/>
      <c r="BP595" s="25"/>
      <c r="BQ595" s="25"/>
      <c r="BR595" s="25"/>
      <c r="BS595" s="25"/>
      <c r="BT595" s="25"/>
      <c r="BU595" s="25"/>
      <c r="BV595" s="25"/>
      <c r="BW595" s="25"/>
      <c r="BX595" s="25"/>
      <c r="BY595" s="25"/>
      <c r="BZ595" s="25"/>
      <c r="CA595" s="25"/>
      <c r="CB595" s="25"/>
      <c r="CC595" s="25"/>
      <c r="CD595" s="25"/>
      <c r="CE595" s="25"/>
      <c r="CF595" s="25"/>
      <c r="CG595" s="25"/>
      <c r="CH595" s="25"/>
      <c r="CI595" s="25"/>
      <c r="CJ595" s="25"/>
      <c r="CK595" s="25"/>
      <c r="CL595" s="25"/>
      <c r="CM595" s="25"/>
      <c r="CN595" s="25"/>
      <c r="CO595" s="25"/>
      <c r="CP595" s="25"/>
      <c r="CQ595" s="25"/>
      <c r="CR595" s="25"/>
      <c r="CS595" s="25"/>
      <c r="CT595" s="25"/>
      <c r="CU595" s="25"/>
      <c r="CV595" s="25"/>
      <c r="CW595" s="25"/>
      <c r="CX595" s="25"/>
      <c r="CY595" s="25"/>
      <c r="CZ595" s="25"/>
      <c r="DA595" s="25"/>
      <c r="DB595" s="25"/>
      <c r="DC595" s="25"/>
      <c r="DD595" s="25"/>
      <c r="DE595" s="25"/>
      <c r="DF595" s="25"/>
      <c r="DG595" s="25"/>
      <c r="DH595" s="25"/>
      <c r="DI595" s="25"/>
      <c r="DJ595" s="25"/>
      <c r="DK595" s="25"/>
      <c r="DL595" s="25"/>
      <c r="DM595" s="25"/>
      <c r="DN595" s="25"/>
      <c r="DO595" s="25"/>
      <c r="DP595" s="25"/>
      <c r="DQ595" s="25"/>
      <c r="DR595" s="25"/>
      <c r="DS595" s="25"/>
      <c r="DT595" s="25"/>
      <c r="DU595" s="25"/>
      <c r="DV595" s="25"/>
      <c r="DW595" s="25"/>
      <c r="DX595" s="25"/>
      <c r="DY595" s="25"/>
      <c r="DZ595" s="25"/>
      <c r="EA595" s="25"/>
      <c r="EB595" s="25"/>
      <c r="EC595" s="25"/>
      <c r="ED595" s="25"/>
      <c r="EE595" s="25"/>
      <c r="EF595" s="25"/>
      <c r="EG595" s="25"/>
      <c r="EH595" s="25"/>
      <c r="EI595" s="25"/>
      <c r="EJ595" s="25"/>
      <c r="EK595" s="25"/>
      <c r="EL595" s="25"/>
      <c r="EM595" s="25"/>
      <c r="EN595" s="25"/>
      <c r="EO595" s="25"/>
      <c r="EP595" s="25"/>
      <c r="EQ595" s="25"/>
      <c r="ER595" s="25"/>
      <c r="ES595" s="25"/>
      <c r="ET595" s="25"/>
      <c r="EU595" s="25"/>
      <c r="EV595" s="25"/>
      <c r="EW595" s="25"/>
      <c r="EX595" s="25"/>
      <c r="EY595" s="25"/>
      <c r="EZ595" s="25"/>
      <c r="FA595" s="25"/>
      <c r="FB595" s="25"/>
      <c r="FC595" s="25"/>
      <c r="FD595" s="25"/>
      <c r="FE595" s="25"/>
      <c r="FF595" s="25"/>
      <c r="FG595" s="25"/>
      <c r="FH595" s="25"/>
      <c r="FI595" s="25"/>
      <c r="FJ595" s="25"/>
      <c r="FK595" s="25"/>
      <c r="FL595" s="25"/>
      <c r="FM595" s="25"/>
      <c r="FN595" s="25"/>
      <c r="FO595" s="25"/>
      <c r="FP595" s="25"/>
      <c r="FQ595" s="25"/>
      <c r="FR595" s="25"/>
      <c r="FS595" s="25"/>
      <c r="FT595" s="25"/>
      <c r="FU595" s="25"/>
      <c r="FV595" s="25"/>
      <c r="FW595" s="25"/>
      <c r="FX595" s="25"/>
      <c r="FY595" s="25"/>
      <c r="FZ595" s="25"/>
      <c r="GA595" s="25"/>
      <c r="GB595" s="25"/>
      <c r="GC595" s="25"/>
      <c r="GD595" s="25"/>
      <c r="GE595" s="25"/>
      <c r="GF595" s="25"/>
      <c r="GG595" s="25"/>
      <c r="GH595" s="25"/>
      <c r="GI595" s="25"/>
      <c r="GJ595" s="25"/>
      <c r="GK595" s="25"/>
      <c r="GL595" s="25"/>
      <c r="GM595" s="25"/>
      <c r="GN595" s="25"/>
      <c r="GO595" s="25"/>
      <c r="GP595" s="25"/>
      <c r="GQ595" s="25"/>
      <c r="GR595" s="25"/>
      <c r="GS595" s="25"/>
      <c r="GT595" s="25"/>
      <c r="GU595" s="25"/>
      <c r="GV595" s="25"/>
      <c r="GW595" s="25"/>
      <c r="GX595" s="25"/>
      <c r="GY595" s="25"/>
      <c r="GZ595" s="25"/>
      <c r="HA595" s="25"/>
      <c r="HB595" s="25"/>
      <c r="HC595" s="25"/>
      <c r="HD595" s="25"/>
      <c r="HE595" s="25"/>
      <c r="HF595" s="25"/>
      <c r="HG595" s="25"/>
      <c r="HH595" s="25"/>
      <c r="HI595" s="25"/>
      <c r="HJ595" s="25"/>
      <c r="HK595" s="25"/>
      <c r="HL595" s="25"/>
      <c r="HM595" s="25"/>
      <c r="HN595" s="25"/>
      <c r="HO595" s="25"/>
      <c r="HP595" s="25"/>
      <c r="HQ595" s="25"/>
      <c r="HR595" s="25"/>
      <c r="HS595" s="25"/>
      <c r="HT595" s="25"/>
      <c r="HU595" s="25"/>
      <c r="HV595" s="25"/>
      <c r="HW595" s="25"/>
      <c r="HX595" s="25"/>
      <c r="HY595" s="25"/>
      <c r="HZ595" s="25"/>
      <c r="IA595" s="25"/>
      <c r="IB595" s="25"/>
      <c r="IC595" s="25"/>
      <c r="ID595" s="25"/>
      <c r="IE595" s="25"/>
      <c r="IF595" s="25"/>
      <c r="IG595" s="25"/>
      <c r="IH595" s="25"/>
      <c r="II595" s="25"/>
      <c r="IJ595" s="25"/>
      <c r="IK595" s="25"/>
      <c r="IL595" s="25"/>
      <c r="IM595" s="25"/>
      <c r="IN595" s="25"/>
      <c r="IO595" s="25"/>
      <c r="IP595" s="25"/>
      <c r="IQ595" s="25"/>
      <c r="IR595" s="25"/>
      <c r="IS595" s="25"/>
      <c r="IT595" s="25"/>
      <c r="IU595" s="25"/>
      <c r="IV595" s="25"/>
      <c r="IW595" s="25"/>
      <c r="IX595" s="25"/>
      <c r="IY595" s="25"/>
      <c r="IZ595" s="25"/>
      <c r="JA595" s="25"/>
      <c r="JB595" s="25"/>
      <c r="JC595" s="25"/>
      <c r="JD595" s="25"/>
      <c r="JE595" s="25"/>
      <c r="JF595" s="25"/>
      <c r="JG595" s="25"/>
      <c r="JH595" s="25"/>
      <c r="JI595" s="25"/>
      <c r="JJ595" s="25"/>
      <c r="JK595" s="25"/>
      <c r="JL595" s="25"/>
      <c r="JM595" s="25"/>
      <c r="JN595" s="25"/>
      <c r="JO595" s="25"/>
      <c r="JP595" s="25"/>
      <c r="JQ595" s="25"/>
      <c r="JR595" s="25"/>
      <c r="JS595" s="25"/>
      <c r="JT595" s="25"/>
      <c r="JU595" s="25"/>
      <c r="JV595" s="25"/>
      <c r="JW595" s="25"/>
      <c r="JX595" s="25"/>
      <c r="JY595" s="25"/>
      <c r="JZ595" s="25"/>
      <c r="KA595" s="25"/>
      <c r="KB595" s="25"/>
      <c r="KC595" s="25"/>
      <c r="KD595" s="25"/>
      <c r="KE595" s="25"/>
      <c r="KF595" s="25"/>
      <c r="KG595" s="25"/>
      <c r="KH595" s="25"/>
      <c r="KI595" s="25"/>
      <c r="KJ595" s="25"/>
      <c r="KK595" s="25"/>
      <c r="KL595" s="25"/>
      <c r="KM595" s="25"/>
      <c r="KN595" s="25"/>
      <c r="KO595" s="25"/>
      <c r="KP595" s="25"/>
      <c r="KQ595" s="25"/>
      <c r="KR595" s="25"/>
      <c r="KS595" s="25"/>
      <c r="KT595" s="25"/>
      <c r="KU595" s="25"/>
      <c r="KV595" s="25"/>
      <c r="KW595" s="25"/>
      <c r="KX595" s="25"/>
      <c r="KY595" s="25"/>
      <c r="KZ595" s="25"/>
      <c r="LA595" s="25"/>
      <c r="LB595" s="25"/>
      <c r="LC595" s="25"/>
      <c r="LD595" s="25"/>
      <c r="LE595" s="25"/>
      <c r="LF595" s="25"/>
      <c r="LG595" s="25"/>
      <c r="LH595" s="25"/>
      <c r="LI595" s="25"/>
      <c r="LJ595" s="25"/>
      <c r="LK595" s="25"/>
      <c r="LL595" s="25"/>
      <c r="LM595" s="25"/>
      <c r="LN595" s="25"/>
      <c r="LO595" s="25"/>
      <c r="LP595" s="25"/>
      <c r="LQ595" s="25"/>
      <c r="LR595" s="25"/>
      <c r="LS595" s="25"/>
      <c r="LT595" s="25"/>
      <c r="LU595" s="25"/>
      <c r="LV595" s="25"/>
      <c r="LW595" s="25"/>
      <c r="LX595" s="25"/>
      <c r="LY595" s="25"/>
      <c r="LZ595" s="25"/>
      <c r="MA595" s="25"/>
      <c r="MB595" s="25"/>
      <c r="MC595" s="25"/>
      <c r="MD595" s="25"/>
      <c r="ME595" s="25"/>
      <c r="MF595" s="25"/>
      <c r="MG595" s="25"/>
      <c r="MH595" s="25"/>
      <c r="MI595" s="25"/>
      <c r="MJ595" s="25"/>
      <c r="MK595" s="25"/>
      <c r="ML595" s="25"/>
      <c r="MM595" s="25"/>
      <c r="MN595" s="25"/>
      <c r="MO595" s="25"/>
      <c r="MP595" s="25"/>
      <c r="MQ595" s="25"/>
      <c r="MR595" s="25"/>
      <c r="MS595" s="25"/>
      <c r="MT595" s="25"/>
      <c r="MU595" s="25"/>
      <c r="MV595" s="25"/>
      <c r="MW595" s="25"/>
      <c r="MX595" s="25"/>
      <c r="MY595" s="25"/>
      <c r="MZ595" s="25"/>
      <c r="NA595" s="25"/>
      <c r="NB595" s="25"/>
      <c r="NC595" s="25"/>
      <c r="ND595" s="25"/>
      <c r="NE595" s="25"/>
      <c r="NF595" s="25"/>
      <c r="NG595" s="25"/>
      <c r="NH595" s="25"/>
      <c r="NI595" s="25"/>
      <c r="NJ595" s="25"/>
      <c r="NK595" s="25"/>
      <c r="NL595" s="25"/>
      <c r="NM595" s="25"/>
      <c r="NN595" s="25"/>
      <c r="NO595" s="25"/>
      <c r="NP595" s="25"/>
      <c r="NQ595" s="25"/>
      <c r="NR595" s="25"/>
      <c r="NS595" s="25"/>
      <c r="NT595" s="25"/>
      <c r="NU595" s="25"/>
      <c r="NV595" s="25"/>
      <c r="NW595" s="25"/>
      <c r="NX595" s="25"/>
      <c r="NY595" s="25"/>
      <c r="NZ595" s="25"/>
      <c r="OA595" s="25"/>
      <c r="OB595" s="25"/>
      <c r="OC595" s="25"/>
      <c r="OD595" s="25"/>
      <c r="OE595" s="25"/>
      <c r="OF595" s="25"/>
      <c r="OG595" s="25"/>
      <c r="OH595" s="25"/>
      <c r="OI595" s="25"/>
      <c r="OJ595" s="25"/>
      <c r="OK595" s="25"/>
      <c r="OL595" s="25"/>
      <c r="OM595" s="25"/>
      <c r="ON595" s="25"/>
      <c r="OO595" s="25"/>
      <c r="OP595" s="25"/>
      <c r="OQ595" s="25"/>
      <c r="OR595" s="25"/>
      <c r="OS595" s="25"/>
      <c r="OT595" s="25"/>
      <c r="OU595" s="25"/>
      <c r="OV595" s="25"/>
      <c r="OW595" s="25"/>
      <c r="OX595" s="25"/>
      <c r="OY595" s="25"/>
      <c r="OZ595" s="25"/>
      <c r="PA595" s="25"/>
      <c r="PB595" s="25"/>
      <c r="PC595" s="25"/>
      <c r="PD595" s="25"/>
      <c r="PE595" s="25"/>
      <c r="PF595" s="25"/>
      <c r="PG595" s="25"/>
      <c r="PH595" s="25"/>
      <c r="PI595" s="25"/>
      <c r="PJ595" s="25"/>
      <c r="PK595" s="25"/>
      <c r="PL595" s="25"/>
      <c r="PM595" s="25"/>
      <c r="PN595" s="25"/>
      <c r="PO595" s="25"/>
      <c r="PP595" s="25"/>
      <c r="PQ595" s="25"/>
      <c r="PR595" s="25"/>
      <c r="PS595" s="25"/>
      <c r="PT595" s="25"/>
      <c r="PU595" s="25"/>
      <c r="PV595" s="25"/>
      <c r="PW595" s="25"/>
      <c r="PX595" s="25"/>
      <c r="PY595" s="25"/>
      <c r="PZ595" s="25"/>
      <c r="QA595" s="25"/>
      <c r="QB595" s="25"/>
      <c r="QC595" s="25"/>
      <c r="QD595" s="25"/>
      <c r="QE595" s="25"/>
      <c r="QF595" s="25"/>
      <c r="QG595" s="25"/>
      <c r="QH595" s="25"/>
      <c r="QI595" s="25"/>
      <c r="QJ595" s="25"/>
      <c r="QK595" s="25"/>
      <c r="QL595" s="25"/>
      <c r="QM595" s="25"/>
      <c r="QN595" s="25"/>
      <c r="QO595" s="25"/>
      <c r="QP595" s="25"/>
      <c r="QQ595" s="25"/>
      <c r="QR595" s="25"/>
      <c r="QS595" s="25"/>
      <c r="QT595" s="25"/>
      <c r="QU595" s="25"/>
      <c r="QV595" s="25"/>
      <c r="QW595" s="25"/>
      <c r="QX595" s="25"/>
      <c r="QY595" s="25"/>
      <c r="QZ595" s="25"/>
      <c r="RA595" s="25"/>
      <c r="RB595" s="25"/>
      <c r="RC595" s="25"/>
      <c r="RD595" s="25"/>
      <c r="RE595" s="25"/>
      <c r="RF595" s="25"/>
      <c r="RG595" s="25"/>
      <c r="RH595" s="25"/>
      <c r="RI595" s="25"/>
      <c r="RJ595" s="25"/>
      <c r="RK595" s="25"/>
      <c r="RL595" s="25"/>
      <c r="RM595" s="25"/>
      <c r="RN595" s="25"/>
      <c r="RO595" s="25"/>
      <c r="RP595" s="25"/>
      <c r="RQ595" s="25"/>
      <c r="RR595" s="25"/>
      <c r="RS595" s="25"/>
      <c r="RT595" s="25"/>
      <c r="RU595" s="25"/>
      <c r="RV595" s="25"/>
      <c r="RW595" s="25"/>
      <c r="RX595" s="25"/>
      <c r="RY595" s="25"/>
      <c r="RZ595" s="25"/>
    </row>
    <row r="596" spans="1:494" s="344" customFormat="1" ht="13.15">
      <c r="A596" s="20" t="e">
        <f ca="1">MAX($A$1:A589)+1</f>
        <v>#REF!</v>
      </c>
      <c r="B596" s="20"/>
      <c r="C596" s="20"/>
      <c r="D596" s="20" t="s">
        <v>490</v>
      </c>
      <c r="E596" s="20"/>
      <c r="F596" s="20"/>
      <c r="G596" s="20"/>
      <c r="H596" s="20"/>
      <c r="I596" s="20"/>
      <c r="J596" s="20"/>
      <c r="K596" s="20"/>
      <c r="L596" s="20"/>
      <c r="M596" s="20"/>
      <c r="N596" s="20"/>
      <c r="O596" s="20"/>
      <c r="P596" s="20"/>
      <c r="Q596" s="20"/>
      <c r="R596" s="20"/>
      <c r="S596" s="20"/>
      <c r="T596" s="20"/>
      <c r="U596" s="20"/>
      <c r="V596" s="20"/>
      <c r="W596" s="20"/>
      <c r="X596" s="20"/>
      <c r="Y596" s="20"/>
      <c r="Z596" s="20"/>
      <c r="AA596" s="20"/>
      <c r="AB596" s="20"/>
      <c r="AC596" s="20"/>
      <c r="AD596" s="20"/>
      <c r="AE596" s="20"/>
      <c r="AF596" s="20"/>
      <c r="AG596" s="20"/>
      <c r="AH596" s="20"/>
      <c r="AI596" s="20"/>
      <c r="AJ596" s="20"/>
      <c r="AK596" s="20"/>
      <c r="AL596" s="20"/>
      <c r="AM596" s="20"/>
      <c r="AN596" s="20"/>
      <c r="AO596" s="20"/>
      <c r="AP596" s="20"/>
      <c r="AQ596" s="20"/>
      <c r="AR596" s="20"/>
      <c r="AS596" s="20"/>
      <c r="AT596" s="20"/>
      <c r="AU596" s="20"/>
      <c r="AV596" s="20"/>
      <c r="AW596" s="20"/>
      <c r="AX596" s="20"/>
      <c r="AY596" s="20"/>
      <c r="AZ596" s="20"/>
      <c r="BA596" s="20"/>
      <c r="BB596" s="20"/>
      <c r="BC596" s="20"/>
      <c r="BD596" s="20"/>
      <c r="BE596" s="20"/>
      <c r="BF596" s="20"/>
      <c r="BG596" s="20"/>
      <c r="BH596" s="20"/>
      <c r="BI596" s="20"/>
      <c r="BJ596" s="20"/>
      <c r="BK596" s="20"/>
      <c r="BL596" s="20"/>
      <c r="BM596" s="20"/>
      <c r="BN596" s="20"/>
      <c r="BO596" s="20"/>
      <c r="BP596" s="20"/>
      <c r="BQ596" s="20"/>
      <c r="BR596" s="20"/>
      <c r="BS596" s="20"/>
      <c r="BT596" s="20"/>
      <c r="BU596" s="20"/>
      <c r="BV596" s="20"/>
      <c r="BW596" s="20"/>
      <c r="BX596" s="20"/>
      <c r="BY596" s="20"/>
      <c r="BZ596" s="20"/>
      <c r="CA596" s="20"/>
      <c r="CB596" s="20"/>
      <c r="CC596" s="20"/>
      <c r="CD596" s="20"/>
      <c r="CE596" s="20"/>
      <c r="CF596" s="20"/>
      <c r="CG596" s="20"/>
      <c r="CH596" s="20"/>
      <c r="CI596" s="20"/>
      <c r="CJ596" s="20"/>
      <c r="CK596" s="20"/>
      <c r="CL596" s="20"/>
      <c r="CM596" s="20"/>
      <c r="CN596" s="20"/>
      <c r="CO596" s="20"/>
      <c r="CP596" s="20"/>
      <c r="CQ596" s="20"/>
      <c r="CR596" s="20"/>
      <c r="CS596" s="20"/>
      <c r="CT596" s="20"/>
      <c r="CU596" s="20"/>
      <c r="CV596" s="20"/>
      <c r="CW596" s="20"/>
      <c r="CX596" s="20"/>
      <c r="CY596" s="20"/>
      <c r="CZ596" s="20"/>
      <c r="DA596" s="20"/>
      <c r="DB596" s="20"/>
      <c r="DC596" s="20"/>
      <c r="DD596" s="20"/>
      <c r="DE596" s="20"/>
      <c r="DF596" s="20"/>
      <c r="DG596" s="20"/>
      <c r="DH596" s="20"/>
      <c r="DI596" s="20"/>
      <c r="DJ596" s="20"/>
      <c r="DK596" s="20"/>
      <c r="DL596" s="20"/>
      <c r="DM596" s="20"/>
      <c r="DN596" s="20"/>
      <c r="DO596" s="20"/>
      <c r="DP596" s="20"/>
      <c r="DQ596" s="20"/>
      <c r="DR596" s="20"/>
      <c r="DS596" s="20"/>
      <c r="DT596" s="20"/>
      <c r="DU596" s="20"/>
      <c r="DV596" s="20"/>
      <c r="DW596" s="20"/>
      <c r="DX596" s="20"/>
      <c r="DY596" s="20"/>
      <c r="DZ596" s="20"/>
      <c r="EA596" s="20"/>
      <c r="EB596" s="20"/>
      <c r="EC596" s="20"/>
      <c r="ED596" s="20"/>
      <c r="EE596" s="20"/>
      <c r="EF596" s="20"/>
      <c r="EG596" s="20"/>
      <c r="EH596" s="20"/>
      <c r="EI596" s="20"/>
      <c r="EJ596" s="20"/>
      <c r="EK596" s="20"/>
      <c r="EL596" s="20"/>
      <c r="EM596" s="20"/>
      <c r="EN596" s="20"/>
      <c r="EO596" s="20"/>
      <c r="EP596" s="20"/>
      <c r="EQ596" s="20"/>
      <c r="ER596" s="20"/>
      <c r="ES596" s="20"/>
      <c r="ET596" s="20"/>
      <c r="EU596" s="20"/>
      <c r="EV596" s="20"/>
      <c r="EW596" s="20"/>
      <c r="EX596" s="20"/>
      <c r="EY596" s="20"/>
      <c r="EZ596" s="20"/>
      <c r="FA596" s="20"/>
      <c r="FB596" s="20"/>
      <c r="FC596" s="20"/>
      <c r="FD596" s="20"/>
      <c r="FE596" s="20"/>
      <c r="FF596" s="20"/>
      <c r="FG596" s="20"/>
      <c r="FH596" s="20"/>
      <c r="FI596" s="20"/>
      <c r="FJ596" s="20"/>
      <c r="FK596" s="20"/>
      <c r="FL596" s="20"/>
      <c r="FM596" s="20"/>
      <c r="FN596" s="20"/>
      <c r="FO596" s="20"/>
      <c r="FP596" s="20"/>
      <c r="FQ596" s="20"/>
      <c r="FR596" s="20"/>
      <c r="FS596" s="20"/>
      <c r="FT596" s="20"/>
      <c r="FU596" s="20"/>
      <c r="FV596" s="20"/>
      <c r="FW596" s="20"/>
      <c r="FX596" s="20"/>
      <c r="FY596" s="20"/>
      <c r="FZ596" s="20"/>
      <c r="GA596" s="20"/>
      <c r="GB596" s="20"/>
      <c r="GC596" s="20"/>
      <c r="GD596" s="20"/>
      <c r="GE596" s="20"/>
      <c r="GF596" s="20"/>
      <c r="GG596" s="20"/>
      <c r="GH596" s="20"/>
      <c r="GI596" s="20"/>
      <c r="GJ596" s="20"/>
      <c r="GK596" s="20"/>
      <c r="GL596" s="20"/>
      <c r="GM596" s="20"/>
      <c r="GN596" s="20"/>
      <c r="GO596" s="20"/>
      <c r="GP596" s="20"/>
      <c r="GQ596" s="20"/>
      <c r="GR596" s="20"/>
      <c r="GS596" s="20"/>
      <c r="GT596" s="20"/>
      <c r="GU596" s="20"/>
      <c r="GV596" s="20"/>
      <c r="GW596" s="20"/>
      <c r="GX596" s="20"/>
      <c r="GY596" s="20"/>
      <c r="GZ596" s="20"/>
      <c r="HA596" s="20"/>
      <c r="HB596" s="20"/>
      <c r="HC596" s="20"/>
      <c r="HD596" s="20"/>
      <c r="HE596" s="20"/>
      <c r="HF596" s="20"/>
      <c r="HG596" s="20"/>
      <c r="HH596" s="20"/>
      <c r="HI596" s="20"/>
      <c r="HJ596" s="20"/>
      <c r="HK596" s="20"/>
      <c r="HL596" s="20"/>
      <c r="HM596" s="20"/>
      <c r="HN596" s="20"/>
      <c r="HO596" s="20"/>
      <c r="HP596" s="20"/>
      <c r="HQ596" s="20"/>
      <c r="HR596" s="20"/>
      <c r="HS596" s="20"/>
      <c r="HT596" s="20"/>
      <c r="HU596" s="20"/>
      <c r="HV596" s="20"/>
      <c r="HW596" s="20"/>
      <c r="HX596" s="20"/>
      <c r="HY596" s="20"/>
      <c r="HZ596" s="20"/>
      <c r="IA596" s="20"/>
      <c r="IB596" s="20"/>
      <c r="IC596" s="20"/>
      <c r="ID596" s="20"/>
      <c r="IE596" s="20"/>
      <c r="IF596" s="20"/>
      <c r="IG596" s="20"/>
      <c r="IH596" s="20"/>
      <c r="II596" s="20"/>
      <c r="IJ596" s="20"/>
      <c r="IK596" s="20"/>
      <c r="IL596" s="20"/>
      <c r="IM596" s="20"/>
      <c r="IN596" s="20"/>
      <c r="IO596" s="20"/>
      <c r="IP596" s="20"/>
      <c r="IQ596" s="20"/>
      <c r="IR596" s="20"/>
      <c r="IS596" s="20"/>
      <c r="IT596" s="20"/>
      <c r="IU596" s="20"/>
      <c r="IV596" s="20"/>
      <c r="IW596" s="20"/>
      <c r="IX596" s="20"/>
      <c r="IY596" s="20"/>
      <c r="IZ596" s="20"/>
      <c r="JA596" s="20"/>
      <c r="JB596" s="20"/>
      <c r="JC596" s="20"/>
      <c r="JD596" s="20"/>
      <c r="JE596" s="20"/>
      <c r="JF596" s="20"/>
      <c r="JG596" s="20"/>
      <c r="JH596" s="20"/>
      <c r="JI596" s="20"/>
      <c r="JJ596" s="20"/>
      <c r="JK596" s="20"/>
      <c r="JL596" s="20"/>
      <c r="JM596" s="20"/>
      <c r="JN596" s="20"/>
      <c r="JO596" s="20"/>
      <c r="JP596" s="20"/>
      <c r="JQ596" s="20"/>
      <c r="JR596" s="20"/>
      <c r="JS596" s="20"/>
      <c r="JT596" s="20"/>
      <c r="JU596" s="20"/>
      <c r="JV596" s="20"/>
      <c r="JW596" s="20"/>
      <c r="JX596" s="20"/>
      <c r="JY596" s="20"/>
      <c r="JZ596" s="20"/>
      <c r="KA596" s="20"/>
      <c r="KB596" s="20"/>
      <c r="KC596" s="20"/>
      <c r="KD596" s="20"/>
      <c r="KE596" s="20"/>
      <c r="KF596" s="20"/>
      <c r="KG596" s="20"/>
      <c r="KH596" s="20"/>
      <c r="KI596" s="20"/>
      <c r="KJ596" s="20"/>
      <c r="KK596" s="20"/>
      <c r="KL596" s="20"/>
      <c r="KM596" s="20"/>
      <c r="KN596" s="20"/>
      <c r="KO596" s="20"/>
      <c r="KP596" s="20"/>
      <c r="KQ596" s="20"/>
      <c r="KR596" s="20"/>
      <c r="KS596" s="20"/>
      <c r="KT596" s="20"/>
      <c r="KU596" s="20"/>
      <c r="KV596" s="20"/>
      <c r="KW596" s="20"/>
      <c r="KX596" s="20"/>
      <c r="KY596" s="20"/>
      <c r="KZ596" s="20"/>
      <c r="LA596" s="20"/>
      <c r="LB596" s="20"/>
      <c r="LC596" s="20"/>
      <c r="LD596" s="20"/>
      <c r="LE596" s="20"/>
      <c r="LF596" s="20"/>
      <c r="LG596" s="20"/>
      <c r="LH596" s="20"/>
      <c r="LI596" s="20"/>
      <c r="LJ596" s="20"/>
      <c r="LK596" s="20"/>
      <c r="LL596" s="20"/>
      <c r="LM596" s="20"/>
      <c r="LN596" s="20"/>
      <c r="LO596" s="20"/>
      <c r="LP596" s="20"/>
      <c r="LQ596" s="20"/>
      <c r="LR596" s="20"/>
      <c r="LS596" s="20"/>
      <c r="LT596" s="20"/>
      <c r="LU596" s="20"/>
      <c r="LV596" s="20"/>
      <c r="LW596" s="20"/>
      <c r="LX596" s="20"/>
      <c r="LY596" s="20"/>
      <c r="LZ596" s="20"/>
      <c r="MA596" s="20"/>
      <c r="MB596" s="20"/>
      <c r="MC596" s="20"/>
      <c r="MD596" s="20"/>
      <c r="ME596" s="20"/>
      <c r="MF596" s="20"/>
      <c r="MG596" s="20"/>
      <c r="MH596" s="20"/>
      <c r="MI596" s="20"/>
      <c r="MJ596" s="20"/>
      <c r="MK596" s="20"/>
      <c r="ML596" s="20"/>
      <c r="MM596" s="20"/>
      <c r="MN596" s="20"/>
      <c r="MO596" s="20"/>
      <c r="MP596" s="20"/>
      <c r="MQ596" s="20"/>
      <c r="MR596" s="20"/>
      <c r="MS596" s="20"/>
      <c r="MT596" s="20"/>
      <c r="MU596" s="20"/>
      <c r="MV596" s="20"/>
      <c r="MW596" s="20"/>
      <c r="MX596" s="20"/>
      <c r="MY596" s="20"/>
      <c r="MZ596" s="20"/>
      <c r="NA596" s="20"/>
      <c r="NB596" s="20"/>
      <c r="NC596" s="20"/>
      <c r="ND596" s="20"/>
      <c r="NE596" s="20"/>
      <c r="NF596" s="20"/>
      <c r="NG596" s="20"/>
      <c r="NH596" s="20"/>
      <c r="NI596" s="20"/>
      <c r="NJ596" s="20"/>
      <c r="NK596" s="20"/>
      <c r="NL596" s="20"/>
      <c r="NM596" s="20"/>
      <c r="NN596" s="20"/>
      <c r="NO596" s="20"/>
      <c r="NP596" s="20"/>
      <c r="NQ596" s="20"/>
      <c r="NR596" s="20"/>
      <c r="NS596" s="20"/>
      <c r="NT596" s="20"/>
      <c r="NU596" s="20"/>
      <c r="NV596" s="20"/>
      <c r="NW596" s="20"/>
      <c r="NX596" s="20"/>
      <c r="NY596" s="20"/>
      <c r="NZ596" s="20"/>
      <c r="OA596" s="20"/>
      <c r="OB596" s="20"/>
      <c r="OC596" s="20"/>
      <c r="OD596" s="20"/>
      <c r="OE596" s="20"/>
      <c r="OF596" s="20"/>
      <c r="OG596" s="20"/>
      <c r="OH596" s="20"/>
      <c r="OI596" s="20"/>
      <c r="OJ596" s="20"/>
      <c r="OK596" s="20"/>
      <c r="OL596" s="20"/>
      <c r="OM596" s="20"/>
      <c r="ON596" s="20"/>
      <c r="OO596" s="20"/>
      <c r="OP596" s="20"/>
      <c r="OQ596" s="20"/>
      <c r="OR596" s="20"/>
      <c r="OS596" s="20"/>
      <c r="OT596" s="20"/>
      <c r="OU596" s="20"/>
      <c r="OV596" s="20"/>
      <c r="OW596" s="20"/>
      <c r="OX596" s="20"/>
      <c r="OY596" s="20"/>
      <c r="OZ596" s="20"/>
      <c r="PA596" s="20"/>
      <c r="PB596" s="20"/>
      <c r="PC596" s="20"/>
      <c r="PD596" s="20"/>
      <c r="PE596" s="20"/>
      <c r="PF596" s="20"/>
      <c r="PG596" s="20"/>
      <c r="PH596" s="20"/>
      <c r="PI596" s="20"/>
      <c r="PJ596" s="20"/>
      <c r="PK596" s="20"/>
      <c r="PL596" s="20"/>
      <c r="PM596" s="20"/>
      <c r="PN596" s="20"/>
      <c r="PO596" s="20"/>
      <c r="PP596" s="20"/>
      <c r="PQ596" s="20"/>
      <c r="PR596" s="20"/>
      <c r="PS596" s="20"/>
      <c r="PT596" s="20"/>
      <c r="PU596" s="20"/>
      <c r="PV596" s="20"/>
      <c r="PW596" s="20"/>
      <c r="PX596" s="20"/>
      <c r="PY596" s="20"/>
      <c r="PZ596" s="20"/>
      <c r="QA596" s="20"/>
      <c r="QB596" s="20"/>
      <c r="QC596" s="20"/>
      <c r="QD596" s="20"/>
      <c r="QE596" s="20"/>
      <c r="QF596" s="20"/>
      <c r="QG596" s="20"/>
      <c r="QH596" s="20"/>
      <c r="QI596" s="20"/>
      <c r="QJ596" s="20"/>
      <c r="QK596" s="20"/>
      <c r="QL596" s="20"/>
      <c r="QM596" s="20"/>
      <c r="QN596" s="20"/>
      <c r="QO596" s="20"/>
      <c r="QP596" s="20"/>
      <c r="QQ596" s="20"/>
      <c r="QR596" s="20"/>
      <c r="QS596" s="20"/>
      <c r="QT596" s="20"/>
      <c r="QU596" s="20"/>
      <c r="QV596" s="20"/>
      <c r="QW596" s="20"/>
      <c r="QX596" s="20"/>
      <c r="QY596" s="20"/>
      <c r="QZ596" s="20"/>
      <c r="RA596" s="20"/>
      <c r="RB596" s="20"/>
      <c r="RC596" s="20"/>
      <c r="RD596" s="20"/>
      <c r="RE596" s="20"/>
      <c r="RF596" s="20"/>
      <c r="RG596" s="20"/>
      <c r="RH596" s="20"/>
      <c r="RI596" s="20"/>
      <c r="RJ596" s="20"/>
      <c r="RK596" s="20"/>
      <c r="RL596" s="20"/>
      <c r="RM596" s="20"/>
      <c r="RN596" s="20"/>
      <c r="RO596" s="20"/>
      <c r="RP596" s="20"/>
      <c r="RQ596" s="20"/>
      <c r="RR596" s="20"/>
      <c r="RS596" s="20"/>
      <c r="RT596" s="20"/>
      <c r="RU596" s="20"/>
      <c r="RV596" s="20"/>
      <c r="RW596" s="20"/>
      <c r="RX596" s="20"/>
      <c r="RY596" s="20"/>
      <c r="RZ596" s="20"/>
    </row>
    <row r="597" spans="1:494"/>
    <row r="598" spans="1:494">
      <c r="D598" s="67" t="str">
        <f xml:space="preserve"> "Performance LD to " &amp;Offtaker</f>
        <v>Performance LD to SPPC</v>
      </c>
    </row>
    <row r="599" spans="1:494">
      <c r="E599" s="1" t="str">
        <f xml:space="preserve"> E$51</f>
        <v>Monthly generation in ops period - P50</v>
      </c>
      <c r="F599" s="1"/>
      <c r="G599" s="1" t="str">
        <f t="shared" ref="G599:BR599" si="1649" xml:space="preserve"> G$51</f>
        <v>MWh</v>
      </c>
      <c r="H599" s="1" t="e">
        <f t="shared" si="1649"/>
        <v>#REF!</v>
      </c>
      <c r="I599" s="1"/>
      <c r="J599" s="123" t="e">
        <f t="shared" si="1649"/>
        <v>#REF!</v>
      </c>
      <c r="K599" s="123" t="e">
        <f t="shared" si="1649"/>
        <v>#REF!</v>
      </c>
      <c r="L599" s="123" t="e">
        <f t="shared" si="1649"/>
        <v>#REF!</v>
      </c>
      <c r="M599" s="123" t="e">
        <f t="shared" si="1649"/>
        <v>#REF!</v>
      </c>
      <c r="N599" s="123" t="e">
        <f t="shared" si="1649"/>
        <v>#REF!</v>
      </c>
      <c r="O599" s="123" t="e">
        <f t="shared" si="1649"/>
        <v>#REF!</v>
      </c>
      <c r="P599" s="123" t="e">
        <f t="shared" si="1649"/>
        <v>#REF!</v>
      </c>
      <c r="Q599" s="123" t="e">
        <f t="shared" si="1649"/>
        <v>#REF!</v>
      </c>
      <c r="R599" s="123" t="e">
        <f t="shared" si="1649"/>
        <v>#REF!</v>
      </c>
      <c r="S599" s="123" t="e">
        <f t="shared" si="1649"/>
        <v>#REF!</v>
      </c>
      <c r="T599" s="123" t="e">
        <f t="shared" si="1649"/>
        <v>#REF!</v>
      </c>
      <c r="U599" s="123" t="e">
        <f t="shared" si="1649"/>
        <v>#REF!</v>
      </c>
      <c r="V599" s="123" t="e">
        <f t="shared" si="1649"/>
        <v>#REF!</v>
      </c>
      <c r="W599" s="123" t="e">
        <f t="shared" si="1649"/>
        <v>#REF!</v>
      </c>
      <c r="X599" s="123" t="e">
        <f t="shared" si="1649"/>
        <v>#REF!</v>
      </c>
      <c r="Y599" s="123" t="e">
        <f t="shared" si="1649"/>
        <v>#REF!</v>
      </c>
      <c r="Z599" s="123" t="e">
        <f t="shared" si="1649"/>
        <v>#REF!</v>
      </c>
      <c r="AA599" s="123" t="e">
        <f t="shared" si="1649"/>
        <v>#REF!</v>
      </c>
      <c r="AB599" s="123" t="e">
        <f t="shared" si="1649"/>
        <v>#REF!</v>
      </c>
      <c r="AC599" s="123" t="e">
        <f t="shared" si="1649"/>
        <v>#REF!</v>
      </c>
      <c r="AD599" s="123" t="e">
        <f t="shared" si="1649"/>
        <v>#REF!</v>
      </c>
      <c r="AE599" s="123" t="e">
        <f t="shared" si="1649"/>
        <v>#REF!</v>
      </c>
      <c r="AF599" s="123" t="e">
        <f t="shared" si="1649"/>
        <v>#REF!</v>
      </c>
      <c r="AG599" s="123" t="e">
        <f t="shared" si="1649"/>
        <v>#REF!</v>
      </c>
      <c r="AH599" s="123" t="e">
        <f t="shared" si="1649"/>
        <v>#REF!</v>
      </c>
      <c r="AI599" s="123" t="e">
        <f t="shared" si="1649"/>
        <v>#REF!</v>
      </c>
      <c r="AJ599" s="123" t="e">
        <f t="shared" si="1649"/>
        <v>#REF!</v>
      </c>
      <c r="AK599" s="123" t="e">
        <f t="shared" si="1649"/>
        <v>#REF!</v>
      </c>
      <c r="AL599" s="123" t="e">
        <f t="shared" si="1649"/>
        <v>#REF!</v>
      </c>
      <c r="AM599" s="123" t="e">
        <f t="shared" si="1649"/>
        <v>#REF!</v>
      </c>
      <c r="AN599" s="123" t="e">
        <f t="shared" si="1649"/>
        <v>#REF!</v>
      </c>
      <c r="AO599" s="123" t="e">
        <f t="shared" si="1649"/>
        <v>#REF!</v>
      </c>
      <c r="AP599" s="123" t="e">
        <f t="shared" si="1649"/>
        <v>#REF!</v>
      </c>
      <c r="AQ599" s="123" t="e">
        <f t="shared" si="1649"/>
        <v>#REF!</v>
      </c>
      <c r="AR599" s="123" t="e">
        <f t="shared" si="1649"/>
        <v>#REF!</v>
      </c>
      <c r="AS599" s="123" t="e">
        <f t="shared" si="1649"/>
        <v>#REF!</v>
      </c>
      <c r="AT599" s="123" t="e">
        <f t="shared" si="1649"/>
        <v>#REF!</v>
      </c>
      <c r="AU599" s="123" t="e">
        <f t="shared" si="1649"/>
        <v>#REF!</v>
      </c>
      <c r="AV599" s="123" t="e">
        <f t="shared" si="1649"/>
        <v>#REF!</v>
      </c>
      <c r="AW599" s="123" t="e">
        <f t="shared" si="1649"/>
        <v>#REF!</v>
      </c>
      <c r="AX599" s="123" t="e">
        <f t="shared" si="1649"/>
        <v>#REF!</v>
      </c>
      <c r="AY599" s="123" t="e">
        <f t="shared" si="1649"/>
        <v>#REF!</v>
      </c>
      <c r="AZ599" s="123" t="e">
        <f t="shared" si="1649"/>
        <v>#REF!</v>
      </c>
      <c r="BA599" s="123" t="e">
        <f t="shared" si="1649"/>
        <v>#REF!</v>
      </c>
      <c r="BB599" s="123" t="e">
        <f t="shared" si="1649"/>
        <v>#REF!</v>
      </c>
      <c r="BC599" s="123" t="e">
        <f t="shared" si="1649"/>
        <v>#REF!</v>
      </c>
      <c r="BD599" s="123" t="e">
        <f t="shared" si="1649"/>
        <v>#REF!</v>
      </c>
      <c r="BE599" s="123" t="e">
        <f t="shared" si="1649"/>
        <v>#REF!</v>
      </c>
      <c r="BF599" s="123" t="e">
        <f t="shared" si="1649"/>
        <v>#REF!</v>
      </c>
      <c r="BG599" s="123" t="e">
        <f t="shared" si="1649"/>
        <v>#REF!</v>
      </c>
      <c r="BH599" s="123" t="e">
        <f t="shared" si="1649"/>
        <v>#REF!</v>
      </c>
      <c r="BI599" s="123" t="e">
        <f t="shared" si="1649"/>
        <v>#REF!</v>
      </c>
      <c r="BJ599" s="123" t="e">
        <f t="shared" si="1649"/>
        <v>#REF!</v>
      </c>
      <c r="BK599" s="123" t="e">
        <f t="shared" si="1649"/>
        <v>#REF!</v>
      </c>
      <c r="BL599" s="123" t="e">
        <f t="shared" si="1649"/>
        <v>#REF!</v>
      </c>
      <c r="BM599" s="123" t="e">
        <f t="shared" si="1649"/>
        <v>#REF!</v>
      </c>
      <c r="BN599" s="123" t="e">
        <f t="shared" si="1649"/>
        <v>#REF!</v>
      </c>
      <c r="BO599" s="123" t="e">
        <f t="shared" si="1649"/>
        <v>#REF!</v>
      </c>
      <c r="BP599" s="123" t="e">
        <f t="shared" si="1649"/>
        <v>#REF!</v>
      </c>
      <c r="BQ599" s="123" t="e">
        <f t="shared" si="1649"/>
        <v>#REF!</v>
      </c>
      <c r="BR599" s="123" t="e">
        <f t="shared" si="1649"/>
        <v>#REF!</v>
      </c>
      <c r="BS599" s="123" t="e">
        <f t="shared" ref="BS599:ED599" si="1650" xml:space="preserve"> BS$51</f>
        <v>#REF!</v>
      </c>
      <c r="BT599" s="123" t="e">
        <f t="shared" si="1650"/>
        <v>#REF!</v>
      </c>
      <c r="BU599" s="123" t="e">
        <f t="shared" si="1650"/>
        <v>#REF!</v>
      </c>
      <c r="BV599" s="123" t="e">
        <f t="shared" si="1650"/>
        <v>#REF!</v>
      </c>
      <c r="BW599" s="123" t="e">
        <f t="shared" si="1650"/>
        <v>#REF!</v>
      </c>
      <c r="BX599" s="123" t="e">
        <f t="shared" si="1650"/>
        <v>#REF!</v>
      </c>
      <c r="BY599" s="123" t="e">
        <f t="shared" si="1650"/>
        <v>#REF!</v>
      </c>
      <c r="BZ599" s="123" t="e">
        <f t="shared" si="1650"/>
        <v>#REF!</v>
      </c>
      <c r="CA599" s="123" t="e">
        <f t="shared" si="1650"/>
        <v>#REF!</v>
      </c>
      <c r="CB599" s="123" t="e">
        <f t="shared" si="1650"/>
        <v>#REF!</v>
      </c>
      <c r="CC599" s="123" t="e">
        <f t="shared" si="1650"/>
        <v>#REF!</v>
      </c>
      <c r="CD599" s="123" t="e">
        <f t="shared" si="1650"/>
        <v>#REF!</v>
      </c>
      <c r="CE599" s="123" t="e">
        <f t="shared" si="1650"/>
        <v>#REF!</v>
      </c>
      <c r="CF599" s="123" t="e">
        <f t="shared" si="1650"/>
        <v>#REF!</v>
      </c>
      <c r="CG599" s="123" t="e">
        <f t="shared" si="1650"/>
        <v>#REF!</v>
      </c>
      <c r="CH599" s="123" t="e">
        <f t="shared" si="1650"/>
        <v>#REF!</v>
      </c>
      <c r="CI599" s="123" t="e">
        <f t="shared" si="1650"/>
        <v>#REF!</v>
      </c>
      <c r="CJ599" s="123" t="e">
        <f t="shared" si="1650"/>
        <v>#REF!</v>
      </c>
      <c r="CK599" s="123" t="e">
        <f t="shared" si="1650"/>
        <v>#REF!</v>
      </c>
      <c r="CL599" s="123" t="e">
        <f t="shared" si="1650"/>
        <v>#REF!</v>
      </c>
      <c r="CM599" s="123" t="e">
        <f t="shared" si="1650"/>
        <v>#REF!</v>
      </c>
      <c r="CN599" s="123" t="e">
        <f t="shared" si="1650"/>
        <v>#REF!</v>
      </c>
      <c r="CO599" s="123" t="e">
        <f t="shared" si="1650"/>
        <v>#REF!</v>
      </c>
      <c r="CP599" s="123" t="e">
        <f t="shared" si="1650"/>
        <v>#REF!</v>
      </c>
      <c r="CQ599" s="123" t="e">
        <f t="shared" si="1650"/>
        <v>#REF!</v>
      </c>
      <c r="CR599" s="123" t="e">
        <f t="shared" si="1650"/>
        <v>#REF!</v>
      </c>
      <c r="CS599" s="123" t="e">
        <f t="shared" si="1650"/>
        <v>#REF!</v>
      </c>
      <c r="CT599" s="123" t="e">
        <f t="shared" si="1650"/>
        <v>#REF!</v>
      </c>
      <c r="CU599" s="123" t="e">
        <f t="shared" si="1650"/>
        <v>#REF!</v>
      </c>
      <c r="CV599" s="123" t="e">
        <f t="shared" si="1650"/>
        <v>#REF!</v>
      </c>
      <c r="CW599" s="123" t="e">
        <f t="shared" si="1650"/>
        <v>#REF!</v>
      </c>
      <c r="CX599" s="123" t="e">
        <f t="shared" si="1650"/>
        <v>#REF!</v>
      </c>
      <c r="CY599" s="123" t="e">
        <f t="shared" si="1650"/>
        <v>#REF!</v>
      </c>
      <c r="CZ599" s="123" t="e">
        <f t="shared" si="1650"/>
        <v>#REF!</v>
      </c>
      <c r="DA599" s="123" t="e">
        <f t="shared" si="1650"/>
        <v>#REF!</v>
      </c>
      <c r="DB599" s="123" t="e">
        <f t="shared" si="1650"/>
        <v>#REF!</v>
      </c>
      <c r="DC599" s="123" t="e">
        <f t="shared" si="1650"/>
        <v>#REF!</v>
      </c>
      <c r="DD599" s="123" t="e">
        <f t="shared" si="1650"/>
        <v>#REF!</v>
      </c>
      <c r="DE599" s="123" t="e">
        <f t="shared" si="1650"/>
        <v>#REF!</v>
      </c>
      <c r="DF599" s="123" t="e">
        <f t="shared" si="1650"/>
        <v>#REF!</v>
      </c>
      <c r="DG599" s="123" t="e">
        <f t="shared" si="1650"/>
        <v>#REF!</v>
      </c>
      <c r="DH599" s="123" t="e">
        <f t="shared" si="1650"/>
        <v>#REF!</v>
      </c>
      <c r="DI599" s="123" t="e">
        <f t="shared" si="1650"/>
        <v>#REF!</v>
      </c>
      <c r="DJ599" s="123" t="e">
        <f t="shared" si="1650"/>
        <v>#REF!</v>
      </c>
      <c r="DK599" s="123" t="e">
        <f t="shared" si="1650"/>
        <v>#REF!</v>
      </c>
      <c r="DL599" s="123" t="e">
        <f t="shared" si="1650"/>
        <v>#REF!</v>
      </c>
      <c r="DM599" s="123" t="e">
        <f t="shared" si="1650"/>
        <v>#REF!</v>
      </c>
      <c r="DN599" s="123" t="e">
        <f t="shared" si="1650"/>
        <v>#REF!</v>
      </c>
      <c r="DO599" s="123" t="e">
        <f t="shared" si="1650"/>
        <v>#REF!</v>
      </c>
      <c r="DP599" s="123" t="e">
        <f t="shared" si="1650"/>
        <v>#REF!</v>
      </c>
      <c r="DQ599" s="123" t="e">
        <f t="shared" si="1650"/>
        <v>#REF!</v>
      </c>
      <c r="DR599" s="123" t="e">
        <f t="shared" si="1650"/>
        <v>#REF!</v>
      </c>
      <c r="DS599" s="123" t="e">
        <f t="shared" si="1650"/>
        <v>#REF!</v>
      </c>
      <c r="DT599" s="123" t="e">
        <f t="shared" si="1650"/>
        <v>#REF!</v>
      </c>
      <c r="DU599" s="123" t="e">
        <f t="shared" si="1650"/>
        <v>#REF!</v>
      </c>
      <c r="DV599" s="123" t="e">
        <f t="shared" si="1650"/>
        <v>#REF!</v>
      </c>
      <c r="DW599" s="123" t="e">
        <f t="shared" si="1650"/>
        <v>#REF!</v>
      </c>
      <c r="DX599" s="123" t="e">
        <f t="shared" si="1650"/>
        <v>#REF!</v>
      </c>
      <c r="DY599" s="123" t="e">
        <f t="shared" si="1650"/>
        <v>#REF!</v>
      </c>
      <c r="DZ599" s="123" t="e">
        <f t="shared" si="1650"/>
        <v>#REF!</v>
      </c>
      <c r="EA599" s="123" t="e">
        <f t="shared" si="1650"/>
        <v>#REF!</v>
      </c>
      <c r="EB599" s="123" t="e">
        <f t="shared" si="1650"/>
        <v>#REF!</v>
      </c>
      <c r="EC599" s="123" t="e">
        <f t="shared" si="1650"/>
        <v>#REF!</v>
      </c>
      <c r="ED599" s="123" t="e">
        <f t="shared" si="1650"/>
        <v>#REF!</v>
      </c>
      <c r="EE599" s="123" t="e">
        <f t="shared" ref="EE599:GP599" si="1651" xml:space="preserve"> EE$51</f>
        <v>#REF!</v>
      </c>
      <c r="EF599" s="123" t="e">
        <f t="shared" si="1651"/>
        <v>#REF!</v>
      </c>
      <c r="EG599" s="123" t="e">
        <f t="shared" si="1651"/>
        <v>#REF!</v>
      </c>
      <c r="EH599" s="123" t="e">
        <f t="shared" si="1651"/>
        <v>#REF!</v>
      </c>
      <c r="EI599" s="123" t="e">
        <f t="shared" si="1651"/>
        <v>#REF!</v>
      </c>
      <c r="EJ599" s="123" t="e">
        <f t="shared" si="1651"/>
        <v>#REF!</v>
      </c>
      <c r="EK599" s="123" t="e">
        <f t="shared" si="1651"/>
        <v>#REF!</v>
      </c>
      <c r="EL599" s="123" t="e">
        <f t="shared" si="1651"/>
        <v>#REF!</v>
      </c>
      <c r="EM599" s="123" t="e">
        <f t="shared" si="1651"/>
        <v>#REF!</v>
      </c>
      <c r="EN599" s="123" t="e">
        <f t="shared" si="1651"/>
        <v>#REF!</v>
      </c>
      <c r="EO599" s="123" t="e">
        <f t="shared" si="1651"/>
        <v>#REF!</v>
      </c>
      <c r="EP599" s="123" t="e">
        <f t="shared" si="1651"/>
        <v>#REF!</v>
      </c>
      <c r="EQ599" s="123" t="e">
        <f t="shared" si="1651"/>
        <v>#REF!</v>
      </c>
      <c r="ER599" s="123" t="e">
        <f t="shared" si="1651"/>
        <v>#REF!</v>
      </c>
      <c r="ES599" s="123" t="e">
        <f t="shared" si="1651"/>
        <v>#REF!</v>
      </c>
      <c r="ET599" s="123" t="e">
        <f t="shared" si="1651"/>
        <v>#REF!</v>
      </c>
      <c r="EU599" s="123" t="e">
        <f t="shared" si="1651"/>
        <v>#REF!</v>
      </c>
      <c r="EV599" s="123" t="e">
        <f t="shared" si="1651"/>
        <v>#REF!</v>
      </c>
      <c r="EW599" s="123" t="e">
        <f t="shared" si="1651"/>
        <v>#REF!</v>
      </c>
      <c r="EX599" s="123" t="e">
        <f t="shared" si="1651"/>
        <v>#REF!</v>
      </c>
      <c r="EY599" s="123" t="e">
        <f t="shared" si="1651"/>
        <v>#REF!</v>
      </c>
      <c r="EZ599" s="123" t="e">
        <f t="shared" si="1651"/>
        <v>#REF!</v>
      </c>
      <c r="FA599" s="123" t="e">
        <f t="shared" si="1651"/>
        <v>#REF!</v>
      </c>
      <c r="FB599" s="123" t="e">
        <f t="shared" si="1651"/>
        <v>#REF!</v>
      </c>
      <c r="FC599" s="123" t="e">
        <f t="shared" si="1651"/>
        <v>#REF!</v>
      </c>
      <c r="FD599" s="123" t="e">
        <f t="shared" si="1651"/>
        <v>#REF!</v>
      </c>
      <c r="FE599" s="123" t="e">
        <f t="shared" si="1651"/>
        <v>#REF!</v>
      </c>
      <c r="FF599" s="123" t="e">
        <f t="shared" si="1651"/>
        <v>#REF!</v>
      </c>
      <c r="FG599" s="123" t="e">
        <f t="shared" si="1651"/>
        <v>#REF!</v>
      </c>
      <c r="FH599" s="123" t="e">
        <f t="shared" si="1651"/>
        <v>#REF!</v>
      </c>
      <c r="FI599" s="123" t="e">
        <f t="shared" si="1651"/>
        <v>#REF!</v>
      </c>
      <c r="FJ599" s="123" t="e">
        <f t="shared" si="1651"/>
        <v>#REF!</v>
      </c>
      <c r="FK599" s="123" t="e">
        <f t="shared" si="1651"/>
        <v>#REF!</v>
      </c>
      <c r="FL599" s="123" t="e">
        <f t="shared" si="1651"/>
        <v>#REF!</v>
      </c>
      <c r="FM599" s="123" t="e">
        <f t="shared" si="1651"/>
        <v>#REF!</v>
      </c>
      <c r="FN599" s="123" t="e">
        <f t="shared" si="1651"/>
        <v>#REF!</v>
      </c>
      <c r="FO599" s="123" t="e">
        <f t="shared" si="1651"/>
        <v>#REF!</v>
      </c>
      <c r="FP599" s="123" t="e">
        <f t="shared" si="1651"/>
        <v>#REF!</v>
      </c>
      <c r="FQ599" s="123" t="e">
        <f t="shared" si="1651"/>
        <v>#REF!</v>
      </c>
      <c r="FR599" s="123" t="e">
        <f t="shared" si="1651"/>
        <v>#REF!</v>
      </c>
      <c r="FS599" s="123" t="e">
        <f t="shared" si="1651"/>
        <v>#REF!</v>
      </c>
      <c r="FT599" s="123" t="e">
        <f t="shared" si="1651"/>
        <v>#REF!</v>
      </c>
      <c r="FU599" s="123" t="e">
        <f t="shared" si="1651"/>
        <v>#REF!</v>
      </c>
      <c r="FV599" s="123" t="e">
        <f t="shared" si="1651"/>
        <v>#REF!</v>
      </c>
      <c r="FW599" s="123" t="e">
        <f t="shared" si="1651"/>
        <v>#REF!</v>
      </c>
      <c r="FX599" s="123" t="e">
        <f t="shared" si="1651"/>
        <v>#REF!</v>
      </c>
      <c r="FY599" s="123" t="e">
        <f t="shared" si="1651"/>
        <v>#REF!</v>
      </c>
      <c r="FZ599" s="123" t="e">
        <f t="shared" si="1651"/>
        <v>#REF!</v>
      </c>
      <c r="GA599" s="123" t="e">
        <f t="shared" si="1651"/>
        <v>#REF!</v>
      </c>
      <c r="GB599" s="123" t="e">
        <f t="shared" si="1651"/>
        <v>#REF!</v>
      </c>
      <c r="GC599" s="123" t="e">
        <f t="shared" si="1651"/>
        <v>#REF!</v>
      </c>
      <c r="GD599" s="123" t="e">
        <f t="shared" si="1651"/>
        <v>#REF!</v>
      </c>
      <c r="GE599" s="123" t="e">
        <f t="shared" si="1651"/>
        <v>#REF!</v>
      </c>
      <c r="GF599" s="123" t="e">
        <f t="shared" si="1651"/>
        <v>#REF!</v>
      </c>
      <c r="GG599" s="123" t="e">
        <f t="shared" si="1651"/>
        <v>#REF!</v>
      </c>
      <c r="GH599" s="123" t="e">
        <f t="shared" si="1651"/>
        <v>#REF!</v>
      </c>
      <c r="GI599" s="123" t="e">
        <f t="shared" si="1651"/>
        <v>#REF!</v>
      </c>
      <c r="GJ599" s="123" t="e">
        <f t="shared" si="1651"/>
        <v>#REF!</v>
      </c>
      <c r="GK599" s="123" t="e">
        <f t="shared" si="1651"/>
        <v>#REF!</v>
      </c>
      <c r="GL599" s="123" t="e">
        <f t="shared" si="1651"/>
        <v>#REF!</v>
      </c>
      <c r="GM599" s="123" t="e">
        <f t="shared" si="1651"/>
        <v>#REF!</v>
      </c>
      <c r="GN599" s="123" t="e">
        <f t="shared" si="1651"/>
        <v>#REF!</v>
      </c>
      <c r="GO599" s="123" t="e">
        <f t="shared" si="1651"/>
        <v>#REF!</v>
      </c>
      <c r="GP599" s="123" t="e">
        <f t="shared" si="1651"/>
        <v>#REF!</v>
      </c>
      <c r="GQ599" s="123" t="e">
        <f t="shared" ref="GQ599:JB599" si="1652" xml:space="preserve"> GQ$51</f>
        <v>#REF!</v>
      </c>
      <c r="GR599" s="123" t="e">
        <f t="shared" si="1652"/>
        <v>#REF!</v>
      </c>
      <c r="GS599" s="123" t="e">
        <f t="shared" si="1652"/>
        <v>#REF!</v>
      </c>
      <c r="GT599" s="123" t="e">
        <f t="shared" si="1652"/>
        <v>#REF!</v>
      </c>
      <c r="GU599" s="123" t="e">
        <f t="shared" si="1652"/>
        <v>#REF!</v>
      </c>
      <c r="GV599" s="123" t="e">
        <f t="shared" si="1652"/>
        <v>#REF!</v>
      </c>
      <c r="GW599" s="123" t="e">
        <f t="shared" si="1652"/>
        <v>#REF!</v>
      </c>
      <c r="GX599" s="123" t="e">
        <f t="shared" si="1652"/>
        <v>#REF!</v>
      </c>
      <c r="GY599" s="123" t="e">
        <f t="shared" si="1652"/>
        <v>#REF!</v>
      </c>
      <c r="GZ599" s="123" t="e">
        <f t="shared" si="1652"/>
        <v>#REF!</v>
      </c>
      <c r="HA599" s="123" t="e">
        <f t="shared" si="1652"/>
        <v>#REF!</v>
      </c>
      <c r="HB599" s="123" t="e">
        <f t="shared" si="1652"/>
        <v>#REF!</v>
      </c>
      <c r="HC599" s="123" t="e">
        <f t="shared" si="1652"/>
        <v>#REF!</v>
      </c>
      <c r="HD599" s="123" t="e">
        <f t="shared" si="1652"/>
        <v>#REF!</v>
      </c>
      <c r="HE599" s="123" t="e">
        <f t="shared" si="1652"/>
        <v>#REF!</v>
      </c>
      <c r="HF599" s="123" t="e">
        <f t="shared" si="1652"/>
        <v>#REF!</v>
      </c>
      <c r="HG599" s="123" t="e">
        <f t="shared" si="1652"/>
        <v>#REF!</v>
      </c>
      <c r="HH599" s="123" t="e">
        <f t="shared" si="1652"/>
        <v>#REF!</v>
      </c>
      <c r="HI599" s="123" t="e">
        <f t="shared" si="1652"/>
        <v>#REF!</v>
      </c>
      <c r="HJ599" s="123" t="e">
        <f t="shared" si="1652"/>
        <v>#REF!</v>
      </c>
      <c r="HK599" s="123" t="e">
        <f t="shared" si="1652"/>
        <v>#REF!</v>
      </c>
      <c r="HL599" s="123" t="e">
        <f t="shared" si="1652"/>
        <v>#REF!</v>
      </c>
      <c r="HM599" s="123" t="e">
        <f t="shared" si="1652"/>
        <v>#REF!</v>
      </c>
      <c r="HN599" s="123" t="e">
        <f t="shared" si="1652"/>
        <v>#REF!</v>
      </c>
      <c r="HO599" s="123" t="e">
        <f t="shared" si="1652"/>
        <v>#REF!</v>
      </c>
      <c r="HP599" s="123" t="e">
        <f t="shared" si="1652"/>
        <v>#REF!</v>
      </c>
      <c r="HQ599" s="123" t="e">
        <f t="shared" si="1652"/>
        <v>#REF!</v>
      </c>
      <c r="HR599" s="123" t="e">
        <f t="shared" si="1652"/>
        <v>#REF!</v>
      </c>
      <c r="HS599" s="123" t="e">
        <f t="shared" si="1652"/>
        <v>#REF!</v>
      </c>
      <c r="HT599" s="123" t="e">
        <f t="shared" si="1652"/>
        <v>#REF!</v>
      </c>
      <c r="HU599" s="123" t="e">
        <f t="shared" si="1652"/>
        <v>#REF!</v>
      </c>
      <c r="HV599" s="123" t="e">
        <f t="shared" si="1652"/>
        <v>#REF!</v>
      </c>
      <c r="HW599" s="123" t="e">
        <f t="shared" si="1652"/>
        <v>#REF!</v>
      </c>
      <c r="HX599" s="123" t="e">
        <f t="shared" si="1652"/>
        <v>#REF!</v>
      </c>
      <c r="HY599" s="123" t="e">
        <f t="shared" si="1652"/>
        <v>#REF!</v>
      </c>
      <c r="HZ599" s="123" t="e">
        <f t="shared" si="1652"/>
        <v>#REF!</v>
      </c>
      <c r="IA599" s="123" t="e">
        <f t="shared" si="1652"/>
        <v>#REF!</v>
      </c>
      <c r="IB599" s="123" t="e">
        <f t="shared" si="1652"/>
        <v>#REF!</v>
      </c>
      <c r="IC599" s="123" t="e">
        <f t="shared" si="1652"/>
        <v>#REF!</v>
      </c>
      <c r="ID599" s="123" t="e">
        <f t="shared" si="1652"/>
        <v>#REF!</v>
      </c>
      <c r="IE599" s="123" t="e">
        <f t="shared" si="1652"/>
        <v>#REF!</v>
      </c>
      <c r="IF599" s="123" t="e">
        <f t="shared" si="1652"/>
        <v>#REF!</v>
      </c>
      <c r="IG599" s="123" t="e">
        <f t="shared" si="1652"/>
        <v>#REF!</v>
      </c>
      <c r="IH599" s="123" t="e">
        <f t="shared" si="1652"/>
        <v>#REF!</v>
      </c>
      <c r="II599" s="123" t="e">
        <f t="shared" si="1652"/>
        <v>#REF!</v>
      </c>
      <c r="IJ599" s="123" t="e">
        <f t="shared" si="1652"/>
        <v>#REF!</v>
      </c>
      <c r="IK599" s="123" t="e">
        <f t="shared" si="1652"/>
        <v>#REF!</v>
      </c>
      <c r="IL599" s="123" t="e">
        <f t="shared" si="1652"/>
        <v>#REF!</v>
      </c>
      <c r="IM599" s="123" t="e">
        <f t="shared" si="1652"/>
        <v>#REF!</v>
      </c>
      <c r="IN599" s="123" t="e">
        <f t="shared" si="1652"/>
        <v>#REF!</v>
      </c>
      <c r="IO599" s="123" t="e">
        <f t="shared" si="1652"/>
        <v>#REF!</v>
      </c>
      <c r="IP599" s="123" t="e">
        <f t="shared" si="1652"/>
        <v>#REF!</v>
      </c>
      <c r="IQ599" s="123" t="e">
        <f t="shared" si="1652"/>
        <v>#REF!</v>
      </c>
      <c r="IR599" s="123" t="e">
        <f t="shared" si="1652"/>
        <v>#REF!</v>
      </c>
      <c r="IS599" s="123" t="e">
        <f t="shared" si="1652"/>
        <v>#REF!</v>
      </c>
      <c r="IT599" s="123" t="e">
        <f t="shared" si="1652"/>
        <v>#REF!</v>
      </c>
      <c r="IU599" s="123" t="e">
        <f t="shared" si="1652"/>
        <v>#REF!</v>
      </c>
      <c r="IV599" s="123" t="e">
        <f t="shared" si="1652"/>
        <v>#REF!</v>
      </c>
      <c r="IW599" s="123" t="e">
        <f t="shared" si="1652"/>
        <v>#REF!</v>
      </c>
      <c r="IX599" s="123" t="e">
        <f t="shared" si="1652"/>
        <v>#REF!</v>
      </c>
      <c r="IY599" s="123" t="e">
        <f t="shared" si="1652"/>
        <v>#REF!</v>
      </c>
      <c r="IZ599" s="123" t="e">
        <f t="shared" si="1652"/>
        <v>#REF!</v>
      </c>
      <c r="JA599" s="123" t="e">
        <f t="shared" si="1652"/>
        <v>#REF!</v>
      </c>
      <c r="JB599" s="123" t="e">
        <f t="shared" si="1652"/>
        <v>#REF!</v>
      </c>
      <c r="JC599" s="123" t="e">
        <f t="shared" ref="JC599:LN599" si="1653" xml:space="preserve"> JC$51</f>
        <v>#REF!</v>
      </c>
      <c r="JD599" s="123" t="e">
        <f t="shared" si="1653"/>
        <v>#REF!</v>
      </c>
      <c r="JE599" s="123" t="e">
        <f t="shared" si="1653"/>
        <v>#REF!</v>
      </c>
      <c r="JF599" s="123" t="e">
        <f t="shared" si="1653"/>
        <v>#REF!</v>
      </c>
      <c r="JG599" s="123" t="e">
        <f t="shared" si="1653"/>
        <v>#REF!</v>
      </c>
      <c r="JH599" s="123" t="e">
        <f t="shared" si="1653"/>
        <v>#REF!</v>
      </c>
      <c r="JI599" s="123" t="e">
        <f t="shared" si="1653"/>
        <v>#REF!</v>
      </c>
      <c r="JJ599" s="123" t="e">
        <f t="shared" si="1653"/>
        <v>#REF!</v>
      </c>
      <c r="JK599" s="123" t="e">
        <f t="shared" si="1653"/>
        <v>#REF!</v>
      </c>
      <c r="JL599" s="123" t="e">
        <f t="shared" si="1653"/>
        <v>#REF!</v>
      </c>
      <c r="JM599" s="123" t="e">
        <f t="shared" si="1653"/>
        <v>#REF!</v>
      </c>
      <c r="JN599" s="123" t="e">
        <f t="shared" si="1653"/>
        <v>#REF!</v>
      </c>
      <c r="JO599" s="123" t="e">
        <f t="shared" si="1653"/>
        <v>#REF!</v>
      </c>
      <c r="JP599" s="123" t="e">
        <f t="shared" si="1653"/>
        <v>#REF!</v>
      </c>
      <c r="JQ599" s="123" t="e">
        <f t="shared" si="1653"/>
        <v>#REF!</v>
      </c>
      <c r="JR599" s="123" t="e">
        <f t="shared" si="1653"/>
        <v>#REF!</v>
      </c>
      <c r="JS599" s="123" t="e">
        <f t="shared" si="1653"/>
        <v>#REF!</v>
      </c>
      <c r="JT599" s="123" t="e">
        <f t="shared" si="1653"/>
        <v>#REF!</v>
      </c>
      <c r="JU599" s="123" t="e">
        <f t="shared" si="1653"/>
        <v>#REF!</v>
      </c>
      <c r="JV599" s="123" t="e">
        <f t="shared" si="1653"/>
        <v>#REF!</v>
      </c>
      <c r="JW599" s="123" t="e">
        <f t="shared" si="1653"/>
        <v>#REF!</v>
      </c>
      <c r="JX599" s="123" t="e">
        <f t="shared" si="1653"/>
        <v>#REF!</v>
      </c>
      <c r="JY599" s="123" t="e">
        <f t="shared" si="1653"/>
        <v>#REF!</v>
      </c>
      <c r="JZ599" s="123" t="e">
        <f t="shared" si="1653"/>
        <v>#REF!</v>
      </c>
      <c r="KA599" s="123" t="e">
        <f t="shared" si="1653"/>
        <v>#REF!</v>
      </c>
      <c r="KB599" s="123" t="e">
        <f t="shared" si="1653"/>
        <v>#REF!</v>
      </c>
      <c r="KC599" s="123" t="e">
        <f t="shared" si="1653"/>
        <v>#REF!</v>
      </c>
      <c r="KD599" s="123" t="e">
        <f t="shared" si="1653"/>
        <v>#REF!</v>
      </c>
      <c r="KE599" s="123" t="e">
        <f t="shared" si="1653"/>
        <v>#REF!</v>
      </c>
      <c r="KF599" s="123" t="e">
        <f t="shared" si="1653"/>
        <v>#REF!</v>
      </c>
      <c r="KG599" s="123" t="e">
        <f t="shared" si="1653"/>
        <v>#REF!</v>
      </c>
      <c r="KH599" s="123" t="e">
        <f t="shared" si="1653"/>
        <v>#REF!</v>
      </c>
      <c r="KI599" s="123" t="e">
        <f t="shared" si="1653"/>
        <v>#REF!</v>
      </c>
      <c r="KJ599" s="123" t="e">
        <f t="shared" si="1653"/>
        <v>#REF!</v>
      </c>
      <c r="KK599" s="123" t="e">
        <f t="shared" si="1653"/>
        <v>#REF!</v>
      </c>
      <c r="KL599" s="123" t="e">
        <f t="shared" si="1653"/>
        <v>#REF!</v>
      </c>
      <c r="KM599" s="123" t="e">
        <f t="shared" si="1653"/>
        <v>#REF!</v>
      </c>
      <c r="KN599" s="123" t="e">
        <f t="shared" si="1653"/>
        <v>#REF!</v>
      </c>
      <c r="KO599" s="123" t="e">
        <f t="shared" si="1653"/>
        <v>#REF!</v>
      </c>
      <c r="KP599" s="123" t="e">
        <f t="shared" si="1653"/>
        <v>#REF!</v>
      </c>
      <c r="KQ599" s="123" t="e">
        <f t="shared" si="1653"/>
        <v>#REF!</v>
      </c>
      <c r="KR599" s="123" t="e">
        <f t="shared" si="1653"/>
        <v>#REF!</v>
      </c>
      <c r="KS599" s="123" t="e">
        <f t="shared" si="1653"/>
        <v>#REF!</v>
      </c>
      <c r="KT599" s="123" t="e">
        <f t="shared" si="1653"/>
        <v>#REF!</v>
      </c>
      <c r="KU599" s="123" t="e">
        <f t="shared" si="1653"/>
        <v>#REF!</v>
      </c>
      <c r="KV599" s="123" t="e">
        <f t="shared" si="1653"/>
        <v>#REF!</v>
      </c>
      <c r="KW599" s="123" t="e">
        <f t="shared" si="1653"/>
        <v>#REF!</v>
      </c>
      <c r="KX599" s="123" t="e">
        <f t="shared" si="1653"/>
        <v>#REF!</v>
      </c>
      <c r="KY599" s="123" t="e">
        <f t="shared" si="1653"/>
        <v>#REF!</v>
      </c>
      <c r="KZ599" s="123" t="e">
        <f t="shared" si="1653"/>
        <v>#REF!</v>
      </c>
      <c r="LA599" s="123" t="e">
        <f t="shared" si="1653"/>
        <v>#REF!</v>
      </c>
      <c r="LB599" s="123" t="e">
        <f t="shared" si="1653"/>
        <v>#REF!</v>
      </c>
      <c r="LC599" s="123" t="e">
        <f t="shared" si="1653"/>
        <v>#REF!</v>
      </c>
      <c r="LD599" s="123" t="e">
        <f t="shared" si="1653"/>
        <v>#REF!</v>
      </c>
      <c r="LE599" s="123" t="e">
        <f t="shared" si="1653"/>
        <v>#REF!</v>
      </c>
      <c r="LF599" s="123" t="e">
        <f t="shared" si="1653"/>
        <v>#REF!</v>
      </c>
      <c r="LG599" s="123" t="e">
        <f t="shared" si="1653"/>
        <v>#REF!</v>
      </c>
      <c r="LH599" s="123" t="e">
        <f t="shared" si="1653"/>
        <v>#REF!</v>
      </c>
      <c r="LI599" s="123" t="e">
        <f t="shared" si="1653"/>
        <v>#REF!</v>
      </c>
      <c r="LJ599" s="123" t="e">
        <f t="shared" si="1653"/>
        <v>#REF!</v>
      </c>
      <c r="LK599" s="123" t="e">
        <f t="shared" si="1653"/>
        <v>#REF!</v>
      </c>
      <c r="LL599" s="123" t="e">
        <f t="shared" si="1653"/>
        <v>#REF!</v>
      </c>
      <c r="LM599" s="123" t="e">
        <f t="shared" si="1653"/>
        <v>#REF!</v>
      </c>
      <c r="LN599" s="123" t="e">
        <f t="shared" si="1653"/>
        <v>#REF!</v>
      </c>
      <c r="LO599" s="123" t="e">
        <f t="shared" ref="LO599:NZ599" si="1654" xml:space="preserve"> LO$51</f>
        <v>#REF!</v>
      </c>
      <c r="LP599" s="123" t="e">
        <f t="shared" si="1654"/>
        <v>#REF!</v>
      </c>
      <c r="LQ599" s="123" t="e">
        <f t="shared" si="1654"/>
        <v>#REF!</v>
      </c>
      <c r="LR599" s="123" t="e">
        <f t="shared" si="1654"/>
        <v>#REF!</v>
      </c>
      <c r="LS599" s="123" t="e">
        <f t="shared" si="1654"/>
        <v>#REF!</v>
      </c>
      <c r="LT599" s="123" t="e">
        <f t="shared" si="1654"/>
        <v>#REF!</v>
      </c>
      <c r="LU599" s="123" t="e">
        <f t="shared" si="1654"/>
        <v>#REF!</v>
      </c>
      <c r="LV599" s="123" t="e">
        <f t="shared" si="1654"/>
        <v>#REF!</v>
      </c>
      <c r="LW599" s="123" t="e">
        <f t="shared" si="1654"/>
        <v>#REF!</v>
      </c>
      <c r="LX599" s="123" t="e">
        <f t="shared" si="1654"/>
        <v>#REF!</v>
      </c>
      <c r="LY599" s="123" t="e">
        <f t="shared" si="1654"/>
        <v>#REF!</v>
      </c>
      <c r="LZ599" s="123" t="e">
        <f t="shared" si="1654"/>
        <v>#REF!</v>
      </c>
      <c r="MA599" s="123" t="e">
        <f t="shared" si="1654"/>
        <v>#REF!</v>
      </c>
      <c r="MB599" s="123" t="e">
        <f t="shared" si="1654"/>
        <v>#REF!</v>
      </c>
      <c r="MC599" s="123" t="e">
        <f t="shared" si="1654"/>
        <v>#REF!</v>
      </c>
      <c r="MD599" s="123" t="e">
        <f t="shared" si="1654"/>
        <v>#REF!</v>
      </c>
      <c r="ME599" s="123" t="e">
        <f t="shared" si="1654"/>
        <v>#REF!</v>
      </c>
      <c r="MF599" s="123" t="e">
        <f t="shared" si="1654"/>
        <v>#REF!</v>
      </c>
      <c r="MG599" s="123" t="e">
        <f t="shared" si="1654"/>
        <v>#REF!</v>
      </c>
      <c r="MH599" s="123" t="e">
        <f t="shared" si="1654"/>
        <v>#REF!</v>
      </c>
      <c r="MI599" s="123" t="e">
        <f t="shared" si="1654"/>
        <v>#REF!</v>
      </c>
      <c r="MJ599" s="123" t="e">
        <f t="shared" si="1654"/>
        <v>#REF!</v>
      </c>
      <c r="MK599" s="123" t="e">
        <f t="shared" si="1654"/>
        <v>#REF!</v>
      </c>
      <c r="ML599" s="123" t="e">
        <f t="shared" si="1654"/>
        <v>#REF!</v>
      </c>
      <c r="MM599" s="123" t="e">
        <f t="shared" si="1654"/>
        <v>#REF!</v>
      </c>
      <c r="MN599" s="123" t="e">
        <f t="shared" si="1654"/>
        <v>#REF!</v>
      </c>
      <c r="MO599" s="123" t="e">
        <f t="shared" si="1654"/>
        <v>#REF!</v>
      </c>
      <c r="MP599" s="123" t="e">
        <f t="shared" si="1654"/>
        <v>#REF!</v>
      </c>
      <c r="MQ599" s="123" t="e">
        <f t="shared" si="1654"/>
        <v>#REF!</v>
      </c>
      <c r="MR599" s="123" t="e">
        <f t="shared" si="1654"/>
        <v>#REF!</v>
      </c>
      <c r="MS599" s="123" t="e">
        <f t="shared" si="1654"/>
        <v>#REF!</v>
      </c>
      <c r="MT599" s="123" t="e">
        <f t="shared" si="1654"/>
        <v>#REF!</v>
      </c>
      <c r="MU599" s="123" t="e">
        <f t="shared" si="1654"/>
        <v>#REF!</v>
      </c>
      <c r="MV599" s="123" t="e">
        <f t="shared" si="1654"/>
        <v>#REF!</v>
      </c>
      <c r="MW599" s="123" t="e">
        <f t="shared" si="1654"/>
        <v>#REF!</v>
      </c>
      <c r="MX599" s="123" t="e">
        <f t="shared" si="1654"/>
        <v>#REF!</v>
      </c>
      <c r="MY599" s="123" t="e">
        <f t="shared" si="1654"/>
        <v>#REF!</v>
      </c>
      <c r="MZ599" s="123" t="e">
        <f t="shared" si="1654"/>
        <v>#REF!</v>
      </c>
      <c r="NA599" s="123" t="e">
        <f t="shared" si="1654"/>
        <v>#REF!</v>
      </c>
      <c r="NB599" s="123" t="e">
        <f t="shared" si="1654"/>
        <v>#REF!</v>
      </c>
      <c r="NC599" s="123" t="e">
        <f t="shared" si="1654"/>
        <v>#REF!</v>
      </c>
      <c r="ND599" s="123" t="e">
        <f t="shared" si="1654"/>
        <v>#REF!</v>
      </c>
      <c r="NE599" s="123" t="e">
        <f t="shared" si="1654"/>
        <v>#REF!</v>
      </c>
      <c r="NF599" s="123" t="e">
        <f t="shared" si="1654"/>
        <v>#REF!</v>
      </c>
      <c r="NG599" s="123" t="e">
        <f t="shared" si="1654"/>
        <v>#REF!</v>
      </c>
      <c r="NH599" s="123" t="e">
        <f t="shared" si="1654"/>
        <v>#REF!</v>
      </c>
      <c r="NI599" s="123" t="e">
        <f t="shared" si="1654"/>
        <v>#REF!</v>
      </c>
      <c r="NJ599" s="123" t="e">
        <f t="shared" si="1654"/>
        <v>#REF!</v>
      </c>
      <c r="NK599" s="123" t="e">
        <f t="shared" si="1654"/>
        <v>#REF!</v>
      </c>
      <c r="NL599" s="123" t="e">
        <f t="shared" si="1654"/>
        <v>#REF!</v>
      </c>
      <c r="NM599" s="123" t="e">
        <f t="shared" si="1654"/>
        <v>#REF!</v>
      </c>
      <c r="NN599" s="123" t="e">
        <f t="shared" si="1654"/>
        <v>#REF!</v>
      </c>
      <c r="NO599" s="123" t="e">
        <f t="shared" si="1654"/>
        <v>#REF!</v>
      </c>
      <c r="NP599" s="123" t="e">
        <f t="shared" si="1654"/>
        <v>#REF!</v>
      </c>
      <c r="NQ599" s="123" t="e">
        <f t="shared" si="1654"/>
        <v>#REF!</v>
      </c>
      <c r="NR599" s="123" t="e">
        <f t="shared" si="1654"/>
        <v>#REF!</v>
      </c>
      <c r="NS599" s="123" t="e">
        <f t="shared" si="1654"/>
        <v>#REF!</v>
      </c>
      <c r="NT599" s="123" t="e">
        <f t="shared" si="1654"/>
        <v>#REF!</v>
      </c>
      <c r="NU599" s="123" t="e">
        <f t="shared" si="1654"/>
        <v>#REF!</v>
      </c>
      <c r="NV599" s="123" t="e">
        <f t="shared" si="1654"/>
        <v>#REF!</v>
      </c>
      <c r="NW599" s="123" t="e">
        <f t="shared" si="1654"/>
        <v>#REF!</v>
      </c>
      <c r="NX599" s="123" t="e">
        <f t="shared" si="1654"/>
        <v>#REF!</v>
      </c>
      <c r="NY599" s="123" t="e">
        <f t="shared" si="1654"/>
        <v>#REF!</v>
      </c>
      <c r="NZ599" s="123" t="e">
        <f t="shared" si="1654"/>
        <v>#REF!</v>
      </c>
      <c r="OA599" s="123" t="e">
        <f t="shared" ref="OA599:QL599" si="1655" xml:space="preserve"> OA$51</f>
        <v>#REF!</v>
      </c>
      <c r="OB599" s="123" t="e">
        <f t="shared" si="1655"/>
        <v>#REF!</v>
      </c>
      <c r="OC599" s="123" t="e">
        <f t="shared" si="1655"/>
        <v>#REF!</v>
      </c>
      <c r="OD599" s="123" t="e">
        <f t="shared" si="1655"/>
        <v>#REF!</v>
      </c>
      <c r="OE599" s="123" t="e">
        <f t="shared" si="1655"/>
        <v>#REF!</v>
      </c>
      <c r="OF599" s="123" t="e">
        <f t="shared" si="1655"/>
        <v>#REF!</v>
      </c>
      <c r="OG599" s="123" t="e">
        <f t="shared" si="1655"/>
        <v>#REF!</v>
      </c>
      <c r="OH599" s="123" t="e">
        <f t="shared" si="1655"/>
        <v>#REF!</v>
      </c>
      <c r="OI599" s="123" t="e">
        <f t="shared" si="1655"/>
        <v>#REF!</v>
      </c>
      <c r="OJ599" s="123" t="e">
        <f t="shared" si="1655"/>
        <v>#REF!</v>
      </c>
      <c r="OK599" s="123" t="e">
        <f t="shared" si="1655"/>
        <v>#REF!</v>
      </c>
      <c r="OL599" s="123" t="e">
        <f t="shared" si="1655"/>
        <v>#REF!</v>
      </c>
      <c r="OM599" s="123" t="e">
        <f t="shared" si="1655"/>
        <v>#REF!</v>
      </c>
      <c r="ON599" s="123" t="e">
        <f t="shared" si="1655"/>
        <v>#REF!</v>
      </c>
      <c r="OO599" s="123" t="e">
        <f t="shared" si="1655"/>
        <v>#REF!</v>
      </c>
      <c r="OP599" s="123" t="e">
        <f t="shared" si="1655"/>
        <v>#REF!</v>
      </c>
      <c r="OQ599" s="123" t="e">
        <f t="shared" si="1655"/>
        <v>#REF!</v>
      </c>
      <c r="OR599" s="123" t="e">
        <f t="shared" si="1655"/>
        <v>#REF!</v>
      </c>
      <c r="OS599" s="123" t="e">
        <f t="shared" si="1655"/>
        <v>#REF!</v>
      </c>
      <c r="OT599" s="123" t="e">
        <f t="shared" si="1655"/>
        <v>#REF!</v>
      </c>
      <c r="OU599" s="123" t="e">
        <f t="shared" si="1655"/>
        <v>#REF!</v>
      </c>
      <c r="OV599" s="123" t="e">
        <f t="shared" si="1655"/>
        <v>#REF!</v>
      </c>
      <c r="OW599" s="123" t="e">
        <f t="shared" si="1655"/>
        <v>#REF!</v>
      </c>
      <c r="OX599" s="123" t="e">
        <f t="shared" si="1655"/>
        <v>#REF!</v>
      </c>
      <c r="OY599" s="123" t="e">
        <f t="shared" si="1655"/>
        <v>#REF!</v>
      </c>
      <c r="OZ599" s="123" t="e">
        <f t="shared" si="1655"/>
        <v>#REF!</v>
      </c>
      <c r="PA599" s="123" t="e">
        <f t="shared" si="1655"/>
        <v>#REF!</v>
      </c>
      <c r="PB599" s="123" t="e">
        <f t="shared" si="1655"/>
        <v>#REF!</v>
      </c>
      <c r="PC599" s="123" t="e">
        <f t="shared" si="1655"/>
        <v>#REF!</v>
      </c>
      <c r="PD599" s="123" t="e">
        <f t="shared" si="1655"/>
        <v>#REF!</v>
      </c>
      <c r="PE599" s="123" t="e">
        <f t="shared" si="1655"/>
        <v>#REF!</v>
      </c>
      <c r="PF599" s="123" t="e">
        <f t="shared" si="1655"/>
        <v>#REF!</v>
      </c>
      <c r="PG599" s="123" t="e">
        <f t="shared" si="1655"/>
        <v>#REF!</v>
      </c>
      <c r="PH599" s="123" t="e">
        <f t="shared" si="1655"/>
        <v>#REF!</v>
      </c>
      <c r="PI599" s="123" t="e">
        <f t="shared" si="1655"/>
        <v>#REF!</v>
      </c>
      <c r="PJ599" s="123" t="e">
        <f t="shared" si="1655"/>
        <v>#REF!</v>
      </c>
      <c r="PK599" s="123" t="e">
        <f t="shared" si="1655"/>
        <v>#REF!</v>
      </c>
      <c r="PL599" s="123" t="e">
        <f t="shared" si="1655"/>
        <v>#REF!</v>
      </c>
      <c r="PM599" s="123" t="e">
        <f t="shared" si="1655"/>
        <v>#REF!</v>
      </c>
      <c r="PN599" s="123" t="e">
        <f t="shared" si="1655"/>
        <v>#REF!</v>
      </c>
      <c r="PO599" s="123" t="e">
        <f t="shared" si="1655"/>
        <v>#REF!</v>
      </c>
      <c r="PP599" s="123" t="e">
        <f t="shared" si="1655"/>
        <v>#REF!</v>
      </c>
      <c r="PQ599" s="123" t="e">
        <f t="shared" si="1655"/>
        <v>#REF!</v>
      </c>
      <c r="PR599" s="123" t="e">
        <f t="shared" si="1655"/>
        <v>#REF!</v>
      </c>
      <c r="PS599" s="123" t="e">
        <f t="shared" si="1655"/>
        <v>#REF!</v>
      </c>
      <c r="PT599" s="123" t="e">
        <f t="shared" si="1655"/>
        <v>#REF!</v>
      </c>
      <c r="PU599" s="123" t="e">
        <f t="shared" si="1655"/>
        <v>#REF!</v>
      </c>
      <c r="PV599" s="123" t="e">
        <f t="shared" si="1655"/>
        <v>#REF!</v>
      </c>
      <c r="PW599" s="123" t="e">
        <f t="shared" si="1655"/>
        <v>#REF!</v>
      </c>
      <c r="PX599" s="123" t="e">
        <f t="shared" si="1655"/>
        <v>#REF!</v>
      </c>
      <c r="PY599" s="123" t="e">
        <f t="shared" si="1655"/>
        <v>#REF!</v>
      </c>
      <c r="PZ599" s="123" t="e">
        <f t="shared" si="1655"/>
        <v>#REF!</v>
      </c>
      <c r="QA599" s="123" t="e">
        <f t="shared" si="1655"/>
        <v>#REF!</v>
      </c>
      <c r="QB599" s="123" t="e">
        <f t="shared" si="1655"/>
        <v>#REF!</v>
      </c>
      <c r="QC599" s="123" t="e">
        <f t="shared" si="1655"/>
        <v>#REF!</v>
      </c>
      <c r="QD599" s="123" t="e">
        <f t="shared" si="1655"/>
        <v>#REF!</v>
      </c>
      <c r="QE599" s="123" t="e">
        <f t="shared" si="1655"/>
        <v>#REF!</v>
      </c>
      <c r="QF599" s="123" t="e">
        <f t="shared" si="1655"/>
        <v>#REF!</v>
      </c>
      <c r="QG599" s="123" t="e">
        <f t="shared" si="1655"/>
        <v>#REF!</v>
      </c>
      <c r="QH599" s="123" t="e">
        <f t="shared" si="1655"/>
        <v>#REF!</v>
      </c>
      <c r="QI599" s="123" t="e">
        <f t="shared" si="1655"/>
        <v>#REF!</v>
      </c>
      <c r="QJ599" s="123" t="e">
        <f t="shared" si="1655"/>
        <v>#REF!</v>
      </c>
      <c r="QK599" s="123" t="e">
        <f t="shared" si="1655"/>
        <v>#REF!</v>
      </c>
      <c r="QL599" s="123" t="e">
        <f t="shared" si="1655"/>
        <v>#REF!</v>
      </c>
      <c r="QM599" s="123" t="e">
        <f t="shared" ref="QM599:RZ599" si="1656" xml:space="preserve"> QM$51</f>
        <v>#REF!</v>
      </c>
      <c r="QN599" s="123" t="e">
        <f t="shared" si="1656"/>
        <v>#REF!</v>
      </c>
      <c r="QO599" s="123" t="e">
        <f t="shared" si="1656"/>
        <v>#REF!</v>
      </c>
      <c r="QP599" s="123" t="e">
        <f t="shared" si="1656"/>
        <v>#REF!</v>
      </c>
      <c r="QQ599" s="123" t="e">
        <f t="shared" si="1656"/>
        <v>#REF!</v>
      </c>
      <c r="QR599" s="123" t="e">
        <f t="shared" si="1656"/>
        <v>#REF!</v>
      </c>
      <c r="QS599" s="123" t="e">
        <f t="shared" si="1656"/>
        <v>#REF!</v>
      </c>
      <c r="QT599" s="123" t="e">
        <f t="shared" si="1656"/>
        <v>#REF!</v>
      </c>
      <c r="QU599" s="123" t="e">
        <f t="shared" si="1656"/>
        <v>#REF!</v>
      </c>
      <c r="QV599" s="123" t="e">
        <f t="shared" si="1656"/>
        <v>#REF!</v>
      </c>
      <c r="QW599" s="123" t="e">
        <f t="shared" si="1656"/>
        <v>#REF!</v>
      </c>
      <c r="QX599" s="123" t="e">
        <f t="shared" si="1656"/>
        <v>#REF!</v>
      </c>
      <c r="QY599" s="123" t="e">
        <f t="shared" si="1656"/>
        <v>#REF!</v>
      </c>
      <c r="QZ599" s="123" t="e">
        <f t="shared" si="1656"/>
        <v>#REF!</v>
      </c>
      <c r="RA599" s="123" t="e">
        <f t="shared" si="1656"/>
        <v>#REF!</v>
      </c>
      <c r="RB599" s="123" t="e">
        <f t="shared" si="1656"/>
        <v>#REF!</v>
      </c>
      <c r="RC599" s="123" t="e">
        <f t="shared" si="1656"/>
        <v>#REF!</v>
      </c>
      <c r="RD599" s="123" t="e">
        <f t="shared" si="1656"/>
        <v>#REF!</v>
      </c>
      <c r="RE599" s="123" t="e">
        <f t="shared" si="1656"/>
        <v>#REF!</v>
      </c>
      <c r="RF599" s="123" t="e">
        <f t="shared" si="1656"/>
        <v>#REF!</v>
      </c>
      <c r="RG599" s="123" t="e">
        <f t="shared" si="1656"/>
        <v>#REF!</v>
      </c>
      <c r="RH599" s="123" t="e">
        <f t="shared" si="1656"/>
        <v>#REF!</v>
      </c>
      <c r="RI599" s="123" t="e">
        <f t="shared" si="1656"/>
        <v>#REF!</v>
      </c>
      <c r="RJ599" s="123" t="e">
        <f t="shared" si="1656"/>
        <v>#REF!</v>
      </c>
      <c r="RK599" s="123" t="e">
        <f t="shared" si="1656"/>
        <v>#REF!</v>
      </c>
      <c r="RL599" s="123" t="e">
        <f t="shared" si="1656"/>
        <v>#REF!</v>
      </c>
      <c r="RM599" s="123" t="e">
        <f t="shared" si="1656"/>
        <v>#REF!</v>
      </c>
      <c r="RN599" s="123" t="e">
        <f t="shared" si="1656"/>
        <v>#REF!</v>
      </c>
      <c r="RO599" s="123" t="e">
        <f t="shared" si="1656"/>
        <v>#REF!</v>
      </c>
      <c r="RP599" s="123" t="e">
        <f t="shared" si="1656"/>
        <v>#REF!</v>
      </c>
      <c r="RQ599" s="123" t="e">
        <f t="shared" si="1656"/>
        <v>#REF!</v>
      </c>
      <c r="RR599" s="123" t="e">
        <f t="shared" si="1656"/>
        <v>#REF!</v>
      </c>
      <c r="RS599" s="123" t="e">
        <f t="shared" si="1656"/>
        <v>#REF!</v>
      </c>
      <c r="RT599" s="123" t="e">
        <f t="shared" si="1656"/>
        <v>#REF!</v>
      </c>
      <c r="RU599" s="123" t="e">
        <f t="shared" si="1656"/>
        <v>#REF!</v>
      </c>
      <c r="RV599" s="123" t="e">
        <f t="shared" si="1656"/>
        <v>#REF!</v>
      </c>
      <c r="RW599" s="123" t="e">
        <f t="shared" si="1656"/>
        <v>#REF!</v>
      </c>
      <c r="RX599" s="123" t="e">
        <f t="shared" si="1656"/>
        <v>#REF!</v>
      </c>
      <c r="RY599" s="123" t="e">
        <f t="shared" si="1656"/>
        <v>#REF!</v>
      </c>
      <c r="RZ599" s="123" t="e">
        <f t="shared" si="1656"/>
        <v>#REF!</v>
      </c>
    </row>
    <row r="600" spans="1:494">
      <c r="E600" s="1" t="str">
        <f xml:space="preserve"> E$55</f>
        <v>Monthly generation in ops period - P50 after PR sensitivity</v>
      </c>
      <c r="F600" s="1"/>
      <c r="G600" s="1" t="str">
        <f t="shared" ref="G600:BR600" si="1657" xml:space="preserve"> G$55</f>
        <v>MWh</v>
      </c>
      <c r="H600" s="1" t="e">
        <f t="shared" si="1657"/>
        <v>#REF!</v>
      </c>
      <c r="I600" s="1"/>
      <c r="J600" s="123" t="e">
        <f t="shared" si="1657"/>
        <v>#REF!</v>
      </c>
      <c r="K600" s="123" t="e">
        <f t="shared" si="1657"/>
        <v>#REF!</v>
      </c>
      <c r="L600" s="123" t="e">
        <f t="shared" si="1657"/>
        <v>#REF!</v>
      </c>
      <c r="M600" s="123" t="e">
        <f t="shared" si="1657"/>
        <v>#REF!</v>
      </c>
      <c r="N600" s="123" t="e">
        <f t="shared" si="1657"/>
        <v>#REF!</v>
      </c>
      <c r="O600" s="123" t="e">
        <f t="shared" si="1657"/>
        <v>#REF!</v>
      </c>
      <c r="P600" s="123" t="e">
        <f t="shared" si="1657"/>
        <v>#REF!</v>
      </c>
      <c r="Q600" s="123" t="e">
        <f t="shared" si="1657"/>
        <v>#REF!</v>
      </c>
      <c r="R600" s="123" t="e">
        <f t="shared" si="1657"/>
        <v>#REF!</v>
      </c>
      <c r="S600" s="123" t="e">
        <f t="shared" si="1657"/>
        <v>#REF!</v>
      </c>
      <c r="T600" s="123" t="e">
        <f t="shared" si="1657"/>
        <v>#REF!</v>
      </c>
      <c r="U600" s="123" t="e">
        <f t="shared" si="1657"/>
        <v>#REF!</v>
      </c>
      <c r="V600" s="123" t="e">
        <f t="shared" si="1657"/>
        <v>#REF!</v>
      </c>
      <c r="W600" s="123" t="e">
        <f t="shared" si="1657"/>
        <v>#REF!</v>
      </c>
      <c r="X600" s="123" t="e">
        <f t="shared" si="1657"/>
        <v>#REF!</v>
      </c>
      <c r="Y600" s="123" t="e">
        <f t="shared" si="1657"/>
        <v>#REF!</v>
      </c>
      <c r="Z600" s="123" t="e">
        <f t="shared" si="1657"/>
        <v>#REF!</v>
      </c>
      <c r="AA600" s="123" t="e">
        <f t="shared" si="1657"/>
        <v>#REF!</v>
      </c>
      <c r="AB600" s="123" t="e">
        <f t="shared" si="1657"/>
        <v>#REF!</v>
      </c>
      <c r="AC600" s="123" t="e">
        <f t="shared" si="1657"/>
        <v>#REF!</v>
      </c>
      <c r="AD600" s="123" t="e">
        <f t="shared" si="1657"/>
        <v>#REF!</v>
      </c>
      <c r="AE600" s="123" t="e">
        <f t="shared" si="1657"/>
        <v>#REF!</v>
      </c>
      <c r="AF600" s="123" t="e">
        <f t="shared" si="1657"/>
        <v>#REF!</v>
      </c>
      <c r="AG600" s="123" t="e">
        <f t="shared" si="1657"/>
        <v>#REF!</v>
      </c>
      <c r="AH600" s="123" t="e">
        <f t="shared" si="1657"/>
        <v>#REF!</v>
      </c>
      <c r="AI600" s="123" t="e">
        <f t="shared" si="1657"/>
        <v>#REF!</v>
      </c>
      <c r="AJ600" s="123" t="e">
        <f t="shared" si="1657"/>
        <v>#REF!</v>
      </c>
      <c r="AK600" s="123" t="e">
        <f t="shared" si="1657"/>
        <v>#REF!</v>
      </c>
      <c r="AL600" s="123" t="e">
        <f t="shared" si="1657"/>
        <v>#REF!</v>
      </c>
      <c r="AM600" s="123" t="e">
        <f t="shared" si="1657"/>
        <v>#REF!</v>
      </c>
      <c r="AN600" s="123" t="e">
        <f t="shared" si="1657"/>
        <v>#REF!</v>
      </c>
      <c r="AO600" s="123" t="e">
        <f t="shared" si="1657"/>
        <v>#REF!</v>
      </c>
      <c r="AP600" s="123" t="e">
        <f t="shared" si="1657"/>
        <v>#REF!</v>
      </c>
      <c r="AQ600" s="123" t="e">
        <f t="shared" si="1657"/>
        <v>#REF!</v>
      </c>
      <c r="AR600" s="123" t="e">
        <f t="shared" si="1657"/>
        <v>#REF!</v>
      </c>
      <c r="AS600" s="123" t="e">
        <f t="shared" si="1657"/>
        <v>#REF!</v>
      </c>
      <c r="AT600" s="123" t="e">
        <f t="shared" si="1657"/>
        <v>#REF!</v>
      </c>
      <c r="AU600" s="123" t="e">
        <f t="shared" si="1657"/>
        <v>#REF!</v>
      </c>
      <c r="AV600" s="123" t="e">
        <f t="shared" si="1657"/>
        <v>#REF!</v>
      </c>
      <c r="AW600" s="123" t="e">
        <f t="shared" si="1657"/>
        <v>#REF!</v>
      </c>
      <c r="AX600" s="123" t="e">
        <f t="shared" si="1657"/>
        <v>#REF!</v>
      </c>
      <c r="AY600" s="123" t="e">
        <f t="shared" si="1657"/>
        <v>#REF!</v>
      </c>
      <c r="AZ600" s="123" t="e">
        <f t="shared" si="1657"/>
        <v>#REF!</v>
      </c>
      <c r="BA600" s="123" t="e">
        <f t="shared" si="1657"/>
        <v>#REF!</v>
      </c>
      <c r="BB600" s="123" t="e">
        <f t="shared" si="1657"/>
        <v>#REF!</v>
      </c>
      <c r="BC600" s="123" t="e">
        <f t="shared" si="1657"/>
        <v>#REF!</v>
      </c>
      <c r="BD600" s="123" t="e">
        <f t="shared" si="1657"/>
        <v>#REF!</v>
      </c>
      <c r="BE600" s="123" t="e">
        <f t="shared" si="1657"/>
        <v>#REF!</v>
      </c>
      <c r="BF600" s="123" t="e">
        <f t="shared" si="1657"/>
        <v>#REF!</v>
      </c>
      <c r="BG600" s="123" t="e">
        <f t="shared" si="1657"/>
        <v>#REF!</v>
      </c>
      <c r="BH600" s="123" t="e">
        <f t="shared" si="1657"/>
        <v>#REF!</v>
      </c>
      <c r="BI600" s="123" t="e">
        <f t="shared" si="1657"/>
        <v>#REF!</v>
      </c>
      <c r="BJ600" s="123" t="e">
        <f t="shared" si="1657"/>
        <v>#REF!</v>
      </c>
      <c r="BK600" s="123" t="e">
        <f t="shared" si="1657"/>
        <v>#REF!</v>
      </c>
      <c r="BL600" s="123" t="e">
        <f t="shared" si="1657"/>
        <v>#REF!</v>
      </c>
      <c r="BM600" s="123" t="e">
        <f t="shared" si="1657"/>
        <v>#REF!</v>
      </c>
      <c r="BN600" s="123" t="e">
        <f t="shared" si="1657"/>
        <v>#REF!</v>
      </c>
      <c r="BO600" s="123" t="e">
        <f t="shared" si="1657"/>
        <v>#REF!</v>
      </c>
      <c r="BP600" s="123" t="e">
        <f t="shared" si="1657"/>
        <v>#REF!</v>
      </c>
      <c r="BQ600" s="123" t="e">
        <f t="shared" si="1657"/>
        <v>#REF!</v>
      </c>
      <c r="BR600" s="123" t="e">
        <f t="shared" si="1657"/>
        <v>#REF!</v>
      </c>
      <c r="BS600" s="123" t="e">
        <f t="shared" ref="BS600:ED600" si="1658" xml:space="preserve"> BS$55</f>
        <v>#REF!</v>
      </c>
      <c r="BT600" s="123" t="e">
        <f t="shared" si="1658"/>
        <v>#REF!</v>
      </c>
      <c r="BU600" s="123" t="e">
        <f t="shared" si="1658"/>
        <v>#REF!</v>
      </c>
      <c r="BV600" s="123" t="e">
        <f t="shared" si="1658"/>
        <v>#REF!</v>
      </c>
      <c r="BW600" s="123" t="e">
        <f t="shared" si="1658"/>
        <v>#REF!</v>
      </c>
      <c r="BX600" s="123" t="e">
        <f t="shared" si="1658"/>
        <v>#REF!</v>
      </c>
      <c r="BY600" s="123" t="e">
        <f t="shared" si="1658"/>
        <v>#REF!</v>
      </c>
      <c r="BZ600" s="123" t="e">
        <f t="shared" si="1658"/>
        <v>#REF!</v>
      </c>
      <c r="CA600" s="123" t="e">
        <f t="shared" si="1658"/>
        <v>#REF!</v>
      </c>
      <c r="CB600" s="123" t="e">
        <f t="shared" si="1658"/>
        <v>#REF!</v>
      </c>
      <c r="CC600" s="123" t="e">
        <f t="shared" si="1658"/>
        <v>#REF!</v>
      </c>
      <c r="CD600" s="123" t="e">
        <f t="shared" si="1658"/>
        <v>#REF!</v>
      </c>
      <c r="CE600" s="123" t="e">
        <f t="shared" si="1658"/>
        <v>#REF!</v>
      </c>
      <c r="CF600" s="123" t="e">
        <f t="shared" si="1658"/>
        <v>#REF!</v>
      </c>
      <c r="CG600" s="123" t="e">
        <f t="shared" si="1658"/>
        <v>#REF!</v>
      </c>
      <c r="CH600" s="123" t="e">
        <f t="shared" si="1658"/>
        <v>#REF!</v>
      </c>
      <c r="CI600" s="123" t="e">
        <f t="shared" si="1658"/>
        <v>#REF!</v>
      </c>
      <c r="CJ600" s="123" t="e">
        <f t="shared" si="1658"/>
        <v>#REF!</v>
      </c>
      <c r="CK600" s="123" t="e">
        <f t="shared" si="1658"/>
        <v>#REF!</v>
      </c>
      <c r="CL600" s="123" t="e">
        <f t="shared" si="1658"/>
        <v>#REF!</v>
      </c>
      <c r="CM600" s="123" t="e">
        <f t="shared" si="1658"/>
        <v>#REF!</v>
      </c>
      <c r="CN600" s="123" t="e">
        <f t="shared" si="1658"/>
        <v>#REF!</v>
      </c>
      <c r="CO600" s="123" t="e">
        <f t="shared" si="1658"/>
        <v>#REF!</v>
      </c>
      <c r="CP600" s="123" t="e">
        <f t="shared" si="1658"/>
        <v>#REF!</v>
      </c>
      <c r="CQ600" s="123" t="e">
        <f t="shared" si="1658"/>
        <v>#REF!</v>
      </c>
      <c r="CR600" s="123" t="e">
        <f t="shared" si="1658"/>
        <v>#REF!</v>
      </c>
      <c r="CS600" s="123" t="e">
        <f t="shared" si="1658"/>
        <v>#REF!</v>
      </c>
      <c r="CT600" s="123" t="e">
        <f t="shared" si="1658"/>
        <v>#REF!</v>
      </c>
      <c r="CU600" s="123" t="e">
        <f t="shared" si="1658"/>
        <v>#REF!</v>
      </c>
      <c r="CV600" s="123" t="e">
        <f t="shared" si="1658"/>
        <v>#REF!</v>
      </c>
      <c r="CW600" s="123" t="e">
        <f t="shared" si="1658"/>
        <v>#REF!</v>
      </c>
      <c r="CX600" s="123" t="e">
        <f t="shared" si="1658"/>
        <v>#REF!</v>
      </c>
      <c r="CY600" s="123" t="e">
        <f t="shared" si="1658"/>
        <v>#REF!</v>
      </c>
      <c r="CZ600" s="123" t="e">
        <f t="shared" si="1658"/>
        <v>#REF!</v>
      </c>
      <c r="DA600" s="123" t="e">
        <f t="shared" si="1658"/>
        <v>#REF!</v>
      </c>
      <c r="DB600" s="123" t="e">
        <f t="shared" si="1658"/>
        <v>#REF!</v>
      </c>
      <c r="DC600" s="123" t="e">
        <f t="shared" si="1658"/>
        <v>#REF!</v>
      </c>
      <c r="DD600" s="123" t="e">
        <f t="shared" si="1658"/>
        <v>#REF!</v>
      </c>
      <c r="DE600" s="123" t="e">
        <f t="shared" si="1658"/>
        <v>#REF!</v>
      </c>
      <c r="DF600" s="123" t="e">
        <f t="shared" si="1658"/>
        <v>#REF!</v>
      </c>
      <c r="DG600" s="123" t="e">
        <f t="shared" si="1658"/>
        <v>#REF!</v>
      </c>
      <c r="DH600" s="123" t="e">
        <f t="shared" si="1658"/>
        <v>#REF!</v>
      </c>
      <c r="DI600" s="123" t="e">
        <f t="shared" si="1658"/>
        <v>#REF!</v>
      </c>
      <c r="DJ600" s="123" t="e">
        <f t="shared" si="1658"/>
        <v>#REF!</v>
      </c>
      <c r="DK600" s="123" t="e">
        <f t="shared" si="1658"/>
        <v>#REF!</v>
      </c>
      <c r="DL600" s="123" t="e">
        <f t="shared" si="1658"/>
        <v>#REF!</v>
      </c>
      <c r="DM600" s="123" t="e">
        <f t="shared" si="1658"/>
        <v>#REF!</v>
      </c>
      <c r="DN600" s="123" t="e">
        <f t="shared" si="1658"/>
        <v>#REF!</v>
      </c>
      <c r="DO600" s="123" t="e">
        <f t="shared" si="1658"/>
        <v>#REF!</v>
      </c>
      <c r="DP600" s="123" t="e">
        <f t="shared" si="1658"/>
        <v>#REF!</v>
      </c>
      <c r="DQ600" s="123" t="e">
        <f t="shared" si="1658"/>
        <v>#REF!</v>
      </c>
      <c r="DR600" s="123" t="e">
        <f t="shared" si="1658"/>
        <v>#REF!</v>
      </c>
      <c r="DS600" s="123" t="e">
        <f t="shared" si="1658"/>
        <v>#REF!</v>
      </c>
      <c r="DT600" s="123" t="e">
        <f t="shared" si="1658"/>
        <v>#REF!</v>
      </c>
      <c r="DU600" s="123" t="e">
        <f t="shared" si="1658"/>
        <v>#REF!</v>
      </c>
      <c r="DV600" s="123" t="e">
        <f t="shared" si="1658"/>
        <v>#REF!</v>
      </c>
      <c r="DW600" s="123" t="e">
        <f t="shared" si="1658"/>
        <v>#REF!</v>
      </c>
      <c r="DX600" s="123" t="e">
        <f t="shared" si="1658"/>
        <v>#REF!</v>
      </c>
      <c r="DY600" s="123" t="e">
        <f t="shared" si="1658"/>
        <v>#REF!</v>
      </c>
      <c r="DZ600" s="123" t="e">
        <f t="shared" si="1658"/>
        <v>#REF!</v>
      </c>
      <c r="EA600" s="123" t="e">
        <f t="shared" si="1658"/>
        <v>#REF!</v>
      </c>
      <c r="EB600" s="123" t="e">
        <f t="shared" si="1658"/>
        <v>#REF!</v>
      </c>
      <c r="EC600" s="123" t="e">
        <f t="shared" si="1658"/>
        <v>#REF!</v>
      </c>
      <c r="ED600" s="123" t="e">
        <f t="shared" si="1658"/>
        <v>#REF!</v>
      </c>
      <c r="EE600" s="123" t="e">
        <f t="shared" ref="EE600:GP600" si="1659" xml:space="preserve"> EE$55</f>
        <v>#REF!</v>
      </c>
      <c r="EF600" s="123" t="e">
        <f t="shared" si="1659"/>
        <v>#REF!</v>
      </c>
      <c r="EG600" s="123" t="e">
        <f t="shared" si="1659"/>
        <v>#REF!</v>
      </c>
      <c r="EH600" s="123" t="e">
        <f t="shared" si="1659"/>
        <v>#REF!</v>
      </c>
      <c r="EI600" s="123" t="e">
        <f t="shared" si="1659"/>
        <v>#REF!</v>
      </c>
      <c r="EJ600" s="123" t="e">
        <f t="shared" si="1659"/>
        <v>#REF!</v>
      </c>
      <c r="EK600" s="123" t="e">
        <f t="shared" si="1659"/>
        <v>#REF!</v>
      </c>
      <c r="EL600" s="123" t="e">
        <f t="shared" si="1659"/>
        <v>#REF!</v>
      </c>
      <c r="EM600" s="123" t="e">
        <f t="shared" si="1659"/>
        <v>#REF!</v>
      </c>
      <c r="EN600" s="123" t="e">
        <f t="shared" si="1659"/>
        <v>#REF!</v>
      </c>
      <c r="EO600" s="123" t="e">
        <f t="shared" si="1659"/>
        <v>#REF!</v>
      </c>
      <c r="EP600" s="123" t="e">
        <f t="shared" si="1659"/>
        <v>#REF!</v>
      </c>
      <c r="EQ600" s="123" t="e">
        <f t="shared" si="1659"/>
        <v>#REF!</v>
      </c>
      <c r="ER600" s="123" t="e">
        <f t="shared" si="1659"/>
        <v>#REF!</v>
      </c>
      <c r="ES600" s="123" t="e">
        <f t="shared" si="1659"/>
        <v>#REF!</v>
      </c>
      <c r="ET600" s="123" t="e">
        <f t="shared" si="1659"/>
        <v>#REF!</v>
      </c>
      <c r="EU600" s="123" t="e">
        <f t="shared" si="1659"/>
        <v>#REF!</v>
      </c>
      <c r="EV600" s="123" t="e">
        <f t="shared" si="1659"/>
        <v>#REF!</v>
      </c>
      <c r="EW600" s="123" t="e">
        <f t="shared" si="1659"/>
        <v>#REF!</v>
      </c>
      <c r="EX600" s="123" t="e">
        <f t="shared" si="1659"/>
        <v>#REF!</v>
      </c>
      <c r="EY600" s="123" t="e">
        <f t="shared" si="1659"/>
        <v>#REF!</v>
      </c>
      <c r="EZ600" s="123" t="e">
        <f t="shared" si="1659"/>
        <v>#REF!</v>
      </c>
      <c r="FA600" s="123" t="e">
        <f t="shared" si="1659"/>
        <v>#REF!</v>
      </c>
      <c r="FB600" s="123" t="e">
        <f t="shared" si="1659"/>
        <v>#REF!</v>
      </c>
      <c r="FC600" s="123" t="e">
        <f t="shared" si="1659"/>
        <v>#REF!</v>
      </c>
      <c r="FD600" s="123" t="e">
        <f t="shared" si="1659"/>
        <v>#REF!</v>
      </c>
      <c r="FE600" s="123" t="e">
        <f t="shared" si="1659"/>
        <v>#REF!</v>
      </c>
      <c r="FF600" s="123" t="e">
        <f t="shared" si="1659"/>
        <v>#REF!</v>
      </c>
      <c r="FG600" s="123" t="e">
        <f t="shared" si="1659"/>
        <v>#REF!</v>
      </c>
      <c r="FH600" s="123" t="e">
        <f t="shared" si="1659"/>
        <v>#REF!</v>
      </c>
      <c r="FI600" s="123" t="e">
        <f t="shared" si="1659"/>
        <v>#REF!</v>
      </c>
      <c r="FJ600" s="123" t="e">
        <f t="shared" si="1659"/>
        <v>#REF!</v>
      </c>
      <c r="FK600" s="123" t="e">
        <f t="shared" si="1659"/>
        <v>#REF!</v>
      </c>
      <c r="FL600" s="123" t="e">
        <f t="shared" si="1659"/>
        <v>#REF!</v>
      </c>
      <c r="FM600" s="123" t="e">
        <f t="shared" si="1659"/>
        <v>#REF!</v>
      </c>
      <c r="FN600" s="123" t="e">
        <f t="shared" si="1659"/>
        <v>#REF!</v>
      </c>
      <c r="FO600" s="123" t="e">
        <f t="shared" si="1659"/>
        <v>#REF!</v>
      </c>
      <c r="FP600" s="123" t="e">
        <f t="shared" si="1659"/>
        <v>#REF!</v>
      </c>
      <c r="FQ600" s="123" t="e">
        <f t="shared" si="1659"/>
        <v>#REF!</v>
      </c>
      <c r="FR600" s="123" t="e">
        <f t="shared" si="1659"/>
        <v>#REF!</v>
      </c>
      <c r="FS600" s="123" t="e">
        <f t="shared" si="1659"/>
        <v>#REF!</v>
      </c>
      <c r="FT600" s="123" t="e">
        <f t="shared" si="1659"/>
        <v>#REF!</v>
      </c>
      <c r="FU600" s="123" t="e">
        <f t="shared" si="1659"/>
        <v>#REF!</v>
      </c>
      <c r="FV600" s="123" t="e">
        <f t="shared" si="1659"/>
        <v>#REF!</v>
      </c>
      <c r="FW600" s="123" t="e">
        <f t="shared" si="1659"/>
        <v>#REF!</v>
      </c>
      <c r="FX600" s="123" t="e">
        <f t="shared" si="1659"/>
        <v>#REF!</v>
      </c>
      <c r="FY600" s="123" t="e">
        <f t="shared" si="1659"/>
        <v>#REF!</v>
      </c>
      <c r="FZ600" s="123" t="e">
        <f t="shared" si="1659"/>
        <v>#REF!</v>
      </c>
      <c r="GA600" s="123" t="e">
        <f t="shared" si="1659"/>
        <v>#REF!</v>
      </c>
      <c r="GB600" s="123" t="e">
        <f t="shared" si="1659"/>
        <v>#REF!</v>
      </c>
      <c r="GC600" s="123" t="e">
        <f t="shared" si="1659"/>
        <v>#REF!</v>
      </c>
      <c r="GD600" s="123" t="e">
        <f t="shared" si="1659"/>
        <v>#REF!</v>
      </c>
      <c r="GE600" s="123" t="e">
        <f t="shared" si="1659"/>
        <v>#REF!</v>
      </c>
      <c r="GF600" s="123" t="e">
        <f t="shared" si="1659"/>
        <v>#REF!</v>
      </c>
      <c r="GG600" s="123" t="e">
        <f t="shared" si="1659"/>
        <v>#REF!</v>
      </c>
      <c r="GH600" s="123" t="e">
        <f t="shared" si="1659"/>
        <v>#REF!</v>
      </c>
      <c r="GI600" s="123" t="e">
        <f t="shared" si="1659"/>
        <v>#REF!</v>
      </c>
      <c r="GJ600" s="123" t="e">
        <f t="shared" si="1659"/>
        <v>#REF!</v>
      </c>
      <c r="GK600" s="123" t="e">
        <f t="shared" si="1659"/>
        <v>#REF!</v>
      </c>
      <c r="GL600" s="123" t="e">
        <f t="shared" si="1659"/>
        <v>#REF!</v>
      </c>
      <c r="GM600" s="123" t="e">
        <f t="shared" si="1659"/>
        <v>#REF!</v>
      </c>
      <c r="GN600" s="123" t="e">
        <f t="shared" si="1659"/>
        <v>#REF!</v>
      </c>
      <c r="GO600" s="123" t="e">
        <f t="shared" si="1659"/>
        <v>#REF!</v>
      </c>
      <c r="GP600" s="123" t="e">
        <f t="shared" si="1659"/>
        <v>#REF!</v>
      </c>
      <c r="GQ600" s="123" t="e">
        <f t="shared" ref="GQ600:JB600" si="1660" xml:space="preserve"> GQ$55</f>
        <v>#REF!</v>
      </c>
      <c r="GR600" s="123" t="e">
        <f t="shared" si="1660"/>
        <v>#REF!</v>
      </c>
      <c r="GS600" s="123" t="e">
        <f t="shared" si="1660"/>
        <v>#REF!</v>
      </c>
      <c r="GT600" s="123" t="e">
        <f t="shared" si="1660"/>
        <v>#REF!</v>
      </c>
      <c r="GU600" s="123" t="e">
        <f t="shared" si="1660"/>
        <v>#REF!</v>
      </c>
      <c r="GV600" s="123" t="e">
        <f t="shared" si="1660"/>
        <v>#REF!</v>
      </c>
      <c r="GW600" s="123" t="e">
        <f t="shared" si="1660"/>
        <v>#REF!</v>
      </c>
      <c r="GX600" s="123" t="e">
        <f t="shared" si="1660"/>
        <v>#REF!</v>
      </c>
      <c r="GY600" s="123" t="e">
        <f t="shared" si="1660"/>
        <v>#REF!</v>
      </c>
      <c r="GZ600" s="123" t="e">
        <f t="shared" si="1660"/>
        <v>#REF!</v>
      </c>
      <c r="HA600" s="123" t="e">
        <f t="shared" si="1660"/>
        <v>#REF!</v>
      </c>
      <c r="HB600" s="123" t="e">
        <f t="shared" si="1660"/>
        <v>#REF!</v>
      </c>
      <c r="HC600" s="123" t="e">
        <f t="shared" si="1660"/>
        <v>#REF!</v>
      </c>
      <c r="HD600" s="123" t="e">
        <f t="shared" si="1660"/>
        <v>#REF!</v>
      </c>
      <c r="HE600" s="123" t="e">
        <f t="shared" si="1660"/>
        <v>#REF!</v>
      </c>
      <c r="HF600" s="123" t="e">
        <f t="shared" si="1660"/>
        <v>#REF!</v>
      </c>
      <c r="HG600" s="123" t="e">
        <f t="shared" si="1660"/>
        <v>#REF!</v>
      </c>
      <c r="HH600" s="123" t="e">
        <f t="shared" si="1660"/>
        <v>#REF!</v>
      </c>
      <c r="HI600" s="123" t="e">
        <f t="shared" si="1660"/>
        <v>#REF!</v>
      </c>
      <c r="HJ600" s="123" t="e">
        <f t="shared" si="1660"/>
        <v>#REF!</v>
      </c>
      <c r="HK600" s="123" t="e">
        <f t="shared" si="1660"/>
        <v>#REF!</v>
      </c>
      <c r="HL600" s="123" t="e">
        <f t="shared" si="1660"/>
        <v>#REF!</v>
      </c>
      <c r="HM600" s="123" t="e">
        <f t="shared" si="1660"/>
        <v>#REF!</v>
      </c>
      <c r="HN600" s="123" t="e">
        <f t="shared" si="1660"/>
        <v>#REF!</v>
      </c>
      <c r="HO600" s="123" t="e">
        <f t="shared" si="1660"/>
        <v>#REF!</v>
      </c>
      <c r="HP600" s="123" t="e">
        <f t="shared" si="1660"/>
        <v>#REF!</v>
      </c>
      <c r="HQ600" s="123" t="e">
        <f t="shared" si="1660"/>
        <v>#REF!</v>
      </c>
      <c r="HR600" s="123" t="e">
        <f t="shared" si="1660"/>
        <v>#REF!</v>
      </c>
      <c r="HS600" s="123" t="e">
        <f t="shared" si="1660"/>
        <v>#REF!</v>
      </c>
      <c r="HT600" s="123" t="e">
        <f t="shared" si="1660"/>
        <v>#REF!</v>
      </c>
      <c r="HU600" s="123" t="e">
        <f t="shared" si="1660"/>
        <v>#REF!</v>
      </c>
      <c r="HV600" s="123" t="e">
        <f t="shared" si="1660"/>
        <v>#REF!</v>
      </c>
      <c r="HW600" s="123" t="e">
        <f t="shared" si="1660"/>
        <v>#REF!</v>
      </c>
      <c r="HX600" s="123" t="e">
        <f t="shared" si="1660"/>
        <v>#REF!</v>
      </c>
      <c r="HY600" s="123" t="e">
        <f t="shared" si="1660"/>
        <v>#REF!</v>
      </c>
      <c r="HZ600" s="123" t="e">
        <f t="shared" si="1660"/>
        <v>#REF!</v>
      </c>
      <c r="IA600" s="123" t="e">
        <f t="shared" si="1660"/>
        <v>#REF!</v>
      </c>
      <c r="IB600" s="123" t="e">
        <f t="shared" si="1660"/>
        <v>#REF!</v>
      </c>
      <c r="IC600" s="123" t="e">
        <f t="shared" si="1660"/>
        <v>#REF!</v>
      </c>
      <c r="ID600" s="123" t="e">
        <f t="shared" si="1660"/>
        <v>#REF!</v>
      </c>
      <c r="IE600" s="123" t="e">
        <f t="shared" si="1660"/>
        <v>#REF!</v>
      </c>
      <c r="IF600" s="123" t="e">
        <f t="shared" si="1660"/>
        <v>#REF!</v>
      </c>
      <c r="IG600" s="123" t="e">
        <f t="shared" si="1660"/>
        <v>#REF!</v>
      </c>
      <c r="IH600" s="123" t="e">
        <f t="shared" si="1660"/>
        <v>#REF!</v>
      </c>
      <c r="II600" s="123" t="e">
        <f t="shared" si="1660"/>
        <v>#REF!</v>
      </c>
      <c r="IJ600" s="123" t="e">
        <f t="shared" si="1660"/>
        <v>#REF!</v>
      </c>
      <c r="IK600" s="123" t="e">
        <f t="shared" si="1660"/>
        <v>#REF!</v>
      </c>
      <c r="IL600" s="123" t="e">
        <f t="shared" si="1660"/>
        <v>#REF!</v>
      </c>
      <c r="IM600" s="123" t="e">
        <f t="shared" si="1660"/>
        <v>#REF!</v>
      </c>
      <c r="IN600" s="123" t="e">
        <f t="shared" si="1660"/>
        <v>#REF!</v>
      </c>
      <c r="IO600" s="123" t="e">
        <f t="shared" si="1660"/>
        <v>#REF!</v>
      </c>
      <c r="IP600" s="123" t="e">
        <f t="shared" si="1660"/>
        <v>#REF!</v>
      </c>
      <c r="IQ600" s="123" t="e">
        <f t="shared" si="1660"/>
        <v>#REF!</v>
      </c>
      <c r="IR600" s="123" t="e">
        <f t="shared" si="1660"/>
        <v>#REF!</v>
      </c>
      <c r="IS600" s="123" t="e">
        <f t="shared" si="1660"/>
        <v>#REF!</v>
      </c>
      <c r="IT600" s="123" t="e">
        <f t="shared" si="1660"/>
        <v>#REF!</v>
      </c>
      <c r="IU600" s="123" t="e">
        <f t="shared" si="1660"/>
        <v>#REF!</v>
      </c>
      <c r="IV600" s="123" t="e">
        <f t="shared" si="1660"/>
        <v>#REF!</v>
      </c>
      <c r="IW600" s="123" t="e">
        <f t="shared" si="1660"/>
        <v>#REF!</v>
      </c>
      <c r="IX600" s="123" t="e">
        <f t="shared" si="1660"/>
        <v>#REF!</v>
      </c>
      <c r="IY600" s="123" t="e">
        <f t="shared" si="1660"/>
        <v>#REF!</v>
      </c>
      <c r="IZ600" s="123" t="e">
        <f t="shared" si="1660"/>
        <v>#REF!</v>
      </c>
      <c r="JA600" s="123" t="e">
        <f t="shared" si="1660"/>
        <v>#REF!</v>
      </c>
      <c r="JB600" s="123" t="e">
        <f t="shared" si="1660"/>
        <v>#REF!</v>
      </c>
      <c r="JC600" s="123" t="e">
        <f t="shared" ref="JC600:LN600" si="1661" xml:space="preserve"> JC$55</f>
        <v>#REF!</v>
      </c>
      <c r="JD600" s="123" t="e">
        <f t="shared" si="1661"/>
        <v>#REF!</v>
      </c>
      <c r="JE600" s="123" t="e">
        <f t="shared" si="1661"/>
        <v>#REF!</v>
      </c>
      <c r="JF600" s="123" t="e">
        <f t="shared" si="1661"/>
        <v>#REF!</v>
      </c>
      <c r="JG600" s="123" t="e">
        <f t="shared" si="1661"/>
        <v>#REF!</v>
      </c>
      <c r="JH600" s="123" t="e">
        <f t="shared" si="1661"/>
        <v>#REF!</v>
      </c>
      <c r="JI600" s="123" t="e">
        <f t="shared" si="1661"/>
        <v>#REF!</v>
      </c>
      <c r="JJ600" s="123" t="e">
        <f t="shared" si="1661"/>
        <v>#REF!</v>
      </c>
      <c r="JK600" s="123" t="e">
        <f t="shared" si="1661"/>
        <v>#REF!</v>
      </c>
      <c r="JL600" s="123" t="e">
        <f t="shared" si="1661"/>
        <v>#REF!</v>
      </c>
      <c r="JM600" s="123" t="e">
        <f t="shared" si="1661"/>
        <v>#REF!</v>
      </c>
      <c r="JN600" s="123" t="e">
        <f t="shared" si="1661"/>
        <v>#REF!</v>
      </c>
      <c r="JO600" s="123" t="e">
        <f t="shared" si="1661"/>
        <v>#REF!</v>
      </c>
      <c r="JP600" s="123" t="e">
        <f t="shared" si="1661"/>
        <v>#REF!</v>
      </c>
      <c r="JQ600" s="123" t="e">
        <f t="shared" si="1661"/>
        <v>#REF!</v>
      </c>
      <c r="JR600" s="123" t="e">
        <f t="shared" si="1661"/>
        <v>#REF!</v>
      </c>
      <c r="JS600" s="123" t="e">
        <f t="shared" si="1661"/>
        <v>#REF!</v>
      </c>
      <c r="JT600" s="123" t="e">
        <f t="shared" si="1661"/>
        <v>#REF!</v>
      </c>
      <c r="JU600" s="123" t="e">
        <f t="shared" si="1661"/>
        <v>#REF!</v>
      </c>
      <c r="JV600" s="123" t="e">
        <f t="shared" si="1661"/>
        <v>#REF!</v>
      </c>
      <c r="JW600" s="123" t="e">
        <f t="shared" si="1661"/>
        <v>#REF!</v>
      </c>
      <c r="JX600" s="123" t="e">
        <f t="shared" si="1661"/>
        <v>#REF!</v>
      </c>
      <c r="JY600" s="123" t="e">
        <f t="shared" si="1661"/>
        <v>#REF!</v>
      </c>
      <c r="JZ600" s="123" t="e">
        <f t="shared" si="1661"/>
        <v>#REF!</v>
      </c>
      <c r="KA600" s="123" t="e">
        <f t="shared" si="1661"/>
        <v>#REF!</v>
      </c>
      <c r="KB600" s="123" t="e">
        <f t="shared" si="1661"/>
        <v>#REF!</v>
      </c>
      <c r="KC600" s="123" t="e">
        <f t="shared" si="1661"/>
        <v>#REF!</v>
      </c>
      <c r="KD600" s="123" t="e">
        <f t="shared" si="1661"/>
        <v>#REF!</v>
      </c>
      <c r="KE600" s="123" t="e">
        <f t="shared" si="1661"/>
        <v>#REF!</v>
      </c>
      <c r="KF600" s="123" t="e">
        <f t="shared" si="1661"/>
        <v>#REF!</v>
      </c>
      <c r="KG600" s="123" t="e">
        <f t="shared" si="1661"/>
        <v>#REF!</v>
      </c>
      <c r="KH600" s="123" t="e">
        <f t="shared" si="1661"/>
        <v>#REF!</v>
      </c>
      <c r="KI600" s="123" t="e">
        <f t="shared" si="1661"/>
        <v>#REF!</v>
      </c>
      <c r="KJ600" s="123" t="e">
        <f t="shared" si="1661"/>
        <v>#REF!</v>
      </c>
      <c r="KK600" s="123" t="e">
        <f t="shared" si="1661"/>
        <v>#REF!</v>
      </c>
      <c r="KL600" s="123" t="e">
        <f t="shared" si="1661"/>
        <v>#REF!</v>
      </c>
      <c r="KM600" s="123" t="e">
        <f t="shared" si="1661"/>
        <v>#REF!</v>
      </c>
      <c r="KN600" s="123" t="e">
        <f t="shared" si="1661"/>
        <v>#REF!</v>
      </c>
      <c r="KO600" s="123" t="e">
        <f t="shared" si="1661"/>
        <v>#REF!</v>
      </c>
      <c r="KP600" s="123" t="e">
        <f t="shared" si="1661"/>
        <v>#REF!</v>
      </c>
      <c r="KQ600" s="123" t="e">
        <f t="shared" si="1661"/>
        <v>#REF!</v>
      </c>
      <c r="KR600" s="123" t="e">
        <f t="shared" si="1661"/>
        <v>#REF!</v>
      </c>
      <c r="KS600" s="123" t="e">
        <f t="shared" si="1661"/>
        <v>#REF!</v>
      </c>
      <c r="KT600" s="123" t="e">
        <f t="shared" si="1661"/>
        <v>#REF!</v>
      </c>
      <c r="KU600" s="123" t="e">
        <f t="shared" si="1661"/>
        <v>#REF!</v>
      </c>
      <c r="KV600" s="123" t="e">
        <f t="shared" si="1661"/>
        <v>#REF!</v>
      </c>
      <c r="KW600" s="123" t="e">
        <f t="shared" si="1661"/>
        <v>#REF!</v>
      </c>
      <c r="KX600" s="123" t="e">
        <f t="shared" si="1661"/>
        <v>#REF!</v>
      </c>
      <c r="KY600" s="123" t="e">
        <f t="shared" si="1661"/>
        <v>#REF!</v>
      </c>
      <c r="KZ600" s="123" t="e">
        <f t="shared" si="1661"/>
        <v>#REF!</v>
      </c>
      <c r="LA600" s="123" t="e">
        <f t="shared" si="1661"/>
        <v>#REF!</v>
      </c>
      <c r="LB600" s="123" t="e">
        <f t="shared" si="1661"/>
        <v>#REF!</v>
      </c>
      <c r="LC600" s="123" t="e">
        <f t="shared" si="1661"/>
        <v>#REF!</v>
      </c>
      <c r="LD600" s="123" t="e">
        <f t="shared" si="1661"/>
        <v>#REF!</v>
      </c>
      <c r="LE600" s="123" t="e">
        <f t="shared" si="1661"/>
        <v>#REF!</v>
      </c>
      <c r="LF600" s="123" t="e">
        <f t="shared" si="1661"/>
        <v>#REF!</v>
      </c>
      <c r="LG600" s="123" t="e">
        <f t="shared" si="1661"/>
        <v>#REF!</v>
      </c>
      <c r="LH600" s="123" t="e">
        <f t="shared" si="1661"/>
        <v>#REF!</v>
      </c>
      <c r="LI600" s="123" t="e">
        <f t="shared" si="1661"/>
        <v>#REF!</v>
      </c>
      <c r="LJ600" s="123" t="e">
        <f t="shared" si="1661"/>
        <v>#REF!</v>
      </c>
      <c r="LK600" s="123" t="e">
        <f t="shared" si="1661"/>
        <v>#REF!</v>
      </c>
      <c r="LL600" s="123" t="e">
        <f t="shared" si="1661"/>
        <v>#REF!</v>
      </c>
      <c r="LM600" s="123" t="e">
        <f t="shared" si="1661"/>
        <v>#REF!</v>
      </c>
      <c r="LN600" s="123" t="e">
        <f t="shared" si="1661"/>
        <v>#REF!</v>
      </c>
      <c r="LO600" s="123" t="e">
        <f t="shared" ref="LO600:NZ600" si="1662" xml:space="preserve"> LO$55</f>
        <v>#REF!</v>
      </c>
      <c r="LP600" s="123" t="e">
        <f t="shared" si="1662"/>
        <v>#REF!</v>
      </c>
      <c r="LQ600" s="123" t="e">
        <f t="shared" si="1662"/>
        <v>#REF!</v>
      </c>
      <c r="LR600" s="123" t="e">
        <f t="shared" si="1662"/>
        <v>#REF!</v>
      </c>
      <c r="LS600" s="123" t="e">
        <f t="shared" si="1662"/>
        <v>#REF!</v>
      </c>
      <c r="LT600" s="123" t="e">
        <f t="shared" si="1662"/>
        <v>#REF!</v>
      </c>
      <c r="LU600" s="123" t="e">
        <f t="shared" si="1662"/>
        <v>#REF!</v>
      </c>
      <c r="LV600" s="123" t="e">
        <f t="shared" si="1662"/>
        <v>#REF!</v>
      </c>
      <c r="LW600" s="123" t="e">
        <f t="shared" si="1662"/>
        <v>#REF!</v>
      </c>
      <c r="LX600" s="123" t="e">
        <f t="shared" si="1662"/>
        <v>#REF!</v>
      </c>
      <c r="LY600" s="123" t="e">
        <f t="shared" si="1662"/>
        <v>#REF!</v>
      </c>
      <c r="LZ600" s="123" t="e">
        <f t="shared" si="1662"/>
        <v>#REF!</v>
      </c>
      <c r="MA600" s="123" t="e">
        <f t="shared" si="1662"/>
        <v>#REF!</v>
      </c>
      <c r="MB600" s="123" t="e">
        <f t="shared" si="1662"/>
        <v>#REF!</v>
      </c>
      <c r="MC600" s="123" t="e">
        <f t="shared" si="1662"/>
        <v>#REF!</v>
      </c>
      <c r="MD600" s="123" t="e">
        <f t="shared" si="1662"/>
        <v>#REF!</v>
      </c>
      <c r="ME600" s="123" t="e">
        <f t="shared" si="1662"/>
        <v>#REF!</v>
      </c>
      <c r="MF600" s="123" t="e">
        <f t="shared" si="1662"/>
        <v>#REF!</v>
      </c>
      <c r="MG600" s="123" t="e">
        <f t="shared" si="1662"/>
        <v>#REF!</v>
      </c>
      <c r="MH600" s="123" t="e">
        <f t="shared" si="1662"/>
        <v>#REF!</v>
      </c>
      <c r="MI600" s="123" t="e">
        <f t="shared" si="1662"/>
        <v>#REF!</v>
      </c>
      <c r="MJ600" s="123" t="e">
        <f t="shared" si="1662"/>
        <v>#REF!</v>
      </c>
      <c r="MK600" s="123" t="e">
        <f t="shared" si="1662"/>
        <v>#REF!</v>
      </c>
      <c r="ML600" s="123" t="e">
        <f t="shared" si="1662"/>
        <v>#REF!</v>
      </c>
      <c r="MM600" s="123" t="e">
        <f t="shared" si="1662"/>
        <v>#REF!</v>
      </c>
      <c r="MN600" s="123" t="e">
        <f t="shared" si="1662"/>
        <v>#REF!</v>
      </c>
      <c r="MO600" s="123" t="e">
        <f t="shared" si="1662"/>
        <v>#REF!</v>
      </c>
      <c r="MP600" s="123" t="e">
        <f t="shared" si="1662"/>
        <v>#REF!</v>
      </c>
      <c r="MQ600" s="123" t="e">
        <f t="shared" si="1662"/>
        <v>#REF!</v>
      </c>
      <c r="MR600" s="123" t="e">
        <f t="shared" si="1662"/>
        <v>#REF!</v>
      </c>
      <c r="MS600" s="123" t="e">
        <f t="shared" si="1662"/>
        <v>#REF!</v>
      </c>
      <c r="MT600" s="123" t="e">
        <f t="shared" si="1662"/>
        <v>#REF!</v>
      </c>
      <c r="MU600" s="123" t="e">
        <f t="shared" si="1662"/>
        <v>#REF!</v>
      </c>
      <c r="MV600" s="123" t="e">
        <f t="shared" si="1662"/>
        <v>#REF!</v>
      </c>
      <c r="MW600" s="123" t="e">
        <f t="shared" si="1662"/>
        <v>#REF!</v>
      </c>
      <c r="MX600" s="123" t="e">
        <f t="shared" si="1662"/>
        <v>#REF!</v>
      </c>
      <c r="MY600" s="123" t="e">
        <f t="shared" si="1662"/>
        <v>#REF!</v>
      </c>
      <c r="MZ600" s="123" t="e">
        <f t="shared" si="1662"/>
        <v>#REF!</v>
      </c>
      <c r="NA600" s="123" t="e">
        <f t="shared" si="1662"/>
        <v>#REF!</v>
      </c>
      <c r="NB600" s="123" t="e">
        <f t="shared" si="1662"/>
        <v>#REF!</v>
      </c>
      <c r="NC600" s="123" t="e">
        <f t="shared" si="1662"/>
        <v>#REF!</v>
      </c>
      <c r="ND600" s="123" t="e">
        <f t="shared" si="1662"/>
        <v>#REF!</v>
      </c>
      <c r="NE600" s="123" t="e">
        <f t="shared" si="1662"/>
        <v>#REF!</v>
      </c>
      <c r="NF600" s="123" t="e">
        <f t="shared" si="1662"/>
        <v>#REF!</v>
      </c>
      <c r="NG600" s="123" t="e">
        <f t="shared" si="1662"/>
        <v>#REF!</v>
      </c>
      <c r="NH600" s="123" t="e">
        <f t="shared" si="1662"/>
        <v>#REF!</v>
      </c>
      <c r="NI600" s="123" t="e">
        <f t="shared" si="1662"/>
        <v>#REF!</v>
      </c>
      <c r="NJ600" s="123" t="e">
        <f t="shared" si="1662"/>
        <v>#REF!</v>
      </c>
      <c r="NK600" s="123" t="e">
        <f t="shared" si="1662"/>
        <v>#REF!</v>
      </c>
      <c r="NL600" s="123" t="e">
        <f t="shared" si="1662"/>
        <v>#REF!</v>
      </c>
      <c r="NM600" s="123" t="e">
        <f t="shared" si="1662"/>
        <v>#REF!</v>
      </c>
      <c r="NN600" s="123" t="e">
        <f t="shared" si="1662"/>
        <v>#REF!</v>
      </c>
      <c r="NO600" s="123" t="e">
        <f t="shared" si="1662"/>
        <v>#REF!</v>
      </c>
      <c r="NP600" s="123" t="e">
        <f t="shared" si="1662"/>
        <v>#REF!</v>
      </c>
      <c r="NQ600" s="123" t="e">
        <f t="shared" si="1662"/>
        <v>#REF!</v>
      </c>
      <c r="NR600" s="123" t="e">
        <f t="shared" si="1662"/>
        <v>#REF!</v>
      </c>
      <c r="NS600" s="123" t="e">
        <f t="shared" si="1662"/>
        <v>#REF!</v>
      </c>
      <c r="NT600" s="123" t="e">
        <f t="shared" si="1662"/>
        <v>#REF!</v>
      </c>
      <c r="NU600" s="123" t="e">
        <f t="shared" si="1662"/>
        <v>#REF!</v>
      </c>
      <c r="NV600" s="123" t="e">
        <f t="shared" si="1662"/>
        <v>#REF!</v>
      </c>
      <c r="NW600" s="123" t="e">
        <f t="shared" si="1662"/>
        <v>#REF!</v>
      </c>
      <c r="NX600" s="123" t="e">
        <f t="shared" si="1662"/>
        <v>#REF!</v>
      </c>
      <c r="NY600" s="123" t="e">
        <f t="shared" si="1662"/>
        <v>#REF!</v>
      </c>
      <c r="NZ600" s="123" t="e">
        <f t="shared" si="1662"/>
        <v>#REF!</v>
      </c>
      <c r="OA600" s="123" t="e">
        <f t="shared" ref="OA600:QL600" si="1663" xml:space="preserve"> OA$55</f>
        <v>#REF!</v>
      </c>
      <c r="OB600" s="123" t="e">
        <f t="shared" si="1663"/>
        <v>#REF!</v>
      </c>
      <c r="OC600" s="123" t="e">
        <f t="shared" si="1663"/>
        <v>#REF!</v>
      </c>
      <c r="OD600" s="123" t="e">
        <f t="shared" si="1663"/>
        <v>#REF!</v>
      </c>
      <c r="OE600" s="123" t="e">
        <f t="shared" si="1663"/>
        <v>#REF!</v>
      </c>
      <c r="OF600" s="123" t="e">
        <f t="shared" si="1663"/>
        <v>#REF!</v>
      </c>
      <c r="OG600" s="123" t="e">
        <f t="shared" si="1663"/>
        <v>#REF!</v>
      </c>
      <c r="OH600" s="123" t="e">
        <f t="shared" si="1663"/>
        <v>#REF!</v>
      </c>
      <c r="OI600" s="123" t="e">
        <f t="shared" si="1663"/>
        <v>#REF!</v>
      </c>
      <c r="OJ600" s="123" t="e">
        <f t="shared" si="1663"/>
        <v>#REF!</v>
      </c>
      <c r="OK600" s="123" t="e">
        <f t="shared" si="1663"/>
        <v>#REF!</v>
      </c>
      <c r="OL600" s="123" t="e">
        <f t="shared" si="1663"/>
        <v>#REF!</v>
      </c>
      <c r="OM600" s="123" t="e">
        <f t="shared" si="1663"/>
        <v>#REF!</v>
      </c>
      <c r="ON600" s="123" t="e">
        <f t="shared" si="1663"/>
        <v>#REF!</v>
      </c>
      <c r="OO600" s="123" t="e">
        <f t="shared" si="1663"/>
        <v>#REF!</v>
      </c>
      <c r="OP600" s="123" t="e">
        <f t="shared" si="1663"/>
        <v>#REF!</v>
      </c>
      <c r="OQ600" s="123" t="e">
        <f t="shared" si="1663"/>
        <v>#REF!</v>
      </c>
      <c r="OR600" s="123" t="e">
        <f t="shared" si="1663"/>
        <v>#REF!</v>
      </c>
      <c r="OS600" s="123" t="e">
        <f t="shared" si="1663"/>
        <v>#REF!</v>
      </c>
      <c r="OT600" s="123" t="e">
        <f t="shared" si="1663"/>
        <v>#REF!</v>
      </c>
      <c r="OU600" s="123" t="e">
        <f t="shared" si="1663"/>
        <v>#REF!</v>
      </c>
      <c r="OV600" s="123" t="e">
        <f t="shared" si="1663"/>
        <v>#REF!</v>
      </c>
      <c r="OW600" s="123" t="e">
        <f t="shared" si="1663"/>
        <v>#REF!</v>
      </c>
      <c r="OX600" s="123" t="e">
        <f t="shared" si="1663"/>
        <v>#REF!</v>
      </c>
      <c r="OY600" s="123" t="e">
        <f t="shared" si="1663"/>
        <v>#REF!</v>
      </c>
      <c r="OZ600" s="123" t="e">
        <f t="shared" si="1663"/>
        <v>#REF!</v>
      </c>
      <c r="PA600" s="123" t="e">
        <f t="shared" si="1663"/>
        <v>#REF!</v>
      </c>
      <c r="PB600" s="123" t="e">
        <f t="shared" si="1663"/>
        <v>#REF!</v>
      </c>
      <c r="PC600" s="123" t="e">
        <f t="shared" si="1663"/>
        <v>#REF!</v>
      </c>
      <c r="PD600" s="123" t="e">
        <f t="shared" si="1663"/>
        <v>#REF!</v>
      </c>
      <c r="PE600" s="123" t="e">
        <f t="shared" si="1663"/>
        <v>#REF!</v>
      </c>
      <c r="PF600" s="123" t="e">
        <f t="shared" si="1663"/>
        <v>#REF!</v>
      </c>
      <c r="PG600" s="123" t="e">
        <f t="shared" si="1663"/>
        <v>#REF!</v>
      </c>
      <c r="PH600" s="123" t="e">
        <f t="shared" si="1663"/>
        <v>#REF!</v>
      </c>
      <c r="PI600" s="123" t="e">
        <f t="shared" si="1663"/>
        <v>#REF!</v>
      </c>
      <c r="PJ600" s="123" t="e">
        <f t="shared" si="1663"/>
        <v>#REF!</v>
      </c>
      <c r="PK600" s="123" t="e">
        <f t="shared" si="1663"/>
        <v>#REF!</v>
      </c>
      <c r="PL600" s="123" t="e">
        <f t="shared" si="1663"/>
        <v>#REF!</v>
      </c>
      <c r="PM600" s="123" t="e">
        <f t="shared" si="1663"/>
        <v>#REF!</v>
      </c>
      <c r="PN600" s="123" t="e">
        <f t="shared" si="1663"/>
        <v>#REF!</v>
      </c>
      <c r="PO600" s="123" t="e">
        <f t="shared" si="1663"/>
        <v>#REF!</v>
      </c>
      <c r="PP600" s="123" t="e">
        <f t="shared" si="1663"/>
        <v>#REF!</v>
      </c>
      <c r="PQ600" s="123" t="e">
        <f t="shared" si="1663"/>
        <v>#REF!</v>
      </c>
      <c r="PR600" s="123" t="e">
        <f t="shared" si="1663"/>
        <v>#REF!</v>
      </c>
      <c r="PS600" s="123" t="e">
        <f t="shared" si="1663"/>
        <v>#REF!</v>
      </c>
      <c r="PT600" s="123" t="e">
        <f t="shared" si="1663"/>
        <v>#REF!</v>
      </c>
      <c r="PU600" s="123" t="e">
        <f t="shared" si="1663"/>
        <v>#REF!</v>
      </c>
      <c r="PV600" s="123" t="e">
        <f t="shared" si="1663"/>
        <v>#REF!</v>
      </c>
      <c r="PW600" s="123" t="e">
        <f t="shared" si="1663"/>
        <v>#REF!</v>
      </c>
      <c r="PX600" s="123" t="e">
        <f t="shared" si="1663"/>
        <v>#REF!</v>
      </c>
      <c r="PY600" s="123" t="e">
        <f t="shared" si="1663"/>
        <v>#REF!</v>
      </c>
      <c r="PZ600" s="123" t="e">
        <f t="shared" si="1663"/>
        <v>#REF!</v>
      </c>
      <c r="QA600" s="123" t="e">
        <f t="shared" si="1663"/>
        <v>#REF!</v>
      </c>
      <c r="QB600" s="123" t="e">
        <f t="shared" si="1663"/>
        <v>#REF!</v>
      </c>
      <c r="QC600" s="123" t="e">
        <f t="shared" si="1663"/>
        <v>#REF!</v>
      </c>
      <c r="QD600" s="123" t="e">
        <f t="shared" si="1663"/>
        <v>#REF!</v>
      </c>
      <c r="QE600" s="123" t="e">
        <f t="shared" si="1663"/>
        <v>#REF!</v>
      </c>
      <c r="QF600" s="123" t="e">
        <f t="shared" si="1663"/>
        <v>#REF!</v>
      </c>
      <c r="QG600" s="123" t="e">
        <f t="shared" si="1663"/>
        <v>#REF!</v>
      </c>
      <c r="QH600" s="123" t="e">
        <f t="shared" si="1663"/>
        <v>#REF!</v>
      </c>
      <c r="QI600" s="123" t="e">
        <f t="shared" si="1663"/>
        <v>#REF!</v>
      </c>
      <c r="QJ600" s="123" t="e">
        <f t="shared" si="1663"/>
        <v>#REF!</v>
      </c>
      <c r="QK600" s="123" t="e">
        <f t="shared" si="1663"/>
        <v>#REF!</v>
      </c>
      <c r="QL600" s="123" t="e">
        <f t="shared" si="1663"/>
        <v>#REF!</v>
      </c>
      <c r="QM600" s="123" t="e">
        <f t="shared" ref="QM600:RZ600" si="1664" xml:space="preserve"> QM$55</f>
        <v>#REF!</v>
      </c>
      <c r="QN600" s="123" t="e">
        <f t="shared" si="1664"/>
        <v>#REF!</v>
      </c>
      <c r="QO600" s="123" t="e">
        <f t="shared" si="1664"/>
        <v>#REF!</v>
      </c>
      <c r="QP600" s="123" t="e">
        <f t="shared" si="1664"/>
        <v>#REF!</v>
      </c>
      <c r="QQ600" s="123" t="e">
        <f t="shared" si="1664"/>
        <v>#REF!</v>
      </c>
      <c r="QR600" s="123" t="e">
        <f t="shared" si="1664"/>
        <v>#REF!</v>
      </c>
      <c r="QS600" s="123" t="e">
        <f t="shared" si="1664"/>
        <v>#REF!</v>
      </c>
      <c r="QT600" s="123" t="e">
        <f t="shared" si="1664"/>
        <v>#REF!</v>
      </c>
      <c r="QU600" s="123" t="e">
        <f t="shared" si="1664"/>
        <v>#REF!</v>
      </c>
      <c r="QV600" s="123" t="e">
        <f t="shared" si="1664"/>
        <v>#REF!</v>
      </c>
      <c r="QW600" s="123" t="e">
        <f t="shared" si="1664"/>
        <v>#REF!</v>
      </c>
      <c r="QX600" s="123" t="e">
        <f t="shared" si="1664"/>
        <v>#REF!</v>
      </c>
      <c r="QY600" s="123" t="e">
        <f t="shared" si="1664"/>
        <v>#REF!</v>
      </c>
      <c r="QZ600" s="123" t="e">
        <f t="shared" si="1664"/>
        <v>#REF!</v>
      </c>
      <c r="RA600" s="123" t="e">
        <f t="shared" si="1664"/>
        <v>#REF!</v>
      </c>
      <c r="RB600" s="123" t="e">
        <f t="shared" si="1664"/>
        <v>#REF!</v>
      </c>
      <c r="RC600" s="123" t="e">
        <f t="shared" si="1664"/>
        <v>#REF!</v>
      </c>
      <c r="RD600" s="123" t="e">
        <f t="shared" si="1664"/>
        <v>#REF!</v>
      </c>
      <c r="RE600" s="123" t="e">
        <f t="shared" si="1664"/>
        <v>#REF!</v>
      </c>
      <c r="RF600" s="123" t="e">
        <f t="shared" si="1664"/>
        <v>#REF!</v>
      </c>
      <c r="RG600" s="123" t="e">
        <f t="shared" si="1664"/>
        <v>#REF!</v>
      </c>
      <c r="RH600" s="123" t="e">
        <f t="shared" si="1664"/>
        <v>#REF!</v>
      </c>
      <c r="RI600" s="123" t="e">
        <f t="shared" si="1664"/>
        <v>#REF!</v>
      </c>
      <c r="RJ600" s="123" t="e">
        <f t="shared" si="1664"/>
        <v>#REF!</v>
      </c>
      <c r="RK600" s="123" t="e">
        <f t="shared" si="1664"/>
        <v>#REF!</v>
      </c>
      <c r="RL600" s="123" t="e">
        <f t="shared" si="1664"/>
        <v>#REF!</v>
      </c>
      <c r="RM600" s="123" t="e">
        <f t="shared" si="1664"/>
        <v>#REF!</v>
      </c>
      <c r="RN600" s="123" t="e">
        <f t="shared" si="1664"/>
        <v>#REF!</v>
      </c>
      <c r="RO600" s="123" t="e">
        <f t="shared" si="1664"/>
        <v>#REF!</v>
      </c>
      <c r="RP600" s="123" t="e">
        <f t="shared" si="1664"/>
        <v>#REF!</v>
      </c>
      <c r="RQ600" s="123" t="e">
        <f t="shared" si="1664"/>
        <v>#REF!</v>
      </c>
      <c r="RR600" s="123" t="e">
        <f t="shared" si="1664"/>
        <v>#REF!</v>
      </c>
      <c r="RS600" s="123" t="e">
        <f t="shared" si="1664"/>
        <v>#REF!</v>
      </c>
      <c r="RT600" s="123" t="e">
        <f t="shared" si="1664"/>
        <v>#REF!</v>
      </c>
      <c r="RU600" s="123" t="e">
        <f t="shared" si="1664"/>
        <v>#REF!</v>
      </c>
      <c r="RV600" s="123" t="e">
        <f t="shared" si="1664"/>
        <v>#REF!</v>
      </c>
      <c r="RW600" s="123" t="e">
        <f t="shared" si="1664"/>
        <v>#REF!</v>
      </c>
      <c r="RX600" s="123" t="e">
        <f t="shared" si="1664"/>
        <v>#REF!</v>
      </c>
      <c r="RY600" s="123" t="e">
        <f t="shared" si="1664"/>
        <v>#REF!</v>
      </c>
      <c r="RZ600" s="123" t="e">
        <f t="shared" si="1664"/>
        <v>#REF!</v>
      </c>
    </row>
    <row r="601" spans="1:494">
      <c r="A601" s="19"/>
      <c r="B601" s="19"/>
      <c r="C601" s="19"/>
      <c r="D601" s="19"/>
      <c r="E601" s="191" t="str">
        <f xml:space="preserve"> "Shortfall in " &amp;E599</f>
        <v>Shortfall in Monthly generation in ops period - P50</v>
      </c>
      <c r="F601" s="192"/>
      <c r="G601" s="28" t="s">
        <v>111</v>
      </c>
      <c r="H601" s="19" t="e">
        <f xml:space="preserve"> SUM(J601:CZ601)</f>
        <v>#REF!</v>
      </c>
      <c r="I601" s="25"/>
      <c r="J601" s="26" t="e">
        <f xml:space="preserve"> MAX( J599 - J600 )</f>
        <v>#REF!</v>
      </c>
      <c r="K601" s="26" t="e">
        <f t="shared" ref="K601:BV601" si="1665" xml:space="preserve"> MAX( K599 - K600 )</f>
        <v>#REF!</v>
      </c>
      <c r="L601" s="26" t="e">
        <f t="shared" si="1665"/>
        <v>#REF!</v>
      </c>
      <c r="M601" s="26" t="e">
        <f t="shared" si="1665"/>
        <v>#REF!</v>
      </c>
      <c r="N601" s="26" t="e">
        <f t="shared" si="1665"/>
        <v>#REF!</v>
      </c>
      <c r="O601" s="26" t="e">
        <f t="shared" si="1665"/>
        <v>#REF!</v>
      </c>
      <c r="P601" s="26" t="e">
        <f t="shared" si="1665"/>
        <v>#REF!</v>
      </c>
      <c r="Q601" s="26" t="e">
        <f t="shared" si="1665"/>
        <v>#REF!</v>
      </c>
      <c r="R601" s="26" t="e">
        <f t="shared" si="1665"/>
        <v>#REF!</v>
      </c>
      <c r="S601" s="26" t="e">
        <f t="shared" si="1665"/>
        <v>#REF!</v>
      </c>
      <c r="T601" s="26" t="e">
        <f t="shared" si="1665"/>
        <v>#REF!</v>
      </c>
      <c r="U601" s="26" t="e">
        <f t="shared" si="1665"/>
        <v>#REF!</v>
      </c>
      <c r="V601" s="26" t="e">
        <f t="shared" si="1665"/>
        <v>#REF!</v>
      </c>
      <c r="W601" s="26" t="e">
        <f t="shared" si="1665"/>
        <v>#REF!</v>
      </c>
      <c r="X601" s="26" t="e">
        <f t="shared" si="1665"/>
        <v>#REF!</v>
      </c>
      <c r="Y601" s="26" t="e">
        <f t="shared" si="1665"/>
        <v>#REF!</v>
      </c>
      <c r="Z601" s="26" t="e">
        <f t="shared" si="1665"/>
        <v>#REF!</v>
      </c>
      <c r="AA601" s="26" t="e">
        <f t="shared" si="1665"/>
        <v>#REF!</v>
      </c>
      <c r="AB601" s="26" t="e">
        <f t="shared" si="1665"/>
        <v>#REF!</v>
      </c>
      <c r="AC601" s="26" t="e">
        <f t="shared" si="1665"/>
        <v>#REF!</v>
      </c>
      <c r="AD601" s="26" t="e">
        <f t="shared" si="1665"/>
        <v>#REF!</v>
      </c>
      <c r="AE601" s="26" t="e">
        <f t="shared" si="1665"/>
        <v>#REF!</v>
      </c>
      <c r="AF601" s="26" t="e">
        <f t="shared" si="1665"/>
        <v>#REF!</v>
      </c>
      <c r="AG601" s="26" t="e">
        <f t="shared" si="1665"/>
        <v>#REF!</v>
      </c>
      <c r="AH601" s="26" t="e">
        <f t="shared" si="1665"/>
        <v>#REF!</v>
      </c>
      <c r="AI601" s="26" t="e">
        <f t="shared" si="1665"/>
        <v>#REF!</v>
      </c>
      <c r="AJ601" s="26" t="e">
        <f t="shared" si="1665"/>
        <v>#REF!</v>
      </c>
      <c r="AK601" s="26" t="e">
        <f t="shared" si="1665"/>
        <v>#REF!</v>
      </c>
      <c r="AL601" s="26" t="e">
        <f t="shared" si="1665"/>
        <v>#REF!</v>
      </c>
      <c r="AM601" s="26" t="e">
        <f t="shared" si="1665"/>
        <v>#REF!</v>
      </c>
      <c r="AN601" s="26" t="e">
        <f t="shared" si="1665"/>
        <v>#REF!</v>
      </c>
      <c r="AO601" s="26" t="e">
        <f t="shared" si="1665"/>
        <v>#REF!</v>
      </c>
      <c r="AP601" s="26" t="e">
        <f t="shared" si="1665"/>
        <v>#REF!</v>
      </c>
      <c r="AQ601" s="26" t="e">
        <f t="shared" si="1665"/>
        <v>#REF!</v>
      </c>
      <c r="AR601" s="26" t="e">
        <f t="shared" si="1665"/>
        <v>#REF!</v>
      </c>
      <c r="AS601" s="26" t="e">
        <f t="shared" si="1665"/>
        <v>#REF!</v>
      </c>
      <c r="AT601" s="26" t="e">
        <f t="shared" si="1665"/>
        <v>#REF!</v>
      </c>
      <c r="AU601" s="26" t="e">
        <f t="shared" si="1665"/>
        <v>#REF!</v>
      </c>
      <c r="AV601" s="26" t="e">
        <f t="shared" si="1665"/>
        <v>#REF!</v>
      </c>
      <c r="AW601" s="26" t="e">
        <f t="shared" si="1665"/>
        <v>#REF!</v>
      </c>
      <c r="AX601" s="26" t="e">
        <f t="shared" si="1665"/>
        <v>#REF!</v>
      </c>
      <c r="AY601" s="26" t="e">
        <f t="shared" si="1665"/>
        <v>#REF!</v>
      </c>
      <c r="AZ601" s="26" t="e">
        <f t="shared" si="1665"/>
        <v>#REF!</v>
      </c>
      <c r="BA601" s="26" t="e">
        <f t="shared" si="1665"/>
        <v>#REF!</v>
      </c>
      <c r="BB601" s="26" t="e">
        <f t="shared" si="1665"/>
        <v>#REF!</v>
      </c>
      <c r="BC601" s="26" t="e">
        <f t="shared" si="1665"/>
        <v>#REF!</v>
      </c>
      <c r="BD601" s="26" t="e">
        <f t="shared" si="1665"/>
        <v>#REF!</v>
      </c>
      <c r="BE601" s="26" t="e">
        <f t="shared" si="1665"/>
        <v>#REF!</v>
      </c>
      <c r="BF601" s="26" t="e">
        <f t="shared" si="1665"/>
        <v>#REF!</v>
      </c>
      <c r="BG601" s="26" t="e">
        <f t="shared" si="1665"/>
        <v>#REF!</v>
      </c>
      <c r="BH601" s="26" t="e">
        <f t="shared" si="1665"/>
        <v>#REF!</v>
      </c>
      <c r="BI601" s="26" t="e">
        <f t="shared" si="1665"/>
        <v>#REF!</v>
      </c>
      <c r="BJ601" s="26" t="e">
        <f t="shared" si="1665"/>
        <v>#REF!</v>
      </c>
      <c r="BK601" s="26" t="e">
        <f t="shared" si="1665"/>
        <v>#REF!</v>
      </c>
      <c r="BL601" s="26" t="e">
        <f t="shared" si="1665"/>
        <v>#REF!</v>
      </c>
      <c r="BM601" s="26" t="e">
        <f t="shared" si="1665"/>
        <v>#REF!</v>
      </c>
      <c r="BN601" s="26" t="e">
        <f t="shared" si="1665"/>
        <v>#REF!</v>
      </c>
      <c r="BO601" s="26" t="e">
        <f t="shared" si="1665"/>
        <v>#REF!</v>
      </c>
      <c r="BP601" s="26" t="e">
        <f t="shared" si="1665"/>
        <v>#REF!</v>
      </c>
      <c r="BQ601" s="26" t="e">
        <f t="shared" si="1665"/>
        <v>#REF!</v>
      </c>
      <c r="BR601" s="26" t="e">
        <f t="shared" si="1665"/>
        <v>#REF!</v>
      </c>
      <c r="BS601" s="26" t="e">
        <f t="shared" si="1665"/>
        <v>#REF!</v>
      </c>
      <c r="BT601" s="26" t="e">
        <f t="shared" si="1665"/>
        <v>#REF!</v>
      </c>
      <c r="BU601" s="26" t="e">
        <f t="shared" si="1665"/>
        <v>#REF!</v>
      </c>
      <c r="BV601" s="26" t="e">
        <f t="shared" si="1665"/>
        <v>#REF!</v>
      </c>
      <c r="BW601" s="26" t="e">
        <f t="shared" ref="BW601:EH601" si="1666" xml:space="preserve"> MAX( BW599 - BW600 )</f>
        <v>#REF!</v>
      </c>
      <c r="BX601" s="26" t="e">
        <f t="shared" si="1666"/>
        <v>#REF!</v>
      </c>
      <c r="BY601" s="26" t="e">
        <f t="shared" si="1666"/>
        <v>#REF!</v>
      </c>
      <c r="BZ601" s="26" t="e">
        <f t="shared" si="1666"/>
        <v>#REF!</v>
      </c>
      <c r="CA601" s="26" t="e">
        <f t="shared" si="1666"/>
        <v>#REF!</v>
      </c>
      <c r="CB601" s="26" t="e">
        <f t="shared" si="1666"/>
        <v>#REF!</v>
      </c>
      <c r="CC601" s="26" t="e">
        <f t="shared" si="1666"/>
        <v>#REF!</v>
      </c>
      <c r="CD601" s="26" t="e">
        <f t="shared" si="1666"/>
        <v>#REF!</v>
      </c>
      <c r="CE601" s="26" t="e">
        <f t="shared" si="1666"/>
        <v>#REF!</v>
      </c>
      <c r="CF601" s="26" t="e">
        <f t="shared" si="1666"/>
        <v>#REF!</v>
      </c>
      <c r="CG601" s="26" t="e">
        <f t="shared" si="1666"/>
        <v>#REF!</v>
      </c>
      <c r="CH601" s="26" t="e">
        <f t="shared" si="1666"/>
        <v>#REF!</v>
      </c>
      <c r="CI601" s="26" t="e">
        <f t="shared" si="1666"/>
        <v>#REF!</v>
      </c>
      <c r="CJ601" s="26" t="e">
        <f t="shared" si="1666"/>
        <v>#REF!</v>
      </c>
      <c r="CK601" s="26" t="e">
        <f t="shared" si="1666"/>
        <v>#REF!</v>
      </c>
      <c r="CL601" s="26" t="e">
        <f t="shared" si="1666"/>
        <v>#REF!</v>
      </c>
      <c r="CM601" s="26" t="e">
        <f t="shared" si="1666"/>
        <v>#REF!</v>
      </c>
      <c r="CN601" s="26" t="e">
        <f t="shared" si="1666"/>
        <v>#REF!</v>
      </c>
      <c r="CO601" s="26" t="e">
        <f t="shared" si="1666"/>
        <v>#REF!</v>
      </c>
      <c r="CP601" s="26" t="e">
        <f t="shared" si="1666"/>
        <v>#REF!</v>
      </c>
      <c r="CQ601" s="26" t="e">
        <f t="shared" si="1666"/>
        <v>#REF!</v>
      </c>
      <c r="CR601" s="26" t="e">
        <f t="shared" si="1666"/>
        <v>#REF!</v>
      </c>
      <c r="CS601" s="26" t="e">
        <f t="shared" si="1666"/>
        <v>#REF!</v>
      </c>
      <c r="CT601" s="26" t="e">
        <f t="shared" si="1666"/>
        <v>#REF!</v>
      </c>
      <c r="CU601" s="26" t="e">
        <f t="shared" si="1666"/>
        <v>#REF!</v>
      </c>
      <c r="CV601" s="26" t="e">
        <f t="shared" si="1666"/>
        <v>#REF!</v>
      </c>
      <c r="CW601" s="26" t="e">
        <f t="shared" si="1666"/>
        <v>#REF!</v>
      </c>
      <c r="CX601" s="26" t="e">
        <f t="shared" si="1666"/>
        <v>#REF!</v>
      </c>
      <c r="CY601" s="26" t="e">
        <f t="shared" si="1666"/>
        <v>#REF!</v>
      </c>
      <c r="CZ601" s="26" t="e">
        <f t="shared" si="1666"/>
        <v>#REF!</v>
      </c>
      <c r="DA601" s="26" t="e">
        <f t="shared" si="1666"/>
        <v>#REF!</v>
      </c>
      <c r="DB601" s="26" t="e">
        <f t="shared" si="1666"/>
        <v>#REF!</v>
      </c>
      <c r="DC601" s="26" t="e">
        <f t="shared" si="1666"/>
        <v>#REF!</v>
      </c>
      <c r="DD601" s="26" t="e">
        <f t="shared" si="1666"/>
        <v>#REF!</v>
      </c>
      <c r="DE601" s="26" t="e">
        <f t="shared" si="1666"/>
        <v>#REF!</v>
      </c>
      <c r="DF601" s="26" t="e">
        <f t="shared" si="1666"/>
        <v>#REF!</v>
      </c>
      <c r="DG601" s="26" t="e">
        <f t="shared" si="1666"/>
        <v>#REF!</v>
      </c>
      <c r="DH601" s="26" t="e">
        <f t="shared" si="1666"/>
        <v>#REF!</v>
      </c>
      <c r="DI601" s="26" t="e">
        <f t="shared" si="1666"/>
        <v>#REF!</v>
      </c>
      <c r="DJ601" s="26" t="e">
        <f t="shared" si="1666"/>
        <v>#REF!</v>
      </c>
      <c r="DK601" s="26" t="e">
        <f t="shared" si="1666"/>
        <v>#REF!</v>
      </c>
      <c r="DL601" s="26" t="e">
        <f t="shared" si="1666"/>
        <v>#REF!</v>
      </c>
      <c r="DM601" s="26" t="e">
        <f t="shared" si="1666"/>
        <v>#REF!</v>
      </c>
      <c r="DN601" s="26" t="e">
        <f t="shared" si="1666"/>
        <v>#REF!</v>
      </c>
      <c r="DO601" s="26" t="e">
        <f t="shared" si="1666"/>
        <v>#REF!</v>
      </c>
      <c r="DP601" s="26" t="e">
        <f t="shared" si="1666"/>
        <v>#REF!</v>
      </c>
      <c r="DQ601" s="26" t="e">
        <f t="shared" si="1666"/>
        <v>#REF!</v>
      </c>
      <c r="DR601" s="26" t="e">
        <f t="shared" si="1666"/>
        <v>#REF!</v>
      </c>
      <c r="DS601" s="26" t="e">
        <f t="shared" si="1666"/>
        <v>#REF!</v>
      </c>
      <c r="DT601" s="26" t="e">
        <f t="shared" si="1666"/>
        <v>#REF!</v>
      </c>
      <c r="DU601" s="26" t="e">
        <f t="shared" si="1666"/>
        <v>#REF!</v>
      </c>
      <c r="DV601" s="26" t="e">
        <f t="shared" si="1666"/>
        <v>#REF!</v>
      </c>
      <c r="DW601" s="26" t="e">
        <f t="shared" si="1666"/>
        <v>#REF!</v>
      </c>
      <c r="DX601" s="26" t="e">
        <f t="shared" si="1666"/>
        <v>#REF!</v>
      </c>
      <c r="DY601" s="26" t="e">
        <f t="shared" si="1666"/>
        <v>#REF!</v>
      </c>
      <c r="DZ601" s="26" t="e">
        <f t="shared" si="1666"/>
        <v>#REF!</v>
      </c>
      <c r="EA601" s="26" t="e">
        <f t="shared" si="1666"/>
        <v>#REF!</v>
      </c>
      <c r="EB601" s="26" t="e">
        <f t="shared" si="1666"/>
        <v>#REF!</v>
      </c>
      <c r="EC601" s="26" t="e">
        <f t="shared" si="1666"/>
        <v>#REF!</v>
      </c>
      <c r="ED601" s="26" t="e">
        <f t="shared" si="1666"/>
        <v>#REF!</v>
      </c>
      <c r="EE601" s="26" t="e">
        <f t="shared" si="1666"/>
        <v>#REF!</v>
      </c>
      <c r="EF601" s="26" t="e">
        <f t="shared" si="1666"/>
        <v>#REF!</v>
      </c>
      <c r="EG601" s="26" t="e">
        <f t="shared" si="1666"/>
        <v>#REF!</v>
      </c>
      <c r="EH601" s="26" t="e">
        <f t="shared" si="1666"/>
        <v>#REF!</v>
      </c>
      <c r="EI601" s="26" t="e">
        <f t="shared" ref="EI601:GT601" si="1667" xml:space="preserve"> MAX( EI599 - EI600 )</f>
        <v>#REF!</v>
      </c>
      <c r="EJ601" s="26" t="e">
        <f t="shared" si="1667"/>
        <v>#REF!</v>
      </c>
      <c r="EK601" s="26" t="e">
        <f t="shared" si="1667"/>
        <v>#REF!</v>
      </c>
      <c r="EL601" s="26" t="e">
        <f t="shared" si="1667"/>
        <v>#REF!</v>
      </c>
      <c r="EM601" s="26" t="e">
        <f t="shared" si="1667"/>
        <v>#REF!</v>
      </c>
      <c r="EN601" s="26" t="e">
        <f t="shared" si="1667"/>
        <v>#REF!</v>
      </c>
      <c r="EO601" s="26" t="e">
        <f t="shared" si="1667"/>
        <v>#REF!</v>
      </c>
      <c r="EP601" s="26" t="e">
        <f t="shared" si="1667"/>
        <v>#REF!</v>
      </c>
      <c r="EQ601" s="26" t="e">
        <f t="shared" si="1667"/>
        <v>#REF!</v>
      </c>
      <c r="ER601" s="26" t="e">
        <f t="shared" si="1667"/>
        <v>#REF!</v>
      </c>
      <c r="ES601" s="26" t="e">
        <f t="shared" si="1667"/>
        <v>#REF!</v>
      </c>
      <c r="ET601" s="26" t="e">
        <f t="shared" si="1667"/>
        <v>#REF!</v>
      </c>
      <c r="EU601" s="26" t="e">
        <f t="shared" si="1667"/>
        <v>#REF!</v>
      </c>
      <c r="EV601" s="26" t="e">
        <f t="shared" si="1667"/>
        <v>#REF!</v>
      </c>
      <c r="EW601" s="26" t="e">
        <f t="shared" si="1667"/>
        <v>#REF!</v>
      </c>
      <c r="EX601" s="26" t="e">
        <f t="shared" si="1667"/>
        <v>#REF!</v>
      </c>
      <c r="EY601" s="26" t="e">
        <f t="shared" si="1667"/>
        <v>#REF!</v>
      </c>
      <c r="EZ601" s="26" t="e">
        <f t="shared" si="1667"/>
        <v>#REF!</v>
      </c>
      <c r="FA601" s="26" t="e">
        <f t="shared" si="1667"/>
        <v>#REF!</v>
      </c>
      <c r="FB601" s="26" t="e">
        <f t="shared" si="1667"/>
        <v>#REF!</v>
      </c>
      <c r="FC601" s="26" t="e">
        <f t="shared" si="1667"/>
        <v>#REF!</v>
      </c>
      <c r="FD601" s="26" t="e">
        <f t="shared" si="1667"/>
        <v>#REF!</v>
      </c>
      <c r="FE601" s="26" t="e">
        <f t="shared" si="1667"/>
        <v>#REF!</v>
      </c>
      <c r="FF601" s="26" t="e">
        <f t="shared" si="1667"/>
        <v>#REF!</v>
      </c>
      <c r="FG601" s="26" t="e">
        <f t="shared" si="1667"/>
        <v>#REF!</v>
      </c>
      <c r="FH601" s="26" t="e">
        <f t="shared" si="1667"/>
        <v>#REF!</v>
      </c>
      <c r="FI601" s="26" t="e">
        <f t="shared" si="1667"/>
        <v>#REF!</v>
      </c>
      <c r="FJ601" s="26" t="e">
        <f t="shared" si="1667"/>
        <v>#REF!</v>
      </c>
      <c r="FK601" s="26" t="e">
        <f t="shared" si="1667"/>
        <v>#REF!</v>
      </c>
      <c r="FL601" s="26" t="e">
        <f t="shared" si="1667"/>
        <v>#REF!</v>
      </c>
      <c r="FM601" s="26" t="e">
        <f t="shared" si="1667"/>
        <v>#REF!</v>
      </c>
      <c r="FN601" s="26" t="e">
        <f t="shared" si="1667"/>
        <v>#REF!</v>
      </c>
      <c r="FO601" s="26" t="e">
        <f t="shared" si="1667"/>
        <v>#REF!</v>
      </c>
      <c r="FP601" s="26" t="e">
        <f t="shared" si="1667"/>
        <v>#REF!</v>
      </c>
      <c r="FQ601" s="26" t="e">
        <f t="shared" si="1667"/>
        <v>#REF!</v>
      </c>
      <c r="FR601" s="26" t="e">
        <f t="shared" si="1667"/>
        <v>#REF!</v>
      </c>
      <c r="FS601" s="26" t="e">
        <f t="shared" si="1667"/>
        <v>#REF!</v>
      </c>
      <c r="FT601" s="26" t="e">
        <f t="shared" si="1667"/>
        <v>#REF!</v>
      </c>
      <c r="FU601" s="26" t="e">
        <f t="shared" si="1667"/>
        <v>#REF!</v>
      </c>
      <c r="FV601" s="26" t="e">
        <f t="shared" si="1667"/>
        <v>#REF!</v>
      </c>
      <c r="FW601" s="26" t="e">
        <f t="shared" si="1667"/>
        <v>#REF!</v>
      </c>
      <c r="FX601" s="26" t="e">
        <f t="shared" si="1667"/>
        <v>#REF!</v>
      </c>
      <c r="FY601" s="26" t="e">
        <f t="shared" si="1667"/>
        <v>#REF!</v>
      </c>
      <c r="FZ601" s="26" t="e">
        <f t="shared" si="1667"/>
        <v>#REF!</v>
      </c>
      <c r="GA601" s="26" t="e">
        <f t="shared" si="1667"/>
        <v>#REF!</v>
      </c>
      <c r="GB601" s="26" t="e">
        <f t="shared" si="1667"/>
        <v>#REF!</v>
      </c>
      <c r="GC601" s="26" t="e">
        <f t="shared" si="1667"/>
        <v>#REF!</v>
      </c>
      <c r="GD601" s="26" t="e">
        <f t="shared" si="1667"/>
        <v>#REF!</v>
      </c>
      <c r="GE601" s="26" t="e">
        <f t="shared" si="1667"/>
        <v>#REF!</v>
      </c>
      <c r="GF601" s="26" t="e">
        <f t="shared" si="1667"/>
        <v>#REF!</v>
      </c>
      <c r="GG601" s="26" t="e">
        <f t="shared" si="1667"/>
        <v>#REF!</v>
      </c>
      <c r="GH601" s="26" t="e">
        <f t="shared" si="1667"/>
        <v>#REF!</v>
      </c>
      <c r="GI601" s="26" t="e">
        <f t="shared" si="1667"/>
        <v>#REF!</v>
      </c>
      <c r="GJ601" s="26" t="e">
        <f t="shared" si="1667"/>
        <v>#REF!</v>
      </c>
      <c r="GK601" s="26" t="e">
        <f t="shared" si="1667"/>
        <v>#REF!</v>
      </c>
      <c r="GL601" s="26" t="e">
        <f t="shared" si="1667"/>
        <v>#REF!</v>
      </c>
      <c r="GM601" s="26" t="e">
        <f t="shared" si="1667"/>
        <v>#REF!</v>
      </c>
      <c r="GN601" s="26" t="e">
        <f t="shared" si="1667"/>
        <v>#REF!</v>
      </c>
      <c r="GO601" s="26" t="e">
        <f t="shared" si="1667"/>
        <v>#REF!</v>
      </c>
      <c r="GP601" s="26" t="e">
        <f t="shared" si="1667"/>
        <v>#REF!</v>
      </c>
      <c r="GQ601" s="26" t="e">
        <f t="shared" si="1667"/>
        <v>#REF!</v>
      </c>
      <c r="GR601" s="26" t="e">
        <f t="shared" si="1667"/>
        <v>#REF!</v>
      </c>
      <c r="GS601" s="26" t="e">
        <f t="shared" si="1667"/>
        <v>#REF!</v>
      </c>
      <c r="GT601" s="26" t="e">
        <f t="shared" si="1667"/>
        <v>#REF!</v>
      </c>
      <c r="GU601" s="26" t="e">
        <f t="shared" ref="GU601:JF601" si="1668" xml:space="preserve"> MAX( GU599 - GU600 )</f>
        <v>#REF!</v>
      </c>
      <c r="GV601" s="26" t="e">
        <f t="shared" si="1668"/>
        <v>#REF!</v>
      </c>
      <c r="GW601" s="26" t="e">
        <f t="shared" si="1668"/>
        <v>#REF!</v>
      </c>
      <c r="GX601" s="26" t="e">
        <f t="shared" si="1668"/>
        <v>#REF!</v>
      </c>
      <c r="GY601" s="26" t="e">
        <f t="shared" si="1668"/>
        <v>#REF!</v>
      </c>
      <c r="GZ601" s="26" t="e">
        <f t="shared" si="1668"/>
        <v>#REF!</v>
      </c>
      <c r="HA601" s="26" t="e">
        <f t="shared" si="1668"/>
        <v>#REF!</v>
      </c>
      <c r="HB601" s="26" t="e">
        <f t="shared" si="1668"/>
        <v>#REF!</v>
      </c>
      <c r="HC601" s="26" t="e">
        <f t="shared" si="1668"/>
        <v>#REF!</v>
      </c>
      <c r="HD601" s="26" t="e">
        <f t="shared" si="1668"/>
        <v>#REF!</v>
      </c>
      <c r="HE601" s="26" t="e">
        <f t="shared" si="1668"/>
        <v>#REF!</v>
      </c>
      <c r="HF601" s="26" t="e">
        <f t="shared" si="1668"/>
        <v>#REF!</v>
      </c>
      <c r="HG601" s="26" t="e">
        <f t="shared" si="1668"/>
        <v>#REF!</v>
      </c>
      <c r="HH601" s="26" t="e">
        <f t="shared" si="1668"/>
        <v>#REF!</v>
      </c>
      <c r="HI601" s="26" t="e">
        <f t="shared" si="1668"/>
        <v>#REF!</v>
      </c>
      <c r="HJ601" s="26" t="e">
        <f t="shared" si="1668"/>
        <v>#REF!</v>
      </c>
      <c r="HK601" s="26" t="e">
        <f t="shared" si="1668"/>
        <v>#REF!</v>
      </c>
      <c r="HL601" s="26" t="e">
        <f t="shared" si="1668"/>
        <v>#REF!</v>
      </c>
      <c r="HM601" s="26" t="e">
        <f t="shared" si="1668"/>
        <v>#REF!</v>
      </c>
      <c r="HN601" s="26" t="e">
        <f t="shared" si="1668"/>
        <v>#REF!</v>
      </c>
      <c r="HO601" s="26" t="e">
        <f t="shared" si="1668"/>
        <v>#REF!</v>
      </c>
      <c r="HP601" s="26" t="e">
        <f t="shared" si="1668"/>
        <v>#REF!</v>
      </c>
      <c r="HQ601" s="26" t="e">
        <f t="shared" si="1668"/>
        <v>#REF!</v>
      </c>
      <c r="HR601" s="26" t="e">
        <f t="shared" si="1668"/>
        <v>#REF!</v>
      </c>
      <c r="HS601" s="26" t="e">
        <f t="shared" si="1668"/>
        <v>#REF!</v>
      </c>
      <c r="HT601" s="26" t="e">
        <f t="shared" si="1668"/>
        <v>#REF!</v>
      </c>
      <c r="HU601" s="26" t="e">
        <f t="shared" si="1668"/>
        <v>#REF!</v>
      </c>
      <c r="HV601" s="26" t="e">
        <f t="shared" si="1668"/>
        <v>#REF!</v>
      </c>
      <c r="HW601" s="26" t="e">
        <f t="shared" si="1668"/>
        <v>#REF!</v>
      </c>
      <c r="HX601" s="26" t="e">
        <f t="shared" si="1668"/>
        <v>#REF!</v>
      </c>
      <c r="HY601" s="26" t="e">
        <f t="shared" si="1668"/>
        <v>#REF!</v>
      </c>
      <c r="HZ601" s="26" t="e">
        <f t="shared" si="1668"/>
        <v>#REF!</v>
      </c>
      <c r="IA601" s="26" t="e">
        <f t="shared" si="1668"/>
        <v>#REF!</v>
      </c>
      <c r="IB601" s="26" t="e">
        <f t="shared" si="1668"/>
        <v>#REF!</v>
      </c>
      <c r="IC601" s="26" t="e">
        <f t="shared" si="1668"/>
        <v>#REF!</v>
      </c>
      <c r="ID601" s="26" t="e">
        <f t="shared" si="1668"/>
        <v>#REF!</v>
      </c>
      <c r="IE601" s="26" t="e">
        <f t="shared" si="1668"/>
        <v>#REF!</v>
      </c>
      <c r="IF601" s="26" t="e">
        <f t="shared" si="1668"/>
        <v>#REF!</v>
      </c>
      <c r="IG601" s="26" t="e">
        <f t="shared" si="1668"/>
        <v>#REF!</v>
      </c>
      <c r="IH601" s="26" t="e">
        <f t="shared" si="1668"/>
        <v>#REF!</v>
      </c>
      <c r="II601" s="26" t="e">
        <f t="shared" si="1668"/>
        <v>#REF!</v>
      </c>
      <c r="IJ601" s="26" t="e">
        <f t="shared" si="1668"/>
        <v>#REF!</v>
      </c>
      <c r="IK601" s="26" t="e">
        <f t="shared" si="1668"/>
        <v>#REF!</v>
      </c>
      <c r="IL601" s="26" t="e">
        <f t="shared" si="1668"/>
        <v>#REF!</v>
      </c>
      <c r="IM601" s="26" t="e">
        <f t="shared" si="1668"/>
        <v>#REF!</v>
      </c>
      <c r="IN601" s="26" t="e">
        <f t="shared" si="1668"/>
        <v>#REF!</v>
      </c>
      <c r="IO601" s="26" t="e">
        <f t="shared" si="1668"/>
        <v>#REF!</v>
      </c>
      <c r="IP601" s="26" t="e">
        <f t="shared" si="1668"/>
        <v>#REF!</v>
      </c>
      <c r="IQ601" s="26" t="e">
        <f t="shared" si="1668"/>
        <v>#REF!</v>
      </c>
      <c r="IR601" s="26" t="e">
        <f t="shared" si="1668"/>
        <v>#REF!</v>
      </c>
      <c r="IS601" s="26" t="e">
        <f t="shared" si="1668"/>
        <v>#REF!</v>
      </c>
      <c r="IT601" s="26" t="e">
        <f t="shared" si="1668"/>
        <v>#REF!</v>
      </c>
      <c r="IU601" s="26" t="e">
        <f t="shared" si="1668"/>
        <v>#REF!</v>
      </c>
      <c r="IV601" s="26" t="e">
        <f t="shared" si="1668"/>
        <v>#REF!</v>
      </c>
      <c r="IW601" s="26" t="e">
        <f t="shared" si="1668"/>
        <v>#REF!</v>
      </c>
      <c r="IX601" s="26" t="e">
        <f t="shared" si="1668"/>
        <v>#REF!</v>
      </c>
      <c r="IY601" s="26" t="e">
        <f t="shared" si="1668"/>
        <v>#REF!</v>
      </c>
      <c r="IZ601" s="26" t="e">
        <f t="shared" si="1668"/>
        <v>#REF!</v>
      </c>
      <c r="JA601" s="26" t="e">
        <f t="shared" si="1668"/>
        <v>#REF!</v>
      </c>
      <c r="JB601" s="26" t="e">
        <f t="shared" si="1668"/>
        <v>#REF!</v>
      </c>
      <c r="JC601" s="26" t="e">
        <f t="shared" si="1668"/>
        <v>#REF!</v>
      </c>
      <c r="JD601" s="26" t="e">
        <f t="shared" si="1668"/>
        <v>#REF!</v>
      </c>
      <c r="JE601" s="26" t="e">
        <f t="shared" si="1668"/>
        <v>#REF!</v>
      </c>
      <c r="JF601" s="26" t="e">
        <f t="shared" si="1668"/>
        <v>#REF!</v>
      </c>
      <c r="JG601" s="26" t="e">
        <f t="shared" ref="JG601:LR601" si="1669" xml:space="preserve"> MAX( JG599 - JG600 )</f>
        <v>#REF!</v>
      </c>
      <c r="JH601" s="26" t="e">
        <f t="shared" si="1669"/>
        <v>#REF!</v>
      </c>
      <c r="JI601" s="26" t="e">
        <f t="shared" si="1669"/>
        <v>#REF!</v>
      </c>
      <c r="JJ601" s="26" t="e">
        <f t="shared" si="1669"/>
        <v>#REF!</v>
      </c>
      <c r="JK601" s="26" t="e">
        <f t="shared" si="1669"/>
        <v>#REF!</v>
      </c>
      <c r="JL601" s="26" t="e">
        <f t="shared" si="1669"/>
        <v>#REF!</v>
      </c>
      <c r="JM601" s="26" t="e">
        <f t="shared" si="1669"/>
        <v>#REF!</v>
      </c>
      <c r="JN601" s="26" t="e">
        <f t="shared" si="1669"/>
        <v>#REF!</v>
      </c>
      <c r="JO601" s="26" t="e">
        <f t="shared" si="1669"/>
        <v>#REF!</v>
      </c>
      <c r="JP601" s="26" t="e">
        <f t="shared" si="1669"/>
        <v>#REF!</v>
      </c>
      <c r="JQ601" s="26" t="e">
        <f t="shared" si="1669"/>
        <v>#REF!</v>
      </c>
      <c r="JR601" s="26" t="e">
        <f t="shared" si="1669"/>
        <v>#REF!</v>
      </c>
      <c r="JS601" s="26" t="e">
        <f t="shared" si="1669"/>
        <v>#REF!</v>
      </c>
      <c r="JT601" s="26" t="e">
        <f t="shared" si="1669"/>
        <v>#REF!</v>
      </c>
      <c r="JU601" s="26" t="e">
        <f t="shared" si="1669"/>
        <v>#REF!</v>
      </c>
      <c r="JV601" s="26" t="e">
        <f t="shared" si="1669"/>
        <v>#REF!</v>
      </c>
      <c r="JW601" s="26" t="e">
        <f t="shared" si="1669"/>
        <v>#REF!</v>
      </c>
      <c r="JX601" s="26" t="e">
        <f t="shared" si="1669"/>
        <v>#REF!</v>
      </c>
      <c r="JY601" s="26" t="e">
        <f t="shared" si="1669"/>
        <v>#REF!</v>
      </c>
      <c r="JZ601" s="26" t="e">
        <f t="shared" si="1669"/>
        <v>#REF!</v>
      </c>
      <c r="KA601" s="26" t="e">
        <f t="shared" si="1669"/>
        <v>#REF!</v>
      </c>
      <c r="KB601" s="26" t="e">
        <f t="shared" si="1669"/>
        <v>#REF!</v>
      </c>
      <c r="KC601" s="26" t="e">
        <f t="shared" si="1669"/>
        <v>#REF!</v>
      </c>
      <c r="KD601" s="26" t="e">
        <f t="shared" si="1669"/>
        <v>#REF!</v>
      </c>
      <c r="KE601" s="26" t="e">
        <f t="shared" si="1669"/>
        <v>#REF!</v>
      </c>
      <c r="KF601" s="26" t="e">
        <f t="shared" si="1669"/>
        <v>#REF!</v>
      </c>
      <c r="KG601" s="26" t="e">
        <f t="shared" si="1669"/>
        <v>#REF!</v>
      </c>
      <c r="KH601" s="26" t="e">
        <f t="shared" si="1669"/>
        <v>#REF!</v>
      </c>
      <c r="KI601" s="26" t="e">
        <f t="shared" si="1669"/>
        <v>#REF!</v>
      </c>
      <c r="KJ601" s="26" t="e">
        <f t="shared" si="1669"/>
        <v>#REF!</v>
      </c>
      <c r="KK601" s="26" t="e">
        <f t="shared" si="1669"/>
        <v>#REF!</v>
      </c>
      <c r="KL601" s="26" t="e">
        <f t="shared" si="1669"/>
        <v>#REF!</v>
      </c>
      <c r="KM601" s="26" t="e">
        <f t="shared" si="1669"/>
        <v>#REF!</v>
      </c>
      <c r="KN601" s="26" t="e">
        <f t="shared" si="1669"/>
        <v>#REF!</v>
      </c>
      <c r="KO601" s="26" t="e">
        <f t="shared" si="1669"/>
        <v>#REF!</v>
      </c>
      <c r="KP601" s="26" t="e">
        <f t="shared" si="1669"/>
        <v>#REF!</v>
      </c>
      <c r="KQ601" s="26" t="e">
        <f t="shared" si="1669"/>
        <v>#REF!</v>
      </c>
      <c r="KR601" s="26" t="e">
        <f t="shared" si="1669"/>
        <v>#REF!</v>
      </c>
      <c r="KS601" s="26" t="e">
        <f t="shared" si="1669"/>
        <v>#REF!</v>
      </c>
      <c r="KT601" s="26" t="e">
        <f t="shared" si="1669"/>
        <v>#REF!</v>
      </c>
      <c r="KU601" s="26" t="e">
        <f t="shared" si="1669"/>
        <v>#REF!</v>
      </c>
      <c r="KV601" s="26" t="e">
        <f t="shared" si="1669"/>
        <v>#REF!</v>
      </c>
      <c r="KW601" s="26" t="e">
        <f t="shared" si="1669"/>
        <v>#REF!</v>
      </c>
      <c r="KX601" s="26" t="e">
        <f t="shared" si="1669"/>
        <v>#REF!</v>
      </c>
      <c r="KY601" s="26" t="e">
        <f t="shared" si="1669"/>
        <v>#REF!</v>
      </c>
      <c r="KZ601" s="26" t="e">
        <f t="shared" si="1669"/>
        <v>#REF!</v>
      </c>
      <c r="LA601" s="26" t="e">
        <f t="shared" si="1669"/>
        <v>#REF!</v>
      </c>
      <c r="LB601" s="26" t="e">
        <f t="shared" si="1669"/>
        <v>#REF!</v>
      </c>
      <c r="LC601" s="26" t="e">
        <f t="shared" si="1669"/>
        <v>#REF!</v>
      </c>
      <c r="LD601" s="26" t="e">
        <f t="shared" si="1669"/>
        <v>#REF!</v>
      </c>
      <c r="LE601" s="26" t="e">
        <f t="shared" si="1669"/>
        <v>#REF!</v>
      </c>
      <c r="LF601" s="26" t="e">
        <f t="shared" si="1669"/>
        <v>#REF!</v>
      </c>
      <c r="LG601" s="26" t="e">
        <f t="shared" si="1669"/>
        <v>#REF!</v>
      </c>
      <c r="LH601" s="26" t="e">
        <f t="shared" si="1669"/>
        <v>#REF!</v>
      </c>
      <c r="LI601" s="26" t="e">
        <f t="shared" si="1669"/>
        <v>#REF!</v>
      </c>
      <c r="LJ601" s="26" t="e">
        <f t="shared" si="1669"/>
        <v>#REF!</v>
      </c>
      <c r="LK601" s="26" t="e">
        <f t="shared" si="1669"/>
        <v>#REF!</v>
      </c>
      <c r="LL601" s="26" t="e">
        <f t="shared" si="1669"/>
        <v>#REF!</v>
      </c>
      <c r="LM601" s="26" t="e">
        <f t="shared" si="1669"/>
        <v>#REF!</v>
      </c>
      <c r="LN601" s="26" t="e">
        <f t="shared" si="1669"/>
        <v>#REF!</v>
      </c>
      <c r="LO601" s="26" t="e">
        <f t="shared" si="1669"/>
        <v>#REF!</v>
      </c>
      <c r="LP601" s="26" t="e">
        <f t="shared" si="1669"/>
        <v>#REF!</v>
      </c>
      <c r="LQ601" s="26" t="e">
        <f t="shared" si="1669"/>
        <v>#REF!</v>
      </c>
      <c r="LR601" s="26" t="e">
        <f t="shared" si="1669"/>
        <v>#REF!</v>
      </c>
      <c r="LS601" s="26" t="e">
        <f t="shared" ref="LS601:OD601" si="1670" xml:space="preserve"> MAX( LS599 - LS600 )</f>
        <v>#REF!</v>
      </c>
      <c r="LT601" s="26" t="e">
        <f t="shared" si="1670"/>
        <v>#REF!</v>
      </c>
      <c r="LU601" s="26" t="e">
        <f t="shared" si="1670"/>
        <v>#REF!</v>
      </c>
      <c r="LV601" s="26" t="e">
        <f t="shared" si="1670"/>
        <v>#REF!</v>
      </c>
      <c r="LW601" s="26" t="e">
        <f t="shared" si="1670"/>
        <v>#REF!</v>
      </c>
      <c r="LX601" s="26" t="e">
        <f t="shared" si="1670"/>
        <v>#REF!</v>
      </c>
      <c r="LY601" s="26" t="e">
        <f t="shared" si="1670"/>
        <v>#REF!</v>
      </c>
      <c r="LZ601" s="26" t="e">
        <f t="shared" si="1670"/>
        <v>#REF!</v>
      </c>
      <c r="MA601" s="26" t="e">
        <f t="shared" si="1670"/>
        <v>#REF!</v>
      </c>
      <c r="MB601" s="26" t="e">
        <f t="shared" si="1670"/>
        <v>#REF!</v>
      </c>
      <c r="MC601" s="26" t="e">
        <f t="shared" si="1670"/>
        <v>#REF!</v>
      </c>
      <c r="MD601" s="26" t="e">
        <f t="shared" si="1670"/>
        <v>#REF!</v>
      </c>
      <c r="ME601" s="26" t="e">
        <f t="shared" si="1670"/>
        <v>#REF!</v>
      </c>
      <c r="MF601" s="26" t="e">
        <f t="shared" si="1670"/>
        <v>#REF!</v>
      </c>
      <c r="MG601" s="26" t="e">
        <f t="shared" si="1670"/>
        <v>#REF!</v>
      </c>
      <c r="MH601" s="26" t="e">
        <f t="shared" si="1670"/>
        <v>#REF!</v>
      </c>
      <c r="MI601" s="26" t="e">
        <f t="shared" si="1670"/>
        <v>#REF!</v>
      </c>
      <c r="MJ601" s="26" t="e">
        <f t="shared" si="1670"/>
        <v>#REF!</v>
      </c>
      <c r="MK601" s="26" t="e">
        <f t="shared" si="1670"/>
        <v>#REF!</v>
      </c>
      <c r="ML601" s="26" t="e">
        <f t="shared" si="1670"/>
        <v>#REF!</v>
      </c>
      <c r="MM601" s="26" t="e">
        <f t="shared" si="1670"/>
        <v>#REF!</v>
      </c>
      <c r="MN601" s="26" t="e">
        <f t="shared" si="1670"/>
        <v>#REF!</v>
      </c>
      <c r="MO601" s="26" t="e">
        <f t="shared" si="1670"/>
        <v>#REF!</v>
      </c>
      <c r="MP601" s="26" t="e">
        <f t="shared" si="1670"/>
        <v>#REF!</v>
      </c>
      <c r="MQ601" s="26" t="e">
        <f t="shared" si="1670"/>
        <v>#REF!</v>
      </c>
      <c r="MR601" s="26" t="e">
        <f t="shared" si="1670"/>
        <v>#REF!</v>
      </c>
      <c r="MS601" s="26" t="e">
        <f t="shared" si="1670"/>
        <v>#REF!</v>
      </c>
      <c r="MT601" s="26" t="e">
        <f t="shared" si="1670"/>
        <v>#REF!</v>
      </c>
      <c r="MU601" s="26" t="e">
        <f t="shared" si="1670"/>
        <v>#REF!</v>
      </c>
      <c r="MV601" s="26" t="e">
        <f t="shared" si="1670"/>
        <v>#REF!</v>
      </c>
      <c r="MW601" s="26" t="e">
        <f t="shared" si="1670"/>
        <v>#REF!</v>
      </c>
      <c r="MX601" s="26" t="e">
        <f t="shared" si="1670"/>
        <v>#REF!</v>
      </c>
      <c r="MY601" s="26" t="e">
        <f t="shared" si="1670"/>
        <v>#REF!</v>
      </c>
      <c r="MZ601" s="26" t="e">
        <f t="shared" si="1670"/>
        <v>#REF!</v>
      </c>
      <c r="NA601" s="26" t="e">
        <f t="shared" si="1670"/>
        <v>#REF!</v>
      </c>
      <c r="NB601" s="26" t="e">
        <f t="shared" si="1670"/>
        <v>#REF!</v>
      </c>
      <c r="NC601" s="26" t="e">
        <f t="shared" si="1670"/>
        <v>#REF!</v>
      </c>
      <c r="ND601" s="26" t="e">
        <f t="shared" si="1670"/>
        <v>#REF!</v>
      </c>
      <c r="NE601" s="26" t="e">
        <f t="shared" si="1670"/>
        <v>#REF!</v>
      </c>
      <c r="NF601" s="26" t="e">
        <f t="shared" si="1670"/>
        <v>#REF!</v>
      </c>
      <c r="NG601" s="26" t="e">
        <f t="shared" si="1670"/>
        <v>#REF!</v>
      </c>
      <c r="NH601" s="26" t="e">
        <f t="shared" si="1670"/>
        <v>#REF!</v>
      </c>
      <c r="NI601" s="26" t="e">
        <f t="shared" si="1670"/>
        <v>#REF!</v>
      </c>
      <c r="NJ601" s="26" t="e">
        <f t="shared" si="1670"/>
        <v>#REF!</v>
      </c>
      <c r="NK601" s="26" t="e">
        <f t="shared" si="1670"/>
        <v>#REF!</v>
      </c>
      <c r="NL601" s="26" t="e">
        <f t="shared" si="1670"/>
        <v>#REF!</v>
      </c>
      <c r="NM601" s="26" t="e">
        <f t="shared" si="1670"/>
        <v>#REF!</v>
      </c>
      <c r="NN601" s="26" t="e">
        <f t="shared" si="1670"/>
        <v>#REF!</v>
      </c>
      <c r="NO601" s="26" t="e">
        <f t="shared" si="1670"/>
        <v>#REF!</v>
      </c>
      <c r="NP601" s="26" t="e">
        <f t="shared" si="1670"/>
        <v>#REF!</v>
      </c>
      <c r="NQ601" s="26" t="e">
        <f t="shared" si="1670"/>
        <v>#REF!</v>
      </c>
      <c r="NR601" s="26" t="e">
        <f t="shared" si="1670"/>
        <v>#REF!</v>
      </c>
      <c r="NS601" s="26" t="e">
        <f t="shared" si="1670"/>
        <v>#REF!</v>
      </c>
      <c r="NT601" s="26" t="e">
        <f t="shared" si="1670"/>
        <v>#REF!</v>
      </c>
      <c r="NU601" s="26" t="e">
        <f t="shared" si="1670"/>
        <v>#REF!</v>
      </c>
      <c r="NV601" s="26" t="e">
        <f t="shared" si="1670"/>
        <v>#REF!</v>
      </c>
      <c r="NW601" s="26" t="e">
        <f t="shared" si="1670"/>
        <v>#REF!</v>
      </c>
      <c r="NX601" s="26" t="e">
        <f t="shared" si="1670"/>
        <v>#REF!</v>
      </c>
      <c r="NY601" s="26" t="e">
        <f t="shared" si="1670"/>
        <v>#REF!</v>
      </c>
      <c r="NZ601" s="26" t="e">
        <f t="shared" si="1670"/>
        <v>#REF!</v>
      </c>
      <c r="OA601" s="26" t="e">
        <f t="shared" si="1670"/>
        <v>#REF!</v>
      </c>
      <c r="OB601" s="26" t="e">
        <f t="shared" si="1670"/>
        <v>#REF!</v>
      </c>
      <c r="OC601" s="26" t="e">
        <f t="shared" si="1670"/>
        <v>#REF!</v>
      </c>
      <c r="OD601" s="26" t="e">
        <f t="shared" si="1670"/>
        <v>#REF!</v>
      </c>
      <c r="OE601" s="26" t="e">
        <f t="shared" ref="OE601:OZ601" si="1671" xml:space="preserve"> MAX( OE599 - OE600 )</f>
        <v>#REF!</v>
      </c>
      <c r="OF601" s="26" t="e">
        <f t="shared" si="1671"/>
        <v>#REF!</v>
      </c>
      <c r="OG601" s="26" t="e">
        <f t="shared" si="1671"/>
        <v>#REF!</v>
      </c>
      <c r="OH601" s="26" t="e">
        <f t="shared" si="1671"/>
        <v>#REF!</v>
      </c>
      <c r="OI601" s="26" t="e">
        <f t="shared" si="1671"/>
        <v>#REF!</v>
      </c>
      <c r="OJ601" s="26" t="e">
        <f t="shared" si="1671"/>
        <v>#REF!</v>
      </c>
      <c r="OK601" s="26" t="e">
        <f t="shared" si="1671"/>
        <v>#REF!</v>
      </c>
      <c r="OL601" s="26" t="e">
        <f t="shared" si="1671"/>
        <v>#REF!</v>
      </c>
      <c r="OM601" s="26" t="e">
        <f t="shared" si="1671"/>
        <v>#REF!</v>
      </c>
      <c r="ON601" s="26" t="e">
        <f t="shared" si="1671"/>
        <v>#REF!</v>
      </c>
      <c r="OO601" s="26" t="e">
        <f t="shared" si="1671"/>
        <v>#REF!</v>
      </c>
      <c r="OP601" s="26" t="e">
        <f t="shared" si="1671"/>
        <v>#REF!</v>
      </c>
      <c r="OQ601" s="26" t="e">
        <f t="shared" si="1671"/>
        <v>#REF!</v>
      </c>
      <c r="OR601" s="26" t="e">
        <f t="shared" si="1671"/>
        <v>#REF!</v>
      </c>
      <c r="OS601" s="26" t="e">
        <f t="shared" si="1671"/>
        <v>#REF!</v>
      </c>
      <c r="OT601" s="26" t="e">
        <f t="shared" si="1671"/>
        <v>#REF!</v>
      </c>
      <c r="OU601" s="26" t="e">
        <f t="shared" si="1671"/>
        <v>#REF!</v>
      </c>
      <c r="OV601" s="26" t="e">
        <f t="shared" si="1671"/>
        <v>#REF!</v>
      </c>
      <c r="OW601" s="26" t="e">
        <f t="shared" si="1671"/>
        <v>#REF!</v>
      </c>
      <c r="OX601" s="26" t="e">
        <f t="shared" si="1671"/>
        <v>#REF!</v>
      </c>
      <c r="OY601" s="26" t="e">
        <f t="shared" si="1671"/>
        <v>#REF!</v>
      </c>
      <c r="OZ601" s="26" t="e">
        <f t="shared" si="1671"/>
        <v>#REF!</v>
      </c>
      <c r="PA601" s="26" t="e">
        <f t="shared" ref="PA601:PZ601" si="1672" xml:space="preserve"> MAX( PA599 - PA600 )</f>
        <v>#REF!</v>
      </c>
      <c r="PB601" s="26" t="e">
        <f t="shared" si="1672"/>
        <v>#REF!</v>
      </c>
      <c r="PC601" s="26" t="e">
        <f t="shared" si="1672"/>
        <v>#REF!</v>
      </c>
      <c r="PD601" s="26" t="e">
        <f t="shared" si="1672"/>
        <v>#REF!</v>
      </c>
      <c r="PE601" s="26" t="e">
        <f t="shared" si="1672"/>
        <v>#REF!</v>
      </c>
      <c r="PF601" s="26" t="e">
        <f t="shared" si="1672"/>
        <v>#REF!</v>
      </c>
      <c r="PG601" s="26" t="e">
        <f t="shared" si="1672"/>
        <v>#REF!</v>
      </c>
      <c r="PH601" s="26" t="e">
        <f t="shared" si="1672"/>
        <v>#REF!</v>
      </c>
      <c r="PI601" s="26" t="e">
        <f t="shared" si="1672"/>
        <v>#REF!</v>
      </c>
      <c r="PJ601" s="26" t="e">
        <f t="shared" si="1672"/>
        <v>#REF!</v>
      </c>
      <c r="PK601" s="26" t="e">
        <f t="shared" si="1672"/>
        <v>#REF!</v>
      </c>
      <c r="PL601" s="26" t="e">
        <f t="shared" si="1672"/>
        <v>#REF!</v>
      </c>
      <c r="PM601" s="26" t="e">
        <f t="shared" si="1672"/>
        <v>#REF!</v>
      </c>
      <c r="PN601" s="26" t="e">
        <f t="shared" si="1672"/>
        <v>#REF!</v>
      </c>
      <c r="PO601" s="26" t="e">
        <f t="shared" si="1672"/>
        <v>#REF!</v>
      </c>
      <c r="PP601" s="26" t="e">
        <f t="shared" si="1672"/>
        <v>#REF!</v>
      </c>
      <c r="PQ601" s="26" t="e">
        <f t="shared" si="1672"/>
        <v>#REF!</v>
      </c>
      <c r="PR601" s="26" t="e">
        <f t="shared" si="1672"/>
        <v>#REF!</v>
      </c>
      <c r="PS601" s="26" t="e">
        <f t="shared" si="1672"/>
        <v>#REF!</v>
      </c>
      <c r="PT601" s="26" t="e">
        <f t="shared" si="1672"/>
        <v>#REF!</v>
      </c>
      <c r="PU601" s="26" t="e">
        <f t="shared" si="1672"/>
        <v>#REF!</v>
      </c>
      <c r="PV601" s="26" t="e">
        <f t="shared" si="1672"/>
        <v>#REF!</v>
      </c>
      <c r="PW601" s="26" t="e">
        <f t="shared" si="1672"/>
        <v>#REF!</v>
      </c>
      <c r="PX601" s="26" t="e">
        <f t="shared" si="1672"/>
        <v>#REF!</v>
      </c>
      <c r="PY601" s="26" t="e">
        <f t="shared" si="1672"/>
        <v>#REF!</v>
      </c>
      <c r="PZ601" s="26" t="e">
        <f t="shared" si="1672"/>
        <v>#REF!</v>
      </c>
      <c r="QA601" s="26" t="e">
        <f t="shared" ref="QA601:RZ601" si="1673" xml:space="preserve"> MAX( QA599 - QA600 )</f>
        <v>#REF!</v>
      </c>
      <c r="QB601" s="26" t="e">
        <f t="shared" si="1673"/>
        <v>#REF!</v>
      </c>
      <c r="QC601" s="26" t="e">
        <f t="shared" si="1673"/>
        <v>#REF!</v>
      </c>
      <c r="QD601" s="26" t="e">
        <f t="shared" si="1673"/>
        <v>#REF!</v>
      </c>
      <c r="QE601" s="26" t="e">
        <f t="shared" si="1673"/>
        <v>#REF!</v>
      </c>
      <c r="QF601" s="26" t="e">
        <f t="shared" si="1673"/>
        <v>#REF!</v>
      </c>
      <c r="QG601" s="26" t="e">
        <f t="shared" si="1673"/>
        <v>#REF!</v>
      </c>
      <c r="QH601" s="26" t="e">
        <f t="shared" si="1673"/>
        <v>#REF!</v>
      </c>
      <c r="QI601" s="26" t="e">
        <f t="shared" si="1673"/>
        <v>#REF!</v>
      </c>
      <c r="QJ601" s="26" t="e">
        <f t="shared" si="1673"/>
        <v>#REF!</v>
      </c>
      <c r="QK601" s="26" t="e">
        <f t="shared" si="1673"/>
        <v>#REF!</v>
      </c>
      <c r="QL601" s="26" t="e">
        <f t="shared" si="1673"/>
        <v>#REF!</v>
      </c>
      <c r="QM601" s="26" t="e">
        <f t="shared" si="1673"/>
        <v>#REF!</v>
      </c>
      <c r="QN601" s="26" t="e">
        <f t="shared" si="1673"/>
        <v>#REF!</v>
      </c>
      <c r="QO601" s="26" t="e">
        <f t="shared" si="1673"/>
        <v>#REF!</v>
      </c>
      <c r="QP601" s="26" t="e">
        <f t="shared" si="1673"/>
        <v>#REF!</v>
      </c>
      <c r="QQ601" s="26" t="e">
        <f t="shared" si="1673"/>
        <v>#REF!</v>
      </c>
      <c r="QR601" s="26" t="e">
        <f t="shared" si="1673"/>
        <v>#REF!</v>
      </c>
      <c r="QS601" s="26" t="e">
        <f t="shared" si="1673"/>
        <v>#REF!</v>
      </c>
      <c r="QT601" s="26" t="e">
        <f t="shared" si="1673"/>
        <v>#REF!</v>
      </c>
      <c r="QU601" s="26" t="e">
        <f t="shared" si="1673"/>
        <v>#REF!</v>
      </c>
      <c r="QV601" s="26" t="e">
        <f t="shared" si="1673"/>
        <v>#REF!</v>
      </c>
      <c r="QW601" s="26" t="e">
        <f t="shared" si="1673"/>
        <v>#REF!</v>
      </c>
      <c r="QX601" s="26" t="e">
        <f t="shared" si="1673"/>
        <v>#REF!</v>
      </c>
      <c r="QY601" s="26" t="e">
        <f t="shared" si="1673"/>
        <v>#REF!</v>
      </c>
      <c r="QZ601" s="26" t="e">
        <f t="shared" si="1673"/>
        <v>#REF!</v>
      </c>
      <c r="RA601" s="26" t="e">
        <f t="shared" si="1673"/>
        <v>#REF!</v>
      </c>
      <c r="RB601" s="26" t="e">
        <f t="shared" si="1673"/>
        <v>#REF!</v>
      </c>
      <c r="RC601" s="26" t="e">
        <f t="shared" si="1673"/>
        <v>#REF!</v>
      </c>
      <c r="RD601" s="26" t="e">
        <f t="shared" si="1673"/>
        <v>#REF!</v>
      </c>
      <c r="RE601" s="26" t="e">
        <f t="shared" si="1673"/>
        <v>#REF!</v>
      </c>
      <c r="RF601" s="26" t="e">
        <f t="shared" si="1673"/>
        <v>#REF!</v>
      </c>
      <c r="RG601" s="26" t="e">
        <f t="shared" si="1673"/>
        <v>#REF!</v>
      </c>
      <c r="RH601" s="26" t="e">
        <f t="shared" si="1673"/>
        <v>#REF!</v>
      </c>
      <c r="RI601" s="26" t="e">
        <f t="shared" si="1673"/>
        <v>#REF!</v>
      </c>
      <c r="RJ601" s="26" t="e">
        <f t="shared" si="1673"/>
        <v>#REF!</v>
      </c>
      <c r="RK601" s="26" t="e">
        <f t="shared" si="1673"/>
        <v>#REF!</v>
      </c>
      <c r="RL601" s="26" t="e">
        <f t="shared" si="1673"/>
        <v>#REF!</v>
      </c>
      <c r="RM601" s="26" t="e">
        <f t="shared" si="1673"/>
        <v>#REF!</v>
      </c>
      <c r="RN601" s="26" t="e">
        <f t="shared" si="1673"/>
        <v>#REF!</v>
      </c>
      <c r="RO601" s="26" t="e">
        <f t="shared" si="1673"/>
        <v>#REF!</v>
      </c>
      <c r="RP601" s="26" t="e">
        <f t="shared" si="1673"/>
        <v>#REF!</v>
      </c>
      <c r="RQ601" s="26" t="e">
        <f t="shared" si="1673"/>
        <v>#REF!</v>
      </c>
      <c r="RR601" s="26" t="e">
        <f t="shared" si="1673"/>
        <v>#REF!</v>
      </c>
      <c r="RS601" s="26" t="e">
        <f t="shared" si="1673"/>
        <v>#REF!</v>
      </c>
      <c r="RT601" s="26" t="e">
        <f t="shared" si="1673"/>
        <v>#REF!</v>
      </c>
      <c r="RU601" s="26" t="e">
        <f t="shared" si="1673"/>
        <v>#REF!</v>
      </c>
      <c r="RV601" s="26" t="e">
        <f t="shared" si="1673"/>
        <v>#REF!</v>
      </c>
      <c r="RW601" s="26" t="e">
        <f t="shared" si="1673"/>
        <v>#REF!</v>
      </c>
      <c r="RX601" s="26" t="e">
        <f t="shared" si="1673"/>
        <v>#REF!</v>
      </c>
      <c r="RY601" s="26" t="e">
        <f t="shared" si="1673"/>
        <v>#REF!</v>
      </c>
      <c r="RZ601" s="26" t="e">
        <f t="shared" si="1673"/>
        <v>#REF!</v>
      </c>
    </row>
    <row r="602" spans="1:494">
      <c r="J602" s="27"/>
      <c r="K602" s="27"/>
      <c r="L602" s="27"/>
      <c r="M602" s="27"/>
      <c r="N602" s="27"/>
      <c r="O602" s="27"/>
      <c r="P602" s="27"/>
      <c r="Q602" s="27"/>
      <c r="R602" s="27"/>
      <c r="S602" s="27"/>
      <c r="T602" s="27"/>
      <c r="U602" s="27"/>
      <c r="V602" s="27"/>
      <c r="W602" s="27"/>
      <c r="X602" s="27"/>
      <c r="Y602" s="27"/>
      <c r="Z602" s="27"/>
      <c r="AA602" s="27"/>
      <c r="AB602" s="27"/>
      <c r="AC602" s="27"/>
      <c r="AD602" s="27"/>
      <c r="AE602" s="27"/>
      <c r="AF602" s="27"/>
      <c r="AG602" s="27"/>
      <c r="AH602" s="27"/>
      <c r="AI602" s="27"/>
      <c r="AJ602" s="27"/>
      <c r="AK602" s="27"/>
      <c r="AL602" s="27"/>
      <c r="AM602" s="27"/>
      <c r="AN602" s="27"/>
      <c r="AO602" s="27"/>
      <c r="AP602" s="27"/>
      <c r="AQ602" s="27"/>
      <c r="AR602" s="27"/>
      <c r="AS602" s="27"/>
      <c r="AT602" s="27"/>
      <c r="AU602" s="27"/>
      <c r="AV602" s="27"/>
      <c r="AW602" s="27"/>
      <c r="AX602" s="27"/>
      <c r="AY602" s="27"/>
      <c r="AZ602" s="27"/>
      <c r="BA602" s="27"/>
      <c r="BB602" s="27"/>
      <c r="BC602" s="27"/>
      <c r="BD602" s="27"/>
      <c r="BE602" s="27"/>
      <c r="BF602" s="27"/>
      <c r="BG602" s="27"/>
      <c r="BH602" s="27"/>
      <c r="BI602" s="27"/>
      <c r="BJ602" s="27"/>
      <c r="BK602" s="27"/>
      <c r="BL602" s="27"/>
      <c r="BM602" s="27"/>
      <c r="BN602" s="27"/>
      <c r="BO602" s="27"/>
      <c r="BP602" s="27"/>
      <c r="BQ602" s="27"/>
      <c r="BR602" s="27"/>
      <c r="BS602" s="27"/>
      <c r="BT602" s="27"/>
      <c r="BU602" s="27"/>
      <c r="BV602" s="27"/>
      <c r="BW602" s="27"/>
      <c r="BX602" s="27"/>
      <c r="BY602" s="27"/>
      <c r="BZ602" s="27"/>
      <c r="CA602" s="27"/>
      <c r="CB602" s="27"/>
      <c r="CC602" s="27"/>
      <c r="CD602" s="27"/>
      <c r="CE602" s="27"/>
      <c r="CF602" s="27"/>
      <c r="CG602" s="27"/>
      <c r="CH602" s="27"/>
      <c r="CI602" s="27"/>
      <c r="CJ602" s="27"/>
      <c r="CK602" s="27"/>
      <c r="CL602" s="27"/>
      <c r="CM602" s="27"/>
      <c r="CN602" s="27"/>
      <c r="CO602" s="27"/>
      <c r="CP602" s="27"/>
      <c r="CQ602" s="27"/>
      <c r="CR602" s="27"/>
      <c r="CS602" s="27"/>
      <c r="CT602" s="27"/>
      <c r="CU602" s="27"/>
      <c r="CV602" s="27"/>
      <c r="CW602" s="27"/>
      <c r="CX602" s="27"/>
      <c r="CY602" s="27"/>
      <c r="CZ602" s="27"/>
      <c r="DA602" s="27"/>
      <c r="DB602" s="27"/>
      <c r="DC602" s="27"/>
      <c r="DD602" s="27"/>
      <c r="DE602" s="27"/>
      <c r="DF602" s="27"/>
      <c r="DG602" s="27"/>
      <c r="DH602" s="27"/>
      <c r="DI602" s="27"/>
      <c r="DJ602" s="27"/>
      <c r="DK602" s="27"/>
      <c r="DL602" s="27"/>
      <c r="DM602" s="27"/>
      <c r="DN602" s="27"/>
      <c r="DO602" s="27"/>
      <c r="DP602" s="27"/>
      <c r="DQ602" s="27"/>
      <c r="DR602" s="27"/>
      <c r="DS602" s="27"/>
      <c r="DT602" s="27"/>
      <c r="DU602" s="27"/>
      <c r="DV602" s="27"/>
      <c r="DW602" s="27"/>
      <c r="DX602" s="27"/>
      <c r="DY602" s="27"/>
      <c r="DZ602" s="27"/>
      <c r="EA602" s="27"/>
      <c r="EB602" s="27"/>
      <c r="EC602" s="27"/>
      <c r="ED602" s="27"/>
      <c r="EE602" s="27"/>
      <c r="EF602" s="27"/>
      <c r="EG602" s="27"/>
      <c r="EH602" s="27"/>
      <c r="EI602" s="27"/>
      <c r="EJ602" s="27"/>
      <c r="EK602" s="27"/>
      <c r="EL602" s="27"/>
      <c r="EM602" s="27"/>
      <c r="EN602" s="27"/>
      <c r="EO602" s="27"/>
      <c r="EP602" s="27"/>
      <c r="EQ602" s="27"/>
      <c r="ER602" s="27"/>
      <c r="ES602" s="27"/>
      <c r="ET602" s="27"/>
      <c r="EU602" s="27"/>
      <c r="EV602" s="27"/>
      <c r="EW602" s="27"/>
      <c r="EX602" s="27"/>
      <c r="EY602" s="27"/>
      <c r="EZ602" s="27"/>
      <c r="FA602" s="27"/>
      <c r="FB602" s="27"/>
      <c r="FC602" s="27"/>
      <c r="FD602" s="27"/>
      <c r="FE602" s="27"/>
      <c r="FF602" s="27"/>
      <c r="FG602" s="27"/>
      <c r="FH602" s="27"/>
      <c r="FI602" s="27"/>
      <c r="FJ602" s="27"/>
      <c r="FK602" s="27"/>
      <c r="FL602" s="27"/>
      <c r="FM602" s="27"/>
      <c r="FN602" s="27"/>
      <c r="FO602" s="27"/>
      <c r="FP602" s="27"/>
      <c r="FQ602" s="27"/>
      <c r="FR602" s="27"/>
      <c r="FS602" s="27"/>
      <c r="FT602" s="27"/>
      <c r="FU602" s="27"/>
      <c r="FV602" s="27"/>
      <c r="FW602" s="27"/>
      <c r="FX602" s="27"/>
      <c r="FY602" s="27"/>
      <c r="FZ602" s="27"/>
      <c r="GA602" s="27"/>
      <c r="GB602" s="27"/>
      <c r="GC602" s="27"/>
      <c r="GD602" s="27"/>
      <c r="GE602" s="27"/>
      <c r="GF602" s="27"/>
      <c r="GG602" s="27"/>
      <c r="GH602" s="27"/>
      <c r="GI602" s="27"/>
      <c r="GJ602" s="27"/>
      <c r="GK602" s="27"/>
      <c r="GL602" s="27"/>
      <c r="GM602" s="27"/>
      <c r="GN602" s="27"/>
      <c r="GO602" s="27"/>
      <c r="GP602" s="27"/>
      <c r="GQ602" s="27"/>
      <c r="GR602" s="27"/>
      <c r="GS602" s="27"/>
      <c r="GT602" s="27"/>
      <c r="GU602" s="27"/>
      <c r="GV602" s="27"/>
      <c r="GW602" s="27"/>
      <c r="GX602" s="27"/>
      <c r="GY602" s="27"/>
      <c r="GZ602" s="27"/>
      <c r="HA602" s="27"/>
      <c r="HB602" s="27"/>
      <c r="HC602" s="27"/>
      <c r="HD602" s="27"/>
      <c r="HE602" s="27"/>
      <c r="HF602" s="27"/>
      <c r="HG602" s="27"/>
      <c r="HH602" s="27"/>
      <c r="HI602" s="27"/>
      <c r="HJ602" s="27"/>
      <c r="HK602" s="27"/>
      <c r="HL602" s="27"/>
      <c r="HM602" s="27"/>
      <c r="HN602" s="27"/>
      <c r="HO602" s="27"/>
      <c r="HP602" s="27"/>
      <c r="HQ602" s="27"/>
      <c r="HR602" s="27"/>
      <c r="HS602" s="27"/>
      <c r="HT602" s="27"/>
      <c r="HU602" s="27"/>
      <c r="HV602" s="27"/>
      <c r="HW602" s="27"/>
      <c r="HX602" s="27"/>
      <c r="HY602" s="27"/>
      <c r="HZ602" s="27"/>
      <c r="IA602" s="27"/>
      <c r="IB602" s="27"/>
      <c r="IC602" s="27"/>
      <c r="ID602" s="27"/>
      <c r="IE602" s="27"/>
      <c r="IF602" s="27"/>
      <c r="IG602" s="27"/>
      <c r="IH602" s="27"/>
      <c r="II602" s="27"/>
      <c r="IJ602" s="27"/>
      <c r="IK602" s="27"/>
      <c r="IL602" s="27"/>
      <c r="IM602" s="27"/>
      <c r="IN602" s="27"/>
      <c r="IO602" s="27"/>
      <c r="IP602" s="27"/>
      <c r="IQ602" s="27"/>
      <c r="IR602" s="27"/>
      <c r="IS602" s="27"/>
      <c r="IT602" s="27"/>
      <c r="IU602" s="27"/>
      <c r="IV602" s="27"/>
      <c r="IW602" s="27"/>
      <c r="IX602" s="27"/>
      <c r="IY602" s="27"/>
      <c r="IZ602" s="27"/>
      <c r="JA602" s="27"/>
      <c r="JB602" s="27"/>
      <c r="JC602" s="27"/>
      <c r="JD602" s="27"/>
      <c r="JE602" s="27"/>
      <c r="JF602" s="27"/>
      <c r="JG602" s="27"/>
      <c r="JH602" s="27"/>
      <c r="JI602" s="27"/>
      <c r="JJ602" s="27"/>
      <c r="JK602" s="27"/>
      <c r="JL602" s="27"/>
      <c r="JM602" s="27"/>
      <c r="JN602" s="27"/>
      <c r="JO602" s="27"/>
      <c r="JP602" s="27"/>
      <c r="JQ602" s="27"/>
      <c r="JR602" s="27"/>
      <c r="JS602" s="27"/>
      <c r="JT602" s="27"/>
      <c r="JU602" s="27"/>
      <c r="JV602" s="27"/>
      <c r="JW602" s="27"/>
      <c r="JX602" s="27"/>
      <c r="JY602" s="27"/>
      <c r="JZ602" s="27"/>
      <c r="KA602" s="27"/>
      <c r="KB602" s="27"/>
      <c r="KC602" s="27"/>
      <c r="KD602" s="27"/>
      <c r="KE602" s="27"/>
      <c r="KF602" s="27"/>
      <c r="KG602" s="27"/>
      <c r="KH602" s="27"/>
      <c r="KI602" s="27"/>
      <c r="KJ602" s="27"/>
      <c r="KK602" s="27"/>
      <c r="KL602" s="27"/>
      <c r="KM602" s="27"/>
      <c r="KN602" s="27"/>
      <c r="KO602" s="27"/>
      <c r="KP602" s="27"/>
      <c r="KQ602" s="27"/>
      <c r="KR602" s="27"/>
      <c r="KS602" s="27"/>
      <c r="KT602" s="27"/>
      <c r="KU602" s="27"/>
      <c r="KV602" s="27"/>
      <c r="KW602" s="27"/>
      <c r="KX602" s="27"/>
      <c r="KY602" s="27"/>
      <c r="KZ602" s="27"/>
      <c r="LA602" s="27"/>
      <c r="LB602" s="27"/>
      <c r="LC602" s="27"/>
      <c r="LD602" s="27"/>
      <c r="LE602" s="27"/>
      <c r="LF602" s="27"/>
      <c r="LG602" s="27"/>
      <c r="LH602" s="27"/>
      <c r="LI602" s="27"/>
      <c r="LJ602" s="27"/>
      <c r="LK602" s="27"/>
      <c r="LL602" s="27"/>
      <c r="LM602" s="27"/>
      <c r="LN602" s="27"/>
      <c r="LO602" s="27"/>
      <c r="LP602" s="27"/>
      <c r="LQ602" s="27"/>
      <c r="LR602" s="27"/>
      <c r="LS602" s="27"/>
      <c r="LT602" s="27"/>
      <c r="LU602" s="27"/>
      <c r="LV602" s="27"/>
      <c r="LW602" s="27"/>
      <c r="LX602" s="27"/>
      <c r="LY602" s="27"/>
      <c r="LZ602" s="27"/>
      <c r="MA602" s="27"/>
      <c r="MB602" s="27"/>
      <c r="MC602" s="27"/>
      <c r="MD602" s="27"/>
      <c r="ME602" s="27"/>
      <c r="MF602" s="27"/>
      <c r="MG602" s="27"/>
      <c r="MH602" s="27"/>
      <c r="MI602" s="27"/>
      <c r="MJ602" s="27"/>
      <c r="MK602" s="27"/>
      <c r="ML602" s="27"/>
      <c r="MM602" s="27"/>
      <c r="MN602" s="27"/>
      <c r="MO602" s="27"/>
      <c r="MP602" s="27"/>
      <c r="MQ602" s="27"/>
      <c r="MR602" s="27"/>
      <c r="MS602" s="27"/>
      <c r="MT602" s="27"/>
      <c r="MU602" s="27"/>
      <c r="MV602" s="27"/>
      <c r="MW602" s="27"/>
      <c r="MX602" s="27"/>
      <c r="MY602" s="27"/>
      <c r="MZ602" s="27"/>
      <c r="NA602" s="27"/>
      <c r="NB602" s="27"/>
      <c r="NC602" s="27"/>
      <c r="ND602" s="27"/>
      <c r="NE602" s="27"/>
      <c r="NF602" s="27"/>
      <c r="NG602" s="27"/>
      <c r="NH602" s="27"/>
      <c r="NI602" s="27"/>
      <c r="NJ602" s="27"/>
      <c r="NK602" s="27"/>
      <c r="NL602" s="27"/>
      <c r="NM602" s="27"/>
      <c r="NN602" s="27"/>
      <c r="NO602" s="27"/>
      <c r="NP602" s="27"/>
      <c r="NQ602" s="27"/>
      <c r="NR602" s="27"/>
      <c r="NS602" s="27"/>
      <c r="NT602" s="27"/>
      <c r="NU602" s="27"/>
      <c r="NV602" s="27"/>
      <c r="NW602" s="27"/>
      <c r="NX602" s="27"/>
      <c r="NY602" s="27"/>
      <c r="NZ602" s="27"/>
      <c r="OA602" s="27"/>
      <c r="OB602" s="27"/>
      <c r="OC602" s="27"/>
      <c r="OD602" s="27"/>
      <c r="OE602" s="27"/>
      <c r="OF602" s="27"/>
      <c r="OG602" s="27"/>
      <c r="OH602" s="27"/>
      <c r="OI602" s="27"/>
      <c r="OJ602" s="27"/>
      <c r="OK602" s="27"/>
      <c r="OL602" s="27"/>
      <c r="OM602" s="27"/>
      <c r="ON602" s="27"/>
      <c r="OO602" s="27"/>
      <c r="OP602" s="27"/>
      <c r="OQ602" s="27"/>
      <c r="OR602" s="27"/>
      <c r="OS602" s="27"/>
      <c r="OT602" s="27"/>
      <c r="OU602" s="27"/>
      <c r="OV602" s="27"/>
      <c r="OW602" s="27"/>
      <c r="OX602" s="27"/>
      <c r="OY602" s="27"/>
      <c r="OZ602" s="27"/>
      <c r="PA602" s="27"/>
      <c r="PB602" s="27"/>
      <c r="PC602" s="27"/>
      <c r="PD602" s="27"/>
      <c r="PE602" s="27"/>
      <c r="PF602" s="27"/>
      <c r="PG602" s="27"/>
      <c r="PH602" s="27"/>
      <c r="PI602" s="27"/>
      <c r="PJ602" s="27"/>
      <c r="PK602" s="27"/>
      <c r="PL602" s="27"/>
      <c r="PM602" s="27"/>
      <c r="PN602" s="27"/>
      <c r="PO602" s="27"/>
      <c r="PP602" s="27"/>
      <c r="PQ602" s="27"/>
      <c r="PR602" s="27"/>
      <c r="PS602" s="27"/>
      <c r="PT602" s="27"/>
      <c r="PU602" s="27"/>
      <c r="PV602" s="27"/>
      <c r="PW602" s="27"/>
      <c r="PX602" s="27"/>
      <c r="PY602" s="27"/>
      <c r="PZ602" s="27"/>
      <c r="QA602" s="27"/>
      <c r="QB602" s="27"/>
      <c r="QC602" s="27"/>
      <c r="QD602" s="27"/>
      <c r="QE602" s="27"/>
      <c r="QF602" s="27"/>
      <c r="QG602" s="27"/>
      <c r="QH602" s="27"/>
      <c r="QI602" s="27"/>
      <c r="QJ602" s="27"/>
      <c r="QK602" s="27"/>
      <c r="QL602" s="27"/>
      <c r="QM602" s="27"/>
      <c r="QN602" s="27"/>
      <c r="QO602" s="27"/>
      <c r="QP602" s="27"/>
      <c r="QQ602" s="27"/>
      <c r="QR602" s="27"/>
      <c r="QS602" s="27"/>
      <c r="QT602" s="27"/>
      <c r="QU602" s="27"/>
      <c r="QV602" s="27"/>
      <c r="QW602" s="27"/>
      <c r="QX602" s="27"/>
      <c r="QY602" s="27"/>
      <c r="QZ602" s="27"/>
      <c r="RA602" s="27"/>
      <c r="RB602" s="27"/>
      <c r="RC602" s="27"/>
      <c r="RD602" s="27"/>
      <c r="RE602" s="27"/>
      <c r="RF602" s="27"/>
      <c r="RG602" s="27"/>
      <c r="RH602" s="27"/>
      <c r="RI602" s="27"/>
      <c r="RJ602" s="27"/>
      <c r="RK602" s="27"/>
      <c r="RL602" s="27"/>
      <c r="RM602" s="27"/>
      <c r="RN602" s="27"/>
      <c r="RO602" s="27"/>
      <c r="RP602" s="27"/>
      <c r="RQ602" s="27"/>
      <c r="RR602" s="27"/>
      <c r="RS602" s="27"/>
      <c r="RT602" s="27"/>
      <c r="RU602" s="27"/>
      <c r="RV602" s="27"/>
      <c r="RW602" s="27"/>
      <c r="RX602" s="27"/>
      <c r="RY602" s="27"/>
      <c r="RZ602" s="27"/>
    </row>
    <row r="603" spans="1:494">
      <c r="A603" s="19"/>
      <c r="B603" s="19"/>
      <c r="C603" s="19"/>
      <c r="D603" s="19"/>
      <c r="E603" s="112" t="str">
        <f xml:space="preserve"> Cons!E$478</f>
        <v>Shortfall in Monthly generation in EGP - P50</v>
      </c>
      <c r="F603" s="138"/>
      <c r="G603" s="24" t="str">
        <f xml:space="preserve"> Cons!G$478</f>
        <v>MWh</v>
      </c>
      <c r="H603" s="22" t="e">
        <f xml:space="preserve"> Cons!H$478</f>
        <v>#REF!</v>
      </c>
      <c r="I603" s="43"/>
      <c r="J603" s="44" t="e">
        <f xml:space="preserve"> Cons!J$478</f>
        <v>#REF!</v>
      </c>
      <c r="K603" s="44" t="e">
        <f xml:space="preserve"> Cons!K$478</f>
        <v>#REF!</v>
      </c>
      <c r="L603" s="44" t="e">
        <f xml:space="preserve"> Cons!L$478</f>
        <v>#REF!</v>
      </c>
      <c r="M603" s="44" t="e">
        <f xml:space="preserve"> Cons!M$478</f>
        <v>#REF!</v>
      </c>
      <c r="N603" s="44" t="e">
        <f xml:space="preserve"> Cons!N$478</f>
        <v>#REF!</v>
      </c>
      <c r="O603" s="44" t="e">
        <f xml:space="preserve"> Cons!O$478</f>
        <v>#REF!</v>
      </c>
      <c r="P603" s="44" t="e">
        <f xml:space="preserve"> Cons!P$478</f>
        <v>#REF!</v>
      </c>
      <c r="Q603" s="44" t="e">
        <f xml:space="preserve"> Cons!Q$478</f>
        <v>#REF!</v>
      </c>
      <c r="R603" s="44" t="e">
        <f xml:space="preserve"> Cons!R$478</f>
        <v>#REF!</v>
      </c>
      <c r="S603" s="44" t="e">
        <f xml:space="preserve"> Cons!S$478</f>
        <v>#REF!</v>
      </c>
      <c r="T603" s="44" t="e">
        <f xml:space="preserve"> Cons!T$478</f>
        <v>#REF!</v>
      </c>
      <c r="U603" s="44" t="e">
        <f xml:space="preserve"> Cons!U$478</f>
        <v>#REF!</v>
      </c>
      <c r="V603" s="44" t="e">
        <f xml:space="preserve"> Cons!V$478</f>
        <v>#REF!</v>
      </c>
      <c r="W603" s="44" t="e">
        <f xml:space="preserve"> Cons!W$478</f>
        <v>#REF!</v>
      </c>
      <c r="X603" s="44" t="e">
        <f xml:space="preserve"> Cons!X$478</f>
        <v>#REF!</v>
      </c>
      <c r="Y603" s="44" t="e">
        <f xml:space="preserve"> Cons!Y$478</f>
        <v>#REF!</v>
      </c>
      <c r="Z603" s="44" t="e">
        <f xml:space="preserve"> Cons!Z$478</f>
        <v>#REF!</v>
      </c>
      <c r="AA603" s="44" t="e">
        <f xml:space="preserve"> Cons!AA$478</f>
        <v>#REF!</v>
      </c>
      <c r="AB603" s="44" t="e">
        <f xml:space="preserve"> Cons!AB$478</f>
        <v>#REF!</v>
      </c>
      <c r="AC603" s="44" t="e">
        <f xml:space="preserve"> Cons!AC$478</f>
        <v>#REF!</v>
      </c>
      <c r="AD603" s="44" t="e">
        <f xml:space="preserve"> Cons!AD$478</f>
        <v>#REF!</v>
      </c>
      <c r="AE603" s="44" t="e">
        <f xml:space="preserve"> Cons!AE$478</f>
        <v>#REF!</v>
      </c>
      <c r="AF603" s="44" t="e">
        <f xml:space="preserve"> Cons!AF$478</f>
        <v>#REF!</v>
      </c>
      <c r="AG603" s="44" t="e">
        <f xml:space="preserve"> Cons!AG$478</f>
        <v>#REF!</v>
      </c>
      <c r="AH603" s="44" t="e">
        <f xml:space="preserve"> Cons!AH$478</f>
        <v>#REF!</v>
      </c>
      <c r="AI603" s="44" t="e">
        <f xml:space="preserve"> Cons!AI$478</f>
        <v>#REF!</v>
      </c>
      <c r="AJ603" s="44" t="e">
        <f xml:space="preserve"> Cons!AJ$478</f>
        <v>#REF!</v>
      </c>
      <c r="AK603" s="44" t="e">
        <f xml:space="preserve"> Cons!AK$478</f>
        <v>#REF!</v>
      </c>
      <c r="AL603" s="44" t="e">
        <f xml:space="preserve"> Cons!AL$478</f>
        <v>#REF!</v>
      </c>
      <c r="AM603" s="44" t="e">
        <f xml:space="preserve"> Cons!AM$478</f>
        <v>#REF!</v>
      </c>
      <c r="AN603" s="44" t="e">
        <f xml:space="preserve"> Cons!AN$478</f>
        <v>#REF!</v>
      </c>
      <c r="AO603" s="44" t="e">
        <f xml:space="preserve"> Cons!AO$478</f>
        <v>#REF!</v>
      </c>
      <c r="AP603" s="44" t="e">
        <f xml:space="preserve"> Cons!AP$478</f>
        <v>#REF!</v>
      </c>
      <c r="AQ603" s="44" t="e">
        <f xml:space="preserve"> Cons!AQ$478</f>
        <v>#REF!</v>
      </c>
      <c r="AR603" s="44" t="e">
        <f xml:space="preserve"> Cons!AR$478</f>
        <v>#REF!</v>
      </c>
      <c r="AS603" s="44" t="e">
        <f xml:space="preserve"> Cons!AS$478</f>
        <v>#REF!</v>
      </c>
      <c r="AT603" s="44" t="e">
        <f xml:space="preserve"> Cons!AT$478</f>
        <v>#REF!</v>
      </c>
      <c r="AU603" s="44" t="e">
        <f xml:space="preserve"> Cons!AU$478</f>
        <v>#REF!</v>
      </c>
      <c r="AV603" s="44" t="e">
        <f xml:space="preserve"> Cons!AV$478</f>
        <v>#REF!</v>
      </c>
      <c r="AW603" s="44" t="e">
        <f xml:space="preserve"> Cons!AW$478</f>
        <v>#REF!</v>
      </c>
      <c r="AX603" s="44" t="e">
        <f xml:space="preserve"> Cons!AX$478</f>
        <v>#REF!</v>
      </c>
      <c r="AY603" s="44" t="e">
        <f xml:space="preserve"> Cons!AY$478</f>
        <v>#REF!</v>
      </c>
      <c r="AZ603" s="44" t="e">
        <f xml:space="preserve"> Cons!AZ$478</f>
        <v>#REF!</v>
      </c>
      <c r="BA603" s="44" t="e">
        <f xml:space="preserve"> Cons!BA$478</f>
        <v>#REF!</v>
      </c>
      <c r="BB603" s="44" t="e">
        <f xml:space="preserve"> Cons!BB$478</f>
        <v>#REF!</v>
      </c>
      <c r="BC603" s="44" t="e">
        <f xml:space="preserve"> Cons!BC$478</f>
        <v>#REF!</v>
      </c>
      <c r="BD603" s="44" t="e">
        <f xml:space="preserve"> Cons!BD$478</f>
        <v>#REF!</v>
      </c>
      <c r="BE603" s="44" t="e">
        <f xml:space="preserve"> Cons!BE$478</f>
        <v>#REF!</v>
      </c>
      <c r="BF603" s="44" t="e">
        <f xml:space="preserve"> Cons!BF$478</f>
        <v>#REF!</v>
      </c>
      <c r="BG603" s="44" t="e">
        <f xml:space="preserve"> Cons!BG$478</f>
        <v>#REF!</v>
      </c>
      <c r="BH603" s="44" t="e">
        <f xml:space="preserve"> Cons!BH$478</f>
        <v>#REF!</v>
      </c>
      <c r="BI603" s="44" t="e">
        <f xml:space="preserve"> Cons!BI$478</f>
        <v>#REF!</v>
      </c>
      <c r="BJ603" s="44" t="e">
        <f xml:space="preserve"> Cons!BJ$478</f>
        <v>#REF!</v>
      </c>
      <c r="BK603" s="44" t="e">
        <f xml:space="preserve"> Cons!BK$478</f>
        <v>#REF!</v>
      </c>
      <c r="BL603" s="44" t="e">
        <f xml:space="preserve"> Cons!BL$478</f>
        <v>#REF!</v>
      </c>
      <c r="BM603" s="44" t="e">
        <f xml:space="preserve"> Cons!BM$478</f>
        <v>#REF!</v>
      </c>
      <c r="BN603" s="44" t="e">
        <f xml:space="preserve"> Cons!BN$478</f>
        <v>#REF!</v>
      </c>
      <c r="BO603" s="44" t="e">
        <f xml:space="preserve"> Cons!BO$478</f>
        <v>#REF!</v>
      </c>
      <c r="BP603" s="44" t="e">
        <f xml:space="preserve"> Cons!BP$478</f>
        <v>#REF!</v>
      </c>
      <c r="BQ603" s="44" t="e">
        <f xml:space="preserve"> Cons!BQ$478</f>
        <v>#REF!</v>
      </c>
      <c r="BR603" s="44" t="e">
        <f xml:space="preserve"> Cons!BR$478</f>
        <v>#REF!</v>
      </c>
      <c r="BS603" s="44" t="e">
        <f xml:space="preserve"> Cons!BS$478</f>
        <v>#REF!</v>
      </c>
      <c r="BT603" s="44" t="e">
        <f xml:space="preserve"> Cons!BT$478</f>
        <v>#REF!</v>
      </c>
      <c r="BU603" s="44" t="e">
        <f xml:space="preserve"> Cons!BU$478</f>
        <v>#REF!</v>
      </c>
      <c r="BV603" s="44" t="e">
        <f xml:space="preserve"> Cons!BV$478</f>
        <v>#REF!</v>
      </c>
      <c r="BW603" s="44" t="e">
        <f xml:space="preserve"> Cons!BW$478</f>
        <v>#REF!</v>
      </c>
      <c r="BX603" s="44" t="e">
        <f xml:space="preserve"> Cons!BX$478</f>
        <v>#REF!</v>
      </c>
      <c r="BY603" s="44" t="e">
        <f xml:space="preserve"> Cons!BY$478</f>
        <v>#REF!</v>
      </c>
      <c r="BZ603" s="44" t="e">
        <f xml:space="preserve"> Cons!BZ$478</f>
        <v>#REF!</v>
      </c>
      <c r="CA603" s="44" t="e">
        <f xml:space="preserve"> Cons!CA$478</f>
        <v>#REF!</v>
      </c>
      <c r="CB603" s="44" t="e">
        <f xml:space="preserve"> Cons!CB$478</f>
        <v>#REF!</v>
      </c>
      <c r="CC603" s="44" t="e">
        <f xml:space="preserve"> Cons!CC$478</f>
        <v>#REF!</v>
      </c>
      <c r="CD603" s="44" t="e">
        <f xml:space="preserve"> Cons!CD$478</f>
        <v>#REF!</v>
      </c>
      <c r="CE603" s="44" t="e">
        <f xml:space="preserve"> Cons!CE$478</f>
        <v>#REF!</v>
      </c>
      <c r="CF603" s="44" t="e">
        <f xml:space="preserve"> Cons!CF$478</f>
        <v>#REF!</v>
      </c>
      <c r="CG603" s="44" t="e">
        <f xml:space="preserve"> Cons!CG$478</f>
        <v>#REF!</v>
      </c>
      <c r="CH603" s="44" t="e">
        <f xml:space="preserve"> Cons!CH$478</f>
        <v>#REF!</v>
      </c>
      <c r="CI603" s="44" t="e">
        <f xml:space="preserve"> Cons!CI$478</f>
        <v>#REF!</v>
      </c>
      <c r="CJ603" s="44" t="e">
        <f xml:space="preserve"> Cons!CJ$478</f>
        <v>#REF!</v>
      </c>
      <c r="CK603" s="44" t="e">
        <f xml:space="preserve"> Cons!CK$478</f>
        <v>#REF!</v>
      </c>
      <c r="CL603" s="44" t="e">
        <f xml:space="preserve"> Cons!CL$478</f>
        <v>#REF!</v>
      </c>
      <c r="CM603" s="44" t="e">
        <f xml:space="preserve"> Cons!CM$478</f>
        <v>#REF!</v>
      </c>
      <c r="CN603" s="44" t="e">
        <f xml:space="preserve"> Cons!CN$478</f>
        <v>#REF!</v>
      </c>
      <c r="CO603" s="44" t="e">
        <f xml:space="preserve"> Cons!CO$478</f>
        <v>#REF!</v>
      </c>
      <c r="CP603" s="44" t="e">
        <f xml:space="preserve"> Cons!CP$478</f>
        <v>#REF!</v>
      </c>
      <c r="CQ603" s="44" t="e">
        <f xml:space="preserve"> Cons!CQ$478</f>
        <v>#REF!</v>
      </c>
      <c r="CR603" s="44" t="e">
        <f xml:space="preserve"> Cons!CR$478</f>
        <v>#REF!</v>
      </c>
      <c r="CS603" s="44" t="e">
        <f xml:space="preserve"> Cons!CS$478</f>
        <v>#REF!</v>
      </c>
      <c r="CT603" s="44" t="e">
        <f xml:space="preserve"> Cons!CT$478</f>
        <v>#REF!</v>
      </c>
      <c r="CU603" s="44" t="e">
        <f xml:space="preserve"> Cons!CU$478</f>
        <v>#REF!</v>
      </c>
      <c r="CV603" s="44" t="e">
        <f xml:space="preserve"> Cons!CV$478</f>
        <v>#REF!</v>
      </c>
      <c r="CW603" s="44" t="e">
        <f xml:space="preserve"> Cons!CW$478</f>
        <v>#REF!</v>
      </c>
      <c r="CX603" s="44" t="e">
        <f xml:space="preserve"> Cons!CX$478</f>
        <v>#REF!</v>
      </c>
      <c r="CY603" s="44" t="e">
        <f xml:space="preserve"> Cons!CY$478</f>
        <v>#REF!</v>
      </c>
      <c r="CZ603" s="44" t="e">
        <f xml:space="preserve"> Cons!CZ$478</f>
        <v>#REF!</v>
      </c>
      <c r="DA603" s="44">
        <f xml:space="preserve"> Cons!DA$478</f>
        <v>0</v>
      </c>
      <c r="DB603" s="44">
        <f xml:space="preserve"> Cons!DB$478</f>
        <v>0</v>
      </c>
      <c r="DC603" s="44">
        <f xml:space="preserve"> Cons!DC$478</f>
        <v>0</v>
      </c>
      <c r="DD603" s="44">
        <f xml:space="preserve"> Cons!DD$478</f>
        <v>0</v>
      </c>
      <c r="DE603" s="44">
        <f xml:space="preserve"> Cons!DE$478</f>
        <v>0</v>
      </c>
      <c r="DF603" s="44">
        <f xml:space="preserve"> Cons!DF$478</f>
        <v>0</v>
      </c>
      <c r="DG603" s="44">
        <f xml:space="preserve"> Cons!DG$478</f>
        <v>0</v>
      </c>
      <c r="DH603" s="44">
        <f xml:space="preserve"> Cons!DH$478</f>
        <v>0</v>
      </c>
      <c r="DI603" s="44">
        <f xml:space="preserve"> Cons!DI$478</f>
        <v>0</v>
      </c>
      <c r="DJ603" s="44">
        <f xml:space="preserve"> Cons!DJ$478</f>
        <v>0</v>
      </c>
      <c r="DK603" s="44">
        <f xml:space="preserve"> Cons!DK$478</f>
        <v>0</v>
      </c>
      <c r="DL603" s="44">
        <f xml:space="preserve"> Cons!DL$478</f>
        <v>0</v>
      </c>
      <c r="DM603" s="44">
        <f xml:space="preserve"> Cons!DM$478</f>
        <v>0</v>
      </c>
      <c r="DN603" s="44">
        <f xml:space="preserve"> Cons!DN$478</f>
        <v>0</v>
      </c>
      <c r="DO603" s="44">
        <f xml:space="preserve"> Cons!DO$478</f>
        <v>0</v>
      </c>
      <c r="DP603" s="44">
        <f xml:space="preserve"> Cons!DP$478</f>
        <v>0</v>
      </c>
      <c r="DQ603" s="44">
        <f xml:space="preserve"> Cons!DQ$478</f>
        <v>0</v>
      </c>
      <c r="DR603" s="44">
        <f xml:space="preserve"> Cons!DR$478</f>
        <v>0</v>
      </c>
      <c r="DS603" s="44">
        <f xml:space="preserve"> Cons!DS$478</f>
        <v>0</v>
      </c>
      <c r="DT603" s="44">
        <f xml:space="preserve"> Cons!DT$478</f>
        <v>0</v>
      </c>
      <c r="DU603" s="44">
        <f xml:space="preserve"> Cons!DU$478</f>
        <v>0</v>
      </c>
      <c r="DV603" s="44">
        <f xml:space="preserve"> Cons!DV$478</f>
        <v>0</v>
      </c>
      <c r="DW603" s="44">
        <f xml:space="preserve"> Cons!DW$478</f>
        <v>0</v>
      </c>
      <c r="DX603" s="44">
        <f xml:space="preserve"> Cons!DX$478</f>
        <v>0</v>
      </c>
      <c r="DY603" s="44">
        <f xml:space="preserve"> Cons!DY$478</f>
        <v>0</v>
      </c>
      <c r="DZ603" s="44">
        <f xml:space="preserve"> Cons!DZ$478</f>
        <v>0</v>
      </c>
      <c r="EA603" s="44">
        <f xml:space="preserve"> Cons!EA$478</f>
        <v>0</v>
      </c>
      <c r="EB603" s="44">
        <f xml:space="preserve"> Cons!EB$478</f>
        <v>0</v>
      </c>
      <c r="EC603" s="44">
        <f xml:space="preserve"> Cons!EC$478</f>
        <v>0</v>
      </c>
      <c r="ED603" s="44">
        <f xml:space="preserve"> Cons!ED$478</f>
        <v>0</v>
      </c>
      <c r="EE603" s="44">
        <f xml:space="preserve"> Cons!EE$478</f>
        <v>0</v>
      </c>
      <c r="EF603" s="44">
        <f xml:space="preserve"> Cons!EF$478</f>
        <v>0</v>
      </c>
      <c r="EG603" s="44">
        <f xml:space="preserve"> Cons!EG$478</f>
        <v>0</v>
      </c>
      <c r="EH603" s="44">
        <f xml:space="preserve"> Cons!EH$478</f>
        <v>0</v>
      </c>
      <c r="EI603" s="44">
        <f xml:space="preserve"> Cons!EI$478</f>
        <v>0</v>
      </c>
      <c r="EJ603" s="44">
        <f xml:space="preserve"> Cons!EJ$478</f>
        <v>0</v>
      </c>
      <c r="EK603" s="44">
        <f xml:space="preserve"> Cons!EK$478</f>
        <v>0</v>
      </c>
      <c r="EL603" s="44">
        <f xml:space="preserve"> Cons!EL$478</f>
        <v>0</v>
      </c>
      <c r="EM603" s="44">
        <f xml:space="preserve"> Cons!EM$478</f>
        <v>0</v>
      </c>
      <c r="EN603" s="44">
        <f xml:space="preserve"> Cons!EN$478</f>
        <v>0</v>
      </c>
      <c r="EO603" s="44">
        <f xml:space="preserve"> Cons!EO$478</f>
        <v>0</v>
      </c>
      <c r="EP603" s="44">
        <f xml:space="preserve"> Cons!EP$478</f>
        <v>0</v>
      </c>
      <c r="EQ603" s="44">
        <f xml:space="preserve"> Cons!EQ$478</f>
        <v>0</v>
      </c>
      <c r="ER603" s="44">
        <f xml:space="preserve"> Cons!ER$478</f>
        <v>0</v>
      </c>
      <c r="ES603" s="44">
        <f xml:space="preserve"> Cons!ES$478</f>
        <v>0</v>
      </c>
      <c r="ET603" s="44">
        <f xml:space="preserve"> Cons!ET$478</f>
        <v>0</v>
      </c>
      <c r="EU603" s="44">
        <f xml:space="preserve"> Cons!EU$478</f>
        <v>0</v>
      </c>
      <c r="EV603" s="44">
        <f xml:space="preserve"> Cons!EV$478</f>
        <v>0</v>
      </c>
      <c r="EW603" s="44">
        <f xml:space="preserve"> Cons!EW$478</f>
        <v>0</v>
      </c>
      <c r="EX603" s="44">
        <f xml:space="preserve"> Cons!EX$478</f>
        <v>0</v>
      </c>
      <c r="EY603" s="44">
        <f xml:space="preserve"> Cons!EY$478</f>
        <v>0</v>
      </c>
      <c r="EZ603" s="44">
        <f xml:space="preserve"> Cons!EZ$478</f>
        <v>0</v>
      </c>
      <c r="FA603" s="44">
        <f xml:space="preserve"> Cons!FA$478</f>
        <v>0</v>
      </c>
      <c r="FB603" s="44">
        <f xml:space="preserve"> Cons!FB$478</f>
        <v>0</v>
      </c>
      <c r="FC603" s="44">
        <f xml:space="preserve"> Cons!FC$478</f>
        <v>0</v>
      </c>
      <c r="FD603" s="44">
        <f xml:space="preserve"> Cons!FD$478</f>
        <v>0</v>
      </c>
      <c r="FE603" s="44">
        <f xml:space="preserve"> Cons!FE$478</f>
        <v>0</v>
      </c>
      <c r="FF603" s="44">
        <f xml:space="preserve"> Cons!FF$478</f>
        <v>0</v>
      </c>
      <c r="FG603" s="44">
        <f xml:space="preserve"> Cons!FG$478</f>
        <v>0</v>
      </c>
      <c r="FH603" s="44">
        <f xml:space="preserve"> Cons!FH$478</f>
        <v>0</v>
      </c>
      <c r="FI603" s="44">
        <f xml:space="preserve"> Cons!FI$478</f>
        <v>0</v>
      </c>
      <c r="FJ603" s="44">
        <f xml:space="preserve"> Cons!FJ$478</f>
        <v>0</v>
      </c>
      <c r="FK603" s="44">
        <f xml:space="preserve"> Cons!FK$478</f>
        <v>0</v>
      </c>
      <c r="FL603" s="44">
        <f xml:space="preserve"> Cons!FL$478</f>
        <v>0</v>
      </c>
      <c r="FM603" s="44">
        <f xml:space="preserve"> Cons!FM$478</f>
        <v>0</v>
      </c>
      <c r="FN603" s="44">
        <f xml:space="preserve"> Cons!FN$478</f>
        <v>0</v>
      </c>
      <c r="FO603" s="44">
        <f xml:space="preserve"> Cons!FO$478</f>
        <v>0</v>
      </c>
      <c r="FP603" s="44">
        <f xml:space="preserve"> Cons!FP$478</f>
        <v>0</v>
      </c>
      <c r="FQ603" s="44">
        <f xml:space="preserve"> Cons!FQ$478</f>
        <v>0</v>
      </c>
      <c r="FR603" s="44">
        <f xml:space="preserve"> Cons!FR$478</f>
        <v>0</v>
      </c>
      <c r="FS603" s="44">
        <f xml:space="preserve"> Cons!FS$478</f>
        <v>0</v>
      </c>
      <c r="FT603" s="44">
        <f xml:space="preserve"> Cons!FT$478</f>
        <v>0</v>
      </c>
      <c r="FU603" s="44">
        <f xml:space="preserve"> Cons!FU$478</f>
        <v>0</v>
      </c>
      <c r="FV603" s="44">
        <f xml:space="preserve"> Cons!FV$478</f>
        <v>0</v>
      </c>
      <c r="FW603" s="44">
        <f xml:space="preserve"> Cons!FW$478</f>
        <v>0</v>
      </c>
      <c r="FX603" s="44">
        <f xml:space="preserve"> Cons!FX$478</f>
        <v>0</v>
      </c>
      <c r="FY603" s="44">
        <f xml:space="preserve"> Cons!FY$478</f>
        <v>0</v>
      </c>
      <c r="FZ603" s="44">
        <f xml:space="preserve"> Cons!FZ$478</f>
        <v>0</v>
      </c>
      <c r="GA603" s="44">
        <f xml:space="preserve"> Cons!GA$478</f>
        <v>0</v>
      </c>
      <c r="GB603" s="44">
        <f xml:space="preserve"> Cons!GB$478</f>
        <v>0</v>
      </c>
      <c r="GC603" s="44">
        <f xml:space="preserve"> Cons!GC$478</f>
        <v>0</v>
      </c>
      <c r="GD603" s="44">
        <f xml:space="preserve"> Cons!GD$478</f>
        <v>0</v>
      </c>
      <c r="GE603" s="44">
        <f xml:space="preserve"> Cons!GE$478</f>
        <v>0</v>
      </c>
      <c r="GF603" s="44">
        <f xml:space="preserve"> Cons!GF$478</f>
        <v>0</v>
      </c>
      <c r="GG603" s="44">
        <f xml:space="preserve"> Cons!GG$478</f>
        <v>0</v>
      </c>
      <c r="GH603" s="44">
        <f xml:space="preserve"> Cons!GH$478</f>
        <v>0</v>
      </c>
      <c r="GI603" s="44">
        <f xml:space="preserve"> Cons!GI$478</f>
        <v>0</v>
      </c>
      <c r="GJ603" s="44">
        <f xml:space="preserve"> Cons!GJ$478</f>
        <v>0</v>
      </c>
      <c r="GK603" s="44">
        <f xml:space="preserve"> Cons!GK$478</f>
        <v>0</v>
      </c>
      <c r="GL603" s="44">
        <f xml:space="preserve"> Cons!GL$478</f>
        <v>0</v>
      </c>
      <c r="GM603" s="44">
        <f xml:space="preserve"> Cons!GM$478</f>
        <v>0</v>
      </c>
      <c r="GN603" s="44">
        <f xml:space="preserve"> Cons!GN$478</f>
        <v>0</v>
      </c>
      <c r="GO603" s="44">
        <f xml:space="preserve"> Cons!GO$478</f>
        <v>0</v>
      </c>
      <c r="GP603" s="44">
        <f xml:space="preserve"> Cons!GP$478</f>
        <v>0</v>
      </c>
      <c r="GQ603" s="44">
        <f xml:space="preserve"> Cons!GQ$478</f>
        <v>0</v>
      </c>
      <c r="GR603" s="44">
        <f xml:space="preserve"> Cons!GR$478</f>
        <v>0</v>
      </c>
      <c r="GS603" s="44">
        <f xml:space="preserve"> Cons!GS$478</f>
        <v>0</v>
      </c>
      <c r="GT603" s="44">
        <f xml:space="preserve"> Cons!GT$478</f>
        <v>0</v>
      </c>
      <c r="GU603" s="44">
        <f xml:space="preserve"> Cons!GU$478</f>
        <v>0</v>
      </c>
      <c r="GV603" s="44">
        <f xml:space="preserve"> Cons!GV$478</f>
        <v>0</v>
      </c>
      <c r="GW603" s="44">
        <f xml:space="preserve"> Cons!GW$478</f>
        <v>0</v>
      </c>
      <c r="GX603" s="44">
        <f xml:space="preserve"> Cons!GX$478</f>
        <v>0</v>
      </c>
      <c r="GY603" s="44">
        <f xml:space="preserve"> Cons!GY$478</f>
        <v>0</v>
      </c>
      <c r="GZ603" s="44">
        <f xml:space="preserve"> Cons!GZ$478</f>
        <v>0</v>
      </c>
      <c r="HA603" s="44">
        <f xml:space="preserve"> Cons!HA$478</f>
        <v>0</v>
      </c>
      <c r="HB603" s="44">
        <f xml:space="preserve"> Cons!HB$478</f>
        <v>0</v>
      </c>
      <c r="HC603" s="44">
        <f xml:space="preserve"> Cons!HC$478</f>
        <v>0</v>
      </c>
      <c r="HD603" s="44">
        <f xml:space="preserve"> Cons!HD$478</f>
        <v>0</v>
      </c>
      <c r="HE603" s="44">
        <f xml:space="preserve"> Cons!HE$478</f>
        <v>0</v>
      </c>
      <c r="HF603" s="44">
        <f xml:space="preserve"> Cons!HF$478</f>
        <v>0</v>
      </c>
      <c r="HG603" s="44">
        <f xml:space="preserve"> Cons!HG$478</f>
        <v>0</v>
      </c>
      <c r="HH603" s="44">
        <f xml:space="preserve"> Cons!HH$478</f>
        <v>0</v>
      </c>
      <c r="HI603" s="44">
        <f xml:space="preserve"> Cons!HI$478</f>
        <v>0</v>
      </c>
      <c r="HJ603" s="44">
        <f xml:space="preserve"> Cons!HJ$478</f>
        <v>0</v>
      </c>
      <c r="HK603" s="44">
        <f xml:space="preserve"> Cons!HK$478</f>
        <v>0</v>
      </c>
      <c r="HL603" s="44">
        <f xml:space="preserve"> Cons!HL$478</f>
        <v>0</v>
      </c>
      <c r="HM603" s="44">
        <f xml:space="preserve"> Cons!HM$478</f>
        <v>0</v>
      </c>
      <c r="HN603" s="44">
        <f xml:space="preserve"> Cons!HN$478</f>
        <v>0</v>
      </c>
      <c r="HO603" s="44">
        <f xml:space="preserve"> Cons!HO$478</f>
        <v>0</v>
      </c>
      <c r="HP603" s="44">
        <f xml:space="preserve"> Cons!HP$478</f>
        <v>0</v>
      </c>
      <c r="HQ603" s="44">
        <f xml:space="preserve"> Cons!HQ$478</f>
        <v>0</v>
      </c>
      <c r="HR603" s="44">
        <f xml:space="preserve"> Cons!HR$478</f>
        <v>0</v>
      </c>
      <c r="HS603" s="44">
        <f xml:space="preserve"> Cons!HS$478</f>
        <v>0</v>
      </c>
      <c r="HT603" s="44">
        <f xml:space="preserve"> Cons!HT$478</f>
        <v>0</v>
      </c>
      <c r="HU603" s="44">
        <f xml:space="preserve"> Cons!HU$478</f>
        <v>0</v>
      </c>
      <c r="HV603" s="44">
        <f xml:space="preserve"> Cons!HV$478</f>
        <v>0</v>
      </c>
      <c r="HW603" s="44">
        <f xml:space="preserve"> Cons!HW$478</f>
        <v>0</v>
      </c>
      <c r="HX603" s="44">
        <f xml:space="preserve"> Cons!HX$478</f>
        <v>0</v>
      </c>
      <c r="HY603" s="44">
        <f xml:space="preserve"> Cons!HY$478</f>
        <v>0</v>
      </c>
      <c r="HZ603" s="44">
        <f xml:space="preserve"> Cons!HZ$478</f>
        <v>0</v>
      </c>
      <c r="IA603" s="44">
        <f xml:space="preserve"> Cons!IA$478</f>
        <v>0</v>
      </c>
      <c r="IB603" s="44">
        <f xml:space="preserve"> Cons!IB$478</f>
        <v>0</v>
      </c>
      <c r="IC603" s="44">
        <f xml:space="preserve"> Cons!IC$478</f>
        <v>0</v>
      </c>
      <c r="ID603" s="44">
        <f xml:space="preserve"> Cons!ID$478</f>
        <v>0</v>
      </c>
      <c r="IE603" s="44">
        <f xml:space="preserve"> Cons!IE$478</f>
        <v>0</v>
      </c>
      <c r="IF603" s="44">
        <f xml:space="preserve"> Cons!IF$478</f>
        <v>0</v>
      </c>
      <c r="IG603" s="44">
        <f xml:space="preserve"> Cons!IG$478</f>
        <v>0</v>
      </c>
      <c r="IH603" s="44">
        <f xml:space="preserve"> Cons!IH$478</f>
        <v>0</v>
      </c>
      <c r="II603" s="44">
        <f xml:space="preserve"> Cons!II$478</f>
        <v>0</v>
      </c>
      <c r="IJ603" s="44">
        <f xml:space="preserve"> Cons!IJ$478</f>
        <v>0</v>
      </c>
      <c r="IK603" s="44">
        <f xml:space="preserve"> Cons!IK$478</f>
        <v>0</v>
      </c>
      <c r="IL603" s="44">
        <f xml:space="preserve"> Cons!IL$478</f>
        <v>0</v>
      </c>
      <c r="IM603" s="44">
        <f xml:space="preserve"> Cons!IM$478</f>
        <v>0</v>
      </c>
      <c r="IN603" s="44">
        <f xml:space="preserve"> Cons!IN$478</f>
        <v>0</v>
      </c>
      <c r="IO603" s="44">
        <f xml:space="preserve"> Cons!IO$478</f>
        <v>0</v>
      </c>
      <c r="IP603" s="44">
        <f xml:space="preserve"> Cons!IP$478</f>
        <v>0</v>
      </c>
      <c r="IQ603" s="44">
        <f xml:space="preserve"> Cons!IQ$478</f>
        <v>0</v>
      </c>
      <c r="IR603" s="44">
        <f xml:space="preserve"> Cons!IR$478</f>
        <v>0</v>
      </c>
      <c r="IS603" s="44">
        <f xml:space="preserve"> Cons!IS$478</f>
        <v>0</v>
      </c>
      <c r="IT603" s="44">
        <f xml:space="preserve"> Cons!IT$478</f>
        <v>0</v>
      </c>
      <c r="IU603" s="44">
        <f xml:space="preserve"> Cons!IU$478</f>
        <v>0</v>
      </c>
      <c r="IV603" s="44">
        <f xml:space="preserve"> Cons!IV$478</f>
        <v>0</v>
      </c>
      <c r="IW603" s="44">
        <f xml:space="preserve"> Cons!IW$478</f>
        <v>0</v>
      </c>
      <c r="IX603" s="44">
        <f xml:space="preserve"> Cons!IX$478</f>
        <v>0</v>
      </c>
      <c r="IY603" s="44">
        <f xml:space="preserve"> Cons!IY$478</f>
        <v>0</v>
      </c>
      <c r="IZ603" s="44">
        <f xml:space="preserve"> Cons!IZ$478</f>
        <v>0</v>
      </c>
      <c r="JA603" s="44">
        <f xml:space="preserve"> Cons!JA$478</f>
        <v>0</v>
      </c>
      <c r="JB603" s="44">
        <f xml:space="preserve"> Cons!JB$478</f>
        <v>0</v>
      </c>
      <c r="JC603" s="44">
        <f xml:space="preserve"> Cons!JC$478</f>
        <v>0</v>
      </c>
      <c r="JD603" s="44">
        <f xml:space="preserve"> Cons!JD$478</f>
        <v>0</v>
      </c>
      <c r="JE603" s="44">
        <f xml:space="preserve"> Cons!JE$478</f>
        <v>0</v>
      </c>
      <c r="JF603" s="44">
        <f xml:space="preserve"> Cons!JF$478</f>
        <v>0</v>
      </c>
      <c r="JG603" s="44">
        <f xml:space="preserve"> Cons!JG$478</f>
        <v>0</v>
      </c>
      <c r="JH603" s="44">
        <f xml:space="preserve"> Cons!JH$478</f>
        <v>0</v>
      </c>
      <c r="JI603" s="44">
        <f xml:space="preserve"> Cons!JI$478</f>
        <v>0</v>
      </c>
      <c r="JJ603" s="44">
        <f xml:space="preserve"> Cons!JJ$478</f>
        <v>0</v>
      </c>
      <c r="JK603" s="44">
        <f xml:space="preserve"> Cons!JK$478</f>
        <v>0</v>
      </c>
      <c r="JL603" s="44">
        <f xml:space="preserve"> Cons!JL$478</f>
        <v>0</v>
      </c>
      <c r="JM603" s="44">
        <f xml:space="preserve"> Cons!JM$478</f>
        <v>0</v>
      </c>
      <c r="JN603" s="44">
        <f xml:space="preserve"> Cons!JN$478</f>
        <v>0</v>
      </c>
      <c r="JO603" s="44">
        <f xml:space="preserve"> Cons!JO$478</f>
        <v>0</v>
      </c>
      <c r="JP603" s="44">
        <f xml:space="preserve"> Cons!JP$478</f>
        <v>0</v>
      </c>
      <c r="JQ603" s="44">
        <f xml:space="preserve"> Cons!JQ$478</f>
        <v>0</v>
      </c>
      <c r="JR603" s="44">
        <f xml:space="preserve"> Cons!JR$478</f>
        <v>0</v>
      </c>
      <c r="JS603" s="44">
        <f xml:space="preserve"> Cons!JS$478</f>
        <v>0</v>
      </c>
      <c r="JT603" s="44">
        <f xml:space="preserve"> Cons!JT$478</f>
        <v>0</v>
      </c>
      <c r="JU603" s="44">
        <f xml:space="preserve"> Cons!JU$478</f>
        <v>0</v>
      </c>
      <c r="JV603" s="44">
        <f xml:space="preserve"> Cons!JV$478</f>
        <v>0</v>
      </c>
      <c r="JW603" s="44">
        <f xml:space="preserve"> Cons!JW$478</f>
        <v>0</v>
      </c>
      <c r="JX603" s="44">
        <f xml:space="preserve"> Cons!JX$478</f>
        <v>0</v>
      </c>
      <c r="JY603" s="44">
        <f xml:space="preserve"> Cons!JY$478</f>
        <v>0</v>
      </c>
      <c r="JZ603" s="44">
        <f xml:space="preserve"> Cons!JZ$478</f>
        <v>0</v>
      </c>
      <c r="KA603" s="44">
        <f xml:space="preserve"> Cons!KA$478</f>
        <v>0</v>
      </c>
      <c r="KB603" s="44">
        <f xml:space="preserve"> Cons!KB$478</f>
        <v>0</v>
      </c>
      <c r="KC603" s="44">
        <f xml:space="preserve"> Cons!KC$478</f>
        <v>0</v>
      </c>
      <c r="KD603" s="44">
        <f xml:space="preserve"> Cons!KD$478</f>
        <v>0</v>
      </c>
      <c r="KE603" s="44">
        <f xml:space="preserve"> Cons!KE$478</f>
        <v>0</v>
      </c>
      <c r="KF603" s="44">
        <f xml:space="preserve"> Cons!KF$478</f>
        <v>0</v>
      </c>
      <c r="KG603" s="44">
        <f xml:space="preserve"> Cons!KG$478</f>
        <v>0</v>
      </c>
      <c r="KH603" s="44">
        <f xml:space="preserve"> Cons!KH$478</f>
        <v>0</v>
      </c>
      <c r="KI603" s="44">
        <f xml:space="preserve"> Cons!KI$478</f>
        <v>0</v>
      </c>
      <c r="KJ603" s="44">
        <f xml:space="preserve"> Cons!KJ$478</f>
        <v>0</v>
      </c>
      <c r="KK603" s="44">
        <f xml:space="preserve"> Cons!KK$478</f>
        <v>0</v>
      </c>
      <c r="KL603" s="44">
        <f xml:space="preserve"> Cons!KL$478</f>
        <v>0</v>
      </c>
      <c r="KM603" s="44">
        <f xml:space="preserve"> Cons!KM$478</f>
        <v>0</v>
      </c>
      <c r="KN603" s="44">
        <f xml:space="preserve"> Cons!KN$478</f>
        <v>0</v>
      </c>
      <c r="KO603" s="44">
        <f xml:space="preserve"> Cons!KO$478</f>
        <v>0</v>
      </c>
      <c r="KP603" s="44">
        <f xml:space="preserve"> Cons!KP$478</f>
        <v>0</v>
      </c>
      <c r="KQ603" s="44">
        <f xml:space="preserve"> Cons!KQ$478</f>
        <v>0</v>
      </c>
      <c r="KR603" s="44">
        <f xml:space="preserve"> Cons!KR$478</f>
        <v>0</v>
      </c>
      <c r="KS603" s="44">
        <f xml:space="preserve"> Cons!KS$478</f>
        <v>0</v>
      </c>
      <c r="KT603" s="44">
        <f xml:space="preserve"> Cons!KT$478</f>
        <v>0</v>
      </c>
      <c r="KU603" s="44">
        <f xml:space="preserve"> Cons!KU$478</f>
        <v>0</v>
      </c>
      <c r="KV603" s="44">
        <f xml:space="preserve"> Cons!KV$478</f>
        <v>0</v>
      </c>
      <c r="KW603" s="44">
        <f xml:space="preserve"> Cons!KW$478</f>
        <v>0</v>
      </c>
      <c r="KX603" s="44">
        <f xml:space="preserve"> Cons!KX$478</f>
        <v>0</v>
      </c>
      <c r="KY603" s="44">
        <f xml:space="preserve"> Cons!KY$478</f>
        <v>0</v>
      </c>
      <c r="KZ603" s="44">
        <f xml:space="preserve"> Cons!KZ$478</f>
        <v>0</v>
      </c>
      <c r="LA603" s="44">
        <f xml:space="preserve"> Cons!LA$478</f>
        <v>0</v>
      </c>
      <c r="LB603" s="44">
        <f xml:space="preserve"> Cons!LB$478</f>
        <v>0</v>
      </c>
      <c r="LC603" s="44">
        <f xml:space="preserve"> Cons!LC$478</f>
        <v>0</v>
      </c>
      <c r="LD603" s="44">
        <f xml:space="preserve"> Cons!LD$478</f>
        <v>0</v>
      </c>
      <c r="LE603" s="44">
        <f xml:space="preserve"> Cons!LE$478</f>
        <v>0</v>
      </c>
      <c r="LF603" s="44">
        <f xml:space="preserve"> Cons!LF$478</f>
        <v>0</v>
      </c>
      <c r="LG603" s="44">
        <f xml:space="preserve"> Cons!LG$478</f>
        <v>0</v>
      </c>
      <c r="LH603" s="44">
        <f xml:space="preserve"> Cons!LH$478</f>
        <v>0</v>
      </c>
      <c r="LI603" s="44">
        <f xml:space="preserve"> Cons!LI$478</f>
        <v>0</v>
      </c>
      <c r="LJ603" s="44">
        <f xml:space="preserve"> Cons!LJ$478</f>
        <v>0</v>
      </c>
      <c r="LK603" s="44">
        <f xml:space="preserve"> Cons!LK$478</f>
        <v>0</v>
      </c>
      <c r="LL603" s="44">
        <f xml:space="preserve"> Cons!LL$478</f>
        <v>0</v>
      </c>
      <c r="LM603" s="44">
        <f xml:space="preserve"> Cons!LM$478</f>
        <v>0</v>
      </c>
      <c r="LN603" s="44">
        <f xml:space="preserve"> Cons!LN$478</f>
        <v>0</v>
      </c>
      <c r="LO603" s="44">
        <f xml:space="preserve"> Cons!LO$478</f>
        <v>0</v>
      </c>
      <c r="LP603" s="44">
        <f xml:space="preserve"> Cons!LP$478</f>
        <v>0</v>
      </c>
      <c r="LQ603" s="44">
        <f xml:space="preserve"> Cons!LQ$478</f>
        <v>0</v>
      </c>
      <c r="LR603" s="44">
        <f xml:space="preserve"> Cons!LR$478</f>
        <v>0</v>
      </c>
      <c r="LS603" s="44">
        <f xml:space="preserve"> Cons!LS$478</f>
        <v>0</v>
      </c>
      <c r="LT603" s="44">
        <f xml:space="preserve"> Cons!LT$478</f>
        <v>0</v>
      </c>
      <c r="LU603" s="44">
        <f xml:space="preserve"> Cons!LU$478</f>
        <v>0</v>
      </c>
      <c r="LV603" s="44">
        <f xml:space="preserve"> Cons!LV$478</f>
        <v>0</v>
      </c>
      <c r="LW603" s="44">
        <f xml:space="preserve"> Cons!LW$478</f>
        <v>0</v>
      </c>
      <c r="LX603" s="44">
        <f xml:space="preserve"> Cons!LX$478</f>
        <v>0</v>
      </c>
      <c r="LY603" s="44">
        <f xml:space="preserve"> Cons!LY$478</f>
        <v>0</v>
      </c>
      <c r="LZ603" s="44">
        <f xml:space="preserve"> Cons!LZ$478</f>
        <v>0</v>
      </c>
      <c r="MA603" s="44">
        <f xml:space="preserve"> Cons!MA$478</f>
        <v>0</v>
      </c>
      <c r="MB603" s="44">
        <f xml:space="preserve"> Cons!MB$478</f>
        <v>0</v>
      </c>
      <c r="MC603" s="44">
        <f xml:space="preserve"> Cons!MC$478</f>
        <v>0</v>
      </c>
      <c r="MD603" s="44">
        <f xml:space="preserve"> Cons!MD$478</f>
        <v>0</v>
      </c>
      <c r="ME603" s="44">
        <f xml:space="preserve"> Cons!ME$478</f>
        <v>0</v>
      </c>
      <c r="MF603" s="44">
        <f xml:space="preserve"> Cons!MF$478</f>
        <v>0</v>
      </c>
      <c r="MG603" s="44">
        <f xml:space="preserve"> Cons!MG$478</f>
        <v>0</v>
      </c>
      <c r="MH603" s="44">
        <f xml:space="preserve"> Cons!MH$478</f>
        <v>0</v>
      </c>
      <c r="MI603" s="44">
        <f xml:space="preserve"> Cons!MI$478</f>
        <v>0</v>
      </c>
      <c r="MJ603" s="44">
        <f xml:space="preserve"> Cons!MJ$478</f>
        <v>0</v>
      </c>
      <c r="MK603" s="44">
        <f xml:space="preserve"> Cons!MK$478</f>
        <v>0</v>
      </c>
      <c r="ML603" s="44">
        <f xml:space="preserve"> Cons!ML$478</f>
        <v>0</v>
      </c>
      <c r="MM603" s="44">
        <f xml:space="preserve"> Cons!MM$478</f>
        <v>0</v>
      </c>
      <c r="MN603" s="44">
        <f xml:space="preserve"> Cons!MN$478</f>
        <v>0</v>
      </c>
      <c r="MO603" s="44">
        <f xml:space="preserve"> Cons!MO$478</f>
        <v>0</v>
      </c>
      <c r="MP603" s="44">
        <f xml:space="preserve"> Cons!MP$478</f>
        <v>0</v>
      </c>
      <c r="MQ603" s="44">
        <f xml:space="preserve"> Cons!MQ$478</f>
        <v>0</v>
      </c>
      <c r="MR603" s="44">
        <f xml:space="preserve"> Cons!MR$478</f>
        <v>0</v>
      </c>
      <c r="MS603" s="44">
        <f xml:space="preserve"> Cons!MS$478</f>
        <v>0</v>
      </c>
      <c r="MT603" s="44">
        <f xml:space="preserve"> Cons!MT$478</f>
        <v>0</v>
      </c>
      <c r="MU603" s="44">
        <f xml:space="preserve"> Cons!MU$478</f>
        <v>0</v>
      </c>
      <c r="MV603" s="44">
        <f xml:space="preserve"> Cons!MV$478</f>
        <v>0</v>
      </c>
      <c r="MW603" s="44">
        <f xml:space="preserve"> Cons!MW$478</f>
        <v>0</v>
      </c>
      <c r="MX603" s="44">
        <f xml:space="preserve"> Cons!MX$478</f>
        <v>0</v>
      </c>
      <c r="MY603" s="44">
        <f xml:space="preserve"> Cons!MY$478</f>
        <v>0</v>
      </c>
      <c r="MZ603" s="44">
        <f xml:space="preserve"> Cons!MZ$478</f>
        <v>0</v>
      </c>
      <c r="NA603" s="44">
        <f xml:space="preserve"> Cons!NA$478</f>
        <v>0</v>
      </c>
      <c r="NB603" s="44">
        <f xml:space="preserve"> Cons!NB$478</f>
        <v>0</v>
      </c>
      <c r="NC603" s="44">
        <f xml:space="preserve"> Cons!NC$478</f>
        <v>0</v>
      </c>
      <c r="ND603" s="44">
        <f xml:space="preserve"> Cons!ND$478</f>
        <v>0</v>
      </c>
      <c r="NE603" s="44">
        <f xml:space="preserve"> Cons!NE$478</f>
        <v>0</v>
      </c>
      <c r="NF603" s="44">
        <f xml:space="preserve"> Cons!NF$478</f>
        <v>0</v>
      </c>
      <c r="NG603" s="44">
        <f xml:space="preserve"> Cons!NG$478</f>
        <v>0</v>
      </c>
      <c r="NH603" s="44">
        <f xml:space="preserve"> Cons!NH$478</f>
        <v>0</v>
      </c>
      <c r="NI603" s="44">
        <f xml:space="preserve"> Cons!NI$478</f>
        <v>0</v>
      </c>
      <c r="NJ603" s="44">
        <f xml:space="preserve"> Cons!NJ$478</f>
        <v>0</v>
      </c>
      <c r="NK603" s="44">
        <f xml:space="preserve"> Cons!NK$478</f>
        <v>0</v>
      </c>
      <c r="NL603" s="44">
        <f xml:space="preserve"> Cons!NL$478</f>
        <v>0</v>
      </c>
      <c r="NM603" s="44">
        <f xml:space="preserve"> Cons!NM$478</f>
        <v>0</v>
      </c>
      <c r="NN603" s="44">
        <f xml:space="preserve"> Cons!NN$478</f>
        <v>0</v>
      </c>
      <c r="NO603" s="44">
        <f xml:space="preserve"> Cons!NO$478</f>
        <v>0</v>
      </c>
      <c r="NP603" s="44">
        <f xml:space="preserve"> Cons!NP$478</f>
        <v>0</v>
      </c>
      <c r="NQ603" s="44">
        <f xml:space="preserve"> Cons!NQ$478</f>
        <v>0</v>
      </c>
      <c r="NR603" s="44">
        <f xml:space="preserve"> Cons!NR$478</f>
        <v>0</v>
      </c>
      <c r="NS603" s="44">
        <f xml:space="preserve"> Cons!NS$478</f>
        <v>0</v>
      </c>
      <c r="NT603" s="44">
        <f xml:space="preserve"> Cons!NT$478</f>
        <v>0</v>
      </c>
      <c r="NU603" s="44">
        <f xml:space="preserve"> Cons!NU$478</f>
        <v>0</v>
      </c>
      <c r="NV603" s="44">
        <f xml:space="preserve"> Cons!NV$478</f>
        <v>0</v>
      </c>
      <c r="NW603" s="44">
        <f xml:space="preserve"> Cons!NW$478</f>
        <v>0</v>
      </c>
      <c r="NX603" s="44">
        <f xml:space="preserve"> Cons!NX$478</f>
        <v>0</v>
      </c>
      <c r="NY603" s="44">
        <f xml:space="preserve"> Cons!NY$478</f>
        <v>0</v>
      </c>
      <c r="NZ603" s="44">
        <f xml:space="preserve"> Cons!NZ$478</f>
        <v>0</v>
      </c>
      <c r="OA603" s="44">
        <f xml:space="preserve"> Cons!OA$478</f>
        <v>0</v>
      </c>
      <c r="OB603" s="44">
        <f xml:space="preserve"> Cons!OB$478</f>
        <v>0</v>
      </c>
      <c r="OC603" s="44">
        <f xml:space="preserve"> Cons!OC$478</f>
        <v>0</v>
      </c>
      <c r="OD603" s="44">
        <f xml:space="preserve"> Cons!OD$478</f>
        <v>0</v>
      </c>
      <c r="OE603" s="44">
        <f xml:space="preserve"> Cons!OE$478</f>
        <v>0</v>
      </c>
      <c r="OF603" s="44">
        <f xml:space="preserve"> Cons!OF$478</f>
        <v>0</v>
      </c>
      <c r="OG603" s="44">
        <f xml:space="preserve"> Cons!OG$478</f>
        <v>0</v>
      </c>
      <c r="OH603" s="44">
        <f xml:space="preserve"> Cons!OH$478</f>
        <v>0</v>
      </c>
      <c r="OI603" s="44">
        <f xml:space="preserve"> Cons!OI$478</f>
        <v>0</v>
      </c>
      <c r="OJ603" s="44">
        <f xml:space="preserve"> Cons!OJ$478</f>
        <v>0</v>
      </c>
      <c r="OK603" s="44">
        <f xml:space="preserve"> Cons!OK$478</f>
        <v>0</v>
      </c>
      <c r="OL603" s="44">
        <f xml:space="preserve"> Cons!OL$478</f>
        <v>0</v>
      </c>
      <c r="OM603" s="44">
        <f xml:space="preserve"> Cons!OM$478</f>
        <v>0</v>
      </c>
      <c r="ON603" s="44">
        <f xml:space="preserve"> Cons!ON$478</f>
        <v>0</v>
      </c>
      <c r="OO603" s="44">
        <f xml:space="preserve"> Cons!OO$478</f>
        <v>0</v>
      </c>
      <c r="OP603" s="44">
        <f xml:space="preserve"> Cons!OP$478</f>
        <v>0</v>
      </c>
      <c r="OQ603" s="44">
        <f xml:space="preserve"> Cons!OQ$478</f>
        <v>0</v>
      </c>
      <c r="OR603" s="44">
        <f xml:space="preserve"> Cons!OR$478</f>
        <v>0</v>
      </c>
      <c r="OS603" s="44">
        <f xml:space="preserve"> Cons!OS$478</f>
        <v>0</v>
      </c>
      <c r="OT603" s="44">
        <f xml:space="preserve"> Cons!OT$478</f>
        <v>0</v>
      </c>
      <c r="OU603" s="44">
        <f xml:space="preserve"> Cons!OU$478</f>
        <v>0</v>
      </c>
      <c r="OV603" s="44">
        <f xml:space="preserve"> Cons!OV$478</f>
        <v>0</v>
      </c>
      <c r="OW603" s="44">
        <f xml:space="preserve"> Cons!OW$478</f>
        <v>0</v>
      </c>
      <c r="OX603" s="44">
        <f xml:space="preserve"> Cons!OX$478</f>
        <v>0</v>
      </c>
      <c r="OY603" s="44">
        <f xml:space="preserve"> Cons!OY$478</f>
        <v>0</v>
      </c>
      <c r="OZ603" s="44">
        <f xml:space="preserve"> Cons!OZ$478</f>
        <v>0</v>
      </c>
      <c r="PA603" s="44">
        <f xml:space="preserve"> Cons!PA$478</f>
        <v>0</v>
      </c>
      <c r="PB603" s="44">
        <f xml:space="preserve"> Cons!PB$478</f>
        <v>0</v>
      </c>
      <c r="PC603" s="44">
        <f xml:space="preserve"> Cons!PC$478</f>
        <v>0</v>
      </c>
      <c r="PD603" s="44">
        <f xml:space="preserve"> Cons!PD$478</f>
        <v>0</v>
      </c>
      <c r="PE603" s="44">
        <f xml:space="preserve"> Cons!PE$478</f>
        <v>0</v>
      </c>
      <c r="PF603" s="44">
        <f xml:space="preserve"> Cons!PF$478</f>
        <v>0</v>
      </c>
      <c r="PG603" s="44">
        <f xml:space="preserve"> Cons!PG$478</f>
        <v>0</v>
      </c>
      <c r="PH603" s="44">
        <f xml:space="preserve"> Cons!PH$478</f>
        <v>0</v>
      </c>
      <c r="PI603" s="44">
        <f xml:space="preserve"> Cons!PI$478</f>
        <v>0</v>
      </c>
      <c r="PJ603" s="44">
        <f xml:space="preserve"> Cons!PJ$478</f>
        <v>0</v>
      </c>
      <c r="PK603" s="44">
        <f xml:space="preserve"> Cons!PK$478</f>
        <v>0</v>
      </c>
      <c r="PL603" s="44">
        <f xml:space="preserve"> Cons!PL$478</f>
        <v>0</v>
      </c>
      <c r="PM603" s="44">
        <f xml:space="preserve"> Cons!PM$478</f>
        <v>0</v>
      </c>
      <c r="PN603" s="44">
        <f xml:space="preserve"> Cons!PN$478</f>
        <v>0</v>
      </c>
      <c r="PO603" s="44">
        <f xml:space="preserve"> Cons!PO$478</f>
        <v>0</v>
      </c>
      <c r="PP603" s="44">
        <f xml:space="preserve"> Cons!PP$478</f>
        <v>0</v>
      </c>
      <c r="PQ603" s="44">
        <f xml:space="preserve"> Cons!PQ$478</f>
        <v>0</v>
      </c>
      <c r="PR603" s="44">
        <f xml:space="preserve"> Cons!PR$478</f>
        <v>0</v>
      </c>
      <c r="PS603" s="44">
        <f xml:space="preserve"> Cons!PS$478</f>
        <v>0</v>
      </c>
      <c r="PT603" s="44">
        <f xml:space="preserve"> Cons!PT$478</f>
        <v>0</v>
      </c>
      <c r="PU603" s="44">
        <f xml:space="preserve"> Cons!PU$478</f>
        <v>0</v>
      </c>
      <c r="PV603" s="44">
        <f xml:space="preserve"> Cons!PV$478</f>
        <v>0</v>
      </c>
      <c r="PW603" s="44">
        <f xml:space="preserve"> Cons!PW$478</f>
        <v>0</v>
      </c>
      <c r="PX603" s="44">
        <f xml:space="preserve"> Cons!PX$478</f>
        <v>0</v>
      </c>
      <c r="PY603" s="44">
        <f xml:space="preserve"> Cons!PY$478</f>
        <v>0</v>
      </c>
      <c r="PZ603" s="44">
        <f xml:space="preserve"> Cons!PZ$478</f>
        <v>0</v>
      </c>
      <c r="QA603" s="44">
        <f xml:space="preserve"> Cons!QA$478</f>
        <v>0</v>
      </c>
      <c r="QB603" s="44">
        <f xml:space="preserve"> Cons!QB$478</f>
        <v>0</v>
      </c>
      <c r="QC603" s="44">
        <f xml:space="preserve"> Cons!QC$478</f>
        <v>0</v>
      </c>
      <c r="QD603" s="44">
        <f xml:space="preserve"> Cons!QD$478</f>
        <v>0</v>
      </c>
      <c r="QE603" s="44">
        <f xml:space="preserve"> Cons!QE$478</f>
        <v>0</v>
      </c>
      <c r="QF603" s="44">
        <f xml:space="preserve"> Cons!QF$478</f>
        <v>0</v>
      </c>
      <c r="QG603" s="44">
        <f xml:space="preserve"> Cons!QG$478</f>
        <v>0</v>
      </c>
      <c r="QH603" s="44">
        <f xml:space="preserve"> Cons!QH$478</f>
        <v>0</v>
      </c>
      <c r="QI603" s="44">
        <f xml:space="preserve"> Cons!QI$478</f>
        <v>0</v>
      </c>
      <c r="QJ603" s="44">
        <f xml:space="preserve"> Cons!QJ$478</f>
        <v>0</v>
      </c>
      <c r="QK603" s="44">
        <f xml:space="preserve"> Cons!QK$478</f>
        <v>0</v>
      </c>
      <c r="QL603" s="44">
        <f xml:space="preserve"> Cons!QL$478</f>
        <v>0</v>
      </c>
      <c r="QM603" s="44">
        <f xml:space="preserve"> Cons!QM$478</f>
        <v>0</v>
      </c>
      <c r="QN603" s="44">
        <f xml:space="preserve"> Cons!QN$478</f>
        <v>0</v>
      </c>
      <c r="QO603" s="44">
        <f xml:space="preserve"> Cons!QO$478</f>
        <v>0</v>
      </c>
      <c r="QP603" s="44">
        <f xml:space="preserve"> Cons!QP$478</f>
        <v>0</v>
      </c>
      <c r="QQ603" s="44">
        <f xml:space="preserve"> Cons!QQ$478</f>
        <v>0</v>
      </c>
      <c r="QR603" s="44">
        <f xml:space="preserve"> Cons!QR$478</f>
        <v>0</v>
      </c>
      <c r="QS603" s="44">
        <f xml:space="preserve"> Cons!QS$478</f>
        <v>0</v>
      </c>
      <c r="QT603" s="44">
        <f xml:space="preserve"> Cons!QT$478</f>
        <v>0</v>
      </c>
      <c r="QU603" s="44">
        <f xml:space="preserve"> Cons!QU$478</f>
        <v>0</v>
      </c>
      <c r="QV603" s="44">
        <f xml:space="preserve"> Cons!QV$478</f>
        <v>0</v>
      </c>
      <c r="QW603" s="44">
        <f xml:space="preserve"> Cons!QW$478</f>
        <v>0</v>
      </c>
      <c r="QX603" s="44">
        <f xml:space="preserve"> Cons!QX$478</f>
        <v>0</v>
      </c>
      <c r="QY603" s="44">
        <f xml:space="preserve"> Cons!QY$478</f>
        <v>0</v>
      </c>
      <c r="QZ603" s="44">
        <f xml:space="preserve"> Cons!QZ$478</f>
        <v>0</v>
      </c>
      <c r="RA603" s="44">
        <f xml:space="preserve"> Cons!RA$478</f>
        <v>0</v>
      </c>
      <c r="RB603" s="44">
        <f xml:space="preserve"> Cons!RB$478</f>
        <v>0</v>
      </c>
      <c r="RC603" s="44">
        <f xml:space="preserve"> Cons!RC$478</f>
        <v>0</v>
      </c>
      <c r="RD603" s="44">
        <f xml:space="preserve"> Cons!RD$478</f>
        <v>0</v>
      </c>
      <c r="RE603" s="44">
        <f xml:space="preserve"> Cons!RE$478</f>
        <v>0</v>
      </c>
      <c r="RF603" s="44">
        <f xml:space="preserve"> Cons!RF$478</f>
        <v>0</v>
      </c>
      <c r="RG603" s="44">
        <f xml:space="preserve"> Cons!RG$478</f>
        <v>0</v>
      </c>
      <c r="RH603" s="44">
        <f xml:space="preserve"> Cons!RH$478</f>
        <v>0</v>
      </c>
      <c r="RI603" s="44">
        <f xml:space="preserve"> Cons!RI$478</f>
        <v>0</v>
      </c>
      <c r="RJ603" s="44">
        <f xml:space="preserve"> Cons!RJ$478</f>
        <v>0</v>
      </c>
      <c r="RK603" s="44">
        <f xml:space="preserve"> Cons!RK$478</f>
        <v>0</v>
      </c>
      <c r="RL603" s="44">
        <f xml:space="preserve"> Cons!RL$478</f>
        <v>0</v>
      </c>
      <c r="RM603" s="44">
        <f xml:space="preserve"> Cons!RM$478</f>
        <v>0</v>
      </c>
      <c r="RN603" s="44">
        <f xml:space="preserve"> Cons!RN$478</f>
        <v>0</v>
      </c>
      <c r="RO603" s="44">
        <f xml:space="preserve"> Cons!RO$478</f>
        <v>0</v>
      </c>
      <c r="RP603" s="44">
        <f xml:space="preserve"> Cons!RP$478</f>
        <v>0</v>
      </c>
      <c r="RQ603" s="44">
        <f xml:space="preserve"> Cons!RQ$478</f>
        <v>0</v>
      </c>
      <c r="RR603" s="44">
        <f xml:space="preserve"> Cons!RR$478</f>
        <v>0</v>
      </c>
      <c r="RS603" s="44">
        <f xml:space="preserve"> Cons!RS$478</f>
        <v>0</v>
      </c>
      <c r="RT603" s="44">
        <f xml:space="preserve"> Cons!RT$478</f>
        <v>0</v>
      </c>
      <c r="RU603" s="44">
        <f xml:space="preserve"> Cons!RU$478</f>
        <v>0</v>
      </c>
      <c r="RV603" s="44">
        <f xml:space="preserve"> Cons!RV$478</f>
        <v>0</v>
      </c>
      <c r="RW603" s="44">
        <f xml:space="preserve"> Cons!RW$478</f>
        <v>0</v>
      </c>
      <c r="RX603" s="44">
        <f xml:space="preserve"> Cons!RX$478</f>
        <v>0</v>
      </c>
      <c r="RY603" s="44">
        <f xml:space="preserve"> Cons!RY$478</f>
        <v>0</v>
      </c>
      <c r="RZ603" s="44">
        <f xml:space="preserve"> Cons!RZ$478</f>
        <v>0</v>
      </c>
    </row>
    <row r="604" spans="1:494">
      <c r="A604" s="19"/>
      <c r="B604" s="19"/>
      <c r="C604" s="19"/>
      <c r="D604" s="19"/>
      <c r="E604" s="191" t="str">
        <f xml:space="preserve"> E$601</f>
        <v>Shortfall in Monthly generation in ops period - P50</v>
      </c>
      <c r="F604" s="192"/>
      <c r="G604" s="28" t="str">
        <f t="shared" ref="G604:BQ604" si="1674" xml:space="preserve"> G$601</f>
        <v>MWh</v>
      </c>
      <c r="H604" s="19" t="e">
        <f t="shared" si="1674"/>
        <v>#REF!</v>
      </c>
      <c r="I604" s="25"/>
      <c r="J604" s="26" t="e">
        <f t="shared" si="1674"/>
        <v>#REF!</v>
      </c>
      <c r="K604" s="26" t="e">
        <f t="shared" si="1674"/>
        <v>#REF!</v>
      </c>
      <c r="L604" s="26" t="e">
        <f t="shared" si="1674"/>
        <v>#REF!</v>
      </c>
      <c r="M604" s="26" t="e">
        <f t="shared" si="1674"/>
        <v>#REF!</v>
      </c>
      <c r="N604" s="26" t="e">
        <f t="shared" si="1674"/>
        <v>#REF!</v>
      </c>
      <c r="O604" s="26" t="e">
        <f t="shared" si="1674"/>
        <v>#REF!</v>
      </c>
      <c r="P604" s="26" t="e">
        <f t="shared" si="1674"/>
        <v>#REF!</v>
      </c>
      <c r="Q604" s="26" t="e">
        <f t="shared" si="1674"/>
        <v>#REF!</v>
      </c>
      <c r="R604" s="26" t="e">
        <f t="shared" si="1674"/>
        <v>#REF!</v>
      </c>
      <c r="S604" s="26" t="e">
        <f t="shared" si="1674"/>
        <v>#REF!</v>
      </c>
      <c r="T604" s="26" t="e">
        <f t="shared" si="1674"/>
        <v>#REF!</v>
      </c>
      <c r="U604" s="26" t="e">
        <f t="shared" si="1674"/>
        <v>#REF!</v>
      </c>
      <c r="V604" s="26" t="e">
        <f t="shared" si="1674"/>
        <v>#REF!</v>
      </c>
      <c r="W604" s="26" t="e">
        <f t="shared" si="1674"/>
        <v>#REF!</v>
      </c>
      <c r="X604" s="26" t="e">
        <f t="shared" si="1674"/>
        <v>#REF!</v>
      </c>
      <c r="Y604" s="26" t="e">
        <f t="shared" si="1674"/>
        <v>#REF!</v>
      </c>
      <c r="Z604" s="26" t="e">
        <f t="shared" si="1674"/>
        <v>#REF!</v>
      </c>
      <c r="AA604" s="26" t="e">
        <f t="shared" si="1674"/>
        <v>#REF!</v>
      </c>
      <c r="AB604" s="26" t="e">
        <f t="shared" si="1674"/>
        <v>#REF!</v>
      </c>
      <c r="AC604" s="26" t="e">
        <f t="shared" si="1674"/>
        <v>#REF!</v>
      </c>
      <c r="AD604" s="26" t="e">
        <f t="shared" si="1674"/>
        <v>#REF!</v>
      </c>
      <c r="AE604" s="26" t="e">
        <f t="shared" si="1674"/>
        <v>#REF!</v>
      </c>
      <c r="AF604" s="26" t="e">
        <f t="shared" si="1674"/>
        <v>#REF!</v>
      </c>
      <c r="AG604" s="26" t="e">
        <f t="shared" si="1674"/>
        <v>#REF!</v>
      </c>
      <c r="AH604" s="26" t="e">
        <f t="shared" si="1674"/>
        <v>#REF!</v>
      </c>
      <c r="AI604" s="26" t="e">
        <f t="shared" si="1674"/>
        <v>#REF!</v>
      </c>
      <c r="AJ604" s="26" t="e">
        <f t="shared" si="1674"/>
        <v>#REF!</v>
      </c>
      <c r="AK604" s="26" t="e">
        <f t="shared" si="1674"/>
        <v>#REF!</v>
      </c>
      <c r="AL604" s="26" t="e">
        <f t="shared" si="1674"/>
        <v>#REF!</v>
      </c>
      <c r="AM604" s="26" t="e">
        <f t="shared" si="1674"/>
        <v>#REF!</v>
      </c>
      <c r="AN604" s="26" t="e">
        <f t="shared" si="1674"/>
        <v>#REF!</v>
      </c>
      <c r="AO604" s="26" t="e">
        <f t="shared" si="1674"/>
        <v>#REF!</v>
      </c>
      <c r="AP604" s="26" t="e">
        <f t="shared" si="1674"/>
        <v>#REF!</v>
      </c>
      <c r="AQ604" s="26" t="e">
        <f t="shared" si="1674"/>
        <v>#REF!</v>
      </c>
      <c r="AR604" s="26" t="e">
        <f t="shared" si="1674"/>
        <v>#REF!</v>
      </c>
      <c r="AS604" s="26" t="e">
        <f t="shared" si="1674"/>
        <v>#REF!</v>
      </c>
      <c r="AT604" s="26" t="e">
        <f t="shared" si="1674"/>
        <v>#REF!</v>
      </c>
      <c r="AU604" s="26" t="e">
        <f t="shared" si="1674"/>
        <v>#REF!</v>
      </c>
      <c r="AV604" s="26" t="e">
        <f t="shared" si="1674"/>
        <v>#REF!</v>
      </c>
      <c r="AW604" s="26" t="e">
        <f t="shared" si="1674"/>
        <v>#REF!</v>
      </c>
      <c r="AX604" s="26" t="e">
        <f t="shared" si="1674"/>
        <v>#REF!</v>
      </c>
      <c r="AY604" s="26" t="e">
        <f t="shared" si="1674"/>
        <v>#REF!</v>
      </c>
      <c r="AZ604" s="26" t="e">
        <f t="shared" si="1674"/>
        <v>#REF!</v>
      </c>
      <c r="BA604" s="26" t="e">
        <f t="shared" si="1674"/>
        <v>#REF!</v>
      </c>
      <c r="BB604" s="26" t="e">
        <f t="shared" si="1674"/>
        <v>#REF!</v>
      </c>
      <c r="BC604" s="26" t="e">
        <f t="shared" si="1674"/>
        <v>#REF!</v>
      </c>
      <c r="BD604" s="26" t="e">
        <f t="shared" si="1674"/>
        <v>#REF!</v>
      </c>
      <c r="BE604" s="26" t="e">
        <f t="shared" si="1674"/>
        <v>#REF!</v>
      </c>
      <c r="BF604" s="26" t="e">
        <f t="shared" si="1674"/>
        <v>#REF!</v>
      </c>
      <c r="BG604" s="26" t="e">
        <f t="shared" si="1674"/>
        <v>#REF!</v>
      </c>
      <c r="BH604" s="26" t="e">
        <f t="shared" si="1674"/>
        <v>#REF!</v>
      </c>
      <c r="BI604" s="26" t="e">
        <f t="shared" si="1674"/>
        <v>#REF!</v>
      </c>
      <c r="BJ604" s="26" t="e">
        <f t="shared" si="1674"/>
        <v>#REF!</v>
      </c>
      <c r="BK604" s="26" t="e">
        <f t="shared" si="1674"/>
        <v>#REF!</v>
      </c>
      <c r="BL604" s="26" t="e">
        <f t="shared" si="1674"/>
        <v>#REF!</v>
      </c>
      <c r="BM604" s="26" t="e">
        <f t="shared" si="1674"/>
        <v>#REF!</v>
      </c>
      <c r="BN604" s="26" t="e">
        <f t="shared" si="1674"/>
        <v>#REF!</v>
      </c>
      <c r="BO604" s="26" t="e">
        <f t="shared" si="1674"/>
        <v>#REF!</v>
      </c>
      <c r="BP604" s="26" t="e">
        <f t="shared" si="1674"/>
        <v>#REF!</v>
      </c>
      <c r="BQ604" s="26" t="e">
        <f t="shared" si="1674"/>
        <v>#REF!</v>
      </c>
      <c r="BR604" s="26" t="e">
        <f t="shared" ref="BR604:EC604" si="1675" xml:space="preserve"> BR$601</f>
        <v>#REF!</v>
      </c>
      <c r="BS604" s="26" t="e">
        <f t="shared" si="1675"/>
        <v>#REF!</v>
      </c>
      <c r="BT604" s="26" t="e">
        <f t="shared" si="1675"/>
        <v>#REF!</v>
      </c>
      <c r="BU604" s="26" t="e">
        <f t="shared" si="1675"/>
        <v>#REF!</v>
      </c>
      <c r="BV604" s="26" t="e">
        <f t="shared" si="1675"/>
        <v>#REF!</v>
      </c>
      <c r="BW604" s="26" t="e">
        <f t="shared" si="1675"/>
        <v>#REF!</v>
      </c>
      <c r="BX604" s="26" t="e">
        <f t="shared" si="1675"/>
        <v>#REF!</v>
      </c>
      <c r="BY604" s="26" t="e">
        <f t="shared" si="1675"/>
        <v>#REF!</v>
      </c>
      <c r="BZ604" s="26" t="e">
        <f t="shared" si="1675"/>
        <v>#REF!</v>
      </c>
      <c r="CA604" s="26" t="e">
        <f t="shared" si="1675"/>
        <v>#REF!</v>
      </c>
      <c r="CB604" s="26" t="e">
        <f t="shared" si="1675"/>
        <v>#REF!</v>
      </c>
      <c r="CC604" s="26" t="e">
        <f t="shared" si="1675"/>
        <v>#REF!</v>
      </c>
      <c r="CD604" s="26" t="e">
        <f t="shared" si="1675"/>
        <v>#REF!</v>
      </c>
      <c r="CE604" s="26" t="e">
        <f t="shared" si="1675"/>
        <v>#REF!</v>
      </c>
      <c r="CF604" s="26" t="e">
        <f t="shared" si="1675"/>
        <v>#REF!</v>
      </c>
      <c r="CG604" s="26" t="e">
        <f t="shared" si="1675"/>
        <v>#REF!</v>
      </c>
      <c r="CH604" s="26" t="e">
        <f t="shared" si="1675"/>
        <v>#REF!</v>
      </c>
      <c r="CI604" s="26" t="e">
        <f t="shared" si="1675"/>
        <v>#REF!</v>
      </c>
      <c r="CJ604" s="26" t="e">
        <f t="shared" si="1675"/>
        <v>#REF!</v>
      </c>
      <c r="CK604" s="26" t="e">
        <f t="shared" si="1675"/>
        <v>#REF!</v>
      </c>
      <c r="CL604" s="26" t="e">
        <f t="shared" si="1675"/>
        <v>#REF!</v>
      </c>
      <c r="CM604" s="26" t="e">
        <f t="shared" si="1675"/>
        <v>#REF!</v>
      </c>
      <c r="CN604" s="26" t="e">
        <f t="shared" si="1675"/>
        <v>#REF!</v>
      </c>
      <c r="CO604" s="26" t="e">
        <f t="shared" si="1675"/>
        <v>#REF!</v>
      </c>
      <c r="CP604" s="26" t="e">
        <f t="shared" si="1675"/>
        <v>#REF!</v>
      </c>
      <c r="CQ604" s="26" t="e">
        <f t="shared" si="1675"/>
        <v>#REF!</v>
      </c>
      <c r="CR604" s="26" t="e">
        <f t="shared" si="1675"/>
        <v>#REF!</v>
      </c>
      <c r="CS604" s="26" t="e">
        <f t="shared" si="1675"/>
        <v>#REF!</v>
      </c>
      <c r="CT604" s="26" t="e">
        <f t="shared" si="1675"/>
        <v>#REF!</v>
      </c>
      <c r="CU604" s="26" t="e">
        <f t="shared" si="1675"/>
        <v>#REF!</v>
      </c>
      <c r="CV604" s="26" t="e">
        <f t="shared" si="1675"/>
        <v>#REF!</v>
      </c>
      <c r="CW604" s="26" t="e">
        <f t="shared" si="1675"/>
        <v>#REF!</v>
      </c>
      <c r="CX604" s="26" t="e">
        <f t="shared" si="1675"/>
        <v>#REF!</v>
      </c>
      <c r="CY604" s="26" t="e">
        <f t="shared" si="1675"/>
        <v>#REF!</v>
      </c>
      <c r="CZ604" s="26" t="e">
        <f t="shared" si="1675"/>
        <v>#REF!</v>
      </c>
      <c r="DA604" s="26" t="e">
        <f t="shared" si="1675"/>
        <v>#REF!</v>
      </c>
      <c r="DB604" s="26" t="e">
        <f t="shared" si="1675"/>
        <v>#REF!</v>
      </c>
      <c r="DC604" s="26" t="e">
        <f t="shared" si="1675"/>
        <v>#REF!</v>
      </c>
      <c r="DD604" s="26" t="e">
        <f t="shared" si="1675"/>
        <v>#REF!</v>
      </c>
      <c r="DE604" s="26" t="e">
        <f t="shared" si="1675"/>
        <v>#REF!</v>
      </c>
      <c r="DF604" s="26" t="e">
        <f t="shared" si="1675"/>
        <v>#REF!</v>
      </c>
      <c r="DG604" s="26" t="e">
        <f t="shared" si="1675"/>
        <v>#REF!</v>
      </c>
      <c r="DH604" s="26" t="e">
        <f t="shared" si="1675"/>
        <v>#REF!</v>
      </c>
      <c r="DI604" s="26" t="e">
        <f t="shared" si="1675"/>
        <v>#REF!</v>
      </c>
      <c r="DJ604" s="26" t="e">
        <f t="shared" si="1675"/>
        <v>#REF!</v>
      </c>
      <c r="DK604" s="26" t="e">
        <f t="shared" si="1675"/>
        <v>#REF!</v>
      </c>
      <c r="DL604" s="26" t="e">
        <f t="shared" si="1675"/>
        <v>#REF!</v>
      </c>
      <c r="DM604" s="26" t="e">
        <f t="shared" si="1675"/>
        <v>#REF!</v>
      </c>
      <c r="DN604" s="26" t="e">
        <f t="shared" si="1675"/>
        <v>#REF!</v>
      </c>
      <c r="DO604" s="26" t="e">
        <f t="shared" si="1675"/>
        <v>#REF!</v>
      </c>
      <c r="DP604" s="26" t="e">
        <f t="shared" si="1675"/>
        <v>#REF!</v>
      </c>
      <c r="DQ604" s="26" t="e">
        <f t="shared" si="1675"/>
        <v>#REF!</v>
      </c>
      <c r="DR604" s="26" t="e">
        <f t="shared" si="1675"/>
        <v>#REF!</v>
      </c>
      <c r="DS604" s="26" t="e">
        <f t="shared" si="1675"/>
        <v>#REF!</v>
      </c>
      <c r="DT604" s="26" t="e">
        <f t="shared" si="1675"/>
        <v>#REF!</v>
      </c>
      <c r="DU604" s="26" t="e">
        <f t="shared" si="1675"/>
        <v>#REF!</v>
      </c>
      <c r="DV604" s="26" t="e">
        <f t="shared" si="1675"/>
        <v>#REF!</v>
      </c>
      <c r="DW604" s="26" t="e">
        <f t="shared" si="1675"/>
        <v>#REF!</v>
      </c>
      <c r="DX604" s="26" t="e">
        <f t="shared" si="1675"/>
        <v>#REF!</v>
      </c>
      <c r="DY604" s="26" t="e">
        <f t="shared" si="1675"/>
        <v>#REF!</v>
      </c>
      <c r="DZ604" s="26" t="e">
        <f t="shared" si="1675"/>
        <v>#REF!</v>
      </c>
      <c r="EA604" s="26" t="e">
        <f t="shared" si="1675"/>
        <v>#REF!</v>
      </c>
      <c r="EB604" s="26" t="e">
        <f t="shared" si="1675"/>
        <v>#REF!</v>
      </c>
      <c r="EC604" s="26" t="e">
        <f t="shared" si="1675"/>
        <v>#REF!</v>
      </c>
      <c r="ED604" s="26" t="e">
        <f t="shared" ref="ED604:GO604" si="1676" xml:space="preserve"> ED$601</f>
        <v>#REF!</v>
      </c>
      <c r="EE604" s="26" t="e">
        <f t="shared" si="1676"/>
        <v>#REF!</v>
      </c>
      <c r="EF604" s="26" t="e">
        <f t="shared" si="1676"/>
        <v>#REF!</v>
      </c>
      <c r="EG604" s="26" t="e">
        <f t="shared" si="1676"/>
        <v>#REF!</v>
      </c>
      <c r="EH604" s="26" t="e">
        <f t="shared" si="1676"/>
        <v>#REF!</v>
      </c>
      <c r="EI604" s="26" t="e">
        <f t="shared" si="1676"/>
        <v>#REF!</v>
      </c>
      <c r="EJ604" s="26" t="e">
        <f t="shared" si="1676"/>
        <v>#REF!</v>
      </c>
      <c r="EK604" s="26" t="e">
        <f t="shared" si="1676"/>
        <v>#REF!</v>
      </c>
      <c r="EL604" s="26" t="e">
        <f t="shared" si="1676"/>
        <v>#REF!</v>
      </c>
      <c r="EM604" s="26" t="e">
        <f t="shared" si="1676"/>
        <v>#REF!</v>
      </c>
      <c r="EN604" s="26" t="e">
        <f t="shared" si="1676"/>
        <v>#REF!</v>
      </c>
      <c r="EO604" s="26" t="e">
        <f t="shared" si="1676"/>
        <v>#REF!</v>
      </c>
      <c r="EP604" s="26" t="e">
        <f t="shared" si="1676"/>
        <v>#REF!</v>
      </c>
      <c r="EQ604" s="26" t="e">
        <f t="shared" si="1676"/>
        <v>#REF!</v>
      </c>
      <c r="ER604" s="26" t="e">
        <f t="shared" si="1676"/>
        <v>#REF!</v>
      </c>
      <c r="ES604" s="26" t="e">
        <f t="shared" si="1676"/>
        <v>#REF!</v>
      </c>
      <c r="ET604" s="26" t="e">
        <f t="shared" si="1676"/>
        <v>#REF!</v>
      </c>
      <c r="EU604" s="26" t="e">
        <f t="shared" si="1676"/>
        <v>#REF!</v>
      </c>
      <c r="EV604" s="26" t="e">
        <f t="shared" si="1676"/>
        <v>#REF!</v>
      </c>
      <c r="EW604" s="26" t="e">
        <f t="shared" si="1676"/>
        <v>#REF!</v>
      </c>
      <c r="EX604" s="26" t="e">
        <f t="shared" si="1676"/>
        <v>#REF!</v>
      </c>
      <c r="EY604" s="26" t="e">
        <f t="shared" si="1676"/>
        <v>#REF!</v>
      </c>
      <c r="EZ604" s="26" t="e">
        <f t="shared" si="1676"/>
        <v>#REF!</v>
      </c>
      <c r="FA604" s="26" t="e">
        <f t="shared" si="1676"/>
        <v>#REF!</v>
      </c>
      <c r="FB604" s="26" t="e">
        <f t="shared" si="1676"/>
        <v>#REF!</v>
      </c>
      <c r="FC604" s="26" t="e">
        <f t="shared" si="1676"/>
        <v>#REF!</v>
      </c>
      <c r="FD604" s="26" t="e">
        <f t="shared" si="1676"/>
        <v>#REF!</v>
      </c>
      <c r="FE604" s="26" t="e">
        <f t="shared" si="1676"/>
        <v>#REF!</v>
      </c>
      <c r="FF604" s="26" t="e">
        <f t="shared" si="1676"/>
        <v>#REF!</v>
      </c>
      <c r="FG604" s="26" t="e">
        <f t="shared" si="1676"/>
        <v>#REF!</v>
      </c>
      <c r="FH604" s="26" t="e">
        <f t="shared" si="1676"/>
        <v>#REF!</v>
      </c>
      <c r="FI604" s="26" t="e">
        <f t="shared" si="1676"/>
        <v>#REF!</v>
      </c>
      <c r="FJ604" s="26" t="e">
        <f t="shared" si="1676"/>
        <v>#REF!</v>
      </c>
      <c r="FK604" s="26" t="e">
        <f t="shared" si="1676"/>
        <v>#REF!</v>
      </c>
      <c r="FL604" s="26" t="e">
        <f t="shared" si="1676"/>
        <v>#REF!</v>
      </c>
      <c r="FM604" s="26" t="e">
        <f t="shared" si="1676"/>
        <v>#REF!</v>
      </c>
      <c r="FN604" s="26" t="e">
        <f t="shared" si="1676"/>
        <v>#REF!</v>
      </c>
      <c r="FO604" s="26" t="e">
        <f t="shared" si="1676"/>
        <v>#REF!</v>
      </c>
      <c r="FP604" s="26" t="e">
        <f t="shared" si="1676"/>
        <v>#REF!</v>
      </c>
      <c r="FQ604" s="26" t="e">
        <f t="shared" si="1676"/>
        <v>#REF!</v>
      </c>
      <c r="FR604" s="26" t="e">
        <f t="shared" si="1676"/>
        <v>#REF!</v>
      </c>
      <c r="FS604" s="26" t="e">
        <f t="shared" si="1676"/>
        <v>#REF!</v>
      </c>
      <c r="FT604" s="26" t="e">
        <f t="shared" si="1676"/>
        <v>#REF!</v>
      </c>
      <c r="FU604" s="26" t="e">
        <f t="shared" si="1676"/>
        <v>#REF!</v>
      </c>
      <c r="FV604" s="26" t="e">
        <f t="shared" si="1676"/>
        <v>#REF!</v>
      </c>
      <c r="FW604" s="26" t="e">
        <f t="shared" si="1676"/>
        <v>#REF!</v>
      </c>
      <c r="FX604" s="26" t="e">
        <f t="shared" si="1676"/>
        <v>#REF!</v>
      </c>
      <c r="FY604" s="26" t="e">
        <f t="shared" si="1676"/>
        <v>#REF!</v>
      </c>
      <c r="FZ604" s="26" t="e">
        <f t="shared" si="1676"/>
        <v>#REF!</v>
      </c>
      <c r="GA604" s="26" t="e">
        <f t="shared" si="1676"/>
        <v>#REF!</v>
      </c>
      <c r="GB604" s="26" t="e">
        <f t="shared" si="1676"/>
        <v>#REF!</v>
      </c>
      <c r="GC604" s="26" t="e">
        <f t="shared" si="1676"/>
        <v>#REF!</v>
      </c>
      <c r="GD604" s="26" t="e">
        <f t="shared" si="1676"/>
        <v>#REF!</v>
      </c>
      <c r="GE604" s="26" t="e">
        <f t="shared" si="1676"/>
        <v>#REF!</v>
      </c>
      <c r="GF604" s="26" t="e">
        <f t="shared" si="1676"/>
        <v>#REF!</v>
      </c>
      <c r="GG604" s="26" t="e">
        <f t="shared" si="1676"/>
        <v>#REF!</v>
      </c>
      <c r="GH604" s="26" t="e">
        <f t="shared" si="1676"/>
        <v>#REF!</v>
      </c>
      <c r="GI604" s="26" t="e">
        <f t="shared" si="1676"/>
        <v>#REF!</v>
      </c>
      <c r="GJ604" s="26" t="e">
        <f t="shared" si="1676"/>
        <v>#REF!</v>
      </c>
      <c r="GK604" s="26" t="e">
        <f t="shared" si="1676"/>
        <v>#REF!</v>
      </c>
      <c r="GL604" s="26" t="e">
        <f t="shared" si="1676"/>
        <v>#REF!</v>
      </c>
      <c r="GM604" s="26" t="e">
        <f t="shared" si="1676"/>
        <v>#REF!</v>
      </c>
      <c r="GN604" s="26" t="e">
        <f t="shared" si="1676"/>
        <v>#REF!</v>
      </c>
      <c r="GO604" s="26" t="e">
        <f t="shared" si="1676"/>
        <v>#REF!</v>
      </c>
      <c r="GP604" s="26" t="e">
        <f t="shared" ref="GP604:JA604" si="1677" xml:space="preserve"> GP$601</f>
        <v>#REF!</v>
      </c>
      <c r="GQ604" s="26" t="e">
        <f t="shared" si="1677"/>
        <v>#REF!</v>
      </c>
      <c r="GR604" s="26" t="e">
        <f t="shared" si="1677"/>
        <v>#REF!</v>
      </c>
      <c r="GS604" s="26" t="e">
        <f t="shared" si="1677"/>
        <v>#REF!</v>
      </c>
      <c r="GT604" s="26" t="e">
        <f t="shared" si="1677"/>
        <v>#REF!</v>
      </c>
      <c r="GU604" s="26" t="e">
        <f t="shared" si="1677"/>
        <v>#REF!</v>
      </c>
      <c r="GV604" s="26" t="e">
        <f t="shared" si="1677"/>
        <v>#REF!</v>
      </c>
      <c r="GW604" s="26" t="e">
        <f t="shared" si="1677"/>
        <v>#REF!</v>
      </c>
      <c r="GX604" s="26" t="e">
        <f t="shared" si="1677"/>
        <v>#REF!</v>
      </c>
      <c r="GY604" s="26" t="e">
        <f t="shared" si="1677"/>
        <v>#REF!</v>
      </c>
      <c r="GZ604" s="26" t="e">
        <f t="shared" si="1677"/>
        <v>#REF!</v>
      </c>
      <c r="HA604" s="26" t="e">
        <f t="shared" si="1677"/>
        <v>#REF!</v>
      </c>
      <c r="HB604" s="26" t="e">
        <f t="shared" si="1677"/>
        <v>#REF!</v>
      </c>
      <c r="HC604" s="26" t="e">
        <f t="shared" si="1677"/>
        <v>#REF!</v>
      </c>
      <c r="HD604" s="26" t="e">
        <f t="shared" si="1677"/>
        <v>#REF!</v>
      </c>
      <c r="HE604" s="26" t="e">
        <f t="shared" si="1677"/>
        <v>#REF!</v>
      </c>
      <c r="HF604" s="26" t="e">
        <f t="shared" si="1677"/>
        <v>#REF!</v>
      </c>
      <c r="HG604" s="26" t="e">
        <f t="shared" si="1677"/>
        <v>#REF!</v>
      </c>
      <c r="HH604" s="26" t="e">
        <f t="shared" si="1677"/>
        <v>#REF!</v>
      </c>
      <c r="HI604" s="26" t="e">
        <f t="shared" si="1677"/>
        <v>#REF!</v>
      </c>
      <c r="HJ604" s="26" t="e">
        <f t="shared" si="1677"/>
        <v>#REF!</v>
      </c>
      <c r="HK604" s="26" t="e">
        <f t="shared" si="1677"/>
        <v>#REF!</v>
      </c>
      <c r="HL604" s="26" t="e">
        <f t="shared" si="1677"/>
        <v>#REF!</v>
      </c>
      <c r="HM604" s="26" t="e">
        <f t="shared" si="1677"/>
        <v>#REF!</v>
      </c>
      <c r="HN604" s="26" t="e">
        <f t="shared" si="1677"/>
        <v>#REF!</v>
      </c>
      <c r="HO604" s="26" t="e">
        <f t="shared" si="1677"/>
        <v>#REF!</v>
      </c>
      <c r="HP604" s="26" t="e">
        <f t="shared" si="1677"/>
        <v>#REF!</v>
      </c>
      <c r="HQ604" s="26" t="e">
        <f t="shared" si="1677"/>
        <v>#REF!</v>
      </c>
      <c r="HR604" s="26" t="e">
        <f t="shared" si="1677"/>
        <v>#REF!</v>
      </c>
      <c r="HS604" s="26" t="e">
        <f t="shared" si="1677"/>
        <v>#REF!</v>
      </c>
      <c r="HT604" s="26" t="e">
        <f t="shared" si="1677"/>
        <v>#REF!</v>
      </c>
      <c r="HU604" s="26" t="e">
        <f t="shared" si="1677"/>
        <v>#REF!</v>
      </c>
      <c r="HV604" s="26" t="e">
        <f t="shared" si="1677"/>
        <v>#REF!</v>
      </c>
      <c r="HW604" s="26" t="e">
        <f t="shared" si="1677"/>
        <v>#REF!</v>
      </c>
      <c r="HX604" s="26" t="e">
        <f t="shared" si="1677"/>
        <v>#REF!</v>
      </c>
      <c r="HY604" s="26" t="e">
        <f t="shared" si="1677"/>
        <v>#REF!</v>
      </c>
      <c r="HZ604" s="26" t="e">
        <f t="shared" si="1677"/>
        <v>#REF!</v>
      </c>
      <c r="IA604" s="26" t="e">
        <f t="shared" si="1677"/>
        <v>#REF!</v>
      </c>
      <c r="IB604" s="26" t="e">
        <f t="shared" si="1677"/>
        <v>#REF!</v>
      </c>
      <c r="IC604" s="26" t="e">
        <f t="shared" si="1677"/>
        <v>#REF!</v>
      </c>
      <c r="ID604" s="26" t="e">
        <f t="shared" si="1677"/>
        <v>#REF!</v>
      </c>
      <c r="IE604" s="26" t="e">
        <f t="shared" si="1677"/>
        <v>#REF!</v>
      </c>
      <c r="IF604" s="26" t="e">
        <f t="shared" si="1677"/>
        <v>#REF!</v>
      </c>
      <c r="IG604" s="26" t="e">
        <f t="shared" si="1677"/>
        <v>#REF!</v>
      </c>
      <c r="IH604" s="26" t="e">
        <f t="shared" si="1677"/>
        <v>#REF!</v>
      </c>
      <c r="II604" s="26" t="e">
        <f t="shared" si="1677"/>
        <v>#REF!</v>
      </c>
      <c r="IJ604" s="26" t="e">
        <f t="shared" si="1677"/>
        <v>#REF!</v>
      </c>
      <c r="IK604" s="26" t="e">
        <f t="shared" si="1677"/>
        <v>#REF!</v>
      </c>
      <c r="IL604" s="26" t="e">
        <f t="shared" si="1677"/>
        <v>#REF!</v>
      </c>
      <c r="IM604" s="26" t="e">
        <f t="shared" si="1677"/>
        <v>#REF!</v>
      </c>
      <c r="IN604" s="26" t="e">
        <f t="shared" si="1677"/>
        <v>#REF!</v>
      </c>
      <c r="IO604" s="26" t="e">
        <f t="shared" si="1677"/>
        <v>#REF!</v>
      </c>
      <c r="IP604" s="26" t="e">
        <f t="shared" si="1677"/>
        <v>#REF!</v>
      </c>
      <c r="IQ604" s="26" t="e">
        <f t="shared" si="1677"/>
        <v>#REF!</v>
      </c>
      <c r="IR604" s="26" t="e">
        <f t="shared" si="1677"/>
        <v>#REF!</v>
      </c>
      <c r="IS604" s="26" t="e">
        <f t="shared" si="1677"/>
        <v>#REF!</v>
      </c>
      <c r="IT604" s="26" t="e">
        <f t="shared" si="1677"/>
        <v>#REF!</v>
      </c>
      <c r="IU604" s="26" t="e">
        <f t="shared" si="1677"/>
        <v>#REF!</v>
      </c>
      <c r="IV604" s="26" t="e">
        <f t="shared" si="1677"/>
        <v>#REF!</v>
      </c>
      <c r="IW604" s="26" t="e">
        <f t="shared" si="1677"/>
        <v>#REF!</v>
      </c>
      <c r="IX604" s="26" t="e">
        <f t="shared" si="1677"/>
        <v>#REF!</v>
      </c>
      <c r="IY604" s="26" t="e">
        <f t="shared" si="1677"/>
        <v>#REF!</v>
      </c>
      <c r="IZ604" s="26" t="e">
        <f t="shared" si="1677"/>
        <v>#REF!</v>
      </c>
      <c r="JA604" s="26" t="e">
        <f t="shared" si="1677"/>
        <v>#REF!</v>
      </c>
      <c r="JB604" s="26" t="e">
        <f t="shared" ref="JB604:LM604" si="1678" xml:space="preserve"> JB$601</f>
        <v>#REF!</v>
      </c>
      <c r="JC604" s="26" t="e">
        <f t="shared" si="1678"/>
        <v>#REF!</v>
      </c>
      <c r="JD604" s="26" t="e">
        <f t="shared" si="1678"/>
        <v>#REF!</v>
      </c>
      <c r="JE604" s="26" t="e">
        <f t="shared" si="1678"/>
        <v>#REF!</v>
      </c>
      <c r="JF604" s="26" t="e">
        <f t="shared" si="1678"/>
        <v>#REF!</v>
      </c>
      <c r="JG604" s="26" t="e">
        <f t="shared" si="1678"/>
        <v>#REF!</v>
      </c>
      <c r="JH604" s="26" t="e">
        <f t="shared" si="1678"/>
        <v>#REF!</v>
      </c>
      <c r="JI604" s="26" t="e">
        <f t="shared" si="1678"/>
        <v>#REF!</v>
      </c>
      <c r="JJ604" s="26" t="e">
        <f t="shared" si="1678"/>
        <v>#REF!</v>
      </c>
      <c r="JK604" s="26" t="e">
        <f t="shared" si="1678"/>
        <v>#REF!</v>
      </c>
      <c r="JL604" s="26" t="e">
        <f t="shared" si="1678"/>
        <v>#REF!</v>
      </c>
      <c r="JM604" s="26" t="e">
        <f t="shared" si="1678"/>
        <v>#REF!</v>
      </c>
      <c r="JN604" s="26" t="e">
        <f t="shared" si="1678"/>
        <v>#REF!</v>
      </c>
      <c r="JO604" s="26" t="e">
        <f t="shared" si="1678"/>
        <v>#REF!</v>
      </c>
      <c r="JP604" s="26" t="e">
        <f t="shared" si="1678"/>
        <v>#REF!</v>
      </c>
      <c r="JQ604" s="26" t="e">
        <f t="shared" si="1678"/>
        <v>#REF!</v>
      </c>
      <c r="JR604" s="26" t="e">
        <f t="shared" si="1678"/>
        <v>#REF!</v>
      </c>
      <c r="JS604" s="26" t="e">
        <f t="shared" si="1678"/>
        <v>#REF!</v>
      </c>
      <c r="JT604" s="26" t="e">
        <f t="shared" si="1678"/>
        <v>#REF!</v>
      </c>
      <c r="JU604" s="26" t="e">
        <f t="shared" si="1678"/>
        <v>#REF!</v>
      </c>
      <c r="JV604" s="26" t="e">
        <f t="shared" si="1678"/>
        <v>#REF!</v>
      </c>
      <c r="JW604" s="26" t="e">
        <f t="shared" si="1678"/>
        <v>#REF!</v>
      </c>
      <c r="JX604" s="26" t="e">
        <f t="shared" si="1678"/>
        <v>#REF!</v>
      </c>
      <c r="JY604" s="26" t="e">
        <f t="shared" si="1678"/>
        <v>#REF!</v>
      </c>
      <c r="JZ604" s="26" t="e">
        <f t="shared" si="1678"/>
        <v>#REF!</v>
      </c>
      <c r="KA604" s="26" t="e">
        <f t="shared" si="1678"/>
        <v>#REF!</v>
      </c>
      <c r="KB604" s="26" t="e">
        <f t="shared" si="1678"/>
        <v>#REF!</v>
      </c>
      <c r="KC604" s="26" t="e">
        <f t="shared" si="1678"/>
        <v>#REF!</v>
      </c>
      <c r="KD604" s="26" t="e">
        <f t="shared" si="1678"/>
        <v>#REF!</v>
      </c>
      <c r="KE604" s="26" t="e">
        <f t="shared" si="1678"/>
        <v>#REF!</v>
      </c>
      <c r="KF604" s="26" t="e">
        <f t="shared" si="1678"/>
        <v>#REF!</v>
      </c>
      <c r="KG604" s="26" t="e">
        <f t="shared" si="1678"/>
        <v>#REF!</v>
      </c>
      <c r="KH604" s="26" t="e">
        <f t="shared" si="1678"/>
        <v>#REF!</v>
      </c>
      <c r="KI604" s="26" t="e">
        <f t="shared" si="1678"/>
        <v>#REF!</v>
      </c>
      <c r="KJ604" s="26" t="e">
        <f t="shared" si="1678"/>
        <v>#REF!</v>
      </c>
      <c r="KK604" s="26" t="e">
        <f t="shared" si="1678"/>
        <v>#REF!</v>
      </c>
      <c r="KL604" s="26" t="e">
        <f t="shared" si="1678"/>
        <v>#REF!</v>
      </c>
      <c r="KM604" s="26" t="e">
        <f t="shared" si="1678"/>
        <v>#REF!</v>
      </c>
      <c r="KN604" s="26" t="e">
        <f t="shared" si="1678"/>
        <v>#REF!</v>
      </c>
      <c r="KO604" s="26" t="e">
        <f t="shared" si="1678"/>
        <v>#REF!</v>
      </c>
      <c r="KP604" s="26" t="e">
        <f t="shared" si="1678"/>
        <v>#REF!</v>
      </c>
      <c r="KQ604" s="26" t="e">
        <f t="shared" si="1678"/>
        <v>#REF!</v>
      </c>
      <c r="KR604" s="26" t="e">
        <f t="shared" si="1678"/>
        <v>#REF!</v>
      </c>
      <c r="KS604" s="26" t="e">
        <f t="shared" si="1678"/>
        <v>#REF!</v>
      </c>
      <c r="KT604" s="26" t="e">
        <f t="shared" si="1678"/>
        <v>#REF!</v>
      </c>
      <c r="KU604" s="26" t="e">
        <f t="shared" si="1678"/>
        <v>#REF!</v>
      </c>
      <c r="KV604" s="26" t="e">
        <f t="shared" si="1678"/>
        <v>#REF!</v>
      </c>
      <c r="KW604" s="26" t="e">
        <f t="shared" si="1678"/>
        <v>#REF!</v>
      </c>
      <c r="KX604" s="26" t="e">
        <f t="shared" si="1678"/>
        <v>#REF!</v>
      </c>
      <c r="KY604" s="26" t="e">
        <f t="shared" si="1678"/>
        <v>#REF!</v>
      </c>
      <c r="KZ604" s="26" t="e">
        <f t="shared" si="1678"/>
        <v>#REF!</v>
      </c>
      <c r="LA604" s="26" t="e">
        <f t="shared" si="1678"/>
        <v>#REF!</v>
      </c>
      <c r="LB604" s="26" t="e">
        <f t="shared" si="1678"/>
        <v>#REF!</v>
      </c>
      <c r="LC604" s="26" t="e">
        <f t="shared" si="1678"/>
        <v>#REF!</v>
      </c>
      <c r="LD604" s="26" t="e">
        <f t="shared" si="1678"/>
        <v>#REF!</v>
      </c>
      <c r="LE604" s="26" t="e">
        <f t="shared" si="1678"/>
        <v>#REF!</v>
      </c>
      <c r="LF604" s="26" t="e">
        <f t="shared" si="1678"/>
        <v>#REF!</v>
      </c>
      <c r="LG604" s="26" t="e">
        <f t="shared" si="1678"/>
        <v>#REF!</v>
      </c>
      <c r="LH604" s="26" t="e">
        <f t="shared" si="1678"/>
        <v>#REF!</v>
      </c>
      <c r="LI604" s="26" t="e">
        <f t="shared" si="1678"/>
        <v>#REF!</v>
      </c>
      <c r="LJ604" s="26" t="e">
        <f t="shared" si="1678"/>
        <v>#REF!</v>
      </c>
      <c r="LK604" s="26" t="e">
        <f t="shared" si="1678"/>
        <v>#REF!</v>
      </c>
      <c r="LL604" s="26" t="e">
        <f t="shared" si="1678"/>
        <v>#REF!</v>
      </c>
      <c r="LM604" s="26" t="e">
        <f t="shared" si="1678"/>
        <v>#REF!</v>
      </c>
      <c r="LN604" s="26" t="e">
        <f t="shared" ref="LN604:NY604" si="1679" xml:space="preserve"> LN$601</f>
        <v>#REF!</v>
      </c>
      <c r="LO604" s="26" t="e">
        <f t="shared" si="1679"/>
        <v>#REF!</v>
      </c>
      <c r="LP604" s="26" t="e">
        <f t="shared" si="1679"/>
        <v>#REF!</v>
      </c>
      <c r="LQ604" s="26" t="e">
        <f t="shared" si="1679"/>
        <v>#REF!</v>
      </c>
      <c r="LR604" s="26" t="e">
        <f t="shared" si="1679"/>
        <v>#REF!</v>
      </c>
      <c r="LS604" s="26" t="e">
        <f t="shared" si="1679"/>
        <v>#REF!</v>
      </c>
      <c r="LT604" s="26" t="e">
        <f t="shared" si="1679"/>
        <v>#REF!</v>
      </c>
      <c r="LU604" s="26" t="e">
        <f t="shared" si="1679"/>
        <v>#REF!</v>
      </c>
      <c r="LV604" s="26" t="e">
        <f t="shared" si="1679"/>
        <v>#REF!</v>
      </c>
      <c r="LW604" s="26" t="e">
        <f t="shared" si="1679"/>
        <v>#REF!</v>
      </c>
      <c r="LX604" s="26" t="e">
        <f t="shared" si="1679"/>
        <v>#REF!</v>
      </c>
      <c r="LY604" s="26" t="e">
        <f t="shared" si="1679"/>
        <v>#REF!</v>
      </c>
      <c r="LZ604" s="26" t="e">
        <f t="shared" si="1679"/>
        <v>#REF!</v>
      </c>
      <c r="MA604" s="26" t="e">
        <f t="shared" si="1679"/>
        <v>#REF!</v>
      </c>
      <c r="MB604" s="26" t="e">
        <f t="shared" si="1679"/>
        <v>#REF!</v>
      </c>
      <c r="MC604" s="26" t="e">
        <f t="shared" si="1679"/>
        <v>#REF!</v>
      </c>
      <c r="MD604" s="26" t="e">
        <f t="shared" si="1679"/>
        <v>#REF!</v>
      </c>
      <c r="ME604" s="26" t="e">
        <f t="shared" si="1679"/>
        <v>#REF!</v>
      </c>
      <c r="MF604" s="26" t="e">
        <f t="shared" si="1679"/>
        <v>#REF!</v>
      </c>
      <c r="MG604" s="26" t="e">
        <f t="shared" si="1679"/>
        <v>#REF!</v>
      </c>
      <c r="MH604" s="26" t="e">
        <f t="shared" si="1679"/>
        <v>#REF!</v>
      </c>
      <c r="MI604" s="26" t="e">
        <f t="shared" si="1679"/>
        <v>#REF!</v>
      </c>
      <c r="MJ604" s="26" t="e">
        <f t="shared" si="1679"/>
        <v>#REF!</v>
      </c>
      <c r="MK604" s="26" t="e">
        <f t="shared" si="1679"/>
        <v>#REF!</v>
      </c>
      <c r="ML604" s="26" t="e">
        <f t="shared" si="1679"/>
        <v>#REF!</v>
      </c>
      <c r="MM604" s="26" t="e">
        <f t="shared" si="1679"/>
        <v>#REF!</v>
      </c>
      <c r="MN604" s="26" t="e">
        <f t="shared" si="1679"/>
        <v>#REF!</v>
      </c>
      <c r="MO604" s="26" t="e">
        <f t="shared" si="1679"/>
        <v>#REF!</v>
      </c>
      <c r="MP604" s="26" t="e">
        <f t="shared" si="1679"/>
        <v>#REF!</v>
      </c>
      <c r="MQ604" s="26" t="e">
        <f t="shared" si="1679"/>
        <v>#REF!</v>
      </c>
      <c r="MR604" s="26" t="e">
        <f t="shared" si="1679"/>
        <v>#REF!</v>
      </c>
      <c r="MS604" s="26" t="e">
        <f t="shared" si="1679"/>
        <v>#REF!</v>
      </c>
      <c r="MT604" s="26" t="e">
        <f t="shared" si="1679"/>
        <v>#REF!</v>
      </c>
      <c r="MU604" s="26" t="e">
        <f t="shared" si="1679"/>
        <v>#REF!</v>
      </c>
      <c r="MV604" s="26" t="e">
        <f t="shared" si="1679"/>
        <v>#REF!</v>
      </c>
      <c r="MW604" s="26" t="e">
        <f t="shared" si="1679"/>
        <v>#REF!</v>
      </c>
      <c r="MX604" s="26" t="e">
        <f t="shared" si="1679"/>
        <v>#REF!</v>
      </c>
      <c r="MY604" s="26" t="e">
        <f t="shared" si="1679"/>
        <v>#REF!</v>
      </c>
      <c r="MZ604" s="26" t="e">
        <f t="shared" si="1679"/>
        <v>#REF!</v>
      </c>
      <c r="NA604" s="26" t="e">
        <f t="shared" si="1679"/>
        <v>#REF!</v>
      </c>
      <c r="NB604" s="26" t="e">
        <f t="shared" si="1679"/>
        <v>#REF!</v>
      </c>
      <c r="NC604" s="26" t="e">
        <f t="shared" si="1679"/>
        <v>#REF!</v>
      </c>
      <c r="ND604" s="26" t="e">
        <f t="shared" si="1679"/>
        <v>#REF!</v>
      </c>
      <c r="NE604" s="26" t="e">
        <f t="shared" si="1679"/>
        <v>#REF!</v>
      </c>
      <c r="NF604" s="26" t="e">
        <f t="shared" si="1679"/>
        <v>#REF!</v>
      </c>
      <c r="NG604" s="26" t="e">
        <f t="shared" si="1679"/>
        <v>#REF!</v>
      </c>
      <c r="NH604" s="26" t="e">
        <f t="shared" si="1679"/>
        <v>#REF!</v>
      </c>
      <c r="NI604" s="26" t="e">
        <f t="shared" si="1679"/>
        <v>#REF!</v>
      </c>
      <c r="NJ604" s="26" t="e">
        <f t="shared" si="1679"/>
        <v>#REF!</v>
      </c>
      <c r="NK604" s="26" t="e">
        <f t="shared" si="1679"/>
        <v>#REF!</v>
      </c>
      <c r="NL604" s="26" t="e">
        <f t="shared" si="1679"/>
        <v>#REF!</v>
      </c>
      <c r="NM604" s="26" t="e">
        <f t="shared" si="1679"/>
        <v>#REF!</v>
      </c>
      <c r="NN604" s="26" t="e">
        <f t="shared" si="1679"/>
        <v>#REF!</v>
      </c>
      <c r="NO604" s="26" t="e">
        <f t="shared" si="1679"/>
        <v>#REF!</v>
      </c>
      <c r="NP604" s="26" t="e">
        <f t="shared" si="1679"/>
        <v>#REF!</v>
      </c>
      <c r="NQ604" s="26" t="e">
        <f t="shared" si="1679"/>
        <v>#REF!</v>
      </c>
      <c r="NR604" s="26" t="e">
        <f t="shared" si="1679"/>
        <v>#REF!</v>
      </c>
      <c r="NS604" s="26" t="e">
        <f t="shared" si="1679"/>
        <v>#REF!</v>
      </c>
      <c r="NT604" s="26" t="e">
        <f t="shared" si="1679"/>
        <v>#REF!</v>
      </c>
      <c r="NU604" s="26" t="e">
        <f t="shared" si="1679"/>
        <v>#REF!</v>
      </c>
      <c r="NV604" s="26" t="e">
        <f t="shared" si="1679"/>
        <v>#REF!</v>
      </c>
      <c r="NW604" s="26" t="e">
        <f t="shared" si="1679"/>
        <v>#REF!</v>
      </c>
      <c r="NX604" s="26" t="e">
        <f t="shared" si="1679"/>
        <v>#REF!</v>
      </c>
      <c r="NY604" s="26" t="e">
        <f t="shared" si="1679"/>
        <v>#REF!</v>
      </c>
      <c r="NZ604" s="26" t="e">
        <f t="shared" ref="NZ604:QK604" si="1680" xml:space="preserve"> NZ$601</f>
        <v>#REF!</v>
      </c>
      <c r="OA604" s="26" t="e">
        <f t="shared" si="1680"/>
        <v>#REF!</v>
      </c>
      <c r="OB604" s="26" t="e">
        <f t="shared" si="1680"/>
        <v>#REF!</v>
      </c>
      <c r="OC604" s="26" t="e">
        <f t="shared" si="1680"/>
        <v>#REF!</v>
      </c>
      <c r="OD604" s="26" t="e">
        <f t="shared" si="1680"/>
        <v>#REF!</v>
      </c>
      <c r="OE604" s="26" t="e">
        <f t="shared" si="1680"/>
        <v>#REF!</v>
      </c>
      <c r="OF604" s="26" t="e">
        <f t="shared" si="1680"/>
        <v>#REF!</v>
      </c>
      <c r="OG604" s="26" t="e">
        <f t="shared" si="1680"/>
        <v>#REF!</v>
      </c>
      <c r="OH604" s="26" t="e">
        <f t="shared" si="1680"/>
        <v>#REF!</v>
      </c>
      <c r="OI604" s="26" t="e">
        <f t="shared" si="1680"/>
        <v>#REF!</v>
      </c>
      <c r="OJ604" s="26" t="e">
        <f t="shared" si="1680"/>
        <v>#REF!</v>
      </c>
      <c r="OK604" s="26" t="e">
        <f t="shared" si="1680"/>
        <v>#REF!</v>
      </c>
      <c r="OL604" s="26" t="e">
        <f t="shared" si="1680"/>
        <v>#REF!</v>
      </c>
      <c r="OM604" s="26" t="e">
        <f t="shared" si="1680"/>
        <v>#REF!</v>
      </c>
      <c r="ON604" s="26" t="e">
        <f t="shared" si="1680"/>
        <v>#REF!</v>
      </c>
      <c r="OO604" s="26" t="e">
        <f t="shared" si="1680"/>
        <v>#REF!</v>
      </c>
      <c r="OP604" s="26" t="e">
        <f t="shared" si="1680"/>
        <v>#REF!</v>
      </c>
      <c r="OQ604" s="26" t="e">
        <f t="shared" si="1680"/>
        <v>#REF!</v>
      </c>
      <c r="OR604" s="26" t="e">
        <f t="shared" si="1680"/>
        <v>#REF!</v>
      </c>
      <c r="OS604" s="26" t="e">
        <f t="shared" si="1680"/>
        <v>#REF!</v>
      </c>
      <c r="OT604" s="26" t="e">
        <f t="shared" si="1680"/>
        <v>#REF!</v>
      </c>
      <c r="OU604" s="26" t="e">
        <f t="shared" si="1680"/>
        <v>#REF!</v>
      </c>
      <c r="OV604" s="26" t="e">
        <f t="shared" si="1680"/>
        <v>#REF!</v>
      </c>
      <c r="OW604" s="26" t="e">
        <f t="shared" si="1680"/>
        <v>#REF!</v>
      </c>
      <c r="OX604" s="26" t="e">
        <f t="shared" si="1680"/>
        <v>#REF!</v>
      </c>
      <c r="OY604" s="26" t="e">
        <f t="shared" si="1680"/>
        <v>#REF!</v>
      </c>
      <c r="OZ604" s="26" t="e">
        <f t="shared" si="1680"/>
        <v>#REF!</v>
      </c>
      <c r="PA604" s="26" t="e">
        <f t="shared" si="1680"/>
        <v>#REF!</v>
      </c>
      <c r="PB604" s="26" t="e">
        <f t="shared" si="1680"/>
        <v>#REF!</v>
      </c>
      <c r="PC604" s="26" t="e">
        <f t="shared" si="1680"/>
        <v>#REF!</v>
      </c>
      <c r="PD604" s="26" t="e">
        <f t="shared" si="1680"/>
        <v>#REF!</v>
      </c>
      <c r="PE604" s="26" t="e">
        <f t="shared" si="1680"/>
        <v>#REF!</v>
      </c>
      <c r="PF604" s="26" t="e">
        <f t="shared" si="1680"/>
        <v>#REF!</v>
      </c>
      <c r="PG604" s="26" t="e">
        <f t="shared" si="1680"/>
        <v>#REF!</v>
      </c>
      <c r="PH604" s="26" t="e">
        <f t="shared" si="1680"/>
        <v>#REF!</v>
      </c>
      <c r="PI604" s="26" t="e">
        <f t="shared" si="1680"/>
        <v>#REF!</v>
      </c>
      <c r="PJ604" s="26" t="e">
        <f t="shared" si="1680"/>
        <v>#REF!</v>
      </c>
      <c r="PK604" s="26" t="e">
        <f t="shared" si="1680"/>
        <v>#REF!</v>
      </c>
      <c r="PL604" s="26" t="e">
        <f t="shared" si="1680"/>
        <v>#REF!</v>
      </c>
      <c r="PM604" s="26" t="e">
        <f t="shared" si="1680"/>
        <v>#REF!</v>
      </c>
      <c r="PN604" s="26" t="e">
        <f t="shared" si="1680"/>
        <v>#REF!</v>
      </c>
      <c r="PO604" s="26" t="e">
        <f t="shared" si="1680"/>
        <v>#REF!</v>
      </c>
      <c r="PP604" s="26" t="e">
        <f t="shared" si="1680"/>
        <v>#REF!</v>
      </c>
      <c r="PQ604" s="26" t="e">
        <f t="shared" si="1680"/>
        <v>#REF!</v>
      </c>
      <c r="PR604" s="26" t="e">
        <f t="shared" si="1680"/>
        <v>#REF!</v>
      </c>
      <c r="PS604" s="26" t="e">
        <f t="shared" si="1680"/>
        <v>#REF!</v>
      </c>
      <c r="PT604" s="26" t="e">
        <f t="shared" si="1680"/>
        <v>#REF!</v>
      </c>
      <c r="PU604" s="26" t="e">
        <f t="shared" si="1680"/>
        <v>#REF!</v>
      </c>
      <c r="PV604" s="26" t="e">
        <f t="shared" si="1680"/>
        <v>#REF!</v>
      </c>
      <c r="PW604" s="26" t="e">
        <f t="shared" si="1680"/>
        <v>#REF!</v>
      </c>
      <c r="PX604" s="26" t="e">
        <f t="shared" si="1680"/>
        <v>#REF!</v>
      </c>
      <c r="PY604" s="26" t="e">
        <f t="shared" si="1680"/>
        <v>#REF!</v>
      </c>
      <c r="PZ604" s="26" t="e">
        <f t="shared" si="1680"/>
        <v>#REF!</v>
      </c>
      <c r="QA604" s="26" t="e">
        <f t="shared" si="1680"/>
        <v>#REF!</v>
      </c>
      <c r="QB604" s="26" t="e">
        <f t="shared" si="1680"/>
        <v>#REF!</v>
      </c>
      <c r="QC604" s="26" t="e">
        <f t="shared" si="1680"/>
        <v>#REF!</v>
      </c>
      <c r="QD604" s="26" t="e">
        <f t="shared" si="1680"/>
        <v>#REF!</v>
      </c>
      <c r="QE604" s="26" t="e">
        <f t="shared" si="1680"/>
        <v>#REF!</v>
      </c>
      <c r="QF604" s="26" t="e">
        <f t="shared" si="1680"/>
        <v>#REF!</v>
      </c>
      <c r="QG604" s="26" t="e">
        <f t="shared" si="1680"/>
        <v>#REF!</v>
      </c>
      <c r="QH604" s="26" t="e">
        <f t="shared" si="1680"/>
        <v>#REF!</v>
      </c>
      <c r="QI604" s="26" t="e">
        <f t="shared" si="1680"/>
        <v>#REF!</v>
      </c>
      <c r="QJ604" s="26" t="e">
        <f t="shared" si="1680"/>
        <v>#REF!</v>
      </c>
      <c r="QK604" s="26" t="e">
        <f t="shared" si="1680"/>
        <v>#REF!</v>
      </c>
      <c r="QL604" s="26" t="e">
        <f t="shared" ref="QL604:RZ604" si="1681" xml:space="preserve"> QL$601</f>
        <v>#REF!</v>
      </c>
      <c r="QM604" s="26" t="e">
        <f t="shared" si="1681"/>
        <v>#REF!</v>
      </c>
      <c r="QN604" s="26" t="e">
        <f t="shared" si="1681"/>
        <v>#REF!</v>
      </c>
      <c r="QO604" s="26" t="e">
        <f t="shared" si="1681"/>
        <v>#REF!</v>
      </c>
      <c r="QP604" s="26" t="e">
        <f t="shared" si="1681"/>
        <v>#REF!</v>
      </c>
      <c r="QQ604" s="26" t="e">
        <f t="shared" si="1681"/>
        <v>#REF!</v>
      </c>
      <c r="QR604" s="26" t="e">
        <f t="shared" si="1681"/>
        <v>#REF!</v>
      </c>
      <c r="QS604" s="26" t="e">
        <f t="shared" si="1681"/>
        <v>#REF!</v>
      </c>
      <c r="QT604" s="26" t="e">
        <f t="shared" si="1681"/>
        <v>#REF!</v>
      </c>
      <c r="QU604" s="26" t="e">
        <f t="shared" si="1681"/>
        <v>#REF!</v>
      </c>
      <c r="QV604" s="26" t="e">
        <f t="shared" si="1681"/>
        <v>#REF!</v>
      </c>
      <c r="QW604" s="26" t="e">
        <f t="shared" si="1681"/>
        <v>#REF!</v>
      </c>
      <c r="QX604" s="26" t="e">
        <f t="shared" si="1681"/>
        <v>#REF!</v>
      </c>
      <c r="QY604" s="26" t="e">
        <f t="shared" si="1681"/>
        <v>#REF!</v>
      </c>
      <c r="QZ604" s="26" t="e">
        <f t="shared" si="1681"/>
        <v>#REF!</v>
      </c>
      <c r="RA604" s="26" t="e">
        <f t="shared" si="1681"/>
        <v>#REF!</v>
      </c>
      <c r="RB604" s="26" t="e">
        <f t="shared" si="1681"/>
        <v>#REF!</v>
      </c>
      <c r="RC604" s="26" t="e">
        <f t="shared" si="1681"/>
        <v>#REF!</v>
      </c>
      <c r="RD604" s="26" t="e">
        <f t="shared" si="1681"/>
        <v>#REF!</v>
      </c>
      <c r="RE604" s="26" t="e">
        <f t="shared" si="1681"/>
        <v>#REF!</v>
      </c>
      <c r="RF604" s="26" t="e">
        <f t="shared" si="1681"/>
        <v>#REF!</v>
      </c>
      <c r="RG604" s="26" t="e">
        <f t="shared" si="1681"/>
        <v>#REF!</v>
      </c>
      <c r="RH604" s="26" t="e">
        <f t="shared" si="1681"/>
        <v>#REF!</v>
      </c>
      <c r="RI604" s="26" t="e">
        <f t="shared" si="1681"/>
        <v>#REF!</v>
      </c>
      <c r="RJ604" s="26" t="e">
        <f t="shared" si="1681"/>
        <v>#REF!</v>
      </c>
      <c r="RK604" s="26" t="e">
        <f t="shared" si="1681"/>
        <v>#REF!</v>
      </c>
      <c r="RL604" s="26" t="e">
        <f t="shared" si="1681"/>
        <v>#REF!</v>
      </c>
      <c r="RM604" s="26" t="e">
        <f t="shared" si="1681"/>
        <v>#REF!</v>
      </c>
      <c r="RN604" s="26" t="e">
        <f t="shared" si="1681"/>
        <v>#REF!</v>
      </c>
      <c r="RO604" s="26" t="e">
        <f t="shared" si="1681"/>
        <v>#REF!</v>
      </c>
      <c r="RP604" s="26" t="e">
        <f t="shared" si="1681"/>
        <v>#REF!</v>
      </c>
      <c r="RQ604" s="26" t="e">
        <f t="shared" si="1681"/>
        <v>#REF!</v>
      </c>
      <c r="RR604" s="26" t="e">
        <f t="shared" si="1681"/>
        <v>#REF!</v>
      </c>
      <c r="RS604" s="26" t="e">
        <f t="shared" si="1681"/>
        <v>#REF!</v>
      </c>
      <c r="RT604" s="26" t="e">
        <f t="shared" si="1681"/>
        <v>#REF!</v>
      </c>
      <c r="RU604" s="26" t="e">
        <f t="shared" si="1681"/>
        <v>#REF!</v>
      </c>
      <c r="RV604" s="26" t="e">
        <f t="shared" si="1681"/>
        <v>#REF!</v>
      </c>
      <c r="RW604" s="26" t="e">
        <f t="shared" si="1681"/>
        <v>#REF!</v>
      </c>
      <c r="RX604" s="26" t="e">
        <f t="shared" si="1681"/>
        <v>#REF!</v>
      </c>
      <c r="RY604" s="26" t="e">
        <f t="shared" si="1681"/>
        <v>#REF!</v>
      </c>
      <c r="RZ604" s="26" t="e">
        <f t="shared" si="1681"/>
        <v>#REF!</v>
      </c>
    </row>
    <row r="605" spans="1:494">
      <c r="A605" s="19"/>
      <c r="B605" s="19"/>
      <c r="C605" s="19"/>
      <c r="D605" s="19"/>
      <c r="E605" s="191" t="str">
        <f xml:space="preserve"> "Shortfall in generation - " &amp;Overall_selected_P_level</f>
        <v>Shortfall in generation - P50</v>
      </c>
      <c r="F605" s="192"/>
      <c r="G605" s="28" t="s">
        <v>111</v>
      </c>
      <c r="H605" s="19" t="e">
        <f xml:space="preserve"> SUM(J605:RZ605)</f>
        <v>#REF!</v>
      </c>
      <c r="I605" s="25"/>
      <c r="J605" s="26" t="e">
        <f xml:space="preserve"> J603 + J604</f>
        <v>#REF!</v>
      </c>
      <c r="K605" s="26" t="e">
        <f t="shared" ref="K605:BV605" si="1682" xml:space="preserve"> K603 + K604</f>
        <v>#REF!</v>
      </c>
      <c r="L605" s="26" t="e">
        <f t="shared" si="1682"/>
        <v>#REF!</v>
      </c>
      <c r="M605" s="26" t="e">
        <f t="shared" si="1682"/>
        <v>#REF!</v>
      </c>
      <c r="N605" s="26" t="e">
        <f t="shared" si="1682"/>
        <v>#REF!</v>
      </c>
      <c r="O605" s="26" t="e">
        <f t="shared" si="1682"/>
        <v>#REF!</v>
      </c>
      <c r="P605" s="26" t="e">
        <f t="shared" si="1682"/>
        <v>#REF!</v>
      </c>
      <c r="Q605" s="26" t="e">
        <f t="shared" si="1682"/>
        <v>#REF!</v>
      </c>
      <c r="R605" s="26" t="e">
        <f t="shared" si="1682"/>
        <v>#REF!</v>
      </c>
      <c r="S605" s="26" t="e">
        <f t="shared" si="1682"/>
        <v>#REF!</v>
      </c>
      <c r="T605" s="26" t="e">
        <f t="shared" si="1682"/>
        <v>#REF!</v>
      </c>
      <c r="U605" s="26" t="e">
        <f t="shared" si="1682"/>
        <v>#REF!</v>
      </c>
      <c r="V605" s="26" t="e">
        <f t="shared" si="1682"/>
        <v>#REF!</v>
      </c>
      <c r="W605" s="26" t="e">
        <f t="shared" si="1682"/>
        <v>#REF!</v>
      </c>
      <c r="X605" s="26" t="e">
        <f t="shared" si="1682"/>
        <v>#REF!</v>
      </c>
      <c r="Y605" s="26" t="e">
        <f t="shared" si="1682"/>
        <v>#REF!</v>
      </c>
      <c r="Z605" s="26" t="e">
        <f t="shared" si="1682"/>
        <v>#REF!</v>
      </c>
      <c r="AA605" s="26" t="e">
        <f t="shared" si="1682"/>
        <v>#REF!</v>
      </c>
      <c r="AB605" s="26" t="e">
        <f t="shared" si="1682"/>
        <v>#REF!</v>
      </c>
      <c r="AC605" s="26" t="e">
        <f t="shared" si="1682"/>
        <v>#REF!</v>
      </c>
      <c r="AD605" s="26" t="e">
        <f t="shared" si="1682"/>
        <v>#REF!</v>
      </c>
      <c r="AE605" s="26" t="e">
        <f t="shared" si="1682"/>
        <v>#REF!</v>
      </c>
      <c r="AF605" s="26" t="e">
        <f t="shared" si="1682"/>
        <v>#REF!</v>
      </c>
      <c r="AG605" s="26" t="e">
        <f t="shared" si="1682"/>
        <v>#REF!</v>
      </c>
      <c r="AH605" s="26" t="e">
        <f t="shared" si="1682"/>
        <v>#REF!</v>
      </c>
      <c r="AI605" s="26" t="e">
        <f t="shared" si="1682"/>
        <v>#REF!</v>
      </c>
      <c r="AJ605" s="26" t="e">
        <f t="shared" si="1682"/>
        <v>#REF!</v>
      </c>
      <c r="AK605" s="26" t="e">
        <f t="shared" si="1682"/>
        <v>#REF!</v>
      </c>
      <c r="AL605" s="26" t="e">
        <f t="shared" si="1682"/>
        <v>#REF!</v>
      </c>
      <c r="AM605" s="26" t="e">
        <f t="shared" si="1682"/>
        <v>#REF!</v>
      </c>
      <c r="AN605" s="26" t="e">
        <f t="shared" si="1682"/>
        <v>#REF!</v>
      </c>
      <c r="AO605" s="26" t="e">
        <f t="shared" si="1682"/>
        <v>#REF!</v>
      </c>
      <c r="AP605" s="26" t="e">
        <f t="shared" si="1682"/>
        <v>#REF!</v>
      </c>
      <c r="AQ605" s="26" t="e">
        <f t="shared" si="1682"/>
        <v>#REF!</v>
      </c>
      <c r="AR605" s="26" t="e">
        <f t="shared" si="1682"/>
        <v>#REF!</v>
      </c>
      <c r="AS605" s="26" t="e">
        <f t="shared" si="1682"/>
        <v>#REF!</v>
      </c>
      <c r="AT605" s="26" t="e">
        <f t="shared" si="1682"/>
        <v>#REF!</v>
      </c>
      <c r="AU605" s="26" t="e">
        <f t="shared" si="1682"/>
        <v>#REF!</v>
      </c>
      <c r="AV605" s="26" t="e">
        <f t="shared" si="1682"/>
        <v>#REF!</v>
      </c>
      <c r="AW605" s="26" t="e">
        <f t="shared" si="1682"/>
        <v>#REF!</v>
      </c>
      <c r="AX605" s="26" t="e">
        <f t="shared" si="1682"/>
        <v>#REF!</v>
      </c>
      <c r="AY605" s="26" t="e">
        <f t="shared" si="1682"/>
        <v>#REF!</v>
      </c>
      <c r="AZ605" s="26" t="e">
        <f t="shared" si="1682"/>
        <v>#REF!</v>
      </c>
      <c r="BA605" s="26" t="e">
        <f t="shared" si="1682"/>
        <v>#REF!</v>
      </c>
      <c r="BB605" s="26" t="e">
        <f t="shared" si="1682"/>
        <v>#REF!</v>
      </c>
      <c r="BC605" s="26" t="e">
        <f t="shared" si="1682"/>
        <v>#REF!</v>
      </c>
      <c r="BD605" s="26" t="e">
        <f t="shared" si="1682"/>
        <v>#REF!</v>
      </c>
      <c r="BE605" s="26" t="e">
        <f t="shared" si="1682"/>
        <v>#REF!</v>
      </c>
      <c r="BF605" s="26" t="e">
        <f t="shared" si="1682"/>
        <v>#REF!</v>
      </c>
      <c r="BG605" s="26" t="e">
        <f t="shared" si="1682"/>
        <v>#REF!</v>
      </c>
      <c r="BH605" s="26" t="e">
        <f t="shared" si="1682"/>
        <v>#REF!</v>
      </c>
      <c r="BI605" s="26" t="e">
        <f t="shared" si="1682"/>
        <v>#REF!</v>
      </c>
      <c r="BJ605" s="26" t="e">
        <f t="shared" si="1682"/>
        <v>#REF!</v>
      </c>
      <c r="BK605" s="26" t="e">
        <f t="shared" si="1682"/>
        <v>#REF!</v>
      </c>
      <c r="BL605" s="26" t="e">
        <f t="shared" si="1682"/>
        <v>#REF!</v>
      </c>
      <c r="BM605" s="26" t="e">
        <f t="shared" si="1682"/>
        <v>#REF!</v>
      </c>
      <c r="BN605" s="26" t="e">
        <f t="shared" si="1682"/>
        <v>#REF!</v>
      </c>
      <c r="BO605" s="26" t="e">
        <f t="shared" si="1682"/>
        <v>#REF!</v>
      </c>
      <c r="BP605" s="26" t="e">
        <f t="shared" si="1682"/>
        <v>#REF!</v>
      </c>
      <c r="BQ605" s="26" t="e">
        <f t="shared" si="1682"/>
        <v>#REF!</v>
      </c>
      <c r="BR605" s="26" t="e">
        <f t="shared" si="1682"/>
        <v>#REF!</v>
      </c>
      <c r="BS605" s="26" t="e">
        <f t="shared" si="1682"/>
        <v>#REF!</v>
      </c>
      <c r="BT605" s="26" t="e">
        <f t="shared" si="1682"/>
        <v>#REF!</v>
      </c>
      <c r="BU605" s="26" t="e">
        <f t="shared" si="1682"/>
        <v>#REF!</v>
      </c>
      <c r="BV605" s="26" t="e">
        <f t="shared" si="1682"/>
        <v>#REF!</v>
      </c>
      <c r="BW605" s="26" t="e">
        <f t="shared" ref="BW605:EH605" si="1683" xml:space="preserve"> BW603 + BW604</f>
        <v>#REF!</v>
      </c>
      <c r="BX605" s="26" t="e">
        <f t="shared" si="1683"/>
        <v>#REF!</v>
      </c>
      <c r="BY605" s="26" t="e">
        <f t="shared" si="1683"/>
        <v>#REF!</v>
      </c>
      <c r="BZ605" s="26" t="e">
        <f t="shared" si="1683"/>
        <v>#REF!</v>
      </c>
      <c r="CA605" s="26" t="e">
        <f t="shared" si="1683"/>
        <v>#REF!</v>
      </c>
      <c r="CB605" s="26" t="e">
        <f t="shared" si="1683"/>
        <v>#REF!</v>
      </c>
      <c r="CC605" s="26" t="e">
        <f t="shared" si="1683"/>
        <v>#REF!</v>
      </c>
      <c r="CD605" s="26" t="e">
        <f t="shared" si="1683"/>
        <v>#REF!</v>
      </c>
      <c r="CE605" s="26" t="e">
        <f t="shared" si="1683"/>
        <v>#REF!</v>
      </c>
      <c r="CF605" s="26" t="e">
        <f t="shared" si="1683"/>
        <v>#REF!</v>
      </c>
      <c r="CG605" s="26" t="e">
        <f t="shared" si="1683"/>
        <v>#REF!</v>
      </c>
      <c r="CH605" s="26" t="e">
        <f t="shared" si="1683"/>
        <v>#REF!</v>
      </c>
      <c r="CI605" s="26" t="e">
        <f t="shared" si="1683"/>
        <v>#REF!</v>
      </c>
      <c r="CJ605" s="26" t="e">
        <f t="shared" si="1683"/>
        <v>#REF!</v>
      </c>
      <c r="CK605" s="26" t="e">
        <f t="shared" si="1683"/>
        <v>#REF!</v>
      </c>
      <c r="CL605" s="26" t="e">
        <f t="shared" si="1683"/>
        <v>#REF!</v>
      </c>
      <c r="CM605" s="26" t="e">
        <f t="shared" si="1683"/>
        <v>#REF!</v>
      </c>
      <c r="CN605" s="26" t="e">
        <f t="shared" si="1683"/>
        <v>#REF!</v>
      </c>
      <c r="CO605" s="26" t="e">
        <f t="shared" si="1683"/>
        <v>#REF!</v>
      </c>
      <c r="CP605" s="26" t="e">
        <f t="shared" si="1683"/>
        <v>#REF!</v>
      </c>
      <c r="CQ605" s="26" t="e">
        <f t="shared" si="1683"/>
        <v>#REF!</v>
      </c>
      <c r="CR605" s="26" t="e">
        <f t="shared" si="1683"/>
        <v>#REF!</v>
      </c>
      <c r="CS605" s="26" t="e">
        <f t="shared" si="1683"/>
        <v>#REF!</v>
      </c>
      <c r="CT605" s="26" t="e">
        <f t="shared" si="1683"/>
        <v>#REF!</v>
      </c>
      <c r="CU605" s="26" t="e">
        <f t="shared" si="1683"/>
        <v>#REF!</v>
      </c>
      <c r="CV605" s="26" t="e">
        <f t="shared" si="1683"/>
        <v>#REF!</v>
      </c>
      <c r="CW605" s="26" t="e">
        <f t="shared" si="1683"/>
        <v>#REF!</v>
      </c>
      <c r="CX605" s="26" t="e">
        <f t="shared" si="1683"/>
        <v>#REF!</v>
      </c>
      <c r="CY605" s="26" t="e">
        <f t="shared" si="1683"/>
        <v>#REF!</v>
      </c>
      <c r="CZ605" s="26" t="e">
        <f t="shared" si="1683"/>
        <v>#REF!</v>
      </c>
      <c r="DA605" s="26" t="e">
        <f t="shared" si="1683"/>
        <v>#REF!</v>
      </c>
      <c r="DB605" s="26" t="e">
        <f t="shared" si="1683"/>
        <v>#REF!</v>
      </c>
      <c r="DC605" s="26" t="e">
        <f t="shared" si="1683"/>
        <v>#REF!</v>
      </c>
      <c r="DD605" s="26" t="e">
        <f t="shared" si="1683"/>
        <v>#REF!</v>
      </c>
      <c r="DE605" s="26" t="e">
        <f t="shared" si="1683"/>
        <v>#REF!</v>
      </c>
      <c r="DF605" s="26" t="e">
        <f t="shared" si="1683"/>
        <v>#REF!</v>
      </c>
      <c r="DG605" s="26" t="e">
        <f t="shared" si="1683"/>
        <v>#REF!</v>
      </c>
      <c r="DH605" s="26" t="e">
        <f t="shared" si="1683"/>
        <v>#REF!</v>
      </c>
      <c r="DI605" s="26" t="e">
        <f t="shared" si="1683"/>
        <v>#REF!</v>
      </c>
      <c r="DJ605" s="26" t="e">
        <f t="shared" si="1683"/>
        <v>#REF!</v>
      </c>
      <c r="DK605" s="26" t="e">
        <f t="shared" si="1683"/>
        <v>#REF!</v>
      </c>
      <c r="DL605" s="26" t="e">
        <f t="shared" si="1683"/>
        <v>#REF!</v>
      </c>
      <c r="DM605" s="26" t="e">
        <f t="shared" si="1683"/>
        <v>#REF!</v>
      </c>
      <c r="DN605" s="26" t="e">
        <f t="shared" si="1683"/>
        <v>#REF!</v>
      </c>
      <c r="DO605" s="26" t="e">
        <f t="shared" si="1683"/>
        <v>#REF!</v>
      </c>
      <c r="DP605" s="26" t="e">
        <f t="shared" si="1683"/>
        <v>#REF!</v>
      </c>
      <c r="DQ605" s="26" t="e">
        <f t="shared" si="1683"/>
        <v>#REF!</v>
      </c>
      <c r="DR605" s="26" t="e">
        <f t="shared" si="1683"/>
        <v>#REF!</v>
      </c>
      <c r="DS605" s="26" t="e">
        <f t="shared" si="1683"/>
        <v>#REF!</v>
      </c>
      <c r="DT605" s="26" t="e">
        <f t="shared" si="1683"/>
        <v>#REF!</v>
      </c>
      <c r="DU605" s="26" t="e">
        <f t="shared" si="1683"/>
        <v>#REF!</v>
      </c>
      <c r="DV605" s="26" t="e">
        <f t="shared" si="1683"/>
        <v>#REF!</v>
      </c>
      <c r="DW605" s="26" t="e">
        <f t="shared" si="1683"/>
        <v>#REF!</v>
      </c>
      <c r="DX605" s="26" t="e">
        <f t="shared" si="1683"/>
        <v>#REF!</v>
      </c>
      <c r="DY605" s="26" t="e">
        <f t="shared" si="1683"/>
        <v>#REF!</v>
      </c>
      <c r="DZ605" s="26" t="e">
        <f t="shared" si="1683"/>
        <v>#REF!</v>
      </c>
      <c r="EA605" s="26" t="e">
        <f t="shared" si="1683"/>
        <v>#REF!</v>
      </c>
      <c r="EB605" s="26" t="e">
        <f t="shared" si="1683"/>
        <v>#REF!</v>
      </c>
      <c r="EC605" s="26" t="e">
        <f t="shared" si="1683"/>
        <v>#REF!</v>
      </c>
      <c r="ED605" s="26" t="e">
        <f t="shared" si="1683"/>
        <v>#REF!</v>
      </c>
      <c r="EE605" s="26" t="e">
        <f t="shared" si="1683"/>
        <v>#REF!</v>
      </c>
      <c r="EF605" s="26" t="e">
        <f t="shared" si="1683"/>
        <v>#REF!</v>
      </c>
      <c r="EG605" s="26" t="e">
        <f t="shared" si="1683"/>
        <v>#REF!</v>
      </c>
      <c r="EH605" s="26" t="e">
        <f t="shared" si="1683"/>
        <v>#REF!</v>
      </c>
      <c r="EI605" s="26" t="e">
        <f t="shared" ref="EI605:GT605" si="1684" xml:space="preserve"> EI603 + EI604</f>
        <v>#REF!</v>
      </c>
      <c r="EJ605" s="26" t="e">
        <f t="shared" si="1684"/>
        <v>#REF!</v>
      </c>
      <c r="EK605" s="26" t="e">
        <f t="shared" si="1684"/>
        <v>#REF!</v>
      </c>
      <c r="EL605" s="26" t="e">
        <f t="shared" si="1684"/>
        <v>#REF!</v>
      </c>
      <c r="EM605" s="26" t="e">
        <f t="shared" si="1684"/>
        <v>#REF!</v>
      </c>
      <c r="EN605" s="26" t="e">
        <f t="shared" si="1684"/>
        <v>#REF!</v>
      </c>
      <c r="EO605" s="26" t="e">
        <f t="shared" si="1684"/>
        <v>#REF!</v>
      </c>
      <c r="EP605" s="26" t="e">
        <f t="shared" si="1684"/>
        <v>#REF!</v>
      </c>
      <c r="EQ605" s="26" t="e">
        <f t="shared" si="1684"/>
        <v>#REF!</v>
      </c>
      <c r="ER605" s="26" t="e">
        <f t="shared" si="1684"/>
        <v>#REF!</v>
      </c>
      <c r="ES605" s="26" t="e">
        <f t="shared" si="1684"/>
        <v>#REF!</v>
      </c>
      <c r="ET605" s="26" t="e">
        <f t="shared" si="1684"/>
        <v>#REF!</v>
      </c>
      <c r="EU605" s="26" t="e">
        <f t="shared" si="1684"/>
        <v>#REF!</v>
      </c>
      <c r="EV605" s="26" t="e">
        <f t="shared" si="1684"/>
        <v>#REF!</v>
      </c>
      <c r="EW605" s="26" t="e">
        <f t="shared" si="1684"/>
        <v>#REF!</v>
      </c>
      <c r="EX605" s="26" t="e">
        <f t="shared" si="1684"/>
        <v>#REF!</v>
      </c>
      <c r="EY605" s="26" t="e">
        <f t="shared" si="1684"/>
        <v>#REF!</v>
      </c>
      <c r="EZ605" s="26" t="e">
        <f t="shared" si="1684"/>
        <v>#REF!</v>
      </c>
      <c r="FA605" s="26" t="e">
        <f t="shared" si="1684"/>
        <v>#REF!</v>
      </c>
      <c r="FB605" s="26" t="e">
        <f t="shared" si="1684"/>
        <v>#REF!</v>
      </c>
      <c r="FC605" s="26" t="e">
        <f t="shared" si="1684"/>
        <v>#REF!</v>
      </c>
      <c r="FD605" s="26" t="e">
        <f t="shared" si="1684"/>
        <v>#REF!</v>
      </c>
      <c r="FE605" s="26" t="e">
        <f t="shared" si="1684"/>
        <v>#REF!</v>
      </c>
      <c r="FF605" s="26" t="e">
        <f t="shared" si="1684"/>
        <v>#REF!</v>
      </c>
      <c r="FG605" s="26" t="e">
        <f t="shared" si="1684"/>
        <v>#REF!</v>
      </c>
      <c r="FH605" s="26" t="e">
        <f t="shared" si="1684"/>
        <v>#REF!</v>
      </c>
      <c r="FI605" s="26" t="e">
        <f t="shared" si="1684"/>
        <v>#REF!</v>
      </c>
      <c r="FJ605" s="26" t="e">
        <f t="shared" si="1684"/>
        <v>#REF!</v>
      </c>
      <c r="FK605" s="26" t="e">
        <f t="shared" si="1684"/>
        <v>#REF!</v>
      </c>
      <c r="FL605" s="26" t="e">
        <f t="shared" si="1684"/>
        <v>#REF!</v>
      </c>
      <c r="FM605" s="26" t="e">
        <f t="shared" si="1684"/>
        <v>#REF!</v>
      </c>
      <c r="FN605" s="26" t="e">
        <f t="shared" si="1684"/>
        <v>#REF!</v>
      </c>
      <c r="FO605" s="26" t="e">
        <f t="shared" si="1684"/>
        <v>#REF!</v>
      </c>
      <c r="FP605" s="26" t="e">
        <f t="shared" si="1684"/>
        <v>#REF!</v>
      </c>
      <c r="FQ605" s="26" t="e">
        <f t="shared" si="1684"/>
        <v>#REF!</v>
      </c>
      <c r="FR605" s="26" t="e">
        <f t="shared" si="1684"/>
        <v>#REF!</v>
      </c>
      <c r="FS605" s="26" t="e">
        <f t="shared" si="1684"/>
        <v>#REF!</v>
      </c>
      <c r="FT605" s="26" t="e">
        <f t="shared" si="1684"/>
        <v>#REF!</v>
      </c>
      <c r="FU605" s="26" t="e">
        <f t="shared" si="1684"/>
        <v>#REF!</v>
      </c>
      <c r="FV605" s="26" t="e">
        <f t="shared" si="1684"/>
        <v>#REF!</v>
      </c>
      <c r="FW605" s="26" t="e">
        <f t="shared" si="1684"/>
        <v>#REF!</v>
      </c>
      <c r="FX605" s="26" t="e">
        <f t="shared" si="1684"/>
        <v>#REF!</v>
      </c>
      <c r="FY605" s="26" t="e">
        <f t="shared" si="1684"/>
        <v>#REF!</v>
      </c>
      <c r="FZ605" s="26" t="e">
        <f t="shared" si="1684"/>
        <v>#REF!</v>
      </c>
      <c r="GA605" s="26" t="e">
        <f t="shared" si="1684"/>
        <v>#REF!</v>
      </c>
      <c r="GB605" s="26" t="e">
        <f t="shared" si="1684"/>
        <v>#REF!</v>
      </c>
      <c r="GC605" s="26" t="e">
        <f t="shared" si="1684"/>
        <v>#REF!</v>
      </c>
      <c r="GD605" s="26" t="e">
        <f t="shared" si="1684"/>
        <v>#REF!</v>
      </c>
      <c r="GE605" s="26" t="e">
        <f t="shared" si="1684"/>
        <v>#REF!</v>
      </c>
      <c r="GF605" s="26" t="e">
        <f t="shared" si="1684"/>
        <v>#REF!</v>
      </c>
      <c r="GG605" s="26" t="e">
        <f t="shared" si="1684"/>
        <v>#REF!</v>
      </c>
      <c r="GH605" s="26" t="e">
        <f t="shared" si="1684"/>
        <v>#REF!</v>
      </c>
      <c r="GI605" s="26" t="e">
        <f t="shared" si="1684"/>
        <v>#REF!</v>
      </c>
      <c r="GJ605" s="26" t="e">
        <f t="shared" si="1684"/>
        <v>#REF!</v>
      </c>
      <c r="GK605" s="26" t="e">
        <f t="shared" si="1684"/>
        <v>#REF!</v>
      </c>
      <c r="GL605" s="26" t="e">
        <f t="shared" si="1684"/>
        <v>#REF!</v>
      </c>
      <c r="GM605" s="26" t="e">
        <f t="shared" si="1684"/>
        <v>#REF!</v>
      </c>
      <c r="GN605" s="26" t="e">
        <f t="shared" si="1684"/>
        <v>#REF!</v>
      </c>
      <c r="GO605" s="26" t="e">
        <f t="shared" si="1684"/>
        <v>#REF!</v>
      </c>
      <c r="GP605" s="26" t="e">
        <f t="shared" si="1684"/>
        <v>#REF!</v>
      </c>
      <c r="GQ605" s="26" t="e">
        <f t="shared" si="1684"/>
        <v>#REF!</v>
      </c>
      <c r="GR605" s="26" t="e">
        <f t="shared" si="1684"/>
        <v>#REF!</v>
      </c>
      <c r="GS605" s="26" t="e">
        <f t="shared" si="1684"/>
        <v>#REF!</v>
      </c>
      <c r="GT605" s="26" t="e">
        <f t="shared" si="1684"/>
        <v>#REF!</v>
      </c>
      <c r="GU605" s="26" t="e">
        <f t="shared" ref="GU605:JF605" si="1685" xml:space="preserve"> GU603 + GU604</f>
        <v>#REF!</v>
      </c>
      <c r="GV605" s="26" t="e">
        <f t="shared" si="1685"/>
        <v>#REF!</v>
      </c>
      <c r="GW605" s="26" t="e">
        <f t="shared" si="1685"/>
        <v>#REF!</v>
      </c>
      <c r="GX605" s="26" t="e">
        <f t="shared" si="1685"/>
        <v>#REF!</v>
      </c>
      <c r="GY605" s="26" t="e">
        <f t="shared" si="1685"/>
        <v>#REF!</v>
      </c>
      <c r="GZ605" s="26" t="e">
        <f t="shared" si="1685"/>
        <v>#REF!</v>
      </c>
      <c r="HA605" s="26" t="e">
        <f t="shared" si="1685"/>
        <v>#REF!</v>
      </c>
      <c r="HB605" s="26" t="e">
        <f t="shared" si="1685"/>
        <v>#REF!</v>
      </c>
      <c r="HC605" s="26" t="e">
        <f t="shared" si="1685"/>
        <v>#REF!</v>
      </c>
      <c r="HD605" s="26" t="e">
        <f t="shared" si="1685"/>
        <v>#REF!</v>
      </c>
      <c r="HE605" s="26" t="e">
        <f t="shared" si="1685"/>
        <v>#REF!</v>
      </c>
      <c r="HF605" s="26" t="e">
        <f t="shared" si="1685"/>
        <v>#REF!</v>
      </c>
      <c r="HG605" s="26" t="e">
        <f t="shared" si="1685"/>
        <v>#REF!</v>
      </c>
      <c r="HH605" s="26" t="e">
        <f t="shared" si="1685"/>
        <v>#REF!</v>
      </c>
      <c r="HI605" s="26" t="e">
        <f t="shared" si="1685"/>
        <v>#REF!</v>
      </c>
      <c r="HJ605" s="26" t="e">
        <f t="shared" si="1685"/>
        <v>#REF!</v>
      </c>
      <c r="HK605" s="26" t="e">
        <f t="shared" si="1685"/>
        <v>#REF!</v>
      </c>
      <c r="HL605" s="26" t="e">
        <f t="shared" si="1685"/>
        <v>#REF!</v>
      </c>
      <c r="HM605" s="26" t="e">
        <f t="shared" si="1685"/>
        <v>#REF!</v>
      </c>
      <c r="HN605" s="26" t="e">
        <f t="shared" si="1685"/>
        <v>#REF!</v>
      </c>
      <c r="HO605" s="26" t="e">
        <f t="shared" si="1685"/>
        <v>#REF!</v>
      </c>
      <c r="HP605" s="26" t="e">
        <f t="shared" si="1685"/>
        <v>#REF!</v>
      </c>
      <c r="HQ605" s="26" t="e">
        <f t="shared" si="1685"/>
        <v>#REF!</v>
      </c>
      <c r="HR605" s="26" t="e">
        <f t="shared" si="1685"/>
        <v>#REF!</v>
      </c>
      <c r="HS605" s="26" t="e">
        <f t="shared" si="1685"/>
        <v>#REF!</v>
      </c>
      <c r="HT605" s="26" t="e">
        <f t="shared" si="1685"/>
        <v>#REF!</v>
      </c>
      <c r="HU605" s="26" t="e">
        <f t="shared" si="1685"/>
        <v>#REF!</v>
      </c>
      <c r="HV605" s="26" t="e">
        <f t="shared" si="1685"/>
        <v>#REF!</v>
      </c>
      <c r="HW605" s="26" t="e">
        <f t="shared" si="1685"/>
        <v>#REF!</v>
      </c>
      <c r="HX605" s="26" t="e">
        <f t="shared" si="1685"/>
        <v>#REF!</v>
      </c>
      <c r="HY605" s="26" t="e">
        <f t="shared" si="1685"/>
        <v>#REF!</v>
      </c>
      <c r="HZ605" s="26" t="e">
        <f t="shared" si="1685"/>
        <v>#REF!</v>
      </c>
      <c r="IA605" s="26" t="e">
        <f t="shared" si="1685"/>
        <v>#REF!</v>
      </c>
      <c r="IB605" s="26" t="e">
        <f t="shared" si="1685"/>
        <v>#REF!</v>
      </c>
      <c r="IC605" s="26" t="e">
        <f t="shared" si="1685"/>
        <v>#REF!</v>
      </c>
      <c r="ID605" s="26" t="e">
        <f t="shared" si="1685"/>
        <v>#REF!</v>
      </c>
      <c r="IE605" s="26" t="e">
        <f t="shared" si="1685"/>
        <v>#REF!</v>
      </c>
      <c r="IF605" s="26" t="e">
        <f t="shared" si="1685"/>
        <v>#REF!</v>
      </c>
      <c r="IG605" s="26" t="e">
        <f t="shared" si="1685"/>
        <v>#REF!</v>
      </c>
      <c r="IH605" s="26" t="e">
        <f t="shared" si="1685"/>
        <v>#REF!</v>
      </c>
      <c r="II605" s="26" t="e">
        <f t="shared" si="1685"/>
        <v>#REF!</v>
      </c>
      <c r="IJ605" s="26" t="e">
        <f t="shared" si="1685"/>
        <v>#REF!</v>
      </c>
      <c r="IK605" s="26" t="e">
        <f t="shared" si="1685"/>
        <v>#REF!</v>
      </c>
      <c r="IL605" s="26" t="e">
        <f t="shared" si="1685"/>
        <v>#REF!</v>
      </c>
      <c r="IM605" s="26" t="e">
        <f t="shared" si="1685"/>
        <v>#REF!</v>
      </c>
      <c r="IN605" s="26" t="e">
        <f t="shared" si="1685"/>
        <v>#REF!</v>
      </c>
      <c r="IO605" s="26" t="e">
        <f t="shared" si="1685"/>
        <v>#REF!</v>
      </c>
      <c r="IP605" s="26" t="e">
        <f t="shared" si="1685"/>
        <v>#REF!</v>
      </c>
      <c r="IQ605" s="26" t="e">
        <f t="shared" si="1685"/>
        <v>#REF!</v>
      </c>
      <c r="IR605" s="26" t="e">
        <f t="shared" si="1685"/>
        <v>#REF!</v>
      </c>
      <c r="IS605" s="26" t="e">
        <f t="shared" si="1685"/>
        <v>#REF!</v>
      </c>
      <c r="IT605" s="26" t="e">
        <f t="shared" si="1685"/>
        <v>#REF!</v>
      </c>
      <c r="IU605" s="26" t="e">
        <f t="shared" si="1685"/>
        <v>#REF!</v>
      </c>
      <c r="IV605" s="26" t="e">
        <f t="shared" si="1685"/>
        <v>#REF!</v>
      </c>
      <c r="IW605" s="26" t="e">
        <f t="shared" si="1685"/>
        <v>#REF!</v>
      </c>
      <c r="IX605" s="26" t="e">
        <f t="shared" si="1685"/>
        <v>#REF!</v>
      </c>
      <c r="IY605" s="26" t="e">
        <f t="shared" si="1685"/>
        <v>#REF!</v>
      </c>
      <c r="IZ605" s="26" t="e">
        <f t="shared" si="1685"/>
        <v>#REF!</v>
      </c>
      <c r="JA605" s="26" t="e">
        <f t="shared" si="1685"/>
        <v>#REF!</v>
      </c>
      <c r="JB605" s="26" t="e">
        <f t="shared" si="1685"/>
        <v>#REF!</v>
      </c>
      <c r="JC605" s="26" t="e">
        <f t="shared" si="1685"/>
        <v>#REF!</v>
      </c>
      <c r="JD605" s="26" t="e">
        <f t="shared" si="1685"/>
        <v>#REF!</v>
      </c>
      <c r="JE605" s="26" t="e">
        <f t="shared" si="1685"/>
        <v>#REF!</v>
      </c>
      <c r="JF605" s="26" t="e">
        <f t="shared" si="1685"/>
        <v>#REF!</v>
      </c>
      <c r="JG605" s="26" t="e">
        <f t="shared" ref="JG605:LR605" si="1686" xml:space="preserve"> JG603 + JG604</f>
        <v>#REF!</v>
      </c>
      <c r="JH605" s="26" t="e">
        <f t="shared" si="1686"/>
        <v>#REF!</v>
      </c>
      <c r="JI605" s="26" t="e">
        <f t="shared" si="1686"/>
        <v>#REF!</v>
      </c>
      <c r="JJ605" s="26" t="e">
        <f t="shared" si="1686"/>
        <v>#REF!</v>
      </c>
      <c r="JK605" s="26" t="e">
        <f t="shared" si="1686"/>
        <v>#REF!</v>
      </c>
      <c r="JL605" s="26" t="e">
        <f t="shared" si="1686"/>
        <v>#REF!</v>
      </c>
      <c r="JM605" s="26" t="e">
        <f t="shared" si="1686"/>
        <v>#REF!</v>
      </c>
      <c r="JN605" s="26" t="e">
        <f t="shared" si="1686"/>
        <v>#REF!</v>
      </c>
      <c r="JO605" s="26" t="e">
        <f t="shared" si="1686"/>
        <v>#REF!</v>
      </c>
      <c r="JP605" s="26" t="e">
        <f t="shared" si="1686"/>
        <v>#REF!</v>
      </c>
      <c r="JQ605" s="26" t="e">
        <f t="shared" si="1686"/>
        <v>#REF!</v>
      </c>
      <c r="JR605" s="26" t="e">
        <f t="shared" si="1686"/>
        <v>#REF!</v>
      </c>
      <c r="JS605" s="26" t="e">
        <f t="shared" si="1686"/>
        <v>#REF!</v>
      </c>
      <c r="JT605" s="26" t="e">
        <f t="shared" si="1686"/>
        <v>#REF!</v>
      </c>
      <c r="JU605" s="26" t="e">
        <f t="shared" si="1686"/>
        <v>#REF!</v>
      </c>
      <c r="JV605" s="26" t="e">
        <f t="shared" si="1686"/>
        <v>#REF!</v>
      </c>
      <c r="JW605" s="26" t="e">
        <f t="shared" si="1686"/>
        <v>#REF!</v>
      </c>
      <c r="JX605" s="26" t="e">
        <f t="shared" si="1686"/>
        <v>#REF!</v>
      </c>
      <c r="JY605" s="26" t="e">
        <f t="shared" si="1686"/>
        <v>#REF!</v>
      </c>
      <c r="JZ605" s="26" t="e">
        <f t="shared" si="1686"/>
        <v>#REF!</v>
      </c>
      <c r="KA605" s="26" t="e">
        <f t="shared" si="1686"/>
        <v>#REF!</v>
      </c>
      <c r="KB605" s="26" t="e">
        <f t="shared" si="1686"/>
        <v>#REF!</v>
      </c>
      <c r="KC605" s="26" t="e">
        <f t="shared" si="1686"/>
        <v>#REF!</v>
      </c>
      <c r="KD605" s="26" t="e">
        <f t="shared" si="1686"/>
        <v>#REF!</v>
      </c>
      <c r="KE605" s="26" t="e">
        <f t="shared" si="1686"/>
        <v>#REF!</v>
      </c>
      <c r="KF605" s="26" t="e">
        <f t="shared" si="1686"/>
        <v>#REF!</v>
      </c>
      <c r="KG605" s="26" t="e">
        <f t="shared" si="1686"/>
        <v>#REF!</v>
      </c>
      <c r="KH605" s="26" t="e">
        <f t="shared" si="1686"/>
        <v>#REF!</v>
      </c>
      <c r="KI605" s="26" t="e">
        <f t="shared" si="1686"/>
        <v>#REF!</v>
      </c>
      <c r="KJ605" s="26" t="e">
        <f t="shared" si="1686"/>
        <v>#REF!</v>
      </c>
      <c r="KK605" s="26" t="e">
        <f t="shared" si="1686"/>
        <v>#REF!</v>
      </c>
      <c r="KL605" s="26" t="e">
        <f t="shared" si="1686"/>
        <v>#REF!</v>
      </c>
      <c r="KM605" s="26" t="e">
        <f t="shared" si="1686"/>
        <v>#REF!</v>
      </c>
      <c r="KN605" s="26" t="e">
        <f t="shared" si="1686"/>
        <v>#REF!</v>
      </c>
      <c r="KO605" s="26" t="e">
        <f t="shared" si="1686"/>
        <v>#REF!</v>
      </c>
      <c r="KP605" s="26" t="e">
        <f t="shared" si="1686"/>
        <v>#REF!</v>
      </c>
      <c r="KQ605" s="26" t="e">
        <f t="shared" si="1686"/>
        <v>#REF!</v>
      </c>
      <c r="KR605" s="26" t="e">
        <f t="shared" si="1686"/>
        <v>#REF!</v>
      </c>
      <c r="KS605" s="26" t="e">
        <f t="shared" si="1686"/>
        <v>#REF!</v>
      </c>
      <c r="KT605" s="26" t="e">
        <f t="shared" si="1686"/>
        <v>#REF!</v>
      </c>
      <c r="KU605" s="26" t="e">
        <f t="shared" si="1686"/>
        <v>#REF!</v>
      </c>
      <c r="KV605" s="26" t="e">
        <f t="shared" si="1686"/>
        <v>#REF!</v>
      </c>
      <c r="KW605" s="26" t="e">
        <f t="shared" si="1686"/>
        <v>#REF!</v>
      </c>
      <c r="KX605" s="26" t="e">
        <f t="shared" si="1686"/>
        <v>#REF!</v>
      </c>
      <c r="KY605" s="26" t="e">
        <f t="shared" si="1686"/>
        <v>#REF!</v>
      </c>
      <c r="KZ605" s="26" t="e">
        <f t="shared" si="1686"/>
        <v>#REF!</v>
      </c>
      <c r="LA605" s="26" t="e">
        <f t="shared" si="1686"/>
        <v>#REF!</v>
      </c>
      <c r="LB605" s="26" t="e">
        <f t="shared" si="1686"/>
        <v>#REF!</v>
      </c>
      <c r="LC605" s="26" t="e">
        <f t="shared" si="1686"/>
        <v>#REF!</v>
      </c>
      <c r="LD605" s="26" t="e">
        <f t="shared" si="1686"/>
        <v>#REF!</v>
      </c>
      <c r="LE605" s="26" t="e">
        <f t="shared" si="1686"/>
        <v>#REF!</v>
      </c>
      <c r="LF605" s="26" t="e">
        <f t="shared" si="1686"/>
        <v>#REF!</v>
      </c>
      <c r="LG605" s="26" t="e">
        <f t="shared" si="1686"/>
        <v>#REF!</v>
      </c>
      <c r="LH605" s="26" t="e">
        <f t="shared" si="1686"/>
        <v>#REF!</v>
      </c>
      <c r="LI605" s="26" t="e">
        <f t="shared" si="1686"/>
        <v>#REF!</v>
      </c>
      <c r="LJ605" s="26" t="e">
        <f t="shared" si="1686"/>
        <v>#REF!</v>
      </c>
      <c r="LK605" s="26" t="e">
        <f t="shared" si="1686"/>
        <v>#REF!</v>
      </c>
      <c r="LL605" s="26" t="e">
        <f t="shared" si="1686"/>
        <v>#REF!</v>
      </c>
      <c r="LM605" s="26" t="e">
        <f t="shared" si="1686"/>
        <v>#REF!</v>
      </c>
      <c r="LN605" s="26" t="e">
        <f t="shared" si="1686"/>
        <v>#REF!</v>
      </c>
      <c r="LO605" s="26" t="e">
        <f t="shared" si="1686"/>
        <v>#REF!</v>
      </c>
      <c r="LP605" s="26" t="e">
        <f t="shared" si="1686"/>
        <v>#REF!</v>
      </c>
      <c r="LQ605" s="26" t="e">
        <f t="shared" si="1686"/>
        <v>#REF!</v>
      </c>
      <c r="LR605" s="26" t="e">
        <f t="shared" si="1686"/>
        <v>#REF!</v>
      </c>
      <c r="LS605" s="26" t="e">
        <f t="shared" ref="LS605:OD605" si="1687" xml:space="preserve"> LS603 + LS604</f>
        <v>#REF!</v>
      </c>
      <c r="LT605" s="26" t="e">
        <f t="shared" si="1687"/>
        <v>#REF!</v>
      </c>
      <c r="LU605" s="26" t="e">
        <f t="shared" si="1687"/>
        <v>#REF!</v>
      </c>
      <c r="LV605" s="26" t="e">
        <f t="shared" si="1687"/>
        <v>#REF!</v>
      </c>
      <c r="LW605" s="26" t="e">
        <f t="shared" si="1687"/>
        <v>#REF!</v>
      </c>
      <c r="LX605" s="26" t="e">
        <f t="shared" si="1687"/>
        <v>#REF!</v>
      </c>
      <c r="LY605" s="26" t="e">
        <f t="shared" si="1687"/>
        <v>#REF!</v>
      </c>
      <c r="LZ605" s="26" t="e">
        <f t="shared" si="1687"/>
        <v>#REF!</v>
      </c>
      <c r="MA605" s="26" t="e">
        <f t="shared" si="1687"/>
        <v>#REF!</v>
      </c>
      <c r="MB605" s="26" t="e">
        <f t="shared" si="1687"/>
        <v>#REF!</v>
      </c>
      <c r="MC605" s="26" t="e">
        <f t="shared" si="1687"/>
        <v>#REF!</v>
      </c>
      <c r="MD605" s="26" t="e">
        <f t="shared" si="1687"/>
        <v>#REF!</v>
      </c>
      <c r="ME605" s="26" t="e">
        <f t="shared" si="1687"/>
        <v>#REF!</v>
      </c>
      <c r="MF605" s="26" t="e">
        <f t="shared" si="1687"/>
        <v>#REF!</v>
      </c>
      <c r="MG605" s="26" t="e">
        <f t="shared" si="1687"/>
        <v>#REF!</v>
      </c>
      <c r="MH605" s="26" t="e">
        <f t="shared" si="1687"/>
        <v>#REF!</v>
      </c>
      <c r="MI605" s="26" t="e">
        <f t="shared" si="1687"/>
        <v>#REF!</v>
      </c>
      <c r="MJ605" s="26" t="e">
        <f t="shared" si="1687"/>
        <v>#REF!</v>
      </c>
      <c r="MK605" s="26" t="e">
        <f t="shared" si="1687"/>
        <v>#REF!</v>
      </c>
      <c r="ML605" s="26" t="e">
        <f t="shared" si="1687"/>
        <v>#REF!</v>
      </c>
      <c r="MM605" s="26" t="e">
        <f t="shared" si="1687"/>
        <v>#REF!</v>
      </c>
      <c r="MN605" s="26" t="e">
        <f t="shared" si="1687"/>
        <v>#REF!</v>
      </c>
      <c r="MO605" s="26" t="e">
        <f t="shared" si="1687"/>
        <v>#REF!</v>
      </c>
      <c r="MP605" s="26" t="e">
        <f t="shared" si="1687"/>
        <v>#REF!</v>
      </c>
      <c r="MQ605" s="26" t="e">
        <f t="shared" si="1687"/>
        <v>#REF!</v>
      </c>
      <c r="MR605" s="26" t="e">
        <f t="shared" si="1687"/>
        <v>#REF!</v>
      </c>
      <c r="MS605" s="26" t="e">
        <f t="shared" si="1687"/>
        <v>#REF!</v>
      </c>
      <c r="MT605" s="26" t="e">
        <f t="shared" si="1687"/>
        <v>#REF!</v>
      </c>
      <c r="MU605" s="26" t="e">
        <f t="shared" si="1687"/>
        <v>#REF!</v>
      </c>
      <c r="MV605" s="26" t="e">
        <f t="shared" si="1687"/>
        <v>#REF!</v>
      </c>
      <c r="MW605" s="26" t="e">
        <f t="shared" si="1687"/>
        <v>#REF!</v>
      </c>
      <c r="MX605" s="26" t="e">
        <f t="shared" si="1687"/>
        <v>#REF!</v>
      </c>
      <c r="MY605" s="26" t="e">
        <f t="shared" si="1687"/>
        <v>#REF!</v>
      </c>
      <c r="MZ605" s="26" t="e">
        <f t="shared" si="1687"/>
        <v>#REF!</v>
      </c>
      <c r="NA605" s="26" t="e">
        <f t="shared" si="1687"/>
        <v>#REF!</v>
      </c>
      <c r="NB605" s="26" t="e">
        <f t="shared" si="1687"/>
        <v>#REF!</v>
      </c>
      <c r="NC605" s="26" t="e">
        <f t="shared" si="1687"/>
        <v>#REF!</v>
      </c>
      <c r="ND605" s="26" t="e">
        <f t="shared" si="1687"/>
        <v>#REF!</v>
      </c>
      <c r="NE605" s="26" t="e">
        <f t="shared" si="1687"/>
        <v>#REF!</v>
      </c>
      <c r="NF605" s="26" t="e">
        <f t="shared" si="1687"/>
        <v>#REF!</v>
      </c>
      <c r="NG605" s="26" t="e">
        <f t="shared" si="1687"/>
        <v>#REF!</v>
      </c>
      <c r="NH605" s="26" t="e">
        <f t="shared" si="1687"/>
        <v>#REF!</v>
      </c>
      <c r="NI605" s="26" t="e">
        <f t="shared" si="1687"/>
        <v>#REF!</v>
      </c>
      <c r="NJ605" s="26" t="e">
        <f t="shared" si="1687"/>
        <v>#REF!</v>
      </c>
      <c r="NK605" s="26" t="e">
        <f t="shared" si="1687"/>
        <v>#REF!</v>
      </c>
      <c r="NL605" s="26" t="e">
        <f t="shared" si="1687"/>
        <v>#REF!</v>
      </c>
      <c r="NM605" s="26" t="e">
        <f t="shared" si="1687"/>
        <v>#REF!</v>
      </c>
      <c r="NN605" s="26" t="e">
        <f t="shared" si="1687"/>
        <v>#REF!</v>
      </c>
      <c r="NO605" s="26" t="e">
        <f t="shared" si="1687"/>
        <v>#REF!</v>
      </c>
      <c r="NP605" s="26" t="e">
        <f t="shared" si="1687"/>
        <v>#REF!</v>
      </c>
      <c r="NQ605" s="26" t="e">
        <f t="shared" si="1687"/>
        <v>#REF!</v>
      </c>
      <c r="NR605" s="26" t="e">
        <f t="shared" si="1687"/>
        <v>#REF!</v>
      </c>
      <c r="NS605" s="26" t="e">
        <f t="shared" si="1687"/>
        <v>#REF!</v>
      </c>
      <c r="NT605" s="26" t="e">
        <f t="shared" si="1687"/>
        <v>#REF!</v>
      </c>
      <c r="NU605" s="26" t="e">
        <f t="shared" si="1687"/>
        <v>#REF!</v>
      </c>
      <c r="NV605" s="26" t="e">
        <f t="shared" si="1687"/>
        <v>#REF!</v>
      </c>
      <c r="NW605" s="26" t="e">
        <f t="shared" si="1687"/>
        <v>#REF!</v>
      </c>
      <c r="NX605" s="26" t="e">
        <f t="shared" si="1687"/>
        <v>#REF!</v>
      </c>
      <c r="NY605" s="26" t="e">
        <f t="shared" si="1687"/>
        <v>#REF!</v>
      </c>
      <c r="NZ605" s="26" t="e">
        <f t="shared" si="1687"/>
        <v>#REF!</v>
      </c>
      <c r="OA605" s="26" t="e">
        <f t="shared" si="1687"/>
        <v>#REF!</v>
      </c>
      <c r="OB605" s="26" t="e">
        <f t="shared" si="1687"/>
        <v>#REF!</v>
      </c>
      <c r="OC605" s="26" t="e">
        <f t="shared" si="1687"/>
        <v>#REF!</v>
      </c>
      <c r="OD605" s="26" t="e">
        <f t="shared" si="1687"/>
        <v>#REF!</v>
      </c>
      <c r="OE605" s="26" t="e">
        <f t="shared" ref="OE605:OZ605" si="1688" xml:space="preserve"> OE603 + OE604</f>
        <v>#REF!</v>
      </c>
      <c r="OF605" s="26" t="e">
        <f t="shared" si="1688"/>
        <v>#REF!</v>
      </c>
      <c r="OG605" s="26" t="e">
        <f t="shared" si="1688"/>
        <v>#REF!</v>
      </c>
      <c r="OH605" s="26" t="e">
        <f t="shared" si="1688"/>
        <v>#REF!</v>
      </c>
      <c r="OI605" s="26" t="e">
        <f t="shared" si="1688"/>
        <v>#REF!</v>
      </c>
      <c r="OJ605" s="26" t="e">
        <f t="shared" si="1688"/>
        <v>#REF!</v>
      </c>
      <c r="OK605" s="26" t="e">
        <f t="shared" si="1688"/>
        <v>#REF!</v>
      </c>
      <c r="OL605" s="26" t="e">
        <f t="shared" si="1688"/>
        <v>#REF!</v>
      </c>
      <c r="OM605" s="26" t="e">
        <f t="shared" si="1688"/>
        <v>#REF!</v>
      </c>
      <c r="ON605" s="26" t="e">
        <f t="shared" si="1688"/>
        <v>#REF!</v>
      </c>
      <c r="OO605" s="26" t="e">
        <f t="shared" si="1688"/>
        <v>#REF!</v>
      </c>
      <c r="OP605" s="26" t="e">
        <f t="shared" si="1688"/>
        <v>#REF!</v>
      </c>
      <c r="OQ605" s="26" t="e">
        <f t="shared" si="1688"/>
        <v>#REF!</v>
      </c>
      <c r="OR605" s="26" t="e">
        <f t="shared" si="1688"/>
        <v>#REF!</v>
      </c>
      <c r="OS605" s="26" t="e">
        <f t="shared" si="1688"/>
        <v>#REF!</v>
      </c>
      <c r="OT605" s="26" t="e">
        <f t="shared" si="1688"/>
        <v>#REF!</v>
      </c>
      <c r="OU605" s="26" t="e">
        <f t="shared" si="1688"/>
        <v>#REF!</v>
      </c>
      <c r="OV605" s="26" t="e">
        <f t="shared" si="1688"/>
        <v>#REF!</v>
      </c>
      <c r="OW605" s="26" t="e">
        <f t="shared" si="1688"/>
        <v>#REF!</v>
      </c>
      <c r="OX605" s="26" t="e">
        <f t="shared" si="1688"/>
        <v>#REF!</v>
      </c>
      <c r="OY605" s="26" t="e">
        <f t="shared" si="1688"/>
        <v>#REF!</v>
      </c>
      <c r="OZ605" s="26" t="e">
        <f t="shared" si="1688"/>
        <v>#REF!</v>
      </c>
      <c r="PA605" s="26" t="e">
        <f t="shared" ref="PA605:PZ605" si="1689" xml:space="preserve"> PA603 + PA604</f>
        <v>#REF!</v>
      </c>
      <c r="PB605" s="26" t="e">
        <f t="shared" si="1689"/>
        <v>#REF!</v>
      </c>
      <c r="PC605" s="26" t="e">
        <f t="shared" si="1689"/>
        <v>#REF!</v>
      </c>
      <c r="PD605" s="26" t="e">
        <f t="shared" si="1689"/>
        <v>#REF!</v>
      </c>
      <c r="PE605" s="26" t="e">
        <f t="shared" si="1689"/>
        <v>#REF!</v>
      </c>
      <c r="PF605" s="26" t="e">
        <f t="shared" si="1689"/>
        <v>#REF!</v>
      </c>
      <c r="PG605" s="26" t="e">
        <f t="shared" si="1689"/>
        <v>#REF!</v>
      </c>
      <c r="PH605" s="26" t="e">
        <f t="shared" si="1689"/>
        <v>#REF!</v>
      </c>
      <c r="PI605" s="26" t="e">
        <f t="shared" si="1689"/>
        <v>#REF!</v>
      </c>
      <c r="PJ605" s="26" t="e">
        <f t="shared" si="1689"/>
        <v>#REF!</v>
      </c>
      <c r="PK605" s="26" t="e">
        <f t="shared" si="1689"/>
        <v>#REF!</v>
      </c>
      <c r="PL605" s="26" t="e">
        <f t="shared" si="1689"/>
        <v>#REF!</v>
      </c>
      <c r="PM605" s="26" t="e">
        <f t="shared" si="1689"/>
        <v>#REF!</v>
      </c>
      <c r="PN605" s="26" t="e">
        <f t="shared" si="1689"/>
        <v>#REF!</v>
      </c>
      <c r="PO605" s="26" t="e">
        <f t="shared" si="1689"/>
        <v>#REF!</v>
      </c>
      <c r="PP605" s="26" t="e">
        <f t="shared" si="1689"/>
        <v>#REF!</v>
      </c>
      <c r="PQ605" s="26" t="e">
        <f t="shared" si="1689"/>
        <v>#REF!</v>
      </c>
      <c r="PR605" s="26" t="e">
        <f t="shared" si="1689"/>
        <v>#REF!</v>
      </c>
      <c r="PS605" s="26" t="e">
        <f t="shared" si="1689"/>
        <v>#REF!</v>
      </c>
      <c r="PT605" s="26" t="e">
        <f t="shared" si="1689"/>
        <v>#REF!</v>
      </c>
      <c r="PU605" s="26" t="e">
        <f t="shared" si="1689"/>
        <v>#REF!</v>
      </c>
      <c r="PV605" s="26" t="e">
        <f t="shared" si="1689"/>
        <v>#REF!</v>
      </c>
      <c r="PW605" s="26" t="e">
        <f t="shared" si="1689"/>
        <v>#REF!</v>
      </c>
      <c r="PX605" s="26" t="e">
        <f t="shared" si="1689"/>
        <v>#REF!</v>
      </c>
      <c r="PY605" s="26" t="e">
        <f t="shared" si="1689"/>
        <v>#REF!</v>
      </c>
      <c r="PZ605" s="26" t="e">
        <f t="shared" si="1689"/>
        <v>#REF!</v>
      </c>
      <c r="QA605" s="26" t="e">
        <f t="shared" ref="QA605:RZ605" si="1690" xml:space="preserve"> QA603 + QA604</f>
        <v>#REF!</v>
      </c>
      <c r="QB605" s="26" t="e">
        <f t="shared" si="1690"/>
        <v>#REF!</v>
      </c>
      <c r="QC605" s="26" t="e">
        <f t="shared" si="1690"/>
        <v>#REF!</v>
      </c>
      <c r="QD605" s="26" t="e">
        <f t="shared" si="1690"/>
        <v>#REF!</v>
      </c>
      <c r="QE605" s="26" t="e">
        <f t="shared" si="1690"/>
        <v>#REF!</v>
      </c>
      <c r="QF605" s="26" t="e">
        <f t="shared" si="1690"/>
        <v>#REF!</v>
      </c>
      <c r="QG605" s="26" t="e">
        <f t="shared" si="1690"/>
        <v>#REF!</v>
      </c>
      <c r="QH605" s="26" t="e">
        <f t="shared" si="1690"/>
        <v>#REF!</v>
      </c>
      <c r="QI605" s="26" t="e">
        <f t="shared" si="1690"/>
        <v>#REF!</v>
      </c>
      <c r="QJ605" s="26" t="e">
        <f t="shared" si="1690"/>
        <v>#REF!</v>
      </c>
      <c r="QK605" s="26" t="e">
        <f t="shared" si="1690"/>
        <v>#REF!</v>
      </c>
      <c r="QL605" s="26" t="e">
        <f t="shared" si="1690"/>
        <v>#REF!</v>
      </c>
      <c r="QM605" s="26" t="e">
        <f t="shared" si="1690"/>
        <v>#REF!</v>
      </c>
      <c r="QN605" s="26" t="e">
        <f t="shared" si="1690"/>
        <v>#REF!</v>
      </c>
      <c r="QO605" s="26" t="e">
        <f t="shared" si="1690"/>
        <v>#REF!</v>
      </c>
      <c r="QP605" s="26" t="e">
        <f t="shared" si="1690"/>
        <v>#REF!</v>
      </c>
      <c r="QQ605" s="26" t="e">
        <f t="shared" si="1690"/>
        <v>#REF!</v>
      </c>
      <c r="QR605" s="26" t="e">
        <f t="shared" si="1690"/>
        <v>#REF!</v>
      </c>
      <c r="QS605" s="26" t="e">
        <f t="shared" si="1690"/>
        <v>#REF!</v>
      </c>
      <c r="QT605" s="26" t="e">
        <f t="shared" si="1690"/>
        <v>#REF!</v>
      </c>
      <c r="QU605" s="26" t="e">
        <f t="shared" si="1690"/>
        <v>#REF!</v>
      </c>
      <c r="QV605" s="26" t="e">
        <f t="shared" si="1690"/>
        <v>#REF!</v>
      </c>
      <c r="QW605" s="26" t="e">
        <f t="shared" si="1690"/>
        <v>#REF!</v>
      </c>
      <c r="QX605" s="26" t="e">
        <f t="shared" si="1690"/>
        <v>#REF!</v>
      </c>
      <c r="QY605" s="26" t="e">
        <f t="shared" si="1690"/>
        <v>#REF!</v>
      </c>
      <c r="QZ605" s="26" t="e">
        <f t="shared" si="1690"/>
        <v>#REF!</v>
      </c>
      <c r="RA605" s="26" t="e">
        <f t="shared" si="1690"/>
        <v>#REF!</v>
      </c>
      <c r="RB605" s="26" t="e">
        <f t="shared" si="1690"/>
        <v>#REF!</v>
      </c>
      <c r="RC605" s="26" t="e">
        <f t="shared" si="1690"/>
        <v>#REF!</v>
      </c>
      <c r="RD605" s="26" t="e">
        <f t="shared" si="1690"/>
        <v>#REF!</v>
      </c>
      <c r="RE605" s="26" t="e">
        <f t="shared" si="1690"/>
        <v>#REF!</v>
      </c>
      <c r="RF605" s="26" t="e">
        <f t="shared" si="1690"/>
        <v>#REF!</v>
      </c>
      <c r="RG605" s="26" t="e">
        <f t="shared" si="1690"/>
        <v>#REF!</v>
      </c>
      <c r="RH605" s="26" t="e">
        <f t="shared" si="1690"/>
        <v>#REF!</v>
      </c>
      <c r="RI605" s="26" t="e">
        <f t="shared" si="1690"/>
        <v>#REF!</v>
      </c>
      <c r="RJ605" s="26" t="e">
        <f t="shared" si="1690"/>
        <v>#REF!</v>
      </c>
      <c r="RK605" s="26" t="e">
        <f t="shared" si="1690"/>
        <v>#REF!</v>
      </c>
      <c r="RL605" s="26" t="e">
        <f t="shared" si="1690"/>
        <v>#REF!</v>
      </c>
      <c r="RM605" s="26" t="e">
        <f t="shared" si="1690"/>
        <v>#REF!</v>
      </c>
      <c r="RN605" s="26" t="e">
        <f t="shared" si="1690"/>
        <v>#REF!</v>
      </c>
      <c r="RO605" s="26" t="e">
        <f t="shared" si="1690"/>
        <v>#REF!</v>
      </c>
      <c r="RP605" s="26" t="e">
        <f t="shared" si="1690"/>
        <v>#REF!</v>
      </c>
      <c r="RQ605" s="26" t="e">
        <f t="shared" si="1690"/>
        <v>#REF!</v>
      </c>
      <c r="RR605" s="26" t="e">
        <f t="shared" si="1690"/>
        <v>#REF!</v>
      </c>
      <c r="RS605" s="26" t="e">
        <f t="shared" si="1690"/>
        <v>#REF!</v>
      </c>
      <c r="RT605" s="26" t="e">
        <f t="shared" si="1690"/>
        <v>#REF!</v>
      </c>
      <c r="RU605" s="26" t="e">
        <f t="shared" si="1690"/>
        <v>#REF!</v>
      </c>
      <c r="RV605" s="26" t="e">
        <f t="shared" si="1690"/>
        <v>#REF!</v>
      </c>
      <c r="RW605" s="26" t="e">
        <f t="shared" si="1690"/>
        <v>#REF!</v>
      </c>
      <c r="RX605" s="26" t="e">
        <f t="shared" si="1690"/>
        <v>#REF!</v>
      </c>
      <c r="RY605" s="26" t="e">
        <f t="shared" si="1690"/>
        <v>#REF!</v>
      </c>
      <c r="RZ605" s="26" t="e">
        <f t="shared" si="1690"/>
        <v>#REF!</v>
      </c>
    </row>
    <row r="606" spans="1:494">
      <c r="J606" s="27"/>
      <c r="K606" s="27"/>
      <c r="L606" s="27"/>
      <c r="M606" s="27"/>
      <c r="N606" s="27"/>
      <c r="O606" s="27"/>
      <c r="P606" s="27"/>
      <c r="Q606" s="27"/>
      <c r="R606" s="27"/>
      <c r="S606" s="27"/>
      <c r="T606" s="27"/>
      <c r="U606" s="27"/>
      <c r="V606" s="27"/>
      <c r="W606" s="27"/>
      <c r="X606" s="27"/>
      <c r="Y606" s="27"/>
      <c r="Z606" s="27"/>
      <c r="AA606" s="27"/>
      <c r="AB606" s="27"/>
      <c r="AC606" s="27"/>
      <c r="AD606" s="27"/>
      <c r="AE606" s="27"/>
      <c r="AF606" s="27"/>
      <c r="AG606" s="27"/>
      <c r="AH606" s="27"/>
      <c r="AI606" s="27"/>
      <c r="AJ606" s="27"/>
      <c r="AK606" s="27"/>
      <c r="AL606" s="27"/>
      <c r="AM606" s="27"/>
      <c r="AN606" s="27"/>
      <c r="AO606" s="27"/>
      <c r="AP606" s="27"/>
      <c r="AQ606" s="27"/>
      <c r="AR606" s="27"/>
      <c r="AS606" s="27"/>
      <c r="AT606" s="27"/>
      <c r="AU606" s="27"/>
      <c r="AV606" s="27"/>
      <c r="AW606" s="27"/>
      <c r="AX606" s="27"/>
      <c r="AY606" s="27"/>
      <c r="AZ606" s="27"/>
      <c r="BA606" s="27"/>
      <c r="BB606" s="27"/>
      <c r="BC606" s="27"/>
      <c r="BD606" s="27"/>
      <c r="BE606" s="27"/>
      <c r="BF606" s="27"/>
      <c r="BG606" s="27"/>
      <c r="BH606" s="27"/>
      <c r="BI606" s="27"/>
      <c r="BJ606" s="27"/>
      <c r="BK606" s="27"/>
      <c r="BL606" s="27"/>
      <c r="BM606" s="27"/>
      <c r="BN606" s="27"/>
      <c r="BO606" s="27"/>
      <c r="BP606" s="27"/>
      <c r="BQ606" s="27"/>
      <c r="BR606" s="27"/>
      <c r="BS606" s="27"/>
      <c r="BT606" s="27"/>
      <c r="BU606" s="27"/>
      <c r="BV606" s="27"/>
      <c r="BW606" s="27"/>
      <c r="BX606" s="27"/>
      <c r="BY606" s="27"/>
      <c r="BZ606" s="27"/>
      <c r="CA606" s="27"/>
      <c r="CB606" s="27"/>
      <c r="CC606" s="27"/>
      <c r="CD606" s="27"/>
      <c r="CE606" s="27"/>
      <c r="CF606" s="27"/>
      <c r="CG606" s="27"/>
      <c r="CH606" s="27"/>
      <c r="CI606" s="27"/>
      <c r="CJ606" s="27"/>
      <c r="CK606" s="27"/>
      <c r="CL606" s="27"/>
      <c r="CM606" s="27"/>
      <c r="CN606" s="27"/>
      <c r="CO606" s="27"/>
      <c r="CP606" s="27"/>
      <c r="CQ606" s="27"/>
      <c r="CR606" s="27"/>
      <c r="CS606" s="27"/>
      <c r="CT606" s="27"/>
      <c r="CU606" s="27"/>
      <c r="CV606" s="27"/>
      <c r="CW606" s="27"/>
      <c r="CX606" s="27"/>
      <c r="CY606" s="27"/>
      <c r="CZ606" s="27"/>
      <c r="DA606" s="27"/>
      <c r="DB606" s="27"/>
      <c r="DC606" s="27"/>
      <c r="DD606" s="27"/>
      <c r="DE606" s="27"/>
      <c r="DF606" s="27"/>
      <c r="DG606" s="27"/>
      <c r="DH606" s="27"/>
      <c r="DI606" s="27"/>
      <c r="DJ606" s="27"/>
      <c r="DK606" s="27"/>
      <c r="DL606" s="27"/>
      <c r="DM606" s="27"/>
      <c r="DN606" s="27"/>
      <c r="DO606" s="27"/>
      <c r="DP606" s="27"/>
      <c r="DQ606" s="27"/>
      <c r="DR606" s="27"/>
      <c r="DS606" s="27"/>
      <c r="DT606" s="27"/>
      <c r="DU606" s="27"/>
      <c r="DV606" s="27"/>
      <c r="DW606" s="27"/>
      <c r="DX606" s="27"/>
      <c r="DY606" s="27"/>
      <c r="DZ606" s="27"/>
      <c r="EA606" s="27"/>
      <c r="EB606" s="27"/>
      <c r="EC606" s="27"/>
      <c r="ED606" s="27"/>
      <c r="EE606" s="27"/>
      <c r="EF606" s="27"/>
      <c r="EG606" s="27"/>
      <c r="EH606" s="27"/>
      <c r="EI606" s="27"/>
      <c r="EJ606" s="27"/>
      <c r="EK606" s="27"/>
      <c r="EL606" s="27"/>
      <c r="EM606" s="27"/>
      <c r="EN606" s="27"/>
      <c r="EO606" s="27"/>
      <c r="EP606" s="27"/>
      <c r="EQ606" s="27"/>
      <c r="ER606" s="27"/>
      <c r="ES606" s="27"/>
      <c r="ET606" s="27"/>
      <c r="EU606" s="27"/>
      <c r="EV606" s="27"/>
      <c r="EW606" s="27"/>
      <c r="EX606" s="27"/>
      <c r="EY606" s="27"/>
      <c r="EZ606" s="27"/>
      <c r="FA606" s="27"/>
      <c r="FB606" s="27"/>
      <c r="FC606" s="27"/>
      <c r="FD606" s="27"/>
      <c r="FE606" s="27"/>
      <c r="FF606" s="27"/>
      <c r="FG606" s="27"/>
      <c r="FH606" s="27"/>
      <c r="FI606" s="27"/>
      <c r="FJ606" s="27"/>
      <c r="FK606" s="27"/>
      <c r="FL606" s="27"/>
      <c r="FM606" s="27"/>
      <c r="FN606" s="27"/>
      <c r="FO606" s="27"/>
      <c r="FP606" s="27"/>
      <c r="FQ606" s="27"/>
      <c r="FR606" s="27"/>
      <c r="FS606" s="27"/>
      <c r="FT606" s="27"/>
      <c r="FU606" s="27"/>
      <c r="FV606" s="27"/>
      <c r="FW606" s="27"/>
      <c r="FX606" s="27"/>
      <c r="FY606" s="27"/>
      <c r="FZ606" s="27"/>
      <c r="GA606" s="27"/>
      <c r="GB606" s="27"/>
      <c r="GC606" s="27"/>
      <c r="GD606" s="27"/>
      <c r="GE606" s="27"/>
      <c r="GF606" s="27"/>
      <c r="GG606" s="27"/>
      <c r="GH606" s="27"/>
      <c r="GI606" s="27"/>
      <c r="GJ606" s="27"/>
      <c r="GK606" s="27"/>
      <c r="GL606" s="27"/>
      <c r="GM606" s="27"/>
      <c r="GN606" s="27"/>
      <c r="GO606" s="27"/>
      <c r="GP606" s="27"/>
      <c r="GQ606" s="27"/>
      <c r="GR606" s="27"/>
      <c r="GS606" s="27"/>
      <c r="GT606" s="27"/>
      <c r="GU606" s="27"/>
      <c r="GV606" s="27"/>
      <c r="GW606" s="27"/>
      <c r="GX606" s="27"/>
      <c r="GY606" s="27"/>
      <c r="GZ606" s="27"/>
      <c r="HA606" s="27"/>
      <c r="HB606" s="27"/>
      <c r="HC606" s="27"/>
      <c r="HD606" s="27"/>
      <c r="HE606" s="27"/>
      <c r="HF606" s="27"/>
      <c r="HG606" s="27"/>
      <c r="HH606" s="27"/>
      <c r="HI606" s="27"/>
      <c r="HJ606" s="27"/>
      <c r="HK606" s="27"/>
      <c r="HL606" s="27"/>
      <c r="HM606" s="27"/>
      <c r="HN606" s="27"/>
      <c r="HO606" s="27"/>
      <c r="HP606" s="27"/>
      <c r="HQ606" s="27"/>
      <c r="HR606" s="27"/>
      <c r="HS606" s="27"/>
      <c r="HT606" s="27"/>
      <c r="HU606" s="27"/>
      <c r="HV606" s="27"/>
      <c r="HW606" s="27"/>
      <c r="HX606" s="27"/>
      <c r="HY606" s="27"/>
      <c r="HZ606" s="27"/>
      <c r="IA606" s="27"/>
      <c r="IB606" s="27"/>
      <c r="IC606" s="27"/>
      <c r="ID606" s="27"/>
      <c r="IE606" s="27"/>
      <c r="IF606" s="27"/>
      <c r="IG606" s="27"/>
      <c r="IH606" s="27"/>
      <c r="II606" s="27"/>
      <c r="IJ606" s="27"/>
      <c r="IK606" s="27"/>
      <c r="IL606" s="27"/>
      <c r="IM606" s="27"/>
      <c r="IN606" s="27"/>
      <c r="IO606" s="27"/>
      <c r="IP606" s="27"/>
      <c r="IQ606" s="27"/>
      <c r="IR606" s="27"/>
      <c r="IS606" s="27"/>
      <c r="IT606" s="27"/>
      <c r="IU606" s="27"/>
      <c r="IV606" s="27"/>
      <c r="IW606" s="27"/>
      <c r="IX606" s="27"/>
      <c r="IY606" s="27"/>
      <c r="IZ606" s="27"/>
      <c r="JA606" s="27"/>
      <c r="JB606" s="27"/>
      <c r="JC606" s="27"/>
      <c r="JD606" s="27"/>
      <c r="JE606" s="27"/>
      <c r="JF606" s="27"/>
      <c r="JG606" s="27"/>
      <c r="JH606" s="27"/>
      <c r="JI606" s="27"/>
      <c r="JJ606" s="27"/>
      <c r="JK606" s="27"/>
      <c r="JL606" s="27"/>
      <c r="JM606" s="27"/>
      <c r="JN606" s="27"/>
      <c r="JO606" s="27"/>
      <c r="JP606" s="27"/>
      <c r="JQ606" s="27"/>
      <c r="JR606" s="27"/>
      <c r="JS606" s="27"/>
      <c r="JT606" s="27"/>
      <c r="JU606" s="27"/>
      <c r="JV606" s="27"/>
      <c r="JW606" s="27"/>
      <c r="JX606" s="27"/>
      <c r="JY606" s="27"/>
      <c r="JZ606" s="27"/>
      <c r="KA606" s="27"/>
      <c r="KB606" s="27"/>
      <c r="KC606" s="27"/>
      <c r="KD606" s="27"/>
      <c r="KE606" s="27"/>
      <c r="KF606" s="27"/>
      <c r="KG606" s="27"/>
      <c r="KH606" s="27"/>
      <c r="KI606" s="27"/>
      <c r="KJ606" s="27"/>
      <c r="KK606" s="27"/>
      <c r="KL606" s="27"/>
      <c r="KM606" s="27"/>
      <c r="KN606" s="27"/>
      <c r="KO606" s="27"/>
      <c r="KP606" s="27"/>
      <c r="KQ606" s="27"/>
      <c r="KR606" s="27"/>
      <c r="KS606" s="27"/>
      <c r="KT606" s="27"/>
      <c r="KU606" s="27"/>
      <c r="KV606" s="27"/>
      <c r="KW606" s="27"/>
      <c r="KX606" s="27"/>
      <c r="KY606" s="27"/>
      <c r="KZ606" s="27"/>
      <c r="LA606" s="27"/>
      <c r="LB606" s="27"/>
      <c r="LC606" s="27"/>
      <c r="LD606" s="27"/>
      <c r="LE606" s="27"/>
      <c r="LF606" s="27"/>
      <c r="LG606" s="27"/>
      <c r="LH606" s="27"/>
      <c r="LI606" s="27"/>
      <c r="LJ606" s="27"/>
      <c r="LK606" s="27"/>
      <c r="LL606" s="27"/>
      <c r="LM606" s="27"/>
      <c r="LN606" s="27"/>
      <c r="LO606" s="27"/>
      <c r="LP606" s="27"/>
      <c r="LQ606" s="27"/>
      <c r="LR606" s="27"/>
      <c r="LS606" s="27"/>
      <c r="LT606" s="27"/>
      <c r="LU606" s="27"/>
      <c r="LV606" s="27"/>
      <c r="LW606" s="27"/>
      <c r="LX606" s="27"/>
      <c r="LY606" s="27"/>
      <c r="LZ606" s="27"/>
      <c r="MA606" s="27"/>
      <c r="MB606" s="27"/>
      <c r="MC606" s="27"/>
      <c r="MD606" s="27"/>
      <c r="ME606" s="27"/>
      <c r="MF606" s="27"/>
      <c r="MG606" s="27"/>
      <c r="MH606" s="27"/>
      <c r="MI606" s="27"/>
      <c r="MJ606" s="27"/>
      <c r="MK606" s="27"/>
      <c r="ML606" s="27"/>
      <c r="MM606" s="27"/>
      <c r="MN606" s="27"/>
      <c r="MO606" s="27"/>
      <c r="MP606" s="27"/>
      <c r="MQ606" s="27"/>
      <c r="MR606" s="27"/>
      <c r="MS606" s="27"/>
      <c r="MT606" s="27"/>
      <c r="MU606" s="27"/>
      <c r="MV606" s="27"/>
      <c r="MW606" s="27"/>
      <c r="MX606" s="27"/>
      <c r="MY606" s="27"/>
      <c r="MZ606" s="27"/>
      <c r="NA606" s="27"/>
      <c r="NB606" s="27"/>
      <c r="NC606" s="27"/>
      <c r="ND606" s="27"/>
      <c r="NE606" s="27"/>
      <c r="NF606" s="27"/>
      <c r="NG606" s="27"/>
      <c r="NH606" s="27"/>
      <c r="NI606" s="27"/>
      <c r="NJ606" s="27"/>
      <c r="NK606" s="27"/>
      <c r="NL606" s="27"/>
      <c r="NM606" s="27"/>
      <c r="NN606" s="27"/>
      <c r="NO606" s="27"/>
      <c r="NP606" s="27"/>
      <c r="NQ606" s="27"/>
      <c r="NR606" s="27"/>
      <c r="NS606" s="27"/>
      <c r="NT606" s="27"/>
      <c r="NU606" s="27"/>
      <c r="NV606" s="27"/>
      <c r="NW606" s="27"/>
      <c r="NX606" s="27"/>
      <c r="NY606" s="27"/>
      <c r="NZ606" s="27"/>
      <c r="OA606" s="27"/>
      <c r="OB606" s="27"/>
      <c r="OC606" s="27"/>
      <c r="OD606" s="27"/>
      <c r="OE606" s="27"/>
      <c r="OF606" s="27"/>
      <c r="OG606" s="27"/>
      <c r="OH606" s="27"/>
      <c r="OI606" s="27"/>
      <c r="OJ606" s="27"/>
      <c r="OK606" s="27"/>
      <c r="OL606" s="27"/>
      <c r="OM606" s="27"/>
      <c r="ON606" s="27"/>
      <c r="OO606" s="27"/>
      <c r="OP606" s="27"/>
      <c r="OQ606" s="27"/>
      <c r="OR606" s="27"/>
      <c r="OS606" s="27"/>
      <c r="OT606" s="27"/>
      <c r="OU606" s="27"/>
      <c r="OV606" s="27"/>
      <c r="OW606" s="27"/>
      <c r="OX606" s="27"/>
      <c r="OY606" s="27"/>
      <c r="OZ606" s="27"/>
      <c r="PA606" s="27"/>
      <c r="PB606" s="27"/>
      <c r="PC606" s="27"/>
      <c r="PD606" s="27"/>
      <c r="PE606" s="27"/>
      <c r="PF606" s="27"/>
      <c r="PG606" s="27"/>
      <c r="PH606" s="27"/>
      <c r="PI606" s="27"/>
      <c r="PJ606" s="27"/>
      <c r="PK606" s="27"/>
      <c r="PL606" s="27"/>
      <c r="PM606" s="27"/>
      <c r="PN606" s="27"/>
      <c r="PO606" s="27"/>
      <c r="PP606" s="27"/>
      <c r="PQ606" s="27"/>
      <c r="PR606" s="27"/>
      <c r="PS606" s="27"/>
      <c r="PT606" s="27"/>
      <c r="PU606" s="27"/>
      <c r="PV606" s="27"/>
      <c r="PW606" s="27"/>
      <c r="PX606" s="27"/>
      <c r="PY606" s="27"/>
      <c r="PZ606" s="27"/>
      <c r="QA606" s="27"/>
      <c r="QB606" s="27"/>
      <c r="QC606" s="27"/>
      <c r="QD606" s="27"/>
      <c r="QE606" s="27"/>
      <c r="QF606" s="27"/>
      <c r="QG606" s="27"/>
      <c r="QH606" s="27"/>
      <c r="QI606" s="27"/>
      <c r="QJ606" s="27"/>
      <c r="QK606" s="27"/>
      <c r="QL606" s="27"/>
      <c r="QM606" s="27"/>
      <c r="QN606" s="27"/>
      <c r="QO606" s="27"/>
      <c r="QP606" s="27"/>
      <c r="QQ606" s="27"/>
      <c r="QR606" s="27"/>
      <c r="QS606" s="27"/>
      <c r="QT606" s="27"/>
      <c r="QU606" s="27"/>
      <c r="QV606" s="27"/>
      <c r="QW606" s="27"/>
      <c r="QX606" s="27"/>
      <c r="QY606" s="27"/>
      <c r="QZ606" s="27"/>
      <c r="RA606" s="27"/>
      <c r="RB606" s="27"/>
      <c r="RC606" s="27"/>
      <c r="RD606" s="27"/>
      <c r="RE606" s="27"/>
      <c r="RF606" s="27"/>
      <c r="RG606" s="27"/>
      <c r="RH606" s="27"/>
      <c r="RI606" s="27"/>
      <c r="RJ606" s="27"/>
      <c r="RK606" s="27"/>
      <c r="RL606" s="27"/>
      <c r="RM606" s="27"/>
      <c r="RN606" s="27"/>
      <c r="RO606" s="27"/>
      <c r="RP606" s="27"/>
      <c r="RQ606" s="27"/>
      <c r="RR606" s="27"/>
      <c r="RS606" s="27"/>
      <c r="RT606" s="27"/>
      <c r="RU606" s="27"/>
      <c r="RV606" s="27"/>
      <c r="RW606" s="27"/>
      <c r="RX606" s="27"/>
      <c r="RY606" s="27"/>
      <c r="RZ606" s="27"/>
    </row>
    <row r="607" spans="1:494">
      <c r="E607" s="191" t="str">
        <f xml:space="preserve"> E$605</f>
        <v>Shortfall in generation - P50</v>
      </c>
      <c r="G607" s="28" t="str">
        <f xml:space="preserve"> G$605</f>
        <v>MWh</v>
      </c>
      <c r="H607" s="19" t="e">
        <f xml:space="preserve"> H$605</f>
        <v>#REF!</v>
      </c>
      <c r="I607" s="25"/>
      <c r="J607" s="26" t="e">
        <f t="shared" ref="J607:AO607" si="1691" xml:space="preserve"> J$605</f>
        <v>#REF!</v>
      </c>
      <c r="K607" s="26" t="e">
        <f t="shared" si="1691"/>
        <v>#REF!</v>
      </c>
      <c r="L607" s="26" t="e">
        <f t="shared" si="1691"/>
        <v>#REF!</v>
      </c>
      <c r="M607" s="26" t="e">
        <f t="shared" si="1691"/>
        <v>#REF!</v>
      </c>
      <c r="N607" s="26" t="e">
        <f t="shared" si="1691"/>
        <v>#REF!</v>
      </c>
      <c r="O607" s="26" t="e">
        <f t="shared" si="1691"/>
        <v>#REF!</v>
      </c>
      <c r="P607" s="26" t="e">
        <f t="shared" si="1691"/>
        <v>#REF!</v>
      </c>
      <c r="Q607" s="26" t="e">
        <f t="shared" si="1691"/>
        <v>#REF!</v>
      </c>
      <c r="R607" s="26" t="e">
        <f t="shared" si="1691"/>
        <v>#REF!</v>
      </c>
      <c r="S607" s="26" t="e">
        <f t="shared" si="1691"/>
        <v>#REF!</v>
      </c>
      <c r="T607" s="26" t="e">
        <f t="shared" si="1691"/>
        <v>#REF!</v>
      </c>
      <c r="U607" s="26" t="e">
        <f t="shared" si="1691"/>
        <v>#REF!</v>
      </c>
      <c r="V607" s="26" t="e">
        <f t="shared" si="1691"/>
        <v>#REF!</v>
      </c>
      <c r="W607" s="26" t="e">
        <f t="shared" si="1691"/>
        <v>#REF!</v>
      </c>
      <c r="X607" s="26" t="e">
        <f t="shared" si="1691"/>
        <v>#REF!</v>
      </c>
      <c r="Y607" s="26" t="e">
        <f t="shared" si="1691"/>
        <v>#REF!</v>
      </c>
      <c r="Z607" s="26" t="e">
        <f t="shared" si="1691"/>
        <v>#REF!</v>
      </c>
      <c r="AA607" s="26" t="e">
        <f t="shared" si="1691"/>
        <v>#REF!</v>
      </c>
      <c r="AB607" s="26" t="e">
        <f t="shared" si="1691"/>
        <v>#REF!</v>
      </c>
      <c r="AC607" s="26" t="e">
        <f t="shared" si="1691"/>
        <v>#REF!</v>
      </c>
      <c r="AD607" s="26" t="e">
        <f t="shared" si="1691"/>
        <v>#REF!</v>
      </c>
      <c r="AE607" s="26" t="e">
        <f t="shared" si="1691"/>
        <v>#REF!</v>
      </c>
      <c r="AF607" s="26" t="e">
        <f t="shared" si="1691"/>
        <v>#REF!</v>
      </c>
      <c r="AG607" s="26" t="e">
        <f t="shared" si="1691"/>
        <v>#REF!</v>
      </c>
      <c r="AH607" s="26" t="e">
        <f t="shared" si="1691"/>
        <v>#REF!</v>
      </c>
      <c r="AI607" s="26" t="e">
        <f t="shared" si="1691"/>
        <v>#REF!</v>
      </c>
      <c r="AJ607" s="26" t="e">
        <f t="shared" si="1691"/>
        <v>#REF!</v>
      </c>
      <c r="AK607" s="26" t="e">
        <f t="shared" si="1691"/>
        <v>#REF!</v>
      </c>
      <c r="AL607" s="26" t="e">
        <f t="shared" si="1691"/>
        <v>#REF!</v>
      </c>
      <c r="AM607" s="26" t="e">
        <f t="shared" si="1691"/>
        <v>#REF!</v>
      </c>
      <c r="AN607" s="26" t="e">
        <f t="shared" si="1691"/>
        <v>#REF!</v>
      </c>
      <c r="AO607" s="26" t="e">
        <f t="shared" si="1691"/>
        <v>#REF!</v>
      </c>
      <c r="AP607" s="26" t="e">
        <f t="shared" ref="AP607:BQ607" si="1692" xml:space="preserve"> AP$605</f>
        <v>#REF!</v>
      </c>
      <c r="AQ607" s="26" t="e">
        <f t="shared" si="1692"/>
        <v>#REF!</v>
      </c>
      <c r="AR607" s="26" t="e">
        <f t="shared" si="1692"/>
        <v>#REF!</v>
      </c>
      <c r="AS607" s="26" t="e">
        <f t="shared" si="1692"/>
        <v>#REF!</v>
      </c>
      <c r="AT607" s="26" t="e">
        <f t="shared" si="1692"/>
        <v>#REF!</v>
      </c>
      <c r="AU607" s="26" t="e">
        <f t="shared" si="1692"/>
        <v>#REF!</v>
      </c>
      <c r="AV607" s="26" t="e">
        <f t="shared" si="1692"/>
        <v>#REF!</v>
      </c>
      <c r="AW607" s="26" t="e">
        <f t="shared" si="1692"/>
        <v>#REF!</v>
      </c>
      <c r="AX607" s="26" t="e">
        <f t="shared" si="1692"/>
        <v>#REF!</v>
      </c>
      <c r="AY607" s="26" t="e">
        <f t="shared" si="1692"/>
        <v>#REF!</v>
      </c>
      <c r="AZ607" s="26" t="e">
        <f t="shared" si="1692"/>
        <v>#REF!</v>
      </c>
      <c r="BA607" s="26" t="e">
        <f t="shared" si="1692"/>
        <v>#REF!</v>
      </c>
      <c r="BB607" s="26" t="e">
        <f t="shared" si="1692"/>
        <v>#REF!</v>
      </c>
      <c r="BC607" s="26" t="e">
        <f t="shared" si="1692"/>
        <v>#REF!</v>
      </c>
      <c r="BD607" s="26" t="e">
        <f t="shared" si="1692"/>
        <v>#REF!</v>
      </c>
      <c r="BE607" s="26" t="e">
        <f t="shared" si="1692"/>
        <v>#REF!</v>
      </c>
      <c r="BF607" s="26" t="e">
        <f t="shared" si="1692"/>
        <v>#REF!</v>
      </c>
      <c r="BG607" s="26" t="e">
        <f t="shared" si="1692"/>
        <v>#REF!</v>
      </c>
      <c r="BH607" s="26" t="e">
        <f t="shared" si="1692"/>
        <v>#REF!</v>
      </c>
      <c r="BI607" s="26" t="e">
        <f t="shared" si="1692"/>
        <v>#REF!</v>
      </c>
      <c r="BJ607" s="26" t="e">
        <f t="shared" si="1692"/>
        <v>#REF!</v>
      </c>
      <c r="BK607" s="26" t="e">
        <f t="shared" si="1692"/>
        <v>#REF!</v>
      </c>
      <c r="BL607" s="26" t="e">
        <f t="shared" si="1692"/>
        <v>#REF!</v>
      </c>
      <c r="BM607" s="26" t="e">
        <f t="shared" si="1692"/>
        <v>#REF!</v>
      </c>
      <c r="BN607" s="26" t="e">
        <f t="shared" si="1692"/>
        <v>#REF!</v>
      </c>
      <c r="BO607" s="26" t="e">
        <f t="shared" si="1692"/>
        <v>#REF!</v>
      </c>
      <c r="BP607" s="26" t="e">
        <f t="shared" si="1692"/>
        <v>#REF!</v>
      </c>
      <c r="BQ607" s="26" t="e">
        <f t="shared" si="1692"/>
        <v>#REF!</v>
      </c>
      <c r="BR607" s="26" t="e">
        <f t="shared" ref="BR607:EC607" si="1693" xml:space="preserve"> BR$605</f>
        <v>#REF!</v>
      </c>
      <c r="BS607" s="26" t="e">
        <f t="shared" si="1693"/>
        <v>#REF!</v>
      </c>
      <c r="BT607" s="26" t="e">
        <f t="shared" si="1693"/>
        <v>#REF!</v>
      </c>
      <c r="BU607" s="26" t="e">
        <f t="shared" si="1693"/>
        <v>#REF!</v>
      </c>
      <c r="BV607" s="26" t="e">
        <f t="shared" si="1693"/>
        <v>#REF!</v>
      </c>
      <c r="BW607" s="26" t="e">
        <f t="shared" si="1693"/>
        <v>#REF!</v>
      </c>
      <c r="BX607" s="26" t="e">
        <f t="shared" si="1693"/>
        <v>#REF!</v>
      </c>
      <c r="BY607" s="26" t="e">
        <f t="shared" si="1693"/>
        <v>#REF!</v>
      </c>
      <c r="BZ607" s="26" t="e">
        <f t="shared" si="1693"/>
        <v>#REF!</v>
      </c>
      <c r="CA607" s="26" t="e">
        <f t="shared" si="1693"/>
        <v>#REF!</v>
      </c>
      <c r="CB607" s="26" t="e">
        <f t="shared" si="1693"/>
        <v>#REF!</v>
      </c>
      <c r="CC607" s="26" t="e">
        <f t="shared" si="1693"/>
        <v>#REF!</v>
      </c>
      <c r="CD607" s="26" t="e">
        <f t="shared" si="1693"/>
        <v>#REF!</v>
      </c>
      <c r="CE607" s="26" t="e">
        <f t="shared" si="1693"/>
        <v>#REF!</v>
      </c>
      <c r="CF607" s="26" t="e">
        <f t="shared" si="1693"/>
        <v>#REF!</v>
      </c>
      <c r="CG607" s="26" t="e">
        <f t="shared" si="1693"/>
        <v>#REF!</v>
      </c>
      <c r="CH607" s="26" t="e">
        <f t="shared" si="1693"/>
        <v>#REF!</v>
      </c>
      <c r="CI607" s="26" t="e">
        <f t="shared" si="1693"/>
        <v>#REF!</v>
      </c>
      <c r="CJ607" s="26" t="e">
        <f t="shared" si="1693"/>
        <v>#REF!</v>
      </c>
      <c r="CK607" s="26" t="e">
        <f t="shared" si="1693"/>
        <v>#REF!</v>
      </c>
      <c r="CL607" s="26" t="e">
        <f t="shared" si="1693"/>
        <v>#REF!</v>
      </c>
      <c r="CM607" s="26" t="e">
        <f t="shared" si="1693"/>
        <v>#REF!</v>
      </c>
      <c r="CN607" s="26" t="e">
        <f t="shared" si="1693"/>
        <v>#REF!</v>
      </c>
      <c r="CO607" s="26" t="e">
        <f t="shared" si="1693"/>
        <v>#REF!</v>
      </c>
      <c r="CP607" s="26" t="e">
        <f t="shared" si="1693"/>
        <v>#REF!</v>
      </c>
      <c r="CQ607" s="26" t="e">
        <f t="shared" si="1693"/>
        <v>#REF!</v>
      </c>
      <c r="CR607" s="26" t="e">
        <f t="shared" si="1693"/>
        <v>#REF!</v>
      </c>
      <c r="CS607" s="26" t="e">
        <f t="shared" si="1693"/>
        <v>#REF!</v>
      </c>
      <c r="CT607" s="26" t="e">
        <f t="shared" si="1693"/>
        <v>#REF!</v>
      </c>
      <c r="CU607" s="26" t="e">
        <f t="shared" si="1693"/>
        <v>#REF!</v>
      </c>
      <c r="CV607" s="26" t="e">
        <f t="shared" si="1693"/>
        <v>#REF!</v>
      </c>
      <c r="CW607" s="26" t="e">
        <f t="shared" si="1693"/>
        <v>#REF!</v>
      </c>
      <c r="CX607" s="26" t="e">
        <f t="shared" si="1693"/>
        <v>#REF!</v>
      </c>
      <c r="CY607" s="26" t="e">
        <f t="shared" si="1693"/>
        <v>#REF!</v>
      </c>
      <c r="CZ607" s="26" t="e">
        <f t="shared" si="1693"/>
        <v>#REF!</v>
      </c>
      <c r="DA607" s="26" t="e">
        <f t="shared" si="1693"/>
        <v>#REF!</v>
      </c>
      <c r="DB607" s="26" t="e">
        <f t="shared" si="1693"/>
        <v>#REF!</v>
      </c>
      <c r="DC607" s="26" t="e">
        <f t="shared" si="1693"/>
        <v>#REF!</v>
      </c>
      <c r="DD607" s="26" t="e">
        <f t="shared" si="1693"/>
        <v>#REF!</v>
      </c>
      <c r="DE607" s="26" t="e">
        <f t="shared" si="1693"/>
        <v>#REF!</v>
      </c>
      <c r="DF607" s="26" t="e">
        <f t="shared" si="1693"/>
        <v>#REF!</v>
      </c>
      <c r="DG607" s="26" t="e">
        <f t="shared" si="1693"/>
        <v>#REF!</v>
      </c>
      <c r="DH607" s="26" t="e">
        <f t="shared" si="1693"/>
        <v>#REF!</v>
      </c>
      <c r="DI607" s="26" t="e">
        <f t="shared" si="1693"/>
        <v>#REF!</v>
      </c>
      <c r="DJ607" s="26" t="e">
        <f t="shared" si="1693"/>
        <v>#REF!</v>
      </c>
      <c r="DK607" s="26" t="e">
        <f t="shared" si="1693"/>
        <v>#REF!</v>
      </c>
      <c r="DL607" s="26" t="e">
        <f t="shared" si="1693"/>
        <v>#REF!</v>
      </c>
      <c r="DM607" s="26" t="e">
        <f t="shared" si="1693"/>
        <v>#REF!</v>
      </c>
      <c r="DN607" s="26" t="e">
        <f t="shared" si="1693"/>
        <v>#REF!</v>
      </c>
      <c r="DO607" s="26" t="e">
        <f t="shared" si="1693"/>
        <v>#REF!</v>
      </c>
      <c r="DP607" s="26" t="e">
        <f t="shared" si="1693"/>
        <v>#REF!</v>
      </c>
      <c r="DQ607" s="26" t="e">
        <f t="shared" si="1693"/>
        <v>#REF!</v>
      </c>
      <c r="DR607" s="26" t="e">
        <f t="shared" si="1693"/>
        <v>#REF!</v>
      </c>
      <c r="DS607" s="26" t="e">
        <f t="shared" si="1693"/>
        <v>#REF!</v>
      </c>
      <c r="DT607" s="26" t="e">
        <f t="shared" si="1693"/>
        <v>#REF!</v>
      </c>
      <c r="DU607" s="26" t="e">
        <f t="shared" si="1693"/>
        <v>#REF!</v>
      </c>
      <c r="DV607" s="26" t="e">
        <f t="shared" si="1693"/>
        <v>#REF!</v>
      </c>
      <c r="DW607" s="26" t="e">
        <f t="shared" si="1693"/>
        <v>#REF!</v>
      </c>
      <c r="DX607" s="26" t="e">
        <f t="shared" si="1693"/>
        <v>#REF!</v>
      </c>
      <c r="DY607" s="26" t="e">
        <f t="shared" si="1693"/>
        <v>#REF!</v>
      </c>
      <c r="DZ607" s="26" t="e">
        <f t="shared" si="1693"/>
        <v>#REF!</v>
      </c>
      <c r="EA607" s="26" t="e">
        <f t="shared" si="1693"/>
        <v>#REF!</v>
      </c>
      <c r="EB607" s="26" t="e">
        <f t="shared" si="1693"/>
        <v>#REF!</v>
      </c>
      <c r="EC607" s="26" t="e">
        <f t="shared" si="1693"/>
        <v>#REF!</v>
      </c>
      <c r="ED607" s="26" t="e">
        <f t="shared" ref="ED607:GO607" si="1694" xml:space="preserve"> ED$605</f>
        <v>#REF!</v>
      </c>
      <c r="EE607" s="26" t="e">
        <f t="shared" si="1694"/>
        <v>#REF!</v>
      </c>
      <c r="EF607" s="26" t="e">
        <f t="shared" si="1694"/>
        <v>#REF!</v>
      </c>
      <c r="EG607" s="26" t="e">
        <f t="shared" si="1694"/>
        <v>#REF!</v>
      </c>
      <c r="EH607" s="26" t="e">
        <f t="shared" si="1694"/>
        <v>#REF!</v>
      </c>
      <c r="EI607" s="26" t="e">
        <f t="shared" si="1694"/>
        <v>#REF!</v>
      </c>
      <c r="EJ607" s="26" t="e">
        <f t="shared" si="1694"/>
        <v>#REF!</v>
      </c>
      <c r="EK607" s="26" t="e">
        <f t="shared" si="1694"/>
        <v>#REF!</v>
      </c>
      <c r="EL607" s="26" t="e">
        <f t="shared" si="1694"/>
        <v>#REF!</v>
      </c>
      <c r="EM607" s="26" t="e">
        <f t="shared" si="1694"/>
        <v>#REF!</v>
      </c>
      <c r="EN607" s="26" t="e">
        <f t="shared" si="1694"/>
        <v>#REF!</v>
      </c>
      <c r="EO607" s="26" t="e">
        <f t="shared" si="1694"/>
        <v>#REF!</v>
      </c>
      <c r="EP607" s="26" t="e">
        <f t="shared" si="1694"/>
        <v>#REF!</v>
      </c>
      <c r="EQ607" s="26" t="e">
        <f t="shared" si="1694"/>
        <v>#REF!</v>
      </c>
      <c r="ER607" s="26" t="e">
        <f t="shared" si="1694"/>
        <v>#REF!</v>
      </c>
      <c r="ES607" s="26" t="e">
        <f t="shared" si="1694"/>
        <v>#REF!</v>
      </c>
      <c r="ET607" s="26" t="e">
        <f t="shared" si="1694"/>
        <v>#REF!</v>
      </c>
      <c r="EU607" s="26" t="e">
        <f t="shared" si="1694"/>
        <v>#REF!</v>
      </c>
      <c r="EV607" s="26" t="e">
        <f t="shared" si="1694"/>
        <v>#REF!</v>
      </c>
      <c r="EW607" s="26" t="e">
        <f t="shared" si="1694"/>
        <v>#REF!</v>
      </c>
      <c r="EX607" s="26" t="e">
        <f t="shared" si="1694"/>
        <v>#REF!</v>
      </c>
      <c r="EY607" s="26" t="e">
        <f t="shared" si="1694"/>
        <v>#REF!</v>
      </c>
      <c r="EZ607" s="26" t="e">
        <f t="shared" si="1694"/>
        <v>#REF!</v>
      </c>
      <c r="FA607" s="26" t="e">
        <f t="shared" si="1694"/>
        <v>#REF!</v>
      </c>
      <c r="FB607" s="26" t="e">
        <f t="shared" si="1694"/>
        <v>#REF!</v>
      </c>
      <c r="FC607" s="26" t="e">
        <f t="shared" si="1694"/>
        <v>#REF!</v>
      </c>
      <c r="FD607" s="26" t="e">
        <f t="shared" si="1694"/>
        <v>#REF!</v>
      </c>
      <c r="FE607" s="26" t="e">
        <f t="shared" si="1694"/>
        <v>#REF!</v>
      </c>
      <c r="FF607" s="26" t="e">
        <f t="shared" si="1694"/>
        <v>#REF!</v>
      </c>
      <c r="FG607" s="26" t="e">
        <f t="shared" si="1694"/>
        <v>#REF!</v>
      </c>
      <c r="FH607" s="26" t="e">
        <f t="shared" si="1694"/>
        <v>#REF!</v>
      </c>
      <c r="FI607" s="26" t="e">
        <f t="shared" si="1694"/>
        <v>#REF!</v>
      </c>
      <c r="FJ607" s="26" t="e">
        <f t="shared" si="1694"/>
        <v>#REF!</v>
      </c>
      <c r="FK607" s="26" t="e">
        <f t="shared" si="1694"/>
        <v>#REF!</v>
      </c>
      <c r="FL607" s="26" t="e">
        <f t="shared" si="1694"/>
        <v>#REF!</v>
      </c>
      <c r="FM607" s="26" t="e">
        <f t="shared" si="1694"/>
        <v>#REF!</v>
      </c>
      <c r="FN607" s="26" t="e">
        <f t="shared" si="1694"/>
        <v>#REF!</v>
      </c>
      <c r="FO607" s="26" t="e">
        <f t="shared" si="1694"/>
        <v>#REF!</v>
      </c>
      <c r="FP607" s="26" t="e">
        <f t="shared" si="1694"/>
        <v>#REF!</v>
      </c>
      <c r="FQ607" s="26" t="e">
        <f t="shared" si="1694"/>
        <v>#REF!</v>
      </c>
      <c r="FR607" s="26" t="e">
        <f t="shared" si="1694"/>
        <v>#REF!</v>
      </c>
      <c r="FS607" s="26" t="e">
        <f t="shared" si="1694"/>
        <v>#REF!</v>
      </c>
      <c r="FT607" s="26" t="e">
        <f t="shared" si="1694"/>
        <v>#REF!</v>
      </c>
      <c r="FU607" s="26" t="e">
        <f t="shared" si="1694"/>
        <v>#REF!</v>
      </c>
      <c r="FV607" s="26" t="e">
        <f t="shared" si="1694"/>
        <v>#REF!</v>
      </c>
      <c r="FW607" s="26" t="e">
        <f t="shared" si="1694"/>
        <v>#REF!</v>
      </c>
      <c r="FX607" s="26" t="e">
        <f t="shared" si="1694"/>
        <v>#REF!</v>
      </c>
      <c r="FY607" s="26" t="e">
        <f t="shared" si="1694"/>
        <v>#REF!</v>
      </c>
      <c r="FZ607" s="26" t="e">
        <f t="shared" si="1694"/>
        <v>#REF!</v>
      </c>
      <c r="GA607" s="26" t="e">
        <f t="shared" si="1694"/>
        <v>#REF!</v>
      </c>
      <c r="GB607" s="26" t="e">
        <f t="shared" si="1694"/>
        <v>#REF!</v>
      </c>
      <c r="GC607" s="26" t="e">
        <f t="shared" si="1694"/>
        <v>#REF!</v>
      </c>
      <c r="GD607" s="26" t="e">
        <f t="shared" si="1694"/>
        <v>#REF!</v>
      </c>
      <c r="GE607" s="26" t="e">
        <f t="shared" si="1694"/>
        <v>#REF!</v>
      </c>
      <c r="GF607" s="26" t="e">
        <f t="shared" si="1694"/>
        <v>#REF!</v>
      </c>
      <c r="GG607" s="26" t="e">
        <f t="shared" si="1694"/>
        <v>#REF!</v>
      </c>
      <c r="GH607" s="26" t="e">
        <f t="shared" si="1694"/>
        <v>#REF!</v>
      </c>
      <c r="GI607" s="26" t="e">
        <f t="shared" si="1694"/>
        <v>#REF!</v>
      </c>
      <c r="GJ607" s="26" t="e">
        <f t="shared" si="1694"/>
        <v>#REF!</v>
      </c>
      <c r="GK607" s="26" t="e">
        <f t="shared" si="1694"/>
        <v>#REF!</v>
      </c>
      <c r="GL607" s="26" t="e">
        <f t="shared" si="1694"/>
        <v>#REF!</v>
      </c>
      <c r="GM607" s="26" t="e">
        <f t="shared" si="1694"/>
        <v>#REF!</v>
      </c>
      <c r="GN607" s="26" t="e">
        <f t="shared" si="1694"/>
        <v>#REF!</v>
      </c>
      <c r="GO607" s="26" t="e">
        <f t="shared" si="1694"/>
        <v>#REF!</v>
      </c>
      <c r="GP607" s="26" t="e">
        <f t="shared" ref="GP607:JA607" si="1695" xml:space="preserve"> GP$605</f>
        <v>#REF!</v>
      </c>
      <c r="GQ607" s="26" t="e">
        <f t="shared" si="1695"/>
        <v>#REF!</v>
      </c>
      <c r="GR607" s="26" t="e">
        <f t="shared" si="1695"/>
        <v>#REF!</v>
      </c>
      <c r="GS607" s="26" t="e">
        <f t="shared" si="1695"/>
        <v>#REF!</v>
      </c>
      <c r="GT607" s="26" t="e">
        <f t="shared" si="1695"/>
        <v>#REF!</v>
      </c>
      <c r="GU607" s="26" t="e">
        <f t="shared" si="1695"/>
        <v>#REF!</v>
      </c>
      <c r="GV607" s="26" t="e">
        <f t="shared" si="1695"/>
        <v>#REF!</v>
      </c>
      <c r="GW607" s="26" t="e">
        <f t="shared" si="1695"/>
        <v>#REF!</v>
      </c>
      <c r="GX607" s="26" t="e">
        <f t="shared" si="1695"/>
        <v>#REF!</v>
      </c>
      <c r="GY607" s="26" t="e">
        <f t="shared" si="1695"/>
        <v>#REF!</v>
      </c>
      <c r="GZ607" s="26" t="e">
        <f t="shared" si="1695"/>
        <v>#REF!</v>
      </c>
      <c r="HA607" s="26" t="e">
        <f t="shared" si="1695"/>
        <v>#REF!</v>
      </c>
      <c r="HB607" s="26" t="e">
        <f t="shared" si="1695"/>
        <v>#REF!</v>
      </c>
      <c r="HC607" s="26" t="e">
        <f t="shared" si="1695"/>
        <v>#REF!</v>
      </c>
      <c r="HD607" s="26" t="e">
        <f t="shared" si="1695"/>
        <v>#REF!</v>
      </c>
      <c r="HE607" s="26" t="e">
        <f t="shared" si="1695"/>
        <v>#REF!</v>
      </c>
      <c r="HF607" s="26" t="e">
        <f t="shared" si="1695"/>
        <v>#REF!</v>
      </c>
      <c r="HG607" s="26" t="e">
        <f t="shared" si="1695"/>
        <v>#REF!</v>
      </c>
      <c r="HH607" s="26" t="e">
        <f t="shared" si="1695"/>
        <v>#REF!</v>
      </c>
      <c r="HI607" s="26" t="e">
        <f t="shared" si="1695"/>
        <v>#REF!</v>
      </c>
      <c r="HJ607" s="26" t="e">
        <f t="shared" si="1695"/>
        <v>#REF!</v>
      </c>
      <c r="HK607" s="26" t="e">
        <f t="shared" si="1695"/>
        <v>#REF!</v>
      </c>
      <c r="HL607" s="26" t="e">
        <f t="shared" si="1695"/>
        <v>#REF!</v>
      </c>
      <c r="HM607" s="26" t="e">
        <f t="shared" si="1695"/>
        <v>#REF!</v>
      </c>
      <c r="HN607" s="26" t="e">
        <f t="shared" si="1695"/>
        <v>#REF!</v>
      </c>
      <c r="HO607" s="26" t="e">
        <f t="shared" si="1695"/>
        <v>#REF!</v>
      </c>
      <c r="HP607" s="26" t="e">
        <f t="shared" si="1695"/>
        <v>#REF!</v>
      </c>
      <c r="HQ607" s="26" t="e">
        <f t="shared" si="1695"/>
        <v>#REF!</v>
      </c>
      <c r="HR607" s="26" t="e">
        <f t="shared" si="1695"/>
        <v>#REF!</v>
      </c>
      <c r="HS607" s="26" t="e">
        <f t="shared" si="1695"/>
        <v>#REF!</v>
      </c>
      <c r="HT607" s="26" t="e">
        <f t="shared" si="1695"/>
        <v>#REF!</v>
      </c>
      <c r="HU607" s="26" t="e">
        <f t="shared" si="1695"/>
        <v>#REF!</v>
      </c>
      <c r="HV607" s="26" t="e">
        <f t="shared" si="1695"/>
        <v>#REF!</v>
      </c>
      <c r="HW607" s="26" t="e">
        <f t="shared" si="1695"/>
        <v>#REF!</v>
      </c>
      <c r="HX607" s="26" t="e">
        <f t="shared" si="1695"/>
        <v>#REF!</v>
      </c>
      <c r="HY607" s="26" t="e">
        <f t="shared" si="1695"/>
        <v>#REF!</v>
      </c>
      <c r="HZ607" s="26" t="e">
        <f t="shared" si="1695"/>
        <v>#REF!</v>
      </c>
      <c r="IA607" s="26" t="e">
        <f t="shared" si="1695"/>
        <v>#REF!</v>
      </c>
      <c r="IB607" s="26" t="e">
        <f t="shared" si="1695"/>
        <v>#REF!</v>
      </c>
      <c r="IC607" s="26" t="e">
        <f t="shared" si="1695"/>
        <v>#REF!</v>
      </c>
      <c r="ID607" s="26" t="e">
        <f t="shared" si="1695"/>
        <v>#REF!</v>
      </c>
      <c r="IE607" s="26" t="e">
        <f t="shared" si="1695"/>
        <v>#REF!</v>
      </c>
      <c r="IF607" s="26" t="e">
        <f t="shared" si="1695"/>
        <v>#REF!</v>
      </c>
      <c r="IG607" s="26" t="e">
        <f t="shared" si="1695"/>
        <v>#REF!</v>
      </c>
      <c r="IH607" s="26" t="e">
        <f t="shared" si="1695"/>
        <v>#REF!</v>
      </c>
      <c r="II607" s="26" t="e">
        <f t="shared" si="1695"/>
        <v>#REF!</v>
      </c>
      <c r="IJ607" s="26" t="e">
        <f t="shared" si="1695"/>
        <v>#REF!</v>
      </c>
      <c r="IK607" s="26" t="e">
        <f t="shared" si="1695"/>
        <v>#REF!</v>
      </c>
      <c r="IL607" s="26" t="e">
        <f t="shared" si="1695"/>
        <v>#REF!</v>
      </c>
      <c r="IM607" s="26" t="e">
        <f t="shared" si="1695"/>
        <v>#REF!</v>
      </c>
      <c r="IN607" s="26" t="e">
        <f t="shared" si="1695"/>
        <v>#REF!</v>
      </c>
      <c r="IO607" s="26" t="e">
        <f t="shared" si="1695"/>
        <v>#REF!</v>
      </c>
      <c r="IP607" s="26" t="e">
        <f t="shared" si="1695"/>
        <v>#REF!</v>
      </c>
      <c r="IQ607" s="26" t="e">
        <f t="shared" si="1695"/>
        <v>#REF!</v>
      </c>
      <c r="IR607" s="26" t="e">
        <f t="shared" si="1695"/>
        <v>#REF!</v>
      </c>
      <c r="IS607" s="26" t="e">
        <f t="shared" si="1695"/>
        <v>#REF!</v>
      </c>
      <c r="IT607" s="26" t="e">
        <f t="shared" si="1695"/>
        <v>#REF!</v>
      </c>
      <c r="IU607" s="26" t="e">
        <f t="shared" si="1695"/>
        <v>#REF!</v>
      </c>
      <c r="IV607" s="26" t="e">
        <f t="shared" si="1695"/>
        <v>#REF!</v>
      </c>
      <c r="IW607" s="26" t="e">
        <f t="shared" si="1695"/>
        <v>#REF!</v>
      </c>
      <c r="IX607" s="26" t="e">
        <f t="shared" si="1695"/>
        <v>#REF!</v>
      </c>
      <c r="IY607" s="26" t="e">
        <f t="shared" si="1695"/>
        <v>#REF!</v>
      </c>
      <c r="IZ607" s="26" t="e">
        <f t="shared" si="1695"/>
        <v>#REF!</v>
      </c>
      <c r="JA607" s="26" t="e">
        <f t="shared" si="1695"/>
        <v>#REF!</v>
      </c>
      <c r="JB607" s="26" t="e">
        <f t="shared" ref="JB607:LM607" si="1696" xml:space="preserve"> JB$605</f>
        <v>#REF!</v>
      </c>
      <c r="JC607" s="26" t="e">
        <f t="shared" si="1696"/>
        <v>#REF!</v>
      </c>
      <c r="JD607" s="26" t="e">
        <f t="shared" si="1696"/>
        <v>#REF!</v>
      </c>
      <c r="JE607" s="26" t="e">
        <f t="shared" si="1696"/>
        <v>#REF!</v>
      </c>
      <c r="JF607" s="26" t="e">
        <f t="shared" si="1696"/>
        <v>#REF!</v>
      </c>
      <c r="JG607" s="26" t="e">
        <f t="shared" si="1696"/>
        <v>#REF!</v>
      </c>
      <c r="JH607" s="26" t="e">
        <f t="shared" si="1696"/>
        <v>#REF!</v>
      </c>
      <c r="JI607" s="26" t="e">
        <f t="shared" si="1696"/>
        <v>#REF!</v>
      </c>
      <c r="JJ607" s="26" t="e">
        <f t="shared" si="1696"/>
        <v>#REF!</v>
      </c>
      <c r="JK607" s="26" t="e">
        <f t="shared" si="1696"/>
        <v>#REF!</v>
      </c>
      <c r="JL607" s="26" t="e">
        <f t="shared" si="1696"/>
        <v>#REF!</v>
      </c>
      <c r="JM607" s="26" t="e">
        <f t="shared" si="1696"/>
        <v>#REF!</v>
      </c>
      <c r="JN607" s="26" t="e">
        <f t="shared" si="1696"/>
        <v>#REF!</v>
      </c>
      <c r="JO607" s="26" t="e">
        <f t="shared" si="1696"/>
        <v>#REF!</v>
      </c>
      <c r="JP607" s="26" t="e">
        <f t="shared" si="1696"/>
        <v>#REF!</v>
      </c>
      <c r="JQ607" s="26" t="e">
        <f t="shared" si="1696"/>
        <v>#REF!</v>
      </c>
      <c r="JR607" s="26" t="e">
        <f t="shared" si="1696"/>
        <v>#REF!</v>
      </c>
      <c r="JS607" s="26" t="e">
        <f t="shared" si="1696"/>
        <v>#REF!</v>
      </c>
      <c r="JT607" s="26" t="e">
        <f t="shared" si="1696"/>
        <v>#REF!</v>
      </c>
      <c r="JU607" s="26" t="e">
        <f t="shared" si="1696"/>
        <v>#REF!</v>
      </c>
      <c r="JV607" s="26" t="e">
        <f t="shared" si="1696"/>
        <v>#REF!</v>
      </c>
      <c r="JW607" s="26" t="e">
        <f t="shared" si="1696"/>
        <v>#REF!</v>
      </c>
      <c r="JX607" s="26" t="e">
        <f t="shared" si="1696"/>
        <v>#REF!</v>
      </c>
      <c r="JY607" s="26" t="e">
        <f t="shared" si="1696"/>
        <v>#REF!</v>
      </c>
      <c r="JZ607" s="26" t="e">
        <f t="shared" si="1696"/>
        <v>#REF!</v>
      </c>
      <c r="KA607" s="26" t="e">
        <f t="shared" si="1696"/>
        <v>#REF!</v>
      </c>
      <c r="KB607" s="26" t="e">
        <f t="shared" si="1696"/>
        <v>#REF!</v>
      </c>
      <c r="KC607" s="26" t="e">
        <f t="shared" si="1696"/>
        <v>#REF!</v>
      </c>
      <c r="KD607" s="26" t="e">
        <f t="shared" si="1696"/>
        <v>#REF!</v>
      </c>
      <c r="KE607" s="26" t="e">
        <f t="shared" si="1696"/>
        <v>#REF!</v>
      </c>
      <c r="KF607" s="26" t="e">
        <f t="shared" si="1696"/>
        <v>#REF!</v>
      </c>
      <c r="KG607" s="26" t="e">
        <f t="shared" si="1696"/>
        <v>#REF!</v>
      </c>
      <c r="KH607" s="26" t="e">
        <f t="shared" si="1696"/>
        <v>#REF!</v>
      </c>
      <c r="KI607" s="26" t="e">
        <f t="shared" si="1696"/>
        <v>#REF!</v>
      </c>
      <c r="KJ607" s="26" t="e">
        <f t="shared" si="1696"/>
        <v>#REF!</v>
      </c>
      <c r="KK607" s="26" t="e">
        <f t="shared" si="1696"/>
        <v>#REF!</v>
      </c>
      <c r="KL607" s="26" t="e">
        <f t="shared" si="1696"/>
        <v>#REF!</v>
      </c>
      <c r="KM607" s="26" t="e">
        <f t="shared" si="1696"/>
        <v>#REF!</v>
      </c>
      <c r="KN607" s="26" t="e">
        <f t="shared" si="1696"/>
        <v>#REF!</v>
      </c>
      <c r="KO607" s="26" t="e">
        <f t="shared" si="1696"/>
        <v>#REF!</v>
      </c>
      <c r="KP607" s="26" t="e">
        <f t="shared" si="1696"/>
        <v>#REF!</v>
      </c>
      <c r="KQ607" s="26" t="e">
        <f t="shared" si="1696"/>
        <v>#REF!</v>
      </c>
      <c r="KR607" s="26" t="e">
        <f t="shared" si="1696"/>
        <v>#REF!</v>
      </c>
      <c r="KS607" s="26" t="e">
        <f t="shared" si="1696"/>
        <v>#REF!</v>
      </c>
      <c r="KT607" s="26" t="e">
        <f t="shared" si="1696"/>
        <v>#REF!</v>
      </c>
      <c r="KU607" s="26" t="e">
        <f t="shared" si="1696"/>
        <v>#REF!</v>
      </c>
      <c r="KV607" s="26" t="e">
        <f t="shared" si="1696"/>
        <v>#REF!</v>
      </c>
      <c r="KW607" s="26" t="e">
        <f t="shared" si="1696"/>
        <v>#REF!</v>
      </c>
      <c r="KX607" s="26" t="e">
        <f t="shared" si="1696"/>
        <v>#REF!</v>
      </c>
      <c r="KY607" s="26" t="e">
        <f t="shared" si="1696"/>
        <v>#REF!</v>
      </c>
      <c r="KZ607" s="26" t="e">
        <f t="shared" si="1696"/>
        <v>#REF!</v>
      </c>
      <c r="LA607" s="26" t="e">
        <f t="shared" si="1696"/>
        <v>#REF!</v>
      </c>
      <c r="LB607" s="26" t="e">
        <f t="shared" si="1696"/>
        <v>#REF!</v>
      </c>
      <c r="LC607" s="26" t="e">
        <f t="shared" si="1696"/>
        <v>#REF!</v>
      </c>
      <c r="LD607" s="26" t="e">
        <f t="shared" si="1696"/>
        <v>#REF!</v>
      </c>
      <c r="LE607" s="26" t="e">
        <f t="shared" si="1696"/>
        <v>#REF!</v>
      </c>
      <c r="LF607" s="26" t="e">
        <f t="shared" si="1696"/>
        <v>#REF!</v>
      </c>
      <c r="LG607" s="26" t="e">
        <f t="shared" si="1696"/>
        <v>#REF!</v>
      </c>
      <c r="LH607" s="26" t="e">
        <f t="shared" si="1696"/>
        <v>#REF!</v>
      </c>
      <c r="LI607" s="26" t="e">
        <f t="shared" si="1696"/>
        <v>#REF!</v>
      </c>
      <c r="LJ607" s="26" t="e">
        <f t="shared" si="1696"/>
        <v>#REF!</v>
      </c>
      <c r="LK607" s="26" t="e">
        <f t="shared" si="1696"/>
        <v>#REF!</v>
      </c>
      <c r="LL607" s="26" t="e">
        <f t="shared" si="1696"/>
        <v>#REF!</v>
      </c>
      <c r="LM607" s="26" t="e">
        <f t="shared" si="1696"/>
        <v>#REF!</v>
      </c>
      <c r="LN607" s="26" t="e">
        <f t="shared" ref="LN607:NY607" si="1697" xml:space="preserve"> LN$605</f>
        <v>#REF!</v>
      </c>
      <c r="LO607" s="26" t="e">
        <f t="shared" si="1697"/>
        <v>#REF!</v>
      </c>
      <c r="LP607" s="26" t="e">
        <f t="shared" si="1697"/>
        <v>#REF!</v>
      </c>
      <c r="LQ607" s="26" t="e">
        <f t="shared" si="1697"/>
        <v>#REF!</v>
      </c>
      <c r="LR607" s="26" t="e">
        <f t="shared" si="1697"/>
        <v>#REF!</v>
      </c>
      <c r="LS607" s="26" t="e">
        <f t="shared" si="1697"/>
        <v>#REF!</v>
      </c>
      <c r="LT607" s="26" t="e">
        <f t="shared" si="1697"/>
        <v>#REF!</v>
      </c>
      <c r="LU607" s="26" t="e">
        <f t="shared" si="1697"/>
        <v>#REF!</v>
      </c>
      <c r="LV607" s="26" t="e">
        <f t="shared" si="1697"/>
        <v>#REF!</v>
      </c>
      <c r="LW607" s="26" t="e">
        <f t="shared" si="1697"/>
        <v>#REF!</v>
      </c>
      <c r="LX607" s="26" t="e">
        <f t="shared" si="1697"/>
        <v>#REF!</v>
      </c>
      <c r="LY607" s="26" t="e">
        <f t="shared" si="1697"/>
        <v>#REF!</v>
      </c>
      <c r="LZ607" s="26" t="e">
        <f t="shared" si="1697"/>
        <v>#REF!</v>
      </c>
      <c r="MA607" s="26" t="e">
        <f t="shared" si="1697"/>
        <v>#REF!</v>
      </c>
      <c r="MB607" s="26" t="e">
        <f t="shared" si="1697"/>
        <v>#REF!</v>
      </c>
      <c r="MC607" s="26" t="e">
        <f t="shared" si="1697"/>
        <v>#REF!</v>
      </c>
      <c r="MD607" s="26" t="e">
        <f t="shared" si="1697"/>
        <v>#REF!</v>
      </c>
      <c r="ME607" s="26" t="e">
        <f t="shared" si="1697"/>
        <v>#REF!</v>
      </c>
      <c r="MF607" s="26" t="e">
        <f t="shared" si="1697"/>
        <v>#REF!</v>
      </c>
      <c r="MG607" s="26" t="e">
        <f t="shared" si="1697"/>
        <v>#REF!</v>
      </c>
      <c r="MH607" s="26" t="e">
        <f t="shared" si="1697"/>
        <v>#REF!</v>
      </c>
      <c r="MI607" s="26" t="e">
        <f t="shared" si="1697"/>
        <v>#REF!</v>
      </c>
      <c r="MJ607" s="26" t="e">
        <f t="shared" si="1697"/>
        <v>#REF!</v>
      </c>
      <c r="MK607" s="26" t="e">
        <f t="shared" si="1697"/>
        <v>#REF!</v>
      </c>
      <c r="ML607" s="26" t="e">
        <f t="shared" si="1697"/>
        <v>#REF!</v>
      </c>
      <c r="MM607" s="26" t="e">
        <f t="shared" si="1697"/>
        <v>#REF!</v>
      </c>
      <c r="MN607" s="26" t="e">
        <f t="shared" si="1697"/>
        <v>#REF!</v>
      </c>
      <c r="MO607" s="26" t="e">
        <f t="shared" si="1697"/>
        <v>#REF!</v>
      </c>
      <c r="MP607" s="26" t="e">
        <f t="shared" si="1697"/>
        <v>#REF!</v>
      </c>
      <c r="MQ607" s="26" t="e">
        <f t="shared" si="1697"/>
        <v>#REF!</v>
      </c>
      <c r="MR607" s="26" t="e">
        <f t="shared" si="1697"/>
        <v>#REF!</v>
      </c>
      <c r="MS607" s="26" t="e">
        <f t="shared" si="1697"/>
        <v>#REF!</v>
      </c>
      <c r="MT607" s="26" t="e">
        <f t="shared" si="1697"/>
        <v>#REF!</v>
      </c>
      <c r="MU607" s="26" t="e">
        <f t="shared" si="1697"/>
        <v>#REF!</v>
      </c>
      <c r="MV607" s="26" t="e">
        <f t="shared" si="1697"/>
        <v>#REF!</v>
      </c>
      <c r="MW607" s="26" t="e">
        <f t="shared" si="1697"/>
        <v>#REF!</v>
      </c>
      <c r="MX607" s="26" t="e">
        <f t="shared" si="1697"/>
        <v>#REF!</v>
      </c>
      <c r="MY607" s="26" t="e">
        <f t="shared" si="1697"/>
        <v>#REF!</v>
      </c>
      <c r="MZ607" s="26" t="e">
        <f t="shared" si="1697"/>
        <v>#REF!</v>
      </c>
      <c r="NA607" s="26" t="e">
        <f t="shared" si="1697"/>
        <v>#REF!</v>
      </c>
      <c r="NB607" s="26" t="e">
        <f t="shared" si="1697"/>
        <v>#REF!</v>
      </c>
      <c r="NC607" s="26" t="e">
        <f t="shared" si="1697"/>
        <v>#REF!</v>
      </c>
      <c r="ND607" s="26" t="e">
        <f t="shared" si="1697"/>
        <v>#REF!</v>
      </c>
      <c r="NE607" s="26" t="e">
        <f t="shared" si="1697"/>
        <v>#REF!</v>
      </c>
      <c r="NF607" s="26" t="e">
        <f t="shared" si="1697"/>
        <v>#REF!</v>
      </c>
      <c r="NG607" s="26" t="e">
        <f t="shared" si="1697"/>
        <v>#REF!</v>
      </c>
      <c r="NH607" s="26" t="e">
        <f t="shared" si="1697"/>
        <v>#REF!</v>
      </c>
      <c r="NI607" s="26" t="e">
        <f t="shared" si="1697"/>
        <v>#REF!</v>
      </c>
      <c r="NJ607" s="26" t="e">
        <f t="shared" si="1697"/>
        <v>#REF!</v>
      </c>
      <c r="NK607" s="26" t="e">
        <f t="shared" si="1697"/>
        <v>#REF!</v>
      </c>
      <c r="NL607" s="26" t="e">
        <f t="shared" si="1697"/>
        <v>#REF!</v>
      </c>
      <c r="NM607" s="26" t="e">
        <f t="shared" si="1697"/>
        <v>#REF!</v>
      </c>
      <c r="NN607" s="26" t="e">
        <f t="shared" si="1697"/>
        <v>#REF!</v>
      </c>
      <c r="NO607" s="26" t="e">
        <f t="shared" si="1697"/>
        <v>#REF!</v>
      </c>
      <c r="NP607" s="26" t="e">
        <f t="shared" si="1697"/>
        <v>#REF!</v>
      </c>
      <c r="NQ607" s="26" t="e">
        <f t="shared" si="1697"/>
        <v>#REF!</v>
      </c>
      <c r="NR607" s="26" t="e">
        <f t="shared" si="1697"/>
        <v>#REF!</v>
      </c>
      <c r="NS607" s="26" t="e">
        <f t="shared" si="1697"/>
        <v>#REF!</v>
      </c>
      <c r="NT607" s="26" t="e">
        <f t="shared" si="1697"/>
        <v>#REF!</v>
      </c>
      <c r="NU607" s="26" t="e">
        <f t="shared" si="1697"/>
        <v>#REF!</v>
      </c>
      <c r="NV607" s="26" t="e">
        <f t="shared" si="1697"/>
        <v>#REF!</v>
      </c>
      <c r="NW607" s="26" t="e">
        <f t="shared" si="1697"/>
        <v>#REF!</v>
      </c>
      <c r="NX607" s="26" t="e">
        <f t="shared" si="1697"/>
        <v>#REF!</v>
      </c>
      <c r="NY607" s="26" t="e">
        <f t="shared" si="1697"/>
        <v>#REF!</v>
      </c>
      <c r="NZ607" s="26" t="e">
        <f t="shared" ref="NZ607:QK607" si="1698" xml:space="preserve"> NZ$605</f>
        <v>#REF!</v>
      </c>
      <c r="OA607" s="26" t="e">
        <f t="shared" si="1698"/>
        <v>#REF!</v>
      </c>
      <c r="OB607" s="26" t="e">
        <f t="shared" si="1698"/>
        <v>#REF!</v>
      </c>
      <c r="OC607" s="26" t="e">
        <f t="shared" si="1698"/>
        <v>#REF!</v>
      </c>
      <c r="OD607" s="26" t="e">
        <f t="shared" si="1698"/>
        <v>#REF!</v>
      </c>
      <c r="OE607" s="26" t="e">
        <f t="shared" si="1698"/>
        <v>#REF!</v>
      </c>
      <c r="OF607" s="26" t="e">
        <f t="shared" si="1698"/>
        <v>#REF!</v>
      </c>
      <c r="OG607" s="26" t="e">
        <f t="shared" si="1698"/>
        <v>#REF!</v>
      </c>
      <c r="OH607" s="26" t="e">
        <f t="shared" si="1698"/>
        <v>#REF!</v>
      </c>
      <c r="OI607" s="26" t="e">
        <f t="shared" si="1698"/>
        <v>#REF!</v>
      </c>
      <c r="OJ607" s="26" t="e">
        <f t="shared" si="1698"/>
        <v>#REF!</v>
      </c>
      <c r="OK607" s="26" t="e">
        <f t="shared" si="1698"/>
        <v>#REF!</v>
      </c>
      <c r="OL607" s="26" t="e">
        <f t="shared" si="1698"/>
        <v>#REF!</v>
      </c>
      <c r="OM607" s="26" t="e">
        <f t="shared" si="1698"/>
        <v>#REF!</v>
      </c>
      <c r="ON607" s="26" t="e">
        <f t="shared" si="1698"/>
        <v>#REF!</v>
      </c>
      <c r="OO607" s="26" t="e">
        <f t="shared" si="1698"/>
        <v>#REF!</v>
      </c>
      <c r="OP607" s="26" t="e">
        <f t="shared" si="1698"/>
        <v>#REF!</v>
      </c>
      <c r="OQ607" s="26" t="e">
        <f t="shared" si="1698"/>
        <v>#REF!</v>
      </c>
      <c r="OR607" s="26" t="e">
        <f t="shared" si="1698"/>
        <v>#REF!</v>
      </c>
      <c r="OS607" s="26" t="e">
        <f t="shared" si="1698"/>
        <v>#REF!</v>
      </c>
      <c r="OT607" s="26" t="e">
        <f t="shared" si="1698"/>
        <v>#REF!</v>
      </c>
      <c r="OU607" s="26" t="e">
        <f t="shared" si="1698"/>
        <v>#REF!</v>
      </c>
      <c r="OV607" s="26" t="e">
        <f t="shared" si="1698"/>
        <v>#REF!</v>
      </c>
      <c r="OW607" s="26" t="e">
        <f t="shared" si="1698"/>
        <v>#REF!</v>
      </c>
      <c r="OX607" s="26" t="e">
        <f t="shared" si="1698"/>
        <v>#REF!</v>
      </c>
      <c r="OY607" s="26" t="e">
        <f t="shared" si="1698"/>
        <v>#REF!</v>
      </c>
      <c r="OZ607" s="26" t="e">
        <f t="shared" si="1698"/>
        <v>#REF!</v>
      </c>
      <c r="PA607" s="26" t="e">
        <f t="shared" si="1698"/>
        <v>#REF!</v>
      </c>
      <c r="PB607" s="26" t="e">
        <f t="shared" si="1698"/>
        <v>#REF!</v>
      </c>
      <c r="PC607" s="26" t="e">
        <f t="shared" si="1698"/>
        <v>#REF!</v>
      </c>
      <c r="PD607" s="26" t="e">
        <f t="shared" si="1698"/>
        <v>#REF!</v>
      </c>
      <c r="PE607" s="26" t="e">
        <f t="shared" si="1698"/>
        <v>#REF!</v>
      </c>
      <c r="PF607" s="26" t="e">
        <f t="shared" si="1698"/>
        <v>#REF!</v>
      </c>
      <c r="PG607" s="26" t="e">
        <f t="shared" si="1698"/>
        <v>#REF!</v>
      </c>
      <c r="PH607" s="26" t="e">
        <f t="shared" si="1698"/>
        <v>#REF!</v>
      </c>
      <c r="PI607" s="26" t="e">
        <f t="shared" si="1698"/>
        <v>#REF!</v>
      </c>
      <c r="PJ607" s="26" t="e">
        <f t="shared" si="1698"/>
        <v>#REF!</v>
      </c>
      <c r="PK607" s="26" t="e">
        <f t="shared" si="1698"/>
        <v>#REF!</v>
      </c>
      <c r="PL607" s="26" t="e">
        <f t="shared" si="1698"/>
        <v>#REF!</v>
      </c>
      <c r="PM607" s="26" t="e">
        <f t="shared" si="1698"/>
        <v>#REF!</v>
      </c>
      <c r="PN607" s="26" t="e">
        <f t="shared" si="1698"/>
        <v>#REF!</v>
      </c>
      <c r="PO607" s="26" t="e">
        <f t="shared" si="1698"/>
        <v>#REF!</v>
      </c>
      <c r="PP607" s="26" t="e">
        <f t="shared" si="1698"/>
        <v>#REF!</v>
      </c>
      <c r="PQ607" s="26" t="e">
        <f t="shared" si="1698"/>
        <v>#REF!</v>
      </c>
      <c r="PR607" s="26" t="e">
        <f t="shared" si="1698"/>
        <v>#REF!</v>
      </c>
      <c r="PS607" s="26" t="e">
        <f t="shared" si="1698"/>
        <v>#REF!</v>
      </c>
      <c r="PT607" s="26" t="e">
        <f t="shared" si="1698"/>
        <v>#REF!</v>
      </c>
      <c r="PU607" s="26" t="e">
        <f t="shared" si="1698"/>
        <v>#REF!</v>
      </c>
      <c r="PV607" s="26" t="e">
        <f t="shared" si="1698"/>
        <v>#REF!</v>
      </c>
      <c r="PW607" s="26" t="e">
        <f t="shared" si="1698"/>
        <v>#REF!</v>
      </c>
      <c r="PX607" s="26" t="e">
        <f t="shared" si="1698"/>
        <v>#REF!</v>
      </c>
      <c r="PY607" s="26" t="e">
        <f t="shared" si="1698"/>
        <v>#REF!</v>
      </c>
      <c r="PZ607" s="26" t="e">
        <f t="shared" si="1698"/>
        <v>#REF!</v>
      </c>
      <c r="QA607" s="26" t="e">
        <f t="shared" si="1698"/>
        <v>#REF!</v>
      </c>
      <c r="QB607" s="26" t="e">
        <f t="shared" si="1698"/>
        <v>#REF!</v>
      </c>
      <c r="QC607" s="26" t="e">
        <f t="shared" si="1698"/>
        <v>#REF!</v>
      </c>
      <c r="QD607" s="26" t="e">
        <f t="shared" si="1698"/>
        <v>#REF!</v>
      </c>
      <c r="QE607" s="26" t="e">
        <f t="shared" si="1698"/>
        <v>#REF!</v>
      </c>
      <c r="QF607" s="26" t="e">
        <f t="shared" si="1698"/>
        <v>#REF!</v>
      </c>
      <c r="QG607" s="26" t="e">
        <f t="shared" si="1698"/>
        <v>#REF!</v>
      </c>
      <c r="QH607" s="26" t="e">
        <f t="shared" si="1698"/>
        <v>#REF!</v>
      </c>
      <c r="QI607" s="26" t="e">
        <f t="shared" si="1698"/>
        <v>#REF!</v>
      </c>
      <c r="QJ607" s="26" t="e">
        <f t="shared" si="1698"/>
        <v>#REF!</v>
      </c>
      <c r="QK607" s="26" t="e">
        <f t="shared" si="1698"/>
        <v>#REF!</v>
      </c>
      <c r="QL607" s="26" t="e">
        <f t="shared" ref="QL607:RZ607" si="1699" xml:space="preserve"> QL$605</f>
        <v>#REF!</v>
      </c>
      <c r="QM607" s="26" t="e">
        <f t="shared" si="1699"/>
        <v>#REF!</v>
      </c>
      <c r="QN607" s="26" t="e">
        <f t="shared" si="1699"/>
        <v>#REF!</v>
      </c>
      <c r="QO607" s="26" t="e">
        <f t="shared" si="1699"/>
        <v>#REF!</v>
      </c>
      <c r="QP607" s="26" t="e">
        <f t="shared" si="1699"/>
        <v>#REF!</v>
      </c>
      <c r="QQ607" s="26" t="e">
        <f t="shared" si="1699"/>
        <v>#REF!</v>
      </c>
      <c r="QR607" s="26" t="e">
        <f t="shared" si="1699"/>
        <v>#REF!</v>
      </c>
      <c r="QS607" s="26" t="e">
        <f t="shared" si="1699"/>
        <v>#REF!</v>
      </c>
      <c r="QT607" s="26" t="e">
        <f t="shared" si="1699"/>
        <v>#REF!</v>
      </c>
      <c r="QU607" s="26" t="e">
        <f t="shared" si="1699"/>
        <v>#REF!</v>
      </c>
      <c r="QV607" s="26" t="e">
        <f t="shared" si="1699"/>
        <v>#REF!</v>
      </c>
      <c r="QW607" s="26" t="e">
        <f t="shared" si="1699"/>
        <v>#REF!</v>
      </c>
      <c r="QX607" s="26" t="e">
        <f t="shared" si="1699"/>
        <v>#REF!</v>
      </c>
      <c r="QY607" s="26" t="e">
        <f t="shared" si="1699"/>
        <v>#REF!</v>
      </c>
      <c r="QZ607" s="26" t="e">
        <f t="shared" si="1699"/>
        <v>#REF!</v>
      </c>
      <c r="RA607" s="26" t="e">
        <f t="shared" si="1699"/>
        <v>#REF!</v>
      </c>
      <c r="RB607" s="26" t="e">
        <f t="shared" si="1699"/>
        <v>#REF!</v>
      </c>
      <c r="RC607" s="26" t="e">
        <f t="shared" si="1699"/>
        <v>#REF!</v>
      </c>
      <c r="RD607" s="26" t="e">
        <f t="shared" si="1699"/>
        <v>#REF!</v>
      </c>
      <c r="RE607" s="26" t="e">
        <f t="shared" si="1699"/>
        <v>#REF!</v>
      </c>
      <c r="RF607" s="26" t="e">
        <f t="shared" si="1699"/>
        <v>#REF!</v>
      </c>
      <c r="RG607" s="26" t="e">
        <f t="shared" si="1699"/>
        <v>#REF!</v>
      </c>
      <c r="RH607" s="26" t="e">
        <f t="shared" si="1699"/>
        <v>#REF!</v>
      </c>
      <c r="RI607" s="26" t="e">
        <f t="shared" si="1699"/>
        <v>#REF!</v>
      </c>
      <c r="RJ607" s="26" t="e">
        <f t="shared" si="1699"/>
        <v>#REF!</v>
      </c>
      <c r="RK607" s="26" t="e">
        <f t="shared" si="1699"/>
        <v>#REF!</v>
      </c>
      <c r="RL607" s="26" t="e">
        <f t="shared" si="1699"/>
        <v>#REF!</v>
      </c>
      <c r="RM607" s="26" t="e">
        <f t="shared" si="1699"/>
        <v>#REF!</v>
      </c>
      <c r="RN607" s="26" t="e">
        <f t="shared" si="1699"/>
        <v>#REF!</v>
      </c>
      <c r="RO607" s="26" t="e">
        <f t="shared" si="1699"/>
        <v>#REF!</v>
      </c>
      <c r="RP607" s="26" t="e">
        <f t="shared" si="1699"/>
        <v>#REF!</v>
      </c>
      <c r="RQ607" s="26" t="e">
        <f t="shared" si="1699"/>
        <v>#REF!</v>
      </c>
      <c r="RR607" s="26" t="e">
        <f t="shared" si="1699"/>
        <v>#REF!</v>
      </c>
      <c r="RS607" s="26" t="e">
        <f t="shared" si="1699"/>
        <v>#REF!</v>
      </c>
      <c r="RT607" s="26" t="e">
        <f t="shared" si="1699"/>
        <v>#REF!</v>
      </c>
      <c r="RU607" s="26" t="e">
        <f t="shared" si="1699"/>
        <v>#REF!</v>
      </c>
      <c r="RV607" s="26" t="e">
        <f t="shared" si="1699"/>
        <v>#REF!</v>
      </c>
      <c r="RW607" s="26" t="e">
        <f t="shared" si="1699"/>
        <v>#REF!</v>
      </c>
      <c r="RX607" s="26" t="e">
        <f t="shared" si="1699"/>
        <v>#REF!</v>
      </c>
      <c r="RY607" s="26" t="e">
        <f t="shared" si="1699"/>
        <v>#REF!</v>
      </c>
      <c r="RZ607" s="26" t="e">
        <f t="shared" si="1699"/>
        <v>#REF!</v>
      </c>
    </row>
    <row r="608" spans="1:494">
      <c r="E608" s="18" t="s">
        <v>822</v>
      </c>
      <c r="G608" s="18" t="s">
        <v>28</v>
      </c>
      <c r="I608" s="25"/>
      <c r="J608" s="98">
        <f xml:space="preserve"> IFERROR( J607 / J599, 0 )</f>
        <v>0</v>
      </c>
      <c r="K608" s="98">
        <f t="shared" ref="K608:BV608" si="1700" xml:space="preserve"> IFERROR( K607 / K599, 0 )</f>
        <v>0</v>
      </c>
      <c r="L608" s="98">
        <f t="shared" si="1700"/>
        <v>0</v>
      </c>
      <c r="M608" s="98">
        <f t="shared" si="1700"/>
        <v>0</v>
      </c>
      <c r="N608" s="98">
        <f t="shared" si="1700"/>
        <v>0</v>
      </c>
      <c r="O608" s="98">
        <f t="shared" si="1700"/>
        <v>0</v>
      </c>
      <c r="P608" s="98">
        <f t="shared" si="1700"/>
        <v>0</v>
      </c>
      <c r="Q608" s="98">
        <f t="shared" si="1700"/>
        <v>0</v>
      </c>
      <c r="R608" s="98">
        <f t="shared" si="1700"/>
        <v>0</v>
      </c>
      <c r="S608" s="98">
        <f t="shared" si="1700"/>
        <v>0</v>
      </c>
      <c r="T608" s="98">
        <f t="shared" si="1700"/>
        <v>0</v>
      </c>
      <c r="U608" s="98">
        <f t="shared" si="1700"/>
        <v>0</v>
      </c>
      <c r="V608" s="98">
        <f t="shared" si="1700"/>
        <v>0</v>
      </c>
      <c r="W608" s="98">
        <f t="shared" si="1700"/>
        <v>0</v>
      </c>
      <c r="X608" s="98">
        <f t="shared" si="1700"/>
        <v>0</v>
      </c>
      <c r="Y608" s="98">
        <f t="shared" si="1700"/>
        <v>0</v>
      </c>
      <c r="Z608" s="98">
        <f t="shared" si="1700"/>
        <v>0</v>
      </c>
      <c r="AA608" s="98">
        <f t="shared" si="1700"/>
        <v>0</v>
      </c>
      <c r="AB608" s="98">
        <f t="shared" si="1700"/>
        <v>0</v>
      </c>
      <c r="AC608" s="98">
        <f t="shared" si="1700"/>
        <v>0</v>
      </c>
      <c r="AD608" s="98">
        <f t="shared" si="1700"/>
        <v>0</v>
      </c>
      <c r="AE608" s="98">
        <f t="shared" si="1700"/>
        <v>0</v>
      </c>
      <c r="AF608" s="98">
        <f t="shared" si="1700"/>
        <v>0</v>
      </c>
      <c r="AG608" s="98">
        <f t="shared" si="1700"/>
        <v>0</v>
      </c>
      <c r="AH608" s="98">
        <f t="shared" si="1700"/>
        <v>0</v>
      </c>
      <c r="AI608" s="98">
        <f t="shared" si="1700"/>
        <v>0</v>
      </c>
      <c r="AJ608" s="98">
        <f t="shared" si="1700"/>
        <v>0</v>
      </c>
      <c r="AK608" s="98">
        <f t="shared" si="1700"/>
        <v>0</v>
      </c>
      <c r="AL608" s="98">
        <f t="shared" si="1700"/>
        <v>0</v>
      </c>
      <c r="AM608" s="98">
        <f t="shared" si="1700"/>
        <v>0</v>
      </c>
      <c r="AN608" s="98">
        <f t="shared" si="1700"/>
        <v>0</v>
      </c>
      <c r="AO608" s="98">
        <f t="shared" si="1700"/>
        <v>0</v>
      </c>
      <c r="AP608" s="98">
        <f t="shared" si="1700"/>
        <v>0</v>
      </c>
      <c r="AQ608" s="98">
        <f t="shared" si="1700"/>
        <v>0</v>
      </c>
      <c r="AR608" s="98">
        <f t="shared" si="1700"/>
        <v>0</v>
      </c>
      <c r="AS608" s="98">
        <f t="shared" si="1700"/>
        <v>0</v>
      </c>
      <c r="AT608" s="98">
        <f t="shared" si="1700"/>
        <v>0</v>
      </c>
      <c r="AU608" s="98">
        <f t="shared" si="1700"/>
        <v>0</v>
      </c>
      <c r="AV608" s="98">
        <f t="shared" si="1700"/>
        <v>0</v>
      </c>
      <c r="AW608" s="98">
        <f t="shared" si="1700"/>
        <v>0</v>
      </c>
      <c r="AX608" s="98">
        <f t="shared" si="1700"/>
        <v>0</v>
      </c>
      <c r="AY608" s="98">
        <f t="shared" si="1700"/>
        <v>0</v>
      </c>
      <c r="AZ608" s="98">
        <f t="shared" si="1700"/>
        <v>0</v>
      </c>
      <c r="BA608" s="98">
        <f t="shared" si="1700"/>
        <v>0</v>
      </c>
      <c r="BB608" s="98">
        <f t="shared" si="1700"/>
        <v>0</v>
      </c>
      <c r="BC608" s="98">
        <f t="shared" si="1700"/>
        <v>0</v>
      </c>
      <c r="BD608" s="98">
        <f t="shared" si="1700"/>
        <v>0</v>
      </c>
      <c r="BE608" s="98">
        <f t="shared" si="1700"/>
        <v>0</v>
      </c>
      <c r="BF608" s="98">
        <f t="shared" si="1700"/>
        <v>0</v>
      </c>
      <c r="BG608" s="98">
        <f t="shared" si="1700"/>
        <v>0</v>
      </c>
      <c r="BH608" s="98">
        <f t="shared" si="1700"/>
        <v>0</v>
      </c>
      <c r="BI608" s="98">
        <f t="shared" si="1700"/>
        <v>0</v>
      </c>
      <c r="BJ608" s="98">
        <f t="shared" si="1700"/>
        <v>0</v>
      </c>
      <c r="BK608" s="98">
        <f t="shared" si="1700"/>
        <v>0</v>
      </c>
      <c r="BL608" s="98">
        <f t="shared" si="1700"/>
        <v>0</v>
      </c>
      <c r="BM608" s="98">
        <f t="shared" si="1700"/>
        <v>0</v>
      </c>
      <c r="BN608" s="98">
        <f t="shared" si="1700"/>
        <v>0</v>
      </c>
      <c r="BO608" s="98">
        <f t="shared" si="1700"/>
        <v>0</v>
      </c>
      <c r="BP608" s="98">
        <f t="shared" si="1700"/>
        <v>0</v>
      </c>
      <c r="BQ608" s="98">
        <f t="shared" si="1700"/>
        <v>0</v>
      </c>
      <c r="BR608" s="98">
        <f t="shared" si="1700"/>
        <v>0</v>
      </c>
      <c r="BS608" s="98">
        <f t="shared" si="1700"/>
        <v>0</v>
      </c>
      <c r="BT608" s="98">
        <f t="shared" si="1700"/>
        <v>0</v>
      </c>
      <c r="BU608" s="98">
        <f t="shared" si="1700"/>
        <v>0</v>
      </c>
      <c r="BV608" s="98">
        <f t="shared" si="1700"/>
        <v>0</v>
      </c>
      <c r="BW608" s="98">
        <f t="shared" ref="BW608:EH608" si="1701" xml:space="preserve"> IFERROR( BW607 / BW599, 0 )</f>
        <v>0</v>
      </c>
      <c r="BX608" s="98">
        <f t="shared" si="1701"/>
        <v>0</v>
      </c>
      <c r="BY608" s="98">
        <f t="shared" si="1701"/>
        <v>0</v>
      </c>
      <c r="BZ608" s="98">
        <f t="shared" si="1701"/>
        <v>0</v>
      </c>
      <c r="CA608" s="98">
        <f t="shared" si="1701"/>
        <v>0</v>
      </c>
      <c r="CB608" s="98">
        <f t="shared" si="1701"/>
        <v>0</v>
      </c>
      <c r="CC608" s="98">
        <f t="shared" si="1701"/>
        <v>0</v>
      </c>
      <c r="CD608" s="98">
        <f t="shared" si="1701"/>
        <v>0</v>
      </c>
      <c r="CE608" s="98">
        <f t="shared" si="1701"/>
        <v>0</v>
      </c>
      <c r="CF608" s="98">
        <f t="shared" si="1701"/>
        <v>0</v>
      </c>
      <c r="CG608" s="98">
        <f t="shared" si="1701"/>
        <v>0</v>
      </c>
      <c r="CH608" s="98">
        <f t="shared" si="1701"/>
        <v>0</v>
      </c>
      <c r="CI608" s="98">
        <f t="shared" si="1701"/>
        <v>0</v>
      </c>
      <c r="CJ608" s="98">
        <f t="shared" si="1701"/>
        <v>0</v>
      </c>
      <c r="CK608" s="98">
        <f t="shared" si="1701"/>
        <v>0</v>
      </c>
      <c r="CL608" s="98">
        <f t="shared" si="1701"/>
        <v>0</v>
      </c>
      <c r="CM608" s="98">
        <f t="shared" si="1701"/>
        <v>0</v>
      </c>
      <c r="CN608" s="98">
        <f t="shared" si="1701"/>
        <v>0</v>
      </c>
      <c r="CO608" s="98">
        <f t="shared" si="1701"/>
        <v>0</v>
      </c>
      <c r="CP608" s="98">
        <f t="shared" si="1701"/>
        <v>0</v>
      </c>
      <c r="CQ608" s="98">
        <f t="shared" si="1701"/>
        <v>0</v>
      </c>
      <c r="CR608" s="98">
        <f t="shared" si="1701"/>
        <v>0</v>
      </c>
      <c r="CS608" s="98">
        <f t="shared" si="1701"/>
        <v>0</v>
      </c>
      <c r="CT608" s="98">
        <f t="shared" si="1701"/>
        <v>0</v>
      </c>
      <c r="CU608" s="98">
        <f t="shared" si="1701"/>
        <v>0</v>
      </c>
      <c r="CV608" s="98">
        <f t="shared" si="1701"/>
        <v>0</v>
      </c>
      <c r="CW608" s="98">
        <f t="shared" si="1701"/>
        <v>0</v>
      </c>
      <c r="CX608" s="98">
        <f t="shared" si="1701"/>
        <v>0</v>
      </c>
      <c r="CY608" s="98">
        <f t="shared" si="1701"/>
        <v>0</v>
      </c>
      <c r="CZ608" s="98">
        <f t="shared" si="1701"/>
        <v>0</v>
      </c>
      <c r="DA608" s="98">
        <f t="shared" si="1701"/>
        <v>0</v>
      </c>
      <c r="DB608" s="98">
        <f t="shared" si="1701"/>
        <v>0</v>
      </c>
      <c r="DC608" s="98">
        <f t="shared" si="1701"/>
        <v>0</v>
      </c>
      <c r="DD608" s="98">
        <f t="shared" si="1701"/>
        <v>0</v>
      </c>
      <c r="DE608" s="98">
        <f t="shared" si="1701"/>
        <v>0</v>
      </c>
      <c r="DF608" s="98">
        <f t="shared" si="1701"/>
        <v>0</v>
      </c>
      <c r="DG608" s="98">
        <f t="shared" si="1701"/>
        <v>0</v>
      </c>
      <c r="DH608" s="98">
        <f t="shared" si="1701"/>
        <v>0</v>
      </c>
      <c r="DI608" s="98">
        <f t="shared" si="1701"/>
        <v>0</v>
      </c>
      <c r="DJ608" s="98">
        <f t="shared" si="1701"/>
        <v>0</v>
      </c>
      <c r="DK608" s="98">
        <f t="shared" si="1701"/>
        <v>0</v>
      </c>
      <c r="DL608" s="98">
        <f t="shared" si="1701"/>
        <v>0</v>
      </c>
      <c r="DM608" s="98">
        <f t="shared" si="1701"/>
        <v>0</v>
      </c>
      <c r="DN608" s="98">
        <f t="shared" si="1701"/>
        <v>0</v>
      </c>
      <c r="DO608" s="98">
        <f t="shared" si="1701"/>
        <v>0</v>
      </c>
      <c r="DP608" s="98">
        <f t="shared" si="1701"/>
        <v>0</v>
      </c>
      <c r="DQ608" s="98">
        <f t="shared" si="1701"/>
        <v>0</v>
      </c>
      <c r="DR608" s="98">
        <f t="shared" si="1701"/>
        <v>0</v>
      </c>
      <c r="DS608" s="98">
        <f t="shared" si="1701"/>
        <v>0</v>
      </c>
      <c r="DT608" s="98">
        <f t="shared" si="1701"/>
        <v>0</v>
      </c>
      <c r="DU608" s="98">
        <f t="shared" si="1701"/>
        <v>0</v>
      </c>
      <c r="DV608" s="98">
        <f t="shared" si="1701"/>
        <v>0</v>
      </c>
      <c r="DW608" s="98">
        <f t="shared" si="1701"/>
        <v>0</v>
      </c>
      <c r="DX608" s="98">
        <f t="shared" si="1701"/>
        <v>0</v>
      </c>
      <c r="DY608" s="98">
        <f t="shared" si="1701"/>
        <v>0</v>
      </c>
      <c r="DZ608" s="98">
        <f t="shared" si="1701"/>
        <v>0</v>
      </c>
      <c r="EA608" s="98">
        <f t="shared" si="1701"/>
        <v>0</v>
      </c>
      <c r="EB608" s="98">
        <f t="shared" si="1701"/>
        <v>0</v>
      </c>
      <c r="EC608" s="98">
        <f t="shared" si="1701"/>
        <v>0</v>
      </c>
      <c r="ED608" s="98">
        <f t="shared" si="1701"/>
        <v>0</v>
      </c>
      <c r="EE608" s="98">
        <f t="shared" si="1701"/>
        <v>0</v>
      </c>
      <c r="EF608" s="98">
        <f t="shared" si="1701"/>
        <v>0</v>
      </c>
      <c r="EG608" s="98">
        <f t="shared" si="1701"/>
        <v>0</v>
      </c>
      <c r="EH608" s="98">
        <f t="shared" si="1701"/>
        <v>0</v>
      </c>
      <c r="EI608" s="98">
        <f t="shared" ref="EI608:GT608" si="1702" xml:space="preserve"> IFERROR( EI607 / EI599, 0 )</f>
        <v>0</v>
      </c>
      <c r="EJ608" s="98">
        <f t="shared" si="1702"/>
        <v>0</v>
      </c>
      <c r="EK608" s="98">
        <f t="shared" si="1702"/>
        <v>0</v>
      </c>
      <c r="EL608" s="98">
        <f t="shared" si="1702"/>
        <v>0</v>
      </c>
      <c r="EM608" s="98">
        <f t="shared" si="1702"/>
        <v>0</v>
      </c>
      <c r="EN608" s="98">
        <f t="shared" si="1702"/>
        <v>0</v>
      </c>
      <c r="EO608" s="98">
        <f t="shared" si="1702"/>
        <v>0</v>
      </c>
      <c r="EP608" s="98">
        <f t="shared" si="1702"/>
        <v>0</v>
      </c>
      <c r="EQ608" s="98">
        <f t="shared" si="1702"/>
        <v>0</v>
      </c>
      <c r="ER608" s="98">
        <f t="shared" si="1702"/>
        <v>0</v>
      </c>
      <c r="ES608" s="98">
        <f t="shared" si="1702"/>
        <v>0</v>
      </c>
      <c r="ET608" s="98">
        <f t="shared" si="1702"/>
        <v>0</v>
      </c>
      <c r="EU608" s="98">
        <f t="shared" si="1702"/>
        <v>0</v>
      </c>
      <c r="EV608" s="98">
        <f t="shared" si="1702"/>
        <v>0</v>
      </c>
      <c r="EW608" s="98">
        <f t="shared" si="1702"/>
        <v>0</v>
      </c>
      <c r="EX608" s="98">
        <f t="shared" si="1702"/>
        <v>0</v>
      </c>
      <c r="EY608" s="98">
        <f t="shared" si="1702"/>
        <v>0</v>
      </c>
      <c r="EZ608" s="98">
        <f t="shared" si="1702"/>
        <v>0</v>
      </c>
      <c r="FA608" s="98">
        <f t="shared" si="1702"/>
        <v>0</v>
      </c>
      <c r="FB608" s="98">
        <f t="shared" si="1702"/>
        <v>0</v>
      </c>
      <c r="FC608" s="98">
        <f t="shared" si="1702"/>
        <v>0</v>
      </c>
      <c r="FD608" s="98">
        <f t="shared" si="1702"/>
        <v>0</v>
      </c>
      <c r="FE608" s="98">
        <f t="shared" si="1702"/>
        <v>0</v>
      </c>
      <c r="FF608" s="98">
        <f t="shared" si="1702"/>
        <v>0</v>
      </c>
      <c r="FG608" s="98">
        <f t="shared" si="1702"/>
        <v>0</v>
      </c>
      <c r="FH608" s="98">
        <f t="shared" si="1702"/>
        <v>0</v>
      </c>
      <c r="FI608" s="98">
        <f t="shared" si="1702"/>
        <v>0</v>
      </c>
      <c r="FJ608" s="98">
        <f t="shared" si="1702"/>
        <v>0</v>
      </c>
      <c r="FK608" s="98">
        <f t="shared" si="1702"/>
        <v>0</v>
      </c>
      <c r="FL608" s="98">
        <f t="shared" si="1702"/>
        <v>0</v>
      </c>
      <c r="FM608" s="98">
        <f t="shared" si="1702"/>
        <v>0</v>
      </c>
      <c r="FN608" s="98">
        <f t="shared" si="1702"/>
        <v>0</v>
      </c>
      <c r="FO608" s="98">
        <f t="shared" si="1702"/>
        <v>0</v>
      </c>
      <c r="FP608" s="98">
        <f t="shared" si="1702"/>
        <v>0</v>
      </c>
      <c r="FQ608" s="98">
        <f t="shared" si="1702"/>
        <v>0</v>
      </c>
      <c r="FR608" s="98">
        <f t="shared" si="1702"/>
        <v>0</v>
      </c>
      <c r="FS608" s="98">
        <f t="shared" si="1702"/>
        <v>0</v>
      </c>
      <c r="FT608" s="98">
        <f t="shared" si="1702"/>
        <v>0</v>
      </c>
      <c r="FU608" s="98">
        <f t="shared" si="1702"/>
        <v>0</v>
      </c>
      <c r="FV608" s="98">
        <f t="shared" si="1702"/>
        <v>0</v>
      </c>
      <c r="FW608" s="98">
        <f t="shared" si="1702"/>
        <v>0</v>
      </c>
      <c r="FX608" s="98">
        <f t="shared" si="1702"/>
        <v>0</v>
      </c>
      <c r="FY608" s="98">
        <f t="shared" si="1702"/>
        <v>0</v>
      </c>
      <c r="FZ608" s="98">
        <f t="shared" si="1702"/>
        <v>0</v>
      </c>
      <c r="GA608" s="98">
        <f t="shared" si="1702"/>
        <v>0</v>
      </c>
      <c r="GB608" s="98">
        <f t="shared" si="1702"/>
        <v>0</v>
      </c>
      <c r="GC608" s="98">
        <f t="shared" si="1702"/>
        <v>0</v>
      </c>
      <c r="GD608" s="98">
        <f t="shared" si="1702"/>
        <v>0</v>
      </c>
      <c r="GE608" s="98">
        <f t="shared" si="1702"/>
        <v>0</v>
      </c>
      <c r="GF608" s="98">
        <f t="shared" si="1702"/>
        <v>0</v>
      </c>
      <c r="GG608" s="98">
        <f t="shared" si="1702"/>
        <v>0</v>
      </c>
      <c r="GH608" s="98">
        <f t="shared" si="1702"/>
        <v>0</v>
      </c>
      <c r="GI608" s="98">
        <f t="shared" si="1702"/>
        <v>0</v>
      </c>
      <c r="GJ608" s="98">
        <f t="shared" si="1702"/>
        <v>0</v>
      </c>
      <c r="GK608" s="98">
        <f t="shared" si="1702"/>
        <v>0</v>
      </c>
      <c r="GL608" s="98">
        <f t="shared" si="1702"/>
        <v>0</v>
      </c>
      <c r="GM608" s="98">
        <f t="shared" si="1702"/>
        <v>0</v>
      </c>
      <c r="GN608" s="98">
        <f t="shared" si="1702"/>
        <v>0</v>
      </c>
      <c r="GO608" s="98">
        <f t="shared" si="1702"/>
        <v>0</v>
      </c>
      <c r="GP608" s="98">
        <f t="shared" si="1702"/>
        <v>0</v>
      </c>
      <c r="GQ608" s="98">
        <f t="shared" si="1702"/>
        <v>0</v>
      </c>
      <c r="GR608" s="98">
        <f t="shared" si="1702"/>
        <v>0</v>
      </c>
      <c r="GS608" s="98">
        <f t="shared" si="1702"/>
        <v>0</v>
      </c>
      <c r="GT608" s="98">
        <f t="shared" si="1702"/>
        <v>0</v>
      </c>
      <c r="GU608" s="98">
        <f t="shared" ref="GU608:JF608" si="1703" xml:space="preserve"> IFERROR( GU607 / GU599, 0 )</f>
        <v>0</v>
      </c>
      <c r="GV608" s="98">
        <f t="shared" si="1703"/>
        <v>0</v>
      </c>
      <c r="GW608" s="98">
        <f t="shared" si="1703"/>
        <v>0</v>
      </c>
      <c r="GX608" s="98">
        <f t="shared" si="1703"/>
        <v>0</v>
      </c>
      <c r="GY608" s="98">
        <f t="shared" si="1703"/>
        <v>0</v>
      </c>
      <c r="GZ608" s="98">
        <f t="shared" si="1703"/>
        <v>0</v>
      </c>
      <c r="HA608" s="98">
        <f t="shared" si="1703"/>
        <v>0</v>
      </c>
      <c r="HB608" s="98">
        <f t="shared" si="1703"/>
        <v>0</v>
      </c>
      <c r="HC608" s="98">
        <f t="shared" si="1703"/>
        <v>0</v>
      </c>
      <c r="HD608" s="98">
        <f t="shared" si="1703"/>
        <v>0</v>
      </c>
      <c r="HE608" s="98">
        <f t="shared" si="1703"/>
        <v>0</v>
      </c>
      <c r="HF608" s="98">
        <f t="shared" si="1703"/>
        <v>0</v>
      </c>
      <c r="HG608" s="98">
        <f t="shared" si="1703"/>
        <v>0</v>
      </c>
      <c r="HH608" s="98">
        <f t="shared" si="1703"/>
        <v>0</v>
      </c>
      <c r="HI608" s="98">
        <f t="shared" si="1703"/>
        <v>0</v>
      </c>
      <c r="HJ608" s="98">
        <f t="shared" si="1703"/>
        <v>0</v>
      </c>
      <c r="HK608" s="98">
        <f t="shared" si="1703"/>
        <v>0</v>
      </c>
      <c r="HL608" s="98">
        <f t="shared" si="1703"/>
        <v>0</v>
      </c>
      <c r="HM608" s="98">
        <f t="shared" si="1703"/>
        <v>0</v>
      </c>
      <c r="HN608" s="98">
        <f t="shared" si="1703"/>
        <v>0</v>
      </c>
      <c r="HO608" s="98">
        <f t="shared" si="1703"/>
        <v>0</v>
      </c>
      <c r="HP608" s="98">
        <f t="shared" si="1703"/>
        <v>0</v>
      </c>
      <c r="HQ608" s="98">
        <f t="shared" si="1703"/>
        <v>0</v>
      </c>
      <c r="HR608" s="98">
        <f t="shared" si="1703"/>
        <v>0</v>
      </c>
      <c r="HS608" s="98">
        <f t="shared" si="1703"/>
        <v>0</v>
      </c>
      <c r="HT608" s="98">
        <f t="shared" si="1703"/>
        <v>0</v>
      </c>
      <c r="HU608" s="98">
        <f t="shared" si="1703"/>
        <v>0</v>
      </c>
      <c r="HV608" s="98">
        <f t="shared" si="1703"/>
        <v>0</v>
      </c>
      <c r="HW608" s="98">
        <f t="shared" si="1703"/>
        <v>0</v>
      </c>
      <c r="HX608" s="98">
        <f t="shared" si="1703"/>
        <v>0</v>
      </c>
      <c r="HY608" s="98">
        <f t="shared" si="1703"/>
        <v>0</v>
      </c>
      <c r="HZ608" s="98">
        <f t="shared" si="1703"/>
        <v>0</v>
      </c>
      <c r="IA608" s="98">
        <f t="shared" si="1703"/>
        <v>0</v>
      </c>
      <c r="IB608" s="98">
        <f t="shared" si="1703"/>
        <v>0</v>
      </c>
      <c r="IC608" s="98">
        <f t="shared" si="1703"/>
        <v>0</v>
      </c>
      <c r="ID608" s="98">
        <f t="shared" si="1703"/>
        <v>0</v>
      </c>
      <c r="IE608" s="98">
        <f t="shared" si="1703"/>
        <v>0</v>
      </c>
      <c r="IF608" s="98">
        <f t="shared" si="1703"/>
        <v>0</v>
      </c>
      <c r="IG608" s="98">
        <f t="shared" si="1703"/>
        <v>0</v>
      </c>
      <c r="IH608" s="98">
        <f t="shared" si="1703"/>
        <v>0</v>
      </c>
      <c r="II608" s="98">
        <f t="shared" si="1703"/>
        <v>0</v>
      </c>
      <c r="IJ608" s="98">
        <f t="shared" si="1703"/>
        <v>0</v>
      </c>
      <c r="IK608" s="98">
        <f t="shared" si="1703"/>
        <v>0</v>
      </c>
      <c r="IL608" s="98">
        <f t="shared" si="1703"/>
        <v>0</v>
      </c>
      <c r="IM608" s="98">
        <f t="shared" si="1703"/>
        <v>0</v>
      </c>
      <c r="IN608" s="98">
        <f t="shared" si="1703"/>
        <v>0</v>
      </c>
      <c r="IO608" s="98">
        <f t="shared" si="1703"/>
        <v>0</v>
      </c>
      <c r="IP608" s="98">
        <f t="shared" si="1703"/>
        <v>0</v>
      </c>
      <c r="IQ608" s="98">
        <f t="shared" si="1703"/>
        <v>0</v>
      </c>
      <c r="IR608" s="98">
        <f t="shared" si="1703"/>
        <v>0</v>
      </c>
      <c r="IS608" s="98">
        <f t="shared" si="1703"/>
        <v>0</v>
      </c>
      <c r="IT608" s="98">
        <f t="shared" si="1703"/>
        <v>0</v>
      </c>
      <c r="IU608" s="98">
        <f t="shared" si="1703"/>
        <v>0</v>
      </c>
      <c r="IV608" s="98">
        <f t="shared" si="1703"/>
        <v>0</v>
      </c>
      <c r="IW608" s="98">
        <f t="shared" si="1703"/>
        <v>0</v>
      </c>
      <c r="IX608" s="98">
        <f t="shared" si="1703"/>
        <v>0</v>
      </c>
      <c r="IY608" s="98">
        <f t="shared" si="1703"/>
        <v>0</v>
      </c>
      <c r="IZ608" s="98">
        <f t="shared" si="1703"/>
        <v>0</v>
      </c>
      <c r="JA608" s="98">
        <f t="shared" si="1703"/>
        <v>0</v>
      </c>
      <c r="JB608" s="98">
        <f t="shared" si="1703"/>
        <v>0</v>
      </c>
      <c r="JC608" s="98">
        <f t="shared" si="1703"/>
        <v>0</v>
      </c>
      <c r="JD608" s="98">
        <f t="shared" si="1703"/>
        <v>0</v>
      </c>
      <c r="JE608" s="98">
        <f t="shared" si="1703"/>
        <v>0</v>
      </c>
      <c r="JF608" s="98">
        <f t="shared" si="1703"/>
        <v>0</v>
      </c>
      <c r="JG608" s="98">
        <f t="shared" ref="JG608:LR608" si="1704" xml:space="preserve"> IFERROR( JG607 / JG599, 0 )</f>
        <v>0</v>
      </c>
      <c r="JH608" s="98">
        <f t="shared" si="1704"/>
        <v>0</v>
      </c>
      <c r="JI608" s="98">
        <f t="shared" si="1704"/>
        <v>0</v>
      </c>
      <c r="JJ608" s="98">
        <f t="shared" si="1704"/>
        <v>0</v>
      </c>
      <c r="JK608" s="98">
        <f t="shared" si="1704"/>
        <v>0</v>
      </c>
      <c r="JL608" s="98">
        <f t="shared" si="1704"/>
        <v>0</v>
      </c>
      <c r="JM608" s="98">
        <f t="shared" si="1704"/>
        <v>0</v>
      </c>
      <c r="JN608" s="98">
        <f t="shared" si="1704"/>
        <v>0</v>
      </c>
      <c r="JO608" s="98">
        <f t="shared" si="1704"/>
        <v>0</v>
      </c>
      <c r="JP608" s="98">
        <f t="shared" si="1704"/>
        <v>0</v>
      </c>
      <c r="JQ608" s="98">
        <f t="shared" si="1704"/>
        <v>0</v>
      </c>
      <c r="JR608" s="98">
        <f t="shared" si="1704"/>
        <v>0</v>
      </c>
      <c r="JS608" s="98">
        <f t="shared" si="1704"/>
        <v>0</v>
      </c>
      <c r="JT608" s="98">
        <f t="shared" si="1704"/>
        <v>0</v>
      </c>
      <c r="JU608" s="98">
        <f t="shared" si="1704"/>
        <v>0</v>
      </c>
      <c r="JV608" s="98">
        <f t="shared" si="1704"/>
        <v>0</v>
      </c>
      <c r="JW608" s="98">
        <f t="shared" si="1704"/>
        <v>0</v>
      </c>
      <c r="JX608" s="98">
        <f t="shared" si="1704"/>
        <v>0</v>
      </c>
      <c r="JY608" s="98">
        <f t="shared" si="1704"/>
        <v>0</v>
      </c>
      <c r="JZ608" s="98">
        <f t="shared" si="1704"/>
        <v>0</v>
      </c>
      <c r="KA608" s="98">
        <f t="shared" si="1704"/>
        <v>0</v>
      </c>
      <c r="KB608" s="98">
        <f t="shared" si="1704"/>
        <v>0</v>
      </c>
      <c r="KC608" s="98">
        <f t="shared" si="1704"/>
        <v>0</v>
      </c>
      <c r="KD608" s="98">
        <f t="shared" si="1704"/>
        <v>0</v>
      </c>
      <c r="KE608" s="98">
        <f t="shared" si="1704"/>
        <v>0</v>
      </c>
      <c r="KF608" s="98">
        <f t="shared" si="1704"/>
        <v>0</v>
      </c>
      <c r="KG608" s="98">
        <f t="shared" si="1704"/>
        <v>0</v>
      </c>
      <c r="KH608" s="98">
        <f t="shared" si="1704"/>
        <v>0</v>
      </c>
      <c r="KI608" s="98">
        <f t="shared" si="1704"/>
        <v>0</v>
      </c>
      <c r="KJ608" s="98">
        <f t="shared" si="1704"/>
        <v>0</v>
      </c>
      <c r="KK608" s="98">
        <f t="shared" si="1704"/>
        <v>0</v>
      </c>
      <c r="KL608" s="98">
        <f t="shared" si="1704"/>
        <v>0</v>
      </c>
      <c r="KM608" s="98">
        <f t="shared" si="1704"/>
        <v>0</v>
      </c>
      <c r="KN608" s="98">
        <f t="shared" si="1704"/>
        <v>0</v>
      </c>
      <c r="KO608" s="98">
        <f t="shared" si="1704"/>
        <v>0</v>
      </c>
      <c r="KP608" s="98">
        <f t="shared" si="1704"/>
        <v>0</v>
      </c>
      <c r="KQ608" s="98">
        <f t="shared" si="1704"/>
        <v>0</v>
      </c>
      <c r="KR608" s="98">
        <f t="shared" si="1704"/>
        <v>0</v>
      </c>
      <c r="KS608" s="98">
        <f t="shared" si="1704"/>
        <v>0</v>
      </c>
      <c r="KT608" s="98">
        <f t="shared" si="1704"/>
        <v>0</v>
      </c>
      <c r="KU608" s="98">
        <f t="shared" si="1704"/>
        <v>0</v>
      </c>
      <c r="KV608" s="98">
        <f t="shared" si="1704"/>
        <v>0</v>
      </c>
      <c r="KW608" s="98">
        <f t="shared" si="1704"/>
        <v>0</v>
      </c>
      <c r="KX608" s="98">
        <f t="shared" si="1704"/>
        <v>0</v>
      </c>
      <c r="KY608" s="98">
        <f t="shared" si="1704"/>
        <v>0</v>
      </c>
      <c r="KZ608" s="98">
        <f t="shared" si="1704"/>
        <v>0</v>
      </c>
      <c r="LA608" s="98">
        <f t="shared" si="1704"/>
        <v>0</v>
      </c>
      <c r="LB608" s="98">
        <f t="shared" si="1704"/>
        <v>0</v>
      </c>
      <c r="LC608" s="98">
        <f t="shared" si="1704"/>
        <v>0</v>
      </c>
      <c r="LD608" s="98">
        <f t="shared" si="1704"/>
        <v>0</v>
      </c>
      <c r="LE608" s="98">
        <f t="shared" si="1704"/>
        <v>0</v>
      </c>
      <c r="LF608" s="98">
        <f t="shared" si="1704"/>
        <v>0</v>
      </c>
      <c r="LG608" s="98">
        <f t="shared" si="1704"/>
        <v>0</v>
      </c>
      <c r="LH608" s="98">
        <f t="shared" si="1704"/>
        <v>0</v>
      </c>
      <c r="LI608" s="98">
        <f t="shared" si="1704"/>
        <v>0</v>
      </c>
      <c r="LJ608" s="98">
        <f t="shared" si="1704"/>
        <v>0</v>
      </c>
      <c r="LK608" s="98">
        <f t="shared" si="1704"/>
        <v>0</v>
      </c>
      <c r="LL608" s="98">
        <f t="shared" si="1704"/>
        <v>0</v>
      </c>
      <c r="LM608" s="98">
        <f t="shared" si="1704"/>
        <v>0</v>
      </c>
      <c r="LN608" s="98">
        <f t="shared" si="1704"/>
        <v>0</v>
      </c>
      <c r="LO608" s="98">
        <f t="shared" si="1704"/>
        <v>0</v>
      </c>
      <c r="LP608" s="98">
        <f t="shared" si="1704"/>
        <v>0</v>
      </c>
      <c r="LQ608" s="98">
        <f t="shared" si="1704"/>
        <v>0</v>
      </c>
      <c r="LR608" s="98">
        <f t="shared" si="1704"/>
        <v>0</v>
      </c>
      <c r="LS608" s="98">
        <f t="shared" ref="LS608:OD608" si="1705" xml:space="preserve"> IFERROR( LS607 / LS599, 0 )</f>
        <v>0</v>
      </c>
      <c r="LT608" s="98">
        <f t="shared" si="1705"/>
        <v>0</v>
      </c>
      <c r="LU608" s="98">
        <f t="shared" si="1705"/>
        <v>0</v>
      </c>
      <c r="LV608" s="98">
        <f t="shared" si="1705"/>
        <v>0</v>
      </c>
      <c r="LW608" s="98">
        <f t="shared" si="1705"/>
        <v>0</v>
      </c>
      <c r="LX608" s="98">
        <f t="shared" si="1705"/>
        <v>0</v>
      </c>
      <c r="LY608" s="98">
        <f t="shared" si="1705"/>
        <v>0</v>
      </c>
      <c r="LZ608" s="98">
        <f t="shared" si="1705"/>
        <v>0</v>
      </c>
      <c r="MA608" s="98">
        <f t="shared" si="1705"/>
        <v>0</v>
      </c>
      <c r="MB608" s="98">
        <f t="shared" si="1705"/>
        <v>0</v>
      </c>
      <c r="MC608" s="98">
        <f t="shared" si="1705"/>
        <v>0</v>
      </c>
      <c r="MD608" s="98">
        <f t="shared" si="1705"/>
        <v>0</v>
      </c>
      <c r="ME608" s="98">
        <f t="shared" si="1705"/>
        <v>0</v>
      </c>
      <c r="MF608" s="98">
        <f t="shared" si="1705"/>
        <v>0</v>
      </c>
      <c r="MG608" s="98">
        <f t="shared" si="1705"/>
        <v>0</v>
      </c>
      <c r="MH608" s="98">
        <f t="shared" si="1705"/>
        <v>0</v>
      </c>
      <c r="MI608" s="98">
        <f t="shared" si="1705"/>
        <v>0</v>
      </c>
      <c r="MJ608" s="98">
        <f t="shared" si="1705"/>
        <v>0</v>
      </c>
      <c r="MK608" s="98">
        <f t="shared" si="1705"/>
        <v>0</v>
      </c>
      <c r="ML608" s="98">
        <f t="shared" si="1705"/>
        <v>0</v>
      </c>
      <c r="MM608" s="98">
        <f t="shared" si="1705"/>
        <v>0</v>
      </c>
      <c r="MN608" s="98">
        <f t="shared" si="1705"/>
        <v>0</v>
      </c>
      <c r="MO608" s="98">
        <f t="shared" si="1705"/>
        <v>0</v>
      </c>
      <c r="MP608" s="98">
        <f t="shared" si="1705"/>
        <v>0</v>
      </c>
      <c r="MQ608" s="98">
        <f t="shared" si="1705"/>
        <v>0</v>
      </c>
      <c r="MR608" s="98">
        <f t="shared" si="1705"/>
        <v>0</v>
      </c>
      <c r="MS608" s="98">
        <f t="shared" si="1705"/>
        <v>0</v>
      </c>
      <c r="MT608" s="98">
        <f t="shared" si="1705"/>
        <v>0</v>
      </c>
      <c r="MU608" s="98">
        <f t="shared" si="1705"/>
        <v>0</v>
      </c>
      <c r="MV608" s="98">
        <f t="shared" si="1705"/>
        <v>0</v>
      </c>
      <c r="MW608" s="98">
        <f t="shared" si="1705"/>
        <v>0</v>
      </c>
      <c r="MX608" s="98">
        <f t="shared" si="1705"/>
        <v>0</v>
      </c>
      <c r="MY608" s="98">
        <f t="shared" si="1705"/>
        <v>0</v>
      </c>
      <c r="MZ608" s="98">
        <f t="shared" si="1705"/>
        <v>0</v>
      </c>
      <c r="NA608" s="98">
        <f t="shared" si="1705"/>
        <v>0</v>
      </c>
      <c r="NB608" s="98">
        <f t="shared" si="1705"/>
        <v>0</v>
      </c>
      <c r="NC608" s="98">
        <f t="shared" si="1705"/>
        <v>0</v>
      </c>
      <c r="ND608" s="98">
        <f t="shared" si="1705"/>
        <v>0</v>
      </c>
      <c r="NE608" s="98">
        <f t="shared" si="1705"/>
        <v>0</v>
      </c>
      <c r="NF608" s="98">
        <f t="shared" si="1705"/>
        <v>0</v>
      </c>
      <c r="NG608" s="98">
        <f t="shared" si="1705"/>
        <v>0</v>
      </c>
      <c r="NH608" s="98">
        <f t="shared" si="1705"/>
        <v>0</v>
      </c>
      <c r="NI608" s="98">
        <f t="shared" si="1705"/>
        <v>0</v>
      </c>
      <c r="NJ608" s="98">
        <f t="shared" si="1705"/>
        <v>0</v>
      </c>
      <c r="NK608" s="98">
        <f t="shared" si="1705"/>
        <v>0</v>
      </c>
      <c r="NL608" s="98">
        <f t="shared" si="1705"/>
        <v>0</v>
      </c>
      <c r="NM608" s="98">
        <f t="shared" si="1705"/>
        <v>0</v>
      </c>
      <c r="NN608" s="98">
        <f t="shared" si="1705"/>
        <v>0</v>
      </c>
      <c r="NO608" s="98">
        <f t="shared" si="1705"/>
        <v>0</v>
      </c>
      <c r="NP608" s="98">
        <f t="shared" si="1705"/>
        <v>0</v>
      </c>
      <c r="NQ608" s="98">
        <f t="shared" si="1705"/>
        <v>0</v>
      </c>
      <c r="NR608" s="98">
        <f t="shared" si="1705"/>
        <v>0</v>
      </c>
      <c r="NS608" s="98">
        <f t="shared" si="1705"/>
        <v>0</v>
      </c>
      <c r="NT608" s="98">
        <f t="shared" si="1705"/>
        <v>0</v>
      </c>
      <c r="NU608" s="98">
        <f t="shared" si="1705"/>
        <v>0</v>
      </c>
      <c r="NV608" s="98">
        <f t="shared" si="1705"/>
        <v>0</v>
      </c>
      <c r="NW608" s="98">
        <f t="shared" si="1705"/>
        <v>0</v>
      </c>
      <c r="NX608" s="98">
        <f t="shared" si="1705"/>
        <v>0</v>
      </c>
      <c r="NY608" s="98">
        <f t="shared" si="1705"/>
        <v>0</v>
      </c>
      <c r="NZ608" s="98">
        <f t="shared" si="1705"/>
        <v>0</v>
      </c>
      <c r="OA608" s="98">
        <f t="shared" si="1705"/>
        <v>0</v>
      </c>
      <c r="OB608" s="98">
        <f t="shared" si="1705"/>
        <v>0</v>
      </c>
      <c r="OC608" s="98">
        <f t="shared" si="1705"/>
        <v>0</v>
      </c>
      <c r="OD608" s="98">
        <f t="shared" si="1705"/>
        <v>0</v>
      </c>
      <c r="OE608" s="98">
        <f t="shared" ref="OE608:OZ608" si="1706" xml:space="preserve"> IFERROR( OE607 / OE599, 0 )</f>
        <v>0</v>
      </c>
      <c r="OF608" s="98">
        <f t="shared" si="1706"/>
        <v>0</v>
      </c>
      <c r="OG608" s="98">
        <f t="shared" si="1706"/>
        <v>0</v>
      </c>
      <c r="OH608" s="98">
        <f t="shared" si="1706"/>
        <v>0</v>
      </c>
      <c r="OI608" s="98">
        <f t="shared" si="1706"/>
        <v>0</v>
      </c>
      <c r="OJ608" s="98">
        <f t="shared" si="1706"/>
        <v>0</v>
      </c>
      <c r="OK608" s="98">
        <f t="shared" si="1706"/>
        <v>0</v>
      </c>
      <c r="OL608" s="98">
        <f t="shared" si="1706"/>
        <v>0</v>
      </c>
      <c r="OM608" s="98">
        <f t="shared" si="1706"/>
        <v>0</v>
      </c>
      <c r="ON608" s="98">
        <f t="shared" si="1706"/>
        <v>0</v>
      </c>
      <c r="OO608" s="98">
        <f t="shared" si="1706"/>
        <v>0</v>
      </c>
      <c r="OP608" s="98">
        <f t="shared" si="1706"/>
        <v>0</v>
      </c>
      <c r="OQ608" s="98">
        <f t="shared" si="1706"/>
        <v>0</v>
      </c>
      <c r="OR608" s="98">
        <f t="shared" si="1706"/>
        <v>0</v>
      </c>
      <c r="OS608" s="98">
        <f t="shared" si="1706"/>
        <v>0</v>
      </c>
      <c r="OT608" s="98">
        <f t="shared" si="1706"/>
        <v>0</v>
      </c>
      <c r="OU608" s="98">
        <f t="shared" si="1706"/>
        <v>0</v>
      </c>
      <c r="OV608" s="98">
        <f t="shared" si="1706"/>
        <v>0</v>
      </c>
      <c r="OW608" s="98">
        <f t="shared" si="1706"/>
        <v>0</v>
      </c>
      <c r="OX608" s="98">
        <f t="shared" si="1706"/>
        <v>0</v>
      </c>
      <c r="OY608" s="98">
        <f t="shared" si="1706"/>
        <v>0</v>
      </c>
      <c r="OZ608" s="98">
        <f t="shared" si="1706"/>
        <v>0</v>
      </c>
      <c r="PA608" s="98">
        <f t="shared" ref="PA608:PZ608" si="1707" xml:space="preserve"> IFERROR( PA607 / PA599, 0 )</f>
        <v>0</v>
      </c>
      <c r="PB608" s="98">
        <f t="shared" si="1707"/>
        <v>0</v>
      </c>
      <c r="PC608" s="98">
        <f t="shared" si="1707"/>
        <v>0</v>
      </c>
      <c r="PD608" s="98">
        <f t="shared" si="1707"/>
        <v>0</v>
      </c>
      <c r="PE608" s="98">
        <f t="shared" si="1707"/>
        <v>0</v>
      </c>
      <c r="PF608" s="98">
        <f t="shared" si="1707"/>
        <v>0</v>
      </c>
      <c r="PG608" s="98">
        <f t="shared" si="1707"/>
        <v>0</v>
      </c>
      <c r="PH608" s="98">
        <f t="shared" si="1707"/>
        <v>0</v>
      </c>
      <c r="PI608" s="98">
        <f t="shared" si="1707"/>
        <v>0</v>
      </c>
      <c r="PJ608" s="98">
        <f t="shared" si="1707"/>
        <v>0</v>
      </c>
      <c r="PK608" s="98">
        <f t="shared" si="1707"/>
        <v>0</v>
      </c>
      <c r="PL608" s="98">
        <f t="shared" si="1707"/>
        <v>0</v>
      </c>
      <c r="PM608" s="98">
        <f t="shared" si="1707"/>
        <v>0</v>
      </c>
      <c r="PN608" s="98">
        <f t="shared" si="1707"/>
        <v>0</v>
      </c>
      <c r="PO608" s="98">
        <f t="shared" si="1707"/>
        <v>0</v>
      </c>
      <c r="PP608" s="98">
        <f t="shared" si="1707"/>
        <v>0</v>
      </c>
      <c r="PQ608" s="98">
        <f t="shared" si="1707"/>
        <v>0</v>
      </c>
      <c r="PR608" s="98">
        <f t="shared" si="1707"/>
        <v>0</v>
      </c>
      <c r="PS608" s="98">
        <f t="shared" si="1707"/>
        <v>0</v>
      </c>
      <c r="PT608" s="98">
        <f t="shared" si="1707"/>
        <v>0</v>
      </c>
      <c r="PU608" s="98">
        <f t="shared" si="1707"/>
        <v>0</v>
      </c>
      <c r="PV608" s="98">
        <f t="shared" si="1707"/>
        <v>0</v>
      </c>
      <c r="PW608" s="98">
        <f t="shared" si="1707"/>
        <v>0</v>
      </c>
      <c r="PX608" s="98">
        <f t="shared" si="1707"/>
        <v>0</v>
      </c>
      <c r="PY608" s="98">
        <f t="shared" si="1707"/>
        <v>0</v>
      </c>
      <c r="PZ608" s="98">
        <f t="shared" si="1707"/>
        <v>0</v>
      </c>
      <c r="QA608" s="98">
        <f t="shared" ref="QA608:RZ608" si="1708" xml:space="preserve"> IFERROR( QA607 / QA599, 0 )</f>
        <v>0</v>
      </c>
      <c r="QB608" s="98">
        <f t="shared" si="1708"/>
        <v>0</v>
      </c>
      <c r="QC608" s="98">
        <f t="shared" si="1708"/>
        <v>0</v>
      </c>
      <c r="QD608" s="98">
        <f t="shared" si="1708"/>
        <v>0</v>
      </c>
      <c r="QE608" s="98">
        <f t="shared" si="1708"/>
        <v>0</v>
      </c>
      <c r="QF608" s="98">
        <f t="shared" si="1708"/>
        <v>0</v>
      </c>
      <c r="QG608" s="98">
        <f t="shared" si="1708"/>
        <v>0</v>
      </c>
      <c r="QH608" s="98">
        <f t="shared" si="1708"/>
        <v>0</v>
      </c>
      <c r="QI608" s="98">
        <f t="shared" si="1708"/>
        <v>0</v>
      </c>
      <c r="QJ608" s="98">
        <f t="shared" si="1708"/>
        <v>0</v>
      </c>
      <c r="QK608" s="98">
        <f t="shared" si="1708"/>
        <v>0</v>
      </c>
      <c r="QL608" s="98">
        <f t="shared" si="1708"/>
        <v>0</v>
      </c>
      <c r="QM608" s="98">
        <f t="shared" si="1708"/>
        <v>0</v>
      </c>
      <c r="QN608" s="98">
        <f t="shared" si="1708"/>
        <v>0</v>
      </c>
      <c r="QO608" s="98">
        <f t="shared" si="1708"/>
        <v>0</v>
      </c>
      <c r="QP608" s="98">
        <f t="shared" si="1708"/>
        <v>0</v>
      </c>
      <c r="QQ608" s="98">
        <f t="shared" si="1708"/>
        <v>0</v>
      </c>
      <c r="QR608" s="98">
        <f t="shared" si="1708"/>
        <v>0</v>
      </c>
      <c r="QS608" s="98">
        <f t="shared" si="1708"/>
        <v>0</v>
      </c>
      <c r="QT608" s="98">
        <f t="shared" si="1708"/>
        <v>0</v>
      </c>
      <c r="QU608" s="98">
        <f t="shared" si="1708"/>
        <v>0</v>
      </c>
      <c r="QV608" s="98">
        <f t="shared" si="1708"/>
        <v>0</v>
      </c>
      <c r="QW608" s="98">
        <f t="shared" si="1708"/>
        <v>0</v>
      </c>
      <c r="QX608" s="98">
        <f t="shared" si="1708"/>
        <v>0</v>
      </c>
      <c r="QY608" s="98">
        <f t="shared" si="1708"/>
        <v>0</v>
      </c>
      <c r="QZ608" s="98">
        <f t="shared" si="1708"/>
        <v>0</v>
      </c>
      <c r="RA608" s="98">
        <f t="shared" si="1708"/>
        <v>0</v>
      </c>
      <c r="RB608" s="98">
        <f t="shared" si="1708"/>
        <v>0</v>
      </c>
      <c r="RC608" s="98">
        <f t="shared" si="1708"/>
        <v>0</v>
      </c>
      <c r="RD608" s="98">
        <f t="shared" si="1708"/>
        <v>0</v>
      </c>
      <c r="RE608" s="98">
        <f t="shared" si="1708"/>
        <v>0</v>
      </c>
      <c r="RF608" s="98">
        <f t="shared" si="1708"/>
        <v>0</v>
      </c>
      <c r="RG608" s="98">
        <f t="shared" si="1708"/>
        <v>0</v>
      </c>
      <c r="RH608" s="98">
        <f t="shared" si="1708"/>
        <v>0</v>
      </c>
      <c r="RI608" s="98">
        <f t="shared" si="1708"/>
        <v>0</v>
      </c>
      <c r="RJ608" s="98">
        <f t="shared" si="1708"/>
        <v>0</v>
      </c>
      <c r="RK608" s="98">
        <f t="shared" si="1708"/>
        <v>0</v>
      </c>
      <c r="RL608" s="98">
        <f t="shared" si="1708"/>
        <v>0</v>
      </c>
      <c r="RM608" s="98">
        <f t="shared" si="1708"/>
        <v>0</v>
      </c>
      <c r="RN608" s="98">
        <f t="shared" si="1708"/>
        <v>0</v>
      </c>
      <c r="RO608" s="98">
        <f t="shared" si="1708"/>
        <v>0</v>
      </c>
      <c r="RP608" s="98">
        <f t="shared" si="1708"/>
        <v>0</v>
      </c>
      <c r="RQ608" s="98">
        <f t="shared" si="1708"/>
        <v>0</v>
      </c>
      <c r="RR608" s="98">
        <f t="shared" si="1708"/>
        <v>0</v>
      </c>
      <c r="RS608" s="98">
        <f t="shared" si="1708"/>
        <v>0</v>
      </c>
      <c r="RT608" s="98">
        <f t="shared" si="1708"/>
        <v>0</v>
      </c>
      <c r="RU608" s="98">
        <f t="shared" si="1708"/>
        <v>0</v>
      </c>
      <c r="RV608" s="98">
        <f t="shared" si="1708"/>
        <v>0</v>
      </c>
      <c r="RW608" s="98">
        <f t="shared" si="1708"/>
        <v>0</v>
      </c>
      <c r="RX608" s="98">
        <f t="shared" si="1708"/>
        <v>0</v>
      </c>
      <c r="RY608" s="98">
        <f t="shared" si="1708"/>
        <v>0</v>
      </c>
      <c r="RZ608" s="98">
        <f t="shared" si="1708"/>
        <v>0</v>
      </c>
    </row>
    <row r="609" spans="1:494">
      <c r="J609" s="27"/>
      <c r="K609" s="27"/>
      <c r="L609" s="27"/>
      <c r="M609" s="27"/>
      <c r="N609" s="27"/>
      <c r="O609" s="27"/>
      <c r="P609" s="27"/>
      <c r="Q609" s="27"/>
      <c r="R609" s="27"/>
      <c r="S609" s="27"/>
      <c r="T609" s="27"/>
      <c r="U609" s="27"/>
      <c r="V609" s="27"/>
      <c r="W609" s="27"/>
      <c r="X609" s="27"/>
      <c r="Y609" s="27"/>
      <c r="Z609" s="27"/>
      <c r="AA609" s="27"/>
      <c r="AB609" s="27"/>
      <c r="AC609" s="27"/>
      <c r="AD609" s="27"/>
      <c r="AE609" s="27"/>
      <c r="AF609" s="27"/>
      <c r="AG609" s="27"/>
      <c r="AH609" s="27"/>
      <c r="AI609" s="27"/>
      <c r="AJ609" s="27"/>
      <c r="AK609" s="27"/>
      <c r="AL609" s="27"/>
      <c r="AM609" s="27"/>
      <c r="AN609" s="27"/>
      <c r="AO609" s="27"/>
      <c r="AP609" s="27"/>
      <c r="AQ609" s="27"/>
      <c r="AR609" s="27"/>
      <c r="AS609" s="27"/>
      <c r="AT609" s="27"/>
      <c r="AU609" s="27"/>
      <c r="AV609" s="27"/>
      <c r="AW609" s="27"/>
      <c r="AX609" s="27"/>
      <c r="AY609" s="27"/>
      <c r="AZ609" s="27"/>
      <c r="BA609" s="27"/>
      <c r="BB609" s="27"/>
      <c r="BC609" s="27"/>
      <c r="BD609" s="27"/>
      <c r="BE609" s="27"/>
      <c r="BF609" s="27"/>
      <c r="BG609" s="27"/>
      <c r="BH609" s="27"/>
      <c r="BI609" s="27"/>
      <c r="BJ609" s="27"/>
      <c r="BK609" s="27"/>
      <c r="BL609" s="27"/>
      <c r="BM609" s="27"/>
      <c r="BN609" s="27"/>
      <c r="BO609" s="27"/>
      <c r="BP609" s="27"/>
      <c r="BQ609" s="27"/>
      <c r="BR609" s="27"/>
      <c r="BS609" s="27"/>
      <c r="BT609" s="27"/>
      <c r="BU609" s="27"/>
      <c r="BV609" s="27"/>
      <c r="BW609" s="27"/>
      <c r="BX609" s="27"/>
      <c r="BY609" s="27"/>
      <c r="BZ609" s="27"/>
      <c r="CA609" s="27"/>
      <c r="CB609" s="27"/>
      <c r="CC609" s="27"/>
      <c r="CD609" s="27"/>
      <c r="CE609" s="27"/>
      <c r="CF609" s="27"/>
      <c r="CG609" s="27"/>
      <c r="CH609" s="27"/>
      <c r="CI609" s="27"/>
      <c r="CJ609" s="27"/>
      <c r="CK609" s="27"/>
      <c r="CL609" s="27"/>
      <c r="CM609" s="27"/>
      <c r="CN609" s="27"/>
      <c r="CO609" s="27"/>
      <c r="CP609" s="27"/>
      <c r="CQ609" s="27"/>
      <c r="CR609" s="27"/>
      <c r="CS609" s="27"/>
      <c r="CT609" s="27"/>
      <c r="CU609" s="27"/>
      <c r="CV609" s="27"/>
      <c r="CW609" s="27"/>
      <c r="CX609" s="27"/>
      <c r="CY609" s="27"/>
      <c r="CZ609" s="27"/>
      <c r="DA609" s="27"/>
      <c r="DB609" s="27"/>
      <c r="DC609" s="27"/>
      <c r="DD609" s="27"/>
      <c r="DE609" s="27"/>
      <c r="DF609" s="27"/>
      <c r="DG609" s="27"/>
      <c r="DH609" s="27"/>
      <c r="DI609" s="27"/>
      <c r="DJ609" s="27"/>
      <c r="DK609" s="27"/>
      <c r="DL609" s="27"/>
      <c r="DM609" s="27"/>
      <c r="DN609" s="27"/>
      <c r="DO609" s="27"/>
      <c r="DP609" s="27"/>
      <c r="DQ609" s="27"/>
      <c r="DR609" s="27"/>
      <c r="DS609" s="27"/>
      <c r="DT609" s="27"/>
      <c r="DU609" s="27"/>
      <c r="DV609" s="27"/>
      <c r="DW609" s="27"/>
      <c r="DX609" s="27"/>
      <c r="DY609" s="27"/>
      <c r="DZ609" s="27"/>
      <c r="EA609" s="27"/>
      <c r="EB609" s="27"/>
      <c r="EC609" s="27"/>
      <c r="ED609" s="27"/>
      <c r="EE609" s="27"/>
      <c r="EF609" s="27"/>
      <c r="EG609" s="27"/>
      <c r="EH609" s="27"/>
      <c r="EI609" s="27"/>
      <c r="EJ609" s="27"/>
      <c r="EK609" s="27"/>
      <c r="EL609" s="27"/>
      <c r="EM609" s="27"/>
      <c r="EN609" s="27"/>
      <c r="EO609" s="27"/>
      <c r="EP609" s="27"/>
      <c r="EQ609" s="27"/>
      <c r="ER609" s="27"/>
      <c r="ES609" s="27"/>
      <c r="ET609" s="27"/>
      <c r="EU609" s="27"/>
      <c r="EV609" s="27"/>
      <c r="EW609" s="27"/>
      <c r="EX609" s="27"/>
      <c r="EY609" s="27"/>
      <c r="EZ609" s="27"/>
      <c r="FA609" s="27"/>
      <c r="FB609" s="27"/>
      <c r="FC609" s="27"/>
      <c r="FD609" s="27"/>
      <c r="FE609" s="27"/>
      <c r="FF609" s="27"/>
      <c r="FG609" s="27"/>
      <c r="FH609" s="27"/>
      <c r="FI609" s="27"/>
      <c r="FJ609" s="27"/>
      <c r="FK609" s="27"/>
      <c r="FL609" s="27"/>
      <c r="FM609" s="27"/>
      <c r="FN609" s="27"/>
      <c r="FO609" s="27"/>
      <c r="FP609" s="27"/>
      <c r="FQ609" s="27"/>
      <c r="FR609" s="27"/>
      <c r="FS609" s="27"/>
      <c r="FT609" s="27"/>
      <c r="FU609" s="27"/>
      <c r="FV609" s="27"/>
      <c r="FW609" s="27"/>
      <c r="FX609" s="27"/>
      <c r="FY609" s="27"/>
      <c r="FZ609" s="27"/>
      <c r="GA609" s="27"/>
      <c r="GB609" s="27"/>
      <c r="GC609" s="27"/>
      <c r="GD609" s="27"/>
      <c r="GE609" s="27"/>
      <c r="GF609" s="27"/>
      <c r="GG609" s="27"/>
      <c r="GH609" s="27"/>
      <c r="GI609" s="27"/>
      <c r="GJ609" s="27"/>
      <c r="GK609" s="27"/>
      <c r="GL609" s="27"/>
      <c r="GM609" s="27"/>
      <c r="GN609" s="27"/>
      <c r="GO609" s="27"/>
      <c r="GP609" s="27"/>
      <c r="GQ609" s="27"/>
      <c r="GR609" s="27"/>
      <c r="GS609" s="27"/>
      <c r="GT609" s="27"/>
      <c r="GU609" s="27"/>
      <c r="GV609" s="27"/>
      <c r="GW609" s="27"/>
      <c r="GX609" s="27"/>
      <c r="GY609" s="27"/>
      <c r="GZ609" s="27"/>
      <c r="HA609" s="27"/>
      <c r="HB609" s="27"/>
      <c r="HC609" s="27"/>
      <c r="HD609" s="27"/>
      <c r="HE609" s="27"/>
      <c r="HF609" s="27"/>
      <c r="HG609" s="27"/>
      <c r="HH609" s="27"/>
      <c r="HI609" s="27"/>
      <c r="HJ609" s="27"/>
      <c r="HK609" s="27"/>
      <c r="HL609" s="27"/>
      <c r="HM609" s="27"/>
      <c r="HN609" s="27"/>
      <c r="HO609" s="27"/>
      <c r="HP609" s="27"/>
      <c r="HQ609" s="27"/>
      <c r="HR609" s="27"/>
      <c r="HS609" s="27"/>
      <c r="HT609" s="27"/>
      <c r="HU609" s="27"/>
      <c r="HV609" s="27"/>
      <c r="HW609" s="27"/>
      <c r="HX609" s="27"/>
      <c r="HY609" s="27"/>
      <c r="HZ609" s="27"/>
      <c r="IA609" s="27"/>
      <c r="IB609" s="27"/>
      <c r="IC609" s="27"/>
      <c r="ID609" s="27"/>
      <c r="IE609" s="27"/>
      <c r="IF609" s="27"/>
      <c r="IG609" s="27"/>
      <c r="IH609" s="27"/>
      <c r="II609" s="27"/>
      <c r="IJ609" s="27"/>
      <c r="IK609" s="27"/>
      <c r="IL609" s="27"/>
      <c r="IM609" s="27"/>
      <c r="IN609" s="27"/>
      <c r="IO609" s="27"/>
      <c r="IP609" s="27"/>
      <c r="IQ609" s="27"/>
      <c r="IR609" s="27"/>
      <c r="IS609" s="27"/>
      <c r="IT609" s="27"/>
      <c r="IU609" s="27"/>
      <c r="IV609" s="27"/>
      <c r="IW609" s="27"/>
      <c r="IX609" s="27"/>
      <c r="IY609" s="27"/>
      <c r="IZ609" s="27"/>
      <c r="JA609" s="27"/>
      <c r="JB609" s="27"/>
      <c r="JC609" s="27"/>
      <c r="JD609" s="27"/>
      <c r="JE609" s="27"/>
      <c r="JF609" s="27"/>
      <c r="JG609" s="27"/>
      <c r="JH609" s="27"/>
      <c r="JI609" s="27"/>
      <c r="JJ609" s="27"/>
      <c r="JK609" s="27"/>
      <c r="JL609" s="27"/>
      <c r="JM609" s="27"/>
      <c r="JN609" s="27"/>
      <c r="JO609" s="27"/>
      <c r="JP609" s="27"/>
      <c r="JQ609" s="27"/>
      <c r="JR609" s="27"/>
      <c r="JS609" s="27"/>
      <c r="JT609" s="27"/>
      <c r="JU609" s="27"/>
      <c r="JV609" s="27"/>
      <c r="JW609" s="27"/>
      <c r="JX609" s="27"/>
      <c r="JY609" s="27"/>
      <c r="JZ609" s="27"/>
      <c r="KA609" s="27"/>
      <c r="KB609" s="27"/>
      <c r="KC609" s="27"/>
      <c r="KD609" s="27"/>
      <c r="KE609" s="27"/>
      <c r="KF609" s="27"/>
      <c r="KG609" s="27"/>
      <c r="KH609" s="27"/>
      <c r="KI609" s="27"/>
      <c r="KJ609" s="27"/>
      <c r="KK609" s="27"/>
      <c r="KL609" s="27"/>
      <c r="KM609" s="27"/>
      <c r="KN609" s="27"/>
      <c r="KO609" s="27"/>
      <c r="KP609" s="27"/>
      <c r="KQ609" s="27"/>
      <c r="KR609" s="27"/>
      <c r="KS609" s="27"/>
      <c r="KT609" s="27"/>
      <c r="KU609" s="27"/>
      <c r="KV609" s="27"/>
      <c r="KW609" s="27"/>
      <c r="KX609" s="27"/>
      <c r="KY609" s="27"/>
      <c r="KZ609" s="27"/>
      <c r="LA609" s="27"/>
      <c r="LB609" s="27"/>
      <c r="LC609" s="27"/>
      <c r="LD609" s="27"/>
      <c r="LE609" s="27"/>
      <c r="LF609" s="27"/>
      <c r="LG609" s="27"/>
      <c r="LH609" s="27"/>
      <c r="LI609" s="27"/>
      <c r="LJ609" s="27"/>
      <c r="LK609" s="27"/>
      <c r="LL609" s="27"/>
      <c r="LM609" s="27"/>
      <c r="LN609" s="27"/>
      <c r="LO609" s="27"/>
      <c r="LP609" s="27"/>
      <c r="LQ609" s="27"/>
      <c r="LR609" s="27"/>
      <c r="LS609" s="27"/>
      <c r="LT609" s="27"/>
      <c r="LU609" s="27"/>
      <c r="LV609" s="27"/>
      <c r="LW609" s="27"/>
      <c r="LX609" s="27"/>
      <c r="LY609" s="27"/>
      <c r="LZ609" s="27"/>
      <c r="MA609" s="27"/>
      <c r="MB609" s="27"/>
      <c r="MC609" s="27"/>
      <c r="MD609" s="27"/>
      <c r="ME609" s="27"/>
      <c r="MF609" s="27"/>
      <c r="MG609" s="27"/>
      <c r="MH609" s="27"/>
      <c r="MI609" s="27"/>
      <c r="MJ609" s="27"/>
      <c r="MK609" s="27"/>
      <c r="ML609" s="27"/>
      <c r="MM609" s="27"/>
      <c r="MN609" s="27"/>
      <c r="MO609" s="27"/>
      <c r="MP609" s="27"/>
      <c r="MQ609" s="27"/>
      <c r="MR609" s="27"/>
      <c r="MS609" s="27"/>
      <c r="MT609" s="27"/>
      <c r="MU609" s="27"/>
      <c r="MV609" s="27"/>
      <c r="MW609" s="27"/>
      <c r="MX609" s="27"/>
      <c r="MY609" s="27"/>
      <c r="MZ609" s="27"/>
      <c r="NA609" s="27"/>
      <c r="NB609" s="27"/>
      <c r="NC609" s="27"/>
      <c r="ND609" s="27"/>
      <c r="NE609" s="27"/>
      <c r="NF609" s="27"/>
      <c r="NG609" s="27"/>
      <c r="NH609" s="27"/>
      <c r="NI609" s="27"/>
      <c r="NJ609" s="27"/>
      <c r="NK609" s="27"/>
      <c r="NL609" s="27"/>
      <c r="NM609" s="27"/>
      <c r="NN609" s="27"/>
      <c r="NO609" s="27"/>
      <c r="NP609" s="27"/>
      <c r="NQ609" s="27"/>
      <c r="NR609" s="27"/>
      <c r="NS609" s="27"/>
      <c r="NT609" s="27"/>
      <c r="NU609" s="27"/>
      <c r="NV609" s="27"/>
      <c r="NW609" s="27"/>
      <c r="NX609" s="27"/>
      <c r="NY609" s="27"/>
      <c r="NZ609" s="27"/>
      <c r="OA609" s="27"/>
      <c r="OB609" s="27"/>
      <c r="OC609" s="27"/>
      <c r="OD609" s="27"/>
      <c r="OE609" s="27"/>
      <c r="OF609" s="27"/>
      <c r="OG609" s="27"/>
      <c r="OH609" s="27"/>
      <c r="OI609" s="27"/>
      <c r="OJ609" s="27"/>
      <c r="OK609" s="27"/>
      <c r="OL609" s="27"/>
      <c r="OM609" s="27"/>
      <c r="ON609" s="27"/>
      <c r="OO609" s="27"/>
      <c r="OP609" s="27"/>
      <c r="OQ609" s="27"/>
      <c r="OR609" s="27"/>
      <c r="OS609" s="27"/>
      <c r="OT609" s="27"/>
      <c r="OU609" s="27"/>
      <c r="OV609" s="27"/>
      <c r="OW609" s="27"/>
      <c r="OX609" s="27"/>
      <c r="OY609" s="27"/>
      <c r="OZ609" s="27"/>
      <c r="PA609" s="27"/>
      <c r="PB609" s="27"/>
      <c r="PC609" s="27"/>
      <c r="PD609" s="27"/>
      <c r="PE609" s="27"/>
      <c r="PF609" s="27"/>
      <c r="PG609" s="27"/>
      <c r="PH609" s="27"/>
      <c r="PI609" s="27"/>
      <c r="PJ609" s="27"/>
      <c r="PK609" s="27"/>
      <c r="PL609" s="27"/>
      <c r="PM609" s="27"/>
      <c r="PN609" s="27"/>
      <c r="PO609" s="27"/>
      <c r="PP609" s="27"/>
      <c r="PQ609" s="27"/>
      <c r="PR609" s="27"/>
      <c r="PS609" s="27"/>
      <c r="PT609" s="27"/>
      <c r="PU609" s="27"/>
      <c r="PV609" s="27"/>
      <c r="PW609" s="27"/>
      <c r="PX609" s="27"/>
      <c r="PY609" s="27"/>
      <c r="PZ609" s="27"/>
      <c r="QA609" s="27"/>
      <c r="QB609" s="27"/>
      <c r="QC609" s="27"/>
      <c r="QD609" s="27"/>
      <c r="QE609" s="27"/>
      <c r="QF609" s="27"/>
      <c r="QG609" s="27"/>
      <c r="QH609" s="27"/>
      <c r="QI609" s="27"/>
      <c r="QJ609" s="27"/>
      <c r="QK609" s="27"/>
      <c r="QL609" s="27"/>
      <c r="QM609" s="27"/>
      <c r="QN609" s="27"/>
      <c r="QO609" s="27"/>
      <c r="QP609" s="27"/>
      <c r="QQ609" s="27"/>
      <c r="QR609" s="27"/>
      <c r="QS609" s="27"/>
      <c r="QT609" s="27"/>
      <c r="QU609" s="27"/>
      <c r="QV609" s="27"/>
      <c r="QW609" s="27"/>
      <c r="QX609" s="27"/>
      <c r="QY609" s="27"/>
      <c r="QZ609" s="27"/>
      <c r="RA609" s="27"/>
      <c r="RB609" s="27"/>
      <c r="RC609" s="27"/>
      <c r="RD609" s="27"/>
      <c r="RE609" s="27"/>
      <c r="RF609" s="27"/>
      <c r="RG609" s="27"/>
      <c r="RH609" s="27"/>
      <c r="RI609" s="27"/>
      <c r="RJ609" s="27"/>
      <c r="RK609" s="27"/>
      <c r="RL609" s="27"/>
      <c r="RM609" s="27"/>
      <c r="RN609" s="27"/>
      <c r="RO609" s="27"/>
      <c r="RP609" s="27"/>
      <c r="RQ609" s="27"/>
      <c r="RR609" s="27"/>
      <c r="RS609" s="27"/>
      <c r="RT609" s="27"/>
      <c r="RU609" s="27"/>
      <c r="RV609" s="27"/>
      <c r="RW609" s="27"/>
      <c r="RX609" s="27"/>
      <c r="RY609" s="27"/>
      <c r="RZ609" s="27"/>
    </row>
    <row r="610" spans="1:494">
      <c r="A610" s="19"/>
      <c r="B610" s="19"/>
      <c r="C610" s="19"/>
      <c r="D610" s="19"/>
      <c r="E610" s="112" t="str">
        <f xml:space="preserve"> Input!E$2135</f>
        <v>Performance LD rate for difference in PR to SPPC</v>
      </c>
      <c r="F610" s="190">
        <f xml:space="preserve"> Input!F$2135</f>
        <v>0</v>
      </c>
      <c r="G610" s="24" t="str">
        <f xml:space="preserve"> Input!G$2135</f>
        <v>SAR per 1% difference in Perf ratio</v>
      </c>
      <c r="H610" s="19"/>
      <c r="I610" s="19"/>
      <c r="J610" s="26"/>
      <c r="K610" s="26"/>
      <c r="L610" s="26"/>
      <c r="M610" s="26"/>
      <c r="N610" s="26"/>
      <c r="O610" s="26"/>
      <c r="P610" s="26"/>
      <c r="Q610" s="26"/>
      <c r="R610" s="26"/>
      <c r="S610" s="26"/>
      <c r="T610" s="26"/>
      <c r="U610" s="26"/>
      <c r="V610" s="26"/>
      <c r="W610" s="26"/>
      <c r="X610" s="26"/>
      <c r="Y610" s="26"/>
      <c r="Z610" s="26"/>
      <c r="AA610" s="26"/>
      <c r="AB610" s="26"/>
      <c r="AC610" s="26"/>
      <c r="AD610" s="26"/>
      <c r="AE610" s="26"/>
      <c r="AF610" s="26"/>
      <c r="AG610" s="26"/>
      <c r="AH610" s="26"/>
      <c r="AI610" s="26"/>
      <c r="AJ610" s="26"/>
      <c r="AK610" s="26"/>
      <c r="AL610" s="26"/>
      <c r="AM610" s="26"/>
      <c r="AN610" s="26"/>
      <c r="AO610" s="26"/>
      <c r="AP610" s="26"/>
      <c r="AQ610" s="26"/>
      <c r="AR610" s="26"/>
      <c r="AS610" s="26"/>
      <c r="AT610" s="26"/>
      <c r="AU610" s="26"/>
      <c r="AV610" s="26"/>
      <c r="AW610" s="26"/>
      <c r="AX610" s="26"/>
      <c r="AY610" s="26"/>
      <c r="AZ610" s="26"/>
      <c r="BA610" s="26"/>
      <c r="BB610" s="26"/>
      <c r="BC610" s="26"/>
      <c r="BD610" s="26"/>
      <c r="BE610" s="26"/>
      <c r="BF610" s="26"/>
      <c r="BG610" s="26"/>
      <c r="BH610" s="26"/>
      <c r="BI610" s="26"/>
      <c r="BJ610" s="26"/>
      <c r="BK610" s="26"/>
      <c r="BL610" s="26"/>
      <c r="BM610" s="26"/>
      <c r="BN610" s="26"/>
      <c r="BO610" s="26"/>
      <c r="BP610" s="26"/>
      <c r="BQ610" s="26"/>
      <c r="BR610" s="26"/>
      <c r="BS610" s="26"/>
      <c r="BT610" s="26"/>
      <c r="BU610" s="26"/>
      <c r="BV610" s="26"/>
      <c r="BW610" s="26"/>
      <c r="BX610" s="26"/>
      <c r="BY610" s="26"/>
      <c r="BZ610" s="26"/>
      <c r="CA610" s="26"/>
      <c r="CB610" s="26"/>
      <c r="CC610" s="26"/>
      <c r="CD610" s="26"/>
      <c r="CE610" s="26"/>
      <c r="CF610" s="26"/>
      <c r="CG610" s="26"/>
      <c r="CH610" s="26"/>
      <c r="CI610" s="26"/>
      <c r="CJ610" s="26"/>
      <c r="CK610" s="26"/>
      <c r="CL610" s="26"/>
      <c r="CM610" s="26"/>
      <c r="CN610" s="26"/>
      <c r="CO610" s="26"/>
      <c r="CP610" s="26"/>
      <c r="CQ610" s="26"/>
      <c r="CR610" s="26"/>
      <c r="CS610" s="26"/>
      <c r="CT610" s="26"/>
      <c r="CU610" s="26"/>
      <c r="CV610" s="26"/>
      <c r="CW610" s="26"/>
      <c r="CX610" s="26"/>
      <c r="CY610" s="26"/>
      <c r="CZ610" s="26"/>
      <c r="DA610" s="26"/>
      <c r="DB610" s="26"/>
      <c r="DC610" s="26"/>
      <c r="DD610" s="26"/>
      <c r="DE610" s="26"/>
      <c r="DF610" s="26"/>
      <c r="DG610" s="26"/>
      <c r="DH610" s="26"/>
      <c r="DI610" s="26"/>
      <c r="DJ610" s="26"/>
      <c r="DK610" s="26"/>
      <c r="DL610" s="26"/>
      <c r="DM610" s="26"/>
      <c r="DN610" s="26"/>
      <c r="DO610" s="26"/>
      <c r="DP610" s="26"/>
      <c r="DQ610" s="26"/>
      <c r="DR610" s="26"/>
      <c r="DS610" s="26"/>
      <c r="DT610" s="26"/>
      <c r="DU610" s="26"/>
      <c r="DV610" s="26"/>
      <c r="DW610" s="26"/>
      <c r="DX610" s="26"/>
      <c r="DY610" s="26"/>
      <c r="DZ610" s="26"/>
      <c r="EA610" s="26"/>
      <c r="EB610" s="26"/>
      <c r="EC610" s="26"/>
      <c r="ED610" s="26"/>
      <c r="EE610" s="26"/>
      <c r="EF610" s="26"/>
      <c r="EG610" s="26"/>
      <c r="EH610" s="26"/>
      <c r="EI610" s="26"/>
      <c r="EJ610" s="26"/>
      <c r="EK610" s="26"/>
      <c r="EL610" s="26"/>
      <c r="EM610" s="26"/>
      <c r="EN610" s="26"/>
      <c r="EO610" s="26"/>
      <c r="EP610" s="26"/>
      <c r="EQ610" s="26"/>
      <c r="ER610" s="26"/>
      <c r="ES610" s="26"/>
      <c r="ET610" s="26"/>
      <c r="EU610" s="26"/>
      <c r="EV610" s="26"/>
      <c r="EW610" s="26"/>
      <c r="EX610" s="26"/>
      <c r="EY610" s="26"/>
      <c r="EZ610" s="26"/>
      <c r="FA610" s="26"/>
      <c r="FB610" s="26"/>
      <c r="FC610" s="26"/>
      <c r="FD610" s="26"/>
      <c r="FE610" s="26"/>
      <c r="FF610" s="26"/>
      <c r="FG610" s="26"/>
      <c r="FH610" s="26"/>
      <c r="FI610" s="26"/>
      <c r="FJ610" s="26"/>
      <c r="FK610" s="26"/>
      <c r="FL610" s="26"/>
      <c r="FM610" s="26"/>
      <c r="FN610" s="26"/>
      <c r="FO610" s="26"/>
      <c r="FP610" s="26"/>
      <c r="FQ610" s="26"/>
      <c r="FR610" s="26"/>
      <c r="FS610" s="26"/>
      <c r="FT610" s="26"/>
      <c r="FU610" s="26"/>
      <c r="FV610" s="26"/>
      <c r="FW610" s="26"/>
      <c r="FX610" s="26"/>
      <c r="FY610" s="26"/>
      <c r="FZ610" s="26"/>
      <c r="GA610" s="26"/>
      <c r="GB610" s="26"/>
      <c r="GC610" s="26"/>
      <c r="GD610" s="26"/>
      <c r="GE610" s="26"/>
      <c r="GF610" s="26"/>
      <c r="GG610" s="26"/>
      <c r="GH610" s="26"/>
      <c r="GI610" s="26"/>
      <c r="GJ610" s="26"/>
      <c r="GK610" s="26"/>
      <c r="GL610" s="26"/>
      <c r="GM610" s="26"/>
      <c r="GN610" s="26"/>
      <c r="GO610" s="26"/>
      <c r="GP610" s="26"/>
      <c r="GQ610" s="26"/>
      <c r="GR610" s="26"/>
      <c r="GS610" s="26"/>
      <c r="GT610" s="26"/>
      <c r="GU610" s="26"/>
      <c r="GV610" s="26"/>
      <c r="GW610" s="26"/>
      <c r="GX610" s="26"/>
      <c r="GY610" s="26"/>
      <c r="GZ610" s="26"/>
      <c r="HA610" s="26"/>
      <c r="HB610" s="26"/>
      <c r="HC610" s="26"/>
      <c r="HD610" s="26"/>
      <c r="HE610" s="26"/>
      <c r="HF610" s="26"/>
      <c r="HG610" s="26"/>
      <c r="HH610" s="26"/>
      <c r="HI610" s="26"/>
      <c r="HJ610" s="26"/>
      <c r="HK610" s="26"/>
      <c r="HL610" s="26"/>
      <c r="HM610" s="26"/>
      <c r="HN610" s="26"/>
      <c r="HO610" s="26"/>
      <c r="HP610" s="26"/>
      <c r="HQ610" s="26"/>
      <c r="HR610" s="26"/>
      <c r="HS610" s="26"/>
      <c r="HT610" s="26"/>
      <c r="HU610" s="26"/>
      <c r="HV610" s="26"/>
      <c r="HW610" s="26"/>
      <c r="HX610" s="26"/>
      <c r="HY610" s="26"/>
      <c r="HZ610" s="26"/>
      <c r="IA610" s="26"/>
      <c r="IB610" s="26"/>
      <c r="IC610" s="26"/>
      <c r="ID610" s="26"/>
      <c r="IE610" s="26"/>
      <c r="IF610" s="26"/>
      <c r="IG610" s="26"/>
      <c r="IH610" s="26"/>
      <c r="II610" s="26"/>
      <c r="IJ610" s="26"/>
      <c r="IK610" s="26"/>
      <c r="IL610" s="26"/>
      <c r="IM610" s="26"/>
      <c r="IN610" s="26"/>
      <c r="IO610" s="26"/>
      <c r="IP610" s="26"/>
      <c r="IQ610" s="26"/>
      <c r="IR610" s="26"/>
      <c r="IS610" s="26"/>
      <c r="IT610" s="26"/>
      <c r="IU610" s="26"/>
      <c r="IV610" s="26"/>
      <c r="IW610" s="26"/>
      <c r="IX610" s="26"/>
      <c r="IY610" s="26"/>
      <c r="IZ610" s="26"/>
      <c r="JA610" s="26"/>
      <c r="JB610" s="26"/>
      <c r="JC610" s="26"/>
      <c r="JD610" s="26"/>
      <c r="JE610" s="26"/>
      <c r="JF610" s="26"/>
      <c r="JG610" s="26"/>
      <c r="JH610" s="26"/>
      <c r="JI610" s="26"/>
      <c r="JJ610" s="26"/>
      <c r="JK610" s="26"/>
      <c r="JL610" s="26"/>
      <c r="JM610" s="26"/>
      <c r="JN610" s="26"/>
      <c r="JO610" s="26"/>
      <c r="JP610" s="26"/>
      <c r="JQ610" s="26"/>
      <c r="JR610" s="26"/>
      <c r="JS610" s="26"/>
      <c r="JT610" s="26"/>
      <c r="JU610" s="26"/>
      <c r="JV610" s="26"/>
      <c r="JW610" s="26"/>
      <c r="JX610" s="26"/>
      <c r="JY610" s="26"/>
      <c r="JZ610" s="26"/>
      <c r="KA610" s="26"/>
      <c r="KB610" s="26"/>
      <c r="KC610" s="26"/>
      <c r="KD610" s="26"/>
      <c r="KE610" s="26"/>
      <c r="KF610" s="26"/>
      <c r="KG610" s="26"/>
      <c r="KH610" s="26"/>
      <c r="KI610" s="26"/>
      <c r="KJ610" s="26"/>
      <c r="KK610" s="26"/>
      <c r="KL610" s="26"/>
      <c r="KM610" s="26"/>
      <c r="KN610" s="26"/>
      <c r="KO610" s="26"/>
      <c r="KP610" s="26"/>
      <c r="KQ610" s="26"/>
      <c r="KR610" s="26"/>
      <c r="KS610" s="26"/>
      <c r="KT610" s="26"/>
      <c r="KU610" s="26"/>
      <c r="KV610" s="26"/>
      <c r="KW610" s="26"/>
      <c r="KX610" s="26"/>
      <c r="KY610" s="26"/>
      <c r="KZ610" s="26"/>
      <c r="LA610" s="26"/>
      <c r="LB610" s="26"/>
      <c r="LC610" s="26"/>
      <c r="LD610" s="26"/>
      <c r="LE610" s="26"/>
      <c r="LF610" s="26"/>
      <c r="LG610" s="26"/>
      <c r="LH610" s="26"/>
      <c r="LI610" s="26"/>
      <c r="LJ610" s="26"/>
      <c r="LK610" s="26"/>
      <c r="LL610" s="26"/>
      <c r="LM610" s="26"/>
      <c r="LN610" s="26"/>
      <c r="LO610" s="26"/>
      <c r="LP610" s="26"/>
      <c r="LQ610" s="26"/>
      <c r="LR610" s="26"/>
      <c r="LS610" s="26"/>
      <c r="LT610" s="26"/>
      <c r="LU610" s="26"/>
      <c r="LV610" s="26"/>
      <c r="LW610" s="26"/>
      <c r="LX610" s="26"/>
      <c r="LY610" s="26"/>
      <c r="LZ610" s="26"/>
      <c r="MA610" s="26"/>
      <c r="MB610" s="26"/>
      <c r="MC610" s="26"/>
      <c r="MD610" s="26"/>
      <c r="ME610" s="26"/>
      <c r="MF610" s="26"/>
      <c r="MG610" s="26"/>
      <c r="MH610" s="26"/>
      <c r="MI610" s="26"/>
      <c r="MJ610" s="26"/>
      <c r="MK610" s="26"/>
      <c r="ML610" s="26"/>
      <c r="MM610" s="26"/>
      <c r="MN610" s="26"/>
      <c r="MO610" s="26"/>
      <c r="MP610" s="26"/>
      <c r="MQ610" s="26"/>
      <c r="MR610" s="26"/>
      <c r="MS610" s="26"/>
      <c r="MT610" s="26"/>
      <c r="MU610" s="26"/>
      <c r="MV610" s="26"/>
      <c r="MW610" s="26"/>
      <c r="MX610" s="26"/>
      <c r="MY610" s="26"/>
      <c r="MZ610" s="26"/>
      <c r="NA610" s="26"/>
      <c r="NB610" s="26"/>
      <c r="NC610" s="26"/>
      <c r="ND610" s="26"/>
      <c r="NE610" s="26"/>
      <c r="NF610" s="26"/>
      <c r="NG610" s="26"/>
      <c r="NH610" s="26"/>
      <c r="NI610" s="26"/>
      <c r="NJ610" s="26"/>
      <c r="NK610" s="26"/>
      <c r="NL610" s="26"/>
      <c r="NM610" s="26"/>
      <c r="NN610" s="26"/>
      <c r="NO610" s="26"/>
      <c r="NP610" s="26"/>
      <c r="NQ610" s="26"/>
      <c r="NR610" s="26"/>
      <c r="NS610" s="26"/>
      <c r="NT610" s="26"/>
      <c r="NU610" s="26"/>
      <c r="NV610" s="26"/>
      <c r="NW610" s="26"/>
      <c r="NX610" s="26"/>
      <c r="NY610" s="26"/>
      <c r="NZ610" s="26"/>
      <c r="OA610" s="26"/>
      <c r="OB610" s="26"/>
      <c r="OC610" s="26"/>
      <c r="OD610" s="26"/>
      <c r="OE610" s="26"/>
      <c r="OF610" s="26"/>
      <c r="OG610" s="26"/>
      <c r="OH610" s="26"/>
      <c r="OI610" s="26"/>
      <c r="OJ610" s="26"/>
      <c r="OK610" s="26"/>
      <c r="OL610" s="26"/>
      <c r="OM610" s="26"/>
      <c r="ON610" s="26"/>
      <c r="OO610" s="26"/>
      <c r="OP610" s="26"/>
      <c r="OQ610" s="26"/>
      <c r="OR610" s="26"/>
      <c r="OS610" s="26"/>
      <c r="OT610" s="26"/>
      <c r="OU610" s="26"/>
      <c r="OV610" s="26"/>
      <c r="OW610" s="26"/>
      <c r="OX610" s="26"/>
      <c r="OY610" s="26"/>
      <c r="OZ610" s="26"/>
      <c r="PA610" s="26"/>
      <c r="PB610" s="26"/>
      <c r="PC610" s="26"/>
      <c r="PD610" s="26"/>
      <c r="PE610" s="26"/>
      <c r="PF610" s="26"/>
      <c r="PG610" s="26"/>
      <c r="PH610" s="26"/>
      <c r="PI610" s="26"/>
      <c r="PJ610" s="26"/>
      <c r="PK610" s="26"/>
      <c r="PL610" s="26"/>
      <c r="PM610" s="26"/>
      <c r="PN610" s="26"/>
      <c r="PO610" s="26"/>
      <c r="PP610" s="26"/>
      <c r="PQ610" s="26"/>
      <c r="PR610" s="26"/>
      <c r="PS610" s="26"/>
      <c r="PT610" s="26"/>
      <c r="PU610" s="26"/>
      <c r="PV610" s="26"/>
      <c r="PW610" s="26"/>
      <c r="PX610" s="26"/>
      <c r="PY610" s="26"/>
      <c r="PZ610" s="26"/>
      <c r="QA610" s="26"/>
      <c r="QB610" s="26"/>
      <c r="QC610" s="26"/>
      <c r="QD610" s="26"/>
      <c r="QE610" s="26"/>
      <c r="QF610" s="26"/>
      <c r="QG610" s="26"/>
      <c r="QH610" s="26"/>
      <c r="QI610" s="26"/>
      <c r="QJ610" s="26"/>
      <c r="QK610" s="26"/>
      <c r="QL610" s="26"/>
      <c r="QM610" s="26"/>
      <c r="QN610" s="26"/>
      <c r="QO610" s="26"/>
      <c r="QP610" s="26"/>
      <c r="QQ610" s="26"/>
      <c r="QR610" s="26"/>
      <c r="QS610" s="26"/>
      <c r="QT610" s="26"/>
      <c r="QU610" s="26"/>
      <c r="QV610" s="26"/>
      <c r="QW610" s="26"/>
      <c r="QX610" s="26"/>
      <c r="QY610" s="26"/>
      <c r="QZ610" s="26"/>
      <c r="RA610" s="26"/>
      <c r="RB610" s="26"/>
      <c r="RC610" s="26"/>
      <c r="RD610" s="26"/>
      <c r="RE610" s="26"/>
      <c r="RF610" s="26"/>
      <c r="RG610" s="26"/>
      <c r="RH610" s="26"/>
      <c r="RI610" s="26"/>
      <c r="RJ610" s="26"/>
      <c r="RK610" s="26"/>
      <c r="RL610" s="26"/>
      <c r="RM610" s="26"/>
      <c r="RN610" s="26"/>
      <c r="RO610" s="26"/>
      <c r="RP610" s="26"/>
      <c r="RQ610" s="26"/>
      <c r="RR610" s="26"/>
      <c r="RS610" s="26"/>
      <c r="RT610" s="26"/>
      <c r="RU610" s="26"/>
      <c r="RV610" s="26"/>
      <c r="RW610" s="26"/>
      <c r="RX610" s="26"/>
      <c r="RY610" s="26"/>
      <c r="RZ610" s="26"/>
    </row>
    <row r="611" spans="1:494">
      <c r="E611" s="112" t="str">
        <f xml:space="preserve"> Input!E$2136</f>
        <v>Cap on Performance LD to SPPC</v>
      </c>
      <c r="F611" s="58">
        <f xml:space="preserve"> Input!F$2136</f>
        <v>0</v>
      </c>
      <c r="G611" s="24" t="str">
        <f xml:space="preserve"> Input!G$2136</f>
        <v>'000 SAR</v>
      </c>
      <c r="J611" s="27"/>
      <c r="K611" s="27"/>
      <c r="L611" s="27"/>
      <c r="M611" s="27"/>
      <c r="N611" s="27"/>
      <c r="O611" s="27"/>
      <c r="P611" s="27"/>
      <c r="Q611" s="27"/>
      <c r="R611" s="27"/>
      <c r="S611" s="27"/>
      <c r="T611" s="27"/>
      <c r="U611" s="27"/>
      <c r="V611" s="27"/>
      <c r="W611" s="27"/>
      <c r="X611" s="27"/>
      <c r="Y611" s="27"/>
      <c r="Z611" s="27"/>
      <c r="AA611" s="27"/>
      <c r="AB611" s="27"/>
      <c r="AC611" s="27"/>
      <c r="AD611" s="27"/>
      <c r="AE611" s="27"/>
      <c r="AF611" s="27"/>
      <c r="AG611" s="27"/>
      <c r="AH611" s="27"/>
      <c r="AI611" s="27"/>
      <c r="AJ611" s="27"/>
      <c r="AK611" s="27"/>
      <c r="AL611" s="27"/>
      <c r="AM611" s="27"/>
      <c r="AN611" s="27"/>
      <c r="AO611" s="27"/>
      <c r="AP611" s="27"/>
      <c r="AQ611" s="27"/>
      <c r="AR611" s="27"/>
      <c r="AS611" s="27"/>
      <c r="AT611" s="27"/>
      <c r="AU611" s="27"/>
      <c r="AV611" s="27"/>
      <c r="AW611" s="27"/>
      <c r="AX611" s="27"/>
      <c r="AY611" s="27"/>
      <c r="AZ611" s="27"/>
      <c r="BA611" s="27"/>
      <c r="BB611" s="27"/>
      <c r="BC611" s="27"/>
      <c r="BD611" s="27"/>
      <c r="BE611" s="27"/>
      <c r="BF611" s="27"/>
      <c r="BG611" s="27"/>
      <c r="BH611" s="27"/>
      <c r="BI611" s="27"/>
      <c r="BJ611" s="27"/>
      <c r="BK611" s="27"/>
      <c r="BL611" s="27"/>
      <c r="BM611" s="27"/>
      <c r="BN611" s="27"/>
      <c r="BO611" s="27"/>
      <c r="BP611" s="27"/>
      <c r="BQ611" s="27"/>
      <c r="BR611" s="27"/>
      <c r="BS611" s="27"/>
      <c r="BT611" s="27"/>
      <c r="BU611" s="27"/>
      <c r="BV611" s="27"/>
      <c r="BW611" s="27"/>
      <c r="BX611" s="27"/>
      <c r="BY611" s="27"/>
      <c r="BZ611" s="27"/>
      <c r="CA611" s="27"/>
      <c r="CB611" s="27"/>
      <c r="CC611" s="27"/>
      <c r="CD611" s="27"/>
      <c r="CE611" s="27"/>
      <c r="CF611" s="27"/>
      <c r="CG611" s="27"/>
      <c r="CH611" s="27"/>
      <c r="CI611" s="27"/>
      <c r="CJ611" s="27"/>
      <c r="CK611" s="27"/>
      <c r="CL611" s="27"/>
      <c r="CM611" s="27"/>
      <c r="CN611" s="27"/>
      <c r="CO611" s="27"/>
      <c r="CP611" s="27"/>
      <c r="CQ611" s="27"/>
      <c r="CR611" s="27"/>
      <c r="CS611" s="27"/>
      <c r="CT611" s="27"/>
      <c r="CU611" s="27"/>
      <c r="CV611" s="27"/>
      <c r="CW611" s="27"/>
      <c r="CX611" s="27"/>
      <c r="CY611" s="27"/>
      <c r="CZ611" s="27"/>
      <c r="DA611" s="27"/>
      <c r="DB611" s="27"/>
      <c r="DC611" s="27"/>
      <c r="DD611" s="27"/>
      <c r="DE611" s="27"/>
      <c r="DF611" s="27"/>
      <c r="DG611" s="27"/>
      <c r="DH611" s="27"/>
      <c r="DI611" s="27"/>
      <c r="DJ611" s="27"/>
      <c r="DK611" s="27"/>
      <c r="DL611" s="27"/>
      <c r="DM611" s="27"/>
      <c r="DN611" s="27"/>
      <c r="DO611" s="27"/>
      <c r="DP611" s="27"/>
      <c r="DQ611" s="27"/>
      <c r="DR611" s="27"/>
      <c r="DS611" s="27"/>
      <c r="DT611" s="27"/>
      <c r="DU611" s="27"/>
      <c r="DV611" s="27"/>
      <c r="DW611" s="27"/>
      <c r="DX611" s="27"/>
      <c r="DY611" s="27"/>
      <c r="DZ611" s="27"/>
      <c r="EA611" s="27"/>
      <c r="EB611" s="27"/>
      <c r="EC611" s="27"/>
      <c r="ED611" s="27"/>
      <c r="EE611" s="27"/>
      <c r="EF611" s="27"/>
      <c r="EG611" s="27"/>
      <c r="EH611" s="27"/>
      <c r="EI611" s="27"/>
      <c r="EJ611" s="27"/>
      <c r="EK611" s="27"/>
      <c r="EL611" s="27"/>
      <c r="EM611" s="27"/>
      <c r="EN611" s="27"/>
      <c r="EO611" s="27"/>
      <c r="EP611" s="27"/>
      <c r="EQ611" s="27"/>
      <c r="ER611" s="27"/>
      <c r="ES611" s="27"/>
      <c r="ET611" s="27"/>
      <c r="EU611" s="27"/>
      <c r="EV611" s="27"/>
      <c r="EW611" s="27"/>
      <c r="EX611" s="27"/>
      <c r="EY611" s="27"/>
      <c r="EZ611" s="27"/>
      <c r="FA611" s="27"/>
      <c r="FB611" s="27"/>
      <c r="FC611" s="27"/>
      <c r="FD611" s="27"/>
      <c r="FE611" s="27"/>
      <c r="FF611" s="27"/>
      <c r="FG611" s="27"/>
      <c r="FH611" s="27"/>
      <c r="FI611" s="27"/>
      <c r="FJ611" s="27"/>
      <c r="FK611" s="27"/>
      <c r="FL611" s="27"/>
      <c r="FM611" s="27"/>
      <c r="FN611" s="27"/>
      <c r="FO611" s="27"/>
      <c r="FP611" s="27"/>
      <c r="FQ611" s="27"/>
      <c r="FR611" s="27"/>
      <c r="FS611" s="27"/>
      <c r="FT611" s="27"/>
      <c r="FU611" s="27"/>
      <c r="FV611" s="27"/>
      <c r="FW611" s="27"/>
      <c r="FX611" s="27"/>
      <c r="FY611" s="27"/>
      <c r="FZ611" s="27"/>
      <c r="GA611" s="27"/>
      <c r="GB611" s="27"/>
      <c r="GC611" s="27"/>
      <c r="GD611" s="27"/>
      <c r="GE611" s="27"/>
      <c r="GF611" s="27"/>
      <c r="GG611" s="27"/>
      <c r="GH611" s="27"/>
      <c r="GI611" s="27"/>
      <c r="GJ611" s="27"/>
      <c r="GK611" s="27"/>
      <c r="GL611" s="27"/>
      <c r="GM611" s="27"/>
      <c r="GN611" s="27"/>
      <c r="GO611" s="27"/>
      <c r="GP611" s="27"/>
      <c r="GQ611" s="27"/>
      <c r="GR611" s="27"/>
      <c r="GS611" s="27"/>
      <c r="GT611" s="27"/>
      <c r="GU611" s="27"/>
      <c r="GV611" s="27"/>
      <c r="GW611" s="27"/>
      <c r="GX611" s="27"/>
      <c r="GY611" s="27"/>
      <c r="GZ611" s="27"/>
      <c r="HA611" s="27"/>
      <c r="HB611" s="27"/>
      <c r="HC611" s="27"/>
      <c r="HD611" s="27"/>
      <c r="HE611" s="27"/>
      <c r="HF611" s="27"/>
      <c r="HG611" s="27"/>
      <c r="HH611" s="27"/>
      <c r="HI611" s="27"/>
      <c r="HJ611" s="27"/>
      <c r="HK611" s="27"/>
      <c r="HL611" s="27"/>
      <c r="HM611" s="27"/>
      <c r="HN611" s="27"/>
      <c r="HO611" s="27"/>
      <c r="HP611" s="27"/>
      <c r="HQ611" s="27"/>
      <c r="HR611" s="27"/>
      <c r="HS611" s="27"/>
      <c r="HT611" s="27"/>
      <c r="HU611" s="27"/>
      <c r="HV611" s="27"/>
      <c r="HW611" s="27"/>
      <c r="HX611" s="27"/>
      <c r="HY611" s="27"/>
      <c r="HZ611" s="27"/>
      <c r="IA611" s="27"/>
      <c r="IB611" s="27"/>
      <c r="IC611" s="27"/>
      <c r="ID611" s="27"/>
      <c r="IE611" s="27"/>
      <c r="IF611" s="27"/>
      <c r="IG611" s="27"/>
      <c r="IH611" s="27"/>
      <c r="II611" s="27"/>
      <c r="IJ611" s="27"/>
      <c r="IK611" s="27"/>
      <c r="IL611" s="27"/>
      <c r="IM611" s="27"/>
      <c r="IN611" s="27"/>
      <c r="IO611" s="27"/>
      <c r="IP611" s="27"/>
      <c r="IQ611" s="27"/>
      <c r="IR611" s="27"/>
      <c r="IS611" s="27"/>
      <c r="IT611" s="27"/>
      <c r="IU611" s="27"/>
      <c r="IV611" s="27"/>
      <c r="IW611" s="27"/>
      <c r="IX611" s="27"/>
      <c r="IY611" s="27"/>
      <c r="IZ611" s="27"/>
      <c r="JA611" s="27"/>
      <c r="JB611" s="27"/>
      <c r="JC611" s="27"/>
      <c r="JD611" s="27"/>
      <c r="JE611" s="27"/>
      <c r="JF611" s="27"/>
      <c r="JG611" s="27"/>
      <c r="JH611" s="27"/>
      <c r="JI611" s="27"/>
      <c r="JJ611" s="27"/>
      <c r="JK611" s="27"/>
      <c r="JL611" s="27"/>
      <c r="JM611" s="27"/>
      <c r="JN611" s="27"/>
      <c r="JO611" s="27"/>
      <c r="JP611" s="27"/>
      <c r="JQ611" s="27"/>
      <c r="JR611" s="27"/>
      <c r="JS611" s="27"/>
      <c r="JT611" s="27"/>
      <c r="JU611" s="27"/>
      <c r="JV611" s="27"/>
      <c r="JW611" s="27"/>
      <c r="JX611" s="27"/>
      <c r="JY611" s="27"/>
      <c r="JZ611" s="27"/>
      <c r="KA611" s="27"/>
      <c r="KB611" s="27"/>
      <c r="KC611" s="27"/>
      <c r="KD611" s="27"/>
      <c r="KE611" s="27"/>
      <c r="KF611" s="27"/>
      <c r="KG611" s="27"/>
      <c r="KH611" s="27"/>
      <c r="KI611" s="27"/>
      <c r="KJ611" s="27"/>
      <c r="KK611" s="27"/>
      <c r="KL611" s="27"/>
      <c r="KM611" s="27"/>
      <c r="KN611" s="27"/>
      <c r="KO611" s="27"/>
      <c r="KP611" s="27"/>
      <c r="KQ611" s="27"/>
      <c r="KR611" s="27"/>
      <c r="KS611" s="27"/>
      <c r="KT611" s="27"/>
      <c r="KU611" s="27"/>
      <c r="KV611" s="27"/>
      <c r="KW611" s="27"/>
      <c r="KX611" s="27"/>
      <c r="KY611" s="27"/>
      <c r="KZ611" s="27"/>
      <c r="LA611" s="27"/>
      <c r="LB611" s="27"/>
      <c r="LC611" s="27"/>
      <c r="LD611" s="27"/>
      <c r="LE611" s="27"/>
      <c r="LF611" s="27"/>
      <c r="LG611" s="27"/>
      <c r="LH611" s="27"/>
      <c r="LI611" s="27"/>
      <c r="LJ611" s="27"/>
      <c r="LK611" s="27"/>
      <c r="LL611" s="27"/>
      <c r="LM611" s="27"/>
      <c r="LN611" s="27"/>
      <c r="LO611" s="27"/>
      <c r="LP611" s="27"/>
      <c r="LQ611" s="27"/>
      <c r="LR611" s="27"/>
      <c r="LS611" s="27"/>
      <c r="LT611" s="27"/>
      <c r="LU611" s="27"/>
      <c r="LV611" s="27"/>
      <c r="LW611" s="27"/>
      <c r="LX611" s="27"/>
      <c r="LY611" s="27"/>
      <c r="LZ611" s="27"/>
      <c r="MA611" s="27"/>
      <c r="MB611" s="27"/>
      <c r="MC611" s="27"/>
      <c r="MD611" s="27"/>
      <c r="ME611" s="27"/>
      <c r="MF611" s="27"/>
      <c r="MG611" s="27"/>
      <c r="MH611" s="27"/>
      <c r="MI611" s="27"/>
      <c r="MJ611" s="27"/>
      <c r="MK611" s="27"/>
      <c r="ML611" s="27"/>
      <c r="MM611" s="27"/>
      <c r="MN611" s="27"/>
      <c r="MO611" s="27"/>
      <c r="MP611" s="27"/>
      <c r="MQ611" s="27"/>
      <c r="MR611" s="27"/>
      <c r="MS611" s="27"/>
      <c r="MT611" s="27"/>
      <c r="MU611" s="27"/>
      <c r="MV611" s="27"/>
      <c r="MW611" s="27"/>
      <c r="MX611" s="27"/>
      <c r="MY611" s="27"/>
      <c r="MZ611" s="27"/>
      <c r="NA611" s="27"/>
      <c r="NB611" s="27"/>
      <c r="NC611" s="27"/>
      <c r="ND611" s="27"/>
      <c r="NE611" s="27"/>
      <c r="NF611" s="27"/>
      <c r="NG611" s="27"/>
      <c r="NH611" s="27"/>
      <c r="NI611" s="27"/>
      <c r="NJ611" s="27"/>
      <c r="NK611" s="27"/>
      <c r="NL611" s="27"/>
      <c r="NM611" s="27"/>
      <c r="NN611" s="27"/>
      <c r="NO611" s="27"/>
      <c r="NP611" s="27"/>
      <c r="NQ611" s="27"/>
      <c r="NR611" s="27"/>
      <c r="NS611" s="27"/>
      <c r="NT611" s="27"/>
      <c r="NU611" s="27"/>
      <c r="NV611" s="27"/>
      <c r="NW611" s="27"/>
      <c r="NX611" s="27"/>
      <c r="NY611" s="27"/>
      <c r="NZ611" s="27"/>
      <c r="OA611" s="27"/>
      <c r="OB611" s="27"/>
      <c r="OC611" s="27"/>
      <c r="OD611" s="27"/>
      <c r="OE611" s="27"/>
      <c r="OF611" s="27"/>
      <c r="OG611" s="27"/>
      <c r="OH611" s="27"/>
      <c r="OI611" s="27"/>
      <c r="OJ611" s="27"/>
      <c r="OK611" s="27"/>
      <c r="OL611" s="27"/>
      <c r="OM611" s="27"/>
      <c r="ON611" s="27"/>
      <c r="OO611" s="27"/>
      <c r="OP611" s="27"/>
      <c r="OQ611" s="27"/>
      <c r="OR611" s="27"/>
      <c r="OS611" s="27"/>
      <c r="OT611" s="27"/>
      <c r="OU611" s="27"/>
      <c r="OV611" s="27"/>
      <c r="OW611" s="27"/>
      <c r="OX611" s="27"/>
      <c r="OY611" s="27"/>
      <c r="OZ611" s="27"/>
      <c r="PA611" s="27"/>
      <c r="PB611" s="27"/>
      <c r="PC611" s="27"/>
      <c r="PD611" s="27"/>
      <c r="PE611" s="27"/>
      <c r="PF611" s="27"/>
      <c r="PG611" s="27"/>
      <c r="PH611" s="27"/>
      <c r="PI611" s="27"/>
      <c r="PJ611" s="27"/>
      <c r="PK611" s="27"/>
      <c r="PL611" s="27"/>
      <c r="PM611" s="27"/>
      <c r="PN611" s="27"/>
      <c r="PO611" s="27"/>
      <c r="PP611" s="27"/>
      <c r="PQ611" s="27"/>
      <c r="PR611" s="27"/>
      <c r="PS611" s="27"/>
      <c r="PT611" s="27"/>
      <c r="PU611" s="27"/>
      <c r="PV611" s="27"/>
      <c r="PW611" s="27"/>
      <c r="PX611" s="27"/>
      <c r="PY611" s="27"/>
      <c r="PZ611" s="27"/>
      <c r="QA611" s="27"/>
      <c r="QB611" s="27"/>
      <c r="QC611" s="27"/>
      <c r="QD611" s="27"/>
      <c r="QE611" s="27"/>
      <c r="QF611" s="27"/>
      <c r="QG611" s="27"/>
      <c r="QH611" s="27"/>
      <c r="QI611" s="27"/>
      <c r="QJ611" s="27"/>
      <c r="QK611" s="27"/>
      <c r="QL611" s="27"/>
      <c r="QM611" s="27"/>
      <c r="QN611" s="27"/>
      <c r="QO611" s="27"/>
      <c r="QP611" s="27"/>
      <c r="QQ611" s="27"/>
      <c r="QR611" s="27"/>
      <c r="QS611" s="27"/>
      <c r="QT611" s="27"/>
      <c r="QU611" s="27"/>
      <c r="QV611" s="27"/>
      <c r="QW611" s="27"/>
      <c r="QX611" s="27"/>
      <c r="QY611" s="27"/>
      <c r="QZ611" s="27"/>
      <c r="RA611" s="27"/>
      <c r="RB611" s="27"/>
      <c r="RC611" s="27"/>
      <c r="RD611" s="27"/>
      <c r="RE611" s="27"/>
      <c r="RF611" s="27"/>
      <c r="RG611" s="27"/>
      <c r="RH611" s="27"/>
      <c r="RI611" s="27"/>
      <c r="RJ611" s="27"/>
      <c r="RK611" s="27"/>
      <c r="RL611" s="27"/>
      <c r="RM611" s="27"/>
      <c r="RN611" s="27"/>
      <c r="RO611" s="27"/>
      <c r="RP611" s="27"/>
      <c r="RQ611" s="27"/>
      <c r="RR611" s="27"/>
      <c r="RS611" s="27"/>
      <c r="RT611" s="27"/>
      <c r="RU611" s="27"/>
      <c r="RV611" s="27"/>
      <c r="RW611" s="27"/>
      <c r="RX611" s="27"/>
      <c r="RY611" s="27"/>
      <c r="RZ611" s="27"/>
    </row>
    <row r="612" spans="1:494">
      <c r="E612" s="1" t="str">
        <f xml:space="preserve"> E$608</f>
        <v>% shortfall in generation</v>
      </c>
      <c r="F612" s="1"/>
      <c r="G612" s="1" t="str">
        <f t="shared" ref="G612:BQ612" si="1709" xml:space="preserve"> G$608</f>
        <v>%</v>
      </c>
      <c r="H612" s="1">
        <f t="shared" si="1709"/>
        <v>0</v>
      </c>
      <c r="I612" s="1"/>
      <c r="J612" s="123">
        <f t="shared" si="1709"/>
        <v>0</v>
      </c>
      <c r="K612" s="123">
        <f t="shared" si="1709"/>
        <v>0</v>
      </c>
      <c r="L612" s="123">
        <f t="shared" si="1709"/>
        <v>0</v>
      </c>
      <c r="M612" s="123">
        <f t="shared" si="1709"/>
        <v>0</v>
      </c>
      <c r="N612" s="123">
        <f t="shared" si="1709"/>
        <v>0</v>
      </c>
      <c r="O612" s="123">
        <f t="shared" si="1709"/>
        <v>0</v>
      </c>
      <c r="P612" s="123">
        <f t="shared" si="1709"/>
        <v>0</v>
      </c>
      <c r="Q612" s="123">
        <f t="shared" si="1709"/>
        <v>0</v>
      </c>
      <c r="R612" s="123">
        <f t="shared" si="1709"/>
        <v>0</v>
      </c>
      <c r="S612" s="123">
        <f t="shared" si="1709"/>
        <v>0</v>
      </c>
      <c r="T612" s="123">
        <f t="shared" si="1709"/>
        <v>0</v>
      </c>
      <c r="U612" s="123">
        <f t="shared" si="1709"/>
        <v>0</v>
      </c>
      <c r="V612" s="123">
        <f t="shared" si="1709"/>
        <v>0</v>
      </c>
      <c r="W612" s="123">
        <f t="shared" si="1709"/>
        <v>0</v>
      </c>
      <c r="X612" s="123">
        <f t="shared" si="1709"/>
        <v>0</v>
      </c>
      <c r="Y612" s="123">
        <f t="shared" si="1709"/>
        <v>0</v>
      </c>
      <c r="Z612" s="123">
        <f t="shared" si="1709"/>
        <v>0</v>
      </c>
      <c r="AA612" s="123">
        <f t="shared" si="1709"/>
        <v>0</v>
      </c>
      <c r="AB612" s="123">
        <f t="shared" si="1709"/>
        <v>0</v>
      </c>
      <c r="AC612" s="123">
        <f t="shared" si="1709"/>
        <v>0</v>
      </c>
      <c r="AD612" s="123">
        <f t="shared" si="1709"/>
        <v>0</v>
      </c>
      <c r="AE612" s="123">
        <f t="shared" si="1709"/>
        <v>0</v>
      </c>
      <c r="AF612" s="123">
        <f t="shared" si="1709"/>
        <v>0</v>
      </c>
      <c r="AG612" s="123">
        <f t="shared" si="1709"/>
        <v>0</v>
      </c>
      <c r="AH612" s="123">
        <f t="shared" si="1709"/>
        <v>0</v>
      </c>
      <c r="AI612" s="123">
        <f t="shared" si="1709"/>
        <v>0</v>
      </c>
      <c r="AJ612" s="123">
        <f t="shared" si="1709"/>
        <v>0</v>
      </c>
      <c r="AK612" s="123">
        <f t="shared" si="1709"/>
        <v>0</v>
      </c>
      <c r="AL612" s="123">
        <f t="shared" si="1709"/>
        <v>0</v>
      </c>
      <c r="AM612" s="123">
        <f t="shared" si="1709"/>
        <v>0</v>
      </c>
      <c r="AN612" s="123">
        <f t="shared" si="1709"/>
        <v>0</v>
      </c>
      <c r="AO612" s="123">
        <f t="shared" si="1709"/>
        <v>0</v>
      </c>
      <c r="AP612" s="123">
        <f t="shared" si="1709"/>
        <v>0</v>
      </c>
      <c r="AQ612" s="123">
        <f t="shared" si="1709"/>
        <v>0</v>
      </c>
      <c r="AR612" s="123">
        <f t="shared" si="1709"/>
        <v>0</v>
      </c>
      <c r="AS612" s="123">
        <f t="shared" si="1709"/>
        <v>0</v>
      </c>
      <c r="AT612" s="123">
        <f t="shared" si="1709"/>
        <v>0</v>
      </c>
      <c r="AU612" s="123">
        <f t="shared" si="1709"/>
        <v>0</v>
      </c>
      <c r="AV612" s="123">
        <f t="shared" si="1709"/>
        <v>0</v>
      </c>
      <c r="AW612" s="123">
        <f t="shared" si="1709"/>
        <v>0</v>
      </c>
      <c r="AX612" s="123">
        <f t="shared" si="1709"/>
        <v>0</v>
      </c>
      <c r="AY612" s="123">
        <f t="shared" si="1709"/>
        <v>0</v>
      </c>
      <c r="AZ612" s="123">
        <f t="shared" si="1709"/>
        <v>0</v>
      </c>
      <c r="BA612" s="123">
        <f t="shared" si="1709"/>
        <v>0</v>
      </c>
      <c r="BB612" s="123">
        <f t="shared" si="1709"/>
        <v>0</v>
      </c>
      <c r="BC612" s="123">
        <f t="shared" si="1709"/>
        <v>0</v>
      </c>
      <c r="BD612" s="123">
        <f t="shared" si="1709"/>
        <v>0</v>
      </c>
      <c r="BE612" s="123">
        <f t="shared" si="1709"/>
        <v>0</v>
      </c>
      <c r="BF612" s="123">
        <f t="shared" si="1709"/>
        <v>0</v>
      </c>
      <c r="BG612" s="123">
        <f t="shared" si="1709"/>
        <v>0</v>
      </c>
      <c r="BH612" s="123">
        <f t="shared" si="1709"/>
        <v>0</v>
      </c>
      <c r="BI612" s="123">
        <f t="shared" si="1709"/>
        <v>0</v>
      </c>
      <c r="BJ612" s="123">
        <f t="shared" si="1709"/>
        <v>0</v>
      </c>
      <c r="BK612" s="123">
        <f t="shared" si="1709"/>
        <v>0</v>
      </c>
      <c r="BL612" s="123">
        <f t="shared" si="1709"/>
        <v>0</v>
      </c>
      <c r="BM612" s="123">
        <f t="shared" si="1709"/>
        <v>0</v>
      </c>
      <c r="BN612" s="123">
        <f t="shared" si="1709"/>
        <v>0</v>
      </c>
      <c r="BO612" s="123">
        <f t="shared" si="1709"/>
        <v>0</v>
      </c>
      <c r="BP612" s="123">
        <f t="shared" si="1709"/>
        <v>0</v>
      </c>
      <c r="BQ612" s="123">
        <f t="shared" si="1709"/>
        <v>0</v>
      </c>
      <c r="BR612" s="123">
        <f t="shared" ref="BR612:EC612" si="1710" xml:space="preserve"> BR$608</f>
        <v>0</v>
      </c>
      <c r="BS612" s="123">
        <f t="shared" si="1710"/>
        <v>0</v>
      </c>
      <c r="BT612" s="123">
        <f t="shared" si="1710"/>
        <v>0</v>
      </c>
      <c r="BU612" s="123">
        <f t="shared" si="1710"/>
        <v>0</v>
      </c>
      <c r="BV612" s="123">
        <f t="shared" si="1710"/>
        <v>0</v>
      </c>
      <c r="BW612" s="123">
        <f t="shared" si="1710"/>
        <v>0</v>
      </c>
      <c r="BX612" s="123">
        <f t="shared" si="1710"/>
        <v>0</v>
      </c>
      <c r="BY612" s="123">
        <f t="shared" si="1710"/>
        <v>0</v>
      </c>
      <c r="BZ612" s="123">
        <f t="shared" si="1710"/>
        <v>0</v>
      </c>
      <c r="CA612" s="123">
        <f t="shared" si="1710"/>
        <v>0</v>
      </c>
      <c r="CB612" s="123">
        <f t="shared" si="1710"/>
        <v>0</v>
      </c>
      <c r="CC612" s="123">
        <f t="shared" si="1710"/>
        <v>0</v>
      </c>
      <c r="CD612" s="123">
        <f t="shared" si="1710"/>
        <v>0</v>
      </c>
      <c r="CE612" s="123">
        <f t="shared" si="1710"/>
        <v>0</v>
      </c>
      <c r="CF612" s="123">
        <f t="shared" si="1710"/>
        <v>0</v>
      </c>
      <c r="CG612" s="123">
        <f t="shared" si="1710"/>
        <v>0</v>
      </c>
      <c r="CH612" s="123">
        <f t="shared" si="1710"/>
        <v>0</v>
      </c>
      <c r="CI612" s="123">
        <f t="shared" si="1710"/>
        <v>0</v>
      </c>
      <c r="CJ612" s="123">
        <f t="shared" si="1710"/>
        <v>0</v>
      </c>
      <c r="CK612" s="123">
        <f t="shared" si="1710"/>
        <v>0</v>
      </c>
      <c r="CL612" s="123">
        <f t="shared" si="1710"/>
        <v>0</v>
      </c>
      <c r="CM612" s="123">
        <f t="shared" si="1710"/>
        <v>0</v>
      </c>
      <c r="CN612" s="123">
        <f t="shared" si="1710"/>
        <v>0</v>
      </c>
      <c r="CO612" s="123">
        <f t="shared" si="1710"/>
        <v>0</v>
      </c>
      <c r="CP612" s="123">
        <f t="shared" si="1710"/>
        <v>0</v>
      </c>
      <c r="CQ612" s="123">
        <f t="shared" si="1710"/>
        <v>0</v>
      </c>
      <c r="CR612" s="123">
        <f t="shared" si="1710"/>
        <v>0</v>
      </c>
      <c r="CS612" s="123">
        <f t="shared" si="1710"/>
        <v>0</v>
      </c>
      <c r="CT612" s="123">
        <f t="shared" si="1710"/>
        <v>0</v>
      </c>
      <c r="CU612" s="123">
        <f t="shared" si="1710"/>
        <v>0</v>
      </c>
      <c r="CV612" s="123">
        <f t="shared" si="1710"/>
        <v>0</v>
      </c>
      <c r="CW612" s="123">
        <f t="shared" si="1710"/>
        <v>0</v>
      </c>
      <c r="CX612" s="123">
        <f t="shared" si="1710"/>
        <v>0</v>
      </c>
      <c r="CY612" s="123">
        <f t="shared" si="1710"/>
        <v>0</v>
      </c>
      <c r="CZ612" s="123">
        <f t="shared" si="1710"/>
        <v>0</v>
      </c>
      <c r="DA612" s="123">
        <f t="shared" si="1710"/>
        <v>0</v>
      </c>
      <c r="DB612" s="123">
        <f t="shared" si="1710"/>
        <v>0</v>
      </c>
      <c r="DC612" s="123">
        <f t="shared" si="1710"/>
        <v>0</v>
      </c>
      <c r="DD612" s="123">
        <f t="shared" si="1710"/>
        <v>0</v>
      </c>
      <c r="DE612" s="123">
        <f t="shared" si="1710"/>
        <v>0</v>
      </c>
      <c r="DF612" s="123">
        <f t="shared" si="1710"/>
        <v>0</v>
      </c>
      <c r="DG612" s="123">
        <f t="shared" si="1710"/>
        <v>0</v>
      </c>
      <c r="DH612" s="123">
        <f t="shared" si="1710"/>
        <v>0</v>
      </c>
      <c r="DI612" s="123">
        <f t="shared" si="1710"/>
        <v>0</v>
      </c>
      <c r="DJ612" s="123">
        <f t="shared" si="1710"/>
        <v>0</v>
      </c>
      <c r="DK612" s="123">
        <f t="shared" si="1710"/>
        <v>0</v>
      </c>
      <c r="DL612" s="123">
        <f t="shared" si="1710"/>
        <v>0</v>
      </c>
      <c r="DM612" s="123">
        <f t="shared" si="1710"/>
        <v>0</v>
      </c>
      <c r="DN612" s="123">
        <f t="shared" si="1710"/>
        <v>0</v>
      </c>
      <c r="DO612" s="123">
        <f t="shared" si="1710"/>
        <v>0</v>
      </c>
      <c r="DP612" s="123">
        <f t="shared" si="1710"/>
        <v>0</v>
      </c>
      <c r="DQ612" s="123">
        <f t="shared" si="1710"/>
        <v>0</v>
      </c>
      <c r="DR612" s="123">
        <f t="shared" si="1710"/>
        <v>0</v>
      </c>
      <c r="DS612" s="123">
        <f t="shared" si="1710"/>
        <v>0</v>
      </c>
      <c r="DT612" s="123">
        <f t="shared" si="1710"/>
        <v>0</v>
      </c>
      <c r="DU612" s="123">
        <f t="shared" si="1710"/>
        <v>0</v>
      </c>
      <c r="DV612" s="123">
        <f t="shared" si="1710"/>
        <v>0</v>
      </c>
      <c r="DW612" s="123">
        <f t="shared" si="1710"/>
        <v>0</v>
      </c>
      <c r="DX612" s="123">
        <f t="shared" si="1710"/>
        <v>0</v>
      </c>
      <c r="DY612" s="123">
        <f t="shared" si="1710"/>
        <v>0</v>
      </c>
      <c r="DZ612" s="123">
        <f t="shared" si="1710"/>
        <v>0</v>
      </c>
      <c r="EA612" s="123">
        <f t="shared" si="1710"/>
        <v>0</v>
      </c>
      <c r="EB612" s="123">
        <f t="shared" si="1710"/>
        <v>0</v>
      </c>
      <c r="EC612" s="123">
        <f t="shared" si="1710"/>
        <v>0</v>
      </c>
      <c r="ED612" s="123">
        <f t="shared" ref="ED612:GO612" si="1711" xml:space="preserve"> ED$608</f>
        <v>0</v>
      </c>
      <c r="EE612" s="123">
        <f t="shared" si="1711"/>
        <v>0</v>
      </c>
      <c r="EF612" s="123">
        <f t="shared" si="1711"/>
        <v>0</v>
      </c>
      <c r="EG612" s="123">
        <f t="shared" si="1711"/>
        <v>0</v>
      </c>
      <c r="EH612" s="123">
        <f t="shared" si="1711"/>
        <v>0</v>
      </c>
      <c r="EI612" s="123">
        <f t="shared" si="1711"/>
        <v>0</v>
      </c>
      <c r="EJ612" s="123">
        <f t="shared" si="1711"/>
        <v>0</v>
      </c>
      <c r="EK612" s="123">
        <f t="shared" si="1711"/>
        <v>0</v>
      </c>
      <c r="EL612" s="123">
        <f t="shared" si="1711"/>
        <v>0</v>
      </c>
      <c r="EM612" s="123">
        <f t="shared" si="1711"/>
        <v>0</v>
      </c>
      <c r="EN612" s="123">
        <f t="shared" si="1711"/>
        <v>0</v>
      </c>
      <c r="EO612" s="123">
        <f t="shared" si="1711"/>
        <v>0</v>
      </c>
      <c r="EP612" s="123">
        <f t="shared" si="1711"/>
        <v>0</v>
      </c>
      <c r="EQ612" s="123">
        <f t="shared" si="1711"/>
        <v>0</v>
      </c>
      <c r="ER612" s="123">
        <f t="shared" si="1711"/>
        <v>0</v>
      </c>
      <c r="ES612" s="123">
        <f t="shared" si="1711"/>
        <v>0</v>
      </c>
      <c r="ET612" s="123">
        <f t="shared" si="1711"/>
        <v>0</v>
      </c>
      <c r="EU612" s="123">
        <f t="shared" si="1711"/>
        <v>0</v>
      </c>
      <c r="EV612" s="123">
        <f t="shared" si="1711"/>
        <v>0</v>
      </c>
      <c r="EW612" s="123">
        <f t="shared" si="1711"/>
        <v>0</v>
      </c>
      <c r="EX612" s="123">
        <f t="shared" si="1711"/>
        <v>0</v>
      </c>
      <c r="EY612" s="123">
        <f t="shared" si="1711"/>
        <v>0</v>
      </c>
      <c r="EZ612" s="123">
        <f t="shared" si="1711"/>
        <v>0</v>
      </c>
      <c r="FA612" s="123">
        <f t="shared" si="1711"/>
        <v>0</v>
      </c>
      <c r="FB612" s="123">
        <f t="shared" si="1711"/>
        <v>0</v>
      </c>
      <c r="FC612" s="123">
        <f t="shared" si="1711"/>
        <v>0</v>
      </c>
      <c r="FD612" s="123">
        <f t="shared" si="1711"/>
        <v>0</v>
      </c>
      <c r="FE612" s="123">
        <f t="shared" si="1711"/>
        <v>0</v>
      </c>
      <c r="FF612" s="123">
        <f t="shared" si="1711"/>
        <v>0</v>
      </c>
      <c r="FG612" s="123">
        <f t="shared" si="1711"/>
        <v>0</v>
      </c>
      <c r="FH612" s="123">
        <f t="shared" si="1711"/>
        <v>0</v>
      </c>
      <c r="FI612" s="123">
        <f t="shared" si="1711"/>
        <v>0</v>
      </c>
      <c r="FJ612" s="123">
        <f t="shared" si="1711"/>
        <v>0</v>
      </c>
      <c r="FK612" s="123">
        <f t="shared" si="1711"/>
        <v>0</v>
      </c>
      <c r="FL612" s="123">
        <f t="shared" si="1711"/>
        <v>0</v>
      </c>
      <c r="FM612" s="123">
        <f t="shared" si="1711"/>
        <v>0</v>
      </c>
      <c r="FN612" s="123">
        <f t="shared" si="1711"/>
        <v>0</v>
      </c>
      <c r="FO612" s="123">
        <f t="shared" si="1711"/>
        <v>0</v>
      </c>
      <c r="FP612" s="123">
        <f t="shared" si="1711"/>
        <v>0</v>
      </c>
      <c r="FQ612" s="123">
        <f t="shared" si="1711"/>
        <v>0</v>
      </c>
      <c r="FR612" s="123">
        <f t="shared" si="1711"/>
        <v>0</v>
      </c>
      <c r="FS612" s="123">
        <f t="shared" si="1711"/>
        <v>0</v>
      </c>
      <c r="FT612" s="123">
        <f t="shared" si="1711"/>
        <v>0</v>
      </c>
      <c r="FU612" s="123">
        <f t="shared" si="1711"/>
        <v>0</v>
      </c>
      <c r="FV612" s="123">
        <f t="shared" si="1711"/>
        <v>0</v>
      </c>
      <c r="FW612" s="123">
        <f t="shared" si="1711"/>
        <v>0</v>
      </c>
      <c r="FX612" s="123">
        <f t="shared" si="1711"/>
        <v>0</v>
      </c>
      <c r="FY612" s="123">
        <f t="shared" si="1711"/>
        <v>0</v>
      </c>
      <c r="FZ612" s="123">
        <f t="shared" si="1711"/>
        <v>0</v>
      </c>
      <c r="GA612" s="123">
        <f t="shared" si="1711"/>
        <v>0</v>
      </c>
      <c r="GB612" s="123">
        <f t="shared" si="1711"/>
        <v>0</v>
      </c>
      <c r="GC612" s="123">
        <f t="shared" si="1711"/>
        <v>0</v>
      </c>
      <c r="GD612" s="123">
        <f t="shared" si="1711"/>
        <v>0</v>
      </c>
      <c r="GE612" s="123">
        <f t="shared" si="1711"/>
        <v>0</v>
      </c>
      <c r="GF612" s="123">
        <f t="shared" si="1711"/>
        <v>0</v>
      </c>
      <c r="GG612" s="123">
        <f t="shared" si="1711"/>
        <v>0</v>
      </c>
      <c r="GH612" s="123">
        <f t="shared" si="1711"/>
        <v>0</v>
      </c>
      <c r="GI612" s="123">
        <f t="shared" si="1711"/>
        <v>0</v>
      </c>
      <c r="GJ612" s="123">
        <f t="shared" si="1711"/>
        <v>0</v>
      </c>
      <c r="GK612" s="123">
        <f t="shared" si="1711"/>
        <v>0</v>
      </c>
      <c r="GL612" s="123">
        <f t="shared" si="1711"/>
        <v>0</v>
      </c>
      <c r="GM612" s="123">
        <f t="shared" si="1711"/>
        <v>0</v>
      </c>
      <c r="GN612" s="123">
        <f t="shared" si="1711"/>
        <v>0</v>
      </c>
      <c r="GO612" s="123">
        <f t="shared" si="1711"/>
        <v>0</v>
      </c>
      <c r="GP612" s="123">
        <f t="shared" ref="GP612:JA612" si="1712" xml:space="preserve"> GP$608</f>
        <v>0</v>
      </c>
      <c r="GQ612" s="123">
        <f t="shared" si="1712"/>
        <v>0</v>
      </c>
      <c r="GR612" s="123">
        <f t="shared" si="1712"/>
        <v>0</v>
      </c>
      <c r="GS612" s="123">
        <f t="shared" si="1712"/>
        <v>0</v>
      </c>
      <c r="GT612" s="123">
        <f t="shared" si="1712"/>
        <v>0</v>
      </c>
      <c r="GU612" s="123">
        <f t="shared" si="1712"/>
        <v>0</v>
      </c>
      <c r="GV612" s="123">
        <f t="shared" si="1712"/>
        <v>0</v>
      </c>
      <c r="GW612" s="123">
        <f t="shared" si="1712"/>
        <v>0</v>
      </c>
      <c r="GX612" s="123">
        <f t="shared" si="1712"/>
        <v>0</v>
      </c>
      <c r="GY612" s="123">
        <f t="shared" si="1712"/>
        <v>0</v>
      </c>
      <c r="GZ612" s="123">
        <f t="shared" si="1712"/>
        <v>0</v>
      </c>
      <c r="HA612" s="123">
        <f t="shared" si="1712"/>
        <v>0</v>
      </c>
      <c r="HB612" s="123">
        <f t="shared" si="1712"/>
        <v>0</v>
      </c>
      <c r="HC612" s="123">
        <f t="shared" si="1712"/>
        <v>0</v>
      </c>
      <c r="HD612" s="123">
        <f t="shared" si="1712"/>
        <v>0</v>
      </c>
      <c r="HE612" s="123">
        <f t="shared" si="1712"/>
        <v>0</v>
      </c>
      <c r="HF612" s="123">
        <f t="shared" si="1712"/>
        <v>0</v>
      </c>
      <c r="HG612" s="123">
        <f t="shared" si="1712"/>
        <v>0</v>
      </c>
      <c r="HH612" s="123">
        <f t="shared" si="1712"/>
        <v>0</v>
      </c>
      <c r="HI612" s="123">
        <f t="shared" si="1712"/>
        <v>0</v>
      </c>
      <c r="HJ612" s="123">
        <f t="shared" si="1712"/>
        <v>0</v>
      </c>
      <c r="HK612" s="123">
        <f t="shared" si="1712"/>
        <v>0</v>
      </c>
      <c r="HL612" s="123">
        <f t="shared" si="1712"/>
        <v>0</v>
      </c>
      <c r="HM612" s="123">
        <f t="shared" si="1712"/>
        <v>0</v>
      </c>
      <c r="HN612" s="123">
        <f t="shared" si="1712"/>
        <v>0</v>
      </c>
      <c r="HO612" s="123">
        <f t="shared" si="1712"/>
        <v>0</v>
      </c>
      <c r="HP612" s="123">
        <f t="shared" si="1712"/>
        <v>0</v>
      </c>
      <c r="HQ612" s="123">
        <f t="shared" si="1712"/>
        <v>0</v>
      </c>
      <c r="HR612" s="123">
        <f t="shared" si="1712"/>
        <v>0</v>
      </c>
      <c r="HS612" s="123">
        <f t="shared" si="1712"/>
        <v>0</v>
      </c>
      <c r="HT612" s="123">
        <f t="shared" si="1712"/>
        <v>0</v>
      </c>
      <c r="HU612" s="123">
        <f t="shared" si="1712"/>
        <v>0</v>
      </c>
      <c r="HV612" s="123">
        <f t="shared" si="1712"/>
        <v>0</v>
      </c>
      <c r="HW612" s="123">
        <f t="shared" si="1712"/>
        <v>0</v>
      </c>
      <c r="HX612" s="123">
        <f t="shared" si="1712"/>
        <v>0</v>
      </c>
      <c r="HY612" s="123">
        <f t="shared" si="1712"/>
        <v>0</v>
      </c>
      <c r="HZ612" s="123">
        <f t="shared" si="1712"/>
        <v>0</v>
      </c>
      <c r="IA612" s="123">
        <f t="shared" si="1712"/>
        <v>0</v>
      </c>
      <c r="IB612" s="123">
        <f t="shared" si="1712"/>
        <v>0</v>
      </c>
      <c r="IC612" s="123">
        <f t="shared" si="1712"/>
        <v>0</v>
      </c>
      <c r="ID612" s="123">
        <f t="shared" si="1712"/>
        <v>0</v>
      </c>
      <c r="IE612" s="123">
        <f t="shared" si="1712"/>
        <v>0</v>
      </c>
      <c r="IF612" s="123">
        <f t="shared" si="1712"/>
        <v>0</v>
      </c>
      <c r="IG612" s="123">
        <f t="shared" si="1712"/>
        <v>0</v>
      </c>
      <c r="IH612" s="123">
        <f t="shared" si="1712"/>
        <v>0</v>
      </c>
      <c r="II612" s="123">
        <f t="shared" si="1712"/>
        <v>0</v>
      </c>
      <c r="IJ612" s="123">
        <f t="shared" si="1712"/>
        <v>0</v>
      </c>
      <c r="IK612" s="123">
        <f t="shared" si="1712"/>
        <v>0</v>
      </c>
      <c r="IL612" s="123">
        <f t="shared" si="1712"/>
        <v>0</v>
      </c>
      <c r="IM612" s="123">
        <f t="shared" si="1712"/>
        <v>0</v>
      </c>
      <c r="IN612" s="123">
        <f t="shared" si="1712"/>
        <v>0</v>
      </c>
      <c r="IO612" s="123">
        <f t="shared" si="1712"/>
        <v>0</v>
      </c>
      <c r="IP612" s="123">
        <f t="shared" si="1712"/>
        <v>0</v>
      </c>
      <c r="IQ612" s="123">
        <f t="shared" si="1712"/>
        <v>0</v>
      </c>
      <c r="IR612" s="123">
        <f t="shared" si="1712"/>
        <v>0</v>
      </c>
      <c r="IS612" s="123">
        <f t="shared" si="1712"/>
        <v>0</v>
      </c>
      <c r="IT612" s="123">
        <f t="shared" si="1712"/>
        <v>0</v>
      </c>
      <c r="IU612" s="123">
        <f t="shared" si="1712"/>
        <v>0</v>
      </c>
      <c r="IV612" s="123">
        <f t="shared" si="1712"/>
        <v>0</v>
      </c>
      <c r="IW612" s="123">
        <f t="shared" si="1712"/>
        <v>0</v>
      </c>
      <c r="IX612" s="123">
        <f t="shared" si="1712"/>
        <v>0</v>
      </c>
      <c r="IY612" s="123">
        <f t="shared" si="1712"/>
        <v>0</v>
      </c>
      <c r="IZ612" s="123">
        <f t="shared" si="1712"/>
        <v>0</v>
      </c>
      <c r="JA612" s="123">
        <f t="shared" si="1712"/>
        <v>0</v>
      </c>
      <c r="JB612" s="123">
        <f t="shared" ref="JB612:LM612" si="1713" xml:space="preserve"> JB$608</f>
        <v>0</v>
      </c>
      <c r="JC612" s="123">
        <f t="shared" si="1713"/>
        <v>0</v>
      </c>
      <c r="JD612" s="123">
        <f t="shared" si="1713"/>
        <v>0</v>
      </c>
      <c r="JE612" s="123">
        <f t="shared" si="1713"/>
        <v>0</v>
      </c>
      <c r="JF612" s="123">
        <f t="shared" si="1713"/>
        <v>0</v>
      </c>
      <c r="JG612" s="123">
        <f t="shared" si="1713"/>
        <v>0</v>
      </c>
      <c r="JH612" s="123">
        <f t="shared" si="1713"/>
        <v>0</v>
      </c>
      <c r="JI612" s="123">
        <f t="shared" si="1713"/>
        <v>0</v>
      </c>
      <c r="JJ612" s="123">
        <f t="shared" si="1713"/>
        <v>0</v>
      </c>
      <c r="JK612" s="123">
        <f t="shared" si="1713"/>
        <v>0</v>
      </c>
      <c r="JL612" s="123">
        <f t="shared" si="1713"/>
        <v>0</v>
      </c>
      <c r="JM612" s="123">
        <f t="shared" si="1713"/>
        <v>0</v>
      </c>
      <c r="JN612" s="123">
        <f t="shared" si="1713"/>
        <v>0</v>
      </c>
      <c r="JO612" s="123">
        <f t="shared" si="1713"/>
        <v>0</v>
      </c>
      <c r="JP612" s="123">
        <f t="shared" si="1713"/>
        <v>0</v>
      </c>
      <c r="JQ612" s="123">
        <f t="shared" si="1713"/>
        <v>0</v>
      </c>
      <c r="JR612" s="123">
        <f t="shared" si="1713"/>
        <v>0</v>
      </c>
      <c r="JS612" s="123">
        <f t="shared" si="1713"/>
        <v>0</v>
      </c>
      <c r="JT612" s="123">
        <f t="shared" si="1713"/>
        <v>0</v>
      </c>
      <c r="JU612" s="123">
        <f t="shared" si="1713"/>
        <v>0</v>
      </c>
      <c r="JV612" s="123">
        <f t="shared" si="1713"/>
        <v>0</v>
      </c>
      <c r="JW612" s="123">
        <f t="shared" si="1713"/>
        <v>0</v>
      </c>
      <c r="JX612" s="123">
        <f t="shared" si="1713"/>
        <v>0</v>
      </c>
      <c r="JY612" s="123">
        <f t="shared" si="1713"/>
        <v>0</v>
      </c>
      <c r="JZ612" s="123">
        <f t="shared" si="1713"/>
        <v>0</v>
      </c>
      <c r="KA612" s="123">
        <f t="shared" si="1713"/>
        <v>0</v>
      </c>
      <c r="KB612" s="123">
        <f t="shared" si="1713"/>
        <v>0</v>
      </c>
      <c r="KC612" s="123">
        <f t="shared" si="1713"/>
        <v>0</v>
      </c>
      <c r="KD612" s="123">
        <f t="shared" si="1713"/>
        <v>0</v>
      </c>
      <c r="KE612" s="123">
        <f t="shared" si="1713"/>
        <v>0</v>
      </c>
      <c r="KF612" s="123">
        <f t="shared" si="1713"/>
        <v>0</v>
      </c>
      <c r="KG612" s="123">
        <f t="shared" si="1713"/>
        <v>0</v>
      </c>
      <c r="KH612" s="123">
        <f t="shared" si="1713"/>
        <v>0</v>
      </c>
      <c r="KI612" s="123">
        <f t="shared" si="1713"/>
        <v>0</v>
      </c>
      <c r="KJ612" s="123">
        <f t="shared" si="1713"/>
        <v>0</v>
      </c>
      <c r="KK612" s="123">
        <f t="shared" si="1713"/>
        <v>0</v>
      </c>
      <c r="KL612" s="123">
        <f t="shared" si="1713"/>
        <v>0</v>
      </c>
      <c r="KM612" s="123">
        <f t="shared" si="1713"/>
        <v>0</v>
      </c>
      <c r="KN612" s="123">
        <f t="shared" si="1713"/>
        <v>0</v>
      </c>
      <c r="KO612" s="123">
        <f t="shared" si="1713"/>
        <v>0</v>
      </c>
      <c r="KP612" s="123">
        <f t="shared" si="1713"/>
        <v>0</v>
      </c>
      <c r="KQ612" s="123">
        <f t="shared" si="1713"/>
        <v>0</v>
      </c>
      <c r="KR612" s="123">
        <f t="shared" si="1713"/>
        <v>0</v>
      </c>
      <c r="KS612" s="123">
        <f t="shared" si="1713"/>
        <v>0</v>
      </c>
      <c r="KT612" s="123">
        <f t="shared" si="1713"/>
        <v>0</v>
      </c>
      <c r="KU612" s="123">
        <f t="shared" si="1713"/>
        <v>0</v>
      </c>
      <c r="KV612" s="123">
        <f t="shared" si="1713"/>
        <v>0</v>
      </c>
      <c r="KW612" s="123">
        <f t="shared" si="1713"/>
        <v>0</v>
      </c>
      <c r="KX612" s="123">
        <f t="shared" si="1713"/>
        <v>0</v>
      </c>
      <c r="KY612" s="123">
        <f t="shared" si="1713"/>
        <v>0</v>
      </c>
      <c r="KZ612" s="123">
        <f t="shared" si="1713"/>
        <v>0</v>
      </c>
      <c r="LA612" s="123">
        <f t="shared" si="1713"/>
        <v>0</v>
      </c>
      <c r="LB612" s="123">
        <f t="shared" si="1713"/>
        <v>0</v>
      </c>
      <c r="LC612" s="123">
        <f t="shared" si="1713"/>
        <v>0</v>
      </c>
      <c r="LD612" s="123">
        <f t="shared" si="1713"/>
        <v>0</v>
      </c>
      <c r="LE612" s="123">
        <f t="shared" si="1713"/>
        <v>0</v>
      </c>
      <c r="LF612" s="123">
        <f t="shared" si="1713"/>
        <v>0</v>
      </c>
      <c r="LG612" s="123">
        <f t="shared" si="1713"/>
        <v>0</v>
      </c>
      <c r="LH612" s="123">
        <f t="shared" si="1713"/>
        <v>0</v>
      </c>
      <c r="LI612" s="123">
        <f t="shared" si="1713"/>
        <v>0</v>
      </c>
      <c r="LJ612" s="123">
        <f t="shared" si="1713"/>
        <v>0</v>
      </c>
      <c r="LK612" s="123">
        <f t="shared" si="1713"/>
        <v>0</v>
      </c>
      <c r="LL612" s="123">
        <f t="shared" si="1713"/>
        <v>0</v>
      </c>
      <c r="LM612" s="123">
        <f t="shared" si="1713"/>
        <v>0</v>
      </c>
      <c r="LN612" s="123">
        <f t="shared" ref="LN612:NY612" si="1714" xml:space="preserve"> LN$608</f>
        <v>0</v>
      </c>
      <c r="LO612" s="123">
        <f t="shared" si="1714"/>
        <v>0</v>
      </c>
      <c r="LP612" s="123">
        <f t="shared" si="1714"/>
        <v>0</v>
      </c>
      <c r="LQ612" s="123">
        <f t="shared" si="1714"/>
        <v>0</v>
      </c>
      <c r="LR612" s="123">
        <f t="shared" si="1714"/>
        <v>0</v>
      </c>
      <c r="LS612" s="123">
        <f t="shared" si="1714"/>
        <v>0</v>
      </c>
      <c r="LT612" s="123">
        <f t="shared" si="1714"/>
        <v>0</v>
      </c>
      <c r="LU612" s="123">
        <f t="shared" si="1714"/>
        <v>0</v>
      </c>
      <c r="LV612" s="123">
        <f t="shared" si="1714"/>
        <v>0</v>
      </c>
      <c r="LW612" s="123">
        <f t="shared" si="1714"/>
        <v>0</v>
      </c>
      <c r="LX612" s="123">
        <f t="shared" si="1714"/>
        <v>0</v>
      </c>
      <c r="LY612" s="123">
        <f t="shared" si="1714"/>
        <v>0</v>
      </c>
      <c r="LZ612" s="123">
        <f t="shared" si="1714"/>
        <v>0</v>
      </c>
      <c r="MA612" s="123">
        <f t="shared" si="1714"/>
        <v>0</v>
      </c>
      <c r="MB612" s="123">
        <f t="shared" si="1714"/>
        <v>0</v>
      </c>
      <c r="MC612" s="123">
        <f t="shared" si="1714"/>
        <v>0</v>
      </c>
      <c r="MD612" s="123">
        <f t="shared" si="1714"/>
        <v>0</v>
      </c>
      <c r="ME612" s="123">
        <f t="shared" si="1714"/>
        <v>0</v>
      </c>
      <c r="MF612" s="123">
        <f t="shared" si="1714"/>
        <v>0</v>
      </c>
      <c r="MG612" s="123">
        <f t="shared" si="1714"/>
        <v>0</v>
      </c>
      <c r="MH612" s="123">
        <f t="shared" si="1714"/>
        <v>0</v>
      </c>
      <c r="MI612" s="123">
        <f t="shared" si="1714"/>
        <v>0</v>
      </c>
      <c r="MJ612" s="123">
        <f t="shared" si="1714"/>
        <v>0</v>
      </c>
      <c r="MK612" s="123">
        <f t="shared" si="1714"/>
        <v>0</v>
      </c>
      <c r="ML612" s="123">
        <f t="shared" si="1714"/>
        <v>0</v>
      </c>
      <c r="MM612" s="123">
        <f t="shared" si="1714"/>
        <v>0</v>
      </c>
      <c r="MN612" s="123">
        <f t="shared" si="1714"/>
        <v>0</v>
      </c>
      <c r="MO612" s="123">
        <f t="shared" si="1714"/>
        <v>0</v>
      </c>
      <c r="MP612" s="123">
        <f t="shared" si="1714"/>
        <v>0</v>
      </c>
      <c r="MQ612" s="123">
        <f t="shared" si="1714"/>
        <v>0</v>
      </c>
      <c r="MR612" s="123">
        <f t="shared" si="1714"/>
        <v>0</v>
      </c>
      <c r="MS612" s="123">
        <f t="shared" si="1714"/>
        <v>0</v>
      </c>
      <c r="MT612" s="123">
        <f t="shared" si="1714"/>
        <v>0</v>
      </c>
      <c r="MU612" s="123">
        <f t="shared" si="1714"/>
        <v>0</v>
      </c>
      <c r="MV612" s="123">
        <f t="shared" si="1714"/>
        <v>0</v>
      </c>
      <c r="MW612" s="123">
        <f t="shared" si="1714"/>
        <v>0</v>
      </c>
      <c r="MX612" s="123">
        <f t="shared" si="1714"/>
        <v>0</v>
      </c>
      <c r="MY612" s="123">
        <f t="shared" si="1714"/>
        <v>0</v>
      </c>
      <c r="MZ612" s="123">
        <f t="shared" si="1714"/>
        <v>0</v>
      </c>
      <c r="NA612" s="123">
        <f t="shared" si="1714"/>
        <v>0</v>
      </c>
      <c r="NB612" s="123">
        <f t="shared" si="1714"/>
        <v>0</v>
      </c>
      <c r="NC612" s="123">
        <f t="shared" si="1714"/>
        <v>0</v>
      </c>
      <c r="ND612" s="123">
        <f t="shared" si="1714"/>
        <v>0</v>
      </c>
      <c r="NE612" s="123">
        <f t="shared" si="1714"/>
        <v>0</v>
      </c>
      <c r="NF612" s="123">
        <f t="shared" si="1714"/>
        <v>0</v>
      </c>
      <c r="NG612" s="123">
        <f t="shared" si="1714"/>
        <v>0</v>
      </c>
      <c r="NH612" s="123">
        <f t="shared" si="1714"/>
        <v>0</v>
      </c>
      <c r="NI612" s="123">
        <f t="shared" si="1714"/>
        <v>0</v>
      </c>
      <c r="NJ612" s="123">
        <f t="shared" si="1714"/>
        <v>0</v>
      </c>
      <c r="NK612" s="123">
        <f t="shared" si="1714"/>
        <v>0</v>
      </c>
      <c r="NL612" s="123">
        <f t="shared" si="1714"/>
        <v>0</v>
      </c>
      <c r="NM612" s="123">
        <f t="shared" si="1714"/>
        <v>0</v>
      </c>
      <c r="NN612" s="123">
        <f t="shared" si="1714"/>
        <v>0</v>
      </c>
      <c r="NO612" s="123">
        <f t="shared" si="1714"/>
        <v>0</v>
      </c>
      <c r="NP612" s="123">
        <f t="shared" si="1714"/>
        <v>0</v>
      </c>
      <c r="NQ612" s="123">
        <f t="shared" si="1714"/>
        <v>0</v>
      </c>
      <c r="NR612" s="123">
        <f t="shared" si="1714"/>
        <v>0</v>
      </c>
      <c r="NS612" s="123">
        <f t="shared" si="1714"/>
        <v>0</v>
      </c>
      <c r="NT612" s="123">
        <f t="shared" si="1714"/>
        <v>0</v>
      </c>
      <c r="NU612" s="123">
        <f t="shared" si="1714"/>
        <v>0</v>
      </c>
      <c r="NV612" s="123">
        <f t="shared" si="1714"/>
        <v>0</v>
      </c>
      <c r="NW612" s="123">
        <f t="shared" si="1714"/>
        <v>0</v>
      </c>
      <c r="NX612" s="123">
        <f t="shared" si="1714"/>
        <v>0</v>
      </c>
      <c r="NY612" s="123">
        <f t="shared" si="1714"/>
        <v>0</v>
      </c>
      <c r="NZ612" s="123">
        <f t="shared" ref="NZ612:QK612" si="1715" xml:space="preserve"> NZ$608</f>
        <v>0</v>
      </c>
      <c r="OA612" s="123">
        <f t="shared" si="1715"/>
        <v>0</v>
      </c>
      <c r="OB612" s="123">
        <f t="shared" si="1715"/>
        <v>0</v>
      </c>
      <c r="OC612" s="123">
        <f t="shared" si="1715"/>
        <v>0</v>
      </c>
      <c r="OD612" s="123">
        <f t="shared" si="1715"/>
        <v>0</v>
      </c>
      <c r="OE612" s="123">
        <f t="shared" si="1715"/>
        <v>0</v>
      </c>
      <c r="OF612" s="123">
        <f t="shared" si="1715"/>
        <v>0</v>
      </c>
      <c r="OG612" s="123">
        <f t="shared" si="1715"/>
        <v>0</v>
      </c>
      <c r="OH612" s="123">
        <f t="shared" si="1715"/>
        <v>0</v>
      </c>
      <c r="OI612" s="123">
        <f t="shared" si="1715"/>
        <v>0</v>
      </c>
      <c r="OJ612" s="123">
        <f t="shared" si="1715"/>
        <v>0</v>
      </c>
      <c r="OK612" s="123">
        <f t="shared" si="1715"/>
        <v>0</v>
      </c>
      <c r="OL612" s="123">
        <f t="shared" si="1715"/>
        <v>0</v>
      </c>
      <c r="OM612" s="123">
        <f t="shared" si="1715"/>
        <v>0</v>
      </c>
      <c r="ON612" s="123">
        <f t="shared" si="1715"/>
        <v>0</v>
      </c>
      <c r="OO612" s="123">
        <f t="shared" si="1715"/>
        <v>0</v>
      </c>
      <c r="OP612" s="123">
        <f t="shared" si="1715"/>
        <v>0</v>
      </c>
      <c r="OQ612" s="123">
        <f t="shared" si="1715"/>
        <v>0</v>
      </c>
      <c r="OR612" s="123">
        <f t="shared" si="1715"/>
        <v>0</v>
      </c>
      <c r="OS612" s="123">
        <f t="shared" si="1715"/>
        <v>0</v>
      </c>
      <c r="OT612" s="123">
        <f t="shared" si="1715"/>
        <v>0</v>
      </c>
      <c r="OU612" s="123">
        <f t="shared" si="1715"/>
        <v>0</v>
      </c>
      <c r="OV612" s="123">
        <f t="shared" si="1715"/>
        <v>0</v>
      </c>
      <c r="OW612" s="123">
        <f t="shared" si="1715"/>
        <v>0</v>
      </c>
      <c r="OX612" s="123">
        <f t="shared" si="1715"/>
        <v>0</v>
      </c>
      <c r="OY612" s="123">
        <f t="shared" si="1715"/>
        <v>0</v>
      </c>
      <c r="OZ612" s="123">
        <f t="shared" si="1715"/>
        <v>0</v>
      </c>
      <c r="PA612" s="123">
        <f t="shared" si="1715"/>
        <v>0</v>
      </c>
      <c r="PB612" s="123">
        <f t="shared" si="1715"/>
        <v>0</v>
      </c>
      <c r="PC612" s="123">
        <f t="shared" si="1715"/>
        <v>0</v>
      </c>
      <c r="PD612" s="123">
        <f t="shared" si="1715"/>
        <v>0</v>
      </c>
      <c r="PE612" s="123">
        <f t="shared" si="1715"/>
        <v>0</v>
      </c>
      <c r="PF612" s="123">
        <f t="shared" si="1715"/>
        <v>0</v>
      </c>
      <c r="PG612" s="123">
        <f t="shared" si="1715"/>
        <v>0</v>
      </c>
      <c r="PH612" s="123">
        <f t="shared" si="1715"/>
        <v>0</v>
      </c>
      <c r="PI612" s="123">
        <f t="shared" si="1715"/>
        <v>0</v>
      </c>
      <c r="PJ612" s="123">
        <f t="shared" si="1715"/>
        <v>0</v>
      </c>
      <c r="PK612" s="123">
        <f t="shared" si="1715"/>
        <v>0</v>
      </c>
      <c r="PL612" s="123">
        <f t="shared" si="1715"/>
        <v>0</v>
      </c>
      <c r="PM612" s="123">
        <f t="shared" si="1715"/>
        <v>0</v>
      </c>
      <c r="PN612" s="123">
        <f t="shared" si="1715"/>
        <v>0</v>
      </c>
      <c r="PO612" s="123">
        <f t="shared" si="1715"/>
        <v>0</v>
      </c>
      <c r="PP612" s="123">
        <f t="shared" si="1715"/>
        <v>0</v>
      </c>
      <c r="PQ612" s="123">
        <f t="shared" si="1715"/>
        <v>0</v>
      </c>
      <c r="PR612" s="123">
        <f t="shared" si="1715"/>
        <v>0</v>
      </c>
      <c r="PS612" s="123">
        <f t="shared" si="1715"/>
        <v>0</v>
      </c>
      <c r="PT612" s="123">
        <f t="shared" si="1715"/>
        <v>0</v>
      </c>
      <c r="PU612" s="123">
        <f t="shared" si="1715"/>
        <v>0</v>
      </c>
      <c r="PV612" s="123">
        <f t="shared" si="1715"/>
        <v>0</v>
      </c>
      <c r="PW612" s="123">
        <f t="shared" si="1715"/>
        <v>0</v>
      </c>
      <c r="PX612" s="123">
        <f t="shared" si="1715"/>
        <v>0</v>
      </c>
      <c r="PY612" s="123">
        <f t="shared" si="1715"/>
        <v>0</v>
      </c>
      <c r="PZ612" s="123">
        <f t="shared" si="1715"/>
        <v>0</v>
      </c>
      <c r="QA612" s="123">
        <f t="shared" si="1715"/>
        <v>0</v>
      </c>
      <c r="QB612" s="123">
        <f t="shared" si="1715"/>
        <v>0</v>
      </c>
      <c r="QC612" s="123">
        <f t="shared" si="1715"/>
        <v>0</v>
      </c>
      <c r="QD612" s="123">
        <f t="shared" si="1715"/>
        <v>0</v>
      </c>
      <c r="QE612" s="123">
        <f t="shared" si="1715"/>
        <v>0</v>
      </c>
      <c r="QF612" s="123">
        <f t="shared" si="1715"/>
        <v>0</v>
      </c>
      <c r="QG612" s="123">
        <f t="shared" si="1715"/>
        <v>0</v>
      </c>
      <c r="QH612" s="123">
        <f t="shared" si="1715"/>
        <v>0</v>
      </c>
      <c r="QI612" s="123">
        <f t="shared" si="1715"/>
        <v>0</v>
      </c>
      <c r="QJ612" s="123">
        <f t="shared" si="1715"/>
        <v>0</v>
      </c>
      <c r="QK612" s="123">
        <f t="shared" si="1715"/>
        <v>0</v>
      </c>
      <c r="QL612" s="123">
        <f t="shared" ref="QL612:RZ612" si="1716" xml:space="preserve"> QL$608</f>
        <v>0</v>
      </c>
      <c r="QM612" s="123">
        <f t="shared" si="1716"/>
        <v>0</v>
      </c>
      <c r="QN612" s="123">
        <f t="shared" si="1716"/>
        <v>0</v>
      </c>
      <c r="QO612" s="123">
        <f t="shared" si="1716"/>
        <v>0</v>
      </c>
      <c r="QP612" s="123">
        <f t="shared" si="1716"/>
        <v>0</v>
      </c>
      <c r="QQ612" s="123">
        <f t="shared" si="1716"/>
        <v>0</v>
      </c>
      <c r="QR612" s="123">
        <f t="shared" si="1716"/>
        <v>0</v>
      </c>
      <c r="QS612" s="123">
        <f t="shared" si="1716"/>
        <v>0</v>
      </c>
      <c r="QT612" s="123">
        <f t="shared" si="1716"/>
        <v>0</v>
      </c>
      <c r="QU612" s="123">
        <f t="shared" si="1716"/>
        <v>0</v>
      </c>
      <c r="QV612" s="123">
        <f t="shared" si="1716"/>
        <v>0</v>
      </c>
      <c r="QW612" s="123">
        <f t="shared" si="1716"/>
        <v>0</v>
      </c>
      <c r="QX612" s="123">
        <f t="shared" si="1716"/>
        <v>0</v>
      </c>
      <c r="QY612" s="123">
        <f t="shared" si="1716"/>
        <v>0</v>
      </c>
      <c r="QZ612" s="123">
        <f t="shared" si="1716"/>
        <v>0</v>
      </c>
      <c r="RA612" s="123">
        <f t="shared" si="1716"/>
        <v>0</v>
      </c>
      <c r="RB612" s="123">
        <f t="shared" si="1716"/>
        <v>0</v>
      </c>
      <c r="RC612" s="123">
        <f t="shared" si="1716"/>
        <v>0</v>
      </c>
      <c r="RD612" s="123">
        <f t="shared" si="1716"/>
        <v>0</v>
      </c>
      <c r="RE612" s="123">
        <f t="shared" si="1716"/>
        <v>0</v>
      </c>
      <c r="RF612" s="123">
        <f t="shared" si="1716"/>
        <v>0</v>
      </c>
      <c r="RG612" s="123">
        <f t="shared" si="1716"/>
        <v>0</v>
      </c>
      <c r="RH612" s="123">
        <f t="shared" si="1716"/>
        <v>0</v>
      </c>
      <c r="RI612" s="123">
        <f t="shared" si="1716"/>
        <v>0</v>
      </c>
      <c r="RJ612" s="123">
        <f t="shared" si="1716"/>
        <v>0</v>
      </c>
      <c r="RK612" s="123">
        <f t="shared" si="1716"/>
        <v>0</v>
      </c>
      <c r="RL612" s="123">
        <f t="shared" si="1716"/>
        <v>0</v>
      </c>
      <c r="RM612" s="123">
        <f t="shared" si="1716"/>
        <v>0</v>
      </c>
      <c r="RN612" s="123">
        <f t="shared" si="1716"/>
        <v>0</v>
      </c>
      <c r="RO612" s="123">
        <f t="shared" si="1716"/>
        <v>0</v>
      </c>
      <c r="RP612" s="123">
        <f t="shared" si="1716"/>
        <v>0</v>
      </c>
      <c r="RQ612" s="123">
        <f t="shared" si="1716"/>
        <v>0</v>
      </c>
      <c r="RR612" s="123">
        <f t="shared" si="1716"/>
        <v>0</v>
      </c>
      <c r="RS612" s="123">
        <f t="shared" si="1716"/>
        <v>0</v>
      </c>
      <c r="RT612" s="123">
        <f t="shared" si="1716"/>
        <v>0</v>
      </c>
      <c r="RU612" s="123">
        <f t="shared" si="1716"/>
        <v>0</v>
      </c>
      <c r="RV612" s="123">
        <f t="shared" si="1716"/>
        <v>0</v>
      </c>
      <c r="RW612" s="123">
        <f t="shared" si="1716"/>
        <v>0</v>
      </c>
      <c r="RX612" s="123">
        <f t="shared" si="1716"/>
        <v>0</v>
      </c>
      <c r="RY612" s="123">
        <f t="shared" si="1716"/>
        <v>0</v>
      </c>
      <c r="RZ612" s="123">
        <f t="shared" si="1716"/>
        <v>0</v>
      </c>
    </row>
    <row r="613" spans="1:494">
      <c r="A613" s="19"/>
      <c r="B613" s="19"/>
      <c r="C613" s="19"/>
      <c r="D613" s="19"/>
      <c r="E613" s="22" t="str">
        <f xml:space="preserve"> Time!E$256</f>
        <v>Overall last ops flag</v>
      </c>
      <c r="F613" s="22"/>
      <c r="G613" s="22" t="str">
        <f xml:space="preserve"> Time!G$256</f>
        <v>flag</v>
      </c>
      <c r="H613" s="22" t="e">
        <f xml:space="preserve"> Time!H$256</f>
        <v>#REF!</v>
      </c>
      <c r="I613" s="22"/>
      <c r="J613" s="44" t="e">
        <f xml:space="preserve"> Time!J$256</f>
        <v>#REF!</v>
      </c>
      <c r="K613" s="44" t="e">
        <f xml:space="preserve"> Time!K$256</f>
        <v>#REF!</v>
      </c>
      <c r="L613" s="44" t="e">
        <f xml:space="preserve"> Time!L$256</f>
        <v>#REF!</v>
      </c>
      <c r="M613" s="44" t="e">
        <f xml:space="preserve"> Time!M$256</f>
        <v>#REF!</v>
      </c>
      <c r="N613" s="44" t="e">
        <f xml:space="preserve"> Time!N$256</f>
        <v>#REF!</v>
      </c>
      <c r="O613" s="44" t="e">
        <f xml:space="preserve"> Time!O$256</f>
        <v>#REF!</v>
      </c>
      <c r="P613" s="44" t="e">
        <f xml:space="preserve"> Time!P$256</f>
        <v>#REF!</v>
      </c>
      <c r="Q613" s="44" t="e">
        <f xml:space="preserve"> Time!Q$256</f>
        <v>#REF!</v>
      </c>
      <c r="R613" s="44" t="e">
        <f xml:space="preserve"> Time!R$256</f>
        <v>#REF!</v>
      </c>
      <c r="S613" s="44" t="e">
        <f xml:space="preserve"> Time!S$256</f>
        <v>#REF!</v>
      </c>
      <c r="T613" s="44" t="e">
        <f xml:space="preserve"> Time!T$256</f>
        <v>#REF!</v>
      </c>
      <c r="U613" s="44" t="e">
        <f xml:space="preserve"> Time!U$256</f>
        <v>#REF!</v>
      </c>
      <c r="V613" s="44" t="e">
        <f xml:space="preserve"> Time!V$256</f>
        <v>#REF!</v>
      </c>
      <c r="W613" s="44" t="e">
        <f xml:space="preserve"> Time!W$256</f>
        <v>#REF!</v>
      </c>
      <c r="X613" s="44" t="e">
        <f xml:space="preserve"> Time!X$256</f>
        <v>#REF!</v>
      </c>
      <c r="Y613" s="44" t="e">
        <f xml:space="preserve"> Time!Y$256</f>
        <v>#REF!</v>
      </c>
      <c r="Z613" s="44" t="e">
        <f xml:space="preserve"> Time!Z$256</f>
        <v>#REF!</v>
      </c>
      <c r="AA613" s="44" t="e">
        <f xml:space="preserve"> Time!AA$256</f>
        <v>#REF!</v>
      </c>
      <c r="AB613" s="44" t="e">
        <f xml:space="preserve"> Time!AB$256</f>
        <v>#REF!</v>
      </c>
      <c r="AC613" s="44" t="e">
        <f xml:space="preserve"> Time!AC$256</f>
        <v>#REF!</v>
      </c>
      <c r="AD613" s="44" t="e">
        <f xml:space="preserve"> Time!AD$256</f>
        <v>#REF!</v>
      </c>
      <c r="AE613" s="44" t="e">
        <f xml:space="preserve"> Time!AE$256</f>
        <v>#REF!</v>
      </c>
      <c r="AF613" s="44" t="e">
        <f xml:space="preserve"> Time!AF$256</f>
        <v>#REF!</v>
      </c>
      <c r="AG613" s="44" t="e">
        <f xml:space="preserve"> Time!AG$256</f>
        <v>#REF!</v>
      </c>
      <c r="AH613" s="44" t="e">
        <f xml:space="preserve"> Time!AH$256</f>
        <v>#REF!</v>
      </c>
      <c r="AI613" s="44" t="e">
        <f xml:space="preserve"> Time!AI$256</f>
        <v>#REF!</v>
      </c>
      <c r="AJ613" s="44" t="e">
        <f xml:space="preserve"> Time!AJ$256</f>
        <v>#REF!</v>
      </c>
      <c r="AK613" s="44" t="e">
        <f xml:space="preserve"> Time!AK$256</f>
        <v>#REF!</v>
      </c>
      <c r="AL613" s="44" t="e">
        <f xml:space="preserve"> Time!AL$256</f>
        <v>#REF!</v>
      </c>
      <c r="AM613" s="44" t="e">
        <f xml:space="preserve"> Time!AM$256</f>
        <v>#REF!</v>
      </c>
      <c r="AN613" s="44" t="e">
        <f xml:space="preserve"> Time!AN$256</f>
        <v>#REF!</v>
      </c>
      <c r="AO613" s="44" t="e">
        <f xml:space="preserve"> Time!AO$256</f>
        <v>#REF!</v>
      </c>
      <c r="AP613" s="44" t="e">
        <f xml:space="preserve"> Time!AP$256</f>
        <v>#REF!</v>
      </c>
      <c r="AQ613" s="44" t="e">
        <f xml:space="preserve"> Time!AQ$256</f>
        <v>#REF!</v>
      </c>
      <c r="AR613" s="44" t="e">
        <f xml:space="preserve"> Time!AR$256</f>
        <v>#REF!</v>
      </c>
      <c r="AS613" s="44" t="e">
        <f xml:space="preserve"> Time!AS$256</f>
        <v>#REF!</v>
      </c>
      <c r="AT613" s="44" t="e">
        <f xml:space="preserve"> Time!AT$256</f>
        <v>#REF!</v>
      </c>
      <c r="AU613" s="44" t="e">
        <f xml:space="preserve"> Time!AU$256</f>
        <v>#REF!</v>
      </c>
      <c r="AV613" s="44" t="e">
        <f xml:space="preserve"> Time!AV$256</f>
        <v>#REF!</v>
      </c>
      <c r="AW613" s="44" t="e">
        <f xml:space="preserve"> Time!AW$256</f>
        <v>#REF!</v>
      </c>
      <c r="AX613" s="44" t="e">
        <f xml:space="preserve"> Time!AX$256</f>
        <v>#REF!</v>
      </c>
      <c r="AY613" s="44" t="e">
        <f xml:space="preserve"> Time!AY$256</f>
        <v>#REF!</v>
      </c>
      <c r="AZ613" s="44" t="e">
        <f xml:space="preserve"> Time!AZ$256</f>
        <v>#REF!</v>
      </c>
      <c r="BA613" s="44" t="e">
        <f xml:space="preserve"> Time!BA$256</f>
        <v>#REF!</v>
      </c>
      <c r="BB613" s="44" t="e">
        <f xml:space="preserve"> Time!BB$256</f>
        <v>#REF!</v>
      </c>
      <c r="BC613" s="44" t="e">
        <f xml:space="preserve"> Time!BC$256</f>
        <v>#REF!</v>
      </c>
      <c r="BD613" s="44" t="e">
        <f xml:space="preserve"> Time!BD$256</f>
        <v>#REF!</v>
      </c>
      <c r="BE613" s="44" t="e">
        <f xml:space="preserve"> Time!BE$256</f>
        <v>#REF!</v>
      </c>
      <c r="BF613" s="44" t="e">
        <f xml:space="preserve"> Time!BF$256</f>
        <v>#REF!</v>
      </c>
      <c r="BG613" s="44" t="e">
        <f xml:space="preserve"> Time!BG$256</f>
        <v>#REF!</v>
      </c>
      <c r="BH613" s="44" t="e">
        <f xml:space="preserve"> Time!BH$256</f>
        <v>#REF!</v>
      </c>
      <c r="BI613" s="44" t="e">
        <f xml:space="preserve"> Time!BI$256</f>
        <v>#REF!</v>
      </c>
      <c r="BJ613" s="44" t="e">
        <f xml:space="preserve"> Time!BJ$256</f>
        <v>#REF!</v>
      </c>
      <c r="BK613" s="44" t="e">
        <f xml:space="preserve"> Time!BK$256</f>
        <v>#REF!</v>
      </c>
      <c r="BL613" s="44" t="e">
        <f xml:space="preserve"> Time!BL$256</f>
        <v>#REF!</v>
      </c>
      <c r="BM613" s="44" t="e">
        <f xml:space="preserve"> Time!BM$256</f>
        <v>#REF!</v>
      </c>
      <c r="BN613" s="44" t="e">
        <f xml:space="preserve"> Time!BN$256</f>
        <v>#REF!</v>
      </c>
      <c r="BO613" s="44" t="e">
        <f xml:space="preserve"> Time!BO$256</f>
        <v>#REF!</v>
      </c>
      <c r="BP613" s="44" t="e">
        <f xml:space="preserve"> Time!BP$256</f>
        <v>#REF!</v>
      </c>
      <c r="BQ613" s="44" t="e">
        <f xml:space="preserve"> Time!BQ$256</f>
        <v>#REF!</v>
      </c>
      <c r="BR613" s="44" t="e">
        <f xml:space="preserve"> Time!BR$256</f>
        <v>#REF!</v>
      </c>
      <c r="BS613" s="44" t="e">
        <f xml:space="preserve"> Time!BS$256</f>
        <v>#REF!</v>
      </c>
      <c r="BT613" s="44" t="e">
        <f xml:space="preserve"> Time!BT$256</f>
        <v>#REF!</v>
      </c>
      <c r="BU613" s="44" t="e">
        <f xml:space="preserve"> Time!BU$256</f>
        <v>#REF!</v>
      </c>
      <c r="BV613" s="44" t="e">
        <f xml:space="preserve"> Time!BV$256</f>
        <v>#REF!</v>
      </c>
      <c r="BW613" s="44" t="e">
        <f xml:space="preserve"> Time!BW$256</f>
        <v>#REF!</v>
      </c>
      <c r="BX613" s="44" t="e">
        <f xml:space="preserve"> Time!BX$256</f>
        <v>#REF!</v>
      </c>
      <c r="BY613" s="44" t="e">
        <f xml:space="preserve"> Time!BY$256</f>
        <v>#REF!</v>
      </c>
      <c r="BZ613" s="44" t="e">
        <f xml:space="preserve"> Time!BZ$256</f>
        <v>#REF!</v>
      </c>
      <c r="CA613" s="44" t="e">
        <f xml:space="preserve"> Time!CA$256</f>
        <v>#REF!</v>
      </c>
      <c r="CB613" s="44" t="e">
        <f xml:space="preserve"> Time!CB$256</f>
        <v>#REF!</v>
      </c>
      <c r="CC613" s="44" t="e">
        <f xml:space="preserve"> Time!CC$256</f>
        <v>#REF!</v>
      </c>
      <c r="CD613" s="44" t="e">
        <f xml:space="preserve"> Time!CD$256</f>
        <v>#REF!</v>
      </c>
      <c r="CE613" s="44" t="e">
        <f xml:space="preserve"> Time!CE$256</f>
        <v>#REF!</v>
      </c>
      <c r="CF613" s="44" t="e">
        <f xml:space="preserve"> Time!CF$256</f>
        <v>#REF!</v>
      </c>
      <c r="CG613" s="44" t="e">
        <f xml:space="preserve"> Time!CG$256</f>
        <v>#REF!</v>
      </c>
      <c r="CH613" s="44" t="e">
        <f xml:space="preserve"> Time!CH$256</f>
        <v>#REF!</v>
      </c>
      <c r="CI613" s="44" t="e">
        <f xml:space="preserve"> Time!CI$256</f>
        <v>#REF!</v>
      </c>
      <c r="CJ613" s="44" t="e">
        <f xml:space="preserve"> Time!CJ$256</f>
        <v>#REF!</v>
      </c>
      <c r="CK613" s="44" t="e">
        <f xml:space="preserve"> Time!CK$256</f>
        <v>#REF!</v>
      </c>
      <c r="CL613" s="44" t="e">
        <f xml:space="preserve"> Time!CL$256</f>
        <v>#REF!</v>
      </c>
      <c r="CM613" s="44" t="e">
        <f xml:space="preserve"> Time!CM$256</f>
        <v>#REF!</v>
      </c>
      <c r="CN613" s="44" t="e">
        <f xml:space="preserve"> Time!CN$256</f>
        <v>#REF!</v>
      </c>
      <c r="CO613" s="44" t="e">
        <f xml:space="preserve"> Time!CO$256</f>
        <v>#REF!</v>
      </c>
      <c r="CP613" s="44" t="e">
        <f xml:space="preserve"> Time!CP$256</f>
        <v>#REF!</v>
      </c>
      <c r="CQ613" s="44" t="e">
        <f xml:space="preserve"> Time!CQ$256</f>
        <v>#REF!</v>
      </c>
      <c r="CR613" s="44" t="e">
        <f xml:space="preserve"> Time!CR$256</f>
        <v>#REF!</v>
      </c>
      <c r="CS613" s="44" t="e">
        <f xml:space="preserve"> Time!CS$256</f>
        <v>#REF!</v>
      </c>
      <c r="CT613" s="44" t="e">
        <f xml:space="preserve"> Time!CT$256</f>
        <v>#REF!</v>
      </c>
      <c r="CU613" s="44" t="e">
        <f xml:space="preserve"> Time!CU$256</f>
        <v>#REF!</v>
      </c>
      <c r="CV613" s="44" t="e">
        <f xml:space="preserve"> Time!CV$256</f>
        <v>#REF!</v>
      </c>
      <c r="CW613" s="44" t="e">
        <f xml:space="preserve"> Time!CW$256</f>
        <v>#REF!</v>
      </c>
      <c r="CX613" s="44" t="e">
        <f xml:space="preserve"> Time!CX$256</f>
        <v>#REF!</v>
      </c>
      <c r="CY613" s="44" t="e">
        <f xml:space="preserve"> Time!CY$256</f>
        <v>#REF!</v>
      </c>
      <c r="CZ613" s="44" t="e">
        <f xml:space="preserve"> Time!CZ$256</f>
        <v>#REF!</v>
      </c>
      <c r="DA613" s="44" t="e">
        <f xml:space="preserve"> Time!DA$256</f>
        <v>#REF!</v>
      </c>
      <c r="DB613" s="44" t="e">
        <f xml:space="preserve"> Time!DB$256</f>
        <v>#REF!</v>
      </c>
      <c r="DC613" s="44" t="e">
        <f xml:space="preserve"> Time!DC$256</f>
        <v>#REF!</v>
      </c>
      <c r="DD613" s="44" t="e">
        <f xml:space="preserve"> Time!DD$256</f>
        <v>#REF!</v>
      </c>
      <c r="DE613" s="44" t="e">
        <f xml:space="preserve"> Time!DE$256</f>
        <v>#REF!</v>
      </c>
      <c r="DF613" s="44" t="e">
        <f xml:space="preserve"> Time!DF$256</f>
        <v>#REF!</v>
      </c>
      <c r="DG613" s="44" t="e">
        <f xml:space="preserve"> Time!DG$256</f>
        <v>#REF!</v>
      </c>
      <c r="DH613" s="44" t="e">
        <f xml:space="preserve"> Time!DH$256</f>
        <v>#REF!</v>
      </c>
      <c r="DI613" s="44" t="e">
        <f xml:space="preserve"> Time!DI$256</f>
        <v>#REF!</v>
      </c>
      <c r="DJ613" s="44" t="e">
        <f xml:space="preserve"> Time!DJ$256</f>
        <v>#REF!</v>
      </c>
      <c r="DK613" s="44" t="e">
        <f xml:space="preserve"> Time!DK$256</f>
        <v>#REF!</v>
      </c>
      <c r="DL613" s="44" t="e">
        <f xml:space="preserve"> Time!DL$256</f>
        <v>#REF!</v>
      </c>
      <c r="DM613" s="44" t="e">
        <f xml:space="preserve"> Time!DM$256</f>
        <v>#REF!</v>
      </c>
      <c r="DN613" s="44" t="e">
        <f xml:space="preserve"> Time!DN$256</f>
        <v>#REF!</v>
      </c>
      <c r="DO613" s="44" t="e">
        <f xml:space="preserve"> Time!DO$256</f>
        <v>#REF!</v>
      </c>
      <c r="DP613" s="44" t="e">
        <f xml:space="preserve"> Time!DP$256</f>
        <v>#REF!</v>
      </c>
      <c r="DQ613" s="44" t="e">
        <f xml:space="preserve"> Time!DQ$256</f>
        <v>#REF!</v>
      </c>
      <c r="DR613" s="44" t="e">
        <f xml:space="preserve"> Time!DR$256</f>
        <v>#REF!</v>
      </c>
      <c r="DS613" s="44" t="e">
        <f xml:space="preserve"> Time!DS$256</f>
        <v>#REF!</v>
      </c>
      <c r="DT613" s="44" t="e">
        <f xml:space="preserve"> Time!DT$256</f>
        <v>#REF!</v>
      </c>
      <c r="DU613" s="44" t="e">
        <f xml:space="preserve"> Time!DU$256</f>
        <v>#REF!</v>
      </c>
      <c r="DV613" s="44" t="e">
        <f xml:space="preserve"> Time!DV$256</f>
        <v>#REF!</v>
      </c>
      <c r="DW613" s="44" t="e">
        <f xml:space="preserve"> Time!DW$256</f>
        <v>#REF!</v>
      </c>
      <c r="DX613" s="44" t="e">
        <f xml:space="preserve"> Time!DX$256</f>
        <v>#REF!</v>
      </c>
      <c r="DY613" s="44" t="e">
        <f xml:space="preserve"> Time!DY$256</f>
        <v>#REF!</v>
      </c>
      <c r="DZ613" s="44" t="e">
        <f xml:space="preserve"> Time!DZ$256</f>
        <v>#REF!</v>
      </c>
      <c r="EA613" s="44" t="e">
        <f xml:space="preserve"> Time!EA$256</f>
        <v>#REF!</v>
      </c>
      <c r="EB613" s="44" t="e">
        <f xml:space="preserve"> Time!EB$256</f>
        <v>#REF!</v>
      </c>
      <c r="EC613" s="44" t="e">
        <f xml:space="preserve"> Time!EC$256</f>
        <v>#REF!</v>
      </c>
      <c r="ED613" s="44" t="e">
        <f xml:space="preserve"> Time!ED$256</f>
        <v>#REF!</v>
      </c>
      <c r="EE613" s="44" t="e">
        <f xml:space="preserve"> Time!EE$256</f>
        <v>#REF!</v>
      </c>
      <c r="EF613" s="44" t="e">
        <f xml:space="preserve"> Time!EF$256</f>
        <v>#REF!</v>
      </c>
      <c r="EG613" s="44" t="e">
        <f xml:space="preserve"> Time!EG$256</f>
        <v>#REF!</v>
      </c>
      <c r="EH613" s="44" t="e">
        <f xml:space="preserve"> Time!EH$256</f>
        <v>#REF!</v>
      </c>
      <c r="EI613" s="44" t="e">
        <f xml:space="preserve"> Time!EI$256</f>
        <v>#REF!</v>
      </c>
      <c r="EJ613" s="44" t="e">
        <f xml:space="preserve"> Time!EJ$256</f>
        <v>#REF!</v>
      </c>
      <c r="EK613" s="44" t="e">
        <f xml:space="preserve"> Time!EK$256</f>
        <v>#REF!</v>
      </c>
      <c r="EL613" s="44" t="e">
        <f xml:space="preserve"> Time!EL$256</f>
        <v>#REF!</v>
      </c>
      <c r="EM613" s="44" t="e">
        <f xml:space="preserve"> Time!EM$256</f>
        <v>#REF!</v>
      </c>
      <c r="EN613" s="44" t="e">
        <f xml:space="preserve"> Time!EN$256</f>
        <v>#REF!</v>
      </c>
      <c r="EO613" s="44" t="e">
        <f xml:space="preserve"> Time!EO$256</f>
        <v>#REF!</v>
      </c>
      <c r="EP613" s="44" t="e">
        <f xml:space="preserve"> Time!EP$256</f>
        <v>#REF!</v>
      </c>
      <c r="EQ613" s="44" t="e">
        <f xml:space="preserve"> Time!EQ$256</f>
        <v>#REF!</v>
      </c>
      <c r="ER613" s="44" t="e">
        <f xml:space="preserve"> Time!ER$256</f>
        <v>#REF!</v>
      </c>
      <c r="ES613" s="44" t="e">
        <f xml:space="preserve"> Time!ES$256</f>
        <v>#REF!</v>
      </c>
      <c r="ET613" s="44" t="e">
        <f xml:space="preserve"> Time!ET$256</f>
        <v>#REF!</v>
      </c>
      <c r="EU613" s="44" t="e">
        <f xml:space="preserve"> Time!EU$256</f>
        <v>#REF!</v>
      </c>
      <c r="EV613" s="44" t="e">
        <f xml:space="preserve"> Time!EV$256</f>
        <v>#REF!</v>
      </c>
      <c r="EW613" s="44" t="e">
        <f xml:space="preserve"> Time!EW$256</f>
        <v>#REF!</v>
      </c>
      <c r="EX613" s="44" t="e">
        <f xml:space="preserve"> Time!EX$256</f>
        <v>#REF!</v>
      </c>
      <c r="EY613" s="44" t="e">
        <f xml:space="preserve"> Time!EY$256</f>
        <v>#REF!</v>
      </c>
      <c r="EZ613" s="44" t="e">
        <f xml:space="preserve"> Time!EZ$256</f>
        <v>#REF!</v>
      </c>
      <c r="FA613" s="44" t="e">
        <f xml:space="preserve"> Time!FA$256</f>
        <v>#REF!</v>
      </c>
      <c r="FB613" s="44" t="e">
        <f xml:space="preserve"> Time!FB$256</f>
        <v>#REF!</v>
      </c>
      <c r="FC613" s="44" t="e">
        <f xml:space="preserve"> Time!FC$256</f>
        <v>#REF!</v>
      </c>
      <c r="FD613" s="44" t="e">
        <f xml:space="preserve"> Time!FD$256</f>
        <v>#REF!</v>
      </c>
      <c r="FE613" s="44" t="e">
        <f xml:space="preserve"> Time!FE$256</f>
        <v>#REF!</v>
      </c>
      <c r="FF613" s="44" t="e">
        <f xml:space="preserve"> Time!FF$256</f>
        <v>#REF!</v>
      </c>
      <c r="FG613" s="44" t="e">
        <f xml:space="preserve"> Time!FG$256</f>
        <v>#REF!</v>
      </c>
      <c r="FH613" s="44" t="e">
        <f xml:space="preserve"> Time!FH$256</f>
        <v>#REF!</v>
      </c>
      <c r="FI613" s="44" t="e">
        <f xml:space="preserve"> Time!FI$256</f>
        <v>#REF!</v>
      </c>
      <c r="FJ613" s="44" t="e">
        <f xml:space="preserve"> Time!FJ$256</f>
        <v>#REF!</v>
      </c>
      <c r="FK613" s="44" t="e">
        <f xml:space="preserve"> Time!FK$256</f>
        <v>#REF!</v>
      </c>
      <c r="FL613" s="44" t="e">
        <f xml:space="preserve"> Time!FL$256</f>
        <v>#REF!</v>
      </c>
      <c r="FM613" s="44" t="e">
        <f xml:space="preserve"> Time!FM$256</f>
        <v>#REF!</v>
      </c>
      <c r="FN613" s="44" t="e">
        <f xml:space="preserve"> Time!FN$256</f>
        <v>#REF!</v>
      </c>
      <c r="FO613" s="44" t="e">
        <f xml:space="preserve"> Time!FO$256</f>
        <v>#REF!</v>
      </c>
      <c r="FP613" s="44" t="e">
        <f xml:space="preserve"> Time!FP$256</f>
        <v>#REF!</v>
      </c>
      <c r="FQ613" s="44" t="e">
        <f xml:space="preserve"> Time!FQ$256</f>
        <v>#REF!</v>
      </c>
      <c r="FR613" s="44" t="e">
        <f xml:space="preserve"> Time!FR$256</f>
        <v>#REF!</v>
      </c>
      <c r="FS613" s="44" t="e">
        <f xml:space="preserve"> Time!FS$256</f>
        <v>#REF!</v>
      </c>
      <c r="FT613" s="44" t="e">
        <f xml:space="preserve"> Time!FT$256</f>
        <v>#REF!</v>
      </c>
      <c r="FU613" s="44" t="e">
        <f xml:space="preserve"> Time!FU$256</f>
        <v>#REF!</v>
      </c>
      <c r="FV613" s="44" t="e">
        <f xml:space="preserve"> Time!FV$256</f>
        <v>#REF!</v>
      </c>
      <c r="FW613" s="44" t="e">
        <f xml:space="preserve"> Time!FW$256</f>
        <v>#REF!</v>
      </c>
      <c r="FX613" s="44" t="e">
        <f xml:space="preserve"> Time!FX$256</f>
        <v>#REF!</v>
      </c>
      <c r="FY613" s="44" t="e">
        <f xml:space="preserve"> Time!FY$256</f>
        <v>#REF!</v>
      </c>
      <c r="FZ613" s="44" t="e">
        <f xml:space="preserve"> Time!FZ$256</f>
        <v>#REF!</v>
      </c>
      <c r="GA613" s="44">
        <f xml:space="preserve"> Time!GA$256</f>
        <v>0</v>
      </c>
      <c r="GB613" s="44">
        <f xml:space="preserve"> Time!GB$256</f>
        <v>0</v>
      </c>
      <c r="GC613" s="44">
        <f xml:space="preserve"> Time!GC$256</f>
        <v>0</v>
      </c>
      <c r="GD613" s="44">
        <f xml:space="preserve"> Time!GD$256</f>
        <v>0</v>
      </c>
      <c r="GE613" s="44">
        <f xml:space="preserve"> Time!GE$256</f>
        <v>0</v>
      </c>
      <c r="GF613" s="44">
        <f xml:space="preserve"> Time!GF$256</f>
        <v>0</v>
      </c>
      <c r="GG613" s="44">
        <f xml:space="preserve"> Time!GG$256</f>
        <v>0</v>
      </c>
      <c r="GH613" s="44">
        <f xml:space="preserve"> Time!GH$256</f>
        <v>0</v>
      </c>
      <c r="GI613" s="44">
        <f xml:space="preserve"> Time!GI$256</f>
        <v>0</v>
      </c>
      <c r="GJ613" s="44">
        <f xml:space="preserve"> Time!GJ$256</f>
        <v>0</v>
      </c>
      <c r="GK613" s="44">
        <f xml:space="preserve"> Time!GK$256</f>
        <v>0</v>
      </c>
      <c r="GL613" s="44">
        <f xml:space="preserve"> Time!GL$256</f>
        <v>0</v>
      </c>
      <c r="GM613" s="44">
        <f xml:space="preserve"> Time!GM$256</f>
        <v>0</v>
      </c>
      <c r="GN613" s="44">
        <f xml:space="preserve"> Time!GN$256</f>
        <v>0</v>
      </c>
      <c r="GO613" s="44">
        <f xml:space="preserve"> Time!GO$256</f>
        <v>0</v>
      </c>
      <c r="GP613" s="44">
        <f xml:space="preserve"> Time!GP$256</f>
        <v>0</v>
      </c>
      <c r="GQ613" s="44">
        <f xml:space="preserve"> Time!GQ$256</f>
        <v>0</v>
      </c>
      <c r="GR613" s="44">
        <f xml:space="preserve"> Time!GR$256</f>
        <v>0</v>
      </c>
      <c r="GS613" s="44">
        <f xml:space="preserve"> Time!GS$256</f>
        <v>0</v>
      </c>
      <c r="GT613" s="44">
        <f xml:space="preserve"> Time!GT$256</f>
        <v>0</v>
      </c>
      <c r="GU613" s="44">
        <f xml:space="preserve"> Time!GU$256</f>
        <v>0</v>
      </c>
      <c r="GV613" s="44">
        <f xml:space="preserve"> Time!GV$256</f>
        <v>0</v>
      </c>
      <c r="GW613" s="44">
        <f xml:space="preserve"> Time!GW$256</f>
        <v>0</v>
      </c>
      <c r="GX613" s="44">
        <f xml:space="preserve"> Time!GX$256</f>
        <v>0</v>
      </c>
      <c r="GY613" s="44">
        <f xml:space="preserve"> Time!GY$256</f>
        <v>0</v>
      </c>
      <c r="GZ613" s="44">
        <f xml:space="preserve"> Time!GZ$256</f>
        <v>0</v>
      </c>
      <c r="HA613" s="44">
        <f xml:space="preserve"> Time!HA$256</f>
        <v>0</v>
      </c>
      <c r="HB613" s="44">
        <f xml:space="preserve"> Time!HB$256</f>
        <v>0</v>
      </c>
      <c r="HC613" s="44">
        <f xml:space="preserve"> Time!HC$256</f>
        <v>0</v>
      </c>
      <c r="HD613" s="44">
        <f xml:space="preserve"> Time!HD$256</f>
        <v>0</v>
      </c>
      <c r="HE613" s="44">
        <f xml:space="preserve"> Time!HE$256</f>
        <v>0</v>
      </c>
      <c r="HF613" s="44">
        <f xml:space="preserve"> Time!HF$256</f>
        <v>0</v>
      </c>
      <c r="HG613" s="44">
        <f xml:space="preserve"> Time!HG$256</f>
        <v>0</v>
      </c>
      <c r="HH613" s="44">
        <f xml:space="preserve"> Time!HH$256</f>
        <v>0</v>
      </c>
      <c r="HI613" s="44">
        <f xml:space="preserve"> Time!HI$256</f>
        <v>0</v>
      </c>
      <c r="HJ613" s="44">
        <f xml:space="preserve"> Time!HJ$256</f>
        <v>0</v>
      </c>
      <c r="HK613" s="44">
        <f xml:space="preserve"> Time!HK$256</f>
        <v>0</v>
      </c>
      <c r="HL613" s="44">
        <f xml:space="preserve"> Time!HL$256</f>
        <v>0</v>
      </c>
      <c r="HM613" s="44">
        <f xml:space="preserve"> Time!HM$256</f>
        <v>0</v>
      </c>
      <c r="HN613" s="44">
        <f xml:space="preserve"> Time!HN$256</f>
        <v>0</v>
      </c>
      <c r="HO613" s="44">
        <f xml:space="preserve"> Time!HO$256</f>
        <v>0</v>
      </c>
      <c r="HP613" s="44">
        <f xml:space="preserve"> Time!HP$256</f>
        <v>0</v>
      </c>
      <c r="HQ613" s="44">
        <f xml:space="preserve"> Time!HQ$256</f>
        <v>0</v>
      </c>
      <c r="HR613" s="44">
        <f xml:space="preserve"> Time!HR$256</f>
        <v>0</v>
      </c>
      <c r="HS613" s="44">
        <f xml:space="preserve"> Time!HS$256</f>
        <v>0</v>
      </c>
      <c r="HT613" s="44">
        <f xml:space="preserve"> Time!HT$256</f>
        <v>0</v>
      </c>
      <c r="HU613" s="44">
        <f xml:space="preserve"> Time!HU$256</f>
        <v>0</v>
      </c>
      <c r="HV613" s="44">
        <f xml:space="preserve"> Time!HV$256</f>
        <v>0</v>
      </c>
      <c r="HW613" s="44">
        <f xml:space="preserve"> Time!HW$256</f>
        <v>0</v>
      </c>
      <c r="HX613" s="44">
        <f xml:space="preserve"> Time!HX$256</f>
        <v>0</v>
      </c>
      <c r="HY613" s="44">
        <f xml:space="preserve"> Time!HY$256</f>
        <v>0</v>
      </c>
      <c r="HZ613" s="44">
        <f xml:space="preserve"> Time!HZ$256</f>
        <v>0</v>
      </c>
      <c r="IA613" s="44">
        <f xml:space="preserve"> Time!IA$256</f>
        <v>0</v>
      </c>
      <c r="IB613" s="44">
        <f xml:space="preserve"> Time!IB$256</f>
        <v>0</v>
      </c>
      <c r="IC613" s="44">
        <f xml:space="preserve"> Time!IC$256</f>
        <v>0</v>
      </c>
      <c r="ID613" s="44">
        <f xml:space="preserve"> Time!ID$256</f>
        <v>0</v>
      </c>
      <c r="IE613" s="44">
        <f xml:space="preserve"> Time!IE$256</f>
        <v>0</v>
      </c>
      <c r="IF613" s="44">
        <f xml:space="preserve"> Time!IF$256</f>
        <v>0</v>
      </c>
      <c r="IG613" s="44">
        <f xml:space="preserve"> Time!IG$256</f>
        <v>0</v>
      </c>
      <c r="IH613" s="44">
        <f xml:space="preserve"> Time!IH$256</f>
        <v>0</v>
      </c>
      <c r="II613" s="44">
        <f xml:space="preserve"> Time!II$256</f>
        <v>0</v>
      </c>
      <c r="IJ613" s="44">
        <f xml:space="preserve"> Time!IJ$256</f>
        <v>0</v>
      </c>
      <c r="IK613" s="44">
        <f xml:space="preserve"> Time!IK$256</f>
        <v>0</v>
      </c>
      <c r="IL613" s="44">
        <f xml:space="preserve"> Time!IL$256</f>
        <v>0</v>
      </c>
      <c r="IM613" s="44">
        <f xml:space="preserve"> Time!IM$256</f>
        <v>0</v>
      </c>
      <c r="IN613" s="44">
        <f xml:space="preserve"> Time!IN$256</f>
        <v>0</v>
      </c>
      <c r="IO613" s="44">
        <f xml:space="preserve"> Time!IO$256</f>
        <v>0</v>
      </c>
      <c r="IP613" s="44">
        <f xml:space="preserve"> Time!IP$256</f>
        <v>0</v>
      </c>
      <c r="IQ613" s="44">
        <f xml:space="preserve"> Time!IQ$256</f>
        <v>0</v>
      </c>
      <c r="IR613" s="44">
        <f xml:space="preserve"> Time!IR$256</f>
        <v>0</v>
      </c>
      <c r="IS613" s="44">
        <f xml:space="preserve"> Time!IS$256</f>
        <v>0</v>
      </c>
      <c r="IT613" s="44">
        <f xml:space="preserve"> Time!IT$256</f>
        <v>0</v>
      </c>
      <c r="IU613" s="44">
        <f xml:space="preserve"> Time!IU$256</f>
        <v>0</v>
      </c>
      <c r="IV613" s="44">
        <f xml:space="preserve"> Time!IV$256</f>
        <v>0</v>
      </c>
      <c r="IW613" s="44">
        <f xml:space="preserve"> Time!IW$256</f>
        <v>0</v>
      </c>
      <c r="IX613" s="44">
        <f xml:space="preserve"> Time!IX$256</f>
        <v>0</v>
      </c>
      <c r="IY613" s="44">
        <f xml:space="preserve"> Time!IY$256</f>
        <v>0</v>
      </c>
      <c r="IZ613" s="44">
        <f xml:space="preserve"> Time!IZ$256</f>
        <v>0</v>
      </c>
      <c r="JA613" s="44">
        <f xml:space="preserve"> Time!JA$256</f>
        <v>0</v>
      </c>
      <c r="JB613" s="44">
        <f xml:space="preserve"> Time!JB$256</f>
        <v>0</v>
      </c>
      <c r="JC613" s="44">
        <f xml:space="preserve"> Time!JC$256</f>
        <v>0</v>
      </c>
      <c r="JD613" s="44">
        <f xml:space="preserve"> Time!JD$256</f>
        <v>0</v>
      </c>
      <c r="JE613" s="44">
        <f xml:space="preserve"> Time!JE$256</f>
        <v>0</v>
      </c>
      <c r="JF613" s="44">
        <f xml:space="preserve"> Time!JF$256</f>
        <v>0</v>
      </c>
      <c r="JG613" s="44">
        <f xml:space="preserve"> Time!JG$256</f>
        <v>0</v>
      </c>
      <c r="JH613" s="44">
        <f xml:space="preserve"> Time!JH$256</f>
        <v>0</v>
      </c>
      <c r="JI613" s="44">
        <f xml:space="preserve"> Time!JI$256</f>
        <v>0</v>
      </c>
      <c r="JJ613" s="44">
        <f xml:space="preserve"> Time!JJ$256</f>
        <v>0</v>
      </c>
      <c r="JK613" s="44">
        <f xml:space="preserve"> Time!JK$256</f>
        <v>0</v>
      </c>
      <c r="JL613" s="44">
        <f xml:space="preserve"> Time!JL$256</f>
        <v>0</v>
      </c>
      <c r="JM613" s="44">
        <f xml:space="preserve"> Time!JM$256</f>
        <v>0</v>
      </c>
      <c r="JN613" s="44">
        <f xml:space="preserve"> Time!JN$256</f>
        <v>0</v>
      </c>
      <c r="JO613" s="44">
        <f xml:space="preserve"> Time!JO$256</f>
        <v>0</v>
      </c>
      <c r="JP613" s="44">
        <f xml:space="preserve"> Time!JP$256</f>
        <v>0</v>
      </c>
      <c r="JQ613" s="44">
        <f xml:space="preserve"> Time!JQ$256</f>
        <v>0</v>
      </c>
      <c r="JR613" s="44">
        <f xml:space="preserve"> Time!JR$256</f>
        <v>0</v>
      </c>
      <c r="JS613" s="44">
        <f xml:space="preserve"> Time!JS$256</f>
        <v>0</v>
      </c>
      <c r="JT613" s="44">
        <f xml:space="preserve"> Time!JT$256</f>
        <v>0</v>
      </c>
      <c r="JU613" s="44">
        <f xml:space="preserve"> Time!JU$256</f>
        <v>0</v>
      </c>
      <c r="JV613" s="44">
        <f xml:space="preserve"> Time!JV$256</f>
        <v>0</v>
      </c>
      <c r="JW613" s="44">
        <f xml:space="preserve"> Time!JW$256</f>
        <v>0</v>
      </c>
      <c r="JX613" s="44">
        <f xml:space="preserve"> Time!JX$256</f>
        <v>0</v>
      </c>
      <c r="JY613" s="44">
        <f xml:space="preserve"> Time!JY$256</f>
        <v>0</v>
      </c>
      <c r="JZ613" s="44">
        <f xml:space="preserve"> Time!JZ$256</f>
        <v>0</v>
      </c>
      <c r="KA613" s="44">
        <f xml:space="preserve"> Time!KA$256</f>
        <v>0</v>
      </c>
      <c r="KB613" s="44">
        <f xml:space="preserve"> Time!KB$256</f>
        <v>0</v>
      </c>
      <c r="KC613" s="44">
        <f xml:space="preserve"> Time!KC$256</f>
        <v>0</v>
      </c>
      <c r="KD613" s="44">
        <f xml:space="preserve"> Time!KD$256</f>
        <v>0</v>
      </c>
      <c r="KE613" s="44">
        <f xml:space="preserve"> Time!KE$256</f>
        <v>0</v>
      </c>
      <c r="KF613" s="44">
        <f xml:space="preserve"> Time!KF$256</f>
        <v>0</v>
      </c>
      <c r="KG613" s="44">
        <f xml:space="preserve"> Time!KG$256</f>
        <v>0</v>
      </c>
      <c r="KH613" s="44">
        <f xml:space="preserve"> Time!KH$256</f>
        <v>0</v>
      </c>
      <c r="KI613" s="44">
        <f xml:space="preserve"> Time!KI$256</f>
        <v>0</v>
      </c>
      <c r="KJ613" s="44">
        <f xml:space="preserve"> Time!KJ$256</f>
        <v>0</v>
      </c>
      <c r="KK613" s="44">
        <f xml:space="preserve"> Time!KK$256</f>
        <v>0</v>
      </c>
      <c r="KL613" s="44">
        <f xml:space="preserve"> Time!KL$256</f>
        <v>0</v>
      </c>
      <c r="KM613" s="44">
        <f xml:space="preserve"> Time!KM$256</f>
        <v>0</v>
      </c>
      <c r="KN613" s="44">
        <f xml:space="preserve"> Time!KN$256</f>
        <v>0</v>
      </c>
      <c r="KO613" s="44">
        <f xml:space="preserve"> Time!KO$256</f>
        <v>0</v>
      </c>
      <c r="KP613" s="44">
        <f xml:space="preserve"> Time!KP$256</f>
        <v>0</v>
      </c>
      <c r="KQ613" s="44">
        <f xml:space="preserve"> Time!KQ$256</f>
        <v>0</v>
      </c>
      <c r="KR613" s="44">
        <f xml:space="preserve"> Time!KR$256</f>
        <v>0</v>
      </c>
      <c r="KS613" s="44">
        <f xml:space="preserve"> Time!KS$256</f>
        <v>0</v>
      </c>
      <c r="KT613" s="44">
        <f xml:space="preserve"> Time!KT$256</f>
        <v>0</v>
      </c>
      <c r="KU613" s="44">
        <f xml:space="preserve"> Time!KU$256</f>
        <v>0</v>
      </c>
      <c r="KV613" s="44">
        <f xml:space="preserve"> Time!KV$256</f>
        <v>0</v>
      </c>
      <c r="KW613" s="44">
        <f xml:space="preserve"> Time!KW$256</f>
        <v>0</v>
      </c>
      <c r="KX613" s="44">
        <f xml:space="preserve"> Time!KX$256</f>
        <v>0</v>
      </c>
      <c r="KY613" s="44">
        <f xml:space="preserve"> Time!KY$256</f>
        <v>0</v>
      </c>
      <c r="KZ613" s="44">
        <f xml:space="preserve"> Time!KZ$256</f>
        <v>0</v>
      </c>
      <c r="LA613" s="44">
        <f xml:space="preserve"> Time!LA$256</f>
        <v>0</v>
      </c>
      <c r="LB613" s="44">
        <f xml:space="preserve"> Time!LB$256</f>
        <v>0</v>
      </c>
      <c r="LC613" s="44">
        <f xml:space="preserve"> Time!LC$256</f>
        <v>0</v>
      </c>
      <c r="LD613" s="44">
        <f xml:space="preserve"> Time!LD$256</f>
        <v>0</v>
      </c>
      <c r="LE613" s="44">
        <f xml:space="preserve"> Time!LE$256</f>
        <v>0</v>
      </c>
      <c r="LF613" s="44">
        <f xml:space="preserve"> Time!LF$256</f>
        <v>0</v>
      </c>
      <c r="LG613" s="44">
        <f xml:space="preserve"> Time!LG$256</f>
        <v>0</v>
      </c>
      <c r="LH613" s="44">
        <f xml:space="preserve"> Time!LH$256</f>
        <v>0</v>
      </c>
      <c r="LI613" s="44">
        <f xml:space="preserve"> Time!LI$256</f>
        <v>0</v>
      </c>
      <c r="LJ613" s="44">
        <f xml:space="preserve"> Time!LJ$256</f>
        <v>0</v>
      </c>
      <c r="LK613" s="44">
        <f xml:space="preserve"> Time!LK$256</f>
        <v>0</v>
      </c>
      <c r="LL613" s="44">
        <f xml:space="preserve"> Time!LL$256</f>
        <v>0</v>
      </c>
      <c r="LM613" s="44">
        <f xml:space="preserve"> Time!LM$256</f>
        <v>0</v>
      </c>
      <c r="LN613" s="44">
        <f xml:space="preserve"> Time!LN$256</f>
        <v>0</v>
      </c>
      <c r="LO613" s="44">
        <f xml:space="preserve"> Time!LO$256</f>
        <v>0</v>
      </c>
      <c r="LP613" s="44">
        <f xml:space="preserve"> Time!LP$256</f>
        <v>0</v>
      </c>
      <c r="LQ613" s="44">
        <f xml:space="preserve"> Time!LQ$256</f>
        <v>0</v>
      </c>
      <c r="LR613" s="44">
        <f xml:space="preserve"> Time!LR$256</f>
        <v>0</v>
      </c>
      <c r="LS613" s="44">
        <f xml:space="preserve"> Time!LS$256</f>
        <v>0</v>
      </c>
      <c r="LT613" s="44">
        <f xml:space="preserve"> Time!LT$256</f>
        <v>0</v>
      </c>
      <c r="LU613" s="44">
        <f xml:space="preserve"> Time!LU$256</f>
        <v>0</v>
      </c>
      <c r="LV613" s="44">
        <f xml:space="preserve"> Time!LV$256</f>
        <v>0</v>
      </c>
      <c r="LW613" s="44">
        <f xml:space="preserve"> Time!LW$256</f>
        <v>0</v>
      </c>
      <c r="LX613" s="44">
        <f xml:space="preserve"> Time!LX$256</f>
        <v>0</v>
      </c>
      <c r="LY613" s="44">
        <f xml:space="preserve"> Time!LY$256</f>
        <v>0</v>
      </c>
      <c r="LZ613" s="44">
        <f xml:space="preserve"> Time!LZ$256</f>
        <v>0</v>
      </c>
      <c r="MA613" s="44">
        <f xml:space="preserve"> Time!MA$256</f>
        <v>0</v>
      </c>
      <c r="MB613" s="44">
        <f xml:space="preserve"> Time!MB$256</f>
        <v>0</v>
      </c>
      <c r="MC613" s="44">
        <f xml:space="preserve"> Time!MC$256</f>
        <v>0</v>
      </c>
      <c r="MD613" s="44">
        <f xml:space="preserve"> Time!MD$256</f>
        <v>0</v>
      </c>
      <c r="ME613" s="44">
        <f xml:space="preserve"> Time!ME$256</f>
        <v>0</v>
      </c>
      <c r="MF613" s="44">
        <f xml:space="preserve"> Time!MF$256</f>
        <v>0</v>
      </c>
      <c r="MG613" s="44">
        <f xml:space="preserve"> Time!MG$256</f>
        <v>0</v>
      </c>
      <c r="MH613" s="44">
        <f xml:space="preserve"> Time!MH$256</f>
        <v>0</v>
      </c>
      <c r="MI613" s="44">
        <f xml:space="preserve"> Time!MI$256</f>
        <v>0</v>
      </c>
      <c r="MJ613" s="44">
        <f xml:space="preserve"> Time!MJ$256</f>
        <v>0</v>
      </c>
      <c r="MK613" s="44">
        <f xml:space="preserve"> Time!MK$256</f>
        <v>0</v>
      </c>
      <c r="ML613" s="44">
        <f xml:space="preserve"> Time!ML$256</f>
        <v>0</v>
      </c>
      <c r="MM613" s="44">
        <f xml:space="preserve"> Time!MM$256</f>
        <v>0</v>
      </c>
      <c r="MN613" s="44">
        <f xml:space="preserve"> Time!MN$256</f>
        <v>0</v>
      </c>
      <c r="MO613" s="44">
        <f xml:space="preserve"> Time!MO$256</f>
        <v>0</v>
      </c>
      <c r="MP613" s="44">
        <f xml:space="preserve"> Time!MP$256</f>
        <v>0</v>
      </c>
      <c r="MQ613" s="44">
        <f xml:space="preserve"> Time!MQ$256</f>
        <v>0</v>
      </c>
      <c r="MR613" s="44">
        <f xml:space="preserve"> Time!MR$256</f>
        <v>0</v>
      </c>
      <c r="MS613" s="44">
        <f xml:space="preserve"> Time!MS$256</f>
        <v>0</v>
      </c>
      <c r="MT613" s="44">
        <f xml:space="preserve"> Time!MT$256</f>
        <v>0</v>
      </c>
      <c r="MU613" s="44">
        <f xml:space="preserve"> Time!MU$256</f>
        <v>0</v>
      </c>
      <c r="MV613" s="44">
        <f xml:space="preserve"> Time!MV$256</f>
        <v>0</v>
      </c>
      <c r="MW613" s="44">
        <f xml:space="preserve"> Time!MW$256</f>
        <v>0</v>
      </c>
      <c r="MX613" s="44">
        <f xml:space="preserve"> Time!MX$256</f>
        <v>0</v>
      </c>
      <c r="MY613" s="44">
        <f xml:space="preserve"> Time!MY$256</f>
        <v>0</v>
      </c>
      <c r="MZ613" s="44">
        <f xml:space="preserve"> Time!MZ$256</f>
        <v>0</v>
      </c>
      <c r="NA613" s="44">
        <f xml:space="preserve"> Time!NA$256</f>
        <v>0</v>
      </c>
      <c r="NB613" s="44">
        <f xml:space="preserve"> Time!NB$256</f>
        <v>0</v>
      </c>
      <c r="NC613" s="44">
        <f xml:space="preserve"> Time!NC$256</f>
        <v>0</v>
      </c>
      <c r="ND613" s="44">
        <f xml:space="preserve"> Time!ND$256</f>
        <v>0</v>
      </c>
      <c r="NE613" s="44">
        <f xml:space="preserve"> Time!NE$256</f>
        <v>0</v>
      </c>
      <c r="NF613" s="44">
        <f xml:space="preserve"> Time!NF$256</f>
        <v>0</v>
      </c>
      <c r="NG613" s="44">
        <f xml:space="preserve"> Time!NG$256</f>
        <v>0</v>
      </c>
      <c r="NH613" s="44">
        <f xml:space="preserve"> Time!NH$256</f>
        <v>0</v>
      </c>
      <c r="NI613" s="44">
        <f xml:space="preserve"> Time!NI$256</f>
        <v>0</v>
      </c>
      <c r="NJ613" s="44">
        <f xml:space="preserve"> Time!NJ$256</f>
        <v>0</v>
      </c>
      <c r="NK613" s="44">
        <f xml:space="preserve"> Time!NK$256</f>
        <v>0</v>
      </c>
      <c r="NL613" s="44">
        <f xml:space="preserve"> Time!NL$256</f>
        <v>0</v>
      </c>
      <c r="NM613" s="44">
        <f xml:space="preserve"> Time!NM$256</f>
        <v>0</v>
      </c>
      <c r="NN613" s="44">
        <f xml:space="preserve"> Time!NN$256</f>
        <v>0</v>
      </c>
      <c r="NO613" s="44">
        <f xml:space="preserve"> Time!NO$256</f>
        <v>0</v>
      </c>
      <c r="NP613" s="44">
        <f xml:space="preserve"> Time!NP$256</f>
        <v>0</v>
      </c>
      <c r="NQ613" s="44">
        <f xml:space="preserve"> Time!NQ$256</f>
        <v>0</v>
      </c>
      <c r="NR613" s="44">
        <f xml:space="preserve"> Time!NR$256</f>
        <v>0</v>
      </c>
      <c r="NS613" s="44">
        <f xml:space="preserve"> Time!NS$256</f>
        <v>0</v>
      </c>
      <c r="NT613" s="44">
        <f xml:space="preserve"> Time!NT$256</f>
        <v>0</v>
      </c>
      <c r="NU613" s="44">
        <f xml:space="preserve"> Time!NU$256</f>
        <v>0</v>
      </c>
      <c r="NV613" s="44">
        <f xml:space="preserve"> Time!NV$256</f>
        <v>0</v>
      </c>
      <c r="NW613" s="44">
        <f xml:space="preserve"> Time!NW$256</f>
        <v>0</v>
      </c>
      <c r="NX613" s="44">
        <f xml:space="preserve"> Time!NX$256</f>
        <v>0</v>
      </c>
      <c r="NY613" s="44">
        <f xml:space="preserve"> Time!NY$256</f>
        <v>0</v>
      </c>
      <c r="NZ613" s="44">
        <f xml:space="preserve"> Time!NZ$256</f>
        <v>0</v>
      </c>
      <c r="OA613" s="44">
        <f xml:space="preserve"> Time!OA$256</f>
        <v>0</v>
      </c>
      <c r="OB613" s="44">
        <f xml:space="preserve"> Time!OB$256</f>
        <v>0</v>
      </c>
      <c r="OC613" s="44">
        <f xml:space="preserve"> Time!OC$256</f>
        <v>0</v>
      </c>
      <c r="OD613" s="44">
        <f xml:space="preserve"> Time!OD$256</f>
        <v>0</v>
      </c>
      <c r="OE613" s="44">
        <f xml:space="preserve"> Time!OE$256</f>
        <v>0</v>
      </c>
      <c r="OF613" s="44">
        <f xml:space="preserve"> Time!OF$256</f>
        <v>0</v>
      </c>
      <c r="OG613" s="44">
        <f xml:space="preserve"> Time!OG$256</f>
        <v>0</v>
      </c>
      <c r="OH613" s="44">
        <f xml:space="preserve"> Time!OH$256</f>
        <v>0</v>
      </c>
      <c r="OI613" s="44">
        <f xml:space="preserve"> Time!OI$256</f>
        <v>0</v>
      </c>
      <c r="OJ613" s="44">
        <f xml:space="preserve"> Time!OJ$256</f>
        <v>0</v>
      </c>
      <c r="OK613" s="44">
        <f xml:space="preserve"> Time!OK$256</f>
        <v>0</v>
      </c>
      <c r="OL613" s="44">
        <f xml:space="preserve"> Time!OL$256</f>
        <v>0</v>
      </c>
      <c r="OM613" s="44">
        <f xml:space="preserve"> Time!OM$256</f>
        <v>0</v>
      </c>
      <c r="ON613" s="44">
        <f xml:space="preserve"> Time!ON$256</f>
        <v>0</v>
      </c>
      <c r="OO613" s="44">
        <f xml:space="preserve"> Time!OO$256</f>
        <v>0</v>
      </c>
      <c r="OP613" s="44">
        <f xml:space="preserve"> Time!OP$256</f>
        <v>0</v>
      </c>
      <c r="OQ613" s="44">
        <f xml:space="preserve"> Time!OQ$256</f>
        <v>0</v>
      </c>
      <c r="OR613" s="44">
        <f xml:space="preserve"> Time!OR$256</f>
        <v>0</v>
      </c>
      <c r="OS613" s="44">
        <f xml:space="preserve"> Time!OS$256</f>
        <v>0</v>
      </c>
      <c r="OT613" s="44">
        <f xml:space="preserve"> Time!OT$256</f>
        <v>0</v>
      </c>
      <c r="OU613" s="44">
        <f xml:space="preserve"> Time!OU$256</f>
        <v>0</v>
      </c>
      <c r="OV613" s="44">
        <f xml:space="preserve"> Time!OV$256</f>
        <v>0</v>
      </c>
      <c r="OW613" s="44">
        <f xml:space="preserve"> Time!OW$256</f>
        <v>0</v>
      </c>
      <c r="OX613" s="44">
        <f xml:space="preserve"> Time!OX$256</f>
        <v>0</v>
      </c>
      <c r="OY613" s="44">
        <f xml:space="preserve"> Time!OY$256</f>
        <v>0</v>
      </c>
      <c r="OZ613" s="44">
        <f xml:space="preserve"> Time!OZ$256</f>
        <v>0</v>
      </c>
      <c r="PA613" s="44">
        <f xml:space="preserve"> Time!PA$256</f>
        <v>0</v>
      </c>
      <c r="PB613" s="44">
        <f xml:space="preserve"> Time!PB$256</f>
        <v>0</v>
      </c>
      <c r="PC613" s="44">
        <f xml:space="preserve"> Time!PC$256</f>
        <v>0</v>
      </c>
      <c r="PD613" s="44">
        <f xml:space="preserve"> Time!PD$256</f>
        <v>0</v>
      </c>
      <c r="PE613" s="44">
        <f xml:space="preserve"> Time!PE$256</f>
        <v>0</v>
      </c>
      <c r="PF613" s="44">
        <f xml:space="preserve"> Time!PF$256</f>
        <v>0</v>
      </c>
      <c r="PG613" s="44">
        <f xml:space="preserve"> Time!PG$256</f>
        <v>0</v>
      </c>
      <c r="PH613" s="44">
        <f xml:space="preserve"> Time!PH$256</f>
        <v>0</v>
      </c>
      <c r="PI613" s="44">
        <f xml:space="preserve"> Time!PI$256</f>
        <v>0</v>
      </c>
      <c r="PJ613" s="44">
        <f xml:space="preserve"> Time!PJ$256</f>
        <v>0</v>
      </c>
      <c r="PK613" s="44">
        <f xml:space="preserve"> Time!PK$256</f>
        <v>0</v>
      </c>
      <c r="PL613" s="44">
        <f xml:space="preserve"> Time!PL$256</f>
        <v>0</v>
      </c>
      <c r="PM613" s="44">
        <f xml:space="preserve"> Time!PM$256</f>
        <v>0</v>
      </c>
      <c r="PN613" s="44">
        <f xml:space="preserve"> Time!PN$256</f>
        <v>0</v>
      </c>
      <c r="PO613" s="44">
        <f xml:space="preserve"> Time!PO$256</f>
        <v>0</v>
      </c>
      <c r="PP613" s="44">
        <f xml:space="preserve"> Time!PP$256</f>
        <v>0</v>
      </c>
      <c r="PQ613" s="44">
        <f xml:space="preserve"> Time!PQ$256</f>
        <v>0</v>
      </c>
      <c r="PR613" s="44">
        <f xml:space="preserve"> Time!PR$256</f>
        <v>0</v>
      </c>
      <c r="PS613" s="44">
        <f xml:space="preserve"> Time!PS$256</f>
        <v>0</v>
      </c>
      <c r="PT613" s="44">
        <f xml:space="preserve"> Time!PT$256</f>
        <v>0</v>
      </c>
      <c r="PU613" s="44">
        <f xml:space="preserve"> Time!PU$256</f>
        <v>0</v>
      </c>
      <c r="PV613" s="44">
        <f xml:space="preserve"> Time!PV$256</f>
        <v>0</v>
      </c>
      <c r="PW613" s="44">
        <f xml:space="preserve"> Time!PW$256</f>
        <v>0</v>
      </c>
      <c r="PX613" s="44">
        <f xml:space="preserve"> Time!PX$256</f>
        <v>0</v>
      </c>
      <c r="PY613" s="44">
        <f xml:space="preserve"> Time!PY$256</f>
        <v>0</v>
      </c>
      <c r="PZ613" s="44">
        <f xml:space="preserve"> Time!PZ$256</f>
        <v>0</v>
      </c>
      <c r="QA613" s="44">
        <f xml:space="preserve"> Time!QA$256</f>
        <v>0</v>
      </c>
      <c r="QB613" s="44">
        <f xml:space="preserve"> Time!QB$256</f>
        <v>0</v>
      </c>
      <c r="QC613" s="44">
        <f xml:space="preserve"> Time!QC$256</f>
        <v>0</v>
      </c>
      <c r="QD613" s="44">
        <f xml:space="preserve"> Time!QD$256</f>
        <v>0</v>
      </c>
      <c r="QE613" s="44">
        <f xml:space="preserve"> Time!QE$256</f>
        <v>0</v>
      </c>
      <c r="QF613" s="44">
        <f xml:space="preserve"> Time!QF$256</f>
        <v>0</v>
      </c>
      <c r="QG613" s="44">
        <f xml:space="preserve"> Time!QG$256</f>
        <v>0</v>
      </c>
      <c r="QH613" s="44">
        <f xml:space="preserve"> Time!QH$256</f>
        <v>0</v>
      </c>
      <c r="QI613" s="44">
        <f xml:space="preserve"> Time!QI$256</f>
        <v>0</v>
      </c>
      <c r="QJ613" s="44">
        <f xml:space="preserve"> Time!QJ$256</f>
        <v>0</v>
      </c>
      <c r="QK613" s="44">
        <f xml:space="preserve"> Time!QK$256</f>
        <v>0</v>
      </c>
      <c r="QL613" s="44">
        <f xml:space="preserve"> Time!QL$256</f>
        <v>0</v>
      </c>
      <c r="QM613" s="44">
        <f xml:space="preserve"> Time!QM$256</f>
        <v>0</v>
      </c>
      <c r="QN613" s="44">
        <f xml:space="preserve"> Time!QN$256</f>
        <v>0</v>
      </c>
      <c r="QO613" s="44">
        <f xml:space="preserve"> Time!QO$256</f>
        <v>0</v>
      </c>
      <c r="QP613" s="44">
        <f xml:space="preserve"> Time!QP$256</f>
        <v>0</v>
      </c>
      <c r="QQ613" s="44">
        <f xml:space="preserve"> Time!QQ$256</f>
        <v>0</v>
      </c>
      <c r="QR613" s="44">
        <f xml:space="preserve"> Time!QR$256</f>
        <v>0</v>
      </c>
      <c r="QS613" s="44">
        <f xml:space="preserve"> Time!QS$256</f>
        <v>0</v>
      </c>
      <c r="QT613" s="44">
        <f xml:space="preserve"> Time!QT$256</f>
        <v>0</v>
      </c>
      <c r="QU613" s="44">
        <f xml:space="preserve"> Time!QU$256</f>
        <v>0</v>
      </c>
      <c r="QV613" s="44">
        <f xml:space="preserve"> Time!QV$256</f>
        <v>0</v>
      </c>
      <c r="QW613" s="44">
        <f xml:space="preserve"> Time!QW$256</f>
        <v>0</v>
      </c>
      <c r="QX613" s="44">
        <f xml:space="preserve"> Time!QX$256</f>
        <v>0</v>
      </c>
      <c r="QY613" s="44">
        <f xml:space="preserve"> Time!QY$256</f>
        <v>0</v>
      </c>
      <c r="QZ613" s="44">
        <f xml:space="preserve"> Time!QZ$256</f>
        <v>0</v>
      </c>
      <c r="RA613" s="44">
        <f xml:space="preserve"> Time!RA$256</f>
        <v>0</v>
      </c>
      <c r="RB613" s="44">
        <f xml:space="preserve"> Time!RB$256</f>
        <v>0</v>
      </c>
      <c r="RC613" s="44">
        <f xml:space="preserve"> Time!RC$256</f>
        <v>0</v>
      </c>
      <c r="RD613" s="44">
        <f xml:space="preserve"> Time!RD$256</f>
        <v>0</v>
      </c>
      <c r="RE613" s="44">
        <f xml:space="preserve"> Time!RE$256</f>
        <v>0</v>
      </c>
      <c r="RF613" s="44">
        <f xml:space="preserve"> Time!RF$256</f>
        <v>0</v>
      </c>
      <c r="RG613" s="44">
        <f xml:space="preserve"> Time!RG$256</f>
        <v>0</v>
      </c>
      <c r="RH613" s="44">
        <f xml:space="preserve"> Time!RH$256</f>
        <v>0</v>
      </c>
      <c r="RI613" s="44">
        <f xml:space="preserve"> Time!RI$256</f>
        <v>0</v>
      </c>
      <c r="RJ613" s="44">
        <f xml:space="preserve"> Time!RJ$256</f>
        <v>0</v>
      </c>
      <c r="RK613" s="44">
        <f xml:space="preserve"> Time!RK$256</f>
        <v>0</v>
      </c>
      <c r="RL613" s="44">
        <f xml:space="preserve"> Time!RL$256</f>
        <v>0</v>
      </c>
      <c r="RM613" s="44">
        <f xml:space="preserve"> Time!RM$256</f>
        <v>0</v>
      </c>
      <c r="RN613" s="44">
        <f xml:space="preserve"> Time!RN$256</f>
        <v>0</v>
      </c>
      <c r="RO613" s="44">
        <f xml:space="preserve"> Time!RO$256</f>
        <v>0</v>
      </c>
      <c r="RP613" s="44">
        <f xml:space="preserve"> Time!RP$256</f>
        <v>0</v>
      </c>
      <c r="RQ613" s="44">
        <f xml:space="preserve"> Time!RQ$256</f>
        <v>0</v>
      </c>
      <c r="RR613" s="44">
        <f xml:space="preserve"> Time!RR$256</f>
        <v>0</v>
      </c>
      <c r="RS613" s="44">
        <f xml:space="preserve"> Time!RS$256</f>
        <v>0</v>
      </c>
      <c r="RT613" s="44">
        <f xml:space="preserve"> Time!RT$256</f>
        <v>0</v>
      </c>
      <c r="RU613" s="44">
        <f xml:space="preserve"> Time!RU$256</f>
        <v>0</v>
      </c>
      <c r="RV613" s="44">
        <f xml:space="preserve"> Time!RV$256</f>
        <v>0</v>
      </c>
      <c r="RW613" s="44">
        <f xml:space="preserve"> Time!RW$256</f>
        <v>0</v>
      </c>
      <c r="RX613" s="44">
        <f xml:space="preserve"> Time!RX$256</f>
        <v>0</v>
      </c>
      <c r="RY613" s="44">
        <f xml:space="preserve"> Time!RY$256</f>
        <v>0</v>
      </c>
      <c r="RZ613" s="44">
        <f xml:space="preserve"> Time!RZ$256</f>
        <v>0</v>
      </c>
    </row>
    <row r="614" spans="1:494">
      <c r="A614" s="19"/>
      <c r="B614" s="19"/>
      <c r="C614" s="19"/>
      <c r="D614" s="19"/>
      <c r="E614" s="18" t="str">
        <f xml:space="preserve"> "Performance LD to " &amp;Offtaker</f>
        <v>Performance LD to SPPC</v>
      </c>
      <c r="F614" s="19"/>
      <c r="G614" s="19" t="str">
        <f xml:space="preserve"> BC</f>
        <v>'000 SAR</v>
      </c>
      <c r="H614" s="55" t="e">
        <f xml:space="preserve"> SUM(J614:RZ614)</f>
        <v>#REF!</v>
      </c>
      <c r="I614" s="19"/>
      <c r="J614" s="26" t="e">
        <f t="shared" ref="J614:BU614" si="1717" xml:space="preserve"> MIN( $F610 * J612 * J613 / million, $F611)</f>
        <v>#REF!</v>
      </c>
      <c r="K614" s="26" t="e">
        <f t="shared" si="1717"/>
        <v>#REF!</v>
      </c>
      <c r="L614" s="26" t="e">
        <f t="shared" si="1717"/>
        <v>#REF!</v>
      </c>
      <c r="M614" s="26" t="e">
        <f t="shared" si="1717"/>
        <v>#REF!</v>
      </c>
      <c r="N614" s="26" t="e">
        <f t="shared" si="1717"/>
        <v>#REF!</v>
      </c>
      <c r="O614" s="26" t="e">
        <f t="shared" si="1717"/>
        <v>#REF!</v>
      </c>
      <c r="P614" s="26" t="e">
        <f t="shared" si="1717"/>
        <v>#REF!</v>
      </c>
      <c r="Q614" s="26" t="e">
        <f t="shared" si="1717"/>
        <v>#REF!</v>
      </c>
      <c r="R614" s="26" t="e">
        <f t="shared" si="1717"/>
        <v>#REF!</v>
      </c>
      <c r="S614" s="26" t="e">
        <f t="shared" si="1717"/>
        <v>#REF!</v>
      </c>
      <c r="T614" s="26" t="e">
        <f t="shared" si="1717"/>
        <v>#REF!</v>
      </c>
      <c r="U614" s="26" t="e">
        <f t="shared" si="1717"/>
        <v>#REF!</v>
      </c>
      <c r="V614" s="26" t="e">
        <f t="shared" si="1717"/>
        <v>#REF!</v>
      </c>
      <c r="W614" s="26" t="e">
        <f t="shared" si="1717"/>
        <v>#REF!</v>
      </c>
      <c r="X614" s="26" t="e">
        <f t="shared" si="1717"/>
        <v>#REF!</v>
      </c>
      <c r="Y614" s="26" t="e">
        <f t="shared" si="1717"/>
        <v>#REF!</v>
      </c>
      <c r="Z614" s="26" t="e">
        <f t="shared" si="1717"/>
        <v>#REF!</v>
      </c>
      <c r="AA614" s="26" t="e">
        <f t="shared" si="1717"/>
        <v>#REF!</v>
      </c>
      <c r="AB614" s="26" t="e">
        <f t="shared" si="1717"/>
        <v>#REF!</v>
      </c>
      <c r="AC614" s="26" t="e">
        <f t="shared" si="1717"/>
        <v>#REF!</v>
      </c>
      <c r="AD614" s="26" t="e">
        <f t="shared" si="1717"/>
        <v>#REF!</v>
      </c>
      <c r="AE614" s="26" t="e">
        <f t="shared" si="1717"/>
        <v>#REF!</v>
      </c>
      <c r="AF614" s="26" t="e">
        <f t="shared" si="1717"/>
        <v>#REF!</v>
      </c>
      <c r="AG614" s="26" t="e">
        <f t="shared" si="1717"/>
        <v>#REF!</v>
      </c>
      <c r="AH614" s="26" t="e">
        <f t="shared" si="1717"/>
        <v>#REF!</v>
      </c>
      <c r="AI614" s="26" t="e">
        <f t="shared" si="1717"/>
        <v>#REF!</v>
      </c>
      <c r="AJ614" s="26" t="e">
        <f t="shared" si="1717"/>
        <v>#REF!</v>
      </c>
      <c r="AK614" s="26" t="e">
        <f t="shared" si="1717"/>
        <v>#REF!</v>
      </c>
      <c r="AL614" s="26" t="e">
        <f t="shared" si="1717"/>
        <v>#REF!</v>
      </c>
      <c r="AM614" s="26" t="e">
        <f t="shared" si="1717"/>
        <v>#REF!</v>
      </c>
      <c r="AN614" s="26" t="e">
        <f t="shared" si="1717"/>
        <v>#REF!</v>
      </c>
      <c r="AO614" s="26" t="e">
        <f t="shared" si="1717"/>
        <v>#REF!</v>
      </c>
      <c r="AP614" s="26" t="e">
        <f t="shared" si="1717"/>
        <v>#REF!</v>
      </c>
      <c r="AQ614" s="26" t="e">
        <f t="shared" si="1717"/>
        <v>#REF!</v>
      </c>
      <c r="AR614" s="26" t="e">
        <f t="shared" si="1717"/>
        <v>#REF!</v>
      </c>
      <c r="AS614" s="26" t="e">
        <f t="shared" si="1717"/>
        <v>#REF!</v>
      </c>
      <c r="AT614" s="26" t="e">
        <f t="shared" si="1717"/>
        <v>#REF!</v>
      </c>
      <c r="AU614" s="26" t="e">
        <f t="shared" si="1717"/>
        <v>#REF!</v>
      </c>
      <c r="AV614" s="26" t="e">
        <f t="shared" si="1717"/>
        <v>#REF!</v>
      </c>
      <c r="AW614" s="26" t="e">
        <f t="shared" si="1717"/>
        <v>#REF!</v>
      </c>
      <c r="AX614" s="26" t="e">
        <f t="shared" si="1717"/>
        <v>#REF!</v>
      </c>
      <c r="AY614" s="26" t="e">
        <f t="shared" si="1717"/>
        <v>#REF!</v>
      </c>
      <c r="AZ614" s="26" t="e">
        <f t="shared" si="1717"/>
        <v>#REF!</v>
      </c>
      <c r="BA614" s="26" t="e">
        <f t="shared" si="1717"/>
        <v>#REF!</v>
      </c>
      <c r="BB614" s="26" t="e">
        <f t="shared" si="1717"/>
        <v>#REF!</v>
      </c>
      <c r="BC614" s="26" t="e">
        <f t="shared" si="1717"/>
        <v>#REF!</v>
      </c>
      <c r="BD614" s="26" t="e">
        <f t="shared" si="1717"/>
        <v>#REF!</v>
      </c>
      <c r="BE614" s="26" t="e">
        <f t="shared" si="1717"/>
        <v>#REF!</v>
      </c>
      <c r="BF614" s="26" t="e">
        <f t="shared" si="1717"/>
        <v>#REF!</v>
      </c>
      <c r="BG614" s="26" t="e">
        <f t="shared" si="1717"/>
        <v>#REF!</v>
      </c>
      <c r="BH614" s="26" t="e">
        <f t="shared" si="1717"/>
        <v>#REF!</v>
      </c>
      <c r="BI614" s="26" t="e">
        <f t="shared" si="1717"/>
        <v>#REF!</v>
      </c>
      <c r="BJ614" s="26" t="e">
        <f t="shared" si="1717"/>
        <v>#REF!</v>
      </c>
      <c r="BK614" s="26" t="e">
        <f t="shared" si="1717"/>
        <v>#REF!</v>
      </c>
      <c r="BL614" s="26" t="e">
        <f t="shared" si="1717"/>
        <v>#REF!</v>
      </c>
      <c r="BM614" s="26" t="e">
        <f t="shared" si="1717"/>
        <v>#REF!</v>
      </c>
      <c r="BN614" s="26" t="e">
        <f t="shared" si="1717"/>
        <v>#REF!</v>
      </c>
      <c r="BO614" s="26" t="e">
        <f t="shared" si="1717"/>
        <v>#REF!</v>
      </c>
      <c r="BP614" s="26" t="e">
        <f t="shared" si="1717"/>
        <v>#REF!</v>
      </c>
      <c r="BQ614" s="26" t="e">
        <f t="shared" si="1717"/>
        <v>#REF!</v>
      </c>
      <c r="BR614" s="26" t="e">
        <f t="shared" si="1717"/>
        <v>#REF!</v>
      </c>
      <c r="BS614" s="26" t="e">
        <f t="shared" si="1717"/>
        <v>#REF!</v>
      </c>
      <c r="BT614" s="26" t="e">
        <f t="shared" si="1717"/>
        <v>#REF!</v>
      </c>
      <c r="BU614" s="26" t="e">
        <f t="shared" si="1717"/>
        <v>#REF!</v>
      </c>
      <c r="BV614" s="26" t="e">
        <f t="shared" ref="BV614:EG614" si="1718" xml:space="preserve"> MIN( $F610 * BV612 * BV613 / million, $F611)</f>
        <v>#REF!</v>
      </c>
      <c r="BW614" s="26" t="e">
        <f t="shared" si="1718"/>
        <v>#REF!</v>
      </c>
      <c r="BX614" s="26" t="e">
        <f t="shared" si="1718"/>
        <v>#REF!</v>
      </c>
      <c r="BY614" s="26" t="e">
        <f t="shared" si="1718"/>
        <v>#REF!</v>
      </c>
      <c r="BZ614" s="26" t="e">
        <f t="shared" si="1718"/>
        <v>#REF!</v>
      </c>
      <c r="CA614" s="26" t="e">
        <f t="shared" si="1718"/>
        <v>#REF!</v>
      </c>
      <c r="CB614" s="26" t="e">
        <f t="shared" si="1718"/>
        <v>#REF!</v>
      </c>
      <c r="CC614" s="26" t="e">
        <f t="shared" si="1718"/>
        <v>#REF!</v>
      </c>
      <c r="CD614" s="26" t="e">
        <f t="shared" si="1718"/>
        <v>#REF!</v>
      </c>
      <c r="CE614" s="26" t="e">
        <f t="shared" si="1718"/>
        <v>#REF!</v>
      </c>
      <c r="CF614" s="26" t="e">
        <f t="shared" si="1718"/>
        <v>#REF!</v>
      </c>
      <c r="CG614" s="26" t="e">
        <f t="shared" si="1718"/>
        <v>#REF!</v>
      </c>
      <c r="CH614" s="26" t="e">
        <f t="shared" si="1718"/>
        <v>#REF!</v>
      </c>
      <c r="CI614" s="26" t="e">
        <f t="shared" si="1718"/>
        <v>#REF!</v>
      </c>
      <c r="CJ614" s="26" t="e">
        <f t="shared" si="1718"/>
        <v>#REF!</v>
      </c>
      <c r="CK614" s="26" t="e">
        <f t="shared" si="1718"/>
        <v>#REF!</v>
      </c>
      <c r="CL614" s="26" t="e">
        <f t="shared" si="1718"/>
        <v>#REF!</v>
      </c>
      <c r="CM614" s="26" t="e">
        <f t="shared" si="1718"/>
        <v>#REF!</v>
      </c>
      <c r="CN614" s="26" t="e">
        <f t="shared" si="1718"/>
        <v>#REF!</v>
      </c>
      <c r="CO614" s="26" t="e">
        <f t="shared" si="1718"/>
        <v>#REF!</v>
      </c>
      <c r="CP614" s="26" t="e">
        <f t="shared" si="1718"/>
        <v>#REF!</v>
      </c>
      <c r="CQ614" s="26" t="e">
        <f t="shared" si="1718"/>
        <v>#REF!</v>
      </c>
      <c r="CR614" s="26" t="e">
        <f t="shared" si="1718"/>
        <v>#REF!</v>
      </c>
      <c r="CS614" s="26" t="e">
        <f t="shared" si="1718"/>
        <v>#REF!</v>
      </c>
      <c r="CT614" s="26" t="e">
        <f t="shared" si="1718"/>
        <v>#REF!</v>
      </c>
      <c r="CU614" s="26" t="e">
        <f t="shared" si="1718"/>
        <v>#REF!</v>
      </c>
      <c r="CV614" s="26" t="e">
        <f t="shared" si="1718"/>
        <v>#REF!</v>
      </c>
      <c r="CW614" s="26" t="e">
        <f t="shared" si="1718"/>
        <v>#REF!</v>
      </c>
      <c r="CX614" s="26" t="e">
        <f t="shared" si="1718"/>
        <v>#REF!</v>
      </c>
      <c r="CY614" s="26" t="e">
        <f t="shared" si="1718"/>
        <v>#REF!</v>
      </c>
      <c r="CZ614" s="26" t="e">
        <f t="shared" si="1718"/>
        <v>#REF!</v>
      </c>
      <c r="DA614" s="26" t="e">
        <f t="shared" si="1718"/>
        <v>#REF!</v>
      </c>
      <c r="DB614" s="26" t="e">
        <f t="shared" si="1718"/>
        <v>#REF!</v>
      </c>
      <c r="DC614" s="26" t="e">
        <f t="shared" si="1718"/>
        <v>#REF!</v>
      </c>
      <c r="DD614" s="26" t="e">
        <f t="shared" si="1718"/>
        <v>#REF!</v>
      </c>
      <c r="DE614" s="26" t="e">
        <f t="shared" si="1718"/>
        <v>#REF!</v>
      </c>
      <c r="DF614" s="26" t="e">
        <f t="shared" si="1718"/>
        <v>#REF!</v>
      </c>
      <c r="DG614" s="26" t="e">
        <f t="shared" si="1718"/>
        <v>#REF!</v>
      </c>
      <c r="DH614" s="26" t="e">
        <f t="shared" si="1718"/>
        <v>#REF!</v>
      </c>
      <c r="DI614" s="26" t="e">
        <f t="shared" si="1718"/>
        <v>#REF!</v>
      </c>
      <c r="DJ614" s="26" t="e">
        <f t="shared" si="1718"/>
        <v>#REF!</v>
      </c>
      <c r="DK614" s="26" t="e">
        <f t="shared" si="1718"/>
        <v>#REF!</v>
      </c>
      <c r="DL614" s="26" t="e">
        <f t="shared" si="1718"/>
        <v>#REF!</v>
      </c>
      <c r="DM614" s="26" t="e">
        <f t="shared" si="1718"/>
        <v>#REF!</v>
      </c>
      <c r="DN614" s="26" t="e">
        <f t="shared" si="1718"/>
        <v>#REF!</v>
      </c>
      <c r="DO614" s="26" t="e">
        <f t="shared" si="1718"/>
        <v>#REF!</v>
      </c>
      <c r="DP614" s="26" t="e">
        <f t="shared" si="1718"/>
        <v>#REF!</v>
      </c>
      <c r="DQ614" s="26" t="e">
        <f t="shared" si="1718"/>
        <v>#REF!</v>
      </c>
      <c r="DR614" s="26" t="e">
        <f t="shared" si="1718"/>
        <v>#REF!</v>
      </c>
      <c r="DS614" s="26" t="e">
        <f t="shared" si="1718"/>
        <v>#REF!</v>
      </c>
      <c r="DT614" s="26" t="e">
        <f t="shared" si="1718"/>
        <v>#REF!</v>
      </c>
      <c r="DU614" s="26" t="e">
        <f t="shared" si="1718"/>
        <v>#REF!</v>
      </c>
      <c r="DV614" s="26" t="e">
        <f t="shared" si="1718"/>
        <v>#REF!</v>
      </c>
      <c r="DW614" s="26" t="e">
        <f t="shared" si="1718"/>
        <v>#REF!</v>
      </c>
      <c r="DX614" s="26" t="e">
        <f t="shared" si="1718"/>
        <v>#REF!</v>
      </c>
      <c r="DY614" s="26" t="e">
        <f t="shared" si="1718"/>
        <v>#REF!</v>
      </c>
      <c r="DZ614" s="26" t="e">
        <f t="shared" si="1718"/>
        <v>#REF!</v>
      </c>
      <c r="EA614" s="26" t="e">
        <f t="shared" si="1718"/>
        <v>#REF!</v>
      </c>
      <c r="EB614" s="26" t="e">
        <f t="shared" si="1718"/>
        <v>#REF!</v>
      </c>
      <c r="EC614" s="26" t="e">
        <f t="shared" si="1718"/>
        <v>#REF!</v>
      </c>
      <c r="ED614" s="26" t="e">
        <f t="shared" si="1718"/>
        <v>#REF!</v>
      </c>
      <c r="EE614" s="26" t="e">
        <f t="shared" si="1718"/>
        <v>#REF!</v>
      </c>
      <c r="EF614" s="26" t="e">
        <f t="shared" si="1718"/>
        <v>#REF!</v>
      </c>
      <c r="EG614" s="26" t="e">
        <f t="shared" si="1718"/>
        <v>#REF!</v>
      </c>
      <c r="EH614" s="26" t="e">
        <f t="shared" ref="EH614:GS614" si="1719" xml:space="preserve"> MIN( $F610 * EH612 * EH613 / million, $F611)</f>
        <v>#REF!</v>
      </c>
      <c r="EI614" s="26" t="e">
        <f t="shared" si="1719"/>
        <v>#REF!</v>
      </c>
      <c r="EJ614" s="26" t="e">
        <f t="shared" si="1719"/>
        <v>#REF!</v>
      </c>
      <c r="EK614" s="26" t="e">
        <f t="shared" si="1719"/>
        <v>#REF!</v>
      </c>
      <c r="EL614" s="26" t="e">
        <f t="shared" si="1719"/>
        <v>#REF!</v>
      </c>
      <c r="EM614" s="26" t="e">
        <f t="shared" si="1719"/>
        <v>#REF!</v>
      </c>
      <c r="EN614" s="26" t="e">
        <f t="shared" si="1719"/>
        <v>#REF!</v>
      </c>
      <c r="EO614" s="26" t="e">
        <f t="shared" si="1719"/>
        <v>#REF!</v>
      </c>
      <c r="EP614" s="26" t="e">
        <f t="shared" si="1719"/>
        <v>#REF!</v>
      </c>
      <c r="EQ614" s="26" t="e">
        <f t="shared" si="1719"/>
        <v>#REF!</v>
      </c>
      <c r="ER614" s="26" t="e">
        <f t="shared" si="1719"/>
        <v>#REF!</v>
      </c>
      <c r="ES614" s="26" t="e">
        <f t="shared" si="1719"/>
        <v>#REF!</v>
      </c>
      <c r="ET614" s="26" t="e">
        <f t="shared" si="1719"/>
        <v>#REF!</v>
      </c>
      <c r="EU614" s="26" t="e">
        <f t="shared" si="1719"/>
        <v>#REF!</v>
      </c>
      <c r="EV614" s="26" t="e">
        <f t="shared" si="1719"/>
        <v>#REF!</v>
      </c>
      <c r="EW614" s="26" t="e">
        <f t="shared" si="1719"/>
        <v>#REF!</v>
      </c>
      <c r="EX614" s="26" t="e">
        <f t="shared" si="1719"/>
        <v>#REF!</v>
      </c>
      <c r="EY614" s="26" t="e">
        <f t="shared" si="1719"/>
        <v>#REF!</v>
      </c>
      <c r="EZ614" s="26" t="e">
        <f t="shared" si="1719"/>
        <v>#REF!</v>
      </c>
      <c r="FA614" s="26" t="e">
        <f t="shared" si="1719"/>
        <v>#REF!</v>
      </c>
      <c r="FB614" s="26" t="e">
        <f t="shared" si="1719"/>
        <v>#REF!</v>
      </c>
      <c r="FC614" s="26" t="e">
        <f t="shared" si="1719"/>
        <v>#REF!</v>
      </c>
      <c r="FD614" s="26" t="e">
        <f t="shared" si="1719"/>
        <v>#REF!</v>
      </c>
      <c r="FE614" s="26" t="e">
        <f t="shared" si="1719"/>
        <v>#REF!</v>
      </c>
      <c r="FF614" s="26" t="e">
        <f t="shared" si="1719"/>
        <v>#REF!</v>
      </c>
      <c r="FG614" s="26" t="e">
        <f t="shared" si="1719"/>
        <v>#REF!</v>
      </c>
      <c r="FH614" s="26" t="e">
        <f t="shared" si="1719"/>
        <v>#REF!</v>
      </c>
      <c r="FI614" s="26" t="e">
        <f t="shared" si="1719"/>
        <v>#REF!</v>
      </c>
      <c r="FJ614" s="26" t="e">
        <f t="shared" si="1719"/>
        <v>#REF!</v>
      </c>
      <c r="FK614" s="26" t="e">
        <f t="shared" si="1719"/>
        <v>#REF!</v>
      </c>
      <c r="FL614" s="26" t="e">
        <f t="shared" si="1719"/>
        <v>#REF!</v>
      </c>
      <c r="FM614" s="26" t="e">
        <f t="shared" si="1719"/>
        <v>#REF!</v>
      </c>
      <c r="FN614" s="26" t="e">
        <f t="shared" si="1719"/>
        <v>#REF!</v>
      </c>
      <c r="FO614" s="26" t="e">
        <f t="shared" si="1719"/>
        <v>#REF!</v>
      </c>
      <c r="FP614" s="26" t="e">
        <f t="shared" si="1719"/>
        <v>#REF!</v>
      </c>
      <c r="FQ614" s="26" t="e">
        <f t="shared" si="1719"/>
        <v>#REF!</v>
      </c>
      <c r="FR614" s="26" t="e">
        <f t="shared" si="1719"/>
        <v>#REF!</v>
      </c>
      <c r="FS614" s="26" t="e">
        <f t="shared" si="1719"/>
        <v>#REF!</v>
      </c>
      <c r="FT614" s="26" t="e">
        <f t="shared" si="1719"/>
        <v>#REF!</v>
      </c>
      <c r="FU614" s="26" t="e">
        <f t="shared" si="1719"/>
        <v>#REF!</v>
      </c>
      <c r="FV614" s="26" t="e">
        <f t="shared" si="1719"/>
        <v>#REF!</v>
      </c>
      <c r="FW614" s="26" t="e">
        <f t="shared" si="1719"/>
        <v>#REF!</v>
      </c>
      <c r="FX614" s="26" t="e">
        <f t="shared" si="1719"/>
        <v>#REF!</v>
      </c>
      <c r="FY614" s="26" t="e">
        <f t="shared" si="1719"/>
        <v>#REF!</v>
      </c>
      <c r="FZ614" s="26" t="e">
        <f t="shared" si="1719"/>
        <v>#REF!</v>
      </c>
      <c r="GA614" s="26">
        <f t="shared" si="1719"/>
        <v>0</v>
      </c>
      <c r="GB614" s="26">
        <f t="shared" si="1719"/>
        <v>0</v>
      </c>
      <c r="GC614" s="26">
        <f t="shared" si="1719"/>
        <v>0</v>
      </c>
      <c r="GD614" s="26">
        <f t="shared" si="1719"/>
        <v>0</v>
      </c>
      <c r="GE614" s="26">
        <f t="shared" si="1719"/>
        <v>0</v>
      </c>
      <c r="GF614" s="26">
        <f t="shared" si="1719"/>
        <v>0</v>
      </c>
      <c r="GG614" s="26">
        <f t="shared" si="1719"/>
        <v>0</v>
      </c>
      <c r="GH614" s="26">
        <f t="shared" si="1719"/>
        <v>0</v>
      </c>
      <c r="GI614" s="26">
        <f t="shared" si="1719"/>
        <v>0</v>
      </c>
      <c r="GJ614" s="26">
        <f t="shared" si="1719"/>
        <v>0</v>
      </c>
      <c r="GK614" s="26">
        <f t="shared" si="1719"/>
        <v>0</v>
      </c>
      <c r="GL614" s="26">
        <f t="shared" si="1719"/>
        <v>0</v>
      </c>
      <c r="GM614" s="26">
        <f t="shared" si="1719"/>
        <v>0</v>
      </c>
      <c r="GN614" s="26">
        <f t="shared" si="1719"/>
        <v>0</v>
      </c>
      <c r="GO614" s="26">
        <f t="shared" si="1719"/>
        <v>0</v>
      </c>
      <c r="GP614" s="26">
        <f t="shared" si="1719"/>
        <v>0</v>
      </c>
      <c r="GQ614" s="26">
        <f t="shared" si="1719"/>
        <v>0</v>
      </c>
      <c r="GR614" s="26">
        <f t="shared" si="1719"/>
        <v>0</v>
      </c>
      <c r="GS614" s="26">
        <f t="shared" si="1719"/>
        <v>0</v>
      </c>
      <c r="GT614" s="26">
        <f t="shared" ref="GT614:JE614" si="1720" xml:space="preserve"> MIN( $F610 * GT612 * GT613 / million, $F611)</f>
        <v>0</v>
      </c>
      <c r="GU614" s="26">
        <f t="shared" si="1720"/>
        <v>0</v>
      </c>
      <c r="GV614" s="26">
        <f t="shared" si="1720"/>
        <v>0</v>
      </c>
      <c r="GW614" s="26">
        <f t="shared" si="1720"/>
        <v>0</v>
      </c>
      <c r="GX614" s="26">
        <f t="shared" si="1720"/>
        <v>0</v>
      </c>
      <c r="GY614" s="26">
        <f t="shared" si="1720"/>
        <v>0</v>
      </c>
      <c r="GZ614" s="26">
        <f t="shared" si="1720"/>
        <v>0</v>
      </c>
      <c r="HA614" s="26">
        <f t="shared" si="1720"/>
        <v>0</v>
      </c>
      <c r="HB614" s="26">
        <f t="shared" si="1720"/>
        <v>0</v>
      </c>
      <c r="HC614" s="26">
        <f t="shared" si="1720"/>
        <v>0</v>
      </c>
      <c r="HD614" s="26">
        <f t="shared" si="1720"/>
        <v>0</v>
      </c>
      <c r="HE614" s="26">
        <f t="shared" si="1720"/>
        <v>0</v>
      </c>
      <c r="HF614" s="26">
        <f t="shared" si="1720"/>
        <v>0</v>
      </c>
      <c r="HG614" s="26">
        <f t="shared" si="1720"/>
        <v>0</v>
      </c>
      <c r="HH614" s="26">
        <f t="shared" si="1720"/>
        <v>0</v>
      </c>
      <c r="HI614" s="26">
        <f t="shared" si="1720"/>
        <v>0</v>
      </c>
      <c r="HJ614" s="26">
        <f t="shared" si="1720"/>
        <v>0</v>
      </c>
      <c r="HK614" s="26">
        <f t="shared" si="1720"/>
        <v>0</v>
      </c>
      <c r="HL614" s="26">
        <f t="shared" si="1720"/>
        <v>0</v>
      </c>
      <c r="HM614" s="26">
        <f t="shared" si="1720"/>
        <v>0</v>
      </c>
      <c r="HN614" s="26">
        <f t="shared" si="1720"/>
        <v>0</v>
      </c>
      <c r="HO614" s="26">
        <f t="shared" si="1720"/>
        <v>0</v>
      </c>
      <c r="HP614" s="26">
        <f t="shared" si="1720"/>
        <v>0</v>
      </c>
      <c r="HQ614" s="26">
        <f t="shared" si="1720"/>
        <v>0</v>
      </c>
      <c r="HR614" s="26">
        <f t="shared" si="1720"/>
        <v>0</v>
      </c>
      <c r="HS614" s="26">
        <f t="shared" si="1720"/>
        <v>0</v>
      </c>
      <c r="HT614" s="26">
        <f t="shared" si="1720"/>
        <v>0</v>
      </c>
      <c r="HU614" s="26">
        <f t="shared" si="1720"/>
        <v>0</v>
      </c>
      <c r="HV614" s="26">
        <f t="shared" si="1720"/>
        <v>0</v>
      </c>
      <c r="HW614" s="26">
        <f t="shared" si="1720"/>
        <v>0</v>
      </c>
      <c r="HX614" s="26">
        <f t="shared" si="1720"/>
        <v>0</v>
      </c>
      <c r="HY614" s="26">
        <f t="shared" si="1720"/>
        <v>0</v>
      </c>
      <c r="HZ614" s="26">
        <f t="shared" si="1720"/>
        <v>0</v>
      </c>
      <c r="IA614" s="26">
        <f t="shared" si="1720"/>
        <v>0</v>
      </c>
      <c r="IB614" s="26">
        <f t="shared" si="1720"/>
        <v>0</v>
      </c>
      <c r="IC614" s="26">
        <f t="shared" si="1720"/>
        <v>0</v>
      </c>
      <c r="ID614" s="26">
        <f t="shared" si="1720"/>
        <v>0</v>
      </c>
      <c r="IE614" s="26">
        <f t="shared" si="1720"/>
        <v>0</v>
      </c>
      <c r="IF614" s="26">
        <f t="shared" si="1720"/>
        <v>0</v>
      </c>
      <c r="IG614" s="26">
        <f t="shared" si="1720"/>
        <v>0</v>
      </c>
      <c r="IH614" s="26">
        <f t="shared" si="1720"/>
        <v>0</v>
      </c>
      <c r="II614" s="26">
        <f t="shared" si="1720"/>
        <v>0</v>
      </c>
      <c r="IJ614" s="26">
        <f t="shared" si="1720"/>
        <v>0</v>
      </c>
      <c r="IK614" s="26">
        <f t="shared" si="1720"/>
        <v>0</v>
      </c>
      <c r="IL614" s="26">
        <f t="shared" si="1720"/>
        <v>0</v>
      </c>
      <c r="IM614" s="26">
        <f t="shared" si="1720"/>
        <v>0</v>
      </c>
      <c r="IN614" s="26">
        <f t="shared" si="1720"/>
        <v>0</v>
      </c>
      <c r="IO614" s="26">
        <f t="shared" si="1720"/>
        <v>0</v>
      </c>
      <c r="IP614" s="26">
        <f t="shared" si="1720"/>
        <v>0</v>
      </c>
      <c r="IQ614" s="26">
        <f t="shared" si="1720"/>
        <v>0</v>
      </c>
      <c r="IR614" s="26">
        <f t="shared" si="1720"/>
        <v>0</v>
      </c>
      <c r="IS614" s="26">
        <f t="shared" si="1720"/>
        <v>0</v>
      </c>
      <c r="IT614" s="26">
        <f t="shared" si="1720"/>
        <v>0</v>
      </c>
      <c r="IU614" s="26">
        <f t="shared" si="1720"/>
        <v>0</v>
      </c>
      <c r="IV614" s="26">
        <f t="shared" si="1720"/>
        <v>0</v>
      </c>
      <c r="IW614" s="26">
        <f t="shared" si="1720"/>
        <v>0</v>
      </c>
      <c r="IX614" s="26">
        <f t="shared" si="1720"/>
        <v>0</v>
      </c>
      <c r="IY614" s="26">
        <f t="shared" si="1720"/>
        <v>0</v>
      </c>
      <c r="IZ614" s="26">
        <f t="shared" si="1720"/>
        <v>0</v>
      </c>
      <c r="JA614" s="26">
        <f t="shared" si="1720"/>
        <v>0</v>
      </c>
      <c r="JB614" s="26">
        <f t="shared" si="1720"/>
        <v>0</v>
      </c>
      <c r="JC614" s="26">
        <f t="shared" si="1720"/>
        <v>0</v>
      </c>
      <c r="JD614" s="26">
        <f t="shared" si="1720"/>
        <v>0</v>
      </c>
      <c r="JE614" s="26">
        <f t="shared" si="1720"/>
        <v>0</v>
      </c>
      <c r="JF614" s="26">
        <f t="shared" ref="JF614:LQ614" si="1721" xml:space="preserve"> MIN( $F610 * JF612 * JF613 / million, $F611)</f>
        <v>0</v>
      </c>
      <c r="JG614" s="26">
        <f t="shared" si="1721"/>
        <v>0</v>
      </c>
      <c r="JH614" s="26">
        <f t="shared" si="1721"/>
        <v>0</v>
      </c>
      <c r="JI614" s="26">
        <f t="shared" si="1721"/>
        <v>0</v>
      </c>
      <c r="JJ614" s="26">
        <f t="shared" si="1721"/>
        <v>0</v>
      </c>
      <c r="JK614" s="26">
        <f t="shared" si="1721"/>
        <v>0</v>
      </c>
      <c r="JL614" s="26">
        <f t="shared" si="1721"/>
        <v>0</v>
      </c>
      <c r="JM614" s="26">
        <f t="shared" si="1721"/>
        <v>0</v>
      </c>
      <c r="JN614" s="26">
        <f t="shared" si="1721"/>
        <v>0</v>
      </c>
      <c r="JO614" s="26">
        <f t="shared" si="1721"/>
        <v>0</v>
      </c>
      <c r="JP614" s="26">
        <f t="shared" si="1721"/>
        <v>0</v>
      </c>
      <c r="JQ614" s="26">
        <f t="shared" si="1721"/>
        <v>0</v>
      </c>
      <c r="JR614" s="26">
        <f t="shared" si="1721"/>
        <v>0</v>
      </c>
      <c r="JS614" s="26">
        <f t="shared" si="1721"/>
        <v>0</v>
      </c>
      <c r="JT614" s="26">
        <f t="shared" si="1721"/>
        <v>0</v>
      </c>
      <c r="JU614" s="26">
        <f t="shared" si="1721"/>
        <v>0</v>
      </c>
      <c r="JV614" s="26">
        <f t="shared" si="1721"/>
        <v>0</v>
      </c>
      <c r="JW614" s="26">
        <f t="shared" si="1721"/>
        <v>0</v>
      </c>
      <c r="JX614" s="26">
        <f t="shared" si="1721"/>
        <v>0</v>
      </c>
      <c r="JY614" s="26">
        <f t="shared" si="1721"/>
        <v>0</v>
      </c>
      <c r="JZ614" s="26">
        <f t="shared" si="1721"/>
        <v>0</v>
      </c>
      <c r="KA614" s="26">
        <f t="shared" si="1721"/>
        <v>0</v>
      </c>
      <c r="KB614" s="26">
        <f t="shared" si="1721"/>
        <v>0</v>
      </c>
      <c r="KC614" s="26">
        <f t="shared" si="1721"/>
        <v>0</v>
      </c>
      <c r="KD614" s="26">
        <f t="shared" si="1721"/>
        <v>0</v>
      </c>
      <c r="KE614" s="26">
        <f t="shared" si="1721"/>
        <v>0</v>
      </c>
      <c r="KF614" s="26">
        <f t="shared" si="1721"/>
        <v>0</v>
      </c>
      <c r="KG614" s="26">
        <f t="shared" si="1721"/>
        <v>0</v>
      </c>
      <c r="KH614" s="26">
        <f t="shared" si="1721"/>
        <v>0</v>
      </c>
      <c r="KI614" s="26">
        <f t="shared" si="1721"/>
        <v>0</v>
      </c>
      <c r="KJ614" s="26">
        <f t="shared" si="1721"/>
        <v>0</v>
      </c>
      <c r="KK614" s="26">
        <f t="shared" si="1721"/>
        <v>0</v>
      </c>
      <c r="KL614" s="26">
        <f t="shared" si="1721"/>
        <v>0</v>
      </c>
      <c r="KM614" s="26">
        <f t="shared" si="1721"/>
        <v>0</v>
      </c>
      <c r="KN614" s="26">
        <f t="shared" si="1721"/>
        <v>0</v>
      </c>
      <c r="KO614" s="26">
        <f t="shared" si="1721"/>
        <v>0</v>
      </c>
      <c r="KP614" s="26">
        <f t="shared" si="1721"/>
        <v>0</v>
      </c>
      <c r="KQ614" s="26">
        <f t="shared" si="1721"/>
        <v>0</v>
      </c>
      <c r="KR614" s="26">
        <f t="shared" si="1721"/>
        <v>0</v>
      </c>
      <c r="KS614" s="26">
        <f t="shared" si="1721"/>
        <v>0</v>
      </c>
      <c r="KT614" s="26">
        <f t="shared" si="1721"/>
        <v>0</v>
      </c>
      <c r="KU614" s="26">
        <f t="shared" si="1721"/>
        <v>0</v>
      </c>
      <c r="KV614" s="26">
        <f t="shared" si="1721"/>
        <v>0</v>
      </c>
      <c r="KW614" s="26">
        <f t="shared" si="1721"/>
        <v>0</v>
      </c>
      <c r="KX614" s="26">
        <f t="shared" si="1721"/>
        <v>0</v>
      </c>
      <c r="KY614" s="26">
        <f t="shared" si="1721"/>
        <v>0</v>
      </c>
      <c r="KZ614" s="26">
        <f t="shared" si="1721"/>
        <v>0</v>
      </c>
      <c r="LA614" s="26">
        <f t="shared" si="1721"/>
        <v>0</v>
      </c>
      <c r="LB614" s="26">
        <f t="shared" si="1721"/>
        <v>0</v>
      </c>
      <c r="LC614" s="26">
        <f t="shared" si="1721"/>
        <v>0</v>
      </c>
      <c r="LD614" s="26">
        <f t="shared" si="1721"/>
        <v>0</v>
      </c>
      <c r="LE614" s="26">
        <f t="shared" si="1721"/>
        <v>0</v>
      </c>
      <c r="LF614" s="26">
        <f t="shared" si="1721"/>
        <v>0</v>
      </c>
      <c r="LG614" s="26">
        <f t="shared" si="1721"/>
        <v>0</v>
      </c>
      <c r="LH614" s="26">
        <f t="shared" si="1721"/>
        <v>0</v>
      </c>
      <c r="LI614" s="26">
        <f t="shared" si="1721"/>
        <v>0</v>
      </c>
      <c r="LJ614" s="26">
        <f t="shared" si="1721"/>
        <v>0</v>
      </c>
      <c r="LK614" s="26">
        <f t="shared" si="1721"/>
        <v>0</v>
      </c>
      <c r="LL614" s="26">
        <f t="shared" si="1721"/>
        <v>0</v>
      </c>
      <c r="LM614" s="26">
        <f t="shared" si="1721"/>
        <v>0</v>
      </c>
      <c r="LN614" s="26">
        <f t="shared" si="1721"/>
        <v>0</v>
      </c>
      <c r="LO614" s="26">
        <f t="shared" si="1721"/>
        <v>0</v>
      </c>
      <c r="LP614" s="26">
        <f t="shared" si="1721"/>
        <v>0</v>
      </c>
      <c r="LQ614" s="26">
        <f t="shared" si="1721"/>
        <v>0</v>
      </c>
      <c r="LR614" s="26">
        <f t="shared" ref="LR614:OC614" si="1722" xml:space="preserve"> MIN( $F610 * LR612 * LR613 / million, $F611)</f>
        <v>0</v>
      </c>
      <c r="LS614" s="26">
        <f t="shared" si="1722"/>
        <v>0</v>
      </c>
      <c r="LT614" s="26">
        <f t="shared" si="1722"/>
        <v>0</v>
      </c>
      <c r="LU614" s="26">
        <f t="shared" si="1722"/>
        <v>0</v>
      </c>
      <c r="LV614" s="26">
        <f t="shared" si="1722"/>
        <v>0</v>
      </c>
      <c r="LW614" s="26">
        <f t="shared" si="1722"/>
        <v>0</v>
      </c>
      <c r="LX614" s="26">
        <f t="shared" si="1722"/>
        <v>0</v>
      </c>
      <c r="LY614" s="26">
        <f t="shared" si="1722"/>
        <v>0</v>
      </c>
      <c r="LZ614" s="26">
        <f t="shared" si="1722"/>
        <v>0</v>
      </c>
      <c r="MA614" s="26">
        <f t="shared" si="1722"/>
        <v>0</v>
      </c>
      <c r="MB614" s="26">
        <f t="shared" si="1722"/>
        <v>0</v>
      </c>
      <c r="MC614" s="26">
        <f t="shared" si="1722"/>
        <v>0</v>
      </c>
      <c r="MD614" s="26">
        <f t="shared" si="1722"/>
        <v>0</v>
      </c>
      <c r="ME614" s="26">
        <f t="shared" si="1722"/>
        <v>0</v>
      </c>
      <c r="MF614" s="26">
        <f t="shared" si="1722"/>
        <v>0</v>
      </c>
      <c r="MG614" s="26">
        <f t="shared" si="1722"/>
        <v>0</v>
      </c>
      <c r="MH614" s="26">
        <f t="shared" si="1722"/>
        <v>0</v>
      </c>
      <c r="MI614" s="26">
        <f t="shared" si="1722"/>
        <v>0</v>
      </c>
      <c r="MJ614" s="26">
        <f t="shared" si="1722"/>
        <v>0</v>
      </c>
      <c r="MK614" s="26">
        <f t="shared" si="1722"/>
        <v>0</v>
      </c>
      <c r="ML614" s="26">
        <f t="shared" si="1722"/>
        <v>0</v>
      </c>
      <c r="MM614" s="26">
        <f t="shared" si="1722"/>
        <v>0</v>
      </c>
      <c r="MN614" s="26">
        <f t="shared" si="1722"/>
        <v>0</v>
      </c>
      <c r="MO614" s="26">
        <f t="shared" si="1722"/>
        <v>0</v>
      </c>
      <c r="MP614" s="26">
        <f t="shared" si="1722"/>
        <v>0</v>
      </c>
      <c r="MQ614" s="26">
        <f t="shared" si="1722"/>
        <v>0</v>
      </c>
      <c r="MR614" s="26">
        <f t="shared" si="1722"/>
        <v>0</v>
      </c>
      <c r="MS614" s="26">
        <f t="shared" si="1722"/>
        <v>0</v>
      </c>
      <c r="MT614" s="26">
        <f t="shared" si="1722"/>
        <v>0</v>
      </c>
      <c r="MU614" s="26">
        <f t="shared" si="1722"/>
        <v>0</v>
      </c>
      <c r="MV614" s="26">
        <f t="shared" si="1722"/>
        <v>0</v>
      </c>
      <c r="MW614" s="26">
        <f t="shared" si="1722"/>
        <v>0</v>
      </c>
      <c r="MX614" s="26">
        <f t="shared" si="1722"/>
        <v>0</v>
      </c>
      <c r="MY614" s="26">
        <f t="shared" si="1722"/>
        <v>0</v>
      </c>
      <c r="MZ614" s="26">
        <f t="shared" si="1722"/>
        <v>0</v>
      </c>
      <c r="NA614" s="26">
        <f t="shared" si="1722"/>
        <v>0</v>
      </c>
      <c r="NB614" s="26">
        <f t="shared" si="1722"/>
        <v>0</v>
      </c>
      <c r="NC614" s="26">
        <f t="shared" si="1722"/>
        <v>0</v>
      </c>
      <c r="ND614" s="26">
        <f t="shared" si="1722"/>
        <v>0</v>
      </c>
      <c r="NE614" s="26">
        <f t="shared" si="1722"/>
        <v>0</v>
      </c>
      <c r="NF614" s="26">
        <f t="shared" si="1722"/>
        <v>0</v>
      </c>
      <c r="NG614" s="26">
        <f t="shared" si="1722"/>
        <v>0</v>
      </c>
      <c r="NH614" s="26">
        <f t="shared" si="1722"/>
        <v>0</v>
      </c>
      <c r="NI614" s="26">
        <f t="shared" si="1722"/>
        <v>0</v>
      </c>
      <c r="NJ614" s="26">
        <f t="shared" si="1722"/>
        <v>0</v>
      </c>
      <c r="NK614" s="26">
        <f t="shared" si="1722"/>
        <v>0</v>
      </c>
      <c r="NL614" s="26">
        <f t="shared" si="1722"/>
        <v>0</v>
      </c>
      <c r="NM614" s="26">
        <f t="shared" si="1722"/>
        <v>0</v>
      </c>
      <c r="NN614" s="26">
        <f t="shared" si="1722"/>
        <v>0</v>
      </c>
      <c r="NO614" s="26">
        <f t="shared" si="1722"/>
        <v>0</v>
      </c>
      <c r="NP614" s="26">
        <f t="shared" si="1722"/>
        <v>0</v>
      </c>
      <c r="NQ614" s="26">
        <f t="shared" si="1722"/>
        <v>0</v>
      </c>
      <c r="NR614" s="26">
        <f t="shared" si="1722"/>
        <v>0</v>
      </c>
      <c r="NS614" s="26">
        <f t="shared" si="1722"/>
        <v>0</v>
      </c>
      <c r="NT614" s="26">
        <f t="shared" si="1722"/>
        <v>0</v>
      </c>
      <c r="NU614" s="26">
        <f t="shared" si="1722"/>
        <v>0</v>
      </c>
      <c r="NV614" s="26">
        <f t="shared" si="1722"/>
        <v>0</v>
      </c>
      <c r="NW614" s="26">
        <f t="shared" si="1722"/>
        <v>0</v>
      </c>
      <c r="NX614" s="26">
        <f t="shared" si="1722"/>
        <v>0</v>
      </c>
      <c r="NY614" s="26">
        <f t="shared" si="1722"/>
        <v>0</v>
      </c>
      <c r="NZ614" s="26">
        <f t="shared" si="1722"/>
        <v>0</v>
      </c>
      <c r="OA614" s="26">
        <f t="shared" si="1722"/>
        <v>0</v>
      </c>
      <c r="OB614" s="26">
        <f t="shared" si="1722"/>
        <v>0</v>
      </c>
      <c r="OC614" s="26">
        <f t="shared" si="1722"/>
        <v>0</v>
      </c>
      <c r="OD614" s="26">
        <f t="shared" ref="OD614:PZ614" si="1723" xml:space="preserve"> MIN( $F610 * OD612 * OD613 / million, $F611)</f>
        <v>0</v>
      </c>
      <c r="OE614" s="26">
        <f t="shared" si="1723"/>
        <v>0</v>
      </c>
      <c r="OF614" s="26">
        <f t="shared" si="1723"/>
        <v>0</v>
      </c>
      <c r="OG614" s="26">
        <f t="shared" si="1723"/>
        <v>0</v>
      </c>
      <c r="OH614" s="26">
        <f t="shared" si="1723"/>
        <v>0</v>
      </c>
      <c r="OI614" s="26">
        <f t="shared" si="1723"/>
        <v>0</v>
      </c>
      <c r="OJ614" s="26">
        <f t="shared" si="1723"/>
        <v>0</v>
      </c>
      <c r="OK614" s="26">
        <f t="shared" si="1723"/>
        <v>0</v>
      </c>
      <c r="OL614" s="26">
        <f t="shared" si="1723"/>
        <v>0</v>
      </c>
      <c r="OM614" s="26">
        <f t="shared" si="1723"/>
        <v>0</v>
      </c>
      <c r="ON614" s="26">
        <f t="shared" si="1723"/>
        <v>0</v>
      </c>
      <c r="OO614" s="26">
        <f t="shared" si="1723"/>
        <v>0</v>
      </c>
      <c r="OP614" s="26">
        <f t="shared" si="1723"/>
        <v>0</v>
      </c>
      <c r="OQ614" s="26">
        <f t="shared" si="1723"/>
        <v>0</v>
      </c>
      <c r="OR614" s="26">
        <f t="shared" si="1723"/>
        <v>0</v>
      </c>
      <c r="OS614" s="26">
        <f t="shared" si="1723"/>
        <v>0</v>
      </c>
      <c r="OT614" s="26">
        <f t="shared" si="1723"/>
        <v>0</v>
      </c>
      <c r="OU614" s="26">
        <f t="shared" si="1723"/>
        <v>0</v>
      </c>
      <c r="OV614" s="26">
        <f t="shared" si="1723"/>
        <v>0</v>
      </c>
      <c r="OW614" s="26">
        <f t="shared" si="1723"/>
        <v>0</v>
      </c>
      <c r="OX614" s="26">
        <f t="shared" si="1723"/>
        <v>0</v>
      </c>
      <c r="OY614" s="26">
        <f t="shared" si="1723"/>
        <v>0</v>
      </c>
      <c r="OZ614" s="26">
        <f t="shared" si="1723"/>
        <v>0</v>
      </c>
      <c r="PA614" s="26">
        <f t="shared" si="1723"/>
        <v>0</v>
      </c>
      <c r="PB614" s="26">
        <f t="shared" si="1723"/>
        <v>0</v>
      </c>
      <c r="PC614" s="26">
        <f t="shared" si="1723"/>
        <v>0</v>
      </c>
      <c r="PD614" s="26">
        <f t="shared" si="1723"/>
        <v>0</v>
      </c>
      <c r="PE614" s="26">
        <f t="shared" si="1723"/>
        <v>0</v>
      </c>
      <c r="PF614" s="26">
        <f t="shared" si="1723"/>
        <v>0</v>
      </c>
      <c r="PG614" s="26">
        <f t="shared" si="1723"/>
        <v>0</v>
      </c>
      <c r="PH614" s="26">
        <f t="shared" si="1723"/>
        <v>0</v>
      </c>
      <c r="PI614" s="26">
        <f t="shared" si="1723"/>
        <v>0</v>
      </c>
      <c r="PJ614" s="26">
        <f t="shared" si="1723"/>
        <v>0</v>
      </c>
      <c r="PK614" s="26">
        <f t="shared" si="1723"/>
        <v>0</v>
      </c>
      <c r="PL614" s="26">
        <f t="shared" si="1723"/>
        <v>0</v>
      </c>
      <c r="PM614" s="26">
        <f t="shared" si="1723"/>
        <v>0</v>
      </c>
      <c r="PN614" s="26">
        <f t="shared" si="1723"/>
        <v>0</v>
      </c>
      <c r="PO614" s="26">
        <f t="shared" si="1723"/>
        <v>0</v>
      </c>
      <c r="PP614" s="26">
        <f t="shared" si="1723"/>
        <v>0</v>
      </c>
      <c r="PQ614" s="26">
        <f t="shared" si="1723"/>
        <v>0</v>
      </c>
      <c r="PR614" s="26">
        <f t="shared" si="1723"/>
        <v>0</v>
      </c>
      <c r="PS614" s="26">
        <f t="shared" si="1723"/>
        <v>0</v>
      </c>
      <c r="PT614" s="26">
        <f t="shared" si="1723"/>
        <v>0</v>
      </c>
      <c r="PU614" s="26">
        <f t="shared" si="1723"/>
        <v>0</v>
      </c>
      <c r="PV614" s="26">
        <f t="shared" si="1723"/>
        <v>0</v>
      </c>
      <c r="PW614" s="26">
        <f t="shared" si="1723"/>
        <v>0</v>
      </c>
      <c r="PX614" s="26">
        <f t="shared" si="1723"/>
        <v>0</v>
      </c>
      <c r="PY614" s="26">
        <f t="shared" si="1723"/>
        <v>0</v>
      </c>
      <c r="PZ614" s="26">
        <f t="shared" si="1723"/>
        <v>0</v>
      </c>
      <c r="QA614" s="26">
        <f t="shared" ref="QA614:RZ614" si="1724" xml:space="preserve"> MIN( $F610 * QA612 * QA613 / million, $F611)</f>
        <v>0</v>
      </c>
      <c r="QB614" s="26">
        <f t="shared" si="1724"/>
        <v>0</v>
      </c>
      <c r="QC614" s="26">
        <f t="shared" si="1724"/>
        <v>0</v>
      </c>
      <c r="QD614" s="26">
        <f t="shared" si="1724"/>
        <v>0</v>
      </c>
      <c r="QE614" s="26">
        <f t="shared" si="1724"/>
        <v>0</v>
      </c>
      <c r="QF614" s="26">
        <f t="shared" si="1724"/>
        <v>0</v>
      </c>
      <c r="QG614" s="26">
        <f t="shared" si="1724"/>
        <v>0</v>
      </c>
      <c r="QH614" s="26">
        <f t="shared" si="1724"/>
        <v>0</v>
      </c>
      <c r="QI614" s="26">
        <f t="shared" si="1724"/>
        <v>0</v>
      </c>
      <c r="QJ614" s="26">
        <f t="shared" si="1724"/>
        <v>0</v>
      </c>
      <c r="QK614" s="26">
        <f t="shared" si="1724"/>
        <v>0</v>
      </c>
      <c r="QL614" s="26">
        <f t="shared" si="1724"/>
        <v>0</v>
      </c>
      <c r="QM614" s="26">
        <f t="shared" si="1724"/>
        <v>0</v>
      </c>
      <c r="QN614" s="26">
        <f t="shared" si="1724"/>
        <v>0</v>
      </c>
      <c r="QO614" s="26">
        <f t="shared" si="1724"/>
        <v>0</v>
      </c>
      <c r="QP614" s="26">
        <f t="shared" si="1724"/>
        <v>0</v>
      </c>
      <c r="QQ614" s="26">
        <f t="shared" si="1724"/>
        <v>0</v>
      </c>
      <c r="QR614" s="26">
        <f t="shared" si="1724"/>
        <v>0</v>
      </c>
      <c r="QS614" s="26">
        <f t="shared" si="1724"/>
        <v>0</v>
      </c>
      <c r="QT614" s="26">
        <f t="shared" si="1724"/>
        <v>0</v>
      </c>
      <c r="QU614" s="26">
        <f t="shared" si="1724"/>
        <v>0</v>
      </c>
      <c r="QV614" s="26">
        <f t="shared" si="1724"/>
        <v>0</v>
      </c>
      <c r="QW614" s="26">
        <f t="shared" si="1724"/>
        <v>0</v>
      </c>
      <c r="QX614" s="26">
        <f t="shared" si="1724"/>
        <v>0</v>
      </c>
      <c r="QY614" s="26">
        <f t="shared" si="1724"/>
        <v>0</v>
      </c>
      <c r="QZ614" s="26">
        <f t="shared" si="1724"/>
        <v>0</v>
      </c>
      <c r="RA614" s="26">
        <f t="shared" si="1724"/>
        <v>0</v>
      </c>
      <c r="RB614" s="26">
        <f t="shared" si="1724"/>
        <v>0</v>
      </c>
      <c r="RC614" s="26">
        <f t="shared" si="1724"/>
        <v>0</v>
      </c>
      <c r="RD614" s="26">
        <f t="shared" si="1724"/>
        <v>0</v>
      </c>
      <c r="RE614" s="26">
        <f t="shared" si="1724"/>
        <v>0</v>
      </c>
      <c r="RF614" s="26">
        <f t="shared" si="1724"/>
        <v>0</v>
      </c>
      <c r="RG614" s="26">
        <f t="shared" si="1724"/>
        <v>0</v>
      </c>
      <c r="RH614" s="26">
        <f t="shared" si="1724"/>
        <v>0</v>
      </c>
      <c r="RI614" s="26">
        <f t="shared" si="1724"/>
        <v>0</v>
      </c>
      <c r="RJ614" s="26">
        <f t="shared" si="1724"/>
        <v>0</v>
      </c>
      <c r="RK614" s="26">
        <f t="shared" si="1724"/>
        <v>0</v>
      </c>
      <c r="RL614" s="26">
        <f t="shared" si="1724"/>
        <v>0</v>
      </c>
      <c r="RM614" s="26">
        <f t="shared" si="1724"/>
        <v>0</v>
      </c>
      <c r="RN614" s="26">
        <f t="shared" si="1724"/>
        <v>0</v>
      </c>
      <c r="RO614" s="26">
        <f t="shared" si="1724"/>
        <v>0</v>
      </c>
      <c r="RP614" s="26">
        <f t="shared" si="1724"/>
        <v>0</v>
      </c>
      <c r="RQ614" s="26">
        <f t="shared" si="1724"/>
        <v>0</v>
      </c>
      <c r="RR614" s="26">
        <f t="shared" si="1724"/>
        <v>0</v>
      </c>
      <c r="RS614" s="26">
        <f t="shared" si="1724"/>
        <v>0</v>
      </c>
      <c r="RT614" s="26">
        <f t="shared" si="1724"/>
        <v>0</v>
      </c>
      <c r="RU614" s="26">
        <f t="shared" si="1724"/>
        <v>0</v>
      </c>
      <c r="RV614" s="26">
        <f t="shared" si="1724"/>
        <v>0</v>
      </c>
      <c r="RW614" s="26">
        <f t="shared" si="1724"/>
        <v>0</v>
      </c>
      <c r="RX614" s="26">
        <f t="shared" si="1724"/>
        <v>0</v>
      </c>
      <c r="RY614" s="26">
        <f t="shared" si="1724"/>
        <v>0</v>
      </c>
      <c r="RZ614" s="26">
        <f t="shared" si="1724"/>
        <v>0</v>
      </c>
    </row>
    <row r="615" spans="1:494">
      <c r="H615" s="1"/>
      <c r="I615" s="1"/>
      <c r="J615" s="123"/>
      <c r="K615" s="123"/>
      <c r="L615" s="123"/>
      <c r="M615" s="123"/>
      <c r="N615" s="123"/>
      <c r="O615" s="123"/>
      <c r="P615" s="123"/>
      <c r="Q615" s="123"/>
      <c r="R615" s="123"/>
      <c r="S615" s="123"/>
      <c r="T615" s="123"/>
      <c r="U615" s="123"/>
      <c r="V615" s="123"/>
      <c r="W615" s="123"/>
      <c r="X615" s="123"/>
      <c r="Y615" s="123"/>
      <c r="Z615" s="123"/>
      <c r="AA615" s="123"/>
      <c r="AB615" s="123"/>
      <c r="AC615" s="123"/>
      <c r="AD615" s="123"/>
      <c r="AE615" s="123"/>
      <c r="AF615" s="123"/>
      <c r="AG615" s="123"/>
      <c r="AH615" s="123"/>
      <c r="AI615" s="123"/>
      <c r="AJ615" s="123"/>
      <c r="AK615" s="123"/>
      <c r="AL615" s="123"/>
      <c r="AM615" s="123"/>
      <c r="AN615" s="123"/>
      <c r="AO615" s="123"/>
      <c r="AP615" s="123"/>
      <c r="AQ615" s="123"/>
      <c r="AR615" s="123"/>
      <c r="AS615" s="123"/>
      <c r="AT615" s="123"/>
      <c r="AU615" s="123"/>
      <c r="AV615" s="123"/>
      <c r="AW615" s="123"/>
      <c r="AX615" s="123"/>
      <c r="AY615" s="123"/>
      <c r="AZ615" s="123"/>
      <c r="BA615" s="123"/>
      <c r="BB615" s="123"/>
      <c r="BC615" s="123"/>
      <c r="BD615" s="123"/>
      <c r="BE615" s="123"/>
      <c r="BF615" s="123"/>
      <c r="BG615" s="123"/>
      <c r="BH615" s="123"/>
      <c r="BI615" s="123"/>
      <c r="BJ615" s="123"/>
      <c r="BK615" s="123"/>
      <c r="BL615" s="123"/>
      <c r="BM615" s="123"/>
      <c r="BN615" s="123"/>
      <c r="BO615" s="123"/>
      <c r="BP615" s="123"/>
      <c r="BQ615" s="123"/>
      <c r="BR615" s="123"/>
      <c r="BS615" s="123"/>
      <c r="BT615" s="123"/>
      <c r="BU615" s="123"/>
      <c r="BV615" s="123"/>
      <c r="BW615" s="123"/>
      <c r="BX615" s="123"/>
      <c r="BY615" s="123"/>
      <c r="BZ615" s="123"/>
      <c r="CA615" s="123"/>
      <c r="CB615" s="123"/>
      <c r="CC615" s="123"/>
      <c r="CD615" s="123"/>
      <c r="CE615" s="123"/>
      <c r="CF615" s="123"/>
      <c r="CG615" s="123"/>
      <c r="CH615" s="123"/>
      <c r="CI615" s="123"/>
      <c r="CJ615" s="123"/>
      <c r="CK615" s="123"/>
      <c r="CL615" s="123"/>
      <c r="CM615" s="123"/>
      <c r="CN615" s="123"/>
      <c r="CO615" s="123"/>
      <c r="CP615" s="123"/>
      <c r="CQ615" s="123"/>
      <c r="CR615" s="123"/>
      <c r="CS615" s="123"/>
      <c r="CT615" s="123"/>
      <c r="CU615" s="123"/>
      <c r="CV615" s="123"/>
      <c r="CW615" s="123"/>
      <c r="CX615" s="123"/>
      <c r="CY615" s="123"/>
      <c r="CZ615" s="123"/>
      <c r="DA615" s="123"/>
      <c r="DB615" s="123"/>
      <c r="DC615" s="123"/>
      <c r="DD615" s="123"/>
      <c r="DE615" s="123"/>
      <c r="DF615" s="123"/>
      <c r="DG615" s="123"/>
      <c r="DH615" s="123"/>
      <c r="DI615" s="123"/>
      <c r="DJ615" s="123"/>
      <c r="DK615" s="123"/>
      <c r="DL615" s="123"/>
      <c r="DM615" s="123"/>
      <c r="DN615" s="123"/>
      <c r="DO615" s="123"/>
      <c r="DP615" s="123"/>
      <c r="DQ615" s="123"/>
      <c r="DR615" s="123"/>
      <c r="DS615" s="123"/>
      <c r="DT615" s="123"/>
      <c r="DU615" s="123"/>
      <c r="DV615" s="123"/>
      <c r="DW615" s="123"/>
      <c r="DX615" s="123"/>
      <c r="DY615" s="123"/>
      <c r="DZ615" s="123"/>
      <c r="EA615" s="123"/>
      <c r="EB615" s="123"/>
      <c r="EC615" s="123"/>
      <c r="ED615" s="123"/>
      <c r="EE615" s="123"/>
      <c r="EF615" s="123"/>
      <c r="EG615" s="123"/>
      <c r="EH615" s="123"/>
      <c r="EI615" s="123"/>
      <c r="EJ615" s="123"/>
      <c r="EK615" s="123"/>
      <c r="EL615" s="123"/>
      <c r="EM615" s="123"/>
      <c r="EN615" s="123"/>
      <c r="EO615" s="123"/>
      <c r="EP615" s="123"/>
      <c r="EQ615" s="123"/>
      <c r="ER615" s="123"/>
      <c r="ES615" s="123"/>
      <c r="ET615" s="123"/>
      <c r="EU615" s="123"/>
      <c r="EV615" s="123"/>
      <c r="EW615" s="123"/>
      <c r="EX615" s="123"/>
      <c r="EY615" s="123"/>
      <c r="EZ615" s="123"/>
      <c r="FA615" s="123"/>
      <c r="FB615" s="123"/>
      <c r="FC615" s="123"/>
      <c r="FD615" s="123"/>
      <c r="FE615" s="123"/>
      <c r="FF615" s="123"/>
      <c r="FG615" s="123"/>
      <c r="FH615" s="123"/>
      <c r="FI615" s="123"/>
      <c r="FJ615" s="123"/>
      <c r="FK615" s="123"/>
      <c r="FL615" s="123"/>
      <c r="FM615" s="123"/>
      <c r="FN615" s="123"/>
      <c r="FO615" s="123"/>
      <c r="FP615" s="123"/>
      <c r="FQ615" s="123"/>
      <c r="FR615" s="123"/>
      <c r="FS615" s="123"/>
      <c r="FT615" s="123"/>
      <c r="FU615" s="123"/>
      <c r="FV615" s="123"/>
      <c r="FW615" s="123"/>
      <c r="FX615" s="123"/>
      <c r="FY615" s="123"/>
      <c r="FZ615" s="123"/>
      <c r="GA615" s="123"/>
      <c r="GB615" s="123"/>
      <c r="GC615" s="123"/>
      <c r="GD615" s="123"/>
      <c r="GE615" s="123"/>
      <c r="GF615" s="123"/>
      <c r="GG615" s="123"/>
      <c r="GH615" s="123"/>
      <c r="GI615" s="123"/>
      <c r="GJ615" s="123"/>
      <c r="GK615" s="123"/>
      <c r="GL615" s="123"/>
      <c r="GM615" s="123"/>
      <c r="GN615" s="123"/>
      <c r="GO615" s="123"/>
      <c r="GP615" s="123"/>
      <c r="GQ615" s="123"/>
      <c r="GR615" s="123"/>
      <c r="GS615" s="123"/>
      <c r="GT615" s="123"/>
      <c r="GU615" s="123"/>
      <c r="GV615" s="123"/>
      <c r="GW615" s="123"/>
      <c r="GX615" s="123"/>
      <c r="GY615" s="123"/>
      <c r="GZ615" s="123"/>
      <c r="HA615" s="123"/>
      <c r="HB615" s="123"/>
      <c r="HC615" s="123"/>
      <c r="HD615" s="123"/>
      <c r="HE615" s="123"/>
      <c r="HF615" s="123"/>
      <c r="HG615" s="123"/>
      <c r="HH615" s="123"/>
      <c r="HI615" s="123"/>
      <c r="HJ615" s="123"/>
      <c r="HK615" s="123"/>
      <c r="HL615" s="123"/>
      <c r="HM615" s="123"/>
      <c r="HN615" s="123"/>
      <c r="HO615" s="123"/>
      <c r="HP615" s="123"/>
      <c r="HQ615" s="123"/>
      <c r="HR615" s="123"/>
      <c r="HS615" s="123"/>
      <c r="HT615" s="123"/>
      <c r="HU615" s="123"/>
      <c r="HV615" s="123"/>
      <c r="HW615" s="123"/>
      <c r="HX615" s="123"/>
      <c r="HY615" s="123"/>
      <c r="HZ615" s="123"/>
      <c r="IA615" s="123"/>
      <c r="IB615" s="123"/>
      <c r="IC615" s="123"/>
      <c r="ID615" s="123"/>
      <c r="IE615" s="123"/>
      <c r="IF615" s="123"/>
      <c r="IG615" s="123"/>
      <c r="IH615" s="123"/>
      <c r="II615" s="123"/>
      <c r="IJ615" s="123"/>
      <c r="IK615" s="123"/>
      <c r="IL615" s="123"/>
      <c r="IM615" s="123"/>
      <c r="IN615" s="123"/>
      <c r="IO615" s="123"/>
      <c r="IP615" s="123"/>
      <c r="IQ615" s="123"/>
      <c r="IR615" s="123"/>
      <c r="IS615" s="123"/>
      <c r="IT615" s="123"/>
      <c r="IU615" s="123"/>
      <c r="IV615" s="123"/>
      <c r="IW615" s="123"/>
      <c r="IX615" s="123"/>
      <c r="IY615" s="123"/>
      <c r="IZ615" s="123"/>
      <c r="JA615" s="123"/>
      <c r="JB615" s="123"/>
      <c r="JC615" s="123"/>
      <c r="JD615" s="123"/>
      <c r="JE615" s="123"/>
      <c r="JF615" s="123"/>
      <c r="JG615" s="123"/>
      <c r="JH615" s="123"/>
      <c r="JI615" s="123"/>
      <c r="JJ615" s="123"/>
      <c r="JK615" s="123"/>
      <c r="JL615" s="123"/>
      <c r="JM615" s="123"/>
      <c r="JN615" s="123"/>
      <c r="JO615" s="123"/>
      <c r="JP615" s="123"/>
      <c r="JQ615" s="123"/>
      <c r="JR615" s="123"/>
      <c r="JS615" s="123"/>
      <c r="JT615" s="123"/>
      <c r="JU615" s="123"/>
      <c r="JV615" s="123"/>
      <c r="JW615" s="123"/>
      <c r="JX615" s="123"/>
      <c r="JY615" s="123"/>
      <c r="JZ615" s="123"/>
      <c r="KA615" s="123"/>
      <c r="KB615" s="123"/>
      <c r="KC615" s="123"/>
      <c r="KD615" s="123"/>
      <c r="KE615" s="123"/>
      <c r="KF615" s="123"/>
      <c r="KG615" s="123"/>
      <c r="KH615" s="123"/>
      <c r="KI615" s="123"/>
      <c r="KJ615" s="123"/>
      <c r="KK615" s="123"/>
      <c r="KL615" s="123"/>
      <c r="KM615" s="123"/>
      <c r="KN615" s="123"/>
      <c r="KO615" s="123"/>
      <c r="KP615" s="123"/>
      <c r="KQ615" s="123"/>
      <c r="KR615" s="123"/>
      <c r="KS615" s="123"/>
      <c r="KT615" s="123"/>
      <c r="KU615" s="123"/>
      <c r="KV615" s="123"/>
      <c r="KW615" s="123"/>
      <c r="KX615" s="123"/>
      <c r="KY615" s="123"/>
      <c r="KZ615" s="123"/>
      <c r="LA615" s="123"/>
      <c r="LB615" s="123"/>
      <c r="LC615" s="123"/>
      <c r="LD615" s="123"/>
      <c r="LE615" s="123"/>
      <c r="LF615" s="123"/>
      <c r="LG615" s="123"/>
      <c r="LH615" s="123"/>
      <c r="LI615" s="123"/>
      <c r="LJ615" s="123"/>
      <c r="LK615" s="123"/>
      <c r="LL615" s="123"/>
      <c r="LM615" s="123"/>
      <c r="LN615" s="123"/>
      <c r="LO615" s="123"/>
      <c r="LP615" s="123"/>
      <c r="LQ615" s="123"/>
      <c r="LR615" s="123"/>
      <c r="LS615" s="123"/>
      <c r="LT615" s="123"/>
      <c r="LU615" s="123"/>
      <c r="LV615" s="123"/>
      <c r="LW615" s="123"/>
      <c r="LX615" s="123"/>
      <c r="LY615" s="123"/>
      <c r="LZ615" s="123"/>
      <c r="MA615" s="123"/>
      <c r="MB615" s="123"/>
      <c r="MC615" s="123"/>
      <c r="MD615" s="123"/>
      <c r="ME615" s="123"/>
      <c r="MF615" s="123"/>
      <c r="MG615" s="123"/>
      <c r="MH615" s="123"/>
      <c r="MI615" s="123"/>
      <c r="MJ615" s="123"/>
      <c r="MK615" s="123"/>
      <c r="ML615" s="123"/>
      <c r="MM615" s="123"/>
      <c r="MN615" s="123"/>
      <c r="MO615" s="123"/>
      <c r="MP615" s="123"/>
      <c r="MQ615" s="123"/>
      <c r="MR615" s="123"/>
      <c r="MS615" s="123"/>
      <c r="MT615" s="123"/>
      <c r="MU615" s="123"/>
      <c r="MV615" s="123"/>
      <c r="MW615" s="123"/>
      <c r="MX615" s="123"/>
      <c r="MY615" s="123"/>
      <c r="MZ615" s="123"/>
      <c r="NA615" s="123"/>
      <c r="NB615" s="123"/>
      <c r="NC615" s="123"/>
      <c r="ND615" s="123"/>
      <c r="NE615" s="123"/>
      <c r="NF615" s="123"/>
      <c r="NG615" s="123"/>
      <c r="NH615" s="123"/>
      <c r="NI615" s="123"/>
      <c r="NJ615" s="123"/>
      <c r="NK615" s="123"/>
      <c r="NL615" s="123"/>
      <c r="NM615" s="123"/>
      <c r="NN615" s="123"/>
      <c r="NO615" s="123"/>
      <c r="NP615" s="123"/>
      <c r="NQ615" s="123"/>
      <c r="NR615" s="123"/>
      <c r="NS615" s="123"/>
      <c r="NT615" s="123"/>
      <c r="NU615" s="123"/>
      <c r="NV615" s="123"/>
      <c r="NW615" s="123"/>
      <c r="NX615" s="123"/>
      <c r="NY615" s="123"/>
      <c r="NZ615" s="123"/>
      <c r="OA615" s="123"/>
      <c r="OB615" s="123"/>
      <c r="OC615" s="123"/>
      <c r="OD615" s="123"/>
      <c r="OE615" s="123"/>
      <c r="OF615" s="123"/>
      <c r="OG615" s="123"/>
      <c r="OH615" s="123"/>
      <c r="OI615" s="123"/>
      <c r="OJ615" s="123"/>
      <c r="OK615" s="123"/>
      <c r="OL615" s="123"/>
      <c r="OM615" s="123"/>
      <c r="ON615" s="123"/>
      <c r="OO615" s="123"/>
      <c r="OP615" s="123"/>
      <c r="OQ615" s="123"/>
      <c r="OR615" s="123"/>
      <c r="OS615" s="123"/>
      <c r="OT615" s="123"/>
      <c r="OU615" s="123"/>
      <c r="OV615" s="123"/>
      <c r="OW615" s="123"/>
      <c r="OX615" s="123"/>
      <c r="OY615" s="123"/>
      <c r="OZ615" s="123"/>
      <c r="PA615" s="123"/>
      <c r="PB615" s="123"/>
      <c r="PC615" s="123"/>
      <c r="PD615" s="123"/>
      <c r="PE615" s="123"/>
      <c r="PF615" s="123"/>
      <c r="PG615" s="123"/>
      <c r="PH615" s="123"/>
      <c r="PI615" s="123"/>
      <c r="PJ615" s="123"/>
      <c r="PK615" s="123"/>
      <c r="PL615" s="123"/>
      <c r="PM615" s="123"/>
      <c r="PN615" s="123"/>
      <c r="PO615" s="123"/>
      <c r="PP615" s="123"/>
      <c r="PQ615" s="123"/>
      <c r="PR615" s="123"/>
      <c r="PS615" s="123"/>
      <c r="PT615" s="123"/>
      <c r="PU615" s="123"/>
      <c r="PV615" s="123"/>
      <c r="PW615" s="123"/>
      <c r="PX615" s="123"/>
      <c r="PY615" s="123"/>
      <c r="PZ615" s="123"/>
      <c r="QA615" s="123"/>
      <c r="QB615" s="123"/>
      <c r="QC615" s="123"/>
      <c r="QD615" s="123"/>
      <c r="QE615" s="123"/>
      <c r="QF615" s="123"/>
      <c r="QG615" s="123"/>
      <c r="QH615" s="123"/>
      <c r="QI615" s="123"/>
      <c r="QJ615" s="123"/>
      <c r="QK615" s="123"/>
      <c r="QL615" s="123"/>
      <c r="QM615" s="123"/>
      <c r="QN615" s="123"/>
      <c r="QO615" s="123"/>
      <c r="QP615" s="123"/>
      <c r="QQ615" s="123"/>
      <c r="QR615" s="123"/>
      <c r="QS615" s="123"/>
      <c r="QT615" s="123"/>
      <c r="QU615" s="123"/>
      <c r="QV615" s="123"/>
      <c r="QW615" s="123"/>
      <c r="QX615" s="123"/>
      <c r="QY615" s="123"/>
      <c r="QZ615" s="123"/>
      <c r="RA615" s="123"/>
      <c r="RB615" s="123"/>
      <c r="RC615" s="123"/>
      <c r="RD615" s="123"/>
      <c r="RE615" s="123"/>
      <c r="RF615" s="123"/>
      <c r="RG615" s="123"/>
      <c r="RH615" s="123"/>
      <c r="RI615" s="123"/>
      <c r="RJ615" s="123"/>
      <c r="RK615" s="123"/>
      <c r="RL615" s="123"/>
      <c r="RM615" s="123"/>
      <c r="RN615" s="123"/>
      <c r="RO615" s="123"/>
      <c r="RP615" s="123"/>
      <c r="RQ615" s="123"/>
      <c r="RR615" s="123"/>
      <c r="RS615" s="123"/>
      <c r="RT615" s="123"/>
      <c r="RU615" s="123"/>
      <c r="RV615" s="123"/>
      <c r="RW615" s="123"/>
      <c r="RX615" s="123"/>
      <c r="RY615" s="123"/>
      <c r="RZ615" s="123"/>
    </row>
    <row r="616" spans="1:494">
      <c r="J616" s="27"/>
      <c r="K616" s="27"/>
      <c r="L616" s="27"/>
      <c r="M616" s="27"/>
      <c r="N616" s="27"/>
      <c r="O616" s="27"/>
      <c r="P616" s="27"/>
      <c r="Q616" s="27"/>
      <c r="R616" s="27"/>
      <c r="S616" s="27"/>
      <c r="T616" s="27"/>
      <c r="U616" s="27"/>
      <c r="V616" s="27"/>
      <c r="W616" s="27"/>
      <c r="X616" s="27"/>
      <c r="Y616" s="27"/>
      <c r="Z616" s="27"/>
      <c r="AA616" s="27"/>
      <c r="AB616" s="27"/>
      <c r="AC616" s="27"/>
      <c r="AD616" s="27"/>
      <c r="AE616" s="27"/>
      <c r="AF616" s="27"/>
      <c r="AG616" s="27"/>
      <c r="AH616" s="27"/>
      <c r="AI616" s="27"/>
      <c r="AJ616" s="27"/>
      <c r="AK616" s="27"/>
      <c r="AL616" s="27"/>
      <c r="AM616" s="27"/>
      <c r="AN616" s="27"/>
      <c r="AO616" s="27"/>
      <c r="AP616" s="27"/>
      <c r="AQ616" s="27"/>
      <c r="AR616" s="27"/>
      <c r="AS616" s="27"/>
      <c r="AT616" s="27"/>
      <c r="AU616" s="27"/>
      <c r="AV616" s="27"/>
      <c r="AW616" s="27"/>
      <c r="AX616" s="27"/>
      <c r="AY616" s="27"/>
      <c r="AZ616" s="27"/>
      <c r="BA616" s="27"/>
      <c r="BB616" s="27"/>
      <c r="BC616" s="27"/>
      <c r="BD616" s="27"/>
      <c r="BE616" s="27"/>
      <c r="BF616" s="27"/>
      <c r="BG616" s="27"/>
      <c r="BH616" s="27"/>
      <c r="BI616" s="27"/>
      <c r="BJ616" s="27"/>
      <c r="BK616" s="27"/>
      <c r="BL616" s="27"/>
      <c r="BM616" s="27"/>
      <c r="BN616" s="27"/>
      <c r="BO616" s="27"/>
      <c r="BP616" s="27"/>
      <c r="BQ616" s="27"/>
      <c r="BR616" s="27"/>
      <c r="BS616" s="27"/>
      <c r="BT616" s="27"/>
      <c r="BU616" s="27"/>
      <c r="BV616" s="27"/>
      <c r="BW616" s="27"/>
      <c r="BX616" s="27"/>
      <c r="BY616" s="27"/>
      <c r="BZ616" s="27"/>
      <c r="CA616" s="27"/>
      <c r="CB616" s="27"/>
      <c r="CC616" s="27"/>
      <c r="CD616" s="27"/>
      <c r="CE616" s="27"/>
      <c r="CF616" s="27"/>
      <c r="CG616" s="27"/>
      <c r="CH616" s="27"/>
      <c r="CI616" s="27"/>
      <c r="CJ616" s="27"/>
      <c r="CK616" s="27"/>
      <c r="CL616" s="27"/>
      <c r="CM616" s="27"/>
      <c r="CN616" s="27"/>
      <c r="CO616" s="27"/>
      <c r="CP616" s="27"/>
      <c r="CQ616" s="27"/>
      <c r="CR616" s="27"/>
      <c r="CS616" s="27"/>
      <c r="CT616" s="27"/>
      <c r="CU616" s="27"/>
      <c r="CV616" s="27"/>
      <c r="CW616" s="27"/>
      <c r="CX616" s="27"/>
      <c r="CY616" s="27"/>
      <c r="CZ616" s="27"/>
      <c r="DA616" s="27"/>
      <c r="DB616" s="27"/>
      <c r="DC616" s="27"/>
      <c r="DD616" s="27"/>
      <c r="DE616" s="27"/>
      <c r="DF616" s="27"/>
      <c r="DG616" s="27"/>
      <c r="DH616" s="27"/>
      <c r="DI616" s="27"/>
      <c r="DJ616" s="27"/>
      <c r="DK616" s="27"/>
      <c r="DL616" s="27"/>
      <c r="DM616" s="27"/>
      <c r="DN616" s="27"/>
      <c r="DO616" s="27"/>
      <c r="DP616" s="27"/>
      <c r="DQ616" s="27"/>
      <c r="DR616" s="27"/>
      <c r="DS616" s="27"/>
      <c r="DT616" s="27"/>
      <c r="DU616" s="27"/>
      <c r="DV616" s="27"/>
      <c r="DW616" s="27"/>
      <c r="DX616" s="27"/>
      <c r="DY616" s="27"/>
      <c r="DZ616" s="27"/>
      <c r="EA616" s="27"/>
      <c r="EB616" s="27"/>
      <c r="EC616" s="27"/>
      <c r="ED616" s="27"/>
      <c r="EE616" s="27"/>
      <c r="EF616" s="27"/>
      <c r="EG616" s="27"/>
      <c r="EH616" s="27"/>
      <c r="EI616" s="27"/>
      <c r="EJ616" s="27"/>
      <c r="EK616" s="27"/>
      <c r="EL616" s="27"/>
      <c r="EM616" s="27"/>
      <c r="EN616" s="27"/>
      <c r="EO616" s="27"/>
      <c r="EP616" s="27"/>
      <c r="EQ616" s="27"/>
      <c r="ER616" s="27"/>
      <c r="ES616" s="27"/>
      <c r="ET616" s="27"/>
      <c r="EU616" s="27"/>
      <c r="EV616" s="27"/>
      <c r="EW616" s="27"/>
      <c r="EX616" s="27"/>
      <c r="EY616" s="27"/>
      <c r="EZ616" s="27"/>
      <c r="FA616" s="27"/>
      <c r="FB616" s="27"/>
      <c r="FC616" s="27"/>
      <c r="FD616" s="27"/>
      <c r="FE616" s="27"/>
      <c r="FF616" s="27"/>
      <c r="FG616" s="27"/>
      <c r="FH616" s="27"/>
      <c r="FI616" s="27"/>
      <c r="FJ616" s="27"/>
      <c r="FK616" s="27"/>
      <c r="FL616" s="27"/>
      <c r="FM616" s="27"/>
      <c r="FN616" s="27"/>
      <c r="FO616" s="27"/>
      <c r="FP616" s="27"/>
      <c r="FQ616" s="27"/>
      <c r="FR616" s="27"/>
      <c r="FS616" s="27"/>
      <c r="FT616" s="27"/>
      <c r="FU616" s="27"/>
      <c r="FV616" s="27"/>
      <c r="FW616" s="27"/>
      <c r="FX616" s="27"/>
      <c r="FY616" s="27"/>
      <c r="FZ616" s="27"/>
      <c r="GA616" s="27"/>
      <c r="GB616" s="27"/>
      <c r="GC616" s="27"/>
      <c r="GD616" s="27"/>
      <c r="GE616" s="27"/>
      <c r="GF616" s="27"/>
      <c r="GG616" s="27"/>
      <c r="GH616" s="27"/>
      <c r="GI616" s="27"/>
      <c r="GJ616" s="27"/>
      <c r="GK616" s="27"/>
      <c r="GL616" s="27"/>
      <c r="GM616" s="27"/>
      <c r="GN616" s="27"/>
      <c r="GO616" s="27"/>
      <c r="GP616" s="27"/>
      <c r="GQ616" s="27"/>
      <c r="GR616" s="27"/>
      <c r="GS616" s="27"/>
      <c r="GT616" s="27"/>
      <c r="GU616" s="27"/>
      <c r="GV616" s="27"/>
      <c r="GW616" s="27"/>
      <c r="GX616" s="27"/>
      <c r="GY616" s="27"/>
      <c r="GZ616" s="27"/>
      <c r="HA616" s="27"/>
      <c r="HB616" s="27"/>
      <c r="HC616" s="27"/>
      <c r="HD616" s="27"/>
      <c r="HE616" s="27"/>
      <c r="HF616" s="27"/>
      <c r="HG616" s="27"/>
      <c r="HH616" s="27"/>
      <c r="HI616" s="27"/>
      <c r="HJ616" s="27"/>
      <c r="HK616" s="27"/>
      <c r="HL616" s="27"/>
      <c r="HM616" s="27"/>
      <c r="HN616" s="27"/>
      <c r="HO616" s="27"/>
      <c r="HP616" s="27"/>
      <c r="HQ616" s="27"/>
      <c r="HR616" s="27"/>
      <c r="HS616" s="27"/>
      <c r="HT616" s="27"/>
      <c r="HU616" s="27"/>
      <c r="HV616" s="27"/>
      <c r="HW616" s="27"/>
      <c r="HX616" s="27"/>
      <c r="HY616" s="27"/>
      <c r="HZ616" s="27"/>
      <c r="IA616" s="27"/>
      <c r="IB616" s="27"/>
      <c r="IC616" s="27"/>
      <c r="ID616" s="27"/>
      <c r="IE616" s="27"/>
      <c r="IF616" s="27"/>
      <c r="IG616" s="27"/>
      <c r="IH616" s="27"/>
      <c r="II616" s="27"/>
      <c r="IJ616" s="27"/>
      <c r="IK616" s="27"/>
      <c r="IL616" s="27"/>
      <c r="IM616" s="27"/>
      <c r="IN616" s="27"/>
      <c r="IO616" s="27"/>
      <c r="IP616" s="27"/>
      <c r="IQ616" s="27"/>
      <c r="IR616" s="27"/>
      <c r="IS616" s="27"/>
      <c r="IT616" s="27"/>
      <c r="IU616" s="27"/>
      <c r="IV616" s="27"/>
      <c r="IW616" s="27"/>
      <c r="IX616" s="27"/>
      <c r="IY616" s="27"/>
      <c r="IZ616" s="27"/>
      <c r="JA616" s="27"/>
      <c r="JB616" s="27"/>
      <c r="JC616" s="27"/>
      <c r="JD616" s="27"/>
      <c r="JE616" s="27"/>
      <c r="JF616" s="27"/>
      <c r="JG616" s="27"/>
      <c r="JH616" s="27"/>
      <c r="JI616" s="27"/>
      <c r="JJ616" s="27"/>
      <c r="JK616" s="27"/>
      <c r="JL616" s="27"/>
      <c r="JM616" s="27"/>
      <c r="JN616" s="27"/>
      <c r="JO616" s="27"/>
      <c r="JP616" s="27"/>
      <c r="JQ616" s="27"/>
      <c r="JR616" s="27"/>
      <c r="JS616" s="27"/>
      <c r="JT616" s="27"/>
      <c r="JU616" s="27"/>
      <c r="JV616" s="27"/>
      <c r="JW616" s="27"/>
      <c r="JX616" s="27"/>
      <c r="JY616" s="27"/>
      <c r="JZ616" s="27"/>
      <c r="KA616" s="27"/>
      <c r="KB616" s="27"/>
      <c r="KC616" s="27"/>
      <c r="KD616" s="27"/>
      <c r="KE616" s="27"/>
      <c r="KF616" s="27"/>
      <c r="KG616" s="27"/>
      <c r="KH616" s="27"/>
      <c r="KI616" s="27"/>
      <c r="KJ616" s="27"/>
      <c r="KK616" s="27"/>
      <c r="KL616" s="27"/>
      <c r="KM616" s="27"/>
      <c r="KN616" s="27"/>
      <c r="KO616" s="27"/>
      <c r="KP616" s="27"/>
      <c r="KQ616" s="27"/>
      <c r="KR616" s="27"/>
      <c r="KS616" s="27"/>
      <c r="KT616" s="27"/>
      <c r="KU616" s="27"/>
      <c r="KV616" s="27"/>
      <c r="KW616" s="27"/>
      <c r="KX616" s="27"/>
      <c r="KY616" s="27"/>
      <c r="KZ616" s="27"/>
      <c r="LA616" s="27"/>
      <c r="LB616" s="27"/>
      <c r="LC616" s="27"/>
      <c r="LD616" s="27"/>
      <c r="LE616" s="27"/>
      <c r="LF616" s="27"/>
      <c r="LG616" s="27"/>
      <c r="LH616" s="27"/>
      <c r="LI616" s="27"/>
      <c r="LJ616" s="27"/>
      <c r="LK616" s="27"/>
      <c r="LL616" s="27"/>
      <c r="LM616" s="27"/>
      <c r="LN616" s="27"/>
      <c r="LO616" s="27"/>
      <c r="LP616" s="27"/>
      <c r="LQ616" s="27"/>
      <c r="LR616" s="27"/>
      <c r="LS616" s="27"/>
      <c r="LT616" s="27"/>
      <c r="LU616" s="27"/>
      <c r="LV616" s="27"/>
      <c r="LW616" s="27"/>
      <c r="LX616" s="27"/>
      <c r="LY616" s="27"/>
      <c r="LZ616" s="27"/>
      <c r="MA616" s="27"/>
      <c r="MB616" s="27"/>
      <c r="MC616" s="27"/>
      <c r="MD616" s="27"/>
      <c r="ME616" s="27"/>
      <c r="MF616" s="27"/>
      <c r="MG616" s="27"/>
      <c r="MH616" s="27"/>
      <c r="MI616" s="27"/>
      <c r="MJ616" s="27"/>
      <c r="MK616" s="27"/>
      <c r="ML616" s="27"/>
      <c r="MM616" s="27"/>
      <c r="MN616" s="27"/>
      <c r="MO616" s="27"/>
      <c r="MP616" s="27"/>
      <c r="MQ616" s="27"/>
      <c r="MR616" s="27"/>
      <c r="MS616" s="27"/>
      <c r="MT616" s="27"/>
      <c r="MU616" s="27"/>
      <c r="MV616" s="27"/>
      <c r="MW616" s="27"/>
      <c r="MX616" s="27"/>
      <c r="MY616" s="27"/>
      <c r="MZ616" s="27"/>
      <c r="NA616" s="27"/>
      <c r="NB616" s="27"/>
      <c r="NC616" s="27"/>
      <c r="ND616" s="27"/>
      <c r="NE616" s="27"/>
      <c r="NF616" s="27"/>
      <c r="NG616" s="27"/>
      <c r="NH616" s="27"/>
      <c r="NI616" s="27"/>
      <c r="NJ616" s="27"/>
      <c r="NK616" s="27"/>
      <c r="NL616" s="27"/>
      <c r="NM616" s="27"/>
      <c r="NN616" s="27"/>
      <c r="NO616" s="27"/>
      <c r="NP616" s="27"/>
      <c r="NQ616" s="27"/>
      <c r="NR616" s="27"/>
      <c r="NS616" s="27"/>
      <c r="NT616" s="27"/>
      <c r="NU616" s="27"/>
      <c r="NV616" s="27"/>
      <c r="NW616" s="27"/>
      <c r="NX616" s="27"/>
      <c r="NY616" s="27"/>
      <c r="NZ616" s="27"/>
      <c r="OA616" s="27"/>
      <c r="OB616" s="27"/>
      <c r="OC616" s="27"/>
      <c r="OD616" s="27"/>
      <c r="OE616" s="27"/>
      <c r="OF616" s="27"/>
      <c r="OG616" s="27"/>
      <c r="OH616" s="27"/>
      <c r="OI616" s="27"/>
      <c r="OJ616" s="27"/>
      <c r="OK616" s="27"/>
      <c r="OL616" s="27"/>
      <c r="OM616" s="27"/>
      <c r="ON616" s="27"/>
      <c r="OO616" s="27"/>
      <c r="OP616" s="27"/>
      <c r="OQ616" s="27"/>
      <c r="OR616" s="27"/>
      <c r="OS616" s="27"/>
      <c r="OT616" s="27"/>
      <c r="OU616" s="27"/>
      <c r="OV616" s="27"/>
      <c r="OW616" s="27"/>
      <c r="OX616" s="27"/>
      <c r="OY616" s="27"/>
      <c r="OZ616" s="27"/>
      <c r="PA616" s="27"/>
      <c r="PB616" s="27"/>
      <c r="PC616" s="27"/>
      <c r="PD616" s="27"/>
      <c r="PE616" s="27"/>
      <c r="PF616" s="27"/>
      <c r="PG616" s="27"/>
      <c r="PH616" s="27"/>
      <c r="PI616" s="27"/>
      <c r="PJ616" s="27"/>
      <c r="PK616" s="27"/>
      <c r="PL616" s="27"/>
      <c r="PM616" s="27"/>
      <c r="PN616" s="27"/>
      <c r="PO616" s="27"/>
      <c r="PP616" s="27"/>
      <c r="PQ616" s="27"/>
      <c r="PR616" s="27"/>
      <c r="PS616" s="27"/>
      <c r="PT616" s="27"/>
      <c r="PU616" s="27"/>
      <c r="PV616" s="27"/>
      <c r="PW616" s="27"/>
      <c r="PX616" s="27"/>
      <c r="PY616" s="27"/>
      <c r="PZ616" s="27"/>
      <c r="QA616" s="27"/>
      <c r="QB616" s="27"/>
      <c r="QC616" s="27"/>
      <c r="QD616" s="27"/>
      <c r="QE616" s="27"/>
      <c r="QF616" s="27"/>
      <c r="QG616" s="27"/>
      <c r="QH616" s="27"/>
      <c r="QI616" s="27"/>
      <c r="QJ616" s="27"/>
      <c r="QK616" s="27"/>
      <c r="QL616" s="27"/>
      <c r="QM616" s="27"/>
      <c r="QN616" s="27"/>
      <c r="QO616" s="27"/>
      <c r="QP616" s="27"/>
      <c r="QQ616" s="27"/>
      <c r="QR616" s="27"/>
      <c r="QS616" s="27"/>
      <c r="QT616" s="27"/>
      <c r="QU616" s="27"/>
      <c r="QV616" s="27"/>
      <c r="QW616" s="27"/>
      <c r="QX616" s="27"/>
      <c r="QY616" s="27"/>
      <c r="QZ616" s="27"/>
      <c r="RA616" s="27"/>
      <c r="RB616" s="27"/>
      <c r="RC616" s="27"/>
      <c r="RD616" s="27"/>
      <c r="RE616" s="27"/>
      <c r="RF616" s="27"/>
      <c r="RG616" s="27"/>
      <c r="RH616" s="27"/>
      <c r="RI616" s="27"/>
      <c r="RJ616" s="27"/>
      <c r="RK616" s="27"/>
      <c r="RL616" s="27"/>
      <c r="RM616" s="27"/>
      <c r="RN616" s="27"/>
      <c r="RO616" s="27"/>
      <c r="RP616" s="27"/>
      <c r="RQ616" s="27"/>
      <c r="RR616" s="27"/>
      <c r="RS616" s="27"/>
      <c r="RT616" s="27"/>
      <c r="RU616" s="27"/>
      <c r="RV616" s="27"/>
      <c r="RW616" s="27"/>
      <c r="RX616" s="27"/>
      <c r="RY616" s="27"/>
      <c r="RZ616" s="27"/>
    </row>
    <row r="617" spans="1:494">
      <c r="D617" s="67" t="s">
        <v>580</v>
      </c>
      <c r="J617" s="27"/>
      <c r="K617" s="27"/>
      <c r="L617" s="27"/>
      <c r="M617" s="27"/>
      <c r="N617" s="27"/>
      <c r="O617" s="27"/>
      <c r="P617" s="27"/>
      <c r="Q617" s="27"/>
      <c r="R617" s="27"/>
      <c r="S617" s="27"/>
      <c r="T617" s="27"/>
      <c r="U617" s="27"/>
      <c r="V617" s="27"/>
      <c r="W617" s="27"/>
      <c r="X617" s="27"/>
      <c r="Y617" s="27"/>
      <c r="Z617" s="27"/>
      <c r="AA617" s="27"/>
      <c r="AB617" s="27"/>
      <c r="AC617" s="27"/>
      <c r="AD617" s="27"/>
      <c r="AE617" s="27"/>
      <c r="AF617" s="27"/>
      <c r="AG617" s="27"/>
      <c r="AH617" s="27"/>
      <c r="AI617" s="27"/>
      <c r="AJ617" s="27"/>
      <c r="AK617" s="27"/>
      <c r="AL617" s="27"/>
      <c r="AM617" s="27"/>
      <c r="AN617" s="27"/>
      <c r="AO617" s="27"/>
      <c r="AP617" s="27"/>
      <c r="AQ617" s="27"/>
      <c r="AR617" s="27"/>
      <c r="AS617" s="27"/>
      <c r="AT617" s="27"/>
      <c r="AU617" s="27"/>
      <c r="AV617" s="27"/>
      <c r="AW617" s="27"/>
      <c r="AX617" s="27"/>
      <c r="AY617" s="27"/>
      <c r="AZ617" s="27"/>
      <c r="BA617" s="27"/>
      <c r="BB617" s="27"/>
      <c r="BC617" s="27"/>
      <c r="BD617" s="27"/>
      <c r="BE617" s="27"/>
      <c r="BF617" s="27"/>
      <c r="BG617" s="27"/>
      <c r="BH617" s="27"/>
      <c r="BI617" s="27"/>
      <c r="BJ617" s="27"/>
      <c r="BK617" s="27"/>
      <c r="BL617" s="27"/>
      <c r="BM617" s="27"/>
      <c r="BN617" s="27"/>
      <c r="BO617" s="27"/>
      <c r="BP617" s="27"/>
      <c r="BQ617" s="27"/>
      <c r="BR617" s="27"/>
      <c r="BS617" s="27"/>
      <c r="BT617" s="27"/>
      <c r="BU617" s="27"/>
      <c r="BV617" s="27"/>
      <c r="BW617" s="27"/>
      <c r="BX617" s="27"/>
      <c r="BY617" s="27"/>
      <c r="BZ617" s="27"/>
      <c r="CA617" s="27"/>
      <c r="CB617" s="27"/>
      <c r="CC617" s="27"/>
      <c r="CD617" s="27"/>
      <c r="CE617" s="27"/>
      <c r="CF617" s="27"/>
      <c r="CG617" s="27"/>
      <c r="CH617" s="27"/>
      <c r="CI617" s="27"/>
      <c r="CJ617" s="27"/>
      <c r="CK617" s="27"/>
      <c r="CL617" s="27"/>
      <c r="CM617" s="27"/>
      <c r="CN617" s="27"/>
      <c r="CO617" s="27"/>
      <c r="CP617" s="27"/>
      <c r="CQ617" s="27"/>
      <c r="CR617" s="27"/>
      <c r="CS617" s="27"/>
      <c r="CT617" s="27"/>
      <c r="CU617" s="27"/>
      <c r="CV617" s="27"/>
      <c r="CW617" s="27"/>
      <c r="CX617" s="27"/>
      <c r="CY617" s="27"/>
      <c r="CZ617" s="27"/>
      <c r="DA617" s="27"/>
      <c r="DB617" s="27"/>
      <c r="DC617" s="27"/>
      <c r="DD617" s="27"/>
      <c r="DE617" s="27"/>
      <c r="DF617" s="27"/>
      <c r="DG617" s="27"/>
      <c r="DH617" s="27"/>
      <c r="DI617" s="27"/>
      <c r="DJ617" s="27"/>
      <c r="DK617" s="27"/>
      <c r="DL617" s="27"/>
      <c r="DM617" s="27"/>
      <c r="DN617" s="27"/>
      <c r="DO617" s="27"/>
      <c r="DP617" s="27"/>
      <c r="DQ617" s="27"/>
      <c r="DR617" s="27"/>
      <c r="DS617" s="27"/>
      <c r="DT617" s="27"/>
      <c r="DU617" s="27"/>
      <c r="DV617" s="27"/>
      <c r="DW617" s="27"/>
      <c r="DX617" s="27"/>
      <c r="DY617" s="27"/>
      <c r="DZ617" s="27"/>
      <c r="EA617" s="27"/>
      <c r="EB617" s="27"/>
      <c r="EC617" s="27"/>
      <c r="ED617" s="27"/>
      <c r="EE617" s="27"/>
      <c r="EF617" s="27"/>
      <c r="EG617" s="27"/>
      <c r="EH617" s="27"/>
      <c r="EI617" s="27"/>
      <c r="EJ617" s="27"/>
      <c r="EK617" s="27"/>
      <c r="EL617" s="27"/>
      <c r="EM617" s="27"/>
      <c r="EN617" s="27"/>
      <c r="EO617" s="27"/>
      <c r="EP617" s="27"/>
      <c r="EQ617" s="27"/>
      <c r="ER617" s="27"/>
      <c r="ES617" s="27"/>
      <c r="ET617" s="27"/>
      <c r="EU617" s="27"/>
      <c r="EV617" s="27"/>
      <c r="EW617" s="27"/>
      <c r="EX617" s="27"/>
      <c r="EY617" s="27"/>
      <c r="EZ617" s="27"/>
      <c r="FA617" s="27"/>
      <c r="FB617" s="27"/>
      <c r="FC617" s="27"/>
      <c r="FD617" s="27"/>
      <c r="FE617" s="27"/>
      <c r="FF617" s="27"/>
      <c r="FG617" s="27"/>
      <c r="FH617" s="27"/>
      <c r="FI617" s="27"/>
      <c r="FJ617" s="27"/>
      <c r="FK617" s="27"/>
      <c r="FL617" s="27"/>
      <c r="FM617" s="27"/>
      <c r="FN617" s="27"/>
      <c r="FO617" s="27"/>
      <c r="FP617" s="27"/>
      <c r="FQ617" s="27"/>
      <c r="FR617" s="27"/>
      <c r="FS617" s="27"/>
      <c r="FT617" s="27"/>
      <c r="FU617" s="27"/>
      <c r="FV617" s="27"/>
      <c r="FW617" s="27"/>
      <c r="FX617" s="27"/>
      <c r="FY617" s="27"/>
      <c r="FZ617" s="27"/>
      <c r="GA617" s="27"/>
      <c r="GB617" s="27"/>
      <c r="GC617" s="27"/>
      <c r="GD617" s="27"/>
      <c r="GE617" s="27"/>
      <c r="GF617" s="27"/>
      <c r="GG617" s="27"/>
      <c r="GH617" s="27"/>
      <c r="GI617" s="27"/>
      <c r="GJ617" s="27"/>
      <c r="GK617" s="27"/>
      <c r="GL617" s="27"/>
      <c r="GM617" s="27"/>
      <c r="GN617" s="27"/>
      <c r="GO617" s="27"/>
      <c r="GP617" s="27"/>
      <c r="GQ617" s="27"/>
      <c r="GR617" s="27"/>
      <c r="GS617" s="27"/>
      <c r="GT617" s="27"/>
      <c r="GU617" s="27"/>
      <c r="GV617" s="27"/>
      <c r="GW617" s="27"/>
      <c r="GX617" s="27"/>
      <c r="GY617" s="27"/>
      <c r="GZ617" s="27"/>
      <c r="HA617" s="27"/>
      <c r="HB617" s="27"/>
      <c r="HC617" s="27"/>
      <c r="HD617" s="27"/>
      <c r="HE617" s="27"/>
      <c r="HF617" s="27"/>
      <c r="HG617" s="27"/>
      <c r="HH617" s="27"/>
      <c r="HI617" s="27"/>
      <c r="HJ617" s="27"/>
      <c r="HK617" s="27"/>
      <c r="HL617" s="27"/>
      <c r="HM617" s="27"/>
      <c r="HN617" s="27"/>
      <c r="HO617" s="27"/>
      <c r="HP617" s="27"/>
      <c r="HQ617" s="27"/>
      <c r="HR617" s="27"/>
      <c r="HS617" s="27"/>
      <c r="HT617" s="27"/>
      <c r="HU617" s="27"/>
      <c r="HV617" s="27"/>
      <c r="HW617" s="27"/>
      <c r="HX617" s="27"/>
      <c r="HY617" s="27"/>
      <c r="HZ617" s="27"/>
      <c r="IA617" s="27"/>
      <c r="IB617" s="27"/>
      <c r="IC617" s="27"/>
      <c r="ID617" s="27"/>
      <c r="IE617" s="27"/>
      <c r="IF617" s="27"/>
      <c r="IG617" s="27"/>
      <c r="IH617" s="27"/>
      <c r="II617" s="27"/>
      <c r="IJ617" s="27"/>
      <c r="IK617" s="27"/>
      <c r="IL617" s="27"/>
      <c r="IM617" s="27"/>
      <c r="IN617" s="27"/>
      <c r="IO617" s="27"/>
      <c r="IP617" s="27"/>
      <c r="IQ617" s="27"/>
      <c r="IR617" s="27"/>
      <c r="IS617" s="27"/>
      <c r="IT617" s="27"/>
      <c r="IU617" s="27"/>
      <c r="IV617" s="27"/>
      <c r="IW617" s="27"/>
      <c r="IX617" s="27"/>
      <c r="IY617" s="27"/>
      <c r="IZ617" s="27"/>
      <c r="JA617" s="27"/>
      <c r="JB617" s="27"/>
      <c r="JC617" s="27"/>
      <c r="JD617" s="27"/>
      <c r="JE617" s="27"/>
      <c r="JF617" s="27"/>
      <c r="JG617" s="27"/>
      <c r="JH617" s="27"/>
      <c r="JI617" s="27"/>
      <c r="JJ617" s="27"/>
      <c r="JK617" s="27"/>
      <c r="JL617" s="27"/>
      <c r="JM617" s="27"/>
      <c r="JN617" s="27"/>
      <c r="JO617" s="27"/>
      <c r="JP617" s="27"/>
      <c r="JQ617" s="27"/>
      <c r="JR617" s="27"/>
      <c r="JS617" s="27"/>
      <c r="JT617" s="27"/>
      <c r="JU617" s="27"/>
      <c r="JV617" s="27"/>
      <c r="JW617" s="27"/>
      <c r="JX617" s="27"/>
      <c r="JY617" s="27"/>
      <c r="JZ617" s="27"/>
      <c r="KA617" s="27"/>
      <c r="KB617" s="27"/>
      <c r="KC617" s="27"/>
      <c r="KD617" s="27"/>
      <c r="KE617" s="27"/>
      <c r="KF617" s="27"/>
      <c r="KG617" s="27"/>
      <c r="KH617" s="27"/>
      <c r="KI617" s="27"/>
      <c r="KJ617" s="27"/>
      <c r="KK617" s="27"/>
      <c r="KL617" s="27"/>
      <c r="KM617" s="27"/>
      <c r="KN617" s="27"/>
      <c r="KO617" s="27"/>
      <c r="KP617" s="27"/>
      <c r="KQ617" s="27"/>
      <c r="KR617" s="27"/>
      <c r="KS617" s="27"/>
      <c r="KT617" s="27"/>
      <c r="KU617" s="27"/>
      <c r="KV617" s="27"/>
      <c r="KW617" s="27"/>
      <c r="KX617" s="27"/>
      <c r="KY617" s="27"/>
      <c r="KZ617" s="27"/>
      <c r="LA617" s="27"/>
      <c r="LB617" s="27"/>
      <c r="LC617" s="27"/>
      <c r="LD617" s="27"/>
      <c r="LE617" s="27"/>
      <c r="LF617" s="27"/>
      <c r="LG617" s="27"/>
      <c r="LH617" s="27"/>
      <c r="LI617" s="27"/>
      <c r="LJ617" s="27"/>
      <c r="LK617" s="27"/>
      <c r="LL617" s="27"/>
      <c r="LM617" s="27"/>
      <c r="LN617" s="27"/>
      <c r="LO617" s="27"/>
      <c r="LP617" s="27"/>
      <c r="LQ617" s="27"/>
      <c r="LR617" s="27"/>
      <c r="LS617" s="27"/>
      <c r="LT617" s="27"/>
      <c r="LU617" s="27"/>
      <c r="LV617" s="27"/>
      <c r="LW617" s="27"/>
      <c r="LX617" s="27"/>
      <c r="LY617" s="27"/>
      <c r="LZ617" s="27"/>
      <c r="MA617" s="27"/>
      <c r="MB617" s="27"/>
      <c r="MC617" s="27"/>
      <c r="MD617" s="27"/>
      <c r="ME617" s="27"/>
      <c r="MF617" s="27"/>
      <c r="MG617" s="27"/>
      <c r="MH617" s="27"/>
      <c r="MI617" s="27"/>
      <c r="MJ617" s="27"/>
      <c r="MK617" s="27"/>
      <c r="ML617" s="27"/>
      <c r="MM617" s="27"/>
      <c r="MN617" s="27"/>
      <c r="MO617" s="27"/>
      <c r="MP617" s="27"/>
      <c r="MQ617" s="27"/>
      <c r="MR617" s="27"/>
      <c r="MS617" s="27"/>
      <c r="MT617" s="27"/>
      <c r="MU617" s="27"/>
      <c r="MV617" s="27"/>
      <c r="MW617" s="27"/>
      <c r="MX617" s="27"/>
      <c r="MY617" s="27"/>
      <c r="MZ617" s="27"/>
      <c r="NA617" s="27"/>
      <c r="NB617" s="27"/>
      <c r="NC617" s="27"/>
      <c r="ND617" s="27"/>
      <c r="NE617" s="27"/>
      <c r="NF617" s="27"/>
      <c r="NG617" s="27"/>
      <c r="NH617" s="27"/>
      <c r="NI617" s="27"/>
      <c r="NJ617" s="27"/>
      <c r="NK617" s="27"/>
      <c r="NL617" s="27"/>
      <c r="NM617" s="27"/>
      <c r="NN617" s="27"/>
      <c r="NO617" s="27"/>
      <c r="NP617" s="27"/>
      <c r="NQ617" s="27"/>
      <c r="NR617" s="27"/>
      <c r="NS617" s="27"/>
      <c r="NT617" s="27"/>
      <c r="NU617" s="27"/>
      <c r="NV617" s="27"/>
      <c r="NW617" s="27"/>
      <c r="NX617" s="27"/>
      <c r="NY617" s="27"/>
      <c r="NZ617" s="27"/>
      <c r="OA617" s="27"/>
      <c r="OB617" s="27"/>
      <c r="OC617" s="27"/>
      <c r="OD617" s="27"/>
      <c r="OE617" s="27"/>
      <c r="OF617" s="27"/>
      <c r="OG617" s="27"/>
      <c r="OH617" s="27"/>
      <c r="OI617" s="27"/>
      <c r="OJ617" s="27"/>
      <c r="OK617" s="27"/>
      <c r="OL617" s="27"/>
      <c r="OM617" s="27"/>
      <c r="ON617" s="27"/>
      <c r="OO617" s="27"/>
      <c r="OP617" s="27"/>
      <c r="OQ617" s="27"/>
      <c r="OR617" s="27"/>
      <c r="OS617" s="27"/>
      <c r="OT617" s="27"/>
      <c r="OU617" s="27"/>
      <c r="OV617" s="27"/>
      <c r="OW617" s="27"/>
      <c r="OX617" s="27"/>
      <c r="OY617" s="27"/>
      <c r="OZ617" s="27"/>
      <c r="PA617" s="27"/>
      <c r="PB617" s="27"/>
      <c r="PC617" s="27"/>
      <c r="PD617" s="27"/>
      <c r="PE617" s="27"/>
      <c r="PF617" s="27"/>
      <c r="PG617" s="27"/>
      <c r="PH617" s="27"/>
      <c r="PI617" s="27"/>
      <c r="PJ617" s="27"/>
      <c r="PK617" s="27"/>
      <c r="PL617" s="27"/>
      <c r="PM617" s="27"/>
      <c r="PN617" s="27"/>
      <c r="PO617" s="27"/>
      <c r="PP617" s="27"/>
      <c r="PQ617" s="27"/>
      <c r="PR617" s="27"/>
      <c r="PS617" s="27"/>
      <c r="PT617" s="27"/>
      <c r="PU617" s="27"/>
      <c r="PV617" s="27"/>
      <c r="PW617" s="27"/>
      <c r="PX617" s="27"/>
      <c r="PY617" s="27"/>
      <c r="PZ617" s="27"/>
      <c r="QA617" s="27"/>
      <c r="QB617" s="27"/>
      <c r="QC617" s="27"/>
      <c r="QD617" s="27"/>
      <c r="QE617" s="27"/>
      <c r="QF617" s="27"/>
      <c r="QG617" s="27"/>
      <c r="QH617" s="27"/>
      <c r="QI617" s="27"/>
      <c r="QJ617" s="27"/>
      <c r="QK617" s="27"/>
      <c r="QL617" s="27"/>
      <c r="QM617" s="27"/>
      <c r="QN617" s="27"/>
      <c r="QO617" s="27"/>
      <c r="QP617" s="27"/>
      <c r="QQ617" s="27"/>
      <c r="QR617" s="27"/>
      <c r="QS617" s="27"/>
      <c r="QT617" s="27"/>
      <c r="QU617" s="27"/>
      <c r="QV617" s="27"/>
      <c r="QW617" s="27"/>
      <c r="QX617" s="27"/>
      <c r="QY617" s="27"/>
      <c r="QZ617" s="27"/>
      <c r="RA617" s="27"/>
      <c r="RB617" s="27"/>
      <c r="RC617" s="27"/>
      <c r="RD617" s="27"/>
      <c r="RE617" s="27"/>
      <c r="RF617" s="27"/>
      <c r="RG617" s="27"/>
      <c r="RH617" s="27"/>
      <c r="RI617" s="27"/>
      <c r="RJ617" s="27"/>
      <c r="RK617" s="27"/>
      <c r="RL617" s="27"/>
      <c r="RM617" s="27"/>
      <c r="RN617" s="27"/>
      <c r="RO617" s="27"/>
      <c r="RP617" s="27"/>
      <c r="RQ617" s="27"/>
      <c r="RR617" s="27"/>
      <c r="RS617" s="27"/>
      <c r="RT617" s="27"/>
      <c r="RU617" s="27"/>
      <c r="RV617" s="27"/>
      <c r="RW617" s="27"/>
      <c r="RX617" s="27"/>
      <c r="RY617" s="27"/>
      <c r="RZ617" s="27"/>
    </row>
    <row r="618" spans="1:494">
      <c r="E618" s="1" t="str">
        <f xml:space="preserve"> E$51</f>
        <v>Monthly generation in ops period - P50</v>
      </c>
      <c r="F618" s="1"/>
      <c r="G618" s="1" t="str">
        <f t="shared" ref="G618:BQ618" si="1725" xml:space="preserve"> G$51</f>
        <v>MWh</v>
      </c>
      <c r="H618" s="1" t="e">
        <f t="shared" si="1725"/>
        <v>#REF!</v>
      </c>
      <c r="I618" s="1"/>
      <c r="J618" s="123" t="e">
        <f t="shared" si="1725"/>
        <v>#REF!</v>
      </c>
      <c r="K618" s="123" t="e">
        <f t="shared" si="1725"/>
        <v>#REF!</v>
      </c>
      <c r="L618" s="123" t="e">
        <f t="shared" si="1725"/>
        <v>#REF!</v>
      </c>
      <c r="M618" s="123" t="e">
        <f t="shared" si="1725"/>
        <v>#REF!</v>
      </c>
      <c r="N618" s="123" t="e">
        <f t="shared" si="1725"/>
        <v>#REF!</v>
      </c>
      <c r="O618" s="123" t="e">
        <f t="shared" si="1725"/>
        <v>#REF!</v>
      </c>
      <c r="P618" s="123" t="e">
        <f t="shared" si="1725"/>
        <v>#REF!</v>
      </c>
      <c r="Q618" s="123" t="e">
        <f t="shared" si="1725"/>
        <v>#REF!</v>
      </c>
      <c r="R618" s="123" t="e">
        <f t="shared" si="1725"/>
        <v>#REF!</v>
      </c>
      <c r="S618" s="123" t="e">
        <f t="shared" si="1725"/>
        <v>#REF!</v>
      </c>
      <c r="T618" s="123" t="e">
        <f t="shared" si="1725"/>
        <v>#REF!</v>
      </c>
      <c r="U618" s="123" t="e">
        <f t="shared" si="1725"/>
        <v>#REF!</v>
      </c>
      <c r="V618" s="123" t="e">
        <f t="shared" si="1725"/>
        <v>#REF!</v>
      </c>
      <c r="W618" s="123" t="e">
        <f t="shared" si="1725"/>
        <v>#REF!</v>
      </c>
      <c r="X618" s="123" t="e">
        <f t="shared" si="1725"/>
        <v>#REF!</v>
      </c>
      <c r="Y618" s="123" t="e">
        <f t="shared" si="1725"/>
        <v>#REF!</v>
      </c>
      <c r="Z618" s="123" t="e">
        <f t="shared" si="1725"/>
        <v>#REF!</v>
      </c>
      <c r="AA618" s="123" t="e">
        <f t="shared" si="1725"/>
        <v>#REF!</v>
      </c>
      <c r="AB618" s="123" t="e">
        <f t="shared" si="1725"/>
        <v>#REF!</v>
      </c>
      <c r="AC618" s="123" t="e">
        <f t="shared" si="1725"/>
        <v>#REF!</v>
      </c>
      <c r="AD618" s="123" t="e">
        <f t="shared" si="1725"/>
        <v>#REF!</v>
      </c>
      <c r="AE618" s="123" t="e">
        <f t="shared" si="1725"/>
        <v>#REF!</v>
      </c>
      <c r="AF618" s="123" t="e">
        <f t="shared" si="1725"/>
        <v>#REF!</v>
      </c>
      <c r="AG618" s="123" t="e">
        <f t="shared" si="1725"/>
        <v>#REF!</v>
      </c>
      <c r="AH618" s="123" t="e">
        <f t="shared" si="1725"/>
        <v>#REF!</v>
      </c>
      <c r="AI618" s="123" t="e">
        <f t="shared" si="1725"/>
        <v>#REF!</v>
      </c>
      <c r="AJ618" s="123" t="e">
        <f t="shared" si="1725"/>
        <v>#REF!</v>
      </c>
      <c r="AK618" s="123" t="e">
        <f t="shared" si="1725"/>
        <v>#REF!</v>
      </c>
      <c r="AL618" s="123" t="e">
        <f t="shared" si="1725"/>
        <v>#REF!</v>
      </c>
      <c r="AM618" s="123" t="e">
        <f t="shared" si="1725"/>
        <v>#REF!</v>
      </c>
      <c r="AN618" s="123" t="e">
        <f t="shared" si="1725"/>
        <v>#REF!</v>
      </c>
      <c r="AO618" s="123" t="e">
        <f t="shared" si="1725"/>
        <v>#REF!</v>
      </c>
      <c r="AP618" s="123" t="e">
        <f t="shared" si="1725"/>
        <v>#REF!</v>
      </c>
      <c r="AQ618" s="123" t="e">
        <f t="shared" si="1725"/>
        <v>#REF!</v>
      </c>
      <c r="AR618" s="123" t="e">
        <f t="shared" si="1725"/>
        <v>#REF!</v>
      </c>
      <c r="AS618" s="123" t="e">
        <f t="shared" si="1725"/>
        <v>#REF!</v>
      </c>
      <c r="AT618" s="123" t="e">
        <f t="shared" si="1725"/>
        <v>#REF!</v>
      </c>
      <c r="AU618" s="123" t="e">
        <f t="shared" si="1725"/>
        <v>#REF!</v>
      </c>
      <c r="AV618" s="123" t="e">
        <f t="shared" si="1725"/>
        <v>#REF!</v>
      </c>
      <c r="AW618" s="123" t="e">
        <f t="shared" si="1725"/>
        <v>#REF!</v>
      </c>
      <c r="AX618" s="123" t="e">
        <f t="shared" si="1725"/>
        <v>#REF!</v>
      </c>
      <c r="AY618" s="123" t="e">
        <f t="shared" si="1725"/>
        <v>#REF!</v>
      </c>
      <c r="AZ618" s="123" t="e">
        <f t="shared" si="1725"/>
        <v>#REF!</v>
      </c>
      <c r="BA618" s="123" t="e">
        <f t="shared" si="1725"/>
        <v>#REF!</v>
      </c>
      <c r="BB618" s="123" t="e">
        <f t="shared" si="1725"/>
        <v>#REF!</v>
      </c>
      <c r="BC618" s="123" t="e">
        <f t="shared" si="1725"/>
        <v>#REF!</v>
      </c>
      <c r="BD618" s="123" t="e">
        <f t="shared" si="1725"/>
        <v>#REF!</v>
      </c>
      <c r="BE618" s="123" t="e">
        <f t="shared" si="1725"/>
        <v>#REF!</v>
      </c>
      <c r="BF618" s="123" t="e">
        <f t="shared" si="1725"/>
        <v>#REF!</v>
      </c>
      <c r="BG618" s="123" t="e">
        <f t="shared" si="1725"/>
        <v>#REF!</v>
      </c>
      <c r="BH618" s="123" t="e">
        <f t="shared" si="1725"/>
        <v>#REF!</v>
      </c>
      <c r="BI618" s="123" t="e">
        <f t="shared" si="1725"/>
        <v>#REF!</v>
      </c>
      <c r="BJ618" s="123" t="e">
        <f t="shared" si="1725"/>
        <v>#REF!</v>
      </c>
      <c r="BK618" s="123" t="e">
        <f t="shared" si="1725"/>
        <v>#REF!</v>
      </c>
      <c r="BL618" s="123" t="e">
        <f t="shared" si="1725"/>
        <v>#REF!</v>
      </c>
      <c r="BM618" s="123" t="e">
        <f t="shared" si="1725"/>
        <v>#REF!</v>
      </c>
      <c r="BN618" s="123" t="e">
        <f t="shared" si="1725"/>
        <v>#REF!</v>
      </c>
      <c r="BO618" s="123" t="e">
        <f t="shared" si="1725"/>
        <v>#REF!</v>
      </c>
      <c r="BP618" s="123" t="e">
        <f t="shared" si="1725"/>
        <v>#REF!</v>
      </c>
      <c r="BQ618" s="123" t="e">
        <f t="shared" si="1725"/>
        <v>#REF!</v>
      </c>
      <c r="BR618" s="123" t="e">
        <f t="shared" ref="BR618:EC618" si="1726" xml:space="preserve"> BR$51</f>
        <v>#REF!</v>
      </c>
      <c r="BS618" s="123" t="e">
        <f t="shared" si="1726"/>
        <v>#REF!</v>
      </c>
      <c r="BT618" s="123" t="e">
        <f t="shared" si="1726"/>
        <v>#REF!</v>
      </c>
      <c r="BU618" s="123" t="e">
        <f t="shared" si="1726"/>
        <v>#REF!</v>
      </c>
      <c r="BV618" s="123" t="e">
        <f t="shared" si="1726"/>
        <v>#REF!</v>
      </c>
      <c r="BW618" s="123" t="e">
        <f t="shared" si="1726"/>
        <v>#REF!</v>
      </c>
      <c r="BX618" s="123" t="e">
        <f t="shared" si="1726"/>
        <v>#REF!</v>
      </c>
      <c r="BY618" s="123" t="e">
        <f t="shared" si="1726"/>
        <v>#REF!</v>
      </c>
      <c r="BZ618" s="123" t="e">
        <f t="shared" si="1726"/>
        <v>#REF!</v>
      </c>
      <c r="CA618" s="123" t="e">
        <f t="shared" si="1726"/>
        <v>#REF!</v>
      </c>
      <c r="CB618" s="123" t="e">
        <f t="shared" si="1726"/>
        <v>#REF!</v>
      </c>
      <c r="CC618" s="123" t="e">
        <f t="shared" si="1726"/>
        <v>#REF!</v>
      </c>
      <c r="CD618" s="123" t="e">
        <f t="shared" si="1726"/>
        <v>#REF!</v>
      </c>
      <c r="CE618" s="123" t="e">
        <f t="shared" si="1726"/>
        <v>#REF!</v>
      </c>
      <c r="CF618" s="123" t="e">
        <f t="shared" si="1726"/>
        <v>#REF!</v>
      </c>
      <c r="CG618" s="123" t="e">
        <f t="shared" si="1726"/>
        <v>#REF!</v>
      </c>
      <c r="CH618" s="123" t="e">
        <f t="shared" si="1726"/>
        <v>#REF!</v>
      </c>
      <c r="CI618" s="123" t="e">
        <f t="shared" si="1726"/>
        <v>#REF!</v>
      </c>
      <c r="CJ618" s="123" t="e">
        <f t="shared" si="1726"/>
        <v>#REF!</v>
      </c>
      <c r="CK618" s="123" t="e">
        <f t="shared" si="1726"/>
        <v>#REF!</v>
      </c>
      <c r="CL618" s="123" t="e">
        <f t="shared" si="1726"/>
        <v>#REF!</v>
      </c>
      <c r="CM618" s="123" t="e">
        <f t="shared" si="1726"/>
        <v>#REF!</v>
      </c>
      <c r="CN618" s="123" t="e">
        <f t="shared" si="1726"/>
        <v>#REF!</v>
      </c>
      <c r="CO618" s="123" t="e">
        <f t="shared" si="1726"/>
        <v>#REF!</v>
      </c>
      <c r="CP618" s="123" t="e">
        <f t="shared" si="1726"/>
        <v>#REF!</v>
      </c>
      <c r="CQ618" s="123" t="e">
        <f t="shared" si="1726"/>
        <v>#REF!</v>
      </c>
      <c r="CR618" s="123" t="e">
        <f t="shared" si="1726"/>
        <v>#REF!</v>
      </c>
      <c r="CS618" s="123" t="e">
        <f t="shared" si="1726"/>
        <v>#REF!</v>
      </c>
      <c r="CT618" s="123" t="e">
        <f t="shared" si="1726"/>
        <v>#REF!</v>
      </c>
      <c r="CU618" s="123" t="e">
        <f t="shared" si="1726"/>
        <v>#REF!</v>
      </c>
      <c r="CV618" s="123" t="e">
        <f t="shared" si="1726"/>
        <v>#REF!</v>
      </c>
      <c r="CW618" s="123" t="e">
        <f t="shared" si="1726"/>
        <v>#REF!</v>
      </c>
      <c r="CX618" s="123" t="e">
        <f t="shared" si="1726"/>
        <v>#REF!</v>
      </c>
      <c r="CY618" s="123" t="e">
        <f t="shared" si="1726"/>
        <v>#REF!</v>
      </c>
      <c r="CZ618" s="123" t="e">
        <f t="shared" si="1726"/>
        <v>#REF!</v>
      </c>
      <c r="DA618" s="123" t="e">
        <f t="shared" si="1726"/>
        <v>#REF!</v>
      </c>
      <c r="DB618" s="123" t="e">
        <f t="shared" si="1726"/>
        <v>#REF!</v>
      </c>
      <c r="DC618" s="123" t="e">
        <f t="shared" si="1726"/>
        <v>#REF!</v>
      </c>
      <c r="DD618" s="123" t="e">
        <f t="shared" si="1726"/>
        <v>#REF!</v>
      </c>
      <c r="DE618" s="123" t="e">
        <f t="shared" si="1726"/>
        <v>#REF!</v>
      </c>
      <c r="DF618" s="123" t="e">
        <f t="shared" si="1726"/>
        <v>#REF!</v>
      </c>
      <c r="DG618" s="123" t="e">
        <f t="shared" si="1726"/>
        <v>#REF!</v>
      </c>
      <c r="DH618" s="123" t="e">
        <f t="shared" si="1726"/>
        <v>#REF!</v>
      </c>
      <c r="DI618" s="123" t="e">
        <f t="shared" si="1726"/>
        <v>#REF!</v>
      </c>
      <c r="DJ618" s="123" t="e">
        <f t="shared" si="1726"/>
        <v>#REF!</v>
      </c>
      <c r="DK618" s="123" t="e">
        <f t="shared" si="1726"/>
        <v>#REF!</v>
      </c>
      <c r="DL618" s="123" t="e">
        <f t="shared" si="1726"/>
        <v>#REF!</v>
      </c>
      <c r="DM618" s="123" t="e">
        <f t="shared" si="1726"/>
        <v>#REF!</v>
      </c>
      <c r="DN618" s="123" t="e">
        <f t="shared" si="1726"/>
        <v>#REF!</v>
      </c>
      <c r="DO618" s="123" t="e">
        <f t="shared" si="1726"/>
        <v>#REF!</v>
      </c>
      <c r="DP618" s="123" t="e">
        <f t="shared" si="1726"/>
        <v>#REF!</v>
      </c>
      <c r="DQ618" s="123" t="e">
        <f t="shared" si="1726"/>
        <v>#REF!</v>
      </c>
      <c r="DR618" s="123" t="e">
        <f t="shared" si="1726"/>
        <v>#REF!</v>
      </c>
      <c r="DS618" s="123" t="e">
        <f t="shared" si="1726"/>
        <v>#REF!</v>
      </c>
      <c r="DT618" s="123" t="e">
        <f t="shared" si="1726"/>
        <v>#REF!</v>
      </c>
      <c r="DU618" s="123" t="e">
        <f t="shared" si="1726"/>
        <v>#REF!</v>
      </c>
      <c r="DV618" s="123" t="e">
        <f t="shared" si="1726"/>
        <v>#REF!</v>
      </c>
      <c r="DW618" s="123" t="e">
        <f t="shared" si="1726"/>
        <v>#REF!</v>
      </c>
      <c r="DX618" s="123" t="e">
        <f t="shared" si="1726"/>
        <v>#REF!</v>
      </c>
      <c r="DY618" s="123" t="e">
        <f t="shared" si="1726"/>
        <v>#REF!</v>
      </c>
      <c r="DZ618" s="123" t="e">
        <f t="shared" si="1726"/>
        <v>#REF!</v>
      </c>
      <c r="EA618" s="123" t="e">
        <f t="shared" si="1726"/>
        <v>#REF!</v>
      </c>
      <c r="EB618" s="123" t="e">
        <f t="shared" si="1726"/>
        <v>#REF!</v>
      </c>
      <c r="EC618" s="123" t="e">
        <f t="shared" si="1726"/>
        <v>#REF!</v>
      </c>
      <c r="ED618" s="123" t="e">
        <f t="shared" ref="ED618:GO618" si="1727" xml:space="preserve"> ED$51</f>
        <v>#REF!</v>
      </c>
      <c r="EE618" s="123" t="e">
        <f t="shared" si="1727"/>
        <v>#REF!</v>
      </c>
      <c r="EF618" s="123" t="e">
        <f t="shared" si="1727"/>
        <v>#REF!</v>
      </c>
      <c r="EG618" s="123" t="e">
        <f t="shared" si="1727"/>
        <v>#REF!</v>
      </c>
      <c r="EH618" s="123" t="e">
        <f t="shared" si="1727"/>
        <v>#REF!</v>
      </c>
      <c r="EI618" s="123" t="e">
        <f t="shared" si="1727"/>
        <v>#REF!</v>
      </c>
      <c r="EJ618" s="123" t="e">
        <f t="shared" si="1727"/>
        <v>#REF!</v>
      </c>
      <c r="EK618" s="123" t="e">
        <f t="shared" si="1727"/>
        <v>#REF!</v>
      </c>
      <c r="EL618" s="123" t="e">
        <f t="shared" si="1727"/>
        <v>#REF!</v>
      </c>
      <c r="EM618" s="123" t="e">
        <f t="shared" si="1727"/>
        <v>#REF!</v>
      </c>
      <c r="EN618" s="123" t="e">
        <f t="shared" si="1727"/>
        <v>#REF!</v>
      </c>
      <c r="EO618" s="123" t="e">
        <f t="shared" si="1727"/>
        <v>#REF!</v>
      </c>
      <c r="EP618" s="123" t="e">
        <f t="shared" si="1727"/>
        <v>#REF!</v>
      </c>
      <c r="EQ618" s="123" t="e">
        <f t="shared" si="1727"/>
        <v>#REF!</v>
      </c>
      <c r="ER618" s="123" t="e">
        <f t="shared" si="1727"/>
        <v>#REF!</v>
      </c>
      <c r="ES618" s="123" t="e">
        <f t="shared" si="1727"/>
        <v>#REF!</v>
      </c>
      <c r="ET618" s="123" t="e">
        <f t="shared" si="1727"/>
        <v>#REF!</v>
      </c>
      <c r="EU618" s="123" t="e">
        <f t="shared" si="1727"/>
        <v>#REF!</v>
      </c>
      <c r="EV618" s="123" t="e">
        <f t="shared" si="1727"/>
        <v>#REF!</v>
      </c>
      <c r="EW618" s="123" t="e">
        <f t="shared" si="1727"/>
        <v>#REF!</v>
      </c>
      <c r="EX618" s="123" t="e">
        <f t="shared" si="1727"/>
        <v>#REF!</v>
      </c>
      <c r="EY618" s="123" t="e">
        <f t="shared" si="1727"/>
        <v>#REF!</v>
      </c>
      <c r="EZ618" s="123" t="e">
        <f t="shared" si="1727"/>
        <v>#REF!</v>
      </c>
      <c r="FA618" s="123" t="e">
        <f t="shared" si="1727"/>
        <v>#REF!</v>
      </c>
      <c r="FB618" s="123" t="e">
        <f t="shared" si="1727"/>
        <v>#REF!</v>
      </c>
      <c r="FC618" s="123" t="e">
        <f t="shared" si="1727"/>
        <v>#REF!</v>
      </c>
      <c r="FD618" s="123" t="e">
        <f t="shared" si="1727"/>
        <v>#REF!</v>
      </c>
      <c r="FE618" s="123" t="e">
        <f t="shared" si="1727"/>
        <v>#REF!</v>
      </c>
      <c r="FF618" s="123" t="e">
        <f t="shared" si="1727"/>
        <v>#REF!</v>
      </c>
      <c r="FG618" s="123" t="e">
        <f t="shared" si="1727"/>
        <v>#REF!</v>
      </c>
      <c r="FH618" s="123" t="e">
        <f t="shared" si="1727"/>
        <v>#REF!</v>
      </c>
      <c r="FI618" s="123" t="e">
        <f t="shared" si="1727"/>
        <v>#REF!</v>
      </c>
      <c r="FJ618" s="123" t="e">
        <f t="shared" si="1727"/>
        <v>#REF!</v>
      </c>
      <c r="FK618" s="123" t="e">
        <f t="shared" si="1727"/>
        <v>#REF!</v>
      </c>
      <c r="FL618" s="123" t="e">
        <f t="shared" si="1727"/>
        <v>#REF!</v>
      </c>
      <c r="FM618" s="123" t="e">
        <f t="shared" si="1727"/>
        <v>#REF!</v>
      </c>
      <c r="FN618" s="123" t="e">
        <f t="shared" si="1727"/>
        <v>#REF!</v>
      </c>
      <c r="FO618" s="123" t="e">
        <f t="shared" si="1727"/>
        <v>#REF!</v>
      </c>
      <c r="FP618" s="123" t="e">
        <f t="shared" si="1727"/>
        <v>#REF!</v>
      </c>
      <c r="FQ618" s="123" t="e">
        <f t="shared" si="1727"/>
        <v>#REF!</v>
      </c>
      <c r="FR618" s="123" t="e">
        <f t="shared" si="1727"/>
        <v>#REF!</v>
      </c>
      <c r="FS618" s="123" t="e">
        <f t="shared" si="1727"/>
        <v>#REF!</v>
      </c>
      <c r="FT618" s="123" t="e">
        <f t="shared" si="1727"/>
        <v>#REF!</v>
      </c>
      <c r="FU618" s="123" t="e">
        <f t="shared" si="1727"/>
        <v>#REF!</v>
      </c>
      <c r="FV618" s="123" t="e">
        <f t="shared" si="1727"/>
        <v>#REF!</v>
      </c>
      <c r="FW618" s="123" t="e">
        <f t="shared" si="1727"/>
        <v>#REF!</v>
      </c>
      <c r="FX618" s="123" t="e">
        <f t="shared" si="1727"/>
        <v>#REF!</v>
      </c>
      <c r="FY618" s="123" t="e">
        <f t="shared" si="1727"/>
        <v>#REF!</v>
      </c>
      <c r="FZ618" s="123" t="e">
        <f t="shared" si="1727"/>
        <v>#REF!</v>
      </c>
      <c r="GA618" s="123" t="e">
        <f t="shared" si="1727"/>
        <v>#REF!</v>
      </c>
      <c r="GB618" s="123" t="e">
        <f t="shared" si="1727"/>
        <v>#REF!</v>
      </c>
      <c r="GC618" s="123" t="e">
        <f t="shared" si="1727"/>
        <v>#REF!</v>
      </c>
      <c r="GD618" s="123" t="e">
        <f t="shared" si="1727"/>
        <v>#REF!</v>
      </c>
      <c r="GE618" s="123" t="e">
        <f t="shared" si="1727"/>
        <v>#REF!</v>
      </c>
      <c r="GF618" s="123" t="e">
        <f t="shared" si="1727"/>
        <v>#REF!</v>
      </c>
      <c r="GG618" s="123" t="e">
        <f t="shared" si="1727"/>
        <v>#REF!</v>
      </c>
      <c r="GH618" s="123" t="e">
        <f t="shared" si="1727"/>
        <v>#REF!</v>
      </c>
      <c r="GI618" s="123" t="e">
        <f t="shared" si="1727"/>
        <v>#REF!</v>
      </c>
      <c r="GJ618" s="123" t="e">
        <f t="shared" si="1727"/>
        <v>#REF!</v>
      </c>
      <c r="GK618" s="123" t="e">
        <f t="shared" si="1727"/>
        <v>#REF!</v>
      </c>
      <c r="GL618" s="123" t="e">
        <f t="shared" si="1727"/>
        <v>#REF!</v>
      </c>
      <c r="GM618" s="123" t="e">
        <f t="shared" si="1727"/>
        <v>#REF!</v>
      </c>
      <c r="GN618" s="123" t="e">
        <f t="shared" si="1727"/>
        <v>#REF!</v>
      </c>
      <c r="GO618" s="123" t="e">
        <f t="shared" si="1727"/>
        <v>#REF!</v>
      </c>
      <c r="GP618" s="123" t="e">
        <f t="shared" ref="GP618:JA618" si="1728" xml:space="preserve"> GP$51</f>
        <v>#REF!</v>
      </c>
      <c r="GQ618" s="123" t="e">
        <f t="shared" si="1728"/>
        <v>#REF!</v>
      </c>
      <c r="GR618" s="123" t="e">
        <f t="shared" si="1728"/>
        <v>#REF!</v>
      </c>
      <c r="GS618" s="123" t="e">
        <f t="shared" si="1728"/>
        <v>#REF!</v>
      </c>
      <c r="GT618" s="123" t="e">
        <f t="shared" si="1728"/>
        <v>#REF!</v>
      </c>
      <c r="GU618" s="123" t="e">
        <f t="shared" si="1728"/>
        <v>#REF!</v>
      </c>
      <c r="GV618" s="123" t="e">
        <f t="shared" si="1728"/>
        <v>#REF!</v>
      </c>
      <c r="GW618" s="123" t="e">
        <f t="shared" si="1728"/>
        <v>#REF!</v>
      </c>
      <c r="GX618" s="123" t="e">
        <f t="shared" si="1728"/>
        <v>#REF!</v>
      </c>
      <c r="GY618" s="123" t="e">
        <f t="shared" si="1728"/>
        <v>#REF!</v>
      </c>
      <c r="GZ618" s="123" t="e">
        <f t="shared" si="1728"/>
        <v>#REF!</v>
      </c>
      <c r="HA618" s="123" t="e">
        <f t="shared" si="1728"/>
        <v>#REF!</v>
      </c>
      <c r="HB618" s="123" t="e">
        <f t="shared" si="1728"/>
        <v>#REF!</v>
      </c>
      <c r="HC618" s="123" t="e">
        <f t="shared" si="1728"/>
        <v>#REF!</v>
      </c>
      <c r="HD618" s="123" t="e">
        <f t="shared" si="1728"/>
        <v>#REF!</v>
      </c>
      <c r="HE618" s="123" t="e">
        <f t="shared" si="1728"/>
        <v>#REF!</v>
      </c>
      <c r="HF618" s="123" t="e">
        <f t="shared" si="1728"/>
        <v>#REF!</v>
      </c>
      <c r="HG618" s="123" t="e">
        <f t="shared" si="1728"/>
        <v>#REF!</v>
      </c>
      <c r="HH618" s="123" t="e">
        <f t="shared" si="1728"/>
        <v>#REF!</v>
      </c>
      <c r="HI618" s="123" t="e">
        <f t="shared" si="1728"/>
        <v>#REF!</v>
      </c>
      <c r="HJ618" s="123" t="e">
        <f t="shared" si="1728"/>
        <v>#REF!</v>
      </c>
      <c r="HK618" s="123" t="e">
        <f t="shared" si="1728"/>
        <v>#REF!</v>
      </c>
      <c r="HL618" s="123" t="e">
        <f t="shared" si="1728"/>
        <v>#REF!</v>
      </c>
      <c r="HM618" s="123" t="e">
        <f t="shared" si="1728"/>
        <v>#REF!</v>
      </c>
      <c r="HN618" s="123" t="e">
        <f t="shared" si="1728"/>
        <v>#REF!</v>
      </c>
      <c r="HO618" s="123" t="e">
        <f t="shared" si="1728"/>
        <v>#REF!</v>
      </c>
      <c r="HP618" s="123" t="e">
        <f t="shared" si="1728"/>
        <v>#REF!</v>
      </c>
      <c r="HQ618" s="123" t="e">
        <f t="shared" si="1728"/>
        <v>#REF!</v>
      </c>
      <c r="HR618" s="123" t="e">
        <f t="shared" si="1728"/>
        <v>#REF!</v>
      </c>
      <c r="HS618" s="123" t="e">
        <f t="shared" si="1728"/>
        <v>#REF!</v>
      </c>
      <c r="HT618" s="123" t="e">
        <f t="shared" si="1728"/>
        <v>#REF!</v>
      </c>
      <c r="HU618" s="123" t="e">
        <f t="shared" si="1728"/>
        <v>#REF!</v>
      </c>
      <c r="HV618" s="123" t="e">
        <f t="shared" si="1728"/>
        <v>#REF!</v>
      </c>
      <c r="HW618" s="123" t="e">
        <f t="shared" si="1728"/>
        <v>#REF!</v>
      </c>
      <c r="HX618" s="123" t="e">
        <f t="shared" si="1728"/>
        <v>#REF!</v>
      </c>
      <c r="HY618" s="123" t="e">
        <f t="shared" si="1728"/>
        <v>#REF!</v>
      </c>
      <c r="HZ618" s="123" t="e">
        <f t="shared" si="1728"/>
        <v>#REF!</v>
      </c>
      <c r="IA618" s="123" t="e">
        <f t="shared" si="1728"/>
        <v>#REF!</v>
      </c>
      <c r="IB618" s="123" t="e">
        <f t="shared" si="1728"/>
        <v>#REF!</v>
      </c>
      <c r="IC618" s="123" t="e">
        <f t="shared" si="1728"/>
        <v>#REF!</v>
      </c>
      <c r="ID618" s="123" t="e">
        <f t="shared" si="1728"/>
        <v>#REF!</v>
      </c>
      <c r="IE618" s="123" t="e">
        <f t="shared" si="1728"/>
        <v>#REF!</v>
      </c>
      <c r="IF618" s="123" t="e">
        <f t="shared" si="1728"/>
        <v>#REF!</v>
      </c>
      <c r="IG618" s="123" t="e">
        <f t="shared" si="1728"/>
        <v>#REF!</v>
      </c>
      <c r="IH618" s="123" t="e">
        <f t="shared" si="1728"/>
        <v>#REF!</v>
      </c>
      <c r="II618" s="123" t="e">
        <f t="shared" si="1728"/>
        <v>#REF!</v>
      </c>
      <c r="IJ618" s="123" t="e">
        <f t="shared" si="1728"/>
        <v>#REF!</v>
      </c>
      <c r="IK618" s="123" t="e">
        <f t="shared" si="1728"/>
        <v>#REF!</v>
      </c>
      <c r="IL618" s="123" t="e">
        <f t="shared" si="1728"/>
        <v>#REF!</v>
      </c>
      <c r="IM618" s="123" t="e">
        <f t="shared" si="1728"/>
        <v>#REF!</v>
      </c>
      <c r="IN618" s="123" t="e">
        <f t="shared" si="1728"/>
        <v>#REF!</v>
      </c>
      <c r="IO618" s="123" t="e">
        <f t="shared" si="1728"/>
        <v>#REF!</v>
      </c>
      <c r="IP618" s="123" t="e">
        <f t="shared" si="1728"/>
        <v>#REF!</v>
      </c>
      <c r="IQ618" s="123" t="e">
        <f t="shared" si="1728"/>
        <v>#REF!</v>
      </c>
      <c r="IR618" s="123" t="e">
        <f t="shared" si="1728"/>
        <v>#REF!</v>
      </c>
      <c r="IS618" s="123" t="e">
        <f t="shared" si="1728"/>
        <v>#REF!</v>
      </c>
      <c r="IT618" s="123" t="e">
        <f t="shared" si="1728"/>
        <v>#REF!</v>
      </c>
      <c r="IU618" s="123" t="e">
        <f t="shared" si="1728"/>
        <v>#REF!</v>
      </c>
      <c r="IV618" s="123" t="e">
        <f t="shared" si="1728"/>
        <v>#REF!</v>
      </c>
      <c r="IW618" s="123" t="e">
        <f t="shared" si="1728"/>
        <v>#REF!</v>
      </c>
      <c r="IX618" s="123" t="e">
        <f t="shared" si="1728"/>
        <v>#REF!</v>
      </c>
      <c r="IY618" s="123" t="e">
        <f t="shared" si="1728"/>
        <v>#REF!</v>
      </c>
      <c r="IZ618" s="123" t="e">
        <f t="shared" si="1728"/>
        <v>#REF!</v>
      </c>
      <c r="JA618" s="123" t="e">
        <f t="shared" si="1728"/>
        <v>#REF!</v>
      </c>
      <c r="JB618" s="123" t="e">
        <f t="shared" ref="JB618:LM618" si="1729" xml:space="preserve"> JB$51</f>
        <v>#REF!</v>
      </c>
      <c r="JC618" s="123" t="e">
        <f t="shared" si="1729"/>
        <v>#REF!</v>
      </c>
      <c r="JD618" s="123" t="e">
        <f t="shared" si="1729"/>
        <v>#REF!</v>
      </c>
      <c r="JE618" s="123" t="e">
        <f t="shared" si="1729"/>
        <v>#REF!</v>
      </c>
      <c r="JF618" s="123" t="e">
        <f t="shared" si="1729"/>
        <v>#REF!</v>
      </c>
      <c r="JG618" s="123" t="e">
        <f t="shared" si="1729"/>
        <v>#REF!</v>
      </c>
      <c r="JH618" s="123" t="e">
        <f t="shared" si="1729"/>
        <v>#REF!</v>
      </c>
      <c r="JI618" s="123" t="e">
        <f t="shared" si="1729"/>
        <v>#REF!</v>
      </c>
      <c r="JJ618" s="123" t="e">
        <f t="shared" si="1729"/>
        <v>#REF!</v>
      </c>
      <c r="JK618" s="123" t="e">
        <f t="shared" si="1729"/>
        <v>#REF!</v>
      </c>
      <c r="JL618" s="123" t="e">
        <f t="shared" si="1729"/>
        <v>#REF!</v>
      </c>
      <c r="JM618" s="123" t="e">
        <f t="shared" si="1729"/>
        <v>#REF!</v>
      </c>
      <c r="JN618" s="123" t="e">
        <f t="shared" si="1729"/>
        <v>#REF!</v>
      </c>
      <c r="JO618" s="123" t="e">
        <f t="shared" si="1729"/>
        <v>#REF!</v>
      </c>
      <c r="JP618" s="123" t="e">
        <f t="shared" si="1729"/>
        <v>#REF!</v>
      </c>
      <c r="JQ618" s="123" t="e">
        <f t="shared" si="1729"/>
        <v>#REF!</v>
      </c>
      <c r="JR618" s="123" t="e">
        <f t="shared" si="1729"/>
        <v>#REF!</v>
      </c>
      <c r="JS618" s="123" t="e">
        <f t="shared" si="1729"/>
        <v>#REF!</v>
      </c>
      <c r="JT618" s="123" t="e">
        <f t="shared" si="1729"/>
        <v>#REF!</v>
      </c>
      <c r="JU618" s="123" t="e">
        <f t="shared" si="1729"/>
        <v>#REF!</v>
      </c>
      <c r="JV618" s="123" t="e">
        <f t="shared" si="1729"/>
        <v>#REF!</v>
      </c>
      <c r="JW618" s="123" t="e">
        <f t="shared" si="1729"/>
        <v>#REF!</v>
      </c>
      <c r="JX618" s="123" t="e">
        <f t="shared" si="1729"/>
        <v>#REF!</v>
      </c>
      <c r="JY618" s="123" t="e">
        <f t="shared" si="1729"/>
        <v>#REF!</v>
      </c>
      <c r="JZ618" s="123" t="e">
        <f t="shared" si="1729"/>
        <v>#REF!</v>
      </c>
      <c r="KA618" s="123" t="e">
        <f t="shared" si="1729"/>
        <v>#REF!</v>
      </c>
      <c r="KB618" s="123" t="e">
        <f t="shared" si="1729"/>
        <v>#REF!</v>
      </c>
      <c r="KC618" s="123" t="e">
        <f t="shared" si="1729"/>
        <v>#REF!</v>
      </c>
      <c r="KD618" s="123" t="e">
        <f t="shared" si="1729"/>
        <v>#REF!</v>
      </c>
      <c r="KE618" s="123" t="e">
        <f t="shared" si="1729"/>
        <v>#REF!</v>
      </c>
      <c r="KF618" s="123" t="e">
        <f t="shared" si="1729"/>
        <v>#REF!</v>
      </c>
      <c r="KG618" s="123" t="e">
        <f t="shared" si="1729"/>
        <v>#REF!</v>
      </c>
      <c r="KH618" s="123" t="e">
        <f t="shared" si="1729"/>
        <v>#REF!</v>
      </c>
      <c r="KI618" s="123" t="e">
        <f t="shared" si="1729"/>
        <v>#REF!</v>
      </c>
      <c r="KJ618" s="123" t="e">
        <f t="shared" si="1729"/>
        <v>#REF!</v>
      </c>
      <c r="KK618" s="123" t="e">
        <f t="shared" si="1729"/>
        <v>#REF!</v>
      </c>
      <c r="KL618" s="123" t="e">
        <f t="shared" si="1729"/>
        <v>#REF!</v>
      </c>
      <c r="KM618" s="123" t="e">
        <f t="shared" si="1729"/>
        <v>#REF!</v>
      </c>
      <c r="KN618" s="123" t="e">
        <f t="shared" si="1729"/>
        <v>#REF!</v>
      </c>
      <c r="KO618" s="123" t="e">
        <f t="shared" si="1729"/>
        <v>#REF!</v>
      </c>
      <c r="KP618" s="123" t="e">
        <f t="shared" si="1729"/>
        <v>#REF!</v>
      </c>
      <c r="KQ618" s="123" t="e">
        <f t="shared" si="1729"/>
        <v>#REF!</v>
      </c>
      <c r="KR618" s="123" t="e">
        <f t="shared" si="1729"/>
        <v>#REF!</v>
      </c>
      <c r="KS618" s="123" t="e">
        <f t="shared" si="1729"/>
        <v>#REF!</v>
      </c>
      <c r="KT618" s="123" t="e">
        <f t="shared" si="1729"/>
        <v>#REF!</v>
      </c>
      <c r="KU618" s="123" t="e">
        <f t="shared" si="1729"/>
        <v>#REF!</v>
      </c>
      <c r="KV618" s="123" t="e">
        <f t="shared" si="1729"/>
        <v>#REF!</v>
      </c>
      <c r="KW618" s="123" t="e">
        <f t="shared" si="1729"/>
        <v>#REF!</v>
      </c>
      <c r="KX618" s="123" t="e">
        <f t="shared" si="1729"/>
        <v>#REF!</v>
      </c>
      <c r="KY618" s="123" t="e">
        <f t="shared" si="1729"/>
        <v>#REF!</v>
      </c>
      <c r="KZ618" s="123" t="e">
        <f t="shared" si="1729"/>
        <v>#REF!</v>
      </c>
      <c r="LA618" s="123" t="e">
        <f t="shared" si="1729"/>
        <v>#REF!</v>
      </c>
      <c r="LB618" s="123" t="e">
        <f t="shared" si="1729"/>
        <v>#REF!</v>
      </c>
      <c r="LC618" s="123" t="e">
        <f t="shared" si="1729"/>
        <v>#REF!</v>
      </c>
      <c r="LD618" s="123" t="e">
        <f t="shared" si="1729"/>
        <v>#REF!</v>
      </c>
      <c r="LE618" s="123" t="e">
        <f t="shared" si="1729"/>
        <v>#REF!</v>
      </c>
      <c r="LF618" s="123" t="e">
        <f t="shared" si="1729"/>
        <v>#REF!</v>
      </c>
      <c r="LG618" s="123" t="e">
        <f t="shared" si="1729"/>
        <v>#REF!</v>
      </c>
      <c r="LH618" s="123" t="e">
        <f t="shared" si="1729"/>
        <v>#REF!</v>
      </c>
      <c r="LI618" s="123" t="e">
        <f t="shared" si="1729"/>
        <v>#REF!</v>
      </c>
      <c r="LJ618" s="123" t="e">
        <f t="shared" si="1729"/>
        <v>#REF!</v>
      </c>
      <c r="LK618" s="123" t="e">
        <f t="shared" si="1729"/>
        <v>#REF!</v>
      </c>
      <c r="LL618" s="123" t="e">
        <f t="shared" si="1729"/>
        <v>#REF!</v>
      </c>
      <c r="LM618" s="123" t="e">
        <f t="shared" si="1729"/>
        <v>#REF!</v>
      </c>
      <c r="LN618" s="123" t="e">
        <f t="shared" ref="LN618:NY618" si="1730" xml:space="preserve"> LN$51</f>
        <v>#REF!</v>
      </c>
      <c r="LO618" s="123" t="e">
        <f t="shared" si="1730"/>
        <v>#REF!</v>
      </c>
      <c r="LP618" s="123" t="e">
        <f t="shared" si="1730"/>
        <v>#REF!</v>
      </c>
      <c r="LQ618" s="123" t="e">
        <f t="shared" si="1730"/>
        <v>#REF!</v>
      </c>
      <c r="LR618" s="123" t="e">
        <f t="shared" si="1730"/>
        <v>#REF!</v>
      </c>
      <c r="LS618" s="123" t="e">
        <f t="shared" si="1730"/>
        <v>#REF!</v>
      </c>
      <c r="LT618" s="123" t="e">
        <f t="shared" si="1730"/>
        <v>#REF!</v>
      </c>
      <c r="LU618" s="123" t="e">
        <f t="shared" si="1730"/>
        <v>#REF!</v>
      </c>
      <c r="LV618" s="123" t="e">
        <f t="shared" si="1730"/>
        <v>#REF!</v>
      </c>
      <c r="LW618" s="123" t="e">
        <f t="shared" si="1730"/>
        <v>#REF!</v>
      </c>
      <c r="LX618" s="123" t="e">
        <f t="shared" si="1730"/>
        <v>#REF!</v>
      </c>
      <c r="LY618" s="123" t="e">
        <f t="shared" si="1730"/>
        <v>#REF!</v>
      </c>
      <c r="LZ618" s="123" t="e">
        <f t="shared" si="1730"/>
        <v>#REF!</v>
      </c>
      <c r="MA618" s="123" t="e">
        <f t="shared" si="1730"/>
        <v>#REF!</v>
      </c>
      <c r="MB618" s="123" t="e">
        <f t="shared" si="1730"/>
        <v>#REF!</v>
      </c>
      <c r="MC618" s="123" t="e">
        <f t="shared" si="1730"/>
        <v>#REF!</v>
      </c>
      <c r="MD618" s="123" t="e">
        <f t="shared" si="1730"/>
        <v>#REF!</v>
      </c>
      <c r="ME618" s="123" t="e">
        <f t="shared" si="1730"/>
        <v>#REF!</v>
      </c>
      <c r="MF618" s="123" t="e">
        <f t="shared" si="1730"/>
        <v>#REF!</v>
      </c>
      <c r="MG618" s="123" t="e">
        <f t="shared" si="1730"/>
        <v>#REF!</v>
      </c>
      <c r="MH618" s="123" t="e">
        <f t="shared" si="1730"/>
        <v>#REF!</v>
      </c>
      <c r="MI618" s="123" t="e">
        <f t="shared" si="1730"/>
        <v>#REF!</v>
      </c>
      <c r="MJ618" s="123" t="e">
        <f t="shared" si="1730"/>
        <v>#REF!</v>
      </c>
      <c r="MK618" s="123" t="e">
        <f t="shared" si="1730"/>
        <v>#REF!</v>
      </c>
      <c r="ML618" s="123" t="e">
        <f t="shared" si="1730"/>
        <v>#REF!</v>
      </c>
      <c r="MM618" s="123" t="e">
        <f t="shared" si="1730"/>
        <v>#REF!</v>
      </c>
      <c r="MN618" s="123" t="e">
        <f t="shared" si="1730"/>
        <v>#REF!</v>
      </c>
      <c r="MO618" s="123" t="e">
        <f t="shared" si="1730"/>
        <v>#REF!</v>
      </c>
      <c r="MP618" s="123" t="e">
        <f t="shared" si="1730"/>
        <v>#REF!</v>
      </c>
      <c r="MQ618" s="123" t="e">
        <f t="shared" si="1730"/>
        <v>#REF!</v>
      </c>
      <c r="MR618" s="123" t="e">
        <f t="shared" si="1730"/>
        <v>#REF!</v>
      </c>
      <c r="MS618" s="123" t="e">
        <f t="shared" si="1730"/>
        <v>#REF!</v>
      </c>
      <c r="MT618" s="123" t="e">
        <f t="shared" si="1730"/>
        <v>#REF!</v>
      </c>
      <c r="MU618" s="123" t="e">
        <f t="shared" si="1730"/>
        <v>#REF!</v>
      </c>
      <c r="MV618" s="123" t="e">
        <f t="shared" si="1730"/>
        <v>#REF!</v>
      </c>
      <c r="MW618" s="123" t="e">
        <f t="shared" si="1730"/>
        <v>#REF!</v>
      </c>
      <c r="MX618" s="123" t="e">
        <f t="shared" si="1730"/>
        <v>#REF!</v>
      </c>
      <c r="MY618" s="123" t="e">
        <f t="shared" si="1730"/>
        <v>#REF!</v>
      </c>
      <c r="MZ618" s="123" t="e">
        <f t="shared" si="1730"/>
        <v>#REF!</v>
      </c>
      <c r="NA618" s="123" t="e">
        <f t="shared" si="1730"/>
        <v>#REF!</v>
      </c>
      <c r="NB618" s="123" t="e">
        <f t="shared" si="1730"/>
        <v>#REF!</v>
      </c>
      <c r="NC618" s="123" t="e">
        <f t="shared" si="1730"/>
        <v>#REF!</v>
      </c>
      <c r="ND618" s="123" t="e">
        <f t="shared" si="1730"/>
        <v>#REF!</v>
      </c>
      <c r="NE618" s="123" t="e">
        <f t="shared" si="1730"/>
        <v>#REF!</v>
      </c>
      <c r="NF618" s="123" t="e">
        <f t="shared" si="1730"/>
        <v>#REF!</v>
      </c>
      <c r="NG618" s="123" t="e">
        <f t="shared" si="1730"/>
        <v>#REF!</v>
      </c>
      <c r="NH618" s="123" t="e">
        <f t="shared" si="1730"/>
        <v>#REF!</v>
      </c>
      <c r="NI618" s="123" t="e">
        <f t="shared" si="1730"/>
        <v>#REF!</v>
      </c>
      <c r="NJ618" s="123" t="e">
        <f t="shared" si="1730"/>
        <v>#REF!</v>
      </c>
      <c r="NK618" s="123" t="e">
        <f t="shared" si="1730"/>
        <v>#REF!</v>
      </c>
      <c r="NL618" s="123" t="e">
        <f t="shared" si="1730"/>
        <v>#REF!</v>
      </c>
      <c r="NM618" s="123" t="e">
        <f t="shared" si="1730"/>
        <v>#REF!</v>
      </c>
      <c r="NN618" s="123" t="e">
        <f t="shared" si="1730"/>
        <v>#REF!</v>
      </c>
      <c r="NO618" s="123" t="e">
        <f t="shared" si="1730"/>
        <v>#REF!</v>
      </c>
      <c r="NP618" s="123" t="e">
        <f t="shared" si="1730"/>
        <v>#REF!</v>
      </c>
      <c r="NQ618" s="123" t="e">
        <f t="shared" si="1730"/>
        <v>#REF!</v>
      </c>
      <c r="NR618" s="123" t="e">
        <f t="shared" si="1730"/>
        <v>#REF!</v>
      </c>
      <c r="NS618" s="123" t="e">
        <f t="shared" si="1730"/>
        <v>#REF!</v>
      </c>
      <c r="NT618" s="123" t="e">
        <f t="shared" si="1730"/>
        <v>#REF!</v>
      </c>
      <c r="NU618" s="123" t="e">
        <f t="shared" si="1730"/>
        <v>#REF!</v>
      </c>
      <c r="NV618" s="123" t="e">
        <f t="shared" si="1730"/>
        <v>#REF!</v>
      </c>
      <c r="NW618" s="123" t="e">
        <f t="shared" si="1730"/>
        <v>#REF!</v>
      </c>
      <c r="NX618" s="123" t="e">
        <f t="shared" si="1730"/>
        <v>#REF!</v>
      </c>
      <c r="NY618" s="123" t="e">
        <f t="shared" si="1730"/>
        <v>#REF!</v>
      </c>
      <c r="NZ618" s="123" t="e">
        <f t="shared" ref="NZ618:QK618" si="1731" xml:space="preserve"> NZ$51</f>
        <v>#REF!</v>
      </c>
      <c r="OA618" s="123" t="e">
        <f t="shared" si="1731"/>
        <v>#REF!</v>
      </c>
      <c r="OB618" s="123" t="e">
        <f t="shared" si="1731"/>
        <v>#REF!</v>
      </c>
      <c r="OC618" s="123" t="e">
        <f t="shared" si="1731"/>
        <v>#REF!</v>
      </c>
      <c r="OD618" s="123" t="e">
        <f t="shared" si="1731"/>
        <v>#REF!</v>
      </c>
      <c r="OE618" s="123" t="e">
        <f t="shared" si="1731"/>
        <v>#REF!</v>
      </c>
      <c r="OF618" s="123" t="e">
        <f t="shared" si="1731"/>
        <v>#REF!</v>
      </c>
      <c r="OG618" s="123" t="e">
        <f t="shared" si="1731"/>
        <v>#REF!</v>
      </c>
      <c r="OH618" s="123" t="e">
        <f t="shared" si="1731"/>
        <v>#REF!</v>
      </c>
      <c r="OI618" s="123" t="e">
        <f t="shared" si="1731"/>
        <v>#REF!</v>
      </c>
      <c r="OJ618" s="123" t="e">
        <f t="shared" si="1731"/>
        <v>#REF!</v>
      </c>
      <c r="OK618" s="123" t="e">
        <f t="shared" si="1731"/>
        <v>#REF!</v>
      </c>
      <c r="OL618" s="123" t="e">
        <f t="shared" si="1731"/>
        <v>#REF!</v>
      </c>
      <c r="OM618" s="123" t="e">
        <f t="shared" si="1731"/>
        <v>#REF!</v>
      </c>
      <c r="ON618" s="123" t="e">
        <f t="shared" si="1731"/>
        <v>#REF!</v>
      </c>
      <c r="OO618" s="123" t="e">
        <f t="shared" si="1731"/>
        <v>#REF!</v>
      </c>
      <c r="OP618" s="123" t="e">
        <f t="shared" si="1731"/>
        <v>#REF!</v>
      </c>
      <c r="OQ618" s="123" t="e">
        <f t="shared" si="1731"/>
        <v>#REF!</v>
      </c>
      <c r="OR618" s="123" t="e">
        <f t="shared" si="1731"/>
        <v>#REF!</v>
      </c>
      <c r="OS618" s="123" t="e">
        <f t="shared" si="1731"/>
        <v>#REF!</v>
      </c>
      <c r="OT618" s="123" t="e">
        <f t="shared" si="1731"/>
        <v>#REF!</v>
      </c>
      <c r="OU618" s="123" t="e">
        <f t="shared" si="1731"/>
        <v>#REF!</v>
      </c>
      <c r="OV618" s="123" t="e">
        <f t="shared" si="1731"/>
        <v>#REF!</v>
      </c>
      <c r="OW618" s="123" t="e">
        <f t="shared" si="1731"/>
        <v>#REF!</v>
      </c>
      <c r="OX618" s="123" t="e">
        <f t="shared" si="1731"/>
        <v>#REF!</v>
      </c>
      <c r="OY618" s="123" t="e">
        <f t="shared" si="1731"/>
        <v>#REF!</v>
      </c>
      <c r="OZ618" s="123" t="e">
        <f t="shared" si="1731"/>
        <v>#REF!</v>
      </c>
      <c r="PA618" s="123" t="e">
        <f t="shared" si="1731"/>
        <v>#REF!</v>
      </c>
      <c r="PB618" s="123" t="e">
        <f t="shared" si="1731"/>
        <v>#REF!</v>
      </c>
      <c r="PC618" s="123" t="e">
        <f t="shared" si="1731"/>
        <v>#REF!</v>
      </c>
      <c r="PD618" s="123" t="e">
        <f t="shared" si="1731"/>
        <v>#REF!</v>
      </c>
      <c r="PE618" s="123" t="e">
        <f t="shared" si="1731"/>
        <v>#REF!</v>
      </c>
      <c r="PF618" s="123" t="e">
        <f t="shared" si="1731"/>
        <v>#REF!</v>
      </c>
      <c r="PG618" s="123" t="e">
        <f t="shared" si="1731"/>
        <v>#REF!</v>
      </c>
      <c r="PH618" s="123" t="e">
        <f t="shared" si="1731"/>
        <v>#REF!</v>
      </c>
      <c r="PI618" s="123" t="e">
        <f t="shared" si="1731"/>
        <v>#REF!</v>
      </c>
      <c r="PJ618" s="123" t="e">
        <f t="shared" si="1731"/>
        <v>#REF!</v>
      </c>
      <c r="PK618" s="123" t="e">
        <f t="shared" si="1731"/>
        <v>#REF!</v>
      </c>
      <c r="PL618" s="123" t="e">
        <f t="shared" si="1731"/>
        <v>#REF!</v>
      </c>
      <c r="PM618" s="123" t="e">
        <f t="shared" si="1731"/>
        <v>#REF!</v>
      </c>
      <c r="PN618" s="123" t="e">
        <f t="shared" si="1731"/>
        <v>#REF!</v>
      </c>
      <c r="PO618" s="123" t="e">
        <f t="shared" si="1731"/>
        <v>#REF!</v>
      </c>
      <c r="PP618" s="123" t="e">
        <f t="shared" si="1731"/>
        <v>#REF!</v>
      </c>
      <c r="PQ618" s="123" t="e">
        <f t="shared" si="1731"/>
        <v>#REF!</v>
      </c>
      <c r="PR618" s="123" t="e">
        <f t="shared" si="1731"/>
        <v>#REF!</v>
      </c>
      <c r="PS618" s="123" t="e">
        <f t="shared" si="1731"/>
        <v>#REF!</v>
      </c>
      <c r="PT618" s="123" t="e">
        <f t="shared" si="1731"/>
        <v>#REF!</v>
      </c>
      <c r="PU618" s="123" t="e">
        <f t="shared" si="1731"/>
        <v>#REF!</v>
      </c>
      <c r="PV618" s="123" t="e">
        <f t="shared" si="1731"/>
        <v>#REF!</v>
      </c>
      <c r="PW618" s="123" t="e">
        <f t="shared" si="1731"/>
        <v>#REF!</v>
      </c>
      <c r="PX618" s="123" t="e">
        <f t="shared" si="1731"/>
        <v>#REF!</v>
      </c>
      <c r="PY618" s="123" t="e">
        <f t="shared" si="1731"/>
        <v>#REF!</v>
      </c>
      <c r="PZ618" s="123" t="e">
        <f t="shared" si="1731"/>
        <v>#REF!</v>
      </c>
      <c r="QA618" s="123" t="e">
        <f t="shared" si="1731"/>
        <v>#REF!</v>
      </c>
      <c r="QB618" s="123" t="e">
        <f t="shared" si="1731"/>
        <v>#REF!</v>
      </c>
      <c r="QC618" s="123" t="e">
        <f t="shared" si="1731"/>
        <v>#REF!</v>
      </c>
      <c r="QD618" s="123" t="e">
        <f t="shared" si="1731"/>
        <v>#REF!</v>
      </c>
      <c r="QE618" s="123" t="e">
        <f t="shared" si="1731"/>
        <v>#REF!</v>
      </c>
      <c r="QF618" s="123" t="e">
        <f t="shared" si="1731"/>
        <v>#REF!</v>
      </c>
      <c r="QG618" s="123" t="e">
        <f t="shared" si="1731"/>
        <v>#REF!</v>
      </c>
      <c r="QH618" s="123" t="e">
        <f t="shared" si="1731"/>
        <v>#REF!</v>
      </c>
      <c r="QI618" s="123" t="e">
        <f t="shared" si="1731"/>
        <v>#REF!</v>
      </c>
      <c r="QJ618" s="123" t="e">
        <f t="shared" si="1731"/>
        <v>#REF!</v>
      </c>
      <c r="QK618" s="123" t="e">
        <f t="shared" si="1731"/>
        <v>#REF!</v>
      </c>
      <c r="QL618" s="123" t="e">
        <f t="shared" ref="QL618:RZ618" si="1732" xml:space="preserve"> QL$51</f>
        <v>#REF!</v>
      </c>
      <c r="QM618" s="123" t="e">
        <f t="shared" si="1732"/>
        <v>#REF!</v>
      </c>
      <c r="QN618" s="123" t="e">
        <f t="shared" si="1732"/>
        <v>#REF!</v>
      </c>
      <c r="QO618" s="123" t="e">
        <f t="shared" si="1732"/>
        <v>#REF!</v>
      </c>
      <c r="QP618" s="123" t="e">
        <f t="shared" si="1732"/>
        <v>#REF!</v>
      </c>
      <c r="QQ618" s="123" t="e">
        <f t="shared" si="1732"/>
        <v>#REF!</v>
      </c>
      <c r="QR618" s="123" t="e">
        <f t="shared" si="1732"/>
        <v>#REF!</v>
      </c>
      <c r="QS618" s="123" t="e">
        <f t="shared" si="1732"/>
        <v>#REF!</v>
      </c>
      <c r="QT618" s="123" t="e">
        <f t="shared" si="1732"/>
        <v>#REF!</v>
      </c>
      <c r="QU618" s="123" t="e">
        <f t="shared" si="1732"/>
        <v>#REF!</v>
      </c>
      <c r="QV618" s="123" t="e">
        <f t="shared" si="1732"/>
        <v>#REF!</v>
      </c>
      <c r="QW618" s="123" t="e">
        <f t="shared" si="1732"/>
        <v>#REF!</v>
      </c>
      <c r="QX618" s="123" t="e">
        <f t="shared" si="1732"/>
        <v>#REF!</v>
      </c>
      <c r="QY618" s="123" t="e">
        <f t="shared" si="1732"/>
        <v>#REF!</v>
      </c>
      <c r="QZ618" s="123" t="e">
        <f t="shared" si="1732"/>
        <v>#REF!</v>
      </c>
      <c r="RA618" s="123" t="e">
        <f t="shared" si="1732"/>
        <v>#REF!</v>
      </c>
      <c r="RB618" s="123" t="e">
        <f t="shared" si="1732"/>
        <v>#REF!</v>
      </c>
      <c r="RC618" s="123" t="e">
        <f t="shared" si="1732"/>
        <v>#REF!</v>
      </c>
      <c r="RD618" s="123" t="e">
        <f t="shared" si="1732"/>
        <v>#REF!</v>
      </c>
      <c r="RE618" s="123" t="e">
        <f t="shared" si="1732"/>
        <v>#REF!</v>
      </c>
      <c r="RF618" s="123" t="e">
        <f t="shared" si="1732"/>
        <v>#REF!</v>
      </c>
      <c r="RG618" s="123" t="e">
        <f t="shared" si="1732"/>
        <v>#REF!</v>
      </c>
      <c r="RH618" s="123" t="e">
        <f t="shared" si="1732"/>
        <v>#REF!</v>
      </c>
      <c r="RI618" s="123" t="e">
        <f t="shared" si="1732"/>
        <v>#REF!</v>
      </c>
      <c r="RJ618" s="123" t="e">
        <f t="shared" si="1732"/>
        <v>#REF!</v>
      </c>
      <c r="RK618" s="123" t="e">
        <f t="shared" si="1732"/>
        <v>#REF!</v>
      </c>
      <c r="RL618" s="123" t="e">
        <f t="shared" si="1732"/>
        <v>#REF!</v>
      </c>
      <c r="RM618" s="123" t="e">
        <f t="shared" si="1732"/>
        <v>#REF!</v>
      </c>
      <c r="RN618" s="123" t="e">
        <f t="shared" si="1732"/>
        <v>#REF!</v>
      </c>
      <c r="RO618" s="123" t="e">
        <f t="shared" si="1732"/>
        <v>#REF!</v>
      </c>
      <c r="RP618" s="123" t="e">
        <f t="shared" si="1732"/>
        <v>#REF!</v>
      </c>
      <c r="RQ618" s="123" t="e">
        <f t="shared" si="1732"/>
        <v>#REF!</v>
      </c>
      <c r="RR618" s="123" t="e">
        <f t="shared" si="1732"/>
        <v>#REF!</v>
      </c>
      <c r="RS618" s="123" t="e">
        <f t="shared" si="1732"/>
        <v>#REF!</v>
      </c>
      <c r="RT618" s="123" t="e">
        <f t="shared" si="1732"/>
        <v>#REF!</v>
      </c>
      <c r="RU618" s="123" t="e">
        <f t="shared" si="1732"/>
        <v>#REF!</v>
      </c>
      <c r="RV618" s="123" t="e">
        <f t="shared" si="1732"/>
        <v>#REF!</v>
      </c>
      <c r="RW618" s="123" t="e">
        <f t="shared" si="1732"/>
        <v>#REF!</v>
      </c>
      <c r="RX618" s="123" t="e">
        <f t="shared" si="1732"/>
        <v>#REF!</v>
      </c>
      <c r="RY618" s="123" t="e">
        <f t="shared" si="1732"/>
        <v>#REF!</v>
      </c>
      <c r="RZ618" s="123" t="e">
        <f t="shared" si="1732"/>
        <v>#REF!</v>
      </c>
    </row>
    <row r="619" spans="1:494">
      <c r="E619" s="1" t="str">
        <f xml:space="preserve"> E$55</f>
        <v>Monthly generation in ops period - P50 after PR sensitivity</v>
      </c>
      <c r="F619" s="1"/>
      <c r="G619" s="1" t="str">
        <f t="shared" ref="G619:BQ619" si="1733" xml:space="preserve"> G$55</f>
        <v>MWh</v>
      </c>
      <c r="H619" s="1" t="e">
        <f t="shared" si="1733"/>
        <v>#REF!</v>
      </c>
      <c r="I619" s="1"/>
      <c r="J619" s="123" t="e">
        <f t="shared" si="1733"/>
        <v>#REF!</v>
      </c>
      <c r="K619" s="123" t="e">
        <f t="shared" si="1733"/>
        <v>#REF!</v>
      </c>
      <c r="L619" s="123" t="e">
        <f t="shared" si="1733"/>
        <v>#REF!</v>
      </c>
      <c r="M619" s="123" t="e">
        <f t="shared" si="1733"/>
        <v>#REF!</v>
      </c>
      <c r="N619" s="123" t="e">
        <f t="shared" si="1733"/>
        <v>#REF!</v>
      </c>
      <c r="O619" s="123" t="e">
        <f t="shared" si="1733"/>
        <v>#REF!</v>
      </c>
      <c r="P619" s="123" t="e">
        <f t="shared" si="1733"/>
        <v>#REF!</v>
      </c>
      <c r="Q619" s="123" t="e">
        <f t="shared" si="1733"/>
        <v>#REF!</v>
      </c>
      <c r="R619" s="123" t="e">
        <f t="shared" si="1733"/>
        <v>#REF!</v>
      </c>
      <c r="S619" s="123" t="e">
        <f t="shared" si="1733"/>
        <v>#REF!</v>
      </c>
      <c r="T619" s="123" t="e">
        <f t="shared" si="1733"/>
        <v>#REF!</v>
      </c>
      <c r="U619" s="123" t="e">
        <f t="shared" si="1733"/>
        <v>#REF!</v>
      </c>
      <c r="V619" s="123" t="e">
        <f t="shared" si="1733"/>
        <v>#REF!</v>
      </c>
      <c r="W619" s="123" t="e">
        <f t="shared" si="1733"/>
        <v>#REF!</v>
      </c>
      <c r="X619" s="123" t="e">
        <f t="shared" si="1733"/>
        <v>#REF!</v>
      </c>
      <c r="Y619" s="123" t="e">
        <f t="shared" si="1733"/>
        <v>#REF!</v>
      </c>
      <c r="Z619" s="123" t="e">
        <f t="shared" si="1733"/>
        <v>#REF!</v>
      </c>
      <c r="AA619" s="123" t="e">
        <f t="shared" si="1733"/>
        <v>#REF!</v>
      </c>
      <c r="AB619" s="123" t="e">
        <f t="shared" si="1733"/>
        <v>#REF!</v>
      </c>
      <c r="AC619" s="123" t="e">
        <f t="shared" si="1733"/>
        <v>#REF!</v>
      </c>
      <c r="AD619" s="123" t="e">
        <f t="shared" si="1733"/>
        <v>#REF!</v>
      </c>
      <c r="AE619" s="123" t="e">
        <f t="shared" si="1733"/>
        <v>#REF!</v>
      </c>
      <c r="AF619" s="123" t="e">
        <f t="shared" si="1733"/>
        <v>#REF!</v>
      </c>
      <c r="AG619" s="123" t="e">
        <f t="shared" si="1733"/>
        <v>#REF!</v>
      </c>
      <c r="AH619" s="123" t="e">
        <f t="shared" si="1733"/>
        <v>#REF!</v>
      </c>
      <c r="AI619" s="123" t="e">
        <f t="shared" si="1733"/>
        <v>#REF!</v>
      </c>
      <c r="AJ619" s="123" t="e">
        <f t="shared" si="1733"/>
        <v>#REF!</v>
      </c>
      <c r="AK619" s="123" t="e">
        <f t="shared" si="1733"/>
        <v>#REF!</v>
      </c>
      <c r="AL619" s="123" t="e">
        <f t="shared" si="1733"/>
        <v>#REF!</v>
      </c>
      <c r="AM619" s="123" t="e">
        <f t="shared" si="1733"/>
        <v>#REF!</v>
      </c>
      <c r="AN619" s="123" t="e">
        <f t="shared" si="1733"/>
        <v>#REF!</v>
      </c>
      <c r="AO619" s="123" t="e">
        <f t="shared" si="1733"/>
        <v>#REF!</v>
      </c>
      <c r="AP619" s="123" t="e">
        <f t="shared" si="1733"/>
        <v>#REF!</v>
      </c>
      <c r="AQ619" s="123" t="e">
        <f t="shared" si="1733"/>
        <v>#REF!</v>
      </c>
      <c r="AR619" s="123" t="e">
        <f t="shared" si="1733"/>
        <v>#REF!</v>
      </c>
      <c r="AS619" s="123" t="e">
        <f t="shared" si="1733"/>
        <v>#REF!</v>
      </c>
      <c r="AT619" s="123" t="e">
        <f t="shared" si="1733"/>
        <v>#REF!</v>
      </c>
      <c r="AU619" s="123" t="e">
        <f t="shared" si="1733"/>
        <v>#REF!</v>
      </c>
      <c r="AV619" s="123" t="e">
        <f t="shared" si="1733"/>
        <v>#REF!</v>
      </c>
      <c r="AW619" s="123" t="e">
        <f t="shared" si="1733"/>
        <v>#REF!</v>
      </c>
      <c r="AX619" s="123" t="e">
        <f t="shared" si="1733"/>
        <v>#REF!</v>
      </c>
      <c r="AY619" s="123" t="e">
        <f t="shared" si="1733"/>
        <v>#REF!</v>
      </c>
      <c r="AZ619" s="123" t="e">
        <f t="shared" si="1733"/>
        <v>#REF!</v>
      </c>
      <c r="BA619" s="123" t="e">
        <f t="shared" si="1733"/>
        <v>#REF!</v>
      </c>
      <c r="BB619" s="123" t="e">
        <f t="shared" si="1733"/>
        <v>#REF!</v>
      </c>
      <c r="BC619" s="123" t="e">
        <f t="shared" si="1733"/>
        <v>#REF!</v>
      </c>
      <c r="BD619" s="123" t="e">
        <f t="shared" si="1733"/>
        <v>#REF!</v>
      </c>
      <c r="BE619" s="123" t="e">
        <f t="shared" si="1733"/>
        <v>#REF!</v>
      </c>
      <c r="BF619" s="123" t="e">
        <f t="shared" si="1733"/>
        <v>#REF!</v>
      </c>
      <c r="BG619" s="123" t="e">
        <f t="shared" si="1733"/>
        <v>#REF!</v>
      </c>
      <c r="BH619" s="123" t="e">
        <f t="shared" si="1733"/>
        <v>#REF!</v>
      </c>
      <c r="BI619" s="123" t="e">
        <f t="shared" si="1733"/>
        <v>#REF!</v>
      </c>
      <c r="BJ619" s="123" t="e">
        <f t="shared" si="1733"/>
        <v>#REF!</v>
      </c>
      <c r="BK619" s="123" t="e">
        <f t="shared" si="1733"/>
        <v>#REF!</v>
      </c>
      <c r="BL619" s="123" t="e">
        <f t="shared" si="1733"/>
        <v>#REF!</v>
      </c>
      <c r="BM619" s="123" t="e">
        <f t="shared" si="1733"/>
        <v>#REF!</v>
      </c>
      <c r="BN619" s="123" t="e">
        <f t="shared" si="1733"/>
        <v>#REF!</v>
      </c>
      <c r="BO619" s="123" t="e">
        <f t="shared" si="1733"/>
        <v>#REF!</v>
      </c>
      <c r="BP619" s="123" t="e">
        <f t="shared" si="1733"/>
        <v>#REF!</v>
      </c>
      <c r="BQ619" s="123" t="e">
        <f t="shared" si="1733"/>
        <v>#REF!</v>
      </c>
      <c r="BR619" s="123" t="e">
        <f t="shared" ref="BR619:EC619" si="1734" xml:space="preserve"> BR$55</f>
        <v>#REF!</v>
      </c>
      <c r="BS619" s="123" t="e">
        <f t="shared" si="1734"/>
        <v>#REF!</v>
      </c>
      <c r="BT619" s="123" t="e">
        <f t="shared" si="1734"/>
        <v>#REF!</v>
      </c>
      <c r="BU619" s="123" t="e">
        <f t="shared" si="1734"/>
        <v>#REF!</v>
      </c>
      <c r="BV619" s="123" t="e">
        <f t="shared" si="1734"/>
        <v>#REF!</v>
      </c>
      <c r="BW619" s="123" t="e">
        <f t="shared" si="1734"/>
        <v>#REF!</v>
      </c>
      <c r="BX619" s="123" t="e">
        <f t="shared" si="1734"/>
        <v>#REF!</v>
      </c>
      <c r="BY619" s="123" t="e">
        <f t="shared" si="1734"/>
        <v>#REF!</v>
      </c>
      <c r="BZ619" s="123" t="e">
        <f t="shared" si="1734"/>
        <v>#REF!</v>
      </c>
      <c r="CA619" s="123" t="e">
        <f t="shared" si="1734"/>
        <v>#REF!</v>
      </c>
      <c r="CB619" s="123" t="e">
        <f t="shared" si="1734"/>
        <v>#REF!</v>
      </c>
      <c r="CC619" s="123" t="e">
        <f t="shared" si="1734"/>
        <v>#REF!</v>
      </c>
      <c r="CD619" s="123" t="e">
        <f t="shared" si="1734"/>
        <v>#REF!</v>
      </c>
      <c r="CE619" s="123" t="e">
        <f t="shared" si="1734"/>
        <v>#REF!</v>
      </c>
      <c r="CF619" s="123" t="e">
        <f t="shared" si="1734"/>
        <v>#REF!</v>
      </c>
      <c r="CG619" s="123" t="e">
        <f t="shared" si="1734"/>
        <v>#REF!</v>
      </c>
      <c r="CH619" s="123" t="e">
        <f t="shared" si="1734"/>
        <v>#REF!</v>
      </c>
      <c r="CI619" s="123" t="e">
        <f t="shared" si="1734"/>
        <v>#REF!</v>
      </c>
      <c r="CJ619" s="123" t="e">
        <f t="shared" si="1734"/>
        <v>#REF!</v>
      </c>
      <c r="CK619" s="123" t="e">
        <f t="shared" si="1734"/>
        <v>#REF!</v>
      </c>
      <c r="CL619" s="123" t="e">
        <f t="shared" si="1734"/>
        <v>#REF!</v>
      </c>
      <c r="CM619" s="123" t="e">
        <f t="shared" si="1734"/>
        <v>#REF!</v>
      </c>
      <c r="CN619" s="123" t="e">
        <f t="shared" si="1734"/>
        <v>#REF!</v>
      </c>
      <c r="CO619" s="123" t="e">
        <f t="shared" si="1734"/>
        <v>#REF!</v>
      </c>
      <c r="CP619" s="123" t="e">
        <f t="shared" si="1734"/>
        <v>#REF!</v>
      </c>
      <c r="CQ619" s="123" t="e">
        <f t="shared" si="1734"/>
        <v>#REF!</v>
      </c>
      <c r="CR619" s="123" t="e">
        <f t="shared" si="1734"/>
        <v>#REF!</v>
      </c>
      <c r="CS619" s="123" t="e">
        <f t="shared" si="1734"/>
        <v>#REF!</v>
      </c>
      <c r="CT619" s="123" t="e">
        <f t="shared" si="1734"/>
        <v>#REF!</v>
      </c>
      <c r="CU619" s="123" t="e">
        <f t="shared" si="1734"/>
        <v>#REF!</v>
      </c>
      <c r="CV619" s="123" t="e">
        <f t="shared" si="1734"/>
        <v>#REF!</v>
      </c>
      <c r="CW619" s="123" t="e">
        <f t="shared" si="1734"/>
        <v>#REF!</v>
      </c>
      <c r="CX619" s="123" t="e">
        <f t="shared" si="1734"/>
        <v>#REF!</v>
      </c>
      <c r="CY619" s="123" t="e">
        <f t="shared" si="1734"/>
        <v>#REF!</v>
      </c>
      <c r="CZ619" s="123" t="e">
        <f t="shared" si="1734"/>
        <v>#REF!</v>
      </c>
      <c r="DA619" s="123" t="e">
        <f t="shared" si="1734"/>
        <v>#REF!</v>
      </c>
      <c r="DB619" s="123" t="e">
        <f t="shared" si="1734"/>
        <v>#REF!</v>
      </c>
      <c r="DC619" s="123" t="e">
        <f t="shared" si="1734"/>
        <v>#REF!</v>
      </c>
      <c r="DD619" s="123" t="e">
        <f t="shared" si="1734"/>
        <v>#REF!</v>
      </c>
      <c r="DE619" s="123" t="e">
        <f t="shared" si="1734"/>
        <v>#REF!</v>
      </c>
      <c r="DF619" s="123" t="e">
        <f t="shared" si="1734"/>
        <v>#REF!</v>
      </c>
      <c r="DG619" s="123" t="e">
        <f t="shared" si="1734"/>
        <v>#REF!</v>
      </c>
      <c r="DH619" s="123" t="e">
        <f t="shared" si="1734"/>
        <v>#REF!</v>
      </c>
      <c r="DI619" s="123" t="e">
        <f t="shared" si="1734"/>
        <v>#REF!</v>
      </c>
      <c r="DJ619" s="123" t="e">
        <f t="shared" si="1734"/>
        <v>#REF!</v>
      </c>
      <c r="DK619" s="123" t="e">
        <f t="shared" si="1734"/>
        <v>#REF!</v>
      </c>
      <c r="DL619" s="123" t="e">
        <f t="shared" si="1734"/>
        <v>#REF!</v>
      </c>
      <c r="DM619" s="123" t="e">
        <f t="shared" si="1734"/>
        <v>#REF!</v>
      </c>
      <c r="DN619" s="123" t="e">
        <f t="shared" si="1734"/>
        <v>#REF!</v>
      </c>
      <c r="DO619" s="123" t="e">
        <f t="shared" si="1734"/>
        <v>#REF!</v>
      </c>
      <c r="DP619" s="123" t="e">
        <f t="shared" si="1734"/>
        <v>#REF!</v>
      </c>
      <c r="DQ619" s="123" t="e">
        <f t="shared" si="1734"/>
        <v>#REF!</v>
      </c>
      <c r="DR619" s="123" t="e">
        <f t="shared" si="1734"/>
        <v>#REF!</v>
      </c>
      <c r="DS619" s="123" t="e">
        <f t="shared" si="1734"/>
        <v>#REF!</v>
      </c>
      <c r="DT619" s="123" t="e">
        <f t="shared" si="1734"/>
        <v>#REF!</v>
      </c>
      <c r="DU619" s="123" t="e">
        <f t="shared" si="1734"/>
        <v>#REF!</v>
      </c>
      <c r="DV619" s="123" t="e">
        <f t="shared" si="1734"/>
        <v>#REF!</v>
      </c>
      <c r="DW619" s="123" t="e">
        <f t="shared" si="1734"/>
        <v>#REF!</v>
      </c>
      <c r="DX619" s="123" t="e">
        <f t="shared" si="1734"/>
        <v>#REF!</v>
      </c>
      <c r="DY619" s="123" t="e">
        <f t="shared" si="1734"/>
        <v>#REF!</v>
      </c>
      <c r="DZ619" s="123" t="e">
        <f t="shared" si="1734"/>
        <v>#REF!</v>
      </c>
      <c r="EA619" s="123" t="e">
        <f t="shared" si="1734"/>
        <v>#REF!</v>
      </c>
      <c r="EB619" s="123" t="e">
        <f t="shared" si="1734"/>
        <v>#REF!</v>
      </c>
      <c r="EC619" s="123" t="e">
        <f t="shared" si="1734"/>
        <v>#REF!</v>
      </c>
      <c r="ED619" s="123" t="e">
        <f t="shared" ref="ED619:GO619" si="1735" xml:space="preserve"> ED$55</f>
        <v>#REF!</v>
      </c>
      <c r="EE619" s="123" t="e">
        <f t="shared" si="1735"/>
        <v>#REF!</v>
      </c>
      <c r="EF619" s="123" t="e">
        <f t="shared" si="1735"/>
        <v>#REF!</v>
      </c>
      <c r="EG619" s="123" t="e">
        <f t="shared" si="1735"/>
        <v>#REF!</v>
      </c>
      <c r="EH619" s="123" t="e">
        <f t="shared" si="1735"/>
        <v>#REF!</v>
      </c>
      <c r="EI619" s="123" t="e">
        <f t="shared" si="1735"/>
        <v>#REF!</v>
      </c>
      <c r="EJ619" s="123" t="e">
        <f t="shared" si="1735"/>
        <v>#REF!</v>
      </c>
      <c r="EK619" s="123" t="e">
        <f t="shared" si="1735"/>
        <v>#REF!</v>
      </c>
      <c r="EL619" s="123" t="e">
        <f t="shared" si="1735"/>
        <v>#REF!</v>
      </c>
      <c r="EM619" s="123" t="e">
        <f t="shared" si="1735"/>
        <v>#REF!</v>
      </c>
      <c r="EN619" s="123" t="e">
        <f t="shared" si="1735"/>
        <v>#REF!</v>
      </c>
      <c r="EO619" s="123" t="e">
        <f t="shared" si="1735"/>
        <v>#REF!</v>
      </c>
      <c r="EP619" s="123" t="e">
        <f t="shared" si="1735"/>
        <v>#REF!</v>
      </c>
      <c r="EQ619" s="123" t="e">
        <f t="shared" si="1735"/>
        <v>#REF!</v>
      </c>
      <c r="ER619" s="123" t="e">
        <f t="shared" si="1735"/>
        <v>#REF!</v>
      </c>
      <c r="ES619" s="123" t="e">
        <f t="shared" si="1735"/>
        <v>#REF!</v>
      </c>
      <c r="ET619" s="123" t="e">
        <f t="shared" si="1735"/>
        <v>#REF!</v>
      </c>
      <c r="EU619" s="123" t="e">
        <f t="shared" si="1735"/>
        <v>#REF!</v>
      </c>
      <c r="EV619" s="123" t="e">
        <f t="shared" si="1735"/>
        <v>#REF!</v>
      </c>
      <c r="EW619" s="123" t="e">
        <f t="shared" si="1735"/>
        <v>#REF!</v>
      </c>
      <c r="EX619" s="123" t="e">
        <f t="shared" si="1735"/>
        <v>#REF!</v>
      </c>
      <c r="EY619" s="123" t="e">
        <f t="shared" si="1735"/>
        <v>#REF!</v>
      </c>
      <c r="EZ619" s="123" t="e">
        <f t="shared" si="1735"/>
        <v>#REF!</v>
      </c>
      <c r="FA619" s="123" t="e">
        <f t="shared" si="1735"/>
        <v>#REF!</v>
      </c>
      <c r="FB619" s="123" t="e">
        <f t="shared" si="1735"/>
        <v>#REF!</v>
      </c>
      <c r="FC619" s="123" t="e">
        <f t="shared" si="1735"/>
        <v>#REF!</v>
      </c>
      <c r="FD619" s="123" t="e">
        <f t="shared" si="1735"/>
        <v>#REF!</v>
      </c>
      <c r="FE619" s="123" t="e">
        <f t="shared" si="1735"/>
        <v>#REF!</v>
      </c>
      <c r="FF619" s="123" t="e">
        <f t="shared" si="1735"/>
        <v>#REF!</v>
      </c>
      <c r="FG619" s="123" t="e">
        <f t="shared" si="1735"/>
        <v>#REF!</v>
      </c>
      <c r="FH619" s="123" t="e">
        <f t="shared" si="1735"/>
        <v>#REF!</v>
      </c>
      <c r="FI619" s="123" t="e">
        <f t="shared" si="1735"/>
        <v>#REF!</v>
      </c>
      <c r="FJ619" s="123" t="e">
        <f t="shared" si="1735"/>
        <v>#REF!</v>
      </c>
      <c r="FK619" s="123" t="e">
        <f t="shared" si="1735"/>
        <v>#REF!</v>
      </c>
      <c r="FL619" s="123" t="e">
        <f t="shared" si="1735"/>
        <v>#REF!</v>
      </c>
      <c r="FM619" s="123" t="e">
        <f t="shared" si="1735"/>
        <v>#REF!</v>
      </c>
      <c r="FN619" s="123" t="e">
        <f t="shared" si="1735"/>
        <v>#REF!</v>
      </c>
      <c r="FO619" s="123" t="e">
        <f t="shared" si="1735"/>
        <v>#REF!</v>
      </c>
      <c r="FP619" s="123" t="e">
        <f t="shared" si="1735"/>
        <v>#REF!</v>
      </c>
      <c r="FQ619" s="123" t="e">
        <f t="shared" si="1735"/>
        <v>#REF!</v>
      </c>
      <c r="FR619" s="123" t="e">
        <f t="shared" si="1735"/>
        <v>#REF!</v>
      </c>
      <c r="FS619" s="123" t="e">
        <f t="shared" si="1735"/>
        <v>#REF!</v>
      </c>
      <c r="FT619" s="123" t="e">
        <f t="shared" si="1735"/>
        <v>#REF!</v>
      </c>
      <c r="FU619" s="123" t="e">
        <f t="shared" si="1735"/>
        <v>#REF!</v>
      </c>
      <c r="FV619" s="123" t="e">
        <f t="shared" si="1735"/>
        <v>#REF!</v>
      </c>
      <c r="FW619" s="123" t="e">
        <f t="shared" si="1735"/>
        <v>#REF!</v>
      </c>
      <c r="FX619" s="123" t="e">
        <f t="shared" si="1735"/>
        <v>#REF!</v>
      </c>
      <c r="FY619" s="123" t="e">
        <f t="shared" si="1735"/>
        <v>#REF!</v>
      </c>
      <c r="FZ619" s="123" t="e">
        <f t="shared" si="1735"/>
        <v>#REF!</v>
      </c>
      <c r="GA619" s="123" t="e">
        <f t="shared" si="1735"/>
        <v>#REF!</v>
      </c>
      <c r="GB619" s="123" t="e">
        <f t="shared" si="1735"/>
        <v>#REF!</v>
      </c>
      <c r="GC619" s="123" t="e">
        <f t="shared" si="1735"/>
        <v>#REF!</v>
      </c>
      <c r="GD619" s="123" t="e">
        <f t="shared" si="1735"/>
        <v>#REF!</v>
      </c>
      <c r="GE619" s="123" t="e">
        <f t="shared" si="1735"/>
        <v>#REF!</v>
      </c>
      <c r="GF619" s="123" t="e">
        <f t="shared" si="1735"/>
        <v>#REF!</v>
      </c>
      <c r="GG619" s="123" t="e">
        <f t="shared" si="1735"/>
        <v>#REF!</v>
      </c>
      <c r="GH619" s="123" t="e">
        <f t="shared" si="1735"/>
        <v>#REF!</v>
      </c>
      <c r="GI619" s="123" t="e">
        <f t="shared" si="1735"/>
        <v>#REF!</v>
      </c>
      <c r="GJ619" s="123" t="e">
        <f t="shared" si="1735"/>
        <v>#REF!</v>
      </c>
      <c r="GK619" s="123" t="e">
        <f t="shared" si="1735"/>
        <v>#REF!</v>
      </c>
      <c r="GL619" s="123" t="e">
        <f t="shared" si="1735"/>
        <v>#REF!</v>
      </c>
      <c r="GM619" s="123" t="e">
        <f t="shared" si="1735"/>
        <v>#REF!</v>
      </c>
      <c r="GN619" s="123" t="e">
        <f t="shared" si="1735"/>
        <v>#REF!</v>
      </c>
      <c r="GO619" s="123" t="e">
        <f t="shared" si="1735"/>
        <v>#REF!</v>
      </c>
      <c r="GP619" s="123" t="e">
        <f t="shared" ref="GP619:JA619" si="1736" xml:space="preserve"> GP$55</f>
        <v>#REF!</v>
      </c>
      <c r="GQ619" s="123" t="e">
        <f t="shared" si="1736"/>
        <v>#REF!</v>
      </c>
      <c r="GR619" s="123" t="e">
        <f t="shared" si="1736"/>
        <v>#REF!</v>
      </c>
      <c r="GS619" s="123" t="e">
        <f t="shared" si="1736"/>
        <v>#REF!</v>
      </c>
      <c r="GT619" s="123" t="e">
        <f t="shared" si="1736"/>
        <v>#REF!</v>
      </c>
      <c r="GU619" s="123" t="e">
        <f t="shared" si="1736"/>
        <v>#REF!</v>
      </c>
      <c r="GV619" s="123" t="e">
        <f t="shared" si="1736"/>
        <v>#REF!</v>
      </c>
      <c r="GW619" s="123" t="e">
        <f t="shared" si="1736"/>
        <v>#REF!</v>
      </c>
      <c r="GX619" s="123" t="e">
        <f t="shared" si="1736"/>
        <v>#REF!</v>
      </c>
      <c r="GY619" s="123" t="e">
        <f t="shared" si="1736"/>
        <v>#REF!</v>
      </c>
      <c r="GZ619" s="123" t="e">
        <f t="shared" si="1736"/>
        <v>#REF!</v>
      </c>
      <c r="HA619" s="123" t="e">
        <f t="shared" si="1736"/>
        <v>#REF!</v>
      </c>
      <c r="HB619" s="123" t="e">
        <f t="shared" si="1736"/>
        <v>#REF!</v>
      </c>
      <c r="HC619" s="123" t="e">
        <f t="shared" si="1736"/>
        <v>#REF!</v>
      </c>
      <c r="HD619" s="123" t="e">
        <f t="shared" si="1736"/>
        <v>#REF!</v>
      </c>
      <c r="HE619" s="123" t="e">
        <f t="shared" si="1736"/>
        <v>#REF!</v>
      </c>
      <c r="HF619" s="123" t="e">
        <f t="shared" si="1736"/>
        <v>#REF!</v>
      </c>
      <c r="HG619" s="123" t="e">
        <f t="shared" si="1736"/>
        <v>#REF!</v>
      </c>
      <c r="HH619" s="123" t="e">
        <f t="shared" si="1736"/>
        <v>#REF!</v>
      </c>
      <c r="HI619" s="123" t="e">
        <f t="shared" si="1736"/>
        <v>#REF!</v>
      </c>
      <c r="HJ619" s="123" t="e">
        <f t="shared" si="1736"/>
        <v>#REF!</v>
      </c>
      <c r="HK619" s="123" t="e">
        <f t="shared" si="1736"/>
        <v>#REF!</v>
      </c>
      <c r="HL619" s="123" t="e">
        <f t="shared" si="1736"/>
        <v>#REF!</v>
      </c>
      <c r="HM619" s="123" t="e">
        <f t="shared" si="1736"/>
        <v>#REF!</v>
      </c>
      <c r="HN619" s="123" t="e">
        <f t="shared" si="1736"/>
        <v>#REF!</v>
      </c>
      <c r="HO619" s="123" t="e">
        <f t="shared" si="1736"/>
        <v>#REF!</v>
      </c>
      <c r="HP619" s="123" t="e">
        <f t="shared" si="1736"/>
        <v>#REF!</v>
      </c>
      <c r="HQ619" s="123" t="e">
        <f t="shared" si="1736"/>
        <v>#REF!</v>
      </c>
      <c r="HR619" s="123" t="e">
        <f t="shared" si="1736"/>
        <v>#REF!</v>
      </c>
      <c r="HS619" s="123" t="e">
        <f t="shared" si="1736"/>
        <v>#REF!</v>
      </c>
      <c r="HT619" s="123" t="e">
        <f t="shared" si="1736"/>
        <v>#REF!</v>
      </c>
      <c r="HU619" s="123" t="e">
        <f t="shared" si="1736"/>
        <v>#REF!</v>
      </c>
      <c r="HV619" s="123" t="e">
        <f t="shared" si="1736"/>
        <v>#REF!</v>
      </c>
      <c r="HW619" s="123" t="e">
        <f t="shared" si="1736"/>
        <v>#REF!</v>
      </c>
      <c r="HX619" s="123" t="e">
        <f t="shared" si="1736"/>
        <v>#REF!</v>
      </c>
      <c r="HY619" s="123" t="e">
        <f t="shared" si="1736"/>
        <v>#REF!</v>
      </c>
      <c r="HZ619" s="123" t="e">
        <f t="shared" si="1736"/>
        <v>#REF!</v>
      </c>
      <c r="IA619" s="123" t="e">
        <f t="shared" si="1736"/>
        <v>#REF!</v>
      </c>
      <c r="IB619" s="123" t="e">
        <f t="shared" si="1736"/>
        <v>#REF!</v>
      </c>
      <c r="IC619" s="123" t="e">
        <f t="shared" si="1736"/>
        <v>#REF!</v>
      </c>
      <c r="ID619" s="123" t="e">
        <f t="shared" si="1736"/>
        <v>#REF!</v>
      </c>
      <c r="IE619" s="123" t="e">
        <f t="shared" si="1736"/>
        <v>#REF!</v>
      </c>
      <c r="IF619" s="123" t="e">
        <f t="shared" si="1736"/>
        <v>#REF!</v>
      </c>
      <c r="IG619" s="123" t="e">
        <f t="shared" si="1736"/>
        <v>#REF!</v>
      </c>
      <c r="IH619" s="123" t="e">
        <f t="shared" si="1736"/>
        <v>#REF!</v>
      </c>
      <c r="II619" s="123" t="e">
        <f t="shared" si="1736"/>
        <v>#REF!</v>
      </c>
      <c r="IJ619" s="123" t="e">
        <f t="shared" si="1736"/>
        <v>#REF!</v>
      </c>
      <c r="IK619" s="123" t="e">
        <f t="shared" si="1736"/>
        <v>#REF!</v>
      </c>
      <c r="IL619" s="123" t="e">
        <f t="shared" si="1736"/>
        <v>#REF!</v>
      </c>
      <c r="IM619" s="123" t="e">
        <f t="shared" si="1736"/>
        <v>#REF!</v>
      </c>
      <c r="IN619" s="123" t="e">
        <f t="shared" si="1736"/>
        <v>#REF!</v>
      </c>
      <c r="IO619" s="123" t="e">
        <f t="shared" si="1736"/>
        <v>#REF!</v>
      </c>
      <c r="IP619" s="123" t="e">
        <f t="shared" si="1736"/>
        <v>#REF!</v>
      </c>
      <c r="IQ619" s="123" t="e">
        <f t="shared" si="1736"/>
        <v>#REF!</v>
      </c>
      <c r="IR619" s="123" t="e">
        <f t="shared" si="1736"/>
        <v>#REF!</v>
      </c>
      <c r="IS619" s="123" t="e">
        <f t="shared" si="1736"/>
        <v>#REF!</v>
      </c>
      <c r="IT619" s="123" t="e">
        <f t="shared" si="1736"/>
        <v>#REF!</v>
      </c>
      <c r="IU619" s="123" t="e">
        <f t="shared" si="1736"/>
        <v>#REF!</v>
      </c>
      <c r="IV619" s="123" t="e">
        <f t="shared" si="1736"/>
        <v>#REF!</v>
      </c>
      <c r="IW619" s="123" t="e">
        <f t="shared" si="1736"/>
        <v>#REF!</v>
      </c>
      <c r="IX619" s="123" t="e">
        <f t="shared" si="1736"/>
        <v>#REF!</v>
      </c>
      <c r="IY619" s="123" t="e">
        <f t="shared" si="1736"/>
        <v>#REF!</v>
      </c>
      <c r="IZ619" s="123" t="e">
        <f t="shared" si="1736"/>
        <v>#REF!</v>
      </c>
      <c r="JA619" s="123" t="e">
        <f t="shared" si="1736"/>
        <v>#REF!</v>
      </c>
      <c r="JB619" s="123" t="e">
        <f t="shared" ref="JB619:LM619" si="1737" xml:space="preserve"> JB$55</f>
        <v>#REF!</v>
      </c>
      <c r="JC619" s="123" t="e">
        <f t="shared" si="1737"/>
        <v>#REF!</v>
      </c>
      <c r="JD619" s="123" t="e">
        <f t="shared" si="1737"/>
        <v>#REF!</v>
      </c>
      <c r="JE619" s="123" t="e">
        <f t="shared" si="1737"/>
        <v>#REF!</v>
      </c>
      <c r="JF619" s="123" t="e">
        <f t="shared" si="1737"/>
        <v>#REF!</v>
      </c>
      <c r="JG619" s="123" t="e">
        <f t="shared" si="1737"/>
        <v>#REF!</v>
      </c>
      <c r="JH619" s="123" t="e">
        <f t="shared" si="1737"/>
        <v>#REF!</v>
      </c>
      <c r="JI619" s="123" t="e">
        <f t="shared" si="1737"/>
        <v>#REF!</v>
      </c>
      <c r="JJ619" s="123" t="e">
        <f t="shared" si="1737"/>
        <v>#REF!</v>
      </c>
      <c r="JK619" s="123" t="e">
        <f t="shared" si="1737"/>
        <v>#REF!</v>
      </c>
      <c r="JL619" s="123" t="e">
        <f t="shared" si="1737"/>
        <v>#REF!</v>
      </c>
      <c r="JM619" s="123" t="e">
        <f t="shared" si="1737"/>
        <v>#REF!</v>
      </c>
      <c r="JN619" s="123" t="e">
        <f t="shared" si="1737"/>
        <v>#REF!</v>
      </c>
      <c r="JO619" s="123" t="e">
        <f t="shared" si="1737"/>
        <v>#REF!</v>
      </c>
      <c r="JP619" s="123" t="e">
        <f t="shared" si="1737"/>
        <v>#REF!</v>
      </c>
      <c r="JQ619" s="123" t="e">
        <f t="shared" si="1737"/>
        <v>#REF!</v>
      </c>
      <c r="JR619" s="123" t="e">
        <f t="shared" si="1737"/>
        <v>#REF!</v>
      </c>
      <c r="JS619" s="123" t="e">
        <f t="shared" si="1737"/>
        <v>#REF!</v>
      </c>
      <c r="JT619" s="123" t="e">
        <f t="shared" si="1737"/>
        <v>#REF!</v>
      </c>
      <c r="JU619" s="123" t="e">
        <f t="shared" si="1737"/>
        <v>#REF!</v>
      </c>
      <c r="JV619" s="123" t="e">
        <f t="shared" si="1737"/>
        <v>#REF!</v>
      </c>
      <c r="JW619" s="123" t="e">
        <f t="shared" si="1737"/>
        <v>#REF!</v>
      </c>
      <c r="JX619" s="123" t="e">
        <f t="shared" si="1737"/>
        <v>#REF!</v>
      </c>
      <c r="JY619" s="123" t="e">
        <f t="shared" si="1737"/>
        <v>#REF!</v>
      </c>
      <c r="JZ619" s="123" t="e">
        <f t="shared" si="1737"/>
        <v>#REF!</v>
      </c>
      <c r="KA619" s="123" t="e">
        <f t="shared" si="1737"/>
        <v>#REF!</v>
      </c>
      <c r="KB619" s="123" t="e">
        <f t="shared" si="1737"/>
        <v>#REF!</v>
      </c>
      <c r="KC619" s="123" t="e">
        <f t="shared" si="1737"/>
        <v>#REF!</v>
      </c>
      <c r="KD619" s="123" t="e">
        <f t="shared" si="1737"/>
        <v>#REF!</v>
      </c>
      <c r="KE619" s="123" t="e">
        <f t="shared" si="1737"/>
        <v>#REF!</v>
      </c>
      <c r="KF619" s="123" t="e">
        <f t="shared" si="1737"/>
        <v>#REF!</v>
      </c>
      <c r="KG619" s="123" t="e">
        <f t="shared" si="1737"/>
        <v>#REF!</v>
      </c>
      <c r="KH619" s="123" t="e">
        <f t="shared" si="1737"/>
        <v>#REF!</v>
      </c>
      <c r="KI619" s="123" t="e">
        <f t="shared" si="1737"/>
        <v>#REF!</v>
      </c>
      <c r="KJ619" s="123" t="e">
        <f t="shared" si="1737"/>
        <v>#REF!</v>
      </c>
      <c r="KK619" s="123" t="e">
        <f t="shared" si="1737"/>
        <v>#REF!</v>
      </c>
      <c r="KL619" s="123" t="e">
        <f t="shared" si="1737"/>
        <v>#REF!</v>
      </c>
      <c r="KM619" s="123" t="e">
        <f t="shared" si="1737"/>
        <v>#REF!</v>
      </c>
      <c r="KN619" s="123" t="e">
        <f t="shared" si="1737"/>
        <v>#REF!</v>
      </c>
      <c r="KO619" s="123" t="e">
        <f t="shared" si="1737"/>
        <v>#REF!</v>
      </c>
      <c r="KP619" s="123" t="e">
        <f t="shared" si="1737"/>
        <v>#REF!</v>
      </c>
      <c r="KQ619" s="123" t="e">
        <f t="shared" si="1737"/>
        <v>#REF!</v>
      </c>
      <c r="KR619" s="123" t="e">
        <f t="shared" si="1737"/>
        <v>#REF!</v>
      </c>
      <c r="KS619" s="123" t="e">
        <f t="shared" si="1737"/>
        <v>#REF!</v>
      </c>
      <c r="KT619" s="123" t="e">
        <f t="shared" si="1737"/>
        <v>#REF!</v>
      </c>
      <c r="KU619" s="123" t="e">
        <f t="shared" si="1737"/>
        <v>#REF!</v>
      </c>
      <c r="KV619" s="123" t="e">
        <f t="shared" si="1737"/>
        <v>#REF!</v>
      </c>
      <c r="KW619" s="123" t="e">
        <f t="shared" si="1737"/>
        <v>#REF!</v>
      </c>
      <c r="KX619" s="123" t="e">
        <f t="shared" si="1737"/>
        <v>#REF!</v>
      </c>
      <c r="KY619" s="123" t="e">
        <f t="shared" si="1737"/>
        <v>#REF!</v>
      </c>
      <c r="KZ619" s="123" t="e">
        <f t="shared" si="1737"/>
        <v>#REF!</v>
      </c>
      <c r="LA619" s="123" t="e">
        <f t="shared" si="1737"/>
        <v>#REF!</v>
      </c>
      <c r="LB619" s="123" t="e">
        <f t="shared" si="1737"/>
        <v>#REF!</v>
      </c>
      <c r="LC619" s="123" t="e">
        <f t="shared" si="1737"/>
        <v>#REF!</v>
      </c>
      <c r="LD619" s="123" t="e">
        <f t="shared" si="1737"/>
        <v>#REF!</v>
      </c>
      <c r="LE619" s="123" t="e">
        <f t="shared" si="1737"/>
        <v>#REF!</v>
      </c>
      <c r="LF619" s="123" t="e">
        <f t="shared" si="1737"/>
        <v>#REF!</v>
      </c>
      <c r="LG619" s="123" t="e">
        <f t="shared" si="1737"/>
        <v>#REF!</v>
      </c>
      <c r="LH619" s="123" t="e">
        <f t="shared" si="1737"/>
        <v>#REF!</v>
      </c>
      <c r="LI619" s="123" t="e">
        <f t="shared" si="1737"/>
        <v>#REF!</v>
      </c>
      <c r="LJ619" s="123" t="e">
        <f t="shared" si="1737"/>
        <v>#REF!</v>
      </c>
      <c r="LK619" s="123" t="e">
        <f t="shared" si="1737"/>
        <v>#REF!</v>
      </c>
      <c r="LL619" s="123" t="e">
        <f t="shared" si="1737"/>
        <v>#REF!</v>
      </c>
      <c r="LM619" s="123" t="e">
        <f t="shared" si="1737"/>
        <v>#REF!</v>
      </c>
      <c r="LN619" s="123" t="e">
        <f t="shared" ref="LN619:NY619" si="1738" xml:space="preserve"> LN$55</f>
        <v>#REF!</v>
      </c>
      <c r="LO619" s="123" t="e">
        <f t="shared" si="1738"/>
        <v>#REF!</v>
      </c>
      <c r="LP619" s="123" t="e">
        <f t="shared" si="1738"/>
        <v>#REF!</v>
      </c>
      <c r="LQ619" s="123" t="e">
        <f t="shared" si="1738"/>
        <v>#REF!</v>
      </c>
      <c r="LR619" s="123" t="e">
        <f t="shared" si="1738"/>
        <v>#REF!</v>
      </c>
      <c r="LS619" s="123" t="e">
        <f t="shared" si="1738"/>
        <v>#REF!</v>
      </c>
      <c r="LT619" s="123" t="e">
        <f t="shared" si="1738"/>
        <v>#REF!</v>
      </c>
      <c r="LU619" s="123" t="e">
        <f t="shared" si="1738"/>
        <v>#REF!</v>
      </c>
      <c r="LV619" s="123" t="e">
        <f t="shared" si="1738"/>
        <v>#REF!</v>
      </c>
      <c r="LW619" s="123" t="e">
        <f t="shared" si="1738"/>
        <v>#REF!</v>
      </c>
      <c r="LX619" s="123" t="e">
        <f t="shared" si="1738"/>
        <v>#REF!</v>
      </c>
      <c r="LY619" s="123" t="e">
        <f t="shared" si="1738"/>
        <v>#REF!</v>
      </c>
      <c r="LZ619" s="123" t="e">
        <f t="shared" si="1738"/>
        <v>#REF!</v>
      </c>
      <c r="MA619" s="123" t="e">
        <f t="shared" si="1738"/>
        <v>#REF!</v>
      </c>
      <c r="MB619" s="123" t="e">
        <f t="shared" si="1738"/>
        <v>#REF!</v>
      </c>
      <c r="MC619" s="123" t="e">
        <f t="shared" si="1738"/>
        <v>#REF!</v>
      </c>
      <c r="MD619" s="123" t="e">
        <f t="shared" si="1738"/>
        <v>#REF!</v>
      </c>
      <c r="ME619" s="123" t="e">
        <f t="shared" si="1738"/>
        <v>#REF!</v>
      </c>
      <c r="MF619" s="123" t="e">
        <f t="shared" si="1738"/>
        <v>#REF!</v>
      </c>
      <c r="MG619" s="123" t="e">
        <f t="shared" si="1738"/>
        <v>#REF!</v>
      </c>
      <c r="MH619" s="123" t="e">
        <f t="shared" si="1738"/>
        <v>#REF!</v>
      </c>
      <c r="MI619" s="123" t="e">
        <f t="shared" si="1738"/>
        <v>#REF!</v>
      </c>
      <c r="MJ619" s="123" t="e">
        <f t="shared" si="1738"/>
        <v>#REF!</v>
      </c>
      <c r="MK619" s="123" t="e">
        <f t="shared" si="1738"/>
        <v>#REF!</v>
      </c>
      <c r="ML619" s="123" t="e">
        <f t="shared" si="1738"/>
        <v>#REF!</v>
      </c>
      <c r="MM619" s="123" t="e">
        <f t="shared" si="1738"/>
        <v>#REF!</v>
      </c>
      <c r="MN619" s="123" t="e">
        <f t="shared" si="1738"/>
        <v>#REF!</v>
      </c>
      <c r="MO619" s="123" t="e">
        <f t="shared" si="1738"/>
        <v>#REF!</v>
      </c>
      <c r="MP619" s="123" t="e">
        <f t="shared" si="1738"/>
        <v>#REF!</v>
      </c>
      <c r="MQ619" s="123" t="e">
        <f t="shared" si="1738"/>
        <v>#REF!</v>
      </c>
      <c r="MR619" s="123" t="e">
        <f t="shared" si="1738"/>
        <v>#REF!</v>
      </c>
      <c r="MS619" s="123" t="e">
        <f t="shared" si="1738"/>
        <v>#REF!</v>
      </c>
      <c r="MT619" s="123" t="e">
        <f t="shared" si="1738"/>
        <v>#REF!</v>
      </c>
      <c r="MU619" s="123" t="e">
        <f t="shared" si="1738"/>
        <v>#REF!</v>
      </c>
      <c r="MV619" s="123" t="e">
        <f t="shared" si="1738"/>
        <v>#REF!</v>
      </c>
      <c r="MW619" s="123" t="e">
        <f t="shared" si="1738"/>
        <v>#REF!</v>
      </c>
      <c r="MX619" s="123" t="e">
        <f t="shared" si="1738"/>
        <v>#REF!</v>
      </c>
      <c r="MY619" s="123" t="e">
        <f t="shared" si="1738"/>
        <v>#REF!</v>
      </c>
      <c r="MZ619" s="123" t="e">
        <f t="shared" si="1738"/>
        <v>#REF!</v>
      </c>
      <c r="NA619" s="123" t="e">
        <f t="shared" si="1738"/>
        <v>#REF!</v>
      </c>
      <c r="NB619" s="123" t="e">
        <f t="shared" si="1738"/>
        <v>#REF!</v>
      </c>
      <c r="NC619" s="123" t="e">
        <f t="shared" si="1738"/>
        <v>#REF!</v>
      </c>
      <c r="ND619" s="123" t="e">
        <f t="shared" si="1738"/>
        <v>#REF!</v>
      </c>
      <c r="NE619" s="123" t="e">
        <f t="shared" si="1738"/>
        <v>#REF!</v>
      </c>
      <c r="NF619" s="123" t="e">
        <f t="shared" si="1738"/>
        <v>#REF!</v>
      </c>
      <c r="NG619" s="123" t="e">
        <f t="shared" si="1738"/>
        <v>#REF!</v>
      </c>
      <c r="NH619" s="123" t="e">
        <f t="shared" si="1738"/>
        <v>#REF!</v>
      </c>
      <c r="NI619" s="123" t="e">
        <f t="shared" si="1738"/>
        <v>#REF!</v>
      </c>
      <c r="NJ619" s="123" t="e">
        <f t="shared" si="1738"/>
        <v>#REF!</v>
      </c>
      <c r="NK619" s="123" t="e">
        <f t="shared" si="1738"/>
        <v>#REF!</v>
      </c>
      <c r="NL619" s="123" t="e">
        <f t="shared" si="1738"/>
        <v>#REF!</v>
      </c>
      <c r="NM619" s="123" t="e">
        <f t="shared" si="1738"/>
        <v>#REF!</v>
      </c>
      <c r="NN619" s="123" t="e">
        <f t="shared" si="1738"/>
        <v>#REF!</v>
      </c>
      <c r="NO619" s="123" t="e">
        <f t="shared" si="1738"/>
        <v>#REF!</v>
      </c>
      <c r="NP619" s="123" t="e">
        <f t="shared" si="1738"/>
        <v>#REF!</v>
      </c>
      <c r="NQ619" s="123" t="e">
        <f t="shared" si="1738"/>
        <v>#REF!</v>
      </c>
      <c r="NR619" s="123" t="e">
        <f t="shared" si="1738"/>
        <v>#REF!</v>
      </c>
      <c r="NS619" s="123" t="e">
        <f t="shared" si="1738"/>
        <v>#REF!</v>
      </c>
      <c r="NT619" s="123" t="e">
        <f t="shared" si="1738"/>
        <v>#REF!</v>
      </c>
      <c r="NU619" s="123" t="e">
        <f t="shared" si="1738"/>
        <v>#REF!</v>
      </c>
      <c r="NV619" s="123" t="e">
        <f t="shared" si="1738"/>
        <v>#REF!</v>
      </c>
      <c r="NW619" s="123" t="e">
        <f t="shared" si="1738"/>
        <v>#REF!</v>
      </c>
      <c r="NX619" s="123" t="e">
        <f t="shared" si="1738"/>
        <v>#REF!</v>
      </c>
      <c r="NY619" s="123" t="e">
        <f t="shared" si="1738"/>
        <v>#REF!</v>
      </c>
      <c r="NZ619" s="123" t="e">
        <f t="shared" ref="NZ619:QK619" si="1739" xml:space="preserve"> NZ$55</f>
        <v>#REF!</v>
      </c>
      <c r="OA619" s="123" t="e">
        <f t="shared" si="1739"/>
        <v>#REF!</v>
      </c>
      <c r="OB619" s="123" t="e">
        <f t="shared" si="1739"/>
        <v>#REF!</v>
      </c>
      <c r="OC619" s="123" t="e">
        <f t="shared" si="1739"/>
        <v>#REF!</v>
      </c>
      <c r="OD619" s="123" t="e">
        <f t="shared" si="1739"/>
        <v>#REF!</v>
      </c>
      <c r="OE619" s="123" t="e">
        <f t="shared" si="1739"/>
        <v>#REF!</v>
      </c>
      <c r="OF619" s="123" t="e">
        <f t="shared" si="1739"/>
        <v>#REF!</v>
      </c>
      <c r="OG619" s="123" t="e">
        <f t="shared" si="1739"/>
        <v>#REF!</v>
      </c>
      <c r="OH619" s="123" t="e">
        <f t="shared" si="1739"/>
        <v>#REF!</v>
      </c>
      <c r="OI619" s="123" t="e">
        <f t="shared" si="1739"/>
        <v>#REF!</v>
      </c>
      <c r="OJ619" s="123" t="e">
        <f t="shared" si="1739"/>
        <v>#REF!</v>
      </c>
      <c r="OK619" s="123" t="e">
        <f t="shared" si="1739"/>
        <v>#REF!</v>
      </c>
      <c r="OL619" s="123" t="e">
        <f t="shared" si="1739"/>
        <v>#REF!</v>
      </c>
      <c r="OM619" s="123" t="e">
        <f t="shared" si="1739"/>
        <v>#REF!</v>
      </c>
      <c r="ON619" s="123" t="e">
        <f t="shared" si="1739"/>
        <v>#REF!</v>
      </c>
      <c r="OO619" s="123" t="e">
        <f t="shared" si="1739"/>
        <v>#REF!</v>
      </c>
      <c r="OP619" s="123" t="e">
        <f t="shared" si="1739"/>
        <v>#REF!</v>
      </c>
      <c r="OQ619" s="123" t="e">
        <f t="shared" si="1739"/>
        <v>#REF!</v>
      </c>
      <c r="OR619" s="123" t="e">
        <f t="shared" si="1739"/>
        <v>#REF!</v>
      </c>
      <c r="OS619" s="123" t="e">
        <f t="shared" si="1739"/>
        <v>#REF!</v>
      </c>
      <c r="OT619" s="123" t="e">
        <f t="shared" si="1739"/>
        <v>#REF!</v>
      </c>
      <c r="OU619" s="123" t="e">
        <f t="shared" si="1739"/>
        <v>#REF!</v>
      </c>
      <c r="OV619" s="123" t="e">
        <f t="shared" si="1739"/>
        <v>#REF!</v>
      </c>
      <c r="OW619" s="123" t="e">
        <f t="shared" si="1739"/>
        <v>#REF!</v>
      </c>
      <c r="OX619" s="123" t="e">
        <f t="shared" si="1739"/>
        <v>#REF!</v>
      </c>
      <c r="OY619" s="123" t="e">
        <f t="shared" si="1739"/>
        <v>#REF!</v>
      </c>
      <c r="OZ619" s="123" t="e">
        <f t="shared" si="1739"/>
        <v>#REF!</v>
      </c>
      <c r="PA619" s="123" t="e">
        <f t="shared" si="1739"/>
        <v>#REF!</v>
      </c>
      <c r="PB619" s="123" t="e">
        <f t="shared" si="1739"/>
        <v>#REF!</v>
      </c>
      <c r="PC619" s="123" t="e">
        <f t="shared" si="1739"/>
        <v>#REF!</v>
      </c>
      <c r="PD619" s="123" t="e">
        <f t="shared" si="1739"/>
        <v>#REF!</v>
      </c>
      <c r="PE619" s="123" t="e">
        <f t="shared" si="1739"/>
        <v>#REF!</v>
      </c>
      <c r="PF619" s="123" t="e">
        <f t="shared" si="1739"/>
        <v>#REF!</v>
      </c>
      <c r="PG619" s="123" t="e">
        <f t="shared" si="1739"/>
        <v>#REF!</v>
      </c>
      <c r="PH619" s="123" t="e">
        <f t="shared" si="1739"/>
        <v>#REF!</v>
      </c>
      <c r="PI619" s="123" t="e">
        <f t="shared" si="1739"/>
        <v>#REF!</v>
      </c>
      <c r="PJ619" s="123" t="e">
        <f t="shared" si="1739"/>
        <v>#REF!</v>
      </c>
      <c r="PK619" s="123" t="e">
        <f t="shared" si="1739"/>
        <v>#REF!</v>
      </c>
      <c r="PL619" s="123" t="e">
        <f t="shared" si="1739"/>
        <v>#REF!</v>
      </c>
      <c r="PM619" s="123" t="e">
        <f t="shared" si="1739"/>
        <v>#REF!</v>
      </c>
      <c r="PN619" s="123" t="e">
        <f t="shared" si="1739"/>
        <v>#REF!</v>
      </c>
      <c r="PO619" s="123" t="e">
        <f t="shared" si="1739"/>
        <v>#REF!</v>
      </c>
      <c r="PP619" s="123" t="e">
        <f t="shared" si="1739"/>
        <v>#REF!</v>
      </c>
      <c r="PQ619" s="123" t="e">
        <f t="shared" si="1739"/>
        <v>#REF!</v>
      </c>
      <c r="PR619" s="123" t="e">
        <f t="shared" si="1739"/>
        <v>#REF!</v>
      </c>
      <c r="PS619" s="123" t="e">
        <f t="shared" si="1739"/>
        <v>#REF!</v>
      </c>
      <c r="PT619" s="123" t="e">
        <f t="shared" si="1739"/>
        <v>#REF!</v>
      </c>
      <c r="PU619" s="123" t="e">
        <f t="shared" si="1739"/>
        <v>#REF!</v>
      </c>
      <c r="PV619" s="123" t="e">
        <f t="shared" si="1739"/>
        <v>#REF!</v>
      </c>
      <c r="PW619" s="123" t="e">
        <f t="shared" si="1739"/>
        <v>#REF!</v>
      </c>
      <c r="PX619" s="123" t="e">
        <f t="shared" si="1739"/>
        <v>#REF!</v>
      </c>
      <c r="PY619" s="123" t="e">
        <f t="shared" si="1739"/>
        <v>#REF!</v>
      </c>
      <c r="PZ619" s="123" t="e">
        <f t="shared" si="1739"/>
        <v>#REF!</v>
      </c>
      <c r="QA619" s="123" t="e">
        <f t="shared" si="1739"/>
        <v>#REF!</v>
      </c>
      <c r="QB619" s="123" t="e">
        <f t="shared" si="1739"/>
        <v>#REF!</v>
      </c>
      <c r="QC619" s="123" t="e">
        <f t="shared" si="1739"/>
        <v>#REF!</v>
      </c>
      <c r="QD619" s="123" t="e">
        <f t="shared" si="1739"/>
        <v>#REF!</v>
      </c>
      <c r="QE619" s="123" t="e">
        <f t="shared" si="1739"/>
        <v>#REF!</v>
      </c>
      <c r="QF619" s="123" t="e">
        <f t="shared" si="1739"/>
        <v>#REF!</v>
      </c>
      <c r="QG619" s="123" t="e">
        <f t="shared" si="1739"/>
        <v>#REF!</v>
      </c>
      <c r="QH619" s="123" t="e">
        <f t="shared" si="1739"/>
        <v>#REF!</v>
      </c>
      <c r="QI619" s="123" t="e">
        <f t="shared" si="1739"/>
        <v>#REF!</v>
      </c>
      <c r="QJ619" s="123" t="e">
        <f t="shared" si="1739"/>
        <v>#REF!</v>
      </c>
      <c r="QK619" s="123" t="e">
        <f t="shared" si="1739"/>
        <v>#REF!</v>
      </c>
      <c r="QL619" s="123" t="e">
        <f t="shared" ref="QL619:RZ619" si="1740" xml:space="preserve"> QL$55</f>
        <v>#REF!</v>
      </c>
      <c r="QM619" s="123" t="e">
        <f t="shared" si="1740"/>
        <v>#REF!</v>
      </c>
      <c r="QN619" s="123" t="e">
        <f t="shared" si="1740"/>
        <v>#REF!</v>
      </c>
      <c r="QO619" s="123" t="e">
        <f t="shared" si="1740"/>
        <v>#REF!</v>
      </c>
      <c r="QP619" s="123" t="e">
        <f t="shared" si="1740"/>
        <v>#REF!</v>
      </c>
      <c r="QQ619" s="123" t="e">
        <f t="shared" si="1740"/>
        <v>#REF!</v>
      </c>
      <c r="QR619" s="123" t="e">
        <f t="shared" si="1740"/>
        <v>#REF!</v>
      </c>
      <c r="QS619" s="123" t="e">
        <f t="shared" si="1740"/>
        <v>#REF!</v>
      </c>
      <c r="QT619" s="123" t="e">
        <f t="shared" si="1740"/>
        <v>#REF!</v>
      </c>
      <c r="QU619" s="123" t="e">
        <f t="shared" si="1740"/>
        <v>#REF!</v>
      </c>
      <c r="QV619" s="123" t="e">
        <f t="shared" si="1740"/>
        <v>#REF!</v>
      </c>
      <c r="QW619" s="123" t="e">
        <f t="shared" si="1740"/>
        <v>#REF!</v>
      </c>
      <c r="QX619" s="123" t="e">
        <f t="shared" si="1740"/>
        <v>#REF!</v>
      </c>
      <c r="QY619" s="123" t="e">
        <f t="shared" si="1740"/>
        <v>#REF!</v>
      </c>
      <c r="QZ619" s="123" t="e">
        <f t="shared" si="1740"/>
        <v>#REF!</v>
      </c>
      <c r="RA619" s="123" t="e">
        <f t="shared" si="1740"/>
        <v>#REF!</v>
      </c>
      <c r="RB619" s="123" t="e">
        <f t="shared" si="1740"/>
        <v>#REF!</v>
      </c>
      <c r="RC619" s="123" t="e">
        <f t="shared" si="1740"/>
        <v>#REF!</v>
      </c>
      <c r="RD619" s="123" t="e">
        <f t="shared" si="1740"/>
        <v>#REF!</v>
      </c>
      <c r="RE619" s="123" t="e">
        <f t="shared" si="1740"/>
        <v>#REF!</v>
      </c>
      <c r="RF619" s="123" t="e">
        <f t="shared" si="1740"/>
        <v>#REF!</v>
      </c>
      <c r="RG619" s="123" t="e">
        <f t="shared" si="1740"/>
        <v>#REF!</v>
      </c>
      <c r="RH619" s="123" t="e">
        <f t="shared" si="1740"/>
        <v>#REF!</v>
      </c>
      <c r="RI619" s="123" t="e">
        <f t="shared" si="1740"/>
        <v>#REF!</v>
      </c>
      <c r="RJ619" s="123" t="e">
        <f t="shared" si="1740"/>
        <v>#REF!</v>
      </c>
      <c r="RK619" s="123" t="e">
        <f t="shared" si="1740"/>
        <v>#REF!</v>
      </c>
      <c r="RL619" s="123" t="e">
        <f t="shared" si="1740"/>
        <v>#REF!</v>
      </c>
      <c r="RM619" s="123" t="e">
        <f t="shared" si="1740"/>
        <v>#REF!</v>
      </c>
      <c r="RN619" s="123" t="e">
        <f t="shared" si="1740"/>
        <v>#REF!</v>
      </c>
      <c r="RO619" s="123" t="e">
        <f t="shared" si="1740"/>
        <v>#REF!</v>
      </c>
      <c r="RP619" s="123" t="e">
        <f t="shared" si="1740"/>
        <v>#REF!</v>
      </c>
      <c r="RQ619" s="123" t="e">
        <f t="shared" si="1740"/>
        <v>#REF!</v>
      </c>
      <c r="RR619" s="123" t="e">
        <f t="shared" si="1740"/>
        <v>#REF!</v>
      </c>
      <c r="RS619" s="123" t="e">
        <f t="shared" si="1740"/>
        <v>#REF!</v>
      </c>
      <c r="RT619" s="123" t="e">
        <f t="shared" si="1740"/>
        <v>#REF!</v>
      </c>
      <c r="RU619" s="123" t="e">
        <f t="shared" si="1740"/>
        <v>#REF!</v>
      </c>
      <c r="RV619" s="123" t="e">
        <f t="shared" si="1740"/>
        <v>#REF!</v>
      </c>
      <c r="RW619" s="123" t="e">
        <f t="shared" si="1740"/>
        <v>#REF!</v>
      </c>
      <c r="RX619" s="123" t="e">
        <f t="shared" si="1740"/>
        <v>#REF!</v>
      </c>
      <c r="RY619" s="123" t="e">
        <f t="shared" si="1740"/>
        <v>#REF!</v>
      </c>
      <c r="RZ619" s="123" t="e">
        <f t="shared" si="1740"/>
        <v>#REF!</v>
      </c>
    </row>
    <row r="620" spans="1:494">
      <c r="A620" s="19"/>
      <c r="B620" s="19"/>
      <c r="C620" s="19"/>
      <c r="D620" s="19"/>
      <c r="E620" s="191" t="str">
        <f xml:space="preserve"> "Shortfall in " &amp;E618</f>
        <v>Shortfall in Monthly generation in ops period - P50</v>
      </c>
      <c r="F620" s="192"/>
      <c r="G620" s="28" t="s">
        <v>111</v>
      </c>
      <c r="H620" s="19" t="e">
        <f xml:space="preserve"> SUM(J620:CZ620)</f>
        <v>#REF!</v>
      </c>
      <c r="I620" s="25"/>
      <c r="J620" s="26" t="e">
        <f xml:space="preserve"> MAX( J618 - J619 )</f>
        <v>#REF!</v>
      </c>
      <c r="K620" s="26" t="e">
        <f t="shared" ref="K620:AZ620" si="1741" xml:space="preserve"> MAX( K618 - K619 )</f>
        <v>#REF!</v>
      </c>
      <c r="L620" s="26" t="e">
        <f t="shared" si="1741"/>
        <v>#REF!</v>
      </c>
      <c r="M620" s="26" t="e">
        <f t="shared" si="1741"/>
        <v>#REF!</v>
      </c>
      <c r="N620" s="26" t="e">
        <f t="shared" si="1741"/>
        <v>#REF!</v>
      </c>
      <c r="O620" s="26" t="e">
        <f t="shared" si="1741"/>
        <v>#REF!</v>
      </c>
      <c r="P620" s="26" t="e">
        <f t="shared" si="1741"/>
        <v>#REF!</v>
      </c>
      <c r="Q620" s="26" t="e">
        <f t="shared" si="1741"/>
        <v>#REF!</v>
      </c>
      <c r="R620" s="26" t="e">
        <f t="shared" si="1741"/>
        <v>#REF!</v>
      </c>
      <c r="S620" s="26" t="e">
        <f t="shared" si="1741"/>
        <v>#REF!</v>
      </c>
      <c r="T620" s="26" t="e">
        <f t="shared" si="1741"/>
        <v>#REF!</v>
      </c>
      <c r="U620" s="26" t="e">
        <f t="shared" si="1741"/>
        <v>#REF!</v>
      </c>
      <c r="V620" s="26" t="e">
        <f t="shared" si="1741"/>
        <v>#REF!</v>
      </c>
      <c r="W620" s="26" t="e">
        <f t="shared" si="1741"/>
        <v>#REF!</v>
      </c>
      <c r="X620" s="26" t="e">
        <f t="shared" si="1741"/>
        <v>#REF!</v>
      </c>
      <c r="Y620" s="26" t="e">
        <f t="shared" si="1741"/>
        <v>#REF!</v>
      </c>
      <c r="Z620" s="26" t="e">
        <f t="shared" si="1741"/>
        <v>#REF!</v>
      </c>
      <c r="AA620" s="26" t="e">
        <f t="shared" si="1741"/>
        <v>#REF!</v>
      </c>
      <c r="AB620" s="26" t="e">
        <f t="shared" si="1741"/>
        <v>#REF!</v>
      </c>
      <c r="AC620" s="26" t="e">
        <f t="shared" si="1741"/>
        <v>#REF!</v>
      </c>
      <c r="AD620" s="26" t="e">
        <f t="shared" si="1741"/>
        <v>#REF!</v>
      </c>
      <c r="AE620" s="26" t="e">
        <f t="shared" si="1741"/>
        <v>#REF!</v>
      </c>
      <c r="AF620" s="26" t="e">
        <f t="shared" si="1741"/>
        <v>#REF!</v>
      </c>
      <c r="AG620" s="26" t="e">
        <f t="shared" si="1741"/>
        <v>#REF!</v>
      </c>
      <c r="AH620" s="26" t="e">
        <f t="shared" si="1741"/>
        <v>#REF!</v>
      </c>
      <c r="AI620" s="26" t="e">
        <f t="shared" si="1741"/>
        <v>#REF!</v>
      </c>
      <c r="AJ620" s="26" t="e">
        <f t="shared" si="1741"/>
        <v>#REF!</v>
      </c>
      <c r="AK620" s="26" t="e">
        <f t="shared" si="1741"/>
        <v>#REF!</v>
      </c>
      <c r="AL620" s="26" t="e">
        <f t="shared" si="1741"/>
        <v>#REF!</v>
      </c>
      <c r="AM620" s="26" t="e">
        <f t="shared" si="1741"/>
        <v>#REF!</v>
      </c>
      <c r="AN620" s="26" t="e">
        <f t="shared" si="1741"/>
        <v>#REF!</v>
      </c>
      <c r="AO620" s="26" t="e">
        <f t="shared" si="1741"/>
        <v>#REF!</v>
      </c>
      <c r="AP620" s="26" t="e">
        <f t="shared" si="1741"/>
        <v>#REF!</v>
      </c>
      <c r="AQ620" s="26" t="e">
        <f t="shared" si="1741"/>
        <v>#REF!</v>
      </c>
      <c r="AR620" s="26" t="e">
        <f t="shared" si="1741"/>
        <v>#REF!</v>
      </c>
      <c r="AS620" s="26" t="e">
        <f t="shared" si="1741"/>
        <v>#REF!</v>
      </c>
      <c r="AT620" s="26" t="e">
        <f t="shared" si="1741"/>
        <v>#REF!</v>
      </c>
      <c r="AU620" s="26" t="e">
        <f t="shared" si="1741"/>
        <v>#REF!</v>
      </c>
      <c r="AV620" s="26" t="e">
        <f t="shared" si="1741"/>
        <v>#REF!</v>
      </c>
      <c r="AW620" s="26" t="e">
        <f t="shared" si="1741"/>
        <v>#REF!</v>
      </c>
      <c r="AX620" s="26" t="e">
        <f t="shared" si="1741"/>
        <v>#REF!</v>
      </c>
      <c r="AY620" s="26" t="e">
        <f t="shared" si="1741"/>
        <v>#REF!</v>
      </c>
      <c r="AZ620" s="26" t="e">
        <f t="shared" si="1741"/>
        <v>#REF!</v>
      </c>
      <c r="BA620" s="26" t="e">
        <f t="shared" ref="BA620:DL620" si="1742" xml:space="preserve"> MAX( BA618 - BA619 )</f>
        <v>#REF!</v>
      </c>
      <c r="BB620" s="26" t="e">
        <f t="shared" si="1742"/>
        <v>#REF!</v>
      </c>
      <c r="BC620" s="26" t="e">
        <f t="shared" si="1742"/>
        <v>#REF!</v>
      </c>
      <c r="BD620" s="26" t="e">
        <f t="shared" si="1742"/>
        <v>#REF!</v>
      </c>
      <c r="BE620" s="26" t="e">
        <f t="shared" si="1742"/>
        <v>#REF!</v>
      </c>
      <c r="BF620" s="26" t="e">
        <f t="shared" si="1742"/>
        <v>#REF!</v>
      </c>
      <c r="BG620" s="26" t="e">
        <f t="shared" si="1742"/>
        <v>#REF!</v>
      </c>
      <c r="BH620" s="26" t="e">
        <f t="shared" si="1742"/>
        <v>#REF!</v>
      </c>
      <c r="BI620" s="26" t="e">
        <f t="shared" si="1742"/>
        <v>#REF!</v>
      </c>
      <c r="BJ620" s="26" t="e">
        <f t="shared" si="1742"/>
        <v>#REF!</v>
      </c>
      <c r="BK620" s="26" t="e">
        <f t="shared" si="1742"/>
        <v>#REF!</v>
      </c>
      <c r="BL620" s="26" t="e">
        <f t="shared" si="1742"/>
        <v>#REF!</v>
      </c>
      <c r="BM620" s="26" t="e">
        <f t="shared" si="1742"/>
        <v>#REF!</v>
      </c>
      <c r="BN620" s="26" t="e">
        <f t="shared" si="1742"/>
        <v>#REF!</v>
      </c>
      <c r="BO620" s="26" t="e">
        <f t="shared" si="1742"/>
        <v>#REF!</v>
      </c>
      <c r="BP620" s="26" t="e">
        <f t="shared" si="1742"/>
        <v>#REF!</v>
      </c>
      <c r="BQ620" s="26" t="e">
        <f t="shared" si="1742"/>
        <v>#REF!</v>
      </c>
      <c r="BR620" s="26" t="e">
        <f t="shared" si="1742"/>
        <v>#REF!</v>
      </c>
      <c r="BS620" s="26" t="e">
        <f t="shared" si="1742"/>
        <v>#REF!</v>
      </c>
      <c r="BT620" s="26" t="e">
        <f t="shared" si="1742"/>
        <v>#REF!</v>
      </c>
      <c r="BU620" s="26" t="e">
        <f t="shared" si="1742"/>
        <v>#REF!</v>
      </c>
      <c r="BV620" s="26" t="e">
        <f t="shared" si="1742"/>
        <v>#REF!</v>
      </c>
      <c r="BW620" s="26" t="e">
        <f t="shared" si="1742"/>
        <v>#REF!</v>
      </c>
      <c r="BX620" s="26" t="e">
        <f t="shared" si="1742"/>
        <v>#REF!</v>
      </c>
      <c r="BY620" s="26" t="e">
        <f t="shared" si="1742"/>
        <v>#REF!</v>
      </c>
      <c r="BZ620" s="26" t="e">
        <f t="shared" si="1742"/>
        <v>#REF!</v>
      </c>
      <c r="CA620" s="26" t="e">
        <f t="shared" si="1742"/>
        <v>#REF!</v>
      </c>
      <c r="CB620" s="26" t="e">
        <f t="shared" si="1742"/>
        <v>#REF!</v>
      </c>
      <c r="CC620" s="26" t="e">
        <f t="shared" si="1742"/>
        <v>#REF!</v>
      </c>
      <c r="CD620" s="26" t="e">
        <f t="shared" si="1742"/>
        <v>#REF!</v>
      </c>
      <c r="CE620" s="26" t="e">
        <f t="shared" si="1742"/>
        <v>#REF!</v>
      </c>
      <c r="CF620" s="26" t="e">
        <f t="shared" si="1742"/>
        <v>#REF!</v>
      </c>
      <c r="CG620" s="26" t="e">
        <f t="shared" si="1742"/>
        <v>#REF!</v>
      </c>
      <c r="CH620" s="26" t="e">
        <f t="shared" si="1742"/>
        <v>#REF!</v>
      </c>
      <c r="CI620" s="26" t="e">
        <f t="shared" si="1742"/>
        <v>#REF!</v>
      </c>
      <c r="CJ620" s="26" t="e">
        <f t="shared" si="1742"/>
        <v>#REF!</v>
      </c>
      <c r="CK620" s="26" t="e">
        <f t="shared" si="1742"/>
        <v>#REF!</v>
      </c>
      <c r="CL620" s="26" t="e">
        <f t="shared" si="1742"/>
        <v>#REF!</v>
      </c>
      <c r="CM620" s="26" t="e">
        <f t="shared" si="1742"/>
        <v>#REF!</v>
      </c>
      <c r="CN620" s="26" t="e">
        <f t="shared" si="1742"/>
        <v>#REF!</v>
      </c>
      <c r="CO620" s="26" t="e">
        <f t="shared" si="1742"/>
        <v>#REF!</v>
      </c>
      <c r="CP620" s="26" t="e">
        <f t="shared" si="1742"/>
        <v>#REF!</v>
      </c>
      <c r="CQ620" s="26" t="e">
        <f t="shared" si="1742"/>
        <v>#REF!</v>
      </c>
      <c r="CR620" s="26" t="e">
        <f t="shared" si="1742"/>
        <v>#REF!</v>
      </c>
      <c r="CS620" s="26" t="e">
        <f t="shared" si="1742"/>
        <v>#REF!</v>
      </c>
      <c r="CT620" s="26" t="e">
        <f t="shared" si="1742"/>
        <v>#REF!</v>
      </c>
      <c r="CU620" s="26" t="e">
        <f t="shared" si="1742"/>
        <v>#REF!</v>
      </c>
      <c r="CV620" s="26" t="e">
        <f t="shared" si="1742"/>
        <v>#REF!</v>
      </c>
      <c r="CW620" s="26" t="e">
        <f t="shared" si="1742"/>
        <v>#REF!</v>
      </c>
      <c r="CX620" s="26" t="e">
        <f t="shared" si="1742"/>
        <v>#REF!</v>
      </c>
      <c r="CY620" s="26" t="e">
        <f t="shared" si="1742"/>
        <v>#REF!</v>
      </c>
      <c r="CZ620" s="26" t="e">
        <f t="shared" si="1742"/>
        <v>#REF!</v>
      </c>
      <c r="DA620" s="26" t="e">
        <f t="shared" si="1742"/>
        <v>#REF!</v>
      </c>
      <c r="DB620" s="26" t="e">
        <f t="shared" si="1742"/>
        <v>#REF!</v>
      </c>
      <c r="DC620" s="26" t="e">
        <f t="shared" si="1742"/>
        <v>#REF!</v>
      </c>
      <c r="DD620" s="26" t="e">
        <f t="shared" si="1742"/>
        <v>#REF!</v>
      </c>
      <c r="DE620" s="26" t="e">
        <f t="shared" si="1742"/>
        <v>#REF!</v>
      </c>
      <c r="DF620" s="26" t="e">
        <f t="shared" si="1742"/>
        <v>#REF!</v>
      </c>
      <c r="DG620" s="26" t="e">
        <f t="shared" si="1742"/>
        <v>#REF!</v>
      </c>
      <c r="DH620" s="26" t="e">
        <f t="shared" si="1742"/>
        <v>#REF!</v>
      </c>
      <c r="DI620" s="26" t="e">
        <f t="shared" si="1742"/>
        <v>#REF!</v>
      </c>
      <c r="DJ620" s="26" t="e">
        <f t="shared" si="1742"/>
        <v>#REF!</v>
      </c>
      <c r="DK620" s="26" t="e">
        <f t="shared" si="1742"/>
        <v>#REF!</v>
      </c>
      <c r="DL620" s="26" t="e">
        <f t="shared" si="1742"/>
        <v>#REF!</v>
      </c>
      <c r="DM620" s="26" t="e">
        <f t="shared" ref="DM620:FX620" si="1743" xml:space="preserve"> MAX( DM618 - DM619 )</f>
        <v>#REF!</v>
      </c>
      <c r="DN620" s="26" t="e">
        <f t="shared" si="1743"/>
        <v>#REF!</v>
      </c>
      <c r="DO620" s="26" t="e">
        <f t="shared" si="1743"/>
        <v>#REF!</v>
      </c>
      <c r="DP620" s="26" t="e">
        <f t="shared" si="1743"/>
        <v>#REF!</v>
      </c>
      <c r="DQ620" s="26" t="e">
        <f t="shared" si="1743"/>
        <v>#REF!</v>
      </c>
      <c r="DR620" s="26" t="e">
        <f t="shared" si="1743"/>
        <v>#REF!</v>
      </c>
      <c r="DS620" s="26" t="e">
        <f t="shared" si="1743"/>
        <v>#REF!</v>
      </c>
      <c r="DT620" s="26" t="e">
        <f t="shared" si="1743"/>
        <v>#REF!</v>
      </c>
      <c r="DU620" s="26" t="e">
        <f t="shared" si="1743"/>
        <v>#REF!</v>
      </c>
      <c r="DV620" s="26" t="e">
        <f t="shared" si="1743"/>
        <v>#REF!</v>
      </c>
      <c r="DW620" s="26" t="e">
        <f t="shared" si="1743"/>
        <v>#REF!</v>
      </c>
      <c r="DX620" s="26" t="e">
        <f t="shared" si="1743"/>
        <v>#REF!</v>
      </c>
      <c r="DY620" s="26" t="e">
        <f t="shared" si="1743"/>
        <v>#REF!</v>
      </c>
      <c r="DZ620" s="26" t="e">
        <f t="shared" si="1743"/>
        <v>#REF!</v>
      </c>
      <c r="EA620" s="26" t="e">
        <f t="shared" si="1743"/>
        <v>#REF!</v>
      </c>
      <c r="EB620" s="26" t="e">
        <f t="shared" si="1743"/>
        <v>#REF!</v>
      </c>
      <c r="EC620" s="26" t="e">
        <f t="shared" si="1743"/>
        <v>#REF!</v>
      </c>
      <c r="ED620" s="26" t="e">
        <f t="shared" si="1743"/>
        <v>#REF!</v>
      </c>
      <c r="EE620" s="26" t="e">
        <f t="shared" si="1743"/>
        <v>#REF!</v>
      </c>
      <c r="EF620" s="26" t="e">
        <f t="shared" si="1743"/>
        <v>#REF!</v>
      </c>
      <c r="EG620" s="26" t="e">
        <f t="shared" si="1743"/>
        <v>#REF!</v>
      </c>
      <c r="EH620" s="26" t="e">
        <f t="shared" si="1743"/>
        <v>#REF!</v>
      </c>
      <c r="EI620" s="26" t="e">
        <f t="shared" si="1743"/>
        <v>#REF!</v>
      </c>
      <c r="EJ620" s="26" t="e">
        <f t="shared" si="1743"/>
        <v>#REF!</v>
      </c>
      <c r="EK620" s="26" t="e">
        <f t="shared" si="1743"/>
        <v>#REF!</v>
      </c>
      <c r="EL620" s="26" t="e">
        <f t="shared" si="1743"/>
        <v>#REF!</v>
      </c>
      <c r="EM620" s="26" t="e">
        <f t="shared" si="1743"/>
        <v>#REF!</v>
      </c>
      <c r="EN620" s="26" t="e">
        <f t="shared" si="1743"/>
        <v>#REF!</v>
      </c>
      <c r="EO620" s="26" t="e">
        <f t="shared" si="1743"/>
        <v>#REF!</v>
      </c>
      <c r="EP620" s="26" t="e">
        <f t="shared" si="1743"/>
        <v>#REF!</v>
      </c>
      <c r="EQ620" s="26" t="e">
        <f t="shared" si="1743"/>
        <v>#REF!</v>
      </c>
      <c r="ER620" s="26" t="e">
        <f t="shared" si="1743"/>
        <v>#REF!</v>
      </c>
      <c r="ES620" s="26" t="e">
        <f t="shared" si="1743"/>
        <v>#REF!</v>
      </c>
      <c r="ET620" s="26" t="e">
        <f t="shared" si="1743"/>
        <v>#REF!</v>
      </c>
      <c r="EU620" s="26" t="e">
        <f t="shared" si="1743"/>
        <v>#REF!</v>
      </c>
      <c r="EV620" s="26" t="e">
        <f t="shared" si="1743"/>
        <v>#REF!</v>
      </c>
      <c r="EW620" s="26" t="e">
        <f t="shared" si="1743"/>
        <v>#REF!</v>
      </c>
      <c r="EX620" s="26" t="e">
        <f t="shared" si="1743"/>
        <v>#REF!</v>
      </c>
      <c r="EY620" s="26" t="e">
        <f t="shared" si="1743"/>
        <v>#REF!</v>
      </c>
      <c r="EZ620" s="26" t="e">
        <f t="shared" si="1743"/>
        <v>#REF!</v>
      </c>
      <c r="FA620" s="26" t="e">
        <f t="shared" si="1743"/>
        <v>#REF!</v>
      </c>
      <c r="FB620" s="26" t="e">
        <f t="shared" si="1743"/>
        <v>#REF!</v>
      </c>
      <c r="FC620" s="26" t="e">
        <f t="shared" si="1743"/>
        <v>#REF!</v>
      </c>
      <c r="FD620" s="26" t="e">
        <f t="shared" si="1743"/>
        <v>#REF!</v>
      </c>
      <c r="FE620" s="26" t="e">
        <f t="shared" si="1743"/>
        <v>#REF!</v>
      </c>
      <c r="FF620" s="26" t="e">
        <f t="shared" si="1743"/>
        <v>#REF!</v>
      </c>
      <c r="FG620" s="26" t="e">
        <f t="shared" si="1743"/>
        <v>#REF!</v>
      </c>
      <c r="FH620" s="26" t="e">
        <f t="shared" si="1743"/>
        <v>#REF!</v>
      </c>
      <c r="FI620" s="26" t="e">
        <f t="shared" si="1743"/>
        <v>#REF!</v>
      </c>
      <c r="FJ620" s="26" t="e">
        <f t="shared" si="1743"/>
        <v>#REF!</v>
      </c>
      <c r="FK620" s="26" t="e">
        <f t="shared" si="1743"/>
        <v>#REF!</v>
      </c>
      <c r="FL620" s="26" t="e">
        <f t="shared" si="1743"/>
        <v>#REF!</v>
      </c>
      <c r="FM620" s="26" t="e">
        <f t="shared" si="1743"/>
        <v>#REF!</v>
      </c>
      <c r="FN620" s="26" t="e">
        <f t="shared" si="1743"/>
        <v>#REF!</v>
      </c>
      <c r="FO620" s="26" t="e">
        <f t="shared" si="1743"/>
        <v>#REF!</v>
      </c>
      <c r="FP620" s="26" t="e">
        <f t="shared" si="1743"/>
        <v>#REF!</v>
      </c>
      <c r="FQ620" s="26" t="e">
        <f t="shared" si="1743"/>
        <v>#REF!</v>
      </c>
      <c r="FR620" s="26" t="e">
        <f t="shared" si="1743"/>
        <v>#REF!</v>
      </c>
      <c r="FS620" s="26" t="e">
        <f t="shared" si="1743"/>
        <v>#REF!</v>
      </c>
      <c r="FT620" s="26" t="e">
        <f t="shared" si="1743"/>
        <v>#REF!</v>
      </c>
      <c r="FU620" s="26" t="e">
        <f t="shared" si="1743"/>
        <v>#REF!</v>
      </c>
      <c r="FV620" s="26" t="e">
        <f t="shared" si="1743"/>
        <v>#REF!</v>
      </c>
      <c r="FW620" s="26" t="e">
        <f t="shared" si="1743"/>
        <v>#REF!</v>
      </c>
      <c r="FX620" s="26" t="e">
        <f t="shared" si="1743"/>
        <v>#REF!</v>
      </c>
      <c r="FY620" s="26" t="e">
        <f t="shared" ref="FY620:IJ620" si="1744" xml:space="preserve"> MAX( FY618 - FY619 )</f>
        <v>#REF!</v>
      </c>
      <c r="FZ620" s="26" t="e">
        <f t="shared" si="1744"/>
        <v>#REF!</v>
      </c>
      <c r="GA620" s="26" t="e">
        <f t="shared" si="1744"/>
        <v>#REF!</v>
      </c>
      <c r="GB620" s="26" t="e">
        <f t="shared" si="1744"/>
        <v>#REF!</v>
      </c>
      <c r="GC620" s="26" t="e">
        <f t="shared" si="1744"/>
        <v>#REF!</v>
      </c>
      <c r="GD620" s="26" t="e">
        <f t="shared" si="1744"/>
        <v>#REF!</v>
      </c>
      <c r="GE620" s="26" t="e">
        <f t="shared" si="1744"/>
        <v>#REF!</v>
      </c>
      <c r="GF620" s="26" t="e">
        <f t="shared" si="1744"/>
        <v>#REF!</v>
      </c>
      <c r="GG620" s="26" t="e">
        <f t="shared" si="1744"/>
        <v>#REF!</v>
      </c>
      <c r="GH620" s="26" t="e">
        <f t="shared" si="1744"/>
        <v>#REF!</v>
      </c>
      <c r="GI620" s="26" t="e">
        <f t="shared" si="1744"/>
        <v>#REF!</v>
      </c>
      <c r="GJ620" s="26" t="e">
        <f t="shared" si="1744"/>
        <v>#REF!</v>
      </c>
      <c r="GK620" s="26" t="e">
        <f t="shared" si="1744"/>
        <v>#REF!</v>
      </c>
      <c r="GL620" s="26" t="e">
        <f t="shared" si="1744"/>
        <v>#REF!</v>
      </c>
      <c r="GM620" s="26" t="e">
        <f t="shared" si="1744"/>
        <v>#REF!</v>
      </c>
      <c r="GN620" s="26" t="e">
        <f t="shared" si="1744"/>
        <v>#REF!</v>
      </c>
      <c r="GO620" s="26" t="e">
        <f t="shared" si="1744"/>
        <v>#REF!</v>
      </c>
      <c r="GP620" s="26" t="e">
        <f t="shared" si="1744"/>
        <v>#REF!</v>
      </c>
      <c r="GQ620" s="26" t="e">
        <f t="shared" si="1744"/>
        <v>#REF!</v>
      </c>
      <c r="GR620" s="26" t="e">
        <f t="shared" si="1744"/>
        <v>#REF!</v>
      </c>
      <c r="GS620" s="26" t="e">
        <f t="shared" si="1744"/>
        <v>#REF!</v>
      </c>
      <c r="GT620" s="26" t="e">
        <f t="shared" si="1744"/>
        <v>#REF!</v>
      </c>
      <c r="GU620" s="26" t="e">
        <f t="shared" si="1744"/>
        <v>#REF!</v>
      </c>
      <c r="GV620" s="26" t="e">
        <f t="shared" si="1744"/>
        <v>#REF!</v>
      </c>
      <c r="GW620" s="26" t="e">
        <f t="shared" si="1744"/>
        <v>#REF!</v>
      </c>
      <c r="GX620" s="26" t="e">
        <f t="shared" si="1744"/>
        <v>#REF!</v>
      </c>
      <c r="GY620" s="26" t="e">
        <f t="shared" si="1744"/>
        <v>#REF!</v>
      </c>
      <c r="GZ620" s="26" t="e">
        <f t="shared" si="1744"/>
        <v>#REF!</v>
      </c>
      <c r="HA620" s="26" t="e">
        <f t="shared" si="1744"/>
        <v>#REF!</v>
      </c>
      <c r="HB620" s="26" t="e">
        <f t="shared" si="1744"/>
        <v>#REF!</v>
      </c>
      <c r="HC620" s="26" t="e">
        <f t="shared" si="1744"/>
        <v>#REF!</v>
      </c>
      <c r="HD620" s="26" t="e">
        <f t="shared" si="1744"/>
        <v>#REF!</v>
      </c>
      <c r="HE620" s="26" t="e">
        <f t="shared" si="1744"/>
        <v>#REF!</v>
      </c>
      <c r="HF620" s="26" t="e">
        <f t="shared" si="1744"/>
        <v>#REF!</v>
      </c>
      <c r="HG620" s="26" t="e">
        <f t="shared" si="1744"/>
        <v>#REF!</v>
      </c>
      <c r="HH620" s="26" t="e">
        <f t="shared" si="1744"/>
        <v>#REF!</v>
      </c>
      <c r="HI620" s="26" t="e">
        <f t="shared" si="1744"/>
        <v>#REF!</v>
      </c>
      <c r="HJ620" s="26" t="e">
        <f t="shared" si="1744"/>
        <v>#REF!</v>
      </c>
      <c r="HK620" s="26" t="e">
        <f t="shared" si="1744"/>
        <v>#REF!</v>
      </c>
      <c r="HL620" s="26" t="e">
        <f t="shared" si="1744"/>
        <v>#REF!</v>
      </c>
      <c r="HM620" s="26" t="e">
        <f t="shared" si="1744"/>
        <v>#REF!</v>
      </c>
      <c r="HN620" s="26" t="e">
        <f t="shared" si="1744"/>
        <v>#REF!</v>
      </c>
      <c r="HO620" s="26" t="e">
        <f t="shared" si="1744"/>
        <v>#REF!</v>
      </c>
      <c r="HP620" s="26" t="e">
        <f t="shared" si="1744"/>
        <v>#REF!</v>
      </c>
      <c r="HQ620" s="26" t="e">
        <f t="shared" si="1744"/>
        <v>#REF!</v>
      </c>
      <c r="HR620" s="26" t="e">
        <f t="shared" si="1744"/>
        <v>#REF!</v>
      </c>
      <c r="HS620" s="26" t="e">
        <f t="shared" si="1744"/>
        <v>#REF!</v>
      </c>
      <c r="HT620" s="26" t="e">
        <f t="shared" si="1744"/>
        <v>#REF!</v>
      </c>
      <c r="HU620" s="26" t="e">
        <f t="shared" si="1744"/>
        <v>#REF!</v>
      </c>
      <c r="HV620" s="26" t="e">
        <f t="shared" si="1744"/>
        <v>#REF!</v>
      </c>
      <c r="HW620" s="26" t="e">
        <f t="shared" si="1744"/>
        <v>#REF!</v>
      </c>
      <c r="HX620" s="26" t="e">
        <f t="shared" si="1744"/>
        <v>#REF!</v>
      </c>
      <c r="HY620" s="26" t="e">
        <f t="shared" si="1744"/>
        <v>#REF!</v>
      </c>
      <c r="HZ620" s="26" t="e">
        <f t="shared" si="1744"/>
        <v>#REF!</v>
      </c>
      <c r="IA620" s="26" t="e">
        <f t="shared" si="1744"/>
        <v>#REF!</v>
      </c>
      <c r="IB620" s="26" t="e">
        <f t="shared" si="1744"/>
        <v>#REF!</v>
      </c>
      <c r="IC620" s="26" t="e">
        <f t="shared" si="1744"/>
        <v>#REF!</v>
      </c>
      <c r="ID620" s="26" t="e">
        <f t="shared" si="1744"/>
        <v>#REF!</v>
      </c>
      <c r="IE620" s="26" t="e">
        <f t="shared" si="1744"/>
        <v>#REF!</v>
      </c>
      <c r="IF620" s="26" t="e">
        <f t="shared" si="1744"/>
        <v>#REF!</v>
      </c>
      <c r="IG620" s="26" t="e">
        <f t="shared" si="1744"/>
        <v>#REF!</v>
      </c>
      <c r="IH620" s="26" t="e">
        <f t="shared" si="1744"/>
        <v>#REF!</v>
      </c>
      <c r="II620" s="26" t="e">
        <f t="shared" si="1744"/>
        <v>#REF!</v>
      </c>
      <c r="IJ620" s="26" t="e">
        <f t="shared" si="1744"/>
        <v>#REF!</v>
      </c>
      <c r="IK620" s="26" t="e">
        <f t="shared" ref="IK620:KV620" si="1745" xml:space="preserve"> MAX( IK618 - IK619 )</f>
        <v>#REF!</v>
      </c>
      <c r="IL620" s="26" t="e">
        <f t="shared" si="1745"/>
        <v>#REF!</v>
      </c>
      <c r="IM620" s="26" t="e">
        <f t="shared" si="1745"/>
        <v>#REF!</v>
      </c>
      <c r="IN620" s="26" t="e">
        <f t="shared" si="1745"/>
        <v>#REF!</v>
      </c>
      <c r="IO620" s="26" t="e">
        <f t="shared" si="1745"/>
        <v>#REF!</v>
      </c>
      <c r="IP620" s="26" t="e">
        <f t="shared" si="1745"/>
        <v>#REF!</v>
      </c>
      <c r="IQ620" s="26" t="e">
        <f t="shared" si="1745"/>
        <v>#REF!</v>
      </c>
      <c r="IR620" s="26" t="e">
        <f t="shared" si="1745"/>
        <v>#REF!</v>
      </c>
      <c r="IS620" s="26" t="e">
        <f t="shared" si="1745"/>
        <v>#REF!</v>
      </c>
      <c r="IT620" s="26" t="e">
        <f t="shared" si="1745"/>
        <v>#REF!</v>
      </c>
      <c r="IU620" s="26" t="e">
        <f t="shared" si="1745"/>
        <v>#REF!</v>
      </c>
      <c r="IV620" s="26" t="e">
        <f t="shared" si="1745"/>
        <v>#REF!</v>
      </c>
      <c r="IW620" s="26" t="e">
        <f t="shared" si="1745"/>
        <v>#REF!</v>
      </c>
      <c r="IX620" s="26" t="e">
        <f t="shared" si="1745"/>
        <v>#REF!</v>
      </c>
      <c r="IY620" s="26" t="e">
        <f t="shared" si="1745"/>
        <v>#REF!</v>
      </c>
      <c r="IZ620" s="26" t="e">
        <f t="shared" si="1745"/>
        <v>#REF!</v>
      </c>
      <c r="JA620" s="26" t="e">
        <f t="shared" si="1745"/>
        <v>#REF!</v>
      </c>
      <c r="JB620" s="26" t="e">
        <f t="shared" si="1745"/>
        <v>#REF!</v>
      </c>
      <c r="JC620" s="26" t="e">
        <f t="shared" si="1745"/>
        <v>#REF!</v>
      </c>
      <c r="JD620" s="26" t="e">
        <f t="shared" si="1745"/>
        <v>#REF!</v>
      </c>
      <c r="JE620" s="26" t="e">
        <f t="shared" si="1745"/>
        <v>#REF!</v>
      </c>
      <c r="JF620" s="26" t="e">
        <f t="shared" si="1745"/>
        <v>#REF!</v>
      </c>
      <c r="JG620" s="26" t="e">
        <f t="shared" si="1745"/>
        <v>#REF!</v>
      </c>
      <c r="JH620" s="26" t="e">
        <f t="shared" si="1745"/>
        <v>#REF!</v>
      </c>
      <c r="JI620" s="26" t="e">
        <f t="shared" si="1745"/>
        <v>#REF!</v>
      </c>
      <c r="JJ620" s="26" t="e">
        <f t="shared" si="1745"/>
        <v>#REF!</v>
      </c>
      <c r="JK620" s="26" t="e">
        <f t="shared" si="1745"/>
        <v>#REF!</v>
      </c>
      <c r="JL620" s="26" t="e">
        <f t="shared" si="1745"/>
        <v>#REF!</v>
      </c>
      <c r="JM620" s="26" t="e">
        <f t="shared" si="1745"/>
        <v>#REF!</v>
      </c>
      <c r="JN620" s="26" t="e">
        <f t="shared" si="1745"/>
        <v>#REF!</v>
      </c>
      <c r="JO620" s="26" t="e">
        <f t="shared" si="1745"/>
        <v>#REF!</v>
      </c>
      <c r="JP620" s="26" t="e">
        <f t="shared" si="1745"/>
        <v>#REF!</v>
      </c>
      <c r="JQ620" s="26" t="e">
        <f t="shared" si="1745"/>
        <v>#REF!</v>
      </c>
      <c r="JR620" s="26" t="e">
        <f t="shared" si="1745"/>
        <v>#REF!</v>
      </c>
      <c r="JS620" s="26" t="e">
        <f t="shared" si="1745"/>
        <v>#REF!</v>
      </c>
      <c r="JT620" s="26" t="e">
        <f t="shared" si="1745"/>
        <v>#REF!</v>
      </c>
      <c r="JU620" s="26" t="e">
        <f t="shared" si="1745"/>
        <v>#REF!</v>
      </c>
      <c r="JV620" s="26" t="e">
        <f t="shared" si="1745"/>
        <v>#REF!</v>
      </c>
      <c r="JW620" s="26" t="e">
        <f t="shared" si="1745"/>
        <v>#REF!</v>
      </c>
      <c r="JX620" s="26" t="e">
        <f t="shared" si="1745"/>
        <v>#REF!</v>
      </c>
      <c r="JY620" s="26" t="e">
        <f t="shared" si="1745"/>
        <v>#REF!</v>
      </c>
      <c r="JZ620" s="26" t="e">
        <f t="shared" si="1745"/>
        <v>#REF!</v>
      </c>
      <c r="KA620" s="26" t="e">
        <f t="shared" si="1745"/>
        <v>#REF!</v>
      </c>
      <c r="KB620" s="26" t="e">
        <f t="shared" si="1745"/>
        <v>#REF!</v>
      </c>
      <c r="KC620" s="26" t="e">
        <f t="shared" si="1745"/>
        <v>#REF!</v>
      </c>
      <c r="KD620" s="26" t="e">
        <f t="shared" si="1745"/>
        <v>#REF!</v>
      </c>
      <c r="KE620" s="26" t="e">
        <f t="shared" si="1745"/>
        <v>#REF!</v>
      </c>
      <c r="KF620" s="26" t="e">
        <f t="shared" si="1745"/>
        <v>#REF!</v>
      </c>
      <c r="KG620" s="26" t="e">
        <f t="shared" si="1745"/>
        <v>#REF!</v>
      </c>
      <c r="KH620" s="26" t="e">
        <f t="shared" si="1745"/>
        <v>#REF!</v>
      </c>
      <c r="KI620" s="26" t="e">
        <f t="shared" si="1745"/>
        <v>#REF!</v>
      </c>
      <c r="KJ620" s="26" t="e">
        <f t="shared" si="1745"/>
        <v>#REF!</v>
      </c>
      <c r="KK620" s="26" t="e">
        <f t="shared" si="1745"/>
        <v>#REF!</v>
      </c>
      <c r="KL620" s="26" t="e">
        <f t="shared" si="1745"/>
        <v>#REF!</v>
      </c>
      <c r="KM620" s="26" t="e">
        <f t="shared" si="1745"/>
        <v>#REF!</v>
      </c>
      <c r="KN620" s="26" t="e">
        <f t="shared" si="1745"/>
        <v>#REF!</v>
      </c>
      <c r="KO620" s="26" t="e">
        <f t="shared" si="1745"/>
        <v>#REF!</v>
      </c>
      <c r="KP620" s="26" t="e">
        <f t="shared" si="1745"/>
        <v>#REF!</v>
      </c>
      <c r="KQ620" s="26" t="e">
        <f t="shared" si="1745"/>
        <v>#REF!</v>
      </c>
      <c r="KR620" s="26" t="e">
        <f t="shared" si="1745"/>
        <v>#REF!</v>
      </c>
      <c r="KS620" s="26" t="e">
        <f t="shared" si="1745"/>
        <v>#REF!</v>
      </c>
      <c r="KT620" s="26" t="e">
        <f t="shared" si="1745"/>
        <v>#REF!</v>
      </c>
      <c r="KU620" s="26" t="e">
        <f t="shared" si="1745"/>
        <v>#REF!</v>
      </c>
      <c r="KV620" s="26" t="e">
        <f t="shared" si="1745"/>
        <v>#REF!</v>
      </c>
      <c r="KW620" s="26" t="e">
        <f t="shared" ref="KW620:NH620" si="1746" xml:space="preserve"> MAX( KW618 - KW619 )</f>
        <v>#REF!</v>
      </c>
      <c r="KX620" s="26" t="e">
        <f t="shared" si="1746"/>
        <v>#REF!</v>
      </c>
      <c r="KY620" s="26" t="e">
        <f t="shared" si="1746"/>
        <v>#REF!</v>
      </c>
      <c r="KZ620" s="26" t="e">
        <f t="shared" si="1746"/>
        <v>#REF!</v>
      </c>
      <c r="LA620" s="26" t="e">
        <f t="shared" si="1746"/>
        <v>#REF!</v>
      </c>
      <c r="LB620" s="26" t="e">
        <f t="shared" si="1746"/>
        <v>#REF!</v>
      </c>
      <c r="LC620" s="26" t="e">
        <f t="shared" si="1746"/>
        <v>#REF!</v>
      </c>
      <c r="LD620" s="26" t="e">
        <f t="shared" si="1746"/>
        <v>#REF!</v>
      </c>
      <c r="LE620" s="26" t="e">
        <f t="shared" si="1746"/>
        <v>#REF!</v>
      </c>
      <c r="LF620" s="26" t="e">
        <f t="shared" si="1746"/>
        <v>#REF!</v>
      </c>
      <c r="LG620" s="26" t="e">
        <f t="shared" si="1746"/>
        <v>#REF!</v>
      </c>
      <c r="LH620" s="26" t="e">
        <f t="shared" si="1746"/>
        <v>#REF!</v>
      </c>
      <c r="LI620" s="26" t="e">
        <f t="shared" si="1746"/>
        <v>#REF!</v>
      </c>
      <c r="LJ620" s="26" t="e">
        <f t="shared" si="1746"/>
        <v>#REF!</v>
      </c>
      <c r="LK620" s="26" t="e">
        <f t="shared" si="1746"/>
        <v>#REF!</v>
      </c>
      <c r="LL620" s="26" t="e">
        <f t="shared" si="1746"/>
        <v>#REF!</v>
      </c>
      <c r="LM620" s="26" t="e">
        <f t="shared" si="1746"/>
        <v>#REF!</v>
      </c>
      <c r="LN620" s="26" t="e">
        <f t="shared" si="1746"/>
        <v>#REF!</v>
      </c>
      <c r="LO620" s="26" t="e">
        <f t="shared" si="1746"/>
        <v>#REF!</v>
      </c>
      <c r="LP620" s="26" t="e">
        <f t="shared" si="1746"/>
        <v>#REF!</v>
      </c>
      <c r="LQ620" s="26" t="e">
        <f t="shared" si="1746"/>
        <v>#REF!</v>
      </c>
      <c r="LR620" s="26" t="e">
        <f t="shared" si="1746"/>
        <v>#REF!</v>
      </c>
      <c r="LS620" s="26" t="e">
        <f t="shared" si="1746"/>
        <v>#REF!</v>
      </c>
      <c r="LT620" s="26" t="e">
        <f t="shared" si="1746"/>
        <v>#REF!</v>
      </c>
      <c r="LU620" s="26" t="e">
        <f t="shared" si="1746"/>
        <v>#REF!</v>
      </c>
      <c r="LV620" s="26" t="e">
        <f t="shared" si="1746"/>
        <v>#REF!</v>
      </c>
      <c r="LW620" s="26" t="e">
        <f t="shared" si="1746"/>
        <v>#REF!</v>
      </c>
      <c r="LX620" s="26" t="e">
        <f t="shared" si="1746"/>
        <v>#REF!</v>
      </c>
      <c r="LY620" s="26" t="e">
        <f t="shared" si="1746"/>
        <v>#REF!</v>
      </c>
      <c r="LZ620" s="26" t="e">
        <f t="shared" si="1746"/>
        <v>#REF!</v>
      </c>
      <c r="MA620" s="26" t="e">
        <f t="shared" si="1746"/>
        <v>#REF!</v>
      </c>
      <c r="MB620" s="26" t="e">
        <f t="shared" si="1746"/>
        <v>#REF!</v>
      </c>
      <c r="MC620" s="26" t="e">
        <f t="shared" si="1746"/>
        <v>#REF!</v>
      </c>
      <c r="MD620" s="26" t="e">
        <f t="shared" si="1746"/>
        <v>#REF!</v>
      </c>
      <c r="ME620" s="26" t="e">
        <f t="shared" si="1746"/>
        <v>#REF!</v>
      </c>
      <c r="MF620" s="26" t="e">
        <f t="shared" si="1746"/>
        <v>#REF!</v>
      </c>
      <c r="MG620" s="26" t="e">
        <f t="shared" si="1746"/>
        <v>#REF!</v>
      </c>
      <c r="MH620" s="26" t="e">
        <f t="shared" si="1746"/>
        <v>#REF!</v>
      </c>
      <c r="MI620" s="26" t="e">
        <f t="shared" si="1746"/>
        <v>#REF!</v>
      </c>
      <c r="MJ620" s="26" t="e">
        <f t="shared" si="1746"/>
        <v>#REF!</v>
      </c>
      <c r="MK620" s="26" t="e">
        <f t="shared" si="1746"/>
        <v>#REF!</v>
      </c>
      <c r="ML620" s="26" t="e">
        <f t="shared" si="1746"/>
        <v>#REF!</v>
      </c>
      <c r="MM620" s="26" t="e">
        <f t="shared" si="1746"/>
        <v>#REF!</v>
      </c>
      <c r="MN620" s="26" t="e">
        <f t="shared" si="1746"/>
        <v>#REF!</v>
      </c>
      <c r="MO620" s="26" t="e">
        <f t="shared" si="1746"/>
        <v>#REF!</v>
      </c>
      <c r="MP620" s="26" t="e">
        <f t="shared" si="1746"/>
        <v>#REF!</v>
      </c>
      <c r="MQ620" s="26" t="e">
        <f t="shared" si="1746"/>
        <v>#REF!</v>
      </c>
      <c r="MR620" s="26" t="e">
        <f t="shared" si="1746"/>
        <v>#REF!</v>
      </c>
      <c r="MS620" s="26" t="e">
        <f t="shared" si="1746"/>
        <v>#REF!</v>
      </c>
      <c r="MT620" s="26" t="e">
        <f t="shared" si="1746"/>
        <v>#REF!</v>
      </c>
      <c r="MU620" s="26" t="e">
        <f t="shared" si="1746"/>
        <v>#REF!</v>
      </c>
      <c r="MV620" s="26" t="e">
        <f t="shared" si="1746"/>
        <v>#REF!</v>
      </c>
      <c r="MW620" s="26" t="e">
        <f t="shared" si="1746"/>
        <v>#REF!</v>
      </c>
      <c r="MX620" s="26" t="e">
        <f t="shared" si="1746"/>
        <v>#REF!</v>
      </c>
      <c r="MY620" s="26" t="e">
        <f t="shared" si="1746"/>
        <v>#REF!</v>
      </c>
      <c r="MZ620" s="26" t="e">
        <f t="shared" si="1746"/>
        <v>#REF!</v>
      </c>
      <c r="NA620" s="26" t="e">
        <f t="shared" si="1746"/>
        <v>#REF!</v>
      </c>
      <c r="NB620" s="26" t="e">
        <f t="shared" si="1746"/>
        <v>#REF!</v>
      </c>
      <c r="NC620" s="26" t="e">
        <f t="shared" si="1746"/>
        <v>#REF!</v>
      </c>
      <c r="ND620" s="26" t="e">
        <f t="shared" si="1746"/>
        <v>#REF!</v>
      </c>
      <c r="NE620" s="26" t="e">
        <f t="shared" si="1746"/>
        <v>#REF!</v>
      </c>
      <c r="NF620" s="26" t="e">
        <f t="shared" si="1746"/>
        <v>#REF!</v>
      </c>
      <c r="NG620" s="26" t="e">
        <f t="shared" si="1746"/>
        <v>#REF!</v>
      </c>
      <c r="NH620" s="26" t="e">
        <f t="shared" si="1746"/>
        <v>#REF!</v>
      </c>
      <c r="NI620" s="26" t="e">
        <f t="shared" ref="NI620:OZ620" si="1747" xml:space="preserve"> MAX( NI618 - NI619 )</f>
        <v>#REF!</v>
      </c>
      <c r="NJ620" s="26" t="e">
        <f t="shared" si="1747"/>
        <v>#REF!</v>
      </c>
      <c r="NK620" s="26" t="e">
        <f t="shared" si="1747"/>
        <v>#REF!</v>
      </c>
      <c r="NL620" s="26" t="e">
        <f t="shared" si="1747"/>
        <v>#REF!</v>
      </c>
      <c r="NM620" s="26" t="e">
        <f t="shared" si="1747"/>
        <v>#REF!</v>
      </c>
      <c r="NN620" s="26" t="e">
        <f t="shared" si="1747"/>
        <v>#REF!</v>
      </c>
      <c r="NO620" s="26" t="e">
        <f t="shared" si="1747"/>
        <v>#REF!</v>
      </c>
      <c r="NP620" s="26" t="e">
        <f t="shared" si="1747"/>
        <v>#REF!</v>
      </c>
      <c r="NQ620" s="26" t="e">
        <f t="shared" si="1747"/>
        <v>#REF!</v>
      </c>
      <c r="NR620" s="26" t="e">
        <f t="shared" si="1747"/>
        <v>#REF!</v>
      </c>
      <c r="NS620" s="26" t="e">
        <f t="shared" si="1747"/>
        <v>#REF!</v>
      </c>
      <c r="NT620" s="26" t="e">
        <f t="shared" si="1747"/>
        <v>#REF!</v>
      </c>
      <c r="NU620" s="26" t="e">
        <f t="shared" si="1747"/>
        <v>#REF!</v>
      </c>
      <c r="NV620" s="26" t="e">
        <f t="shared" si="1747"/>
        <v>#REF!</v>
      </c>
      <c r="NW620" s="26" t="e">
        <f t="shared" si="1747"/>
        <v>#REF!</v>
      </c>
      <c r="NX620" s="26" t="e">
        <f t="shared" si="1747"/>
        <v>#REF!</v>
      </c>
      <c r="NY620" s="26" t="e">
        <f t="shared" si="1747"/>
        <v>#REF!</v>
      </c>
      <c r="NZ620" s="26" t="e">
        <f t="shared" si="1747"/>
        <v>#REF!</v>
      </c>
      <c r="OA620" s="26" t="e">
        <f t="shared" si="1747"/>
        <v>#REF!</v>
      </c>
      <c r="OB620" s="26" t="e">
        <f t="shared" si="1747"/>
        <v>#REF!</v>
      </c>
      <c r="OC620" s="26" t="e">
        <f t="shared" si="1747"/>
        <v>#REF!</v>
      </c>
      <c r="OD620" s="26" t="e">
        <f t="shared" si="1747"/>
        <v>#REF!</v>
      </c>
      <c r="OE620" s="26" t="e">
        <f t="shared" si="1747"/>
        <v>#REF!</v>
      </c>
      <c r="OF620" s="26" t="e">
        <f t="shared" si="1747"/>
        <v>#REF!</v>
      </c>
      <c r="OG620" s="26" t="e">
        <f t="shared" si="1747"/>
        <v>#REF!</v>
      </c>
      <c r="OH620" s="26" t="e">
        <f t="shared" si="1747"/>
        <v>#REF!</v>
      </c>
      <c r="OI620" s="26" t="e">
        <f t="shared" si="1747"/>
        <v>#REF!</v>
      </c>
      <c r="OJ620" s="26" t="e">
        <f t="shared" si="1747"/>
        <v>#REF!</v>
      </c>
      <c r="OK620" s="26" t="e">
        <f t="shared" si="1747"/>
        <v>#REF!</v>
      </c>
      <c r="OL620" s="26" t="e">
        <f t="shared" si="1747"/>
        <v>#REF!</v>
      </c>
      <c r="OM620" s="26" t="e">
        <f t="shared" si="1747"/>
        <v>#REF!</v>
      </c>
      <c r="ON620" s="26" t="e">
        <f t="shared" si="1747"/>
        <v>#REF!</v>
      </c>
      <c r="OO620" s="26" t="e">
        <f t="shared" si="1747"/>
        <v>#REF!</v>
      </c>
      <c r="OP620" s="26" t="e">
        <f t="shared" si="1747"/>
        <v>#REF!</v>
      </c>
      <c r="OQ620" s="26" t="e">
        <f t="shared" si="1747"/>
        <v>#REF!</v>
      </c>
      <c r="OR620" s="26" t="e">
        <f t="shared" si="1747"/>
        <v>#REF!</v>
      </c>
      <c r="OS620" s="26" t="e">
        <f t="shared" si="1747"/>
        <v>#REF!</v>
      </c>
      <c r="OT620" s="26" t="e">
        <f t="shared" si="1747"/>
        <v>#REF!</v>
      </c>
      <c r="OU620" s="26" t="e">
        <f t="shared" si="1747"/>
        <v>#REF!</v>
      </c>
      <c r="OV620" s="26" t="e">
        <f t="shared" si="1747"/>
        <v>#REF!</v>
      </c>
      <c r="OW620" s="26" t="e">
        <f t="shared" si="1747"/>
        <v>#REF!</v>
      </c>
      <c r="OX620" s="26" t="e">
        <f t="shared" si="1747"/>
        <v>#REF!</v>
      </c>
      <c r="OY620" s="26" t="e">
        <f t="shared" si="1747"/>
        <v>#REF!</v>
      </c>
      <c r="OZ620" s="26" t="e">
        <f t="shared" si="1747"/>
        <v>#REF!</v>
      </c>
      <c r="PA620" s="26" t="e">
        <f t="shared" ref="PA620:PZ620" si="1748" xml:space="preserve"> MAX( PA618 - PA619 )</f>
        <v>#REF!</v>
      </c>
      <c r="PB620" s="26" t="e">
        <f t="shared" si="1748"/>
        <v>#REF!</v>
      </c>
      <c r="PC620" s="26" t="e">
        <f t="shared" si="1748"/>
        <v>#REF!</v>
      </c>
      <c r="PD620" s="26" t="e">
        <f t="shared" si="1748"/>
        <v>#REF!</v>
      </c>
      <c r="PE620" s="26" t="e">
        <f t="shared" si="1748"/>
        <v>#REF!</v>
      </c>
      <c r="PF620" s="26" t="e">
        <f t="shared" si="1748"/>
        <v>#REF!</v>
      </c>
      <c r="PG620" s="26" t="e">
        <f t="shared" si="1748"/>
        <v>#REF!</v>
      </c>
      <c r="PH620" s="26" t="e">
        <f t="shared" si="1748"/>
        <v>#REF!</v>
      </c>
      <c r="PI620" s="26" t="e">
        <f t="shared" si="1748"/>
        <v>#REF!</v>
      </c>
      <c r="PJ620" s="26" t="e">
        <f t="shared" si="1748"/>
        <v>#REF!</v>
      </c>
      <c r="PK620" s="26" t="e">
        <f t="shared" si="1748"/>
        <v>#REF!</v>
      </c>
      <c r="PL620" s="26" t="e">
        <f t="shared" si="1748"/>
        <v>#REF!</v>
      </c>
      <c r="PM620" s="26" t="e">
        <f t="shared" si="1748"/>
        <v>#REF!</v>
      </c>
      <c r="PN620" s="26" t="e">
        <f t="shared" si="1748"/>
        <v>#REF!</v>
      </c>
      <c r="PO620" s="26" t="e">
        <f t="shared" si="1748"/>
        <v>#REF!</v>
      </c>
      <c r="PP620" s="26" t="e">
        <f t="shared" si="1748"/>
        <v>#REF!</v>
      </c>
      <c r="PQ620" s="26" t="e">
        <f t="shared" si="1748"/>
        <v>#REF!</v>
      </c>
      <c r="PR620" s="26" t="e">
        <f t="shared" si="1748"/>
        <v>#REF!</v>
      </c>
      <c r="PS620" s="26" t="e">
        <f t="shared" si="1748"/>
        <v>#REF!</v>
      </c>
      <c r="PT620" s="26" t="e">
        <f t="shared" si="1748"/>
        <v>#REF!</v>
      </c>
      <c r="PU620" s="26" t="e">
        <f t="shared" si="1748"/>
        <v>#REF!</v>
      </c>
      <c r="PV620" s="26" t="e">
        <f t="shared" si="1748"/>
        <v>#REF!</v>
      </c>
      <c r="PW620" s="26" t="e">
        <f t="shared" si="1748"/>
        <v>#REF!</v>
      </c>
      <c r="PX620" s="26" t="e">
        <f t="shared" si="1748"/>
        <v>#REF!</v>
      </c>
      <c r="PY620" s="26" t="e">
        <f t="shared" si="1748"/>
        <v>#REF!</v>
      </c>
      <c r="PZ620" s="26" t="e">
        <f t="shared" si="1748"/>
        <v>#REF!</v>
      </c>
      <c r="QA620" s="26" t="e">
        <f t="shared" ref="QA620:RZ620" si="1749" xml:space="preserve"> MAX( QA618 - QA619 )</f>
        <v>#REF!</v>
      </c>
      <c r="QB620" s="26" t="e">
        <f t="shared" si="1749"/>
        <v>#REF!</v>
      </c>
      <c r="QC620" s="26" t="e">
        <f t="shared" si="1749"/>
        <v>#REF!</v>
      </c>
      <c r="QD620" s="26" t="e">
        <f t="shared" si="1749"/>
        <v>#REF!</v>
      </c>
      <c r="QE620" s="26" t="e">
        <f t="shared" si="1749"/>
        <v>#REF!</v>
      </c>
      <c r="QF620" s="26" t="e">
        <f t="shared" si="1749"/>
        <v>#REF!</v>
      </c>
      <c r="QG620" s="26" t="e">
        <f t="shared" si="1749"/>
        <v>#REF!</v>
      </c>
      <c r="QH620" s="26" t="e">
        <f t="shared" si="1749"/>
        <v>#REF!</v>
      </c>
      <c r="QI620" s="26" t="e">
        <f t="shared" si="1749"/>
        <v>#REF!</v>
      </c>
      <c r="QJ620" s="26" t="e">
        <f t="shared" si="1749"/>
        <v>#REF!</v>
      </c>
      <c r="QK620" s="26" t="e">
        <f t="shared" si="1749"/>
        <v>#REF!</v>
      </c>
      <c r="QL620" s="26" t="e">
        <f t="shared" si="1749"/>
        <v>#REF!</v>
      </c>
      <c r="QM620" s="26" t="e">
        <f t="shared" si="1749"/>
        <v>#REF!</v>
      </c>
      <c r="QN620" s="26" t="e">
        <f t="shared" si="1749"/>
        <v>#REF!</v>
      </c>
      <c r="QO620" s="26" t="e">
        <f t="shared" si="1749"/>
        <v>#REF!</v>
      </c>
      <c r="QP620" s="26" t="e">
        <f t="shared" si="1749"/>
        <v>#REF!</v>
      </c>
      <c r="QQ620" s="26" t="e">
        <f t="shared" si="1749"/>
        <v>#REF!</v>
      </c>
      <c r="QR620" s="26" t="e">
        <f t="shared" si="1749"/>
        <v>#REF!</v>
      </c>
      <c r="QS620" s="26" t="e">
        <f t="shared" si="1749"/>
        <v>#REF!</v>
      </c>
      <c r="QT620" s="26" t="e">
        <f t="shared" si="1749"/>
        <v>#REF!</v>
      </c>
      <c r="QU620" s="26" t="e">
        <f t="shared" si="1749"/>
        <v>#REF!</v>
      </c>
      <c r="QV620" s="26" t="e">
        <f t="shared" si="1749"/>
        <v>#REF!</v>
      </c>
      <c r="QW620" s="26" t="e">
        <f t="shared" si="1749"/>
        <v>#REF!</v>
      </c>
      <c r="QX620" s="26" t="e">
        <f t="shared" si="1749"/>
        <v>#REF!</v>
      </c>
      <c r="QY620" s="26" t="e">
        <f t="shared" si="1749"/>
        <v>#REF!</v>
      </c>
      <c r="QZ620" s="26" t="e">
        <f t="shared" si="1749"/>
        <v>#REF!</v>
      </c>
      <c r="RA620" s="26" t="e">
        <f t="shared" si="1749"/>
        <v>#REF!</v>
      </c>
      <c r="RB620" s="26" t="e">
        <f t="shared" si="1749"/>
        <v>#REF!</v>
      </c>
      <c r="RC620" s="26" t="e">
        <f t="shared" si="1749"/>
        <v>#REF!</v>
      </c>
      <c r="RD620" s="26" t="e">
        <f t="shared" si="1749"/>
        <v>#REF!</v>
      </c>
      <c r="RE620" s="26" t="e">
        <f t="shared" si="1749"/>
        <v>#REF!</v>
      </c>
      <c r="RF620" s="26" t="e">
        <f t="shared" si="1749"/>
        <v>#REF!</v>
      </c>
      <c r="RG620" s="26" t="e">
        <f t="shared" si="1749"/>
        <v>#REF!</v>
      </c>
      <c r="RH620" s="26" t="e">
        <f t="shared" si="1749"/>
        <v>#REF!</v>
      </c>
      <c r="RI620" s="26" t="e">
        <f t="shared" si="1749"/>
        <v>#REF!</v>
      </c>
      <c r="RJ620" s="26" t="e">
        <f t="shared" si="1749"/>
        <v>#REF!</v>
      </c>
      <c r="RK620" s="26" t="e">
        <f t="shared" si="1749"/>
        <v>#REF!</v>
      </c>
      <c r="RL620" s="26" t="e">
        <f t="shared" si="1749"/>
        <v>#REF!</v>
      </c>
      <c r="RM620" s="26" t="e">
        <f t="shared" si="1749"/>
        <v>#REF!</v>
      </c>
      <c r="RN620" s="26" t="e">
        <f t="shared" si="1749"/>
        <v>#REF!</v>
      </c>
      <c r="RO620" s="26" t="e">
        <f t="shared" si="1749"/>
        <v>#REF!</v>
      </c>
      <c r="RP620" s="26" t="e">
        <f t="shared" si="1749"/>
        <v>#REF!</v>
      </c>
      <c r="RQ620" s="26" t="e">
        <f t="shared" si="1749"/>
        <v>#REF!</v>
      </c>
      <c r="RR620" s="26" t="e">
        <f t="shared" si="1749"/>
        <v>#REF!</v>
      </c>
      <c r="RS620" s="26" t="e">
        <f t="shared" si="1749"/>
        <v>#REF!</v>
      </c>
      <c r="RT620" s="26" t="e">
        <f t="shared" si="1749"/>
        <v>#REF!</v>
      </c>
      <c r="RU620" s="26" t="e">
        <f t="shared" si="1749"/>
        <v>#REF!</v>
      </c>
      <c r="RV620" s="26" t="e">
        <f t="shared" si="1749"/>
        <v>#REF!</v>
      </c>
      <c r="RW620" s="26" t="e">
        <f t="shared" si="1749"/>
        <v>#REF!</v>
      </c>
      <c r="RX620" s="26" t="e">
        <f t="shared" si="1749"/>
        <v>#REF!</v>
      </c>
      <c r="RY620" s="26" t="e">
        <f t="shared" si="1749"/>
        <v>#REF!</v>
      </c>
      <c r="RZ620" s="26" t="e">
        <f t="shared" si="1749"/>
        <v>#REF!</v>
      </c>
    </row>
    <row r="621" spans="1:494">
      <c r="J621" s="27"/>
      <c r="K621" s="27"/>
      <c r="L621" s="27"/>
      <c r="M621" s="27"/>
      <c r="N621" s="27"/>
      <c r="O621" s="27"/>
      <c r="P621" s="27"/>
      <c r="Q621" s="27"/>
      <c r="R621" s="27"/>
      <c r="S621" s="27"/>
      <c r="T621" s="27"/>
      <c r="U621" s="27"/>
      <c r="V621" s="27"/>
      <c r="W621" s="27"/>
      <c r="X621" s="27"/>
      <c r="Y621" s="27"/>
      <c r="Z621" s="27"/>
      <c r="AA621" s="27"/>
      <c r="AB621" s="27"/>
      <c r="AC621" s="27"/>
      <c r="AD621" s="27"/>
      <c r="AE621" s="27"/>
      <c r="AF621" s="27"/>
      <c r="AG621" s="27"/>
      <c r="AH621" s="27"/>
      <c r="AI621" s="27"/>
      <c r="AJ621" s="27"/>
      <c r="AK621" s="27"/>
      <c r="AL621" s="27"/>
      <c r="AM621" s="27"/>
      <c r="AN621" s="27"/>
      <c r="AO621" s="27"/>
      <c r="AP621" s="27"/>
      <c r="AQ621" s="27"/>
      <c r="AR621" s="27"/>
      <c r="AS621" s="27"/>
      <c r="AT621" s="27"/>
      <c r="AU621" s="27"/>
      <c r="AV621" s="27"/>
      <c r="AW621" s="27"/>
      <c r="AX621" s="27"/>
      <c r="AY621" s="27"/>
      <c r="AZ621" s="27"/>
      <c r="BA621" s="27"/>
      <c r="BB621" s="27"/>
      <c r="BC621" s="27"/>
      <c r="BD621" s="27"/>
      <c r="BE621" s="27"/>
      <c r="BF621" s="27"/>
      <c r="BG621" s="27"/>
      <c r="BH621" s="27"/>
      <c r="BI621" s="27"/>
      <c r="BJ621" s="27"/>
      <c r="BK621" s="27"/>
      <c r="BL621" s="27"/>
      <c r="BM621" s="27"/>
      <c r="BN621" s="27"/>
      <c r="BO621" s="27"/>
      <c r="BP621" s="27"/>
      <c r="BQ621" s="27"/>
      <c r="BR621" s="27"/>
      <c r="BS621" s="27"/>
      <c r="BT621" s="27"/>
      <c r="BU621" s="27"/>
      <c r="BV621" s="27"/>
      <c r="BW621" s="27"/>
      <c r="BX621" s="27"/>
      <c r="BY621" s="27"/>
      <c r="BZ621" s="27"/>
      <c r="CA621" s="27"/>
      <c r="CB621" s="27"/>
      <c r="CC621" s="27"/>
      <c r="CD621" s="27"/>
      <c r="CE621" s="27"/>
      <c r="CF621" s="27"/>
      <c r="CG621" s="27"/>
      <c r="CH621" s="27"/>
      <c r="CI621" s="27"/>
      <c r="CJ621" s="27"/>
      <c r="CK621" s="27"/>
      <c r="CL621" s="27"/>
      <c r="CM621" s="27"/>
      <c r="CN621" s="27"/>
      <c r="CO621" s="27"/>
      <c r="CP621" s="27"/>
      <c r="CQ621" s="27"/>
      <c r="CR621" s="27"/>
      <c r="CS621" s="27"/>
      <c r="CT621" s="27"/>
      <c r="CU621" s="27"/>
      <c r="CV621" s="27"/>
      <c r="CW621" s="27"/>
      <c r="CX621" s="27"/>
      <c r="CY621" s="27"/>
      <c r="CZ621" s="27"/>
      <c r="DA621" s="27"/>
      <c r="DB621" s="27"/>
      <c r="DC621" s="27"/>
      <c r="DD621" s="27"/>
      <c r="DE621" s="27"/>
      <c r="DF621" s="27"/>
      <c r="DG621" s="27"/>
      <c r="DH621" s="27"/>
      <c r="DI621" s="27"/>
      <c r="DJ621" s="27"/>
      <c r="DK621" s="27"/>
      <c r="DL621" s="27"/>
      <c r="DM621" s="27"/>
      <c r="DN621" s="27"/>
      <c r="DO621" s="27"/>
      <c r="DP621" s="27"/>
      <c r="DQ621" s="27"/>
      <c r="DR621" s="27"/>
      <c r="DS621" s="27"/>
      <c r="DT621" s="27"/>
      <c r="DU621" s="27"/>
      <c r="DV621" s="27"/>
      <c r="DW621" s="27"/>
      <c r="DX621" s="27"/>
      <c r="DY621" s="27"/>
      <c r="DZ621" s="27"/>
      <c r="EA621" s="27"/>
      <c r="EB621" s="27"/>
      <c r="EC621" s="27"/>
      <c r="ED621" s="27"/>
      <c r="EE621" s="27"/>
      <c r="EF621" s="27"/>
      <c r="EG621" s="27"/>
      <c r="EH621" s="27"/>
      <c r="EI621" s="27"/>
      <c r="EJ621" s="27"/>
      <c r="EK621" s="27"/>
      <c r="EL621" s="27"/>
      <c r="EM621" s="27"/>
      <c r="EN621" s="27"/>
      <c r="EO621" s="27"/>
      <c r="EP621" s="27"/>
      <c r="EQ621" s="27"/>
      <c r="ER621" s="27"/>
      <c r="ES621" s="27"/>
      <c r="ET621" s="27"/>
      <c r="EU621" s="27"/>
      <c r="EV621" s="27"/>
      <c r="EW621" s="27"/>
      <c r="EX621" s="27"/>
      <c r="EY621" s="27"/>
      <c r="EZ621" s="27"/>
      <c r="FA621" s="27"/>
      <c r="FB621" s="27"/>
      <c r="FC621" s="27"/>
      <c r="FD621" s="27"/>
      <c r="FE621" s="27"/>
      <c r="FF621" s="27"/>
      <c r="FG621" s="27"/>
      <c r="FH621" s="27"/>
      <c r="FI621" s="27"/>
      <c r="FJ621" s="27"/>
      <c r="FK621" s="27"/>
      <c r="FL621" s="27"/>
      <c r="FM621" s="27"/>
      <c r="FN621" s="27"/>
      <c r="FO621" s="27"/>
      <c r="FP621" s="27"/>
      <c r="FQ621" s="27"/>
      <c r="FR621" s="27"/>
      <c r="FS621" s="27"/>
      <c r="FT621" s="27"/>
      <c r="FU621" s="27"/>
      <c r="FV621" s="27"/>
      <c r="FW621" s="27"/>
      <c r="FX621" s="27"/>
      <c r="FY621" s="27"/>
      <c r="FZ621" s="27"/>
      <c r="GA621" s="27"/>
      <c r="GB621" s="27"/>
      <c r="GC621" s="27"/>
      <c r="GD621" s="27"/>
      <c r="GE621" s="27"/>
      <c r="GF621" s="27"/>
      <c r="GG621" s="27"/>
      <c r="GH621" s="27"/>
      <c r="GI621" s="27"/>
      <c r="GJ621" s="27"/>
      <c r="GK621" s="27"/>
      <c r="GL621" s="27"/>
      <c r="GM621" s="27"/>
      <c r="GN621" s="27"/>
      <c r="GO621" s="27"/>
      <c r="GP621" s="27"/>
      <c r="GQ621" s="27"/>
      <c r="GR621" s="27"/>
      <c r="GS621" s="27"/>
      <c r="GT621" s="27"/>
      <c r="GU621" s="27"/>
      <c r="GV621" s="27"/>
      <c r="GW621" s="27"/>
      <c r="GX621" s="27"/>
      <c r="GY621" s="27"/>
      <c r="GZ621" s="27"/>
      <c r="HA621" s="27"/>
      <c r="HB621" s="27"/>
      <c r="HC621" s="27"/>
      <c r="HD621" s="27"/>
      <c r="HE621" s="27"/>
      <c r="HF621" s="27"/>
      <c r="HG621" s="27"/>
      <c r="HH621" s="27"/>
      <c r="HI621" s="27"/>
      <c r="HJ621" s="27"/>
      <c r="HK621" s="27"/>
      <c r="HL621" s="27"/>
      <c r="HM621" s="27"/>
      <c r="HN621" s="27"/>
      <c r="HO621" s="27"/>
      <c r="HP621" s="27"/>
      <c r="HQ621" s="27"/>
      <c r="HR621" s="27"/>
      <c r="HS621" s="27"/>
      <c r="HT621" s="27"/>
      <c r="HU621" s="27"/>
      <c r="HV621" s="27"/>
      <c r="HW621" s="27"/>
      <c r="HX621" s="27"/>
      <c r="HY621" s="27"/>
      <c r="HZ621" s="27"/>
      <c r="IA621" s="27"/>
      <c r="IB621" s="27"/>
      <c r="IC621" s="27"/>
      <c r="ID621" s="27"/>
      <c r="IE621" s="27"/>
      <c r="IF621" s="27"/>
      <c r="IG621" s="27"/>
      <c r="IH621" s="27"/>
      <c r="II621" s="27"/>
      <c r="IJ621" s="27"/>
      <c r="IK621" s="27"/>
      <c r="IL621" s="27"/>
      <c r="IM621" s="27"/>
      <c r="IN621" s="27"/>
      <c r="IO621" s="27"/>
      <c r="IP621" s="27"/>
      <c r="IQ621" s="27"/>
      <c r="IR621" s="27"/>
      <c r="IS621" s="27"/>
      <c r="IT621" s="27"/>
      <c r="IU621" s="27"/>
      <c r="IV621" s="27"/>
      <c r="IW621" s="27"/>
      <c r="IX621" s="27"/>
      <c r="IY621" s="27"/>
      <c r="IZ621" s="27"/>
      <c r="JA621" s="27"/>
      <c r="JB621" s="27"/>
      <c r="JC621" s="27"/>
      <c r="JD621" s="27"/>
      <c r="JE621" s="27"/>
      <c r="JF621" s="27"/>
      <c r="JG621" s="27"/>
      <c r="JH621" s="27"/>
      <c r="JI621" s="27"/>
      <c r="JJ621" s="27"/>
      <c r="JK621" s="27"/>
      <c r="JL621" s="27"/>
      <c r="JM621" s="27"/>
      <c r="JN621" s="27"/>
      <c r="JO621" s="27"/>
      <c r="JP621" s="27"/>
      <c r="JQ621" s="27"/>
      <c r="JR621" s="27"/>
      <c r="JS621" s="27"/>
      <c r="JT621" s="27"/>
      <c r="JU621" s="27"/>
      <c r="JV621" s="27"/>
      <c r="JW621" s="27"/>
      <c r="JX621" s="27"/>
      <c r="JY621" s="27"/>
      <c r="JZ621" s="27"/>
      <c r="KA621" s="27"/>
      <c r="KB621" s="27"/>
      <c r="KC621" s="27"/>
      <c r="KD621" s="27"/>
      <c r="KE621" s="27"/>
      <c r="KF621" s="27"/>
      <c r="KG621" s="27"/>
      <c r="KH621" s="27"/>
      <c r="KI621" s="27"/>
      <c r="KJ621" s="27"/>
      <c r="KK621" s="27"/>
      <c r="KL621" s="27"/>
      <c r="KM621" s="27"/>
      <c r="KN621" s="27"/>
      <c r="KO621" s="27"/>
      <c r="KP621" s="27"/>
      <c r="KQ621" s="27"/>
      <c r="KR621" s="27"/>
      <c r="KS621" s="27"/>
      <c r="KT621" s="27"/>
      <c r="KU621" s="27"/>
      <c r="KV621" s="27"/>
      <c r="KW621" s="27"/>
      <c r="KX621" s="27"/>
      <c r="KY621" s="27"/>
      <c r="KZ621" s="27"/>
      <c r="LA621" s="27"/>
      <c r="LB621" s="27"/>
      <c r="LC621" s="27"/>
      <c r="LD621" s="27"/>
      <c r="LE621" s="27"/>
      <c r="LF621" s="27"/>
      <c r="LG621" s="27"/>
      <c r="LH621" s="27"/>
      <c r="LI621" s="27"/>
      <c r="LJ621" s="27"/>
      <c r="LK621" s="27"/>
      <c r="LL621" s="27"/>
      <c r="LM621" s="27"/>
      <c r="LN621" s="27"/>
      <c r="LO621" s="27"/>
      <c r="LP621" s="27"/>
      <c r="LQ621" s="27"/>
      <c r="LR621" s="27"/>
      <c r="LS621" s="27"/>
      <c r="LT621" s="27"/>
      <c r="LU621" s="27"/>
      <c r="LV621" s="27"/>
      <c r="LW621" s="27"/>
      <c r="LX621" s="27"/>
      <c r="LY621" s="27"/>
      <c r="LZ621" s="27"/>
      <c r="MA621" s="27"/>
      <c r="MB621" s="27"/>
      <c r="MC621" s="27"/>
      <c r="MD621" s="27"/>
      <c r="ME621" s="27"/>
      <c r="MF621" s="27"/>
      <c r="MG621" s="27"/>
      <c r="MH621" s="27"/>
      <c r="MI621" s="27"/>
      <c r="MJ621" s="27"/>
      <c r="MK621" s="27"/>
      <c r="ML621" s="27"/>
      <c r="MM621" s="27"/>
      <c r="MN621" s="27"/>
      <c r="MO621" s="27"/>
      <c r="MP621" s="27"/>
      <c r="MQ621" s="27"/>
      <c r="MR621" s="27"/>
      <c r="MS621" s="27"/>
      <c r="MT621" s="27"/>
      <c r="MU621" s="27"/>
      <c r="MV621" s="27"/>
      <c r="MW621" s="27"/>
      <c r="MX621" s="27"/>
      <c r="MY621" s="27"/>
      <c r="MZ621" s="27"/>
      <c r="NA621" s="27"/>
      <c r="NB621" s="27"/>
      <c r="NC621" s="27"/>
      <c r="ND621" s="27"/>
      <c r="NE621" s="27"/>
      <c r="NF621" s="27"/>
      <c r="NG621" s="27"/>
      <c r="NH621" s="27"/>
      <c r="NI621" s="27"/>
      <c r="NJ621" s="27"/>
      <c r="NK621" s="27"/>
      <c r="NL621" s="27"/>
      <c r="NM621" s="27"/>
      <c r="NN621" s="27"/>
      <c r="NO621" s="27"/>
      <c r="NP621" s="27"/>
      <c r="NQ621" s="27"/>
      <c r="NR621" s="27"/>
      <c r="NS621" s="27"/>
      <c r="NT621" s="27"/>
      <c r="NU621" s="27"/>
      <c r="NV621" s="27"/>
      <c r="NW621" s="27"/>
      <c r="NX621" s="27"/>
      <c r="NY621" s="27"/>
      <c r="NZ621" s="27"/>
      <c r="OA621" s="27"/>
      <c r="OB621" s="27"/>
      <c r="OC621" s="27"/>
      <c r="OD621" s="27"/>
      <c r="OE621" s="27"/>
      <c r="OF621" s="27"/>
      <c r="OG621" s="27"/>
      <c r="OH621" s="27"/>
      <c r="OI621" s="27"/>
      <c r="OJ621" s="27"/>
      <c r="OK621" s="27"/>
      <c r="OL621" s="27"/>
      <c r="OM621" s="27"/>
      <c r="ON621" s="27"/>
      <c r="OO621" s="27"/>
      <c r="OP621" s="27"/>
      <c r="OQ621" s="27"/>
      <c r="OR621" s="27"/>
      <c r="OS621" s="27"/>
      <c r="OT621" s="27"/>
      <c r="OU621" s="27"/>
      <c r="OV621" s="27"/>
      <c r="OW621" s="27"/>
      <c r="OX621" s="27"/>
      <c r="OY621" s="27"/>
      <c r="OZ621" s="27"/>
      <c r="PA621" s="27"/>
      <c r="PB621" s="27"/>
      <c r="PC621" s="27"/>
      <c r="PD621" s="27"/>
      <c r="PE621" s="27"/>
      <c r="PF621" s="27"/>
      <c r="PG621" s="27"/>
      <c r="PH621" s="27"/>
      <c r="PI621" s="27"/>
      <c r="PJ621" s="27"/>
      <c r="PK621" s="27"/>
      <c r="PL621" s="27"/>
      <c r="PM621" s="27"/>
      <c r="PN621" s="27"/>
      <c r="PO621" s="27"/>
      <c r="PP621" s="27"/>
      <c r="PQ621" s="27"/>
      <c r="PR621" s="27"/>
      <c r="PS621" s="27"/>
      <c r="PT621" s="27"/>
      <c r="PU621" s="27"/>
      <c r="PV621" s="27"/>
      <c r="PW621" s="27"/>
      <c r="PX621" s="27"/>
      <c r="PY621" s="27"/>
      <c r="PZ621" s="27"/>
      <c r="QA621" s="27"/>
      <c r="QB621" s="27"/>
      <c r="QC621" s="27"/>
      <c r="QD621" s="27"/>
      <c r="QE621" s="27"/>
      <c r="QF621" s="27"/>
      <c r="QG621" s="27"/>
      <c r="QH621" s="27"/>
      <c r="QI621" s="27"/>
      <c r="QJ621" s="27"/>
      <c r="QK621" s="27"/>
      <c r="QL621" s="27"/>
      <c r="QM621" s="27"/>
      <c r="QN621" s="27"/>
      <c r="QO621" s="27"/>
      <c r="QP621" s="27"/>
      <c r="QQ621" s="27"/>
      <c r="QR621" s="27"/>
      <c r="QS621" s="27"/>
      <c r="QT621" s="27"/>
      <c r="QU621" s="27"/>
      <c r="QV621" s="27"/>
      <c r="QW621" s="27"/>
      <c r="QX621" s="27"/>
      <c r="QY621" s="27"/>
      <c r="QZ621" s="27"/>
      <c r="RA621" s="27"/>
      <c r="RB621" s="27"/>
      <c r="RC621" s="27"/>
      <c r="RD621" s="27"/>
      <c r="RE621" s="27"/>
      <c r="RF621" s="27"/>
      <c r="RG621" s="27"/>
      <c r="RH621" s="27"/>
      <c r="RI621" s="27"/>
      <c r="RJ621" s="27"/>
      <c r="RK621" s="27"/>
      <c r="RL621" s="27"/>
      <c r="RM621" s="27"/>
      <c r="RN621" s="27"/>
      <c r="RO621" s="27"/>
      <c r="RP621" s="27"/>
      <c r="RQ621" s="27"/>
      <c r="RR621" s="27"/>
      <c r="RS621" s="27"/>
      <c r="RT621" s="27"/>
      <c r="RU621" s="27"/>
      <c r="RV621" s="27"/>
      <c r="RW621" s="27"/>
      <c r="RX621" s="27"/>
      <c r="RY621" s="27"/>
      <c r="RZ621" s="27"/>
    </row>
    <row r="622" spans="1:494">
      <c r="A622" s="19"/>
      <c r="B622" s="19"/>
      <c r="C622" s="19"/>
      <c r="D622" s="19"/>
      <c r="E622" s="112" t="str">
        <f xml:space="preserve"> Cons!E$478</f>
        <v>Shortfall in Monthly generation in EGP - P50</v>
      </c>
      <c r="F622" s="138"/>
      <c r="G622" s="24" t="str">
        <f xml:space="preserve"> Cons!G$478</f>
        <v>MWh</v>
      </c>
      <c r="H622" s="22" t="e">
        <f xml:space="preserve"> Cons!H$478</f>
        <v>#REF!</v>
      </c>
      <c r="I622" s="43"/>
      <c r="J622" s="44" t="e">
        <f xml:space="preserve"> Cons!J$478</f>
        <v>#REF!</v>
      </c>
      <c r="K622" s="44" t="e">
        <f xml:space="preserve"> Cons!K$478</f>
        <v>#REF!</v>
      </c>
      <c r="L622" s="44" t="e">
        <f xml:space="preserve"> Cons!L$478</f>
        <v>#REF!</v>
      </c>
      <c r="M622" s="44" t="e">
        <f xml:space="preserve"> Cons!M$478</f>
        <v>#REF!</v>
      </c>
      <c r="N622" s="44" t="e">
        <f xml:space="preserve"> Cons!N$478</f>
        <v>#REF!</v>
      </c>
      <c r="O622" s="44" t="e">
        <f xml:space="preserve"> Cons!O$478</f>
        <v>#REF!</v>
      </c>
      <c r="P622" s="44" t="e">
        <f xml:space="preserve"> Cons!P$478</f>
        <v>#REF!</v>
      </c>
      <c r="Q622" s="44" t="e">
        <f xml:space="preserve"> Cons!Q$478</f>
        <v>#REF!</v>
      </c>
      <c r="R622" s="44" t="e">
        <f xml:space="preserve"> Cons!R$478</f>
        <v>#REF!</v>
      </c>
      <c r="S622" s="44" t="e">
        <f xml:space="preserve"> Cons!S$478</f>
        <v>#REF!</v>
      </c>
      <c r="T622" s="44" t="e">
        <f xml:space="preserve"> Cons!T$478</f>
        <v>#REF!</v>
      </c>
      <c r="U622" s="44" t="e">
        <f xml:space="preserve"> Cons!U$478</f>
        <v>#REF!</v>
      </c>
      <c r="V622" s="44" t="e">
        <f xml:space="preserve"> Cons!V$478</f>
        <v>#REF!</v>
      </c>
      <c r="W622" s="44" t="e">
        <f xml:space="preserve"> Cons!W$478</f>
        <v>#REF!</v>
      </c>
      <c r="X622" s="44" t="e">
        <f xml:space="preserve"> Cons!X$478</f>
        <v>#REF!</v>
      </c>
      <c r="Y622" s="44" t="e">
        <f xml:space="preserve"> Cons!Y$478</f>
        <v>#REF!</v>
      </c>
      <c r="Z622" s="44" t="e">
        <f xml:space="preserve"> Cons!Z$478</f>
        <v>#REF!</v>
      </c>
      <c r="AA622" s="44" t="e">
        <f xml:space="preserve"> Cons!AA$478</f>
        <v>#REF!</v>
      </c>
      <c r="AB622" s="44" t="e">
        <f xml:space="preserve"> Cons!AB$478</f>
        <v>#REF!</v>
      </c>
      <c r="AC622" s="44" t="e">
        <f xml:space="preserve"> Cons!AC$478</f>
        <v>#REF!</v>
      </c>
      <c r="AD622" s="44" t="e">
        <f xml:space="preserve"> Cons!AD$478</f>
        <v>#REF!</v>
      </c>
      <c r="AE622" s="44" t="e">
        <f xml:space="preserve"> Cons!AE$478</f>
        <v>#REF!</v>
      </c>
      <c r="AF622" s="44" t="e">
        <f xml:space="preserve"> Cons!AF$478</f>
        <v>#REF!</v>
      </c>
      <c r="AG622" s="44" t="e">
        <f xml:space="preserve"> Cons!AG$478</f>
        <v>#REF!</v>
      </c>
      <c r="AH622" s="44" t="e">
        <f xml:space="preserve"> Cons!AH$478</f>
        <v>#REF!</v>
      </c>
      <c r="AI622" s="44" t="e">
        <f xml:space="preserve"> Cons!AI$478</f>
        <v>#REF!</v>
      </c>
      <c r="AJ622" s="44" t="e">
        <f xml:space="preserve"> Cons!AJ$478</f>
        <v>#REF!</v>
      </c>
      <c r="AK622" s="44" t="e">
        <f xml:space="preserve"> Cons!AK$478</f>
        <v>#REF!</v>
      </c>
      <c r="AL622" s="44" t="e">
        <f xml:space="preserve"> Cons!AL$478</f>
        <v>#REF!</v>
      </c>
      <c r="AM622" s="44" t="e">
        <f xml:space="preserve"> Cons!AM$478</f>
        <v>#REF!</v>
      </c>
      <c r="AN622" s="44" t="e">
        <f xml:space="preserve"> Cons!AN$478</f>
        <v>#REF!</v>
      </c>
      <c r="AO622" s="44" t="e">
        <f xml:space="preserve"> Cons!AO$478</f>
        <v>#REF!</v>
      </c>
      <c r="AP622" s="44" t="e">
        <f xml:space="preserve"> Cons!AP$478</f>
        <v>#REF!</v>
      </c>
      <c r="AQ622" s="44" t="e">
        <f xml:space="preserve"> Cons!AQ$478</f>
        <v>#REF!</v>
      </c>
      <c r="AR622" s="44" t="e">
        <f xml:space="preserve"> Cons!AR$478</f>
        <v>#REF!</v>
      </c>
      <c r="AS622" s="44" t="e">
        <f xml:space="preserve"> Cons!AS$478</f>
        <v>#REF!</v>
      </c>
      <c r="AT622" s="44" t="e">
        <f xml:space="preserve"> Cons!AT$478</f>
        <v>#REF!</v>
      </c>
      <c r="AU622" s="44" t="e">
        <f xml:space="preserve"> Cons!AU$478</f>
        <v>#REF!</v>
      </c>
      <c r="AV622" s="44" t="e">
        <f xml:space="preserve"> Cons!AV$478</f>
        <v>#REF!</v>
      </c>
      <c r="AW622" s="44" t="e">
        <f xml:space="preserve"> Cons!AW$478</f>
        <v>#REF!</v>
      </c>
      <c r="AX622" s="44" t="e">
        <f xml:space="preserve"> Cons!AX$478</f>
        <v>#REF!</v>
      </c>
      <c r="AY622" s="44" t="e">
        <f xml:space="preserve"> Cons!AY$478</f>
        <v>#REF!</v>
      </c>
      <c r="AZ622" s="44" t="e">
        <f xml:space="preserve"> Cons!AZ$478</f>
        <v>#REF!</v>
      </c>
      <c r="BA622" s="44" t="e">
        <f xml:space="preserve"> Cons!BA$478</f>
        <v>#REF!</v>
      </c>
      <c r="BB622" s="44" t="e">
        <f xml:space="preserve"> Cons!BB$478</f>
        <v>#REF!</v>
      </c>
      <c r="BC622" s="44" t="e">
        <f xml:space="preserve"> Cons!BC$478</f>
        <v>#REF!</v>
      </c>
      <c r="BD622" s="44" t="e">
        <f xml:space="preserve"> Cons!BD$478</f>
        <v>#REF!</v>
      </c>
      <c r="BE622" s="44" t="e">
        <f xml:space="preserve"> Cons!BE$478</f>
        <v>#REF!</v>
      </c>
      <c r="BF622" s="44" t="e">
        <f xml:space="preserve"> Cons!BF$478</f>
        <v>#REF!</v>
      </c>
      <c r="BG622" s="44" t="e">
        <f xml:space="preserve"> Cons!BG$478</f>
        <v>#REF!</v>
      </c>
      <c r="BH622" s="44" t="e">
        <f xml:space="preserve"> Cons!BH$478</f>
        <v>#REF!</v>
      </c>
      <c r="BI622" s="44" t="e">
        <f xml:space="preserve"> Cons!BI$478</f>
        <v>#REF!</v>
      </c>
      <c r="BJ622" s="44" t="e">
        <f xml:space="preserve"> Cons!BJ$478</f>
        <v>#REF!</v>
      </c>
      <c r="BK622" s="44" t="e">
        <f xml:space="preserve"> Cons!BK$478</f>
        <v>#REF!</v>
      </c>
      <c r="BL622" s="44" t="e">
        <f xml:space="preserve"> Cons!BL$478</f>
        <v>#REF!</v>
      </c>
      <c r="BM622" s="44" t="e">
        <f xml:space="preserve"> Cons!BM$478</f>
        <v>#REF!</v>
      </c>
      <c r="BN622" s="44" t="e">
        <f xml:space="preserve"> Cons!BN$478</f>
        <v>#REF!</v>
      </c>
      <c r="BO622" s="44" t="e">
        <f xml:space="preserve"> Cons!BO$478</f>
        <v>#REF!</v>
      </c>
      <c r="BP622" s="44" t="e">
        <f xml:space="preserve"> Cons!BP$478</f>
        <v>#REF!</v>
      </c>
      <c r="BQ622" s="44" t="e">
        <f xml:space="preserve"> Cons!BQ$478</f>
        <v>#REF!</v>
      </c>
      <c r="BR622" s="44" t="e">
        <f xml:space="preserve"> Cons!BR$478</f>
        <v>#REF!</v>
      </c>
      <c r="BS622" s="44" t="e">
        <f xml:space="preserve"> Cons!BS$478</f>
        <v>#REF!</v>
      </c>
      <c r="BT622" s="44" t="e">
        <f xml:space="preserve"> Cons!BT$478</f>
        <v>#REF!</v>
      </c>
      <c r="BU622" s="44" t="e">
        <f xml:space="preserve"> Cons!BU$478</f>
        <v>#REF!</v>
      </c>
      <c r="BV622" s="44" t="e">
        <f xml:space="preserve"> Cons!BV$478</f>
        <v>#REF!</v>
      </c>
      <c r="BW622" s="44" t="e">
        <f xml:space="preserve"> Cons!BW$478</f>
        <v>#REF!</v>
      </c>
      <c r="BX622" s="44" t="e">
        <f xml:space="preserve"> Cons!BX$478</f>
        <v>#REF!</v>
      </c>
      <c r="BY622" s="44" t="e">
        <f xml:space="preserve"> Cons!BY$478</f>
        <v>#REF!</v>
      </c>
      <c r="BZ622" s="44" t="e">
        <f xml:space="preserve"> Cons!BZ$478</f>
        <v>#REF!</v>
      </c>
      <c r="CA622" s="44" t="e">
        <f xml:space="preserve"> Cons!CA$478</f>
        <v>#REF!</v>
      </c>
      <c r="CB622" s="44" t="e">
        <f xml:space="preserve"> Cons!CB$478</f>
        <v>#REF!</v>
      </c>
      <c r="CC622" s="44" t="e">
        <f xml:space="preserve"> Cons!CC$478</f>
        <v>#REF!</v>
      </c>
      <c r="CD622" s="44" t="e">
        <f xml:space="preserve"> Cons!CD$478</f>
        <v>#REF!</v>
      </c>
      <c r="CE622" s="44" t="e">
        <f xml:space="preserve"> Cons!CE$478</f>
        <v>#REF!</v>
      </c>
      <c r="CF622" s="44" t="e">
        <f xml:space="preserve"> Cons!CF$478</f>
        <v>#REF!</v>
      </c>
      <c r="CG622" s="44" t="e">
        <f xml:space="preserve"> Cons!CG$478</f>
        <v>#REF!</v>
      </c>
      <c r="CH622" s="44" t="e">
        <f xml:space="preserve"> Cons!CH$478</f>
        <v>#REF!</v>
      </c>
      <c r="CI622" s="44" t="e">
        <f xml:space="preserve"> Cons!CI$478</f>
        <v>#REF!</v>
      </c>
      <c r="CJ622" s="44" t="e">
        <f xml:space="preserve"> Cons!CJ$478</f>
        <v>#REF!</v>
      </c>
      <c r="CK622" s="44" t="e">
        <f xml:space="preserve"> Cons!CK$478</f>
        <v>#REF!</v>
      </c>
      <c r="CL622" s="44" t="e">
        <f xml:space="preserve"> Cons!CL$478</f>
        <v>#REF!</v>
      </c>
      <c r="CM622" s="44" t="e">
        <f xml:space="preserve"> Cons!CM$478</f>
        <v>#REF!</v>
      </c>
      <c r="CN622" s="44" t="e">
        <f xml:space="preserve"> Cons!CN$478</f>
        <v>#REF!</v>
      </c>
      <c r="CO622" s="44" t="e">
        <f xml:space="preserve"> Cons!CO$478</f>
        <v>#REF!</v>
      </c>
      <c r="CP622" s="44" t="e">
        <f xml:space="preserve"> Cons!CP$478</f>
        <v>#REF!</v>
      </c>
      <c r="CQ622" s="44" t="e">
        <f xml:space="preserve"> Cons!CQ$478</f>
        <v>#REF!</v>
      </c>
      <c r="CR622" s="44" t="e">
        <f xml:space="preserve"> Cons!CR$478</f>
        <v>#REF!</v>
      </c>
      <c r="CS622" s="44" t="e">
        <f xml:space="preserve"> Cons!CS$478</f>
        <v>#REF!</v>
      </c>
      <c r="CT622" s="44" t="e">
        <f xml:space="preserve"> Cons!CT$478</f>
        <v>#REF!</v>
      </c>
      <c r="CU622" s="44" t="e">
        <f xml:space="preserve"> Cons!CU$478</f>
        <v>#REF!</v>
      </c>
      <c r="CV622" s="44" t="e">
        <f xml:space="preserve"> Cons!CV$478</f>
        <v>#REF!</v>
      </c>
      <c r="CW622" s="44" t="e">
        <f xml:space="preserve"> Cons!CW$478</f>
        <v>#REF!</v>
      </c>
      <c r="CX622" s="44" t="e">
        <f xml:space="preserve"> Cons!CX$478</f>
        <v>#REF!</v>
      </c>
      <c r="CY622" s="44" t="e">
        <f xml:space="preserve"> Cons!CY$478</f>
        <v>#REF!</v>
      </c>
      <c r="CZ622" s="44" t="e">
        <f xml:space="preserve"> Cons!CZ$478</f>
        <v>#REF!</v>
      </c>
      <c r="DA622" s="44">
        <f xml:space="preserve"> Cons!DA$478</f>
        <v>0</v>
      </c>
      <c r="DB622" s="44">
        <f xml:space="preserve"> Cons!DB$478</f>
        <v>0</v>
      </c>
      <c r="DC622" s="44">
        <f xml:space="preserve"> Cons!DC$478</f>
        <v>0</v>
      </c>
      <c r="DD622" s="44">
        <f xml:space="preserve"> Cons!DD$478</f>
        <v>0</v>
      </c>
      <c r="DE622" s="44">
        <f xml:space="preserve"> Cons!DE$478</f>
        <v>0</v>
      </c>
      <c r="DF622" s="44">
        <f xml:space="preserve"> Cons!DF$478</f>
        <v>0</v>
      </c>
      <c r="DG622" s="44">
        <f xml:space="preserve"> Cons!DG$478</f>
        <v>0</v>
      </c>
      <c r="DH622" s="44">
        <f xml:space="preserve"> Cons!DH$478</f>
        <v>0</v>
      </c>
      <c r="DI622" s="44">
        <f xml:space="preserve"> Cons!DI$478</f>
        <v>0</v>
      </c>
      <c r="DJ622" s="44">
        <f xml:space="preserve"> Cons!DJ$478</f>
        <v>0</v>
      </c>
      <c r="DK622" s="44">
        <f xml:space="preserve"> Cons!DK$478</f>
        <v>0</v>
      </c>
      <c r="DL622" s="44">
        <f xml:space="preserve"> Cons!DL$478</f>
        <v>0</v>
      </c>
      <c r="DM622" s="44">
        <f xml:space="preserve"> Cons!DM$478</f>
        <v>0</v>
      </c>
      <c r="DN622" s="44">
        <f xml:space="preserve"> Cons!DN$478</f>
        <v>0</v>
      </c>
      <c r="DO622" s="44">
        <f xml:space="preserve"> Cons!DO$478</f>
        <v>0</v>
      </c>
      <c r="DP622" s="44">
        <f xml:space="preserve"> Cons!DP$478</f>
        <v>0</v>
      </c>
      <c r="DQ622" s="44">
        <f xml:space="preserve"> Cons!DQ$478</f>
        <v>0</v>
      </c>
      <c r="DR622" s="44">
        <f xml:space="preserve"> Cons!DR$478</f>
        <v>0</v>
      </c>
      <c r="DS622" s="44">
        <f xml:space="preserve"> Cons!DS$478</f>
        <v>0</v>
      </c>
      <c r="DT622" s="44">
        <f xml:space="preserve"> Cons!DT$478</f>
        <v>0</v>
      </c>
      <c r="DU622" s="44">
        <f xml:space="preserve"> Cons!DU$478</f>
        <v>0</v>
      </c>
      <c r="DV622" s="44">
        <f xml:space="preserve"> Cons!DV$478</f>
        <v>0</v>
      </c>
      <c r="DW622" s="44">
        <f xml:space="preserve"> Cons!DW$478</f>
        <v>0</v>
      </c>
      <c r="DX622" s="44">
        <f xml:space="preserve"> Cons!DX$478</f>
        <v>0</v>
      </c>
      <c r="DY622" s="44">
        <f xml:space="preserve"> Cons!DY$478</f>
        <v>0</v>
      </c>
      <c r="DZ622" s="44">
        <f xml:space="preserve"> Cons!DZ$478</f>
        <v>0</v>
      </c>
      <c r="EA622" s="44">
        <f xml:space="preserve"> Cons!EA$478</f>
        <v>0</v>
      </c>
      <c r="EB622" s="44">
        <f xml:space="preserve"> Cons!EB$478</f>
        <v>0</v>
      </c>
      <c r="EC622" s="44">
        <f xml:space="preserve"> Cons!EC$478</f>
        <v>0</v>
      </c>
      <c r="ED622" s="44">
        <f xml:space="preserve"> Cons!ED$478</f>
        <v>0</v>
      </c>
      <c r="EE622" s="44">
        <f xml:space="preserve"> Cons!EE$478</f>
        <v>0</v>
      </c>
      <c r="EF622" s="44">
        <f xml:space="preserve"> Cons!EF$478</f>
        <v>0</v>
      </c>
      <c r="EG622" s="44">
        <f xml:space="preserve"> Cons!EG$478</f>
        <v>0</v>
      </c>
      <c r="EH622" s="44">
        <f xml:space="preserve"> Cons!EH$478</f>
        <v>0</v>
      </c>
      <c r="EI622" s="44">
        <f xml:space="preserve"> Cons!EI$478</f>
        <v>0</v>
      </c>
      <c r="EJ622" s="44">
        <f xml:space="preserve"> Cons!EJ$478</f>
        <v>0</v>
      </c>
      <c r="EK622" s="44">
        <f xml:space="preserve"> Cons!EK$478</f>
        <v>0</v>
      </c>
      <c r="EL622" s="44">
        <f xml:space="preserve"> Cons!EL$478</f>
        <v>0</v>
      </c>
      <c r="EM622" s="44">
        <f xml:space="preserve"> Cons!EM$478</f>
        <v>0</v>
      </c>
      <c r="EN622" s="44">
        <f xml:space="preserve"> Cons!EN$478</f>
        <v>0</v>
      </c>
      <c r="EO622" s="44">
        <f xml:space="preserve"> Cons!EO$478</f>
        <v>0</v>
      </c>
      <c r="EP622" s="44">
        <f xml:space="preserve"> Cons!EP$478</f>
        <v>0</v>
      </c>
      <c r="EQ622" s="44">
        <f xml:space="preserve"> Cons!EQ$478</f>
        <v>0</v>
      </c>
      <c r="ER622" s="44">
        <f xml:space="preserve"> Cons!ER$478</f>
        <v>0</v>
      </c>
      <c r="ES622" s="44">
        <f xml:space="preserve"> Cons!ES$478</f>
        <v>0</v>
      </c>
      <c r="ET622" s="44">
        <f xml:space="preserve"> Cons!ET$478</f>
        <v>0</v>
      </c>
      <c r="EU622" s="44">
        <f xml:space="preserve"> Cons!EU$478</f>
        <v>0</v>
      </c>
      <c r="EV622" s="44">
        <f xml:space="preserve"> Cons!EV$478</f>
        <v>0</v>
      </c>
      <c r="EW622" s="44">
        <f xml:space="preserve"> Cons!EW$478</f>
        <v>0</v>
      </c>
      <c r="EX622" s="44">
        <f xml:space="preserve"> Cons!EX$478</f>
        <v>0</v>
      </c>
      <c r="EY622" s="44">
        <f xml:space="preserve"> Cons!EY$478</f>
        <v>0</v>
      </c>
      <c r="EZ622" s="44">
        <f xml:space="preserve"> Cons!EZ$478</f>
        <v>0</v>
      </c>
      <c r="FA622" s="44">
        <f xml:space="preserve"> Cons!FA$478</f>
        <v>0</v>
      </c>
      <c r="FB622" s="44">
        <f xml:space="preserve"> Cons!FB$478</f>
        <v>0</v>
      </c>
      <c r="FC622" s="44">
        <f xml:space="preserve"> Cons!FC$478</f>
        <v>0</v>
      </c>
      <c r="FD622" s="44">
        <f xml:space="preserve"> Cons!FD$478</f>
        <v>0</v>
      </c>
      <c r="FE622" s="44">
        <f xml:space="preserve"> Cons!FE$478</f>
        <v>0</v>
      </c>
      <c r="FF622" s="44">
        <f xml:space="preserve"> Cons!FF$478</f>
        <v>0</v>
      </c>
      <c r="FG622" s="44">
        <f xml:space="preserve"> Cons!FG$478</f>
        <v>0</v>
      </c>
      <c r="FH622" s="44">
        <f xml:space="preserve"> Cons!FH$478</f>
        <v>0</v>
      </c>
      <c r="FI622" s="44">
        <f xml:space="preserve"> Cons!FI$478</f>
        <v>0</v>
      </c>
      <c r="FJ622" s="44">
        <f xml:space="preserve"> Cons!FJ$478</f>
        <v>0</v>
      </c>
      <c r="FK622" s="44">
        <f xml:space="preserve"> Cons!FK$478</f>
        <v>0</v>
      </c>
      <c r="FL622" s="44">
        <f xml:space="preserve"> Cons!FL$478</f>
        <v>0</v>
      </c>
      <c r="FM622" s="44">
        <f xml:space="preserve"> Cons!FM$478</f>
        <v>0</v>
      </c>
      <c r="FN622" s="44">
        <f xml:space="preserve"> Cons!FN$478</f>
        <v>0</v>
      </c>
      <c r="FO622" s="44">
        <f xml:space="preserve"> Cons!FO$478</f>
        <v>0</v>
      </c>
      <c r="FP622" s="44">
        <f xml:space="preserve"> Cons!FP$478</f>
        <v>0</v>
      </c>
      <c r="FQ622" s="44">
        <f xml:space="preserve"> Cons!FQ$478</f>
        <v>0</v>
      </c>
      <c r="FR622" s="44">
        <f xml:space="preserve"> Cons!FR$478</f>
        <v>0</v>
      </c>
      <c r="FS622" s="44">
        <f xml:space="preserve"> Cons!FS$478</f>
        <v>0</v>
      </c>
      <c r="FT622" s="44">
        <f xml:space="preserve"> Cons!FT$478</f>
        <v>0</v>
      </c>
      <c r="FU622" s="44">
        <f xml:space="preserve"> Cons!FU$478</f>
        <v>0</v>
      </c>
      <c r="FV622" s="44">
        <f xml:space="preserve"> Cons!FV$478</f>
        <v>0</v>
      </c>
      <c r="FW622" s="44">
        <f xml:space="preserve"> Cons!FW$478</f>
        <v>0</v>
      </c>
      <c r="FX622" s="44">
        <f xml:space="preserve"> Cons!FX$478</f>
        <v>0</v>
      </c>
      <c r="FY622" s="44">
        <f xml:space="preserve"> Cons!FY$478</f>
        <v>0</v>
      </c>
      <c r="FZ622" s="44">
        <f xml:space="preserve"> Cons!FZ$478</f>
        <v>0</v>
      </c>
      <c r="GA622" s="44">
        <f xml:space="preserve"> Cons!GA$478</f>
        <v>0</v>
      </c>
      <c r="GB622" s="44">
        <f xml:space="preserve"> Cons!GB$478</f>
        <v>0</v>
      </c>
      <c r="GC622" s="44">
        <f xml:space="preserve"> Cons!GC$478</f>
        <v>0</v>
      </c>
      <c r="GD622" s="44">
        <f xml:space="preserve"> Cons!GD$478</f>
        <v>0</v>
      </c>
      <c r="GE622" s="44">
        <f xml:space="preserve"> Cons!GE$478</f>
        <v>0</v>
      </c>
      <c r="GF622" s="44">
        <f xml:space="preserve"> Cons!GF$478</f>
        <v>0</v>
      </c>
      <c r="GG622" s="44">
        <f xml:space="preserve"> Cons!GG$478</f>
        <v>0</v>
      </c>
      <c r="GH622" s="44">
        <f xml:space="preserve"> Cons!GH$478</f>
        <v>0</v>
      </c>
      <c r="GI622" s="44">
        <f xml:space="preserve"> Cons!GI$478</f>
        <v>0</v>
      </c>
      <c r="GJ622" s="44">
        <f xml:space="preserve"> Cons!GJ$478</f>
        <v>0</v>
      </c>
      <c r="GK622" s="44">
        <f xml:space="preserve"> Cons!GK$478</f>
        <v>0</v>
      </c>
      <c r="GL622" s="44">
        <f xml:space="preserve"> Cons!GL$478</f>
        <v>0</v>
      </c>
      <c r="GM622" s="44">
        <f xml:space="preserve"> Cons!GM$478</f>
        <v>0</v>
      </c>
      <c r="GN622" s="44">
        <f xml:space="preserve"> Cons!GN$478</f>
        <v>0</v>
      </c>
      <c r="GO622" s="44">
        <f xml:space="preserve"> Cons!GO$478</f>
        <v>0</v>
      </c>
      <c r="GP622" s="44">
        <f xml:space="preserve"> Cons!GP$478</f>
        <v>0</v>
      </c>
      <c r="GQ622" s="44">
        <f xml:space="preserve"> Cons!GQ$478</f>
        <v>0</v>
      </c>
      <c r="GR622" s="44">
        <f xml:space="preserve"> Cons!GR$478</f>
        <v>0</v>
      </c>
      <c r="GS622" s="44">
        <f xml:space="preserve"> Cons!GS$478</f>
        <v>0</v>
      </c>
      <c r="GT622" s="44">
        <f xml:space="preserve"> Cons!GT$478</f>
        <v>0</v>
      </c>
      <c r="GU622" s="44">
        <f xml:space="preserve"> Cons!GU$478</f>
        <v>0</v>
      </c>
      <c r="GV622" s="44">
        <f xml:space="preserve"> Cons!GV$478</f>
        <v>0</v>
      </c>
      <c r="GW622" s="44">
        <f xml:space="preserve"> Cons!GW$478</f>
        <v>0</v>
      </c>
      <c r="GX622" s="44">
        <f xml:space="preserve"> Cons!GX$478</f>
        <v>0</v>
      </c>
      <c r="GY622" s="44">
        <f xml:space="preserve"> Cons!GY$478</f>
        <v>0</v>
      </c>
      <c r="GZ622" s="44">
        <f xml:space="preserve"> Cons!GZ$478</f>
        <v>0</v>
      </c>
      <c r="HA622" s="44">
        <f xml:space="preserve"> Cons!HA$478</f>
        <v>0</v>
      </c>
      <c r="HB622" s="44">
        <f xml:space="preserve"> Cons!HB$478</f>
        <v>0</v>
      </c>
      <c r="HC622" s="44">
        <f xml:space="preserve"> Cons!HC$478</f>
        <v>0</v>
      </c>
      <c r="HD622" s="44">
        <f xml:space="preserve"> Cons!HD$478</f>
        <v>0</v>
      </c>
      <c r="HE622" s="44">
        <f xml:space="preserve"> Cons!HE$478</f>
        <v>0</v>
      </c>
      <c r="HF622" s="44">
        <f xml:space="preserve"> Cons!HF$478</f>
        <v>0</v>
      </c>
      <c r="HG622" s="44">
        <f xml:space="preserve"> Cons!HG$478</f>
        <v>0</v>
      </c>
      <c r="HH622" s="44">
        <f xml:space="preserve"> Cons!HH$478</f>
        <v>0</v>
      </c>
      <c r="HI622" s="44">
        <f xml:space="preserve"> Cons!HI$478</f>
        <v>0</v>
      </c>
      <c r="HJ622" s="44">
        <f xml:space="preserve"> Cons!HJ$478</f>
        <v>0</v>
      </c>
      <c r="HK622" s="44">
        <f xml:space="preserve"> Cons!HK$478</f>
        <v>0</v>
      </c>
      <c r="HL622" s="44">
        <f xml:space="preserve"> Cons!HL$478</f>
        <v>0</v>
      </c>
      <c r="HM622" s="44">
        <f xml:space="preserve"> Cons!HM$478</f>
        <v>0</v>
      </c>
      <c r="HN622" s="44">
        <f xml:space="preserve"> Cons!HN$478</f>
        <v>0</v>
      </c>
      <c r="HO622" s="44">
        <f xml:space="preserve"> Cons!HO$478</f>
        <v>0</v>
      </c>
      <c r="HP622" s="44">
        <f xml:space="preserve"> Cons!HP$478</f>
        <v>0</v>
      </c>
      <c r="HQ622" s="44">
        <f xml:space="preserve"> Cons!HQ$478</f>
        <v>0</v>
      </c>
      <c r="HR622" s="44">
        <f xml:space="preserve"> Cons!HR$478</f>
        <v>0</v>
      </c>
      <c r="HS622" s="44">
        <f xml:space="preserve"> Cons!HS$478</f>
        <v>0</v>
      </c>
      <c r="HT622" s="44">
        <f xml:space="preserve"> Cons!HT$478</f>
        <v>0</v>
      </c>
      <c r="HU622" s="44">
        <f xml:space="preserve"> Cons!HU$478</f>
        <v>0</v>
      </c>
      <c r="HV622" s="44">
        <f xml:space="preserve"> Cons!HV$478</f>
        <v>0</v>
      </c>
      <c r="HW622" s="44">
        <f xml:space="preserve"> Cons!HW$478</f>
        <v>0</v>
      </c>
      <c r="HX622" s="44">
        <f xml:space="preserve"> Cons!HX$478</f>
        <v>0</v>
      </c>
      <c r="HY622" s="44">
        <f xml:space="preserve"> Cons!HY$478</f>
        <v>0</v>
      </c>
      <c r="HZ622" s="44">
        <f xml:space="preserve"> Cons!HZ$478</f>
        <v>0</v>
      </c>
      <c r="IA622" s="44">
        <f xml:space="preserve"> Cons!IA$478</f>
        <v>0</v>
      </c>
      <c r="IB622" s="44">
        <f xml:space="preserve"> Cons!IB$478</f>
        <v>0</v>
      </c>
      <c r="IC622" s="44">
        <f xml:space="preserve"> Cons!IC$478</f>
        <v>0</v>
      </c>
      <c r="ID622" s="44">
        <f xml:space="preserve"> Cons!ID$478</f>
        <v>0</v>
      </c>
      <c r="IE622" s="44">
        <f xml:space="preserve"> Cons!IE$478</f>
        <v>0</v>
      </c>
      <c r="IF622" s="44">
        <f xml:space="preserve"> Cons!IF$478</f>
        <v>0</v>
      </c>
      <c r="IG622" s="44">
        <f xml:space="preserve"> Cons!IG$478</f>
        <v>0</v>
      </c>
      <c r="IH622" s="44">
        <f xml:space="preserve"> Cons!IH$478</f>
        <v>0</v>
      </c>
      <c r="II622" s="44">
        <f xml:space="preserve"> Cons!II$478</f>
        <v>0</v>
      </c>
      <c r="IJ622" s="44">
        <f xml:space="preserve"> Cons!IJ$478</f>
        <v>0</v>
      </c>
      <c r="IK622" s="44">
        <f xml:space="preserve"> Cons!IK$478</f>
        <v>0</v>
      </c>
      <c r="IL622" s="44">
        <f xml:space="preserve"> Cons!IL$478</f>
        <v>0</v>
      </c>
      <c r="IM622" s="44">
        <f xml:space="preserve"> Cons!IM$478</f>
        <v>0</v>
      </c>
      <c r="IN622" s="44">
        <f xml:space="preserve"> Cons!IN$478</f>
        <v>0</v>
      </c>
      <c r="IO622" s="44">
        <f xml:space="preserve"> Cons!IO$478</f>
        <v>0</v>
      </c>
      <c r="IP622" s="44">
        <f xml:space="preserve"> Cons!IP$478</f>
        <v>0</v>
      </c>
      <c r="IQ622" s="44">
        <f xml:space="preserve"> Cons!IQ$478</f>
        <v>0</v>
      </c>
      <c r="IR622" s="44">
        <f xml:space="preserve"> Cons!IR$478</f>
        <v>0</v>
      </c>
      <c r="IS622" s="44">
        <f xml:space="preserve"> Cons!IS$478</f>
        <v>0</v>
      </c>
      <c r="IT622" s="44">
        <f xml:space="preserve"> Cons!IT$478</f>
        <v>0</v>
      </c>
      <c r="IU622" s="44">
        <f xml:space="preserve"> Cons!IU$478</f>
        <v>0</v>
      </c>
      <c r="IV622" s="44">
        <f xml:space="preserve"> Cons!IV$478</f>
        <v>0</v>
      </c>
      <c r="IW622" s="44">
        <f xml:space="preserve"> Cons!IW$478</f>
        <v>0</v>
      </c>
      <c r="IX622" s="44">
        <f xml:space="preserve"> Cons!IX$478</f>
        <v>0</v>
      </c>
      <c r="IY622" s="44">
        <f xml:space="preserve"> Cons!IY$478</f>
        <v>0</v>
      </c>
      <c r="IZ622" s="44">
        <f xml:space="preserve"> Cons!IZ$478</f>
        <v>0</v>
      </c>
      <c r="JA622" s="44">
        <f xml:space="preserve"> Cons!JA$478</f>
        <v>0</v>
      </c>
      <c r="JB622" s="44">
        <f xml:space="preserve"> Cons!JB$478</f>
        <v>0</v>
      </c>
      <c r="JC622" s="44">
        <f xml:space="preserve"> Cons!JC$478</f>
        <v>0</v>
      </c>
      <c r="JD622" s="44">
        <f xml:space="preserve"> Cons!JD$478</f>
        <v>0</v>
      </c>
      <c r="JE622" s="44">
        <f xml:space="preserve"> Cons!JE$478</f>
        <v>0</v>
      </c>
      <c r="JF622" s="44">
        <f xml:space="preserve"> Cons!JF$478</f>
        <v>0</v>
      </c>
      <c r="JG622" s="44">
        <f xml:space="preserve"> Cons!JG$478</f>
        <v>0</v>
      </c>
      <c r="JH622" s="44">
        <f xml:space="preserve"> Cons!JH$478</f>
        <v>0</v>
      </c>
      <c r="JI622" s="44">
        <f xml:space="preserve"> Cons!JI$478</f>
        <v>0</v>
      </c>
      <c r="JJ622" s="44">
        <f xml:space="preserve"> Cons!JJ$478</f>
        <v>0</v>
      </c>
      <c r="JK622" s="44">
        <f xml:space="preserve"> Cons!JK$478</f>
        <v>0</v>
      </c>
      <c r="JL622" s="44">
        <f xml:space="preserve"> Cons!JL$478</f>
        <v>0</v>
      </c>
      <c r="JM622" s="44">
        <f xml:space="preserve"> Cons!JM$478</f>
        <v>0</v>
      </c>
      <c r="JN622" s="44">
        <f xml:space="preserve"> Cons!JN$478</f>
        <v>0</v>
      </c>
      <c r="JO622" s="44">
        <f xml:space="preserve"> Cons!JO$478</f>
        <v>0</v>
      </c>
      <c r="JP622" s="44">
        <f xml:space="preserve"> Cons!JP$478</f>
        <v>0</v>
      </c>
      <c r="JQ622" s="44">
        <f xml:space="preserve"> Cons!JQ$478</f>
        <v>0</v>
      </c>
      <c r="JR622" s="44">
        <f xml:space="preserve"> Cons!JR$478</f>
        <v>0</v>
      </c>
      <c r="JS622" s="44">
        <f xml:space="preserve"> Cons!JS$478</f>
        <v>0</v>
      </c>
      <c r="JT622" s="44">
        <f xml:space="preserve"> Cons!JT$478</f>
        <v>0</v>
      </c>
      <c r="JU622" s="44">
        <f xml:space="preserve"> Cons!JU$478</f>
        <v>0</v>
      </c>
      <c r="JV622" s="44">
        <f xml:space="preserve"> Cons!JV$478</f>
        <v>0</v>
      </c>
      <c r="JW622" s="44">
        <f xml:space="preserve"> Cons!JW$478</f>
        <v>0</v>
      </c>
      <c r="JX622" s="44">
        <f xml:space="preserve"> Cons!JX$478</f>
        <v>0</v>
      </c>
      <c r="JY622" s="44">
        <f xml:space="preserve"> Cons!JY$478</f>
        <v>0</v>
      </c>
      <c r="JZ622" s="44">
        <f xml:space="preserve"> Cons!JZ$478</f>
        <v>0</v>
      </c>
      <c r="KA622" s="44">
        <f xml:space="preserve"> Cons!KA$478</f>
        <v>0</v>
      </c>
      <c r="KB622" s="44">
        <f xml:space="preserve"> Cons!KB$478</f>
        <v>0</v>
      </c>
      <c r="KC622" s="44">
        <f xml:space="preserve"> Cons!KC$478</f>
        <v>0</v>
      </c>
      <c r="KD622" s="44">
        <f xml:space="preserve"> Cons!KD$478</f>
        <v>0</v>
      </c>
      <c r="KE622" s="44">
        <f xml:space="preserve"> Cons!KE$478</f>
        <v>0</v>
      </c>
      <c r="KF622" s="44">
        <f xml:space="preserve"> Cons!KF$478</f>
        <v>0</v>
      </c>
      <c r="KG622" s="44">
        <f xml:space="preserve"> Cons!KG$478</f>
        <v>0</v>
      </c>
      <c r="KH622" s="44">
        <f xml:space="preserve"> Cons!KH$478</f>
        <v>0</v>
      </c>
      <c r="KI622" s="44">
        <f xml:space="preserve"> Cons!KI$478</f>
        <v>0</v>
      </c>
      <c r="KJ622" s="44">
        <f xml:space="preserve"> Cons!KJ$478</f>
        <v>0</v>
      </c>
      <c r="KK622" s="44">
        <f xml:space="preserve"> Cons!KK$478</f>
        <v>0</v>
      </c>
      <c r="KL622" s="44">
        <f xml:space="preserve"> Cons!KL$478</f>
        <v>0</v>
      </c>
      <c r="KM622" s="44">
        <f xml:space="preserve"> Cons!KM$478</f>
        <v>0</v>
      </c>
      <c r="KN622" s="44">
        <f xml:space="preserve"> Cons!KN$478</f>
        <v>0</v>
      </c>
      <c r="KO622" s="44">
        <f xml:space="preserve"> Cons!KO$478</f>
        <v>0</v>
      </c>
      <c r="KP622" s="44">
        <f xml:space="preserve"> Cons!KP$478</f>
        <v>0</v>
      </c>
      <c r="KQ622" s="44">
        <f xml:space="preserve"> Cons!KQ$478</f>
        <v>0</v>
      </c>
      <c r="KR622" s="44">
        <f xml:space="preserve"> Cons!KR$478</f>
        <v>0</v>
      </c>
      <c r="KS622" s="44">
        <f xml:space="preserve"> Cons!KS$478</f>
        <v>0</v>
      </c>
      <c r="KT622" s="44">
        <f xml:space="preserve"> Cons!KT$478</f>
        <v>0</v>
      </c>
      <c r="KU622" s="44">
        <f xml:space="preserve"> Cons!KU$478</f>
        <v>0</v>
      </c>
      <c r="KV622" s="44">
        <f xml:space="preserve"> Cons!KV$478</f>
        <v>0</v>
      </c>
      <c r="KW622" s="44">
        <f xml:space="preserve"> Cons!KW$478</f>
        <v>0</v>
      </c>
      <c r="KX622" s="44">
        <f xml:space="preserve"> Cons!KX$478</f>
        <v>0</v>
      </c>
      <c r="KY622" s="44">
        <f xml:space="preserve"> Cons!KY$478</f>
        <v>0</v>
      </c>
      <c r="KZ622" s="44">
        <f xml:space="preserve"> Cons!KZ$478</f>
        <v>0</v>
      </c>
      <c r="LA622" s="44">
        <f xml:space="preserve"> Cons!LA$478</f>
        <v>0</v>
      </c>
      <c r="LB622" s="44">
        <f xml:space="preserve"> Cons!LB$478</f>
        <v>0</v>
      </c>
      <c r="LC622" s="44">
        <f xml:space="preserve"> Cons!LC$478</f>
        <v>0</v>
      </c>
      <c r="LD622" s="44">
        <f xml:space="preserve"> Cons!LD$478</f>
        <v>0</v>
      </c>
      <c r="LE622" s="44">
        <f xml:space="preserve"> Cons!LE$478</f>
        <v>0</v>
      </c>
      <c r="LF622" s="44">
        <f xml:space="preserve"> Cons!LF$478</f>
        <v>0</v>
      </c>
      <c r="LG622" s="44">
        <f xml:space="preserve"> Cons!LG$478</f>
        <v>0</v>
      </c>
      <c r="LH622" s="44">
        <f xml:space="preserve"> Cons!LH$478</f>
        <v>0</v>
      </c>
      <c r="LI622" s="44">
        <f xml:space="preserve"> Cons!LI$478</f>
        <v>0</v>
      </c>
      <c r="LJ622" s="44">
        <f xml:space="preserve"> Cons!LJ$478</f>
        <v>0</v>
      </c>
      <c r="LK622" s="44">
        <f xml:space="preserve"> Cons!LK$478</f>
        <v>0</v>
      </c>
      <c r="LL622" s="44">
        <f xml:space="preserve"> Cons!LL$478</f>
        <v>0</v>
      </c>
      <c r="LM622" s="44">
        <f xml:space="preserve"> Cons!LM$478</f>
        <v>0</v>
      </c>
      <c r="LN622" s="44">
        <f xml:space="preserve"> Cons!LN$478</f>
        <v>0</v>
      </c>
      <c r="LO622" s="44">
        <f xml:space="preserve"> Cons!LO$478</f>
        <v>0</v>
      </c>
      <c r="LP622" s="44">
        <f xml:space="preserve"> Cons!LP$478</f>
        <v>0</v>
      </c>
      <c r="LQ622" s="44">
        <f xml:space="preserve"> Cons!LQ$478</f>
        <v>0</v>
      </c>
      <c r="LR622" s="44">
        <f xml:space="preserve"> Cons!LR$478</f>
        <v>0</v>
      </c>
      <c r="LS622" s="44">
        <f xml:space="preserve"> Cons!LS$478</f>
        <v>0</v>
      </c>
      <c r="LT622" s="44">
        <f xml:space="preserve"> Cons!LT$478</f>
        <v>0</v>
      </c>
      <c r="LU622" s="44">
        <f xml:space="preserve"> Cons!LU$478</f>
        <v>0</v>
      </c>
      <c r="LV622" s="44">
        <f xml:space="preserve"> Cons!LV$478</f>
        <v>0</v>
      </c>
      <c r="LW622" s="44">
        <f xml:space="preserve"> Cons!LW$478</f>
        <v>0</v>
      </c>
      <c r="LX622" s="44">
        <f xml:space="preserve"> Cons!LX$478</f>
        <v>0</v>
      </c>
      <c r="LY622" s="44">
        <f xml:space="preserve"> Cons!LY$478</f>
        <v>0</v>
      </c>
      <c r="LZ622" s="44">
        <f xml:space="preserve"> Cons!LZ$478</f>
        <v>0</v>
      </c>
      <c r="MA622" s="44">
        <f xml:space="preserve"> Cons!MA$478</f>
        <v>0</v>
      </c>
      <c r="MB622" s="44">
        <f xml:space="preserve"> Cons!MB$478</f>
        <v>0</v>
      </c>
      <c r="MC622" s="44">
        <f xml:space="preserve"> Cons!MC$478</f>
        <v>0</v>
      </c>
      <c r="MD622" s="44">
        <f xml:space="preserve"> Cons!MD$478</f>
        <v>0</v>
      </c>
      <c r="ME622" s="44">
        <f xml:space="preserve"> Cons!ME$478</f>
        <v>0</v>
      </c>
      <c r="MF622" s="44">
        <f xml:space="preserve"> Cons!MF$478</f>
        <v>0</v>
      </c>
      <c r="MG622" s="44">
        <f xml:space="preserve"> Cons!MG$478</f>
        <v>0</v>
      </c>
      <c r="MH622" s="44">
        <f xml:space="preserve"> Cons!MH$478</f>
        <v>0</v>
      </c>
      <c r="MI622" s="44">
        <f xml:space="preserve"> Cons!MI$478</f>
        <v>0</v>
      </c>
      <c r="MJ622" s="44">
        <f xml:space="preserve"> Cons!MJ$478</f>
        <v>0</v>
      </c>
      <c r="MK622" s="44">
        <f xml:space="preserve"> Cons!MK$478</f>
        <v>0</v>
      </c>
      <c r="ML622" s="44">
        <f xml:space="preserve"> Cons!ML$478</f>
        <v>0</v>
      </c>
      <c r="MM622" s="44">
        <f xml:space="preserve"> Cons!MM$478</f>
        <v>0</v>
      </c>
      <c r="MN622" s="44">
        <f xml:space="preserve"> Cons!MN$478</f>
        <v>0</v>
      </c>
      <c r="MO622" s="44">
        <f xml:space="preserve"> Cons!MO$478</f>
        <v>0</v>
      </c>
      <c r="MP622" s="44">
        <f xml:space="preserve"> Cons!MP$478</f>
        <v>0</v>
      </c>
      <c r="MQ622" s="44">
        <f xml:space="preserve"> Cons!MQ$478</f>
        <v>0</v>
      </c>
      <c r="MR622" s="44">
        <f xml:space="preserve"> Cons!MR$478</f>
        <v>0</v>
      </c>
      <c r="MS622" s="44">
        <f xml:space="preserve"> Cons!MS$478</f>
        <v>0</v>
      </c>
      <c r="MT622" s="44">
        <f xml:space="preserve"> Cons!MT$478</f>
        <v>0</v>
      </c>
      <c r="MU622" s="44">
        <f xml:space="preserve"> Cons!MU$478</f>
        <v>0</v>
      </c>
      <c r="MV622" s="44">
        <f xml:space="preserve"> Cons!MV$478</f>
        <v>0</v>
      </c>
      <c r="MW622" s="44">
        <f xml:space="preserve"> Cons!MW$478</f>
        <v>0</v>
      </c>
      <c r="MX622" s="44">
        <f xml:space="preserve"> Cons!MX$478</f>
        <v>0</v>
      </c>
      <c r="MY622" s="44">
        <f xml:space="preserve"> Cons!MY$478</f>
        <v>0</v>
      </c>
      <c r="MZ622" s="44">
        <f xml:space="preserve"> Cons!MZ$478</f>
        <v>0</v>
      </c>
      <c r="NA622" s="44">
        <f xml:space="preserve"> Cons!NA$478</f>
        <v>0</v>
      </c>
      <c r="NB622" s="44">
        <f xml:space="preserve"> Cons!NB$478</f>
        <v>0</v>
      </c>
      <c r="NC622" s="44">
        <f xml:space="preserve"> Cons!NC$478</f>
        <v>0</v>
      </c>
      <c r="ND622" s="44">
        <f xml:space="preserve"> Cons!ND$478</f>
        <v>0</v>
      </c>
      <c r="NE622" s="44">
        <f xml:space="preserve"> Cons!NE$478</f>
        <v>0</v>
      </c>
      <c r="NF622" s="44">
        <f xml:space="preserve"> Cons!NF$478</f>
        <v>0</v>
      </c>
      <c r="NG622" s="44">
        <f xml:space="preserve"> Cons!NG$478</f>
        <v>0</v>
      </c>
      <c r="NH622" s="44">
        <f xml:space="preserve"> Cons!NH$478</f>
        <v>0</v>
      </c>
      <c r="NI622" s="44">
        <f xml:space="preserve"> Cons!NI$478</f>
        <v>0</v>
      </c>
      <c r="NJ622" s="44">
        <f xml:space="preserve"> Cons!NJ$478</f>
        <v>0</v>
      </c>
      <c r="NK622" s="44">
        <f xml:space="preserve"> Cons!NK$478</f>
        <v>0</v>
      </c>
      <c r="NL622" s="44">
        <f xml:space="preserve"> Cons!NL$478</f>
        <v>0</v>
      </c>
      <c r="NM622" s="44">
        <f xml:space="preserve"> Cons!NM$478</f>
        <v>0</v>
      </c>
      <c r="NN622" s="44">
        <f xml:space="preserve"> Cons!NN$478</f>
        <v>0</v>
      </c>
      <c r="NO622" s="44">
        <f xml:space="preserve"> Cons!NO$478</f>
        <v>0</v>
      </c>
      <c r="NP622" s="44">
        <f xml:space="preserve"> Cons!NP$478</f>
        <v>0</v>
      </c>
      <c r="NQ622" s="44">
        <f xml:space="preserve"> Cons!NQ$478</f>
        <v>0</v>
      </c>
      <c r="NR622" s="44">
        <f xml:space="preserve"> Cons!NR$478</f>
        <v>0</v>
      </c>
      <c r="NS622" s="44">
        <f xml:space="preserve"> Cons!NS$478</f>
        <v>0</v>
      </c>
      <c r="NT622" s="44">
        <f xml:space="preserve"> Cons!NT$478</f>
        <v>0</v>
      </c>
      <c r="NU622" s="44">
        <f xml:space="preserve"> Cons!NU$478</f>
        <v>0</v>
      </c>
      <c r="NV622" s="44">
        <f xml:space="preserve"> Cons!NV$478</f>
        <v>0</v>
      </c>
      <c r="NW622" s="44">
        <f xml:space="preserve"> Cons!NW$478</f>
        <v>0</v>
      </c>
      <c r="NX622" s="44">
        <f xml:space="preserve"> Cons!NX$478</f>
        <v>0</v>
      </c>
      <c r="NY622" s="44">
        <f xml:space="preserve"> Cons!NY$478</f>
        <v>0</v>
      </c>
      <c r="NZ622" s="44">
        <f xml:space="preserve"> Cons!NZ$478</f>
        <v>0</v>
      </c>
      <c r="OA622" s="44">
        <f xml:space="preserve"> Cons!OA$478</f>
        <v>0</v>
      </c>
      <c r="OB622" s="44">
        <f xml:space="preserve"> Cons!OB$478</f>
        <v>0</v>
      </c>
      <c r="OC622" s="44">
        <f xml:space="preserve"> Cons!OC$478</f>
        <v>0</v>
      </c>
      <c r="OD622" s="44">
        <f xml:space="preserve"> Cons!OD$478</f>
        <v>0</v>
      </c>
      <c r="OE622" s="44">
        <f xml:space="preserve"> Cons!OE$478</f>
        <v>0</v>
      </c>
      <c r="OF622" s="44">
        <f xml:space="preserve"> Cons!OF$478</f>
        <v>0</v>
      </c>
      <c r="OG622" s="44">
        <f xml:space="preserve"> Cons!OG$478</f>
        <v>0</v>
      </c>
      <c r="OH622" s="44">
        <f xml:space="preserve"> Cons!OH$478</f>
        <v>0</v>
      </c>
      <c r="OI622" s="44">
        <f xml:space="preserve"> Cons!OI$478</f>
        <v>0</v>
      </c>
      <c r="OJ622" s="44">
        <f xml:space="preserve"> Cons!OJ$478</f>
        <v>0</v>
      </c>
      <c r="OK622" s="44">
        <f xml:space="preserve"> Cons!OK$478</f>
        <v>0</v>
      </c>
      <c r="OL622" s="44">
        <f xml:space="preserve"> Cons!OL$478</f>
        <v>0</v>
      </c>
      <c r="OM622" s="44">
        <f xml:space="preserve"> Cons!OM$478</f>
        <v>0</v>
      </c>
      <c r="ON622" s="44">
        <f xml:space="preserve"> Cons!ON$478</f>
        <v>0</v>
      </c>
      <c r="OO622" s="44">
        <f xml:space="preserve"> Cons!OO$478</f>
        <v>0</v>
      </c>
      <c r="OP622" s="44">
        <f xml:space="preserve"> Cons!OP$478</f>
        <v>0</v>
      </c>
      <c r="OQ622" s="44">
        <f xml:space="preserve"> Cons!OQ$478</f>
        <v>0</v>
      </c>
      <c r="OR622" s="44">
        <f xml:space="preserve"> Cons!OR$478</f>
        <v>0</v>
      </c>
      <c r="OS622" s="44">
        <f xml:space="preserve"> Cons!OS$478</f>
        <v>0</v>
      </c>
      <c r="OT622" s="44">
        <f xml:space="preserve"> Cons!OT$478</f>
        <v>0</v>
      </c>
      <c r="OU622" s="44">
        <f xml:space="preserve"> Cons!OU$478</f>
        <v>0</v>
      </c>
      <c r="OV622" s="44">
        <f xml:space="preserve"> Cons!OV$478</f>
        <v>0</v>
      </c>
      <c r="OW622" s="44">
        <f xml:space="preserve"> Cons!OW$478</f>
        <v>0</v>
      </c>
      <c r="OX622" s="44">
        <f xml:space="preserve"> Cons!OX$478</f>
        <v>0</v>
      </c>
      <c r="OY622" s="44">
        <f xml:space="preserve"> Cons!OY$478</f>
        <v>0</v>
      </c>
      <c r="OZ622" s="44">
        <f xml:space="preserve"> Cons!OZ$478</f>
        <v>0</v>
      </c>
      <c r="PA622" s="44">
        <f xml:space="preserve"> Cons!PA$478</f>
        <v>0</v>
      </c>
      <c r="PB622" s="44">
        <f xml:space="preserve"> Cons!PB$478</f>
        <v>0</v>
      </c>
      <c r="PC622" s="44">
        <f xml:space="preserve"> Cons!PC$478</f>
        <v>0</v>
      </c>
      <c r="PD622" s="44">
        <f xml:space="preserve"> Cons!PD$478</f>
        <v>0</v>
      </c>
      <c r="PE622" s="44">
        <f xml:space="preserve"> Cons!PE$478</f>
        <v>0</v>
      </c>
      <c r="PF622" s="44">
        <f xml:space="preserve"> Cons!PF$478</f>
        <v>0</v>
      </c>
      <c r="PG622" s="44">
        <f xml:space="preserve"> Cons!PG$478</f>
        <v>0</v>
      </c>
      <c r="PH622" s="44">
        <f xml:space="preserve"> Cons!PH$478</f>
        <v>0</v>
      </c>
      <c r="PI622" s="44">
        <f xml:space="preserve"> Cons!PI$478</f>
        <v>0</v>
      </c>
      <c r="PJ622" s="44">
        <f xml:space="preserve"> Cons!PJ$478</f>
        <v>0</v>
      </c>
      <c r="PK622" s="44">
        <f xml:space="preserve"> Cons!PK$478</f>
        <v>0</v>
      </c>
      <c r="PL622" s="44">
        <f xml:space="preserve"> Cons!PL$478</f>
        <v>0</v>
      </c>
      <c r="PM622" s="44">
        <f xml:space="preserve"> Cons!PM$478</f>
        <v>0</v>
      </c>
      <c r="PN622" s="44">
        <f xml:space="preserve"> Cons!PN$478</f>
        <v>0</v>
      </c>
      <c r="PO622" s="44">
        <f xml:space="preserve"> Cons!PO$478</f>
        <v>0</v>
      </c>
      <c r="PP622" s="44">
        <f xml:space="preserve"> Cons!PP$478</f>
        <v>0</v>
      </c>
      <c r="PQ622" s="44">
        <f xml:space="preserve"> Cons!PQ$478</f>
        <v>0</v>
      </c>
      <c r="PR622" s="44">
        <f xml:space="preserve"> Cons!PR$478</f>
        <v>0</v>
      </c>
      <c r="PS622" s="44">
        <f xml:space="preserve"> Cons!PS$478</f>
        <v>0</v>
      </c>
      <c r="PT622" s="44">
        <f xml:space="preserve"> Cons!PT$478</f>
        <v>0</v>
      </c>
      <c r="PU622" s="44">
        <f xml:space="preserve"> Cons!PU$478</f>
        <v>0</v>
      </c>
      <c r="PV622" s="44">
        <f xml:space="preserve"> Cons!PV$478</f>
        <v>0</v>
      </c>
      <c r="PW622" s="44">
        <f xml:space="preserve"> Cons!PW$478</f>
        <v>0</v>
      </c>
      <c r="PX622" s="44">
        <f xml:space="preserve"> Cons!PX$478</f>
        <v>0</v>
      </c>
      <c r="PY622" s="44">
        <f xml:space="preserve"> Cons!PY$478</f>
        <v>0</v>
      </c>
      <c r="PZ622" s="44">
        <f xml:space="preserve"> Cons!PZ$478</f>
        <v>0</v>
      </c>
      <c r="QA622" s="44">
        <f xml:space="preserve"> Cons!QA$478</f>
        <v>0</v>
      </c>
      <c r="QB622" s="44">
        <f xml:space="preserve"> Cons!QB$478</f>
        <v>0</v>
      </c>
      <c r="QC622" s="44">
        <f xml:space="preserve"> Cons!QC$478</f>
        <v>0</v>
      </c>
      <c r="QD622" s="44">
        <f xml:space="preserve"> Cons!QD$478</f>
        <v>0</v>
      </c>
      <c r="QE622" s="44">
        <f xml:space="preserve"> Cons!QE$478</f>
        <v>0</v>
      </c>
      <c r="QF622" s="44">
        <f xml:space="preserve"> Cons!QF$478</f>
        <v>0</v>
      </c>
      <c r="QG622" s="44">
        <f xml:space="preserve"> Cons!QG$478</f>
        <v>0</v>
      </c>
      <c r="QH622" s="44">
        <f xml:space="preserve"> Cons!QH$478</f>
        <v>0</v>
      </c>
      <c r="QI622" s="44">
        <f xml:space="preserve"> Cons!QI$478</f>
        <v>0</v>
      </c>
      <c r="QJ622" s="44">
        <f xml:space="preserve"> Cons!QJ$478</f>
        <v>0</v>
      </c>
      <c r="QK622" s="44">
        <f xml:space="preserve"> Cons!QK$478</f>
        <v>0</v>
      </c>
      <c r="QL622" s="44">
        <f xml:space="preserve"> Cons!QL$478</f>
        <v>0</v>
      </c>
      <c r="QM622" s="44">
        <f xml:space="preserve"> Cons!QM$478</f>
        <v>0</v>
      </c>
      <c r="QN622" s="44">
        <f xml:space="preserve"> Cons!QN$478</f>
        <v>0</v>
      </c>
      <c r="QO622" s="44">
        <f xml:space="preserve"> Cons!QO$478</f>
        <v>0</v>
      </c>
      <c r="QP622" s="44">
        <f xml:space="preserve"> Cons!QP$478</f>
        <v>0</v>
      </c>
      <c r="QQ622" s="44">
        <f xml:space="preserve"> Cons!QQ$478</f>
        <v>0</v>
      </c>
      <c r="QR622" s="44">
        <f xml:space="preserve"> Cons!QR$478</f>
        <v>0</v>
      </c>
      <c r="QS622" s="44">
        <f xml:space="preserve"> Cons!QS$478</f>
        <v>0</v>
      </c>
      <c r="QT622" s="44">
        <f xml:space="preserve"> Cons!QT$478</f>
        <v>0</v>
      </c>
      <c r="QU622" s="44">
        <f xml:space="preserve"> Cons!QU$478</f>
        <v>0</v>
      </c>
      <c r="QV622" s="44">
        <f xml:space="preserve"> Cons!QV$478</f>
        <v>0</v>
      </c>
      <c r="QW622" s="44">
        <f xml:space="preserve"> Cons!QW$478</f>
        <v>0</v>
      </c>
      <c r="QX622" s="44">
        <f xml:space="preserve"> Cons!QX$478</f>
        <v>0</v>
      </c>
      <c r="QY622" s="44">
        <f xml:space="preserve"> Cons!QY$478</f>
        <v>0</v>
      </c>
      <c r="QZ622" s="44">
        <f xml:space="preserve"> Cons!QZ$478</f>
        <v>0</v>
      </c>
      <c r="RA622" s="44">
        <f xml:space="preserve"> Cons!RA$478</f>
        <v>0</v>
      </c>
      <c r="RB622" s="44">
        <f xml:space="preserve"> Cons!RB$478</f>
        <v>0</v>
      </c>
      <c r="RC622" s="44">
        <f xml:space="preserve"> Cons!RC$478</f>
        <v>0</v>
      </c>
      <c r="RD622" s="44">
        <f xml:space="preserve"> Cons!RD$478</f>
        <v>0</v>
      </c>
      <c r="RE622" s="44">
        <f xml:space="preserve"> Cons!RE$478</f>
        <v>0</v>
      </c>
      <c r="RF622" s="44">
        <f xml:space="preserve"> Cons!RF$478</f>
        <v>0</v>
      </c>
      <c r="RG622" s="44">
        <f xml:space="preserve"> Cons!RG$478</f>
        <v>0</v>
      </c>
      <c r="RH622" s="44">
        <f xml:space="preserve"> Cons!RH$478</f>
        <v>0</v>
      </c>
      <c r="RI622" s="44">
        <f xml:space="preserve"> Cons!RI$478</f>
        <v>0</v>
      </c>
      <c r="RJ622" s="44">
        <f xml:space="preserve"> Cons!RJ$478</f>
        <v>0</v>
      </c>
      <c r="RK622" s="44">
        <f xml:space="preserve"> Cons!RK$478</f>
        <v>0</v>
      </c>
      <c r="RL622" s="44">
        <f xml:space="preserve"> Cons!RL$478</f>
        <v>0</v>
      </c>
      <c r="RM622" s="44">
        <f xml:space="preserve"> Cons!RM$478</f>
        <v>0</v>
      </c>
      <c r="RN622" s="44">
        <f xml:space="preserve"> Cons!RN$478</f>
        <v>0</v>
      </c>
      <c r="RO622" s="44">
        <f xml:space="preserve"> Cons!RO$478</f>
        <v>0</v>
      </c>
      <c r="RP622" s="44">
        <f xml:space="preserve"> Cons!RP$478</f>
        <v>0</v>
      </c>
      <c r="RQ622" s="44">
        <f xml:space="preserve"> Cons!RQ$478</f>
        <v>0</v>
      </c>
      <c r="RR622" s="44">
        <f xml:space="preserve"> Cons!RR$478</f>
        <v>0</v>
      </c>
      <c r="RS622" s="44">
        <f xml:space="preserve"> Cons!RS$478</f>
        <v>0</v>
      </c>
      <c r="RT622" s="44">
        <f xml:space="preserve"> Cons!RT$478</f>
        <v>0</v>
      </c>
      <c r="RU622" s="44">
        <f xml:space="preserve"> Cons!RU$478</f>
        <v>0</v>
      </c>
      <c r="RV622" s="44">
        <f xml:space="preserve"> Cons!RV$478</f>
        <v>0</v>
      </c>
      <c r="RW622" s="44">
        <f xml:space="preserve"> Cons!RW$478</f>
        <v>0</v>
      </c>
      <c r="RX622" s="44">
        <f xml:space="preserve"> Cons!RX$478</f>
        <v>0</v>
      </c>
      <c r="RY622" s="44">
        <f xml:space="preserve"> Cons!RY$478</f>
        <v>0</v>
      </c>
      <c r="RZ622" s="44">
        <f xml:space="preserve"> Cons!RZ$478</f>
        <v>0</v>
      </c>
    </row>
    <row r="623" spans="1:494">
      <c r="A623" s="19"/>
      <c r="B623" s="19"/>
      <c r="C623" s="19"/>
      <c r="D623" s="19"/>
      <c r="E623" s="191" t="str">
        <f xml:space="preserve"> E$620</f>
        <v>Shortfall in Monthly generation in ops period - P50</v>
      </c>
      <c r="F623" s="192"/>
      <c r="G623" s="28" t="str">
        <f t="shared" ref="G623:BR623" si="1750" xml:space="preserve"> G$620</f>
        <v>MWh</v>
      </c>
      <c r="H623" s="19" t="e">
        <f t="shared" si="1750"/>
        <v>#REF!</v>
      </c>
      <c r="I623" s="25"/>
      <c r="J623" s="26" t="e">
        <f t="shared" si="1750"/>
        <v>#REF!</v>
      </c>
      <c r="K623" s="26" t="e">
        <f t="shared" si="1750"/>
        <v>#REF!</v>
      </c>
      <c r="L623" s="26" t="e">
        <f t="shared" si="1750"/>
        <v>#REF!</v>
      </c>
      <c r="M623" s="26" t="e">
        <f t="shared" si="1750"/>
        <v>#REF!</v>
      </c>
      <c r="N623" s="26" t="e">
        <f t="shared" si="1750"/>
        <v>#REF!</v>
      </c>
      <c r="O623" s="26" t="e">
        <f t="shared" si="1750"/>
        <v>#REF!</v>
      </c>
      <c r="P623" s="26" t="e">
        <f t="shared" si="1750"/>
        <v>#REF!</v>
      </c>
      <c r="Q623" s="26" t="e">
        <f t="shared" si="1750"/>
        <v>#REF!</v>
      </c>
      <c r="R623" s="26" t="e">
        <f t="shared" si="1750"/>
        <v>#REF!</v>
      </c>
      <c r="S623" s="26" t="e">
        <f t="shared" si="1750"/>
        <v>#REF!</v>
      </c>
      <c r="T623" s="26" t="e">
        <f t="shared" si="1750"/>
        <v>#REF!</v>
      </c>
      <c r="U623" s="26" t="e">
        <f t="shared" si="1750"/>
        <v>#REF!</v>
      </c>
      <c r="V623" s="26" t="e">
        <f t="shared" si="1750"/>
        <v>#REF!</v>
      </c>
      <c r="W623" s="26" t="e">
        <f t="shared" si="1750"/>
        <v>#REF!</v>
      </c>
      <c r="X623" s="26" t="e">
        <f t="shared" si="1750"/>
        <v>#REF!</v>
      </c>
      <c r="Y623" s="26" t="e">
        <f t="shared" si="1750"/>
        <v>#REF!</v>
      </c>
      <c r="Z623" s="26" t="e">
        <f t="shared" si="1750"/>
        <v>#REF!</v>
      </c>
      <c r="AA623" s="26" t="e">
        <f t="shared" si="1750"/>
        <v>#REF!</v>
      </c>
      <c r="AB623" s="26" t="e">
        <f t="shared" si="1750"/>
        <v>#REF!</v>
      </c>
      <c r="AC623" s="26" t="e">
        <f t="shared" si="1750"/>
        <v>#REF!</v>
      </c>
      <c r="AD623" s="26" t="e">
        <f t="shared" si="1750"/>
        <v>#REF!</v>
      </c>
      <c r="AE623" s="26" t="e">
        <f t="shared" si="1750"/>
        <v>#REF!</v>
      </c>
      <c r="AF623" s="26" t="e">
        <f t="shared" si="1750"/>
        <v>#REF!</v>
      </c>
      <c r="AG623" s="26" t="e">
        <f t="shared" si="1750"/>
        <v>#REF!</v>
      </c>
      <c r="AH623" s="26" t="e">
        <f t="shared" si="1750"/>
        <v>#REF!</v>
      </c>
      <c r="AI623" s="26" t="e">
        <f t="shared" si="1750"/>
        <v>#REF!</v>
      </c>
      <c r="AJ623" s="26" t="e">
        <f t="shared" si="1750"/>
        <v>#REF!</v>
      </c>
      <c r="AK623" s="26" t="e">
        <f t="shared" si="1750"/>
        <v>#REF!</v>
      </c>
      <c r="AL623" s="26" t="e">
        <f t="shared" si="1750"/>
        <v>#REF!</v>
      </c>
      <c r="AM623" s="26" t="e">
        <f t="shared" si="1750"/>
        <v>#REF!</v>
      </c>
      <c r="AN623" s="26" t="e">
        <f t="shared" si="1750"/>
        <v>#REF!</v>
      </c>
      <c r="AO623" s="26" t="e">
        <f t="shared" si="1750"/>
        <v>#REF!</v>
      </c>
      <c r="AP623" s="26" t="e">
        <f t="shared" si="1750"/>
        <v>#REF!</v>
      </c>
      <c r="AQ623" s="26" t="e">
        <f t="shared" si="1750"/>
        <v>#REF!</v>
      </c>
      <c r="AR623" s="26" t="e">
        <f t="shared" si="1750"/>
        <v>#REF!</v>
      </c>
      <c r="AS623" s="26" t="e">
        <f t="shared" si="1750"/>
        <v>#REF!</v>
      </c>
      <c r="AT623" s="26" t="e">
        <f t="shared" si="1750"/>
        <v>#REF!</v>
      </c>
      <c r="AU623" s="26" t="e">
        <f t="shared" si="1750"/>
        <v>#REF!</v>
      </c>
      <c r="AV623" s="26" t="e">
        <f t="shared" si="1750"/>
        <v>#REF!</v>
      </c>
      <c r="AW623" s="26" t="e">
        <f t="shared" si="1750"/>
        <v>#REF!</v>
      </c>
      <c r="AX623" s="26" t="e">
        <f t="shared" si="1750"/>
        <v>#REF!</v>
      </c>
      <c r="AY623" s="26" t="e">
        <f t="shared" si="1750"/>
        <v>#REF!</v>
      </c>
      <c r="AZ623" s="26" t="e">
        <f t="shared" si="1750"/>
        <v>#REF!</v>
      </c>
      <c r="BA623" s="26" t="e">
        <f t="shared" si="1750"/>
        <v>#REF!</v>
      </c>
      <c r="BB623" s="26" t="e">
        <f t="shared" si="1750"/>
        <v>#REF!</v>
      </c>
      <c r="BC623" s="26" t="e">
        <f t="shared" si="1750"/>
        <v>#REF!</v>
      </c>
      <c r="BD623" s="26" t="e">
        <f t="shared" si="1750"/>
        <v>#REF!</v>
      </c>
      <c r="BE623" s="26" t="e">
        <f t="shared" si="1750"/>
        <v>#REF!</v>
      </c>
      <c r="BF623" s="26" t="e">
        <f t="shared" si="1750"/>
        <v>#REF!</v>
      </c>
      <c r="BG623" s="26" t="e">
        <f t="shared" si="1750"/>
        <v>#REF!</v>
      </c>
      <c r="BH623" s="26" t="e">
        <f t="shared" si="1750"/>
        <v>#REF!</v>
      </c>
      <c r="BI623" s="26" t="e">
        <f t="shared" si="1750"/>
        <v>#REF!</v>
      </c>
      <c r="BJ623" s="26" t="e">
        <f t="shared" si="1750"/>
        <v>#REF!</v>
      </c>
      <c r="BK623" s="26" t="e">
        <f t="shared" si="1750"/>
        <v>#REF!</v>
      </c>
      <c r="BL623" s="26" t="e">
        <f t="shared" si="1750"/>
        <v>#REF!</v>
      </c>
      <c r="BM623" s="26" t="e">
        <f t="shared" si="1750"/>
        <v>#REF!</v>
      </c>
      <c r="BN623" s="26" t="e">
        <f t="shared" si="1750"/>
        <v>#REF!</v>
      </c>
      <c r="BO623" s="26" t="e">
        <f t="shared" si="1750"/>
        <v>#REF!</v>
      </c>
      <c r="BP623" s="26" t="e">
        <f t="shared" si="1750"/>
        <v>#REF!</v>
      </c>
      <c r="BQ623" s="26" t="e">
        <f t="shared" si="1750"/>
        <v>#REF!</v>
      </c>
      <c r="BR623" s="26" t="e">
        <f t="shared" si="1750"/>
        <v>#REF!</v>
      </c>
      <c r="BS623" s="26" t="e">
        <f t="shared" ref="BS623:ED623" si="1751" xml:space="preserve"> BS$620</f>
        <v>#REF!</v>
      </c>
      <c r="BT623" s="26" t="e">
        <f t="shared" si="1751"/>
        <v>#REF!</v>
      </c>
      <c r="BU623" s="26" t="e">
        <f t="shared" si="1751"/>
        <v>#REF!</v>
      </c>
      <c r="BV623" s="26" t="e">
        <f t="shared" si="1751"/>
        <v>#REF!</v>
      </c>
      <c r="BW623" s="26" t="e">
        <f t="shared" si="1751"/>
        <v>#REF!</v>
      </c>
      <c r="BX623" s="26" t="e">
        <f t="shared" si="1751"/>
        <v>#REF!</v>
      </c>
      <c r="BY623" s="26" t="e">
        <f t="shared" si="1751"/>
        <v>#REF!</v>
      </c>
      <c r="BZ623" s="26" t="e">
        <f t="shared" si="1751"/>
        <v>#REF!</v>
      </c>
      <c r="CA623" s="26" t="e">
        <f t="shared" si="1751"/>
        <v>#REF!</v>
      </c>
      <c r="CB623" s="26" t="e">
        <f t="shared" si="1751"/>
        <v>#REF!</v>
      </c>
      <c r="CC623" s="26" t="e">
        <f t="shared" si="1751"/>
        <v>#REF!</v>
      </c>
      <c r="CD623" s="26" t="e">
        <f t="shared" si="1751"/>
        <v>#REF!</v>
      </c>
      <c r="CE623" s="26" t="e">
        <f t="shared" si="1751"/>
        <v>#REF!</v>
      </c>
      <c r="CF623" s="26" t="e">
        <f t="shared" si="1751"/>
        <v>#REF!</v>
      </c>
      <c r="CG623" s="26" t="e">
        <f t="shared" si="1751"/>
        <v>#REF!</v>
      </c>
      <c r="CH623" s="26" t="e">
        <f t="shared" si="1751"/>
        <v>#REF!</v>
      </c>
      <c r="CI623" s="26" t="e">
        <f t="shared" si="1751"/>
        <v>#REF!</v>
      </c>
      <c r="CJ623" s="26" t="e">
        <f t="shared" si="1751"/>
        <v>#REF!</v>
      </c>
      <c r="CK623" s="26" t="e">
        <f t="shared" si="1751"/>
        <v>#REF!</v>
      </c>
      <c r="CL623" s="26" t="e">
        <f t="shared" si="1751"/>
        <v>#REF!</v>
      </c>
      <c r="CM623" s="26" t="e">
        <f t="shared" si="1751"/>
        <v>#REF!</v>
      </c>
      <c r="CN623" s="26" t="e">
        <f t="shared" si="1751"/>
        <v>#REF!</v>
      </c>
      <c r="CO623" s="26" t="e">
        <f t="shared" si="1751"/>
        <v>#REF!</v>
      </c>
      <c r="CP623" s="26" t="e">
        <f t="shared" si="1751"/>
        <v>#REF!</v>
      </c>
      <c r="CQ623" s="26" t="e">
        <f t="shared" si="1751"/>
        <v>#REF!</v>
      </c>
      <c r="CR623" s="26" t="e">
        <f t="shared" si="1751"/>
        <v>#REF!</v>
      </c>
      <c r="CS623" s="26" t="e">
        <f t="shared" si="1751"/>
        <v>#REF!</v>
      </c>
      <c r="CT623" s="26" t="e">
        <f t="shared" si="1751"/>
        <v>#REF!</v>
      </c>
      <c r="CU623" s="26" t="e">
        <f t="shared" si="1751"/>
        <v>#REF!</v>
      </c>
      <c r="CV623" s="26" t="e">
        <f t="shared" si="1751"/>
        <v>#REF!</v>
      </c>
      <c r="CW623" s="26" t="e">
        <f t="shared" si="1751"/>
        <v>#REF!</v>
      </c>
      <c r="CX623" s="26" t="e">
        <f t="shared" si="1751"/>
        <v>#REF!</v>
      </c>
      <c r="CY623" s="26" t="e">
        <f t="shared" si="1751"/>
        <v>#REF!</v>
      </c>
      <c r="CZ623" s="26" t="e">
        <f t="shared" si="1751"/>
        <v>#REF!</v>
      </c>
      <c r="DA623" s="26" t="e">
        <f t="shared" si="1751"/>
        <v>#REF!</v>
      </c>
      <c r="DB623" s="26" t="e">
        <f t="shared" si="1751"/>
        <v>#REF!</v>
      </c>
      <c r="DC623" s="26" t="e">
        <f t="shared" si="1751"/>
        <v>#REF!</v>
      </c>
      <c r="DD623" s="26" t="e">
        <f t="shared" si="1751"/>
        <v>#REF!</v>
      </c>
      <c r="DE623" s="26" t="e">
        <f t="shared" si="1751"/>
        <v>#REF!</v>
      </c>
      <c r="DF623" s="26" t="e">
        <f t="shared" si="1751"/>
        <v>#REF!</v>
      </c>
      <c r="DG623" s="26" t="e">
        <f t="shared" si="1751"/>
        <v>#REF!</v>
      </c>
      <c r="DH623" s="26" t="e">
        <f t="shared" si="1751"/>
        <v>#REF!</v>
      </c>
      <c r="DI623" s="26" t="e">
        <f t="shared" si="1751"/>
        <v>#REF!</v>
      </c>
      <c r="DJ623" s="26" t="e">
        <f t="shared" si="1751"/>
        <v>#REF!</v>
      </c>
      <c r="DK623" s="26" t="e">
        <f t="shared" si="1751"/>
        <v>#REF!</v>
      </c>
      <c r="DL623" s="26" t="e">
        <f t="shared" si="1751"/>
        <v>#REF!</v>
      </c>
      <c r="DM623" s="26" t="e">
        <f t="shared" si="1751"/>
        <v>#REF!</v>
      </c>
      <c r="DN623" s="26" t="e">
        <f t="shared" si="1751"/>
        <v>#REF!</v>
      </c>
      <c r="DO623" s="26" t="e">
        <f t="shared" si="1751"/>
        <v>#REF!</v>
      </c>
      <c r="DP623" s="26" t="e">
        <f t="shared" si="1751"/>
        <v>#REF!</v>
      </c>
      <c r="DQ623" s="26" t="e">
        <f t="shared" si="1751"/>
        <v>#REF!</v>
      </c>
      <c r="DR623" s="26" t="e">
        <f t="shared" si="1751"/>
        <v>#REF!</v>
      </c>
      <c r="DS623" s="26" t="e">
        <f t="shared" si="1751"/>
        <v>#REF!</v>
      </c>
      <c r="DT623" s="26" t="e">
        <f t="shared" si="1751"/>
        <v>#REF!</v>
      </c>
      <c r="DU623" s="26" t="e">
        <f t="shared" si="1751"/>
        <v>#REF!</v>
      </c>
      <c r="DV623" s="26" t="e">
        <f t="shared" si="1751"/>
        <v>#REF!</v>
      </c>
      <c r="DW623" s="26" t="e">
        <f t="shared" si="1751"/>
        <v>#REF!</v>
      </c>
      <c r="DX623" s="26" t="e">
        <f t="shared" si="1751"/>
        <v>#REF!</v>
      </c>
      <c r="DY623" s="26" t="e">
        <f t="shared" si="1751"/>
        <v>#REF!</v>
      </c>
      <c r="DZ623" s="26" t="e">
        <f t="shared" si="1751"/>
        <v>#REF!</v>
      </c>
      <c r="EA623" s="26" t="e">
        <f t="shared" si="1751"/>
        <v>#REF!</v>
      </c>
      <c r="EB623" s="26" t="e">
        <f t="shared" si="1751"/>
        <v>#REF!</v>
      </c>
      <c r="EC623" s="26" t="e">
        <f t="shared" si="1751"/>
        <v>#REF!</v>
      </c>
      <c r="ED623" s="26" t="e">
        <f t="shared" si="1751"/>
        <v>#REF!</v>
      </c>
      <c r="EE623" s="26" t="e">
        <f t="shared" ref="EE623:GP623" si="1752" xml:space="preserve"> EE$620</f>
        <v>#REF!</v>
      </c>
      <c r="EF623" s="26" t="e">
        <f t="shared" si="1752"/>
        <v>#REF!</v>
      </c>
      <c r="EG623" s="26" t="e">
        <f t="shared" si="1752"/>
        <v>#REF!</v>
      </c>
      <c r="EH623" s="26" t="e">
        <f t="shared" si="1752"/>
        <v>#REF!</v>
      </c>
      <c r="EI623" s="26" t="e">
        <f t="shared" si="1752"/>
        <v>#REF!</v>
      </c>
      <c r="EJ623" s="26" t="e">
        <f t="shared" si="1752"/>
        <v>#REF!</v>
      </c>
      <c r="EK623" s="26" t="e">
        <f t="shared" si="1752"/>
        <v>#REF!</v>
      </c>
      <c r="EL623" s="26" t="e">
        <f t="shared" si="1752"/>
        <v>#REF!</v>
      </c>
      <c r="EM623" s="26" t="e">
        <f t="shared" si="1752"/>
        <v>#REF!</v>
      </c>
      <c r="EN623" s="26" t="e">
        <f t="shared" si="1752"/>
        <v>#REF!</v>
      </c>
      <c r="EO623" s="26" t="e">
        <f t="shared" si="1752"/>
        <v>#REF!</v>
      </c>
      <c r="EP623" s="26" t="e">
        <f t="shared" si="1752"/>
        <v>#REF!</v>
      </c>
      <c r="EQ623" s="26" t="e">
        <f t="shared" si="1752"/>
        <v>#REF!</v>
      </c>
      <c r="ER623" s="26" t="e">
        <f t="shared" si="1752"/>
        <v>#REF!</v>
      </c>
      <c r="ES623" s="26" t="e">
        <f t="shared" si="1752"/>
        <v>#REF!</v>
      </c>
      <c r="ET623" s="26" t="e">
        <f t="shared" si="1752"/>
        <v>#REF!</v>
      </c>
      <c r="EU623" s="26" t="e">
        <f t="shared" si="1752"/>
        <v>#REF!</v>
      </c>
      <c r="EV623" s="26" t="e">
        <f t="shared" si="1752"/>
        <v>#REF!</v>
      </c>
      <c r="EW623" s="26" t="e">
        <f t="shared" si="1752"/>
        <v>#REF!</v>
      </c>
      <c r="EX623" s="26" t="e">
        <f t="shared" si="1752"/>
        <v>#REF!</v>
      </c>
      <c r="EY623" s="26" t="e">
        <f t="shared" si="1752"/>
        <v>#REF!</v>
      </c>
      <c r="EZ623" s="26" t="e">
        <f t="shared" si="1752"/>
        <v>#REF!</v>
      </c>
      <c r="FA623" s="26" t="e">
        <f t="shared" si="1752"/>
        <v>#REF!</v>
      </c>
      <c r="FB623" s="26" t="e">
        <f t="shared" si="1752"/>
        <v>#REF!</v>
      </c>
      <c r="FC623" s="26" t="e">
        <f t="shared" si="1752"/>
        <v>#REF!</v>
      </c>
      <c r="FD623" s="26" t="e">
        <f t="shared" si="1752"/>
        <v>#REF!</v>
      </c>
      <c r="FE623" s="26" t="e">
        <f t="shared" si="1752"/>
        <v>#REF!</v>
      </c>
      <c r="FF623" s="26" t="e">
        <f t="shared" si="1752"/>
        <v>#REF!</v>
      </c>
      <c r="FG623" s="26" t="e">
        <f t="shared" si="1752"/>
        <v>#REF!</v>
      </c>
      <c r="FH623" s="26" t="e">
        <f t="shared" si="1752"/>
        <v>#REF!</v>
      </c>
      <c r="FI623" s="26" t="e">
        <f t="shared" si="1752"/>
        <v>#REF!</v>
      </c>
      <c r="FJ623" s="26" t="e">
        <f t="shared" si="1752"/>
        <v>#REF!</v>
      </c>
      <c r="FK623" s="26" t="e">
        <f t="shared" si="1752"/>
        <v>#REF!</v>
      </c>
      <c r="FL623" s="26" t="e">
        <f t="shared" si="1752"/>
        <v>#REF!</v>
      </c>
      <c r="FM623" s="26" t="e">
        <f t="shared" si="1752"/>
        <v>#REF!</v>
      </c>
      <c r="FN623" s="26" t="e">
        <f t="shared" si="1752"/>
        <v>#REF!</v>
      </c>
      <c r="FO623" s="26" t="e">
        <f t="shared" si="1752"/>
        <v>#REF!</v>
      </c>
      <c r="FP623" s="26" t="e">
        <f t="shared" si="1752"/>
        <v>#REF!</v>
      </c>
      <c r="FQ623" s="26" t="e">
        <f t="shared" si="1752"/>
        <v>#REF!</v>
      </c>
      <c r="FR623" s="26" t="e">
        <f t="shared" si="1752"/>
        <v>#REF!</v>
      </c>
      <c r="FS623" s="26" t="e">
        <f t="shared" si="1752"/>
        <v>#REF!</v>
      </c>
      <c r="FT623" s="26" t="e">
        <f t="shared" si="1752"/>
        <v>#REF!</v>
      </c>
      <c r="FU623" s="26" t="e">
        <f t="shared" si="1752"/>
        <v>#REF!</v>
      </c>
      <c r="FV623" s="26" t="e">
        <f t="shared" si="1752"/>
        <v>#REF!</v>
      </c>
      <c r="FW623" s="26" t="e">
        <f t="shared" si="1752"/>
        <v>#REF!</v>
      </c>
      <c r="FX623" s="26" t="e">
        <f t="shared" si="1752"/>
        <v>#REF!</v>
      </c>
      <c r="FY623" s="26" t="e">
        <f t="shared" si="1752"/>
        <v>#REF!</v>
      </c>
      <c r="FZ623" s="26" t="e">
        <f t="shared" si="1752"/>
        <v>#REF!</v>
      </c>
      <c r="GA623" s="26" t="e">
        <f t="shared" si="1752"/>
        <v>#REF!</v>
      </c>
      <c r="GB623" s="26" t="e">
        <f t="shared" si="1752"/>
        <v>#REF!</v>
      </c>
      <c r="GC623" s="26" t="e">
        <f t="shared" si="1752"/>
        <v>#REF!</v>
      </c>
      <c r="GD623" s="26" t="e">
        <f t="shared" si="1752"/>
        <v>#REF!</v>
      </c>
      <c r="GE623" s="26" t="e">
        <f t="shared" si="1752"/>
        <v>#REF!</v>
      </c>
      <c r="GF623" s="26" t="e">
        <f t="shared" si="1752"/>
        <v>#REF!</v>
      </c>
      <c r="GG623" s="26" t="e">
        <f t="shared" si="1752"/>
        <v>#REF!</v>
      </c>
      <c r="GH623" s="26" t="e">
        <f t="shared" si="1752"/>
        <v>#REF!</v>
      </c>
      <c r="GI623" s="26" t="e">
        <f t="shared" si="1752"/>
        <v>#REF!</v>
      </c>
      <c r="GJ623" s="26" t="e">
        <f t="shared" si="1752"/>
        <v>#REF!</v>
      </c>
      <c r="GK623" s="26" t="e">
        <f t="shared" si="1752"/>
        <v>#REF!</v>
      </c>
      <c r="GL623" s="26" t="e">
        <f t="shared" si="1752"/>
        <v>#REF!</v>
      </c>
      <c r="GM623" s="26" t="e">
        <f t="shared" si="1752"/>
        <v>#REF!</v>
      </c>
      <c r="GN623" s="26" t="e">
        <f t="shared" si="1752"/>
        <v>#REF!</v>
      </c>
      <c r="GO623" s="26" t="e">
        <f t="shared" si="1752"/>
        <v>#REF!</v>
      </c>
      <c r="GP623" s="26" t="e">
        <f t="shared" si="1752"/>
        <v>#REF!</v>
      </c>
      <c r="GQ623" s="26" t="e">
        <f t="shared" ref="GQ623:JB623" si="1753" xml:space="preserve"> GQ$620</f>
        <v>#REF!</v>
      </c>
      <c r="GR623" s="26" t="e">
        <f t="shared" si="1753"/>
        <v>#REF!</v>
      </c>
      <c r="GS623" s="26" t="e">
        <f t="shared" si="1753"/>
        <v>#REF!</v>
      </c>
      <c r="GT623" s="26" t="e">
        <f t="shared" si="1753"/>
        <v>#REF!</v>
      </c>
      <c r="GU623" s="26" t="e">
        <f t="shared" si="1753"/>
        <v>#REF!</v>
      </c>
      <c r="GV623" s="26" t="e">
        <f t="shared" si="1753"/>
        <v>#REF!</v>
      </c>
      <c r="GW623" s="26" t="e">
        <f t="shared" si="1753"/>
        <v>#REF!</v>
      </c>
      <c r="GX623" s="26" t="e">
        <f t="shared" si="1753"/>
        <v>#REF!</v>
      </c>
      <c r="GY623" s="26" t="e">
        <f t="shared" si="1753"/>
        <v>#REF!</v>
      </c>
      <c r="GZ623" s="26" t="e">
        <f t="shared" si="1753"/>
        <v>#REF!</v>
      </c>
      <c r="HA623" s="26" t="e">
        <f t="shared" si="1753"/>
        <v>#REF!</v>
      </c>
      <c r="HB623" s="26" t="e">
        <f t="shared" si="1753"/>
        <v>#REF!</v>
      </c>
      <c r="HC623" s="26" t="e">
        <f t="shared" si="1753"/>
        <v>#REF!</v>
      </c>
      <c r="HD623" s="26" t="e">
        <f t="shared" si="1753"/>
        <v>#REF!</v>
      </c>
      <c r="HE623" s="26" t="e">
        <f t="shared" si="1753"/>
        <v>#REF!</v>
      </c>
      <c r="HF623" s="26" t="e">
        <f t="shared" si="1753"/>
        <v>#REF!</v>
      </c>
      <c r="HG623" s="26" t="e">
        <f t="shared" si="1753"/>
        <v>#REF!</v>
      </c>
      <c r="HH623" s="26" t="e">
        <f t="shared" si="1753"/>
        <v>#REF!</v>
      </c>
      <c r="HI623" s="26" t="e">
        <f t="shared" si="1753"/>
        <v>#REF!</v>
      </c>
      <c r="HJ623" s="26" t="e">
        <f t="shared" si="1753"/>
        <v>#REF!</v>
      </c>
      <c r="HK623" s="26" t="e">
        <f t="shared" si="1753"/>
        <v>#REF!</v>
      </c>
      <c r="HL623" s="26" t="e">
        <f t="shared" si="1753"/>
        <v>#REF!</v>
      </c>
      <c r="HM623" s="26" t="e">
        <f t="shared" si="1753"/>
        <v>#REF!</v>
      </c>
      <c r="HN623" s="26" t="e">
        <f t="shared" si="1753"/>
        <v>#REF!</v>
      </c>
      <c r="HO623" s="26" t="e">
        <f t="shared" si="1753"/>
        <v>#REF!</v>
      </c>
      <c r="HP623" s="26" t="e">
        <f t="shared" si="1753"/>
        <v>#REF!</v>
      </c>
      <c r="HQ623" s="26" t="e">
        <f t="shared" si="1753"/>
        <v>#REF!</v>
      </c>
      <c r="HR623" s="26" t="e">
        <f t="shared" si="1753"/>
        <v>#REF!</v>
      </c>
      <c r="HS623" s="26" t="e">
        <f t="shared" si="1753"/>
        <v>#REF!</v>
      </c>
      <c r="HT623" s="26" t="e">
        <f t="shared" si="1753"/>
        <v>#REF!</v>
      </c>
      <c r="HU623" s="26" t="e">
        <f t="shared" si="1753"/>
        <v>#REF!</v>
      </c>
      <c r="HV623" s="26" t="e">
        <f t="shared" si="1753"/>
        <v>#REF!</v>
      </c>
      <c r="HW623" s="26" t="e">
        <f t="shared" si="1753"/>
        <v>#REF!</v>
      </c>
      <c r="HX623" s="26" t="e">
        <f t="shared" si="1753"/>
        <v>#REF!</v>
      </c>
      <c r="HY623" s="26" t="e">
        <f t="shared" si="1753"/>
        <v>#REF!</v>
      </c>
      <c r="HZ623" s="26" t="e">
        <f t="shared" si="1753"/>
        <v>#REF!</v>
      </c>
      <c r="IA623" s="26" t="e">
        <f t="shared" si="1753"/>
        <v>#REF!</v>
      </c>
      <c r="IB623" s="26" t="e">
        <f t="shared" si="1753"/>
        <v>#REF!</v>
      </c>
      <c r="IC623" s="26" t="e">
        <f t="shared" si="1753"/>
        <v>#REF!</v>
      </c>
      <c r="ID623" s="26" t="e">
        <f t="shared" si="1753"/>
        <v>#REF!</v>
      </c>
      <c r="IE623" s="26" t="e">
        <f t="shared" si="1753"/>
        <v>#REF!</v>
      </c>
      <c r="IF623" s="26" t="e">
        <f t="shared" si="1753"/>
        <v>#REF!</v>
      </c>
      <c r="IG623" s="26" t="e">
        <f t="shared" si="1753"/>
        <v>#REF!</v>
      </c>
      <c r="IH623" s="26" t="e">
        <f t="shared" si="1753"/>
        <v>#REF!</v>
      </c>
      <c r="II623" s="26" t="e">
        <f t="shared" si="1753"/>
        <v>#REF!</v>
      </c>
      <c r="IJ623" s="26" t="e">
        <f t="shared" si="1753"/>
        <v>#REF!</v>
      </c>
      <c r="IK623" s="26" t="e">
        <f t="shared" si="1753"/>
        <v>#REF!</v>
      </c>
      <c r="IL623" s="26" t="e">
        <f t="shared" si="1753"/>
        <v>#REF!</v>
      </c>
      <c r="IM623" s="26" t="e">
        <f t="shared" si="1753"/>
        <v>#REF!</v>
      </c>
      <c r="IN623" s="26" t="e">
        <f t="shared" si="1753"/>
        <v>#REF!</v>
      </c>
      <c r="IO623" s="26" t="e">
        <f t="shared" si="1753"/>
        <v>#REF!</v>
      </c>
      <c r="IP623" s="26" t="e">
        <f t="shared" si="1753"/>
        <v>#REF!</v>
      </c>
      <c r="IQ623" s="26" t="e">
        <f t="shared" si="1753"/>
        <v>#REF!</v>
      </c>
      <c r="IR623" s="26" t="e">
        <f t="shared" si="1753"/>
        <v>#REF!</v>
      </c>
      <c r="IS623" s="26" t="e">
        <f t="shared" si="1753"/>
        <v>#REF!</v>
      </c>
      <c r="IT623" s="26" t="e">
        <f t="shared" si="1753"/>
        <v>#REF!</v>
      </c>
      <c r="IU623" s="26" t="e">
        <f t="shared" si="1753"/>
        <v>#REF!</v>
      </c>
      <c r="IV623" s="26" t="e">
        <f t="shared" si="1753"/>
        <v>#REF!</v>
      </c>
      <c r="IW623" s="26" t="e">
        <f t="shared" si="1753"/>
        <v>#REF!</v>
      </c>
      <c r="IX623" s="26" t="e">
        <f t="shared" si="1753"/>
        <v>#REF!</v>
      </c>
      <c r="IY623" s="26" t="e">
        <f t="shared" si="1753"/>
        <v>#REF!</v>
      </c>
      <c r="IZ623" s="26" t="e">
        <f t="shared" si="1753"/>
        <v>#REF!</v>
      </c>
      <c r="JA623" s="26" t="e">
        <f t="shared" si="1753"/>
        <v>#REF!</v>
      </c>
      <c r="JB623" s="26" t="e">
        <f t="shared" si="1753"/>
        <v>#REF!</v>
      </c>
      <c r="JC623" s="26" t="e">
        <f t="shared" ref="JC623:LN623" si="1754" xml:space="preserve"> JC$620</f>
        <v>#REF!</v>
      </c>
      <c r="JD623" s="26" t="e">
        <f t="shared" si="1754"/>
        <v>#REF!</v>
      </c>
      <c r="JE623" s="26" t="e">
        <f t="shared" si="1754"/>
        <v>#REF!</v>
      </c>
      <c r="JF623" s="26" t="e">
        <f t="shared" si="1754"/>
        <v>#REF!</v>
      </c>
      <c r="JG623" s="26" t="e">
        <f t="shared" si="1754"/>
        <v>#REF!</v>
      </c>
      <c r="JH623" s="26" t="e">
        <f t="shared" si="1754"/>
        <v>#REF!</v>
      </c>
      <c r="JI623" s="26" t="e">
        <f t="shared" si="1754"/>
        <v>#REF!</v>
      </c>
      <c r="JJ623" s="26" t="e">
        <f t="shared" si="1754"/>
        <v>#REF!</v>
      </c>
      <c r="JK623" s="26" t="e">
        <f t="shared" si="1754"/>
        <v>#REF!</v>
      </c>
      <c r="JL623" s="26" t="e">
        <f t="shared" si="1754"/>
        <v>#REF!</v>
      </c>
      <c r="JM623" s="26" t="e">
        <f t="shared" si="1754"/>
        <v>#REF!</v>
      </c>
      <c r="JN623" s="26" t="e">
        <f t="shared" si="1754"/>
        <v>#REF!</v>
      </c>
      <c r="JO623" s="26" t="e">
        <f t="shared" si="1754"/>
        <v>#REF!</v>
      </c>
      <c r="JP623" s="26" t="e">
        <f t="shared" si="1754"/>
        <v>#REF!</v>
      </c>
      <c r="JQ623" s="26" t="e">
        <f t="shared" si="1754"/>
        <v>#REF!</v>
      </c>
      <c r="JR623" s="26" t="e">
        <f t="shared" si="1754"/>
        <v>#REF!</v>
      </c>
      <c r="JS623" s="26" t="e">
        <f t="shared" si="1754"/>
        <v>#REF!</v>
      </c>
      <c r="JT623" s="26" t="e">
        <f t="shared" si="1754"/>
        <v>#REF!</v>
      </c>
      <c r="JU623" s="26" t="e">
        <f t="shared" si="1754"/>
        <v>#REF!</v>
      </c>
      <c r="JV623" s="26" t="e">
        <f t="shared" si="1754"/>
        <v>#REF!</v>
      </c>
      <c r="JW623" s="26" t="e">
        <f t="shared" si="1754"/>
        <v>#REF!</v>
      </c>
      <c r="JX623" s="26" t="e">
        <f t="shared" si="1754"/>
        <v>#REF!</v>
      </c>
      <c r="JY623" s="26" t="e">
        <f t="shared" si="1754"/>
        <v>#REF!</v>
      </c>
      <c r="JZ623" s="26" t="e">
        <f t="shared" si="1754"/>
        <v>#REF!</v>
      </c>
      <c r="KA623" s="26" t="e">
        <f t="shared" si="1754"/>
        <v>#REF!</v>
      </c>
      <c r="KB623" s="26" t="e">
        <f t="shared" si="1754"/>
        <v>#REF!</v>
      </c>
      <c r="KC623" s="26" t="e">
        <f t="shared" si="1754"/>
        <v>#REF!</v>
      </c>
      <c r="KD623" s="26" t="e">
        <f t="shared" si="1754"/>
        <v>#REF!</v>
      </c>
      <c r="KE623" s="26" t="e">
        <f t="shared" si="1754"/>
        <v>#REF!</v>
      </c>
      <c r="KF623" s="26" t="e">
        <f t="shared" si="1754"/>
        <v>#REF!</v>
      </c>
      <c r="KG623" s="26" t="e">
        <f t="shared" si="1754"/>
        <v>#REF!</v>
      </c>
      <c r="KH623" s="26" t="e">
        <f t="shared" si="1754"/>
        <v>#REF!</v>
      </c>
      <c r="KI623" s="26" t="e">
        <f t="shared" si="1754"/>
        <v>#REF!</v>
      </c>
      <c r="KJ623" s="26" t="e">
        <f t="shared" si="1754"/>
        <v>#REF!</v>
      </c>
      <c r="KK623" s="26" t="e">
        <f t="shared" si="1754"/>
        <v>#REF!</v>
      </c>
      <c r="KL623" s="26" t="e">
        <f t="shared" si="1754"/>
        <v>#REF!</v>
      </c>
      <c r="KM623" s="26" t="e">
        <f t="shared" si="1754"/>
        <v>#REF!</v>
      </c>
      <c r="KN623" s="26" t="e">
        <f t="shared" si="1754"/>
        <v>#REF!</v>
      </c>
      <c r="KO623" s="26" t="e">
        <f t="shared" si="1754"/>
        <v>#REF!</v>
      </c>
      <c r="KP623" s="26" t="e">
        <f t="shared" si="1754"/>
        <v>#REF!</v>
      </c>
      <c r="KQ623" s="26" t="e">
        <f t="shared" si="1754"/>
        <v>#REF!</v>
      </c>
      <c r="KR623" s="26" t="e">
        <f t="shared" si="1754"/>
        <v>#REF!</v>
      </c>
      <c r="KS623" s="26" t="e">
        <f t="shared" si="1754"/>
        <v>#REF!</v>
      </c>
      <c r="KT623" s="26" t="e">
        <f t="shared" si="1754"/>
        <v>#REF!</v>
      </c>
      <c r="KU623" s="26" t="e">
        <f t="shared" si="1754"/>
        <v>#REF!</v>
      </c>
      <c r="KV623" s="26" t="e">
        <f t="shared" si="1754"/>
        <v>#REF!</v>
      </c>
      <c r="KW623" s="26" t="e">
        <f t="shared" si="1754"/>
        <v>#REF!</v>
      </c>
      <c r="KX623" s="26" t="e">
        <f t="shared" si="1754"/>
        <v>#REF!</v>
      </c>
      <c r="KY623" s="26" t="e">
        <f t="shared" si="1754"/>
        <v>#REF!</v>
      </c>
      <c r="KZ623" s="26" t="e">
        <f t="shared" si="1754"/>
        <v>#REF!</v>
      </c>
      <c r="LA623" s="26" t="e">
        <f t="shared" si="1754"/>
        <v>#REF!</v>
      </c>
      <c r="LB623" s="26" t="e">
        <f t="shared" si="1754"/>
        <v>#REF!</v>
      </c>
      <c r="LC623" s="26" t="e">
        <f t="shared" si="1754"/>
        <v>#REF!</v>
      </c>
      <c r="LD623" s="26" t="e">
        <f t="shared" si="1754"/>
        <v>#REF!</v>
      </c>
      <c r="LE623" s="26" t="e">
        <f t="shared" si="1754"/>
        <v>#REF!</v>
      </c>
      <c r="LF623" s="26" t="e">
        <f t="shared" si="1754"/>
        <v>#REF!</v>
      </c>
      <c r="LG623" s="26" t="e">
        <f t="shared" si="1754"/>
        <v>#REF!</v>
      </c>
      <c r="LH623" s="26" t="e">
        <f t="shared" si="1754"/>
        <v>#REF!</v>
      </c>
      <c r="LI623" s="26" t="e">
        <f t="shared" si="1754"/>
        <v>#REF!</v>
      </c>
      <c r="LJ623" s="26" t="e">
        <f t="shared" si="1754"/>
        <v>#REF!</v>
      </c>
      <c r="LK623" s="26" t="e">
        <f t="shared" si="1754"/>
        <v>#REF!</v>
      </c>
      <c r="LL623" s="26" t="e">
        <f t="shared" si="1754"/>
        <v>#REF!</v>
      </c>
      <c r="LM623" s="26" t="e">
        <f t="shared" si="1754"/>
        <v>#REF!</v>
      </c>
      <c r="LN623" s="26" t="e">
        <f t="shared" si="1754"/>
        <v>#REF!</v>
      </c>
      <c r="LO623" s="26" t="e">
        <f t="shared" ref="LO623:NZ623" si="1755" xml:space="preserve"> LO$620</f>
        <v>#REF!</v>
      </c>
      <c r="LP623" s="26" t="e">
        <f t="shared" si="1755"/>
        <v>#REF!</v>
      </c>
      <c r="LQ623" s="26" t="e">
        <f t="shared" si="1755"/>
        <v>#REF!</v>
      </c>
      <c r="LR623" s="26" t="e">
        <f t="shared" si="1755"/>
        <v>#REF!</v>
      </c>
      <c r="LS623" s="26" t="e">
        <f t="shared" si="1755"/>
        <v>#REF!</v>
      </c>
      <c r="LT623" s="26" t="e">
        <f t="shared" si="1755"/>
        <v>#REF!</v>
      </c>
      <c r="LU623" s="26" t="e">
        <f t="shared" si="1755"/>
        <v>#REF!</v>
      </c>
      <c r="LV623" s="26" t="e">
        <f t="shared" si="1755"/>
        <v>#REF!</v>
      </c>
      <c r="LW623" s="26" t="e">
        <f t="shared" si="1755"/>
        <v>#REF!</v>
      </c>
      <c r="LX623" s="26" t="e">
        <f t="shared" si="1755"/>
        <v>#REF!</v>
      </c>
      <c r="LY623" s="26" t="e">
        <f t="shared" si="1755"/>
        <v>#REF!</v>
      </c>
      <c r="LZ623" s="26" t="e">
        <f t="shared" si="1755"/>
        <v>#REF!</v>
      </c>
      <c r="MA623" s="26" t="e">
        <f t="shared" si="1755"/>
        <v>#REF!</v>
      </c>
      <c r="MB623" s="26" t="e">
        <f t="shared" si="1755"/>
        <v>#REF!</v>
      </c>
      <c r="MC623" s="26" t="e">
        <f t="shared" si="1755"/>
        <v>#REF!</v>
      </c>
      <c r="MD623" s="26" t="e">
        <f t="shared" si="1755"/>
        <v>#REF!</v>
      </c>
      <c r="ME623" s="26" t="e">
        <f t="shared" si="1755"/>
        <v>#REF!</v>
      </c>
      <c r="MF623" s="26" t="e">
        <f t="shared" si="1755"/>
        <v>#REF!</v>
      </c>
      <c r="MG623" s="26" t="e">
        <f t="shared" si="1755"/>
        <v>#REF!</v>
      </c>
      <c r="MH623" s="26" t="e">
        <f t="shared" si="1755"/>
        <v>#REF!</v>
      </c>
      <c r="MI623" s="26" t="e">
        <f t="shared" si="1755"/>
        <v>#REF!</v>
      </c>
      <c r="MJ623" s="26" t="e">
        <f t="shared" si="1755"/>
        <v>#REF!</v>
      </c>
      <c r="MK623" s="26" t="e">
        <f t="shared" si="1755"/>
        <v>#REF!</v>
      </c>
      <c r="ML623" s="26" t="e">
        <f t="shared" si="1755"/>
        <v>#REF!</v>
      </c>
      <c r="MM623" s="26" t="e">
        <f t="shared" si="1755"/>
        <v>#REF!</v>
      </c>
      <c r="MN623" s="26" t="e">
        <f t="shared" si="1755"/>
        <v>#REF!</v>
      </c>
      <c r="MO623" s="26" t="e">
        <f t="shared" si="1755"/>
        <v>#REF!</v>
      </c>
      <c r="MP623" s="26" t="e">
        <f t="shared" si="1755"/>
        <v>#REF!</v>
      </c>
      <c r="MQ623" s="26" t="e">
        <f t="shared" si="1755"/>
        <v>#REF!</v>
      </c>
      <c r="MR623" s="26" t="e">
        <f t="shared" si="1755"/>
        <v>#REF!</v>
      </c>
      <c r="MS623" s="26" t="e">
        <f t="shared" si="1755"/>
        <v>#REF!</v>
      </c>
      <c r="MT623" s="26" t="e">
        <f t="shared" si="1755"/>
        <v>#REF!</v>
      </c>
      <c r="MU623" s="26" t="e">
        <f t="shared" si="1755"/>
        <v>#REF!</v>
      </c>
      <c r="MV623" s="26" t="e">
        <f t="shared" si="1755"/>
        <v>#REF!</v>
      </c>
      <c r="MW623" s="26" t="e">
        <f t="shared" si="1755"/>
        <v>#REF!</v>
      </c>
      <c r="MX623" s="26" t="e">
        <f t="shared" si="1755"/>
        <v>#REF!</v>
      </c>
      <c r="MY623" s="26" t="e">
        <f t="shared" si="1755"/>
        <v>#REF!</v>
      </c>
      <c r="MZ623" s="26" t="e">
        <f t="shared" si="1755"/>
        <v>#REF!</v>
      </c>
      <c r="NA623" s="26" t="e">
        <f t="shared" si="1755"/>
        <v>#REF!</v>
      </c>
      <c r="NB623" s="26" t="e">
        <f t="shared" si="1755"/>
        <v>#REF!</v>
      </c>
      <c r="NC623" s="26" t="e">
        <f t="shared" si="1755"/>
        <v>#REF!</v>
      </c>
      <c r="ND623" s="26" t="e">
        <f t="shared" si="1755"/>
        <v>#REF!</v>
      </c>
      <c r="NE623" s="26" t="e">
        <f t="shared" si="1755"/>
        <v>#REF!</v>
      </c>
      <c r="NF623" s="26" t="e">
        <f t="shared" si="1755"/>
        <v>#REF!</v>
      </c>
      <c r="NG623" s="26" t="e">
        <f t="shared" si="1755"/>
        <v>#REF!</v>
      </c>
      <c r="NH623" s="26" t="e">
        <f t="shared" si="1755"/>
        <v>#REF!</v>
      </c>
      <c r="NI623" s="26" t="e">
        <f t="shared" si="1755"/>
        <v>#REF!</v>
      </c>
      <c r="NJ623" s="26" t="e">
        <f t="shared" si="1755"/>
        <v>#REF!</v>
      </c>
      <c r="NK623" s="26" t="e">
        <f t="shared" si="1755"/>
        <v>#REF!</v>
      </c>
      <c r="NL623" s="26" t="e">
        <f t="shared" si="1755"/>
        <v>#REF!</v>
      </c>
      <c r="NM623" s="26" t="e">
        <f t="shared" si="1755"/>
        <v>#REF!</v>
      </c>
      <c r="NN623" s="26" t="e">
        <f t="shared" si="1755"/>
        <v>#REF!</v>
      </c>
      <c r="NO623" s="26" t="e">
        <f t="shared" si="1755"/>
        <v>#REF!</v>
      </c>
      <c r="NP623" s="26" t="e">
        <f t="shared" si="1755"/>
        <v>#REF!</v>
      </c>
      <c r="NQ623" s="26" t="e">
        <f t="shared" si="1755"/>
        <v>#REF!</v>
      </c>
      <c r="NR623" s="26" t="e">
        <f t="shared" si="1755"/>
        <v>#REF!</v>
      </c>
      <c r="NS623" s="26" t="e">
        <f t="shared" si="1755"/>
        <v>#REF!</v>
      </c>
      <c r="NT623" s="26" t="e">
        <f t="shared" si="1755"/>
        <v>#REF!</v>
      </c>
      <c r="NU623" s="26" t="e">
        <f t="shared" si="1755"/>
        <v>#REF!</v>
      </c>
      <c r="NV623" s="26" t="e">
        <f t="shared" si="1755"/>
        <v>#REF!</v>
      </c>
      <c r="NW623" s="26" t="e">
        <f t="shared" si="1755"/>
        <v>#REF!</v>
      </c>
      <c r="NX623" s="26" t="e">
        <f t="shared" si="1755"/>
        <v>#REF!</v>
      </c>
      <c r="NY623" s="26" t="e">
        <f t="shared" si="1755"/>
        <v>#REF!</v>
      </c>
      <c r="NZ623" s="26" t="e">
        <f t="shared" si="1755"/>
        <v>#REF!</v>
      </c>
      <c r="OA623" s="26" t="e">
        <f t="shared" ref="OA623:QL623" si="1756" xml:space="preserve"> OA$620</f>
        <v>#REF!</v>
      </c>
      <c r="OB623" s="26" t="e">
        <f t="shared" si="1756"/>
        <v>#REF!</v>
      </c>
      <c r="OC623" s="26" t="e">
        <f t="shared" si="1756"/>
        <v>#REF!</v>
      </c>
      <c r="OD623" s="26" t="e">
        <f t="shared" si="1756"/>
        <v>#REF!</v>
      </c>
      <c r="OE623" s="26" t="e">
        <f t="shared" si="1756"/>
        <v>#REF!</v>
      </c>
      <c r="OF623" s="26" t="e">
        <f t="shared" si="1756"/>
        <v>#REF!</v>
      </c>
      <c r="OG623" s="26" t="e">
        <f t="shared" si="1756"/>
        <v>#REF!</v>
      </c>
      <c r="OH623" s="26" t="e">
        <f t="shared" si="1756"/>
        <v>#REF!</v>
      </c>
      <c r="OI623" s="26" t="e">
        <f t="shared" si="1756"/>
        <v>#REF!</v>
      </c>
      <c r="OJ623" s="26" t="e">
        <f t="shared" si="1756"/>
        <v>#REF!</v>
      </c>
      <c r="OK623" s="26" t="e">
        <f t="shared" si="1756"/>
        <v>#REF!</v>
      </c>
      <c r="OL623" s="26" t="e">
        <f t="shared" si="1756"/>
        <v>#REF!</v>
      </c>
      <c r="OM623" s="26" t="e">
        <f t="shared" si="1756"/>
        <v>#REF!</v>
      </c>
      <c r="ON623" s="26" t="e">
        <f t="shared" si="1756"/>
        <v>#REF!</v>
      </c>
      <c r="OO623" s="26" t="e">
        <f t="shared" si="1756"/>
        <v>#REF!</v>
      </c>
      <c r="OP623" s="26" t="e">
        <f t="shared" si="1756"/>
        <v>#REF!</v>
      </c>
      <c r="OQ623" s="26" t="e">
        <f t="shared" si="1756"/>
        <v>#REF!</v>
      </c>
      <c r="OR623" s="26" t="e">
        <f t="shared" si="1756"/>
        <v>#REF!</v>
      </c>
      <c r="OS623" s="26" t="e">
        <f t="shared" si="1756"/>
        <v>#REF!</v>
      </c>
      <c r="OT623" s="26" t="e">
        <f t="shared" si="1756"/>
        <v>#REF!</v>
      </c>
      <c r="OU623" s="26" t="e">
        <f t="shared" si="1756"/>
        <v>#REF!</v>
      </c>
      <c r="OV623" s="26" t="e">
        <f t="shared" si="1756"/>
        <v>#REF!</v>
      </c>
      <c r="OW623" s="26" t="e">
        <f t="shared" si="1756"/>
        <v>#REF!</v>
      </c>
      <c r="OX623" s="26" t="e">
        <f t="shared" si="1756"/>
        <v>#REF!</v>
      </c>
      <c r="OY623" s="26" t="e">
        <f t="shared" si="1756"/>
        <v>#REF!</v>
      </c>
      <c r="OZ623" s="26" t="e">
        <f t="shared" si="1756"/>
        <v>#REF!</v>
      </c>
      <c r="PA623" s="26" t="e">
        <f t="shared" si="1756"/>
        <v>#REF!</v>
      </c>
      <c r="PB623" s="26" t="e">
        <f t="shared" si="1756"/>
        <v>#REF!</v>
      </c>
      <c r="PC623" s="26" t="e">
        <f t="shared" si="1756"/>
        <v>#REF!</v>
      </c>
      <c r="PD623" s="26" t="e">
        <f t="shared" si="1756"/>
        <v>#REF!</v>
      </c>
      <c r="PE623" s="26" t="e">
        <f t="shared" si="1756"/>
        <v>#REF!</v>
      </c>
      <c r="PF623" s="26" t="e">
        <f t="shared" si="1756"/>
        <v>#REF!</v>
      </c>
      <c r="PG623" s="26" t="e">
        <f t="shared" si="1756"/>
        <v>#REF!</v>
      </c>
      <c r="PH623" s="26" t="e">
        <f t="shared" si="1756"/>
        <v>#REF!</v>
      </c>
      <c r="PI623" s="26" t="e">
        <f t="shared" si="1756"/>
        <v>#REF!</v>
      </c>
      <c r="PJ623" s="26" t="e">
        <f t="shared" si="1756"/>
        <v>#REF!</v>
      </c>
      <c r="PK623" s="26" t="e">
        <f t="shared" si="1756"/>
        <v>#REF!</v>
      </c>
      <c r="PL623" s="26" t="e">
        <f t="shared" si="1756"/>
        <v>#REF!</v>
      </c>
      <c r="PM623" s="26" t="e">
        <f t="shared" si="1756"/>
        <v>#REF!</v>
      </c>
      <c r="PN623" s="26" t="e">
        <f t="shared" si="1756"/>
        <v>#REF!</v>
      </c>
      <c r="PO623" s="26" t="e">
        <f t="shared" si="1756"/>
        <v>#REF!</v>
      </c>
      <c r="PP623" s="26" t="e">
        <f t="shared" si="1756"/>
        <v>#REF!</v>
      </c>
      <c r="PQ623" s="26" t="e">
        <f t="shared" si="1756"/>
        <v>#REF!</v>
      </c>
      <c r="PR623" s="26" t="e">
        <f t="shared" si="1756"/>
        <v>#REF!</v>
      </c>
      <c r="PS623" s="26" t="e">
        <f t="shared" si="1756"/>
        <v>#REF!</v>
      </c>
      <c r="PT623" s="26" t="e">
        <f t="shared" si="1756"/>
        <v>#REF!</v>
      </c>
      <c r="PU623" s="26" t="e">
        <f t="shared" si="1756"/>
        <v>#REF!</v>
      </c>
      <c r="PV623" s="26" t="e">
        <f t="shared" si="1756"/>
        <v>#REF!</v>
      </c>
      <c r="PW623" s="26" t="e">
        <f t="shared" si="1756"/>
        <v>#REF!</v>
      </c>
      <c r="PX623" s="26" t="e">
        <f t="shared" si="1756"/>
        <v>#REF!</v>
      </c>
      <c r="PY623" s="26" t="e">
        <f t="shared" si="1756"/>
        <v>#REF!</v>
      </c>
      <c r="PZ623" s="26" t="e">
        <f t="shared" si="1756"/>
        <v>#REF!</v>
      </c>
      <c r="QA623" s="26" t="e">
        <f t="shared" si="1756"/>
        <v>#REF!</v>
      </c>
      <c r="QB623" s="26" t="e">
        <f t="shared" si="1756"/>
        <v>#REF!</v>
      </c>
      <c r="QC623" s="26" t="e">
        <f t="shared" si="1756"/>
        <v>#REF!</v>
      </c>
      <c r="QD623" s="26" t="e">
        <f t="shared" si="1756"/>
        <v>#REF!</v>
      </c>
      <c r="QE623" s="26" t="e">
        <f t="shared" si="1756"/>
        <v>#REF!</v>
      </c>
      <c r="QF623" s="26" t="e">
        <f t="shared" si="1756"/>
        <v>#REF!</v>
      </c>
      <c r="QG623" s="26" t="e">
        <f t="shared" si="1756"/>
        <v>#REF!</v>
      </c>
      <c r="QH623" s="26" t="e">
        <f t="shared" si="1756"/>
        <v>#REF!</v>
      </c>
      <c r="QI623" s="26" t="e">
        <f t="shared" si="1756"/>
        <v>#REF!</v>
      </c>
      <c r="QJ623" s="26" t="e">
        <f t="shared" si="1756"/>
        <v>#REF!</v>
      </c>
      <c r="QK623" s="26" t="e">
        <f t="shared" si="1756"/>
        <v>#REF!</v>
      </c>
      <c r="QL623" s="26" t="e">
        <f t="shared" si="1756"/>
        <v>#REF!</v>
      </c>
      <c r="QM623" s="26" t="e">
        <f t="shared" ref="QM623:RZ623" si="1757" xml:space="preserve"> QM$620</f>
        <v>#REF!</v>
      </c>
      <c r="QN623" s="26" t="e">
        <f t="shared" si="1757"/>
        <v>#REF!</v>
      </c>
      <c r="QO623" s="26" t="e">
        <f t="shared" si="1757"/>
        <v>#REF!</v>
      </c>
      <c r="QP623" s="26" t="e">
        <f t="shared" si="1757"/>
        <v>#REF!</v>
      </c>
      <c r="QQ623" s="26" t="e">
        <f t="shared" si="1757"/>
        <v>#REF!</v>
      </c>
      <c r="QR623" s="26" t="e">
        <f t="shared" si="1757"/>
        <v>#REF!</v>
      </c>
      <c r="QS623" s="26" t="e">
        <f t="shared" si="1757"/>
        <v>#REF!</v>
      </c>
      <c r="QT623" s="26" t="e">
        <f t="shared" si="1757"/>
        <v>#REF!</v>
      </c>
      <c r="QU623" s="26" t="e">
        <f t="shared" si="1757"/>
        <v>#REF!</v>
      </c>
      <c r="QV623" s="26" t="e">
        <f t="shared" si="1757"/>
        <v>#REF!</v>
      </c>
      <c r="QW623" s="26" t="e">
        <f t="shared" si="1757"/>
        <v>#REF!</v>
      </c>
      <c r="QX623" s="26" t="e">
        <f t="shared" si="1757"/>
        <v>#REF!</v>
      </c>
      <c r="QY623" s="26" t="e">
        <f t="shared" si="1757"/>
        <v>#REF!</v>
      </c>
      <c r="QZ623" s="26" t="e">
        <f t="shared" si="1757"/>
        <v>#REF!</v>
      </c>
      <c r="RA623" s="26" t="e">
        <f t="shared" si="1757"/>
        <v>#REF!</v>
      </c>
      <c r="RB623" s="26" t="e">
        <f t="shared" si="1757"/>
        <v>#REF!</v>
      </c>
      <c r="RC623" s="26" t="e">
        <f t="shared" si="1757"/>
        <v>#REF!</v>
      </c>
      <c r="RD623" s="26" t="e">
        <f t="shared" si="1757"/>
        <v>#REF!</v>
      </c>
      <c r="RE623" s="26" t="e">
        <f t="shared" si="1757"/>
        <v>#REF!</v>
      </c>
      <c r="RF623" s="26" t="e">
        <f t="shared" si="1757"/>
        <v>#REF!</v>
      </c>
      <c r="RG623" s="26" t="e">
        <f t="shared" si="1757"/>
        <v>#REF!</v>
      </c>
      <c r="RH623" s="26" t="e">
        <f t="shared" si="1757"/>
        <v>#REF!</v>
      </c>
      <c r="RI623" s="26" t="e">
        <f t="shared" si="1757"/>
        <v>#REF!</v>
      </c>
      <c r="RJ623" s="26" t="e">
        <f t="shared" si="1757"/>
        <v>#REF!</v>
      </c>
      <c r="RK623" s="26" t="e">
        <f t="shared" si="1757"/>
        <v>#REF!</v>
      </c>
      <c r="RL623" s="26" t="e">
        <f t="shared" si="1757"/>
        <v>#REF!</v>
      </c>
      <c r="RM623" s="26" t="e">
        <f t="shared" si="1757"/>
        <v>#REF!</v>
      </c>
      <c r="RN623" s="26" t="e">
        <f t="shared" si="1757"/>
        <v>#REF!</v>
      </c>
      <c r="RO623" s="26" t="e">
        <f t="shared" si="1757"/>
        <v>#REF!</v>
      </c>
      <c r="RP623" s="26" t="e">
        <f t="shared" si="1757"/>
        <v>#REF!</v>
      </c>
      <c r="RQ623" s="26" t="e">
        <f t="shared" si="1757"/>
        <v>#REF!</v>
      </c>
      <c r="RR623" s="26" t="e">
        <f t="shared" si="1757"/>
        <v>#REF!</v>
      </c>
      <c r="RS623" s="26" t="e">
        <f t="shared" si="1757"/>
        <v>#REF!</v>
      </c>
      <c r="RT623" s="26" t="e">
        <f t="shared" si="1757"/>
        <v>#REF!</v>
      </c>
      <c r="RU623" s="26" t="e">
        <f t="shared" si="1757"/>
        <v>#REF!</v>
      </c>
      <c r="RV623" s="26" t="e">
        <f t="shared" si="1757"/>
        <v>#REF!</v>
      </c>
      <c r="RW623" s="26" t="e">
        <f t="shared" si="1757"/>
        <v>#REF!</v>
      </c>
      <c r="RX623" s="26" t="e">
        <f t="shared" si="1757"/>
        <v>#REF!</v>
      </c>
      <c r="RY623" s="26" t="e">
        <f t="shared" si="1757"/>
        <v>#REF!</v>
      </c>
      <c r="RZ623" s="26" t="e">
        <f t="shared" si="1757"/>
        <v>#REF!</v>
      </c>
    </row>
    <row r="624" spans="1:494">
      <c r="A624" s="19"/>
      <c r="B624" s="19"/>
      <c r="C624" s="19"/>
      <c r="D624" s="19"/>
      <c r="E624" s="191" t="str">
        <f xml:space="preserve"> "Shortfall in generation - " &amp;Overall_selected_P_level</f>
        <v>Shortfall in generation - P50</v>
      </c>
      <c r="F624" s="192"/>
      <c r="G624" s="28" t="s">
        <v>111</v>
      </c>
      <c r="H624" s="19" t="e">
        <f xml:space="preserve"> SUM(J624:RZ624)</f>
        <v>#REF!</v>
      </c>
      <c r="I624" s="25"/>
      <c r="J624" s="26" t="e">
        <f xml:space="preserve"> J622 + J623</f>
        <v>#REF!</v>
      </c>
      <c r="K624" s="26" t="e">
        <f t="shared" ref="K624:BV624" si="1758" xml:space="preserve"> K622 + K623</f>
        <v>#REF!</v>
      </c>
      <c r="L624" s="26" t="e">
        <f t="shared" si="1758"/>
        <v>#REF!</v>
      </c>
      <c r="M624" s="26" t="e">
        <f t="shared" si="1758"/>
        <v>#REF!</v>
      </c>
      <c r="N624" s="26" t="e">
        <f t="shared" si="1758"/>
        <v>#REF!</v>
      </c>
      <c r="O624" s="26" t="e">
        <f t="shared" si="1758"/>
        <v>#REF!</v>
      </c>
      <c r="P624" s="26" t="e">
        <f t="shared" si="1758"/>
        <v>#REF!</v>
      </c>
      <c r="Q624" s="26" t="e">
        <f t="shared" si="1758"/>
        <v>#REF!</v>
      </c>
      <c r="R624" s="26" t="e">
        <f t="shared" si="1758"/>
        <v>#REF!</v>
      </c>
      <c r="S624" s="26" t="e">
        <f t="shared" si="1758"/>
        <v>#REF!</v>
      </c>
      <c r="T624" s="26" t="e">
        <f t="shared" si="1758"/>
        <v>#REF!</v>
      </c>
      <c r="U624" s="26" t="e">
        <f t="shared" si="1758"/>
        <v>#REF!</v>
      </c>
      <c r="V624" s="26" t="e">
        <f t="shared" si="1758"/>
        <v>#REF!</v>
      </c>
      <c r="W624" s="26" t="e">
        <f t="shared" si="1758"/>
        <v>#REF!</v>
      </c>
      <c r="X624" s="26" t="e">
        <f t="shared" si="1758"/>
        <v>#REF!</v>
      </c>
      <c r="Y624" s="26" t="e">
        <f t="shared" si="1758"/>
        <v>#REF!</v>
      </c>
      <c r="Z624" s="26" t="e">
        <f t="shared" si="1758"/>
        <v>#REF!</v>
      </c>
      <c r="AA624" s="26" t="e">
        <f t="shared" si="1758"/>
        <v>#REF!</v>
      </c>
      <c r="AB624" s="26" t="e">
        <f t="shared" si="1758"/>
        <v>#REF!</v>
      </c>
      <c r="AC624" s="26" t="e">
        <f t="shared" si="1758"/>
        <v>#REF!</v>
      </c>
      <c r="AD624" s="26" t="e">
        <f t="shared" si="1758"/>
        <v>#REF!</v>
      </c>
      <c r="AE624" s="26" t="e">
        <f t="shared" si="1758"/>
        <v>#REF!</v>
      </c>
      <c r="AF624" s="26" t="e">
        <f t="shared" si="1758"/>
        <v>#REF!</v>
      </c>
      <c r="AG624" s="26" t="e">
        <f t="shared" si="1758"/>
        <v>#REF!</v>
      </c>
      <c r="AH624" s="26" t="e">
        <f t="shared" si="1758"/>
        <v>#REF!</v>
      </c>
      <c r="AI624" s="26" t="e">
        <f t="shared" si="1758"/>
        <v>#REF!</v>
      </c>
      <c r="AJ624" s="26" t="e">
        <f t="shared" si="1758"/>
        <v>#REF!</v>
      </c>
      <c r="AK624" s="26" t="e">
        <f t="shared" si="1758"/>
        <v>#REF!</v>
      </c>
      <c r="AL624" s="26" t="e">
        <f t="shared" si="1758"/>
        <v>#REF!</v>
      </c>
      <c r="AM624" s="26" t="e">
        <f t="shared" si="1758"/>
        <v>#REF!</v>
      </c>
      <c r="AN624" s="26" t="e">
        <f t="shared" si="1758"/>
        <v>#REF!</v>
      </c>
      <c r="AO624" s="26" t="e">
        <f t="shared" si="1758"/>
        <v>#REF!</v>
      </c>
      <c r="AP624" s="26" t="e">
        <f t="shared" si="1758"/>
        <v>#REF!</v>
      </c>
      <c r="AQ624" s="26" t="e">
        <f t="shared" si="1758"/>
        <v>#REF!</v>
      </c>
      <c r="AR624" s="26" t="e">
        <f t="shared" si="1758"/>
        <v>#REF!</v>
      </c>
      <c r="AS624" s="26" t="e">
        <f t="shared" si="1758"/>
        <v>#REF!</v>
      </c>
      <c r="AT624" s="26" t="e">
        <f t="shared" si="1758"/>
        <v>#REF!</v>
      </c>
      <c r="AU624" s="26" t="e">
        <f t="shared" si="1758"/>
        <v>#REF!</v>
      </c>
      <c r="AV624" s="26" t="e">
        <f t="shared" si="1758"/>
        <v>#REF!</v>
      </c>
      <c r="AW624" s="26" t="e">
        <f t="shared" si="1758"/>
        <v>#REF!</v>
      </c>
      <c r="AX624" s="26" t="e">
        <f t="shared" si="1758"/>
        <v>#REF!</v>
      </c>
      <c r="AY624" s="26" t="e">
        <f t="shared" si="1758"/>
        <v>#REF!</v>
      </c>
      <c r="AZ624" s="26" t="e">
        <f t="shared" si="1758"/>
        <v>#REF!</v>
      </c>
      <c r="BA624" s="26" t="e">
        <f t="shared" si="1758"/>
        <v>#REF!</v>
      </c>
      <c r="BB624" s="26" t="e">
        <f t="shared" si="1758"/>
        <v>#REF!</v>
      </c>
      <c r="BC624" s="26" t="e">
        <f t="shared" si="1758"/>
        <v>#REF!</v>
      </c>
      <c r="BD624" s="26" t="e">
        <f t="shared" si="1758"/>
        <v>#REF!</v>
      </c>
      <c r="BE624" s="26" t="e">
        <f t="shared" si="1758"/>
        <v>#REF!</v>
      </c>
      <c r="BF624" s="26" t="e">
        <f t="shared" si="1758"/>
        <v>#REF!</v>
      </c>
      <c r="BG624" s="26" t="e">
        <f t="shared" si="1758"/>
        <v>#REF!</v>
      </c>
      <c r="BH624" s="26" t="e">
        <f t="shared" si="1758"/>
        <v>#REF!</v>
      </c>
      <c r="BI624" s="26" t="e">
        <f t="shared" si="1758"/>
        <v>#REF!</v>
      </c>
      <c r="BJ624" s="26" t="e">
        <f t="shared" si="1758"/>
        <v>#REF!</v>
      </c>
      <c r="BK624" s="26" t="e">
        <f t="shared" si="1758"/>
        <v>#REF!</v>
      </c>
      <c r="BL624" s="26" t="e">
        <f t="shared" si="1758"/>
        <v>#REF!</v>
      </c>
      <c r="BM624" s="26" t="e">
        <f t="shared" si="1758"/>
        <v>#REF!</v>
      </c>
      <c r="BN624" s="26" t="e">
        <f t="shared" si="1758"/>
        <v>#REF!</v>
      </c>
      <c r="BO624" s="26" t="e">
        <f t="shared" si="1758"/>
        <v>#REF!</v>
      </c>
      <c r="BP624" s="26" t="e">
        <f t="shared" si="1758"/>
        <v>#REF!</v>
      </c>
      <c r="BQ624" s="26" t="e">
        <f t="shared" si="1758"/>
        <v>#REF!</v>
      </c>
      <c r="BR624" s="26" t="e">
        <f t="shared" si="1758"/>
        <v>#REF!</v>
      </c>
      <c r="BS624" s="26" t="e">
        <f t="shared" si="1758"/>
        <v>#REF!</v>
      </c>
      <c r="BT624" s="26" t="e">
        <f t="shared" si="1758"/>
        <v>#REF!</v>
      </c>
      <c r="BU624" s="26" t="e">
        <f t="shared" si="1758"/>
        <v>#REF!</v>
      </c>
      <c r="BV624" s="26" t="e">
        <f t="shared" si="1758"/>
        <v>#REF!</v>
      </c>
      <c r="BW624" s="26" t="e">
        <f t="shared" ref="BW624:EH624" si="1759" xml:space="preserve"> BW622 + BW623</f>
        <v>#REF!</v>
      </c>
      <c r="BX624" s="26" t="e">
        <f t="shared" si="1759"/>
        <v>#REF!</v>
      </c>
      <c r="BY624" s="26" t="e">
        <f t="shared" si="1759"/>
        <v>#REF!</v>
      </c>
      <c r="BZ624" s="26" t="e">
        <f t="shared" si="1759"/>
        <v>#REF!</v>
      </c>
      <c r="CA624" s="26" t="e">
        <f t="shared" si="1759"/>
        <v>#REF!</v>
      </c>
      <c r="CB624" s="26" t="e">
        <f t="shared" si="1759"/>
        <v>#REF!</v>
      </c>
      <c r="CC624" s="26" t="e">
        <f t="shared" si="1759"/>
        <v>#REF!</v>
      </c>
      <c r="CD624" s="26" t="e">
        <f t="shared" si="1759"/>
        <v>#REF!</v>
      </c>
      <c r="CE624" s="26" t="e">
        <f t="shared" si="1759"/>
        <v>#REF!</v>
      </c>
      <c r="CF624" s="26" t="e">
        <f t="shared" si="1759"/>
        <v>#REF!</v>
      </c>
      <c r="CG624" s="26" t="e">
        <f t="shared" si="1759"/>
        <v>#REF!</v>
      </c>
      <c r="CH624" s="26" t="e">
        <f t="shared" si="1759"/>
        <v>#REF!</v>
      </c>
      <c r="CI624" s="26" t="e">
        <f t="shared" si="1759"/>
        <v>#REF!</v>
      </c>
      <c r="CJ624" s="26" t="e">
        <f t="shared" si="1759"/>
        <v>#REF!</v>
      </c>
      <c r="CK624" s="26" t="e">
        <f t="shared" si="1759"/>
        <v>#REF!</v>
      </c>
      <c r="CL624" s="26" t="e">
        <f t="shared" si="1759"/>
        <v>#REF!</v>
      </c>
      <c r="CM624" s="26" t="e">
        <f t="shared" si="1759"/>
        <v>#REF!</v>
      </c>
      <c r="CN624" s="26" t="e">
        <f t="shared" si="1759"/>
        <v>#REF!</v>
      </c>
      <c r="CO624" s="26" t="e">
        <f t="shared" si="1759"/>
        <v>#REF!</v>
      </c>
      <c r="CP624" s="26" t="e">
        <f t="shared" si="1759"/>
        <v>#REF!</v>
      </c>
      <c r="CQ624" s="26" t="e">
        <f t="shared" si="1759"/>
        <v>#REF!</v>
      </c>
      <c r="CR624" s="26" t="e">
        <f t="shared" si="1759"/>
        <v>#REF!</v>
      </c>
      <c r="CS624" s="26" t="e">
        <f t="shared" si="1759"/>
        <v>#REF!</v>
      </c>
      <c r="CT624" s="26" t="e">
        <f t="shared" si="1759"/>
        <v>#REF!</v>
      </c>
      <c r="CU624" s="26" t="e">
        <f t="shared" si="1759"/>
        <v>#REF!</v>
      </c>
      <c r="CV624" s="26" t="e">
        <f t="shared" si="1759"/>
        <v>#REF!</v>
      </c>
      <c r="CW624" s="26" t="e">
        <f t="shared" si="1759"/>
        <v>#REF!</v>
      </c>
      <c r="CX624" s="26" t="e">
        <f t="shared" si="1759"/>
        <v>#REF!</v>
      </c>
      <c r="CY624" s="26" t="e">
        <f t="shared" si="1759"/>
        <v>#REF!</v>
      </c>
      <c r="CZ624" s="26" t="e">
        <f t="shared" si="1759"/>
        <v>#REF!</v>
      </c>
      <c r="DA624" s="26" t="e">
        <f t="shared" si="1759"/>
        <v>#REF!</v>
      </c>
      <c r="DB624" s="26" t="e">
        <f t="shared" si="1759"/>
        <v>#REF!</v>
      </c>
      <c r="DC624" s="26" t="e">
        <f t="shared" si="1759"/>
        <v>#REF!</v>
      </c>
      <c r="DD624" s="26" t="e">
        <f t="shared" si="1759"/>
        <v>#REF!</v>
      </c>
      <c r="DE624" s="26" t="e">
        <f t="shared" si="1759"/>
        <v>#REF!</v>
      </c>
      <c r="DF624" s="26" t="e">
        <f t="shared" si="1759"/>
        <v>#REF!</v>
      </c>
      <c r="DG624" s="26" t="e">
        <f t="shared" si="1759"/>
        <v>#REF!</v>
      </c>
      <c r="DH624" s="26" t="e">
        <f t="shared" si="1759"/>
        <v>#REF!</v>
      </c>
      <c r="DI624" s="26" t="e">
        <f t="shared" si="1759"/>
        <v>#REF!</v>
      </c>
      <c r="DJ624" s="26" t="e">
        <f t="shared" si="1759"/>
        <v>#REF!</v>
      </c>
      <c r="DK624" s="26" t="e">
        <f t="shared" si="1759"/>
        <v>#REF!</v>
      </c>
      <c r="DL624" s="26" t="e">
        <f t="shared" si="1759"/>
        <v>#REF!</v>
      </c>
      <c r="DM624" s="26" t="e">
        <f t="shared" si="1759"/>
        <v>#REF!</v>
      </c>
      <c r="DN624" s="26" t="e">
        <f t="shared" si="1759"/>
        <v>#REF!</v>
      </c>
      <c r="DO624" s="26" t="e">
        <f t="shared" si="1759"/>
        <v>#REF!</v>
      </c>
      <c r="DP624" s="26" t="e">
        <f t="shared" si="1759"/>
        <v>#REF!</v>
      </c>
      <c r="DQ624" s="26" t="e">
        <f t="shared" si="1759"/>
        <v>#REF!</v>
      </c>
      <c r="DR624" s="26" t="e">
        <f t="shared" si="1759"/>
        <v>#REF!</v>
      </c>
      <c r="DS624" s="26" t="e">
        <f t="shared" si="1759"/>
        <v>#REF!</v>
      </c>
      <c r="DT624" s="26" t="e">
        <f t="shared" si="1759"/>
        <v>#REF!</v>
      </c>
      <c r="DU624" s="26" t="e">
        <f t="shared" si="1759"/>
        <v>#REF!</v>
      </c>
      <c r="DV624" s="26" t="e">
        <f t="shared" si="1759"/>
        <v>#REF!</v>
      </c>
      <c r="DW624" s="26" t="e">
        <f t="shared" si="1759"/>
        <v>#REF!</v>
      </c>
      <c r="DX624" s="26" t="e">
        <f t="shared" si="1759"/>
        <v>#REF!</v>
      </c>
      <c r="DY624" s="26" t="e">
        <f t="shared" si="1759"/>
        <v>#REF!</v>
      </c>
      <c r="DZ624" s="26" t="e">
        <f t="shared" si="1759"/>
        <v>#REF!</v>
      </c>
      <c r="EA624" s="26" t="e">
        <f t="shared" si="1759"/>
        <v>#REF!</v>
      </c>
      <c r="EB624" s="26" t="e">
        <f t="shared" si="1759"/>
        <v>#REF!</v>
      </c>
      <c r="EC624" s="26" t="e">
        <f t="shared" si="1759"/>
        <v>#REF!</v>
      </c>
      <c r="ED624" s="26" t="e">
        <f t="shared" si="1759"/>
        <v>#REF!</v>
      </c>
      <c r="EE624" s="26" t="e">
        <f t="shared" si="1759"/>
        <v>#REF!</v>
      </c>
      <c r="EF624" s="26" t="e">
        <f t="shared" si="1759"/>
        <v>#REF!</v>
      </c>
      <c r="EG624" s="26" t="e">
        <f t="shared" si="1759"/>
        <v>#REF!</v>
      </c>
      <c r="EH624" s="26" t="e">
        <f t="shared" si="1759"/>
        <v>#REF!</v>
      </c>
      <c r="EI624" s="26" t="e">
        <f t="shared" ref="EI624:GT624" si="1760" xml:space="preserve"> EI622 + EI623</f>
        <v>#REF!</v>
      </c>
      <c r="EJ624" s="26" t="e">
        <f t="shared" si="1760"/>
        <v>#REF!</v>
      </c>
      <c r="EK624" s="26" t="e">
        <f t="shared" si="1760"/>
        <v>#REF!</v>
      </c>
      <c r="EL624" s="26" t="e">
        <f t="shared" si="1760"/>
        <v>#REF!</v>
      </c>
      <c r="EM624" s="26" t="e">
        <f t="shared" si="1760"/>
        <v>#REF!</v>
      </c>
      <c r="EN624" s="26" t="e">
        <f t="shared" si="1760"/>
        <v>#REF!</v>
      </c>
      <c r="EO624" s="26" t="e">
        <f t="shared" si="1760"/>
        <v>#REF!</v>
      </c>
      <c r="EP624" s="26" t="e">
        <f t="shared" si="1760"/>
        <v>#REF!</v>
      </c>
      <c r="EQ624" s="26" t="e">
        <f t="shared" si="1760"/>
        <v>#REF!</v>
      </c>
      <c r="ER624" s="26" t="e">
        <f t="shared" si="1760"/>
        <v>#REF!</v>
      </c>
      <c r="ES624" s="26" t="e">
        <f t="shared" si="1760"/>
        <v>#REF!</v>
      </c>
      <c r="ET624" s="26" t="e">
        <f t="shared" si="1760"/>
        <v>#REF!</v>
      </c>
      <c r="EU624" s="26" t="e">
        <f t="shared" si="1760"/>
        <v>#REF!</v>
      </c>
      <c r="EV624" s="26" t="e">
        <f t="shared" si="1760"/>
        <v>#REF!</v>
      </c>
      <c r="EW624" s="26" t="e">
        <f t="shared" si="1760"/>
        <v>#REF!</v>
      </c>
      <c r="EX624" s="26" t="e">
        <f t="shared" si="1760"/>
        <v>#REF!</v>
      </c>
      <c r="EY624" s="26" t="e">
        <f t="shared" si="1760"/>
        <v>#REF!</v>
      </c>
      <c r="EZ624" s="26" t="e">
        <f t="shared" si="1760"/>
        <v>#REF!</v>
      </c>
      <c r="FA624" s="26" t="e">
        <f t="shared" si="1760"/>
        <v>#REF!</v>
      </c>
      <c r="FB624" s="26" t="e">
        <f t="shared" si="1760"/>
        <v>#REF!</v>
      </c>
      <c r="FC624" s="26" t="e">
        <f t="shared" si="1760"/>
        <v>#REF!</v>
      </c>
      <c r="FD624" s="26" t="e">
        <f t="shared" si="1760"/>
        <v>#REF!</v>
      </c>
      <c r="FE624" s="26" t="e">
        <f t="shared" si="1760"/>
        <v>#REF!</v>
      </c>
      <c r="FF624" s="26" t="e">
        <f t="shared" si="1760"/>
        <v>#REF!</v>
      </c>
      <c r="FG624" s="26" t="e">
        <f t="shared" si="1760"/>
        <v>#REF!</v>
      </c>
      <c r="FH624" s="26" t="e">
        <f t="shared" si="1760"/>
        <v>#REF!</v>
      </c>
      <c r="FI624" s="26" t="e">
        <f t="shared" si="1760"/>
        <v>#REF!</v>
      </c>
      <c r="FJ624" s="26" t="e">
        <f t="shared" si="1760"/>
        <v>#REF!</v>
      </c>
      <c r="FK624" s="26" t="e">
        <f t="shared" si="1760"/>
        <v>#REF!</v>
      </c>
      <c r="FL624" s="26" t="e">
        <f t="shared" si="1760"/>
        <v>#REF!</v>
      </c>
      <c r="FM624" s="26" t="e">
        <f t="shared" si="1760"/>
        <v>#REF!</v>
      </c>
      <c r="FN624" s="26" t="e">
        <f t="shared" si="1760"/>
        <v>#REF!</v>
      </c>
      <c r="FO624" s="26" t="e">
        <f t="shared" si="1760"/>
        <v>#REF!</v>
      </c>
      <c r="FP624" s="26" t="e">
        <f t="shared" si="1760"/>
        <v>#REF!</v>
      </c>
      <c r="FQ624" s="26" t="e">
        <f t="shared" si="1760"/>
        <v>#REF!</v>
      </c>
      <c r="FR624" s="26" t="e">
        <f t="shared" si="1760"/>
        <v>#REF!</v>
      </c>
      <c r="FS624" s="26" t="e">
        <f t="shared" si="1760"/>
        <v>#REF!</v>
      </c>
      <c r="FT624" s="26" t="e">
        <f t="shared" si="1760"/>
        <v>#REF!</v>
      </c>
      <c r="FU624" s="26" t="e">
        <f t="shared" si="1760"/>
        <v>#REF!</v>
      </c>
      <c r="FV624" s="26" t="e">
        <f t="shared" si="1760"/>
        <v>#REF!</v>
      </c>
      <c r="FW624" s="26" t="e">
        <f t="shared" si="1760"/>
        <v>#REF!</v>
      </c>
      <c r="FX624" s="26" t="e">
        <f t="shared" si="1760"/>
        <v>#REF!</v>
      </c>
      <c r="FY624" s="26" t="e">
        <f t="shared" si="1760"/>
        <v>#REF!</v>
      </c>
      <c r="FZ624" s="26" t="e">
        <f t="shared" si="1760"/>
        <v>#REF!</v>
      </c>
      <c r="GA624" s="26" t="e">
        <f t="shared" si="1760"/>
        <v>#REF!</v>
      </c>
      <c r="GB624" s="26" t="e">
        <f t="shared" si="1760"/>
        <v>#REF!</v>
      </c>
      <c r="GC624" s="26" t="e">
        <f t="shared" si="1760"/>
        <v>#REF!</v>
      </c>
      <c r="GD624" s="26" t="e">
        <f t="shared" si="1760"/>
        <v>#REF!</v>
      </c>
      <c r="GE624" s="26" t="e">
        <f t="shared" si="1760"/>
        <v>#REF!</v>
      </c>
      <c r="GF624" s="26" t="e">
        <f t="shared" si="1760"/>
        <v>#REF!</v>
      </c>
      <c r="GG624" s="26" t="e">
        <f t="shared" si="1760"/>
        <v>#REF!</v>
      </c>
      <c r="GH624" s="26" t="e">
        <f t="shared" si="1760"/>
        <v>#REF!</v>
      </c>
      <c r="GI624" s="26" t="e">
        <f t="shared" si="1760"/>
        <v>#REF!</v>
      </c>
      <c r="GJ624" s="26" t="e">
        <f t="shared" si="1760"/>
        <v>#REF!</v>
      </c>
      <c r="GK624" s="26" t="e">
        <f t="shared" si="1760"/>
        <v>#REF!</v>
      </c>
      <c r="GL624" s="26" t="e">
        <f t="shared" si="1760"/>
        <v>#REF!</v>
      </c>
      <c r="GM624" s="26" t="e">
        <f t="shared" si="1760"/>
        <v>#REF!</v>
      </c>
      <c r="GN624" s="26" t="e">
        <f t="shared" si="1760"/>
        <v>#REF!</v>
      </c>
      <c r="GO624" s="26" t="e">
        <f t="shared" si="1760"/>
        <v>#REF!</v>
      </c>
      <c r="GP624" s="26" t="e">
        <f t="shared" si="1760"/>
        <v>#REF!</v>
      </c>
      <c r="GQ624" s="26" t="e">
        <f t="shared" si="1760"/>
        <v>#REF!</v>
      </c>
      <c r="GR624" s="26" t="e">
        <f t="shared" si="1760"/>
        <v>#REF!</v>
      </c>
      <c r="GS624" s="26" t="e">
        <f t="shared" si="1760"/>
        <v>#REF!</v>
      </c>
      <c r="GT624" s="26" t="e">
        <f t="shared" si="1760"/>
        <v>#REF!</v>
      </c>
      <c r="GU624" s="26" t="e">
        <f t="shared" ref="GU624:JF624" si="1761" xml:space="preserve"> GU622 + GU623</f>
        <v>#REF!</v>
      </c>
      <c r="GV624" s="26" t="e">
        <f t="shared" si="1761"/>
        <v>#REF!</v>
      </c>
      <c r="GW624" s="26" t="e">
        <f t="shared" si="1761"/>
        <v>#REF!</v>
      </c>
      <c r="GX624" s="26" t="e">
        <f t="shared" si="1761"/>
        <v>#REF!</v>
      </c>
      <c r="GY624" s="26" t="e">
        <f t="shared" si="1761"/>
        <v>#REF!</v>
      </c>
      <c r="GZ624" s="26" t="e">
        <f t="shared" si="1761"/>
        <v>#REF!</v>
      </c>
      <c r="HA624" s="26" t="e">
        <f t="shared" si="1761"/>
        <v>#REF!</v>
      </c>
      <c r="HB624" s="26" t="e">
        <f t="shared" si="1761"/>
        <v>#REF!</v>
      </c>
      <c r="HC624" s="26" t="e">
        <f t="shared" si="1761"/>
        <v>#REF!</v>
      </c>
      <c r="HD624" s="26" t="e">
        <f t="shared" si="1761"/>
        <v>#REF!</v>
      </c>
      <c r="HE624" s="26" t="e">
        <f t="shared" si="1761"/>
        <v>#REF!</v>
      </c>
      <c r="HF624" s="26" t="e">
        <f t="shared" si="1761"/>
        <v>#REF!</v>
      </c>
      <c r="HG624" s="26" t="e">
        <f t="shared" si="1761"/>
        <v>#REF!</v>
      </c>
      <c r="HH624" s="26" t="e">
        <f t="shared" si="1761"/>
        <v>#REF!</v>
      </c>
      <c r="HI624" s="26" t="e">
        <f t="shared" si="1761"/>
        <v>#REF!</v>
      </c>
      <c r="HJ624" s="26" t="e">
        <f t="shared" si="1761"/>
        <v>#REF!</v>
      </c>
      <c r="HK624" s="26" t="e">
        <f t="shared" si="1761"/>
        <v>#REF!</v>
      </c>
      <c r="HL624" s="26" t="e">
        <f t="shared" si="1761"/>
        <v>#REF!</v>
      </c>
      <c r="HM624" s="26" t="e">
        <f t="shared" si="1761"/>
        <v>#REF!</v>
      </c>
      <c r="HN624" s="26" t="e">
        <f t="shared" si="1761"/>
        <v>#REF!</v>
      </c>
      <c r="HO624" s="26" t="e">
        <f t="shared" si="1761"/>
        <v>#REF!</v>
      </c>
      <c r="HP624" s="26" t="e">
        <f t="shared" si="1761"/>
        <v>#REF!</v>
      </c>
      <c r="HQ624" s="26" t="e">
        <f t="shared" si="1761"/>
        <v>#REF!</v>
      </c>
      <c r="HR624" s="26" t="e">
        <f t="shared" si="1761"/>
        <v>#REF!</v>
      </c>
      <c r="HS624" s="26" t="e">
        <f t="shared" si="1761"/>
        <v>#REF!</v>
      </c>
      <c r="HT624" s="26" t="e">
        <f t="shared" si="1761"/>
        <v>#REF!</v>
      </c>
      <c r="HU624" s="26" t="e">
        <f t="shared" si="1761"/>
        <v>#REF!</v>
      </c>
      <c r="HV624" s="26" t="e">
        <f t="shared" si="1761"/>
        <v>#REF!</v>
      </c>
      <c r="HW624" s="26" t="e">
        <f t="shared" si="1761"/>
        <v>#REF!</v>
      </c>
      <c r="HX624" s="26" t="e">
        <f t="shared" si="1761"/>
        <v>#REF!</v>
      </c>
      <c r="HY624" s="26" t="e">
        <f t="shared" si="1761"/>
        <v>#REF!</v>
      </c>
      <c r="HZ624" s="26" t="e">
        <f t="shared" si="1761"/>
        <v>#REF!</v>
      </c>
      <c r="IA624" s="26" t="e">
        <f t="shared" si="1761"/>
        <v>#REF!</v>
      </c>
      <c r="IB624" s="26" t="e">
        <f t="shared" si="1761"/>
        <v>#REF!</v>
      </c>
      <c r="IC624" s="26" t="e">
        <f t="shared" si="1761"/>
        <v>#REF!</v>
      </c>
      <c r="ID624" s="26" t="e">
        <f t="shared" si="1761"/>
        <v>#REF!</v>
      </c>
      <c r="IE624" s="26" t="e">
        <f t="shared" si="1761"/>
        <v>#REF!</v>
      </c>
      <c r="IF624" s="26" t="e">
        <f t="shared" si="1761"/>
        <v>#REF!</v>
      </c>
      <c r="IG624" s="26" t="e">
        <f t="shared" si="1761"/>
        <v>#REF!</v>
      </c>
      <c r="IH624" s="26" t="e">
        <f t="shared" si="1761"/>
        <v>#REF!</v>
      </c>
      <c r="II624" s="26" t="e">
        <f t="shared" si="1761"/>
        <v>#REF!</v>
      </c>
      <c r="IJ624" s="26" t="e">
        <f t="shared" si="1761"/>
        <v>#REF!</v>
      </c>
      <c r="IK624" s="26" t="e">
        <f t="shared" si="1761"/>
        <v>#REF!</v>
      </c>
      <c r="IL624" s="26" t="e">
        <f t="shared" si="1761"/>
        <v>#REF!</v>
      </c>
      <c r="IM624" s="26" t="e">
        <f t="shared" si="1761"/>
        <v>#REF!</v>
      </c>
      <c r="IN624" s="26" t="e">
        <f t="shared" si="1761"/>
        <v>#REF!</v>
      </c>
      <c r="IO624" s="26" t="e">
        <f t="shared" si="1761"/>
        <v>#REF!</v>
      </c>
      <c r="IP624" s="26" t="e">
        <f t="shared" si="1761"/>
        <v>#REF!</v>
      </c>
      <c r="IQ624" s="26" t="e">
        <f t="shared" si="1761"/>
        <v>#REF!</v>
      </c>
      <c r="IR624" s="26" t="e">
        <f t="shared" si="1761"/>
        <v>#REF!</v>
      </c>
      <c r="IS624" s="26" t="e">
        <f t="shared" si="1761"/>
        <v>#REF!</v>
      </c>
      <c r="IT624" s="26" t="e">
        <f t="shared" si="1761"/>
        <v>#REF!</v>
      </c>
      <c r="IU624" s="26" t="e">
        <f t="shared" si="1761"/>
        <v>#REF!</v>
      </c>
      <c r="IV624" s="26" t="e">
        <f t="shared" si="1761"/>
        <v>#REF!</v>
      </c>
      <c r="IW624" s="26" t="e">
        <f t="shared" si="1761"/>
        <v>#REF!</v>
      </c>
      <c r="IX624" s="26" t="e">
        <f t="shared" si="1761"/>
        <v>#REF!</v>
      </c>
      <c r="IY624" s="26" t="e">
        <f t="shared" si="1761"/>
        <v>#REF!</v>
      </c>
      <c r="IZ624" s="26" t="e">
        <f t="shared" si="1761"/>
        <v>#REF!</v>
      </c>
      <c r="JA624" s="26" t="e">
        <f t="shared" si="1761"/>
        <v>#REF!</v>
      </c>
      <c r="JB624" s="26" t="e">
        <f t="shared" si="1761"/>
        <v>#REF!</v>
      </c>
      <c r="JC624" s="26" t="e">
        <f t="shared" si="1761"/>
        <v>#REF!</v>
      </c>
      <c r="JD624" s="26" t="e">
        <f t="shared" si="1761"/>
        <v>#REF!</v>
      </c>
      <c r="JE624" s="26" t="e">
        <f t="shared" si="1761"/>
        <v>#REF!</v>
      </c>
      <c r="JF624" s="26" t="e">
        <f t="shared" si="1761"/>
        <v>#REF!</v>
      </c>
      <c r="JG624" s="26" t="e">
        <f t="shared" ref="JG624:LR624" si="1762" xml:space="preserve"> JG622 + JG623</f>
        <v>#REF!</v>
      </c>
      <c r="JH624" s="26" t="e">
        <f t="shared" si="1762"/>
        <v>#REF!</v>
      </c>
      <c r="JI624" s="26" t="e">
        <f t="shared" si="1762"/>
        <v>#REF!</v>
      </c>
      <c r="JJ624" s="26" t="e">
        <f t="shared" si="1762"/>
        <v>#REF!</v>
      </c>
      <c r="JK624" s="26" t="e">
        <f t="shared" si="1762"/>
        <v>#REF!</v>
      </c>
      <c r="JL624" s="26" t="e">
        <f t="shared" si="1762"/>
        <v>#REF!</v>
      </c>
      <c r="JM624" s="26" t="e">
        <f t="shared" si="1762"/>
        <v>#REF!</v>
      </c>
      <c r="JN624" s="26" t="e">
        <f t="shared" si="1762"/>
        <v>#REF!</v>
      </c>
      <c r="JO624" s="26" t="e">
        <f t="shared" si="1762"/>
        <v>#REF!</v>
      </c>
      <c r="JP624" s="26" t="e">
        <f t="shared" si="1762"/>
        <v>#REF!</v>
      </c>
      <c r="JQ624" s="26" t="e">
        <f t="shared" si="1762"/>
        <v>#REF!</v>
      </c>
      <c r="JR624" s="26" t="e">
        <f t="shared" si="1762"/>
        <v>#REF!</v>
      </c>
      <c r="JS624" s="26" t="e">
        <f t="shared" si="1762"/>
        <v>#REF!</v>
      </c>
      <c r="JT624" s="26" t="e">
        <f t="shared" si="1762"/>
        <v>#REF!</v>
      </c>
      <c r="JU624" s="26" t="e">
        <f t="shared" si="1762"/>
        <v>#REF!</v>
      </c>
      <c r="JV624" s="26" t="e">
        <f t="shared" si="1762"/>
        <v>#REF!</v>
      </c>
      <c r="JW624" s="26" t="e">
        <f t="shared" si="1762"/>
        <v>#REF!</v>
      </c>
      <c r="JX624" s="26" t="e">
        <f t="shared" si="1762"/>
        <v>#REF!</v>
      </c>
      <c r="JY624" s="26" t="e">
        <f t="shared" si="1762"/>
        <v>#REF!</v>
      </c>
      <c r="JZ624" s="26" t="e">
        <f t="shared" si="1762"/>
        <v>#REF!</v>
      </c>
      <c r="KA624" s="26" t="e">
        <f t="shared" si="1762"/>
        <v>#REF!</v>
      </c>
      <c r="KB624" s="26" t="e">
        <f t="shared" si="1762"/>
        <v>#REF!</v>
      </c>
      <c r="KC624" s="26" t="e">
        <f t="shared" si="1762"/>
        <v>#REF!</v>
      </c>
      <c r="KD624" s="26" t="e">
        <f t="shared" si="1762"/>
        <v>#REF!</v>
      </c>
      <c r="KE624" s="26" t="e">
        <f t="shared" si="1762"/>
        <v>#REF!</v>
      </c>
      <c r="KF624" s="26" t="e">
        <f t="shared" si="1762"/>
        <v>#REF!</v>
      </c>
      <c r="KG624" s="26" t="e">
        <f t="shared" si="1762"/>
        <v>#REF!</v>
      </c>
      <c r="KH624" s="26" t="e">
        <f t="shared" si="1762"/>
        <v>#REF!</v>
      </c>
      <c r="KI624" s="26" t="e">
        <f t="shared" si="1762"/>
        <v>#REF!</v>
      </c>
      <c r="KJ624" s="26" t="e">
        <f t="shared" si="1762"/>
        <v>#REF!</v>
      </c>
      <c r="KK624" s="26" t="e">
        <f t="shared" si="1762"/>
        <v>#REF!</v>
      </c>
      <c r="KL624" s="26" t="e">
        <f t="shared" si="1762"/>
        <v>#REF!</v>
      </c>
      <c r="KM624" s="26" t="e">
        <f t="shared" si="1762"/>
        <v>#REF!</v>
      </c>
      <c r="KN624" s="26" t="e">
        <f t="shared" si="1762"/>
        <v>#REF!</v>
      </c>
      <c r="KO624" s="26" t="e">
        <f t="shared" si="1762"/>
        <v>#REF!</v>
      </c>
      <c r="KP624" s="26" t="e">
        <f t="shared" si="1762"/>
        <v>#REF!</v>
      </c>
      <c r="KQ624" s="26" t="e">
        <f t="shared" si="1762"/>
        <v>#REF!</v>
      </c>
      <c r="KR624" s="26" t="e">
        <f t="shared" si="1762"/>
        <v>#REF!</v>
      </c>
      <c r="KS624" s="26" t="e">
        <f t="shared" si="1762"/>
        <v>#REF!</v>
      </c>
      <c r="KT624" s="26" t="e">
        <f t="shared" si="1762"/>
        <v>#REF!</v>
      </c>
      <c r="KU624" s="26" t="e">
        <f t="shared" si="1762"/>
        <v>#REF!</v>
      </c>
      <c r="KV624" s="26" t="e">
        <f t="shared" si="1762"/>
        <v>#REF!</v>
      </c>
      <c r="KW624" s="26" t="e">
        <f t="shared" si="1762"/>
        <v>#REF!</v>
      </c>
      <c r="KX624" s="26" t="e">
        <f t="shared" si="1762"/>
        <v>#REF!</v>
      </c>
      <c r="KY624" s="26" t="e">
        <f t="shared" si="1762"/>
        <v>#REF!</v>
      </c>
      <c r="KZ624" s="26" t="e">
        <f t="shared" si="1762"/>
        <v>#REF!</v>
      </c>
      <c r="LA624" s="26" t="e">
        <f t="shared" si="1762"/>
        <v>#REF!</v>
      </c>
      <c r="LB624" s="26" t="e">
        <f t="shared" si="1762"/>
        <v>#REF!</v>
      </c>
      <c r="LC624" s="26" t="e">
        <f t="shared" si="1762"/>
        <v>#REF!</v>
      </c>
      <c r="LD624" s="26" t="e">
        <f t="shared" si="1762"/>
        <v>#REF!</v>
      </c>
      <c r="LE624" s="26" t="e">
        <f t="shared" si="1762"/>
        <v>#REF!</v>
      </c>
      <c r="LF624" s="26" t="e">
        <f t="shared" si="1762"/>
        <v>#REF!</v>
      </c>
      <c r="LG624" s="26" t="e">
        <f t="shared" si="1762"/>
        <v>#REF!</v>
      </c>
      <c r="LH624" s="26" t="e">
        <f t="shared" si="1762"/>
        <v>#REF!</v>
      </c>
      <c r="LI624" s="26" t="e">
        <f t="shared" si="1762"/>
        <v>#REF!</v>
      </c>
      <c r="LJ624" s="26" t="e">
        <f t="shared" si="1762"/>
        <v>#REF!</v>
      </c>
      <c r="LK624" s="26" t="e">
        <f t="shared" si="1762"/>
        <v>#REF!</v>
      </c>
      <c r="LL624" s="26" t="e">
        <f t="shared" si="1762"/>
        <v>#REF!</v>
      </c>
      <c r="LM624" s="26" t="e">
        <f t="shared" si="1762"/>
        <v>#REF!</v>
      </c>
      <c r="LN624" s="26" t="e">
        <f t="shared" si="1762"/>
        <v>#REF!</v>
      </c>
      <c r="LO624" s="26" t="e">
        <f t="shared" si="1762"/>
        <v>#REF!</v>
      </c>
      <c r="LP624" s="26" t="e">
        <f t="shared" si="1762"/>
        <v>#REF!</v>
      </c>
      <c r="LQ624" s="26" t="e">
        <f t="shared" si="1762"/>
        <v>#REF!</v>
      </c>
      <c r="LR624" s="26" t="e">
        <f t="shared" si="1762"/>
        <v>#REF!</v>
      </c>
      <c r="LS624" s="26" t="e">
        <f t="shared" ref="LS624:OD624" si="1763" xml:space="preserve"> LS622 + LS623</f>
        <v>#REF!</v>
      </c>
      <c r="LT624" s="26" t="e">
        <f t="shared" si="1763"/>
        <v>#REF!</v>
      </c>
      <c r="LU624" s="26" t="e">
        <f t="shared" si="1763"/>
        <v>#REF!</v>
      </c>
      <c r="LV624" s="26" t="e">
        <f t="shared" si="1763"/>
        <v>#REF!</v>
      </c>
      <c r="LW624" s="26" t="e">
        <f t="shared" si="1763"/>
        <v>#REF!</v>
      </c>
      <c r="LX624" s="26" t="e">
        <f t="shared" si="1763"/>
        <v>#REF!</v>
      </c>
      <c r="LY624" s="26" t="e">
        <f t="shared" si="1763"/>
        <v>#REF!</v>
      </c>
      <c r="LZ624" s="26" t="e">
        <f t="shared" si="1763"/>
        <v>#REF!</v>
      </c>
      <c r="MA624" s="26" t="e">
        <f t="shared" si="1763"/>
        <v>#REF!</v>
      </c>
      <c r="MB624" s="26" t="e">
        <f t="shared" si="1763"/>
        <v>#REF!</v>
      </c>
      <c r="MC624" s="26" t="e">
        <f t="shared" si="1763"/>
        <v>#REF!</v>
      </c>
      <c r="MD624" s="26" t="e">
        <f t="shared" si="1763"/>
        <v>#REF!</v>
      </c>
      <c r="ME624" s="26" t="e">
        <f t="shared" si="1763"/>
        <v>#REF!</v>
      </c>
      <c r="MF624" s="26" t="e">
        <f t="shared" si="1763"/>
        <v>#REF!</v>
      </c>
      <c r="MG624" s="26" t="e">
        <f t="shared" si="1763"/>
        <v>#REF!</v>
      </c>
      <c r="MH624" s="26" t="e">
        <f t="shared" si="1763"/>
        <v>#REF!</v>
      </c>
      <c r="MI624" s="26" t="e">
        <f t="shared" si="1763"/>
        <v>#REF!</v>
      </c>
      <c r="MJ624" s="26" t="e">
        <f t="shared" si="1763"/>
        <v>#REF!</v>
      </c>
      <c r="MK624" s="26" t="e">
        <f t="shared" si="1763"/>
        <v>#REF!</v>
      </c>
      <c r="ML624" s="26" t="e">
        <f t="shared" si="1763"/>
        <v>#REF!</v>
      </c>
      <c r="MM624" s="26" t="e">
        <f t="shared" si="1763"/>
        <v>#REF!</v>
      </c>
      <c r="MN624" s="26" t="e">
        <f t="shared" si="1763"/>
        <v>#REF!</v>
      </c>
      <c r="MO624" s="26" t="e">
        <f t="shared" si="1763"/>
        <v>#REF!</v>
      </c>
      <c r="MP624" s="26" t="e">
        <f t="shared" si="1763"/>
        <v>#REF!</v>
      </c>
      <c r="MQ624" s="26" t="e">
        <f t="shared" si="1763"/>
        <v>#REF!</v>
      </c>
      <c r="MR624" s="26" t="e">
        <f t="shared" si="1763"/>
        <v>#REF!</v>
      </c>
      <c r="MS624" s="26" t="e">
        <f t="shared" si="1763"/>
        <v>#REF!</v>
      </c>
      <c r="MT624" s="26" t="e">
        <f t="shared" si="1763"/>
        <v>#REF!</v>
      </c>
      <c r="MU624" s="26" t="e">
        <f t="shared" si="1763"/>
        <v>#REF!</v>
      </c>
      <c r="MV624" s="26" t="e">
        <f t="shared" si="1763"/>
        <v>#REF!</v>
      </c>
      <c r="MW624" s="26" t="e">
        <f t="shared" si="1763"/>
        <v>#REF!</v>
      </c>
      <c r="MX624" s="26" t="e">
        <f t="shared" si="1763"/>
        <v>#REF!</v>
      </c>
      <c r="MY624" s="26" t="e">
        <f t="shared" si="1763"/>
        <v>#REF!</v>
      </c>
      <c r="MZ624" s="26" t="e">
        <f t="shared" si="1763"/>
        <v>#REF!</v>
      </c>
      <c r="NA624" s="26" t="e">
        <f t="shared" si="1763"/>
        <v>#REF!</v>
      </c>
      <c r="NB624" s="26" t="e">
        <f t="shared" si="1763"/>
        <v>#REF!</v>
      </c>
      <c r="NC624" s="26" t="e">
        <f t="shared" si="1763"/>
        <v>#REF!</v>
      </c>
      <c r="ND624" s="26" t="e">
        <f t="shared" si="1763"/>
        <v>#REF!</v>
      </c>
      <c r="NE624" s="26" t="e">
        <f t="shared" si="1763"/>
        <v>#REF!</v>
      </c>
      <c r="NF624" s="26" t="e">
        <f t="shared" si="1763"/>
        <v>#REF!</v>
      </c>
      <c r="NG624" s="26" t="e">
        <f t="shared" si="1763"/>
        <v>#REF!</v>
      </c>
      <c r="NH624" s="26" t="e">
        <f t="shared" si="1763"/>
        <v>#REF!</v>
      </c>
      <c r="NI624" s="26" t="e">
        <f t="shared" si="1763"/>
        <v>#REF!</v>
      </c>
      <c r="NJ624" s="26" t="e">
        <f t="shared" si="1763"/>
        <v>#REF!</v>
      </c>
      <c r="NK624" s="26" t="e">
        <f t="shared" si="1763"/>
        <v>#REF!</v>
      </c>
      <c r="NL624" s="26" t="e">
        <f t="shared" si="1763"/>
        <v>#REF!</v>
      </c>
      <c r="NM624" s="26" t="e">
        <f t="shared" si="1763"/>
        <v>#REF!</v>
      </c>
      <c r="NN624" s="26" t="e">
        <f t="shared" si="1763"/>
        <v>#REF!</v>
      </c>
      <c r="NO624" s="26" t="e">
        <f t="shared" si="1763"/>
        <v>#REF!</v>
      </c>
      <c r="NP624" s="26" t="e">
        <f t="shared" si="1763"/>
        <v>#REF!</v>
      </c>
      <c r="NQ624" s="26" t="e">
        <f t="shared" si="1763"/>
        <v>#REF!</v>
      </c>
      <c r="NR624" s="26" t="e">
        <f t="shared" si="1763"/>
        <v>#REF!</v>
      </c>
      <c r="NS624" s="26" t="e">
        <f t="shared" si="1763"/>
        <v>#REF!</v>
      </c>
      <c r="NT624" s="26" t="e">
        <f t="shared" si="1763"/>
        <v>#REF!</v>
      </c>
      <c r="NU624" s="26" t="e">
        <f t="shared" si="1763"/>
        <v>#REF!</v>
      </c>
      <c r="NV624" s="26" t="e">
        <f t="shared" si="1763"/>
        <v>#REF!</v>
      </c>
      <c r="NW624" s="26" t="e">
        <f t="shared" si="1763"/>
        <v>#REF!</v>
      </c>
      <c r="NX624" s="26" t="e">
        <f t="shared" si="1763"/>
        <v>#REF!</v>
      </c>
      <c r="NY624" s="26" t="e">
        <f t="shared" si="1763"/>
        <v>#REF!</v>
      </c>
      <c r="NZ624" s="26" t="e">
        <f t="shared" si="1763"/>
        <v>#REF!</v>
      </c>
      <c r="OA624" s="26" t="e">
        <f t="shared" si="1763"/>
        <v>#REF!</v>
      </c>
      <c r="OB624" s="26" t="e">
        <f t="shared" si="1763"/>
        <v>#REF!</v>
      </c>
      <c r="OC624" s="26" t="e">
        <f t="shared" si="1763"/>
        <v>#REF!</v>
      </c>
      <c r="OD624" s="26" t="e">
        <f t="shared" si="1763"/>
        <v>#REF!</v>
      </c>
      <c r="OE624" s="26" t="e">
        <f t="shared" ref="OE624:OZ624" si="1764" xml:space="preserve"> OE622 + OE623</f>
        <v>#REF!</v>
      </c>
      <c r="OF624" s="26" t="e">
        <f t="shared" si="1764"/>
        <v>#REF!</v>
      </c>
      <c r="OG624" s="26" t="e">
        <f t="shared" si="1764"/>
        <v>#REF!</v>
      </c>
      <c r="OH624" s="26" t="e">
        <f t="shared" si="1764"/>
        <v>#REF!</v>
      </c>
      <c r="OI624" s="26" t="e">
        <f t="shared" si="1764"/>
        <v>#REF!</v>
      </c>
      <c r="OJ624" s="26" t="e">
        <f t="shared" si="1764"/>
        <v>#REF!</v>
      </c>
      <c r="OK624" s="26" t="e">
        <f t="shared" si="1764"/>
        <v>#REF!</v>
      </c>
      <c r="OL624" s="26" t="e">
        <f t="shared" si="1764"/>
        <v>#REF!</v>
      </c>
      <c r="OM624" s="26" t="e">
        <f t="shared" si="1764"/>
        <v>#REF!</v>
      </c>
      <c r="ON624" s="26" t="e">
        <f t="shared" si="1764"/>
        <v>#REF!</v>
      </c>
      <c r="OO624" s="26" t="e">
        <f t="shared" si="1764"/>
        <v>#REF!</v>
      </c>
      <c r="OP624" s="26" t="e">
        <f t="shared" si="1764"/>
        <v>#REF!</v>
      </c>
      <c r="OQ624" s="26" t="e">
        <f t="shared" si="1764"/>
        <v>#REF!</v>
      </c>
      <c r="OR624" s="26" t="e">
        <f t="shared" si="1764"/>
        <v>#REF!</v>
      </c>
      <c r="OS624" s="26" t="e">
        <f t="shared" si="1764"/>
        <v>#REF!</v>
      </c>
      <c r="OT624" s="26" t="e">
        <f t="shared" si="1764"/>
        <v>#REF!</v>
      </c>
      <c r="OU624" s="26" t="e">
        <f t="shared" si="1764"/>
        <v>#REF!</v>
      </c>
      <c r="OV624" s="26" t="e">
        <f t="shared" si="1764"/>
        <v>#REF!</v>
      </c>
      <c r="OW624" s="26" t="e">
        <f t="shared" si="1764"/>
        <v>#REF!</v>
      </c>
      <c r="OX624" s="26" t="e">
        <f t="shared" si="1764"/>
        <v>#REF!</v>
      </c>
      <c r="OY624" s="26" t="e">
        <f t="shared" si="1764"/>
        <v>#REF!</v>
      </c>
      <c r="OZ624" s="26" t="e">
        <f t="shared" si="1764"/>
        <v>#REF!</v>
      </c>
      <c r="PA624" s="26" t="e">
        <f t="shared" ref="PA624:PZ624" si="1765" xml:space="preserve"> PA622 + PA623</f>
        <v>#REF!</v>
      </c>
      <c r="PB624" s="26" t="e">
        <f t="shared" si="1765"/>
        <v>#REF!</v>
      </c>
      <c r="PC624" s="26" t="e">
        <f t="shared" si="1765"/>
        <v>#REF!</v>
      </c>
      <c r="PD624" s="26" t="e">
        <f t="shared" si="1765"/>
        <v>#REF!</v>
      </c>
      <c r="PE624" s="26" t="e">
        <f t="shared" si="1765"/>
        <v>#REF!</v>
      </c>
      <c r="PF624" s="26" t="e">
        <f t="shared" si="1765"/>
        <v>#REF!</v>
      </c>
      <c r="PG624" s="26" t="e">
        <f t="shared" si="1765"/>
        <v>#REF!</v>
      </c>
      <c r="PH624" s="26" t="e">
        <f t="shared" si="1765"/>
        <v>#REF!</v>
      </c>
      <c r="PI624" s="26" t="e">
        <f t="shared" si="1765"/>
        <v>#REF!</v>
      </c>
      <c r="PJ624" s="26" t="e">
        <f t="shared" si="1765"/>
        <v>#REF!</v>
      </c>
      <c r="PK624" s="26" t="e">
        <f t="shared" si="1765"/>
        <v>#REF!</v>
      </c>
      <c r="PL624" s="26" t="e">
        <f t="shared" si="1765"/>
        <v>#REF!</v>
      </c>
      <c r="PM624" s="26" t="e">
        <f t="shared" si="1765"/>
        <v>#REF!</v>
      </c>
      <c r="PN624" s="26" t="e">
        <f t="shared" si="1765"/>
        <v>#REF!</v>
      </c>
      <c r="PO624" s="26" t="e">
        <f t="shared" si="1765"/>
        <v>#REF!</v>
      </c>
      <c r="PP624" s="26" t="e">
        <f t="shared" si="1765"/>
        <v>#REF!</v>
      </c>
      <c r="PQ624" s="26" t="e">
        <f t="shared" si="1765"/>
        <v>#REF!</v>
      </c>
      <c r="PR624" s="26" t="e">
        <f t="shared" si="1765"/>
        <v>#REF!</v>
      </c>
      <c r="PS624" s="26" t="e">
        <f t="shared" si="1765"/>
        <v>#REF!</v>
      </c>
      <c r="PT624" s="26" t="e">
        <f t="shared" si="1765"/>
        <v>#REF!</v>
      </c>
      <c r="PU624" s="26" t="e">
        <f t="shared" si="1765"/>
        <v>#REF!</v>
      </c>
      <c r="PV624" s="26" t="e">
        <f t="shared" si="1765"/>
        <v>#REF!</v>
      </c>
      <c r="PW624" s="26" t="e">
        <f t="shared" si="1765"/>
        <v>#REF!</v>
      </c>
      <c r="PX624" s="26" t="e">
        <f t="shared" si="1765"/>
        <v>#REF!</v>
      </c>
      <c r="PY624" s="26" t="e">
        <f t="shared" si="1765"/>
        <v>#REF!</v>
      </c>
      <c r="PZ624" s="26" t="e">
        <f t="shared" si="1765"/>
        <v>#REF!</v>
      </c>
      <c r="QA624" s="26" t="e">
        <f t="shared" ref="QA624:RZ624" si="1766" xml:space="preserve"> QA622 + QA623</f>
        <v>#REF!</v>
      </c>
      <c r="QB624" s="26" t="e">
        <f t="shared" si="1766"/>
        <v>#REF!</v>
      </c>
      <c r="QC624" s="26" t="e">
        <f t="shared" si="1766"/>
        <v>#REF!</v>
      </c>
      <c r="QD624" s="26" t="e">
        <f t="shared" si="1766"/>
        <v>#REF!</v>
      </c>
      <c r="QE624" s="26" t="e">
        <f t="shared" si="1766"/>
        <v>#REF!</v>
      </c>
      <c r="QF624" s="26" t="e">
        <f t="shared" si="1766"/>
        <v>#REF!</v>
      </c>
      <c r="QG624" s="26" t="e">
        <f t="shared" si="1766"/>
        <v>#REF!</v>
      </c>
      <c r="QH624" s="26" t="e">
        <f t="shared" si="1766"/>
        <v>#REF!</v>
      </c>
      <c r="QI624" s="26" t="e">
        <f t="shared" si="1766"/>
        <v>#REF!</v>
      </c>
      <c r="QJ624" s="26" t="e">
        <f t="shared" si="1766"/>
        <v>#REF!</v>
      </c>
      <c r="QK624" s="26" t="e">
        <f t="shared" si="1766"/>
        <v>#REF!</v>
      </c>
      <c r="QL624" s="26" t="e">
        <f t="shared" si="1766"/>
        <v>#REF!</v>
      </c>
      <c r="QM624" s="26" t="e">
        <f t="shared" si="1766"/>
        <v>#REF!</v>
      </c>
      <c r="QN624" s="26" t="e">
        <f t="shared" si="1766"/>
        <v>#REF!</v>
      </c>
      <c r="QO624" s="26" t="e">
        <f t="shared" si="1766"/>
        <v>#REF!</v>
      </c>
      <c r="QP624" s="26" t="e">
        <f t="shared" si="1766"/>
        <v>#REF!</v>
      </c>
      <c r="QQ624" s="26" t="e">
        <f t="shared" si="1766"/>
        <v>#REF!</v>
      </c>
      <c r="QR624" s="26" t="e">
        <f t="shared" si="1766"/>
        <v>#REF!</v>
      </c>
      <c r="QS624" s="26" t="e">
        <f t="shared" si="1766"/>
        <v>#REF!</v>
      </c>
      <c r="QT624" s="26" t="e">
        <f t="shared" si="1766"/>
        <v>#REF!</v>
      </c>
      <c r="QU624" s="26" t="e">
        <f t="shared" si="1766"/>
        <v>#REF!</v>
      </c>
      <c r="QV624" s="26" t="e">
        <f t="shared" si="1766"/>
        <v>#REF!</v>
      </c>
      <c r="QW624" s="26" t="e">
        <f t="shared" si="1766"/>
        <v>#REF!</v>
      </c>
      <c r="QX624" s="26" t="e">
        <f t="shared" si="1766"/>
        <v>#REF!</v>
      </c>
      <c r="QY624" s="26" t="e">
        <f t="shared" si="1766"/>
        <v>#REF!</v>
      </c>
      <c r="QZ624" s="26" t="e">
        <f t="shared" si="1766"/>
        <v>#REF!</v>
      </c>
      <c r="RA624" s="26" t="e">
        <f t="shared" si="1766"/>
        <v>#REF!</v>
      </c>
      <c r="RB624" s="26" t="e">
        <f t="shared" si="1766"/>
        <v>#REF!</v>
      </c>
      <c r="RC624" s="26" t="e">
        <f t="shared" si="1766"/>
        <v>#REF!</v>
      </c>
      <c r="RD624" s="26" t="e">
        <f t="shared" si="1766"/>
        <v>#REF!</v>
      </c>
      <c r="RE624" s="26" t="e">
        <f t="shared" si="1766"/>
        <v>#REF!</v>
      </c>
      <c r="RF624" s="26" t="e">
        <f t="shared" si="1766"/>
        <v>#REF!</v>
      </c>
      <c r="RG624" s="26" t="e">
        <f t="shared" si="1766"/>
        <v>#REF!</v>
      </c>
      <c r="RH624" s="26" t="e">
        <f t="shared" si="1766"/>
        <v>#REF!</v>
      </c>
      <c r="RI624" s="26" t="e">
        <f t="shared" si="1766"/>
        <v>#REF!</v>
      </c>
      <c r="RJ624" s="26" t="e">
        <f t="shared" si="1766"/>
        <v>#REF!</v>
      </c>
      <c r="RK624" s="26" t="e">
        <f t="shared" si="1766"/>
        <v>#REF!</v>
      </c>
      <c r="RL624" s="26" t="e">
        <f t="shared" si="1766"/>
        <v>#REF!</v>
      </c>
      <c r="RM624" s="26" t="e">
        <f t="shared" si="1766"/>
        <v>#REF!</v>
      </c>
      <c r="RN624" s="26" t="e">
        <f t="shared" si="1766"/>
        <v>#REF!</v>
      </c>
      <c r="RO624" s="26" t="e">
        <f t="shared" si="1766"/>
        <v>#REF!</v>
      </c>
      <c r="RP624" s="26" t="e">
        <f t="shared" si="1766"/>
        <v>#REF!</v>
      </c>
      <c r="RQ624" s="26" t="e">
        <f t="shared" si="1766"/>
        <v>#REF!</v>
      </c>
      <c r="RR624" s="26" t="e">
        <f t="shared" si="1766"/>
        <v>#REF!</v>
      </c>
      <c r="RS624" s="26" t="e">
        <f t="shared" si="1766"/>
        <v>#REF!</v>
      </c>
      <c r="RT624" s="26" t="e">
        <f t="shared" si="1766"/>
        <v>#REF!</v>
      </c>
      <c r="RU624" s="26" t="e">
        <f t="shared" si="1766"/>
        <v>#REF!</v>
      </c>
      <c r="RV624" s="26" t="e">
        <f t="shared" si="1766"/>
        <v>#REF!</v>
      </c>
      <c r="RW624" s="26" t="e">
        <f t="shared" si="1766"/>
        <v>#REF!</v>
      </c>
      <c r="RX624" s="26" t="e">
        <f t="shared" si="1766"/>
        <v>#REF!</v>
      </c>
      <c r="RY624" s="26" t="e">
        <f t="shared" si="1766"/>
        <v>#REF!</v>
      </c>
      <c r="RZ624" s="26" t="e">
        <f t="shared" si="1766"/>
        <v>#REF!</v>
      </c>
    </row>
    <row r="625" spans="1:494">
      <c r="J625" s="27"/>
      <c r="K625" s="27"/>
      <c r="L625" s="27"/>
      <c r="M625" s="27"/>
      <c r="N625" s="27"/>
      <c r="O625" s="27"/>
      <c r="P625" s="27"/>
      <c r="Q625" s="27"/>
      <c r="R625" s="27"/>
      <c r="S625" s="27"/>
      <c r="T625" s="27"/>
      <c r="U625" s="27"/>
      <c r="V625" s="27"/>
      <c r="W625" s="27"/>
      <c r="X625" s="27"/>
      <c r="Y625" s="27"/>
      <c r="Z625" s="27"/>
      <c r="AA625" s="27"/>
      <c r="AB625" s="27"/>
      <c r="AC625" s="27"/>
      <c r="AD625" s="27"/>
      <c r="AE625" s="27"/>
      <c r="AF625" s="27"/>
      <c r="AG625" s="27"/>
      <c r="AH625" s="27"/>
      <c r="AI625" s="27"/>
      <c r="AJ625" s="27"/>
      <c r="AK625" s="27"/>
      <c r="AL625" s="27"/>
      <c r="AM625" s="27"/>
      <c r="AN625" s="27"/>
      <c r="AO625" s="27"/>
      <c r="AP625" s="27"/>
      <c r="AQ625" s="27"/>
      <c r="AR625" s="27"/>
      <c r="AS625" s="27"/>
      <c r="AT625" s="27"/>
      <c r="AU625" s="27"/>
      <c r="AV625" s="27"/>
      <c r="AW625" s="27"/>
      <c r="AX625" s="27"/>
      <c r="AY625" s="27"/>
      <c r="AZ625" s="27"/>
      <c r="BA625" s="27"/>
      <c r="BB625" s="27"/>
      <c r="BC625" s="27"/>
      <c r="BD625" s="27"/>
      <c r="BE625" s="27"/>
      <c r="BF625" s="27"/>
      <c r="BG625" s="27"/>
      <c r="BH625" s="27"/>
      <c r="BI625" s="27"/>
      <c r="BJ625" s="27"/>
      <c r="BK625" s="27"/>
      <c r="BL625" s="27"/>
      <c r="BM625" s="27"/>
      <c r="BN625" s="27"/>
      <c r="BO625" s="27"/>
      <c r="BP625" s="27"/>
      <c r="BQ625" s="27"/>
      <c r="BR625" s="27"/>
      <c r="BS625" s="27"/>
      <c r="BT625" s="27"/>
      <c r="BU625" s="27"/>
      <c r="BV625" s="27"/>
      <c r="BW625" s="27"/>
      <c r="BX625" s="27"/>
      <c r="BY625" s="27"/>
      <c r="BZ625" s="27"/>
      <c r="CA625" s="27"/>
      <c r="CB625" s="27"/>
      <c r="CC625" s="27"/>
      <c r="CD625" s="27"/>
      <c r="CE625" s="27"/>
      <c r="CF625" s="27"/>
      <c r="CG625" s="27"/>
      <c r="CH625" s="27"/>
      <c r="CI625" s="27"/>
      <c r="CJ625" s="27"/>
      <c r="CK625" s="27"/>
      <c r="CL625" s="27"/>
      <c r="CM625" s="27"/>
      <c r="CN625" s="27"/>
      <c r="CO625" s="27"/>
      <c r="CP625" s="27"/>
      <c r="CQ625" s="27"/>
      <c r="CR625" s="27"/>
      <c r="CS625" s="27"/>
      <c r="CT625" s="27"/>
      <c r="CU625" s="27"/>
      <c r="CV625" s="27"/>
      <c r="CW625" s="27"/>
      <c r="CX625" s="27"/>
      <c r="CY625" s="27"/>
      <c r="CZ625" s="27"/>
      <c r="DA625" s="27"/>
      <c r="DB625" s="27"/>
      <c r="DC625" s="27"/>
      <c r="DD625" s="27"/>
      <c r="DE625" s="27"/>
      <c r="DF625" s="27"/>
      <c r="DG625" s="27"/>
      <c r="DH625" s="27"/>
      <c r="DI625" s="27"/>
      <c r="DJ625" s="27"/>
      <c r="DK625" s="27"/>
      <c r="DL625" s="27"/>
      <c r="DM625" s="27"/>
      <c r="DN625" s="27"/>
      <c r="DO625" s="27"/>
      <c r="DP625" s="27"/>
      <c r="DQ625" s="27"/>
      <c r="DR625" s="27"/>
      <c r="DS625" s="27"/>
      <c r="DT625" s="27"/>
      <c r="DU625" s="27"/>
      <c r="DV625" s="27"/>
      <c r="DW625" s="27"/>
      <c r="DX625" s="27"/>
      <c r="DY625" s="27"/>
      <c r="DZ625" s="27"/>
      <c r="EA625" s="27"/>
      <c r="EB625" s="27"/>
      <c r="EC625" s="27"/>
      <c r="ED625" s="27"/>
      <c r="EE625" s="27"/>
      <c r="EF625" s="27"/>
      <c r="EG625" s="27"/>
      <c r="EH625" s="27"/>
      <c r="EI625" s="27"/>
      <c r="EJ625" s="27"/>
      <c r="EK625" s="27"/>
      <c r="EL625" s="27"/>
      <c r="EM625" s="27"/>
      <c r="EN625" s="27"/>
      <c r="EO625" s="27"/>
      <c r="EP625" s="27"/>
      <c r="EQ625" s="27"/>
      <c r="ER625" s="27"/>
      <c r="ES625" s="27"/>
      <c r="ET625" s="27"/>
      <c r="EU625" s="27"/>
      <c r="EV625" s="27"/>
      <c r="EW625" s="27"/>
      <c r="EX625" s="27"/>
      <c r="EY625" s="27"/>
      <c r="EZ625" s="27"/>
      <c r="FA625" s="27"/>
      <c r="FB625" s="27"/>
      <c r="FC625" s="27"/>
      <c r="FD625" s="27"/>
      <c r="FE625" s="27"/>
      <c r="FF625" s="27"/>
      <c r="FG625" s="27"/>
      <c r="FH625" s="27"/>
      <c r="FI625" s="27"/>
      <c r="FJ625" s="27"/>
      <c r="FK625" s="27"/>
      <c r="FL625" s="27"/>
      <c r="FM625" s="27"/>
      <c r="FN625" s="27"/>
      <c r="FO625" s="27"/>
      <c r="FP625" s="27"/>
      <c r="FQ625" s="27"/>
      <c r="FR625" s="27"/>
      <c r="FS625" s="27"/>
      <c r="FT625" s="27"/>
      <c r="FU625" s="27"/>
      <c r="FV625" s="27"/>
      <c r="FW625" s="27"/>
      <c r="FX625" s="27"/>
      <c r="FY625" s="27"/>
      <c r="FZ625" s="27"/>
      <c r="GA625" s="27"/>
      <c r="GB625" s="27"/>
      <c r="GC625" s="27"/>
      <c r="GD625" s="27"/>
      <c r="GE625" s="27"/>
      <c r="GF625" s="27"/>
      <c r="GG625" s="27"/>
      <c r="GH625" s="27"/>
      <c r="GI625" s="27"/>
      <c r="GJ625" s="27"/>
      <c r="GK625" s="27"/>
      <c r="GL625" s="27"/>
      <c r="GM625" s="27"/>
      <c r="GN625" s="27"/>
      <c r="GO625" s="27"/>
      <c r="GP625" s="27"/>
      <c r="GQ625" s="27"/>
      <c r="GR625" s="27"/>
      <c r="GS625" s="27"/>
      <c r="GT625" s="27"/>
      <c r="GU625" s="27"/>
      <c r="GV625" s="27"/>
      <c r="GW625" s="27"/>
      <c r="GX625" s="27"/>
      <c r="GY625" s="27"/>
      <c r="GZ625" s="27"/>
      <c r="HA625" s="27"/>
      <c r="HB625" s="27"/>
      <c r="HC625" s="27"/>
      <c r="HD625" s="27"/>
      <c r="HE625" s="27"/>
      <c r="HF625" s="27"/>
      <c r="HG625" s="27"/>
      <c r="HH625" s="27"/>
      <c r="HI625" s="27"/>
      <c r="HJ625" s="27"/>
      <c r="HK625" s="27"/>
      <c r="HL625" s="27"/>
      <c r="HM625" s="27"/>
      <c r="HN625" s="27"/>
      <c r="HO625" s="27"/>
      <c r="HP625" s="27"/>
      <c r="HQ625" s="27"/>
      <c r="HR625" s="27"/>
      <c r="HS625" s="27"/>
      <c r="HT625" s="27"/>
      <c r="HU625" s="27"/>
      <c r="HV625" s="27"/>
      <c r="HW625" s="27"/>
      <c r="HX625" s="27"/>
      <c r="HY625" s="27"/>
      <c r="HZ625" s="27"/>
      <c r="IA625" s="27"/>
      <c r="IB625" s="27"/>
      <c r="IC625" s="27"/>
      <c r="ID625" s="27"/>
      <c r="IE625" s="27"/>
      <c r="IF625" s="27"/>
      <c r="IG625" s="27"/>
      <c r="IH625" s="27"/>
      <c r="II625" s="27"/>
      <c r="IJ625" s="27"/>
      <c r="IK625" s="27"/>
      <c r="IL625" s="27"/>
      <c r="IM625" s="27"/>
      <c r="IN625" s="27"/>
      <c r="IO625" s="27"/>
      <c r="IP625" s="27"/>
      <c r="IQ625" s="27"/>
      <c r="IR625" s="27"/>
      <c r="IS625" s="27"/>
      <c r="IT625" s="27"/>
      <c r="IU625" s="27"/>
      <c r="IV625" s="27"/>
      <c r="IW625" s="27"/>
      <c r="IX625" s="27"/>
      <c r="IY625" s="27"/>
      <c r="IZ625" s="27"/>
      <c r="JA625" s="27"/>
      <c r="JB625" s="27"/>
      <c r="JC625" s="27"/>
      <c r="JD625" s="27"/>
      <c r="JE625" s="27"/>
      <c r="JF625" s="27"/>
      <c r="JG625" s="27"/>
      <c r="JH625" s="27"/>
      <c r="JI625" s="27"/>
      <c r="JJ625" s="27"/>
      <c r="JK625" s="27"/>
      <c r="JL625" s="27"/>
      <c r="JM625" s="27"/>
      <c r="JN625" s="27"/>
      <c r="JO625" s="27"/>
      <c r="JP625" s="27"/>
      <c r="JQ625" s="27"/>
      <c r="JR625" s="27"/>
      <c r="JS625" s="27"/>
      <c r="JT625" s="27"/>
      <c r="JU625" s="27"/>
      <c r="JV625" s="27"/>
      <c r="JW625" s="27"/>
      <c r="JX625" s="27"/>
      <c r="JY625" s="27"/>
      <c r="JZ625" s="27"/>
      <c r="KA625" s="27"/>
      <c r="KB625" s="27"/>
      <c r="KC625" s="27"/>
      <c r="KD625" s="27"/>
      <c r="KE625" s="27"/>
      <c r="KF625" s="27"/>
      <c r="KG625" s="27"/>
      <c r="KH625" s="27"/>
      <c r="KI625" s="27"/>
      <c r="KJ625" s="27"/>
      <c r="KK625" s="27"/>
      <c r="KL625" s="27"/>
      <c r="KM625" s="27"/>
      <c r="KN625" s="27"/>
      <c r="KO625" s="27"/>
      <c r="KP625" s="27"/>
      <c r="KQ625" s="27"/>
      <c r="KR625" s="27"/>
      <c r="KS625" s="27"/>
      <c r="KT625" s="27"/>
      <c r="KU625" s="27"/>
      <c r="KV625" s="27"/>
      <c r="KW625" s="27"/>
      <c r="KX625" s="27"/>
      <c r="KY625" s="27"/>
      <c r="KZ625" s="27"/>
      <c r="LA625" s="27"/>
      <c r="LB625" s="27"/>
      <c r="LC625" s="27"/>
      <c r="LD625" s="27"/>
      <c r="LE625" s="27"/>
      <c r="LF625" s="27"/>
      <c r="LG625" s="27"/>
      <c r="LH625" s="27"/>
      <c r="LI625" s="27"/>
      <c r="LJ625" s="27"/>
      <c r="LK625" s="27"/>
      <c r="LL625" s="27"/>
      <c r="LM625" s="27"/>
      <c r="LN625" s="27"/>
      <c r="LO625" s="27"/>
      <c r="LP625" s="27"/>
      <c r="LQ625" s="27"/>
      <c r="LR625" s="27"/>
      <c r="LS625" s="27"/>
      <c r="LT625" s="27"/>
      <c r="LU625" s="27"/>
      <c r="LV625" s="27"/>
      <c r="LW625" s="27"/>
      <c r="LX625" s="27"/>
      <c r="LY625" s="27"/>
      <c r="LZ625" s="27"/>
      <c r="MA625" s="27"/>
      <c r="MB625" s="27"/>
      <c r="MC625" s="27"/>
      <c r="MD625" s="27"/>
      <c r="ME625" s="27"/>
      <c r="MF625" s="27"/>
      <c r="MG625" s="27"/>
      <c r="MH625" s="27"/>
      <c r="MI625" s="27"/>
      <c r="MJ625" s="27"/>
      <c r="MK625" s="27"/>
      <c r="ML625" s="27"/>
      <c r="MM625" s="27"/>
      <c r="MN625" s="27"/>
      <c r="MO625" s="27"/>
      <c r="MP625" s="27"/>
      <c r="MQ625" s="27"/>
      <c r="MR625" s="27"/>
      <c r="MS625" s="27"/>
      <c r="MT625" s="27"/>
      <c r="MU625" s="27"/>
      <c r="MV625" s="27"/>
      <c r="MW625" s="27"/>
      <c r="MX625" s="27"/>
      <c r="MY625" s="27"/>
      <c r="MZ625" s="27"/>
      <c r="NA625" s="27"/>
      <c r="NB625" s="27"/>
      <c r="NC625" s="27"/>
      <c r="ND625" s="27"/>
      <c r="NE625" s="27"/>
      <c r="NF625" s="27"/>
      <c r="NG625" s="27"/>
      <c r="NH625" s="27"/>
      <c r="NI625" s="27"/>
      <c r="NJ625" s="27"/>
      <c r="NK625" s="27"/>
      <c r="NL625" s="27"/>
      <c r="NM625" s="27"/>
      <c r="NN625" s="27"/>
      <c r="NO625" s="27"/>
      <c r="NP625" s="27"/>
      <c r="NQ625" s="27"/>
      <c r="NR625" s="27"/>
      <c r="NS625" s="27"/>
      <c r="NT625" s="27"/>
      <c r="NU625" s="27"/>
      <c r="NV625" s="27"/>
      <c r="NW625" s="27"/>
      <c r="NX625" s="27"/>
      <c r="NY625" s="27"/>
      <c r="NZ625" s="27"/>
      <c r="OA625" s="27"/>
      <c r="OB625" s="27"/>
      <c r="OC625" s="27"/>
      <c r="OD625" s="27"/>
      <c r="OE625" s="27"/>
      <c r="OF625" s="27"/>
      <c r="OG625" s="27"/>
      <c r="OH625" s="27"/>
      <c r="OI625" s="27"/>
      <c r="OJ625" s="27"/>
      <c r="OK625" s="27"/>
      <c r="OL625" s="27"/>
      <c r="OM625" s="27"/>
      <c r="ON625" s="27"/>
      <c r="OO625" s="27"/>
      <c r="OP625" s="27"/>
      <c r="OQ625" s="27"/>
      <c r="OR625" s="27"/>
      <c r="OS625" s="27"/>
      <c r="OT625" s="27"/>
      <c r="OU625" s="27"/>
      <c r="OV625" s="27"/>
      <c r="OW625" s="27"/>
      <c r="OX625" s="27"/>
      <c r="OY625" s="27"/>
      <c r="OZ625" s="27"/>
      <c r="PA625" s="27"/>
      <c r="PB625" s="27"/>
      <c r="PC625" s="27"/>
      <c r="PD625" s="27"/>
      <c r="PE625" s="27"/>
      <c r="PF625" s="27"/>
      <c r="PG625" s="27"/>
      <c r="PH625" s="27"/>
      <c r="PI625" s="27"/>
      <c r="PJ625" s="27"/>
      <c r="PK625" s="27"/>
      <c r="PL625" s="27"/>
      <c r="PM625" s="27"/>
      <c r="PN625" s="27"/>
      <c r="PO625" s="27"/>
      <c r="PP625" s="27"/>
      <c r="PQ625" s="27"/>
      <c r="PR625" s="27"/>
      <c r="PS625" s="27"/>
      <c r="PT625" s="27"/>
      <c r="PU625" s="27"/>
      <c r="PV625" s="27"/>
      <c r="PW625" s="27"/>
      <c r="PX625" s="27"/>
      <c r="PY625" s="27"/>
      <c r="PZ625" s="27"/>
      <c r="QA625" s="27"/>
      <c r="QB625" s="27"/>
      <c r="QC625" s="27"/>
      <c r="QD625" s="27"/>
      <c r="QE625" s="27"/>
      <c r="QF625" s="27"/>
      <c r="QG625" s="27"/>
      <c r="QH625" s="27"/>
      <c r="QI625" s="27"/>
      <c r="QJ625" s="27"/>
      <c r="QK625" s="27"/>
      <c r="QL625" s="27"/>
      <c r="QM625" s="27"/>
      <c r="QN625" s="27"/>
      <c r="QO625" s="27"/>
      <c r="QP625" s="27"/>
      <c r="QQ625" s="27"/>
      <c r="QR625" s="27"/>
      <c r="QS625" s="27"/>
      <c r="QT625" s="27"/>
      <c r="QU625" s="27"/>
      <c r="QV625" s="27"/>
      <c r="QW625" s="27"/>
      <c r="QX625" s="27"/>
      <c r="QY625" s="27"/>
      <c r="QZ625" s="27"/>
      <c r="RA625" s="27"/>
      <c r="RB625" s="27"/>
      <c r="RC625" s="27"/>
      <c r="RD625" s="27"/>
      <c r="RE625" s="27"/>
      <c r="RF625" s="27"/>
      <c r="RG625" s="27"/>
      <c r="RH625" s="27"/>
      <c r="RI625" s="27"/>
      <c r="RJ625" s="27"/>
      <c r="RK625" s="27"/>
      <c r="RL625" s="27"/>
      <c r="RM625" s="27"/>
      <c r="RN625" s="27"/>
      <c r="RO625" s="27"/>
      <c r="RP625" s="27"/>
      <c r="RQ625" s="27"/>
      <c r="RR625" s="27"/>
      <c r="RS625" s="27"/>
      <c r="RT625" s="27"/>
      <c r="RU625" s="27"/>
      <c r="RV625" s="27"/>
      <c r="RW625" s="27"/>
      <c r="RX625" s="27"/>
      <c r="RY625" s="27"/>
      <c r="RZ625" s="27"/>
    </row>
    <row r="626" spans="1:494">
      <c r="E626" s="191" t="str">
        <f xml:space="preserve"> E$624</f>
        <v>Shortfall in generation - P50</v>
      </c>
      <c r="G626" s="28" t="str">
        <f t="shared" ref="G626:BQ626" si="1767" xml:space="preserve"> G$624</f>
        <v>MWh</v>
      </c>
      <c r="H626" s="19" t="e">
        <f t="shared" si="1767"/>
        <v>#REF!</v>
      </c>
      <c r="I626" s="25"/>
      <c r="J626" s="26" t="e">
        <f t="shared" si="1767"/>
        <v>#REF!</v>
      </c>
      <c r="K626" s="26" t="e">
        <f t="shared" si="1767"/>
        <v>#REF!</v>
      </c>
      <c r="L626" s="26" t="e">
        <f t="shared" si="1767"/>
        <v>#REF!</v>
      </c>
      <c r="M626" s="26" t="e">
        <f t="shared" si="1767"/>
        <v>#REF!</v>
      </c>
      <c r="N626" s="26" t="e">
        <f t="shared" si="1767"/>
        <v>#REF!</v>
      </c>
      <c r="O626" s="26" t="e">
        <f t="shared" si="1767"/>
        <v>#REF!</v>
      </c>
      <c r="P626" s="26" t="e">
        <f t="shared" si="1767"/>
        <v>#REF!</v>
      </c>
      <c r="Q626" s="26" t="e">
        <f t="shared" si="1767"/>
        <v>#REF!</v>
      </c>
      <c r="R626" s="26" t="e">
        <f t="shared" si="1767"/>
        <v>#REF!</v>
      </c>
      <c r="S626" s="26" t="e">
        <f t="shared" si="1767"/>
        <v>#REF!</v>
      </c>
      <c r="T626" s="26" t="e">
        <f t="shared" si="1767"/>
        <v>#REF!</v>
      </c>
      <c r="U626" s="26" t="e">
        <f t="shared" si="1767"/>
        <v>#REF!</v>
      </c>
      <c r="V626" s="26" t="e">
        <f t="shared" si="1767"/>
        <v>#REF!</v>
      </c>
      <c r="W626" s="26" t="e">
        <f t="shared" si="1767"/>
        <v>#REF!</v>
      </c>
      <c r="X626" s="26" t="e">
        <f t="shared" si="1767"/>
        <v>#REF!</v>
      </c>
      <c r="Y626" s="26" t="e">
        <f t="shared" si="1767"/>
        <v>#REF!</v>
      </c>
      <c r="Z626" s="26" t="e">
        <f t="shared" si="1767"/>
        <v>#REF!</v>
      </c>
      <c r="AA626" s="26" t="e">
        <f t="shared" si="1767"/>
        <v>#REF!</v>
      </c>
      <c r="AB626" s="26" t="e">
        <f t="shared" si="1767"/>
        <v>#REF!</v>
      </c>
      <c r="AC626" s="26" t="e">
        <f t="shared" si="1767"/>
        <v>#REF!</v>
      </c>
      <c r="AD626" s="26" t="e">
        <f t="shared" si="1767"/>
        <v>#REF!</v>
      </c>
      <c r="AE626" s="26" t="e">
        <f t="shared" si="1767"/>
        <v>#REF!</v>
      </c>
      <c r="AF626" s="26" t="e">
        <f t="shared" si="1767"/>
        <v>#REF!</v>
      </c>
      <c r="AG626" s="26" t="e">
        <f t="shared" si="1767"/>
        <v>#REF!</v>
      </c>
      <c r="AH626" s="26" t="e">
        <f t="shared" si="1767"/>
        <v>#REF!</v>
      </c>
      <c r="AI626" s="26" t="e">
        <f t="shared" si="1767"/>
        <v>#REF!</v>
      </c>
      <c r="AJ626" s="26" t="e">
        <f t="shared" si="1767"/>
        <v>#REF!</v>
      </c>
      <c r="AK626" s="26" t="e">
        <f t="shared" si="1767"/>
        <v>#REF!</v>
      </c>
      <c r="AL626" s="26" t="e">
        <f t="shared" si="1767"/>
        <v>#REF!</v>
      </c>
      <c r="AM626" s="26" t="e">
        <f t="shared" si="1767"/>
        <v>#REF!</v>
      </c>
      <c r="AN626" s="26" t="e">
        <f t="shared" si="1767"/>
        <v>#REF!</v>
      </c>
      <c r="AO626" s="26" t="e">
        <f t="shared" si="1767"/>
        <v>#REF!</v>
      </c>
      <c r="AP626" s="26" t="e">
        <f t="shared" si="1767"/>
        <v>#REF!</v>
      </c>
      <c r="AQ626" s="26" t="e">
        <f t="shared" si="1767"/>
        <v>#REF!</v>
      </c>
      <c r="AR626" s="26" t="e">
        <f t="shared" si="1767"/>
        <v>#REF!</v>
      </c>
      <c r="AS626" s="26" t="e">
        <f t="shared" si="1767"/>
        <v>#REF!</v>
      </c>
      <c r="AT626" s="26" t="e">
        <f t="shared" si="1767"/>
        <v>#REF!</v>
      </c>
      <c r="AU626" s="26" t="e">
        <f t="shared" si="1767"/>
        <v>#REF!</v>
      </c>
      <c r="AV626" s="26" t="e">
        <f t="shared" si="1767"/>
        <v>#REF!</v>
      </c>
      <c r="AW626" s="26" t="e">
        <f t="shared" si="1767"/>
        <v>#REF!</v>
      </c>
      <c r="AX626" s="26" t="e">
        <f t="shared" si="1767"/>
        <v>#REF!</v>
      </c>
      <c r="AY626" s="26" t="e">
        <f t="shared" si="1767"/>
        <v>#REF!</v>
      </c>
      <c r="AZ626" s="26" t="e">
        <f t="shared" si="1767"/>
        <v>#REF!</v>
      </c>
      <c r="BA626" s="26" t="e">
        <f t="shared" si="1767"/>
        <v>#REF!</v>
      </c>
      <c r="BB626" s="26" t="e">
        <f t="shared" si="1767"/>
        <v>#REF!</v>
      </c>
      <c r="BC626" s="26" t="e">
        <f t="shared" si="1767"/>
        <v>#REF!</v>
      </c>
      <c r="BD626" s="26" t="e">
        <f t="shared" si="1767"/>
        <v>#REF!</v>
      </c>
      <c r="BE626" s="26" t="e">
        <f t="shared" si="1767"/>
        <v>#REF!</v>
      </c>
      <c r="BF626" s="26" t="e">
        <f t="shared" si="1767"/>
        <v>#REF!</v>
      </c>
      <c r="BG626" s="26" t="e">
        <f t="shared" si="1767"/>
        <v>#REF!</v>
      </c>
      <c r="BH626" s="26" t="e">
        <f t="shared" si="1767"/>
        <v>#REF!</v>
      </c>
      <c r="BI626" s="26" t="e">
        <f t="shared" si="1767"/>
        <v>#REF!</v>
      </c>
      <c r="BJ626" s="26" t="e">
        <f t="shared" si="1767"/>
        <v>#REF!</v>
      </c>
      <c r="BK626" s="26" t="e">
        <f t="shared" si="1767"/>
        <v>#REF!</v>
      </c>
      <c r="BL626" s="26" t="e">
        <f t="shared" si="1767"/>
        <v>#REF!</v>
      </c>
      <c r="BM626" s="26" t="e">
        <f t="shared" si="1767"/>
        <v>#REF!</v>
      </c>
      <c r="BN626" s="26" t="e">
        <f t="shared" si="1767"/>
        <v>#REF!</v>
      </c>
      <c r="BO626" s="26" t="e">
        <f t="shared" si="1767"/>
        <v>#REF!</v>
      </c>
      <c r="BP626" s="26" t="e">
        <f t="shared" si="1767"/>
        <v>#REF!</v>
      </c>
      <c r="BQ626" s="26" t="e">
        <f t="shared" si="1767"/>
        <v>#REF!</v>
      </c>
      <c r="BR626" s="26" t="e">
        <f t="shared" ref="BR626:EC626" si="1768" xml:space="preserve"> BR$624</f>
        <v>#REF!</v>
      </c>
      <c r="BS626" s="26" t="e">
        <f t="shared" si="1768"/>
        <v>#REF!</v>
      </c>
      <c r="BT626" s="26" t="e">
        <f t="shared" si="1768"/>
        <v>#REF!</v>
      </c>
      <c r="BU626" s="26" t="e">
        <f t="shared" si="1768"/>
        <v>#REF!</v>
      </c>
      <c r="BV626" s="26" t="e">
        <f t="shared" si="1768"/>
        <v>#REF!</v>
      </c>
      <c r="BW626" s="26" t="e">
        <f t="shared" si="1768"/>
        <v>#REF!</v>
      </c>
      <c r="BX626" s="26" t="e">
        <f t="shared" si="1768"/>
        <v>#REF!</v>
      </c>
      <c r="BY626" s="26" t="e">
        <f t="shared" si="1768"/>
        <v>#REF!</v>
      </c>
      <c r="BZ626" s="26" t="e">
        <f t="shared" si="1768"/>
        <v>#REF!</v>
      </c>
      <c r="CA626" s="26" t="e">
        <f t="shared" si="1768"/>
        <v>#REF!</v>
      </c>
      <c r="CB626" s="26" t="e">
        <f t="shared" si="1768"/>
        <v>#REF!</v>
      </c>
      <c r="CC626" s="26" t="e">
        <f t="shared" si="1768"/>
        <v>#REF!</v>
      </c>
      <c r="CD626" s="26" t="e">
        <f t="shared" si="1768"/>
        <v>#REF!</v>
      </c>
      <c r="CE626" s="26" t="e">
        <f t="shared" si="1768"/>
        <v>#REF!</v>
      </c>
      <c r="CF626" s="26" t="e">
        <f t="shared" si="1768"/>
        <v>#REF!</v>
      </c>
      <c r="CG626" s="26" t="e">
        <f t="shared" si="1768"/>
        <v>#REF!</v>
      </c>
      <c r="CH626" s="26" t="e">
        <f t="shared" si="1768"/>
        <v>#REF!</v>
      </c>
      <c r="CI626" s="26" t="e">
        <f t="shared" si="1768"/>
        <v>#REF!</v>
      </c>
      <c r="CJ626" s="26" t="e">
        <f t="shared" si="1768"/>
        <v>#REF!</v>
      </c>
      <c r="CK626" s="26" t="e">
        <f t="shared" si="1768"/>
        <v>#REF!</v>
      </c>
      <c r="CL626" s="26" t="e">
        <f t="shared" si="1768"/>
        <v>#REF!</v>
      </c>
      <c r="CM626" s="26" t="e">
        <f t="shared" si="1768"/>
        <v>#REF!</v>
      </c>
      <c r="CN626" s="26" t="e">
        <f t="shared" si="1768"/>
        <v>#REF!</v>
      </c>
      <c r="CO626" s="26" t="e">
        <f t="shared" si="1768"/>
        <v>#REF!</v>
      </c>
      <c r="CP626" s="26" t="e">
        <f t="shared" si="1768"/>
        <v>#REF!</v>
      </c>
      <c r="CQ626" s="26" t="e">
        <f t="shared" si="1768"/>
        <v>#REF!</v>
      </c>
      <c r="CR626" s="26" t="e">
        <f t="shared" si="1768"/>
        <v>#REF!</v>
      </c>
      <c r="CS626" s="26" t="e">
        <f t="shared" si="1768"/>
        <v>#REF!</v>
      </c>
      <c r="CT626" s="26" t="e">
        <f t="shared" si="1768"/>
        <v>#REF!</v>
      </c>
      <c r="CU626" s="26" t="e">
        <f t="shared" si="1768"/>
        <v>#REF!</v>
      </c>
      <c r="CV626" s="26" t="e">
        <f t="shared" si="1768"/>
        <v>#REF!</v>
      </c>
      <c r="CW626" s="26" t="e">
        <f t="shared" si="1768"/>
        <v>#REF!</v>
      </c>
      <c r="CX626" s="26" t="e">
        <f t="shared" si="1768"/>
        <v>#REF!</v>
      </c>
      <c r="CY626" s="26" t="e">
        <f t="shared" si="1768"/>
        <v>#REF!</v>
      </c>
      <c r="CZ626" s="26" t="e">
        <f t="shared" si="1768"/>
        <v>#REF!</v>
      </c>
      <c r="DA626" s="26" t="e">
        <f t="shared" si="1768"/>
        <v>#REF!</v>
      </c>
      <c r="DB626" s="26" t="e">
        <f t="shared" si="1768"/>
        <v>#REF!</v>
      </c>
      <c r="DC626" s="26" t="e">
        <f t="shared" si="1768"/>
        <v>#REF!</v>
      </c>
      <c r="DD626" s="26" t="e">
        <f t="shared" si="1768"/>
        <v>#REF!</v>
      </c>
      <c r="DE626" s="26" t="e">
        <f t="shared" si="1768"/>
        <v>#REF!</v>
      </c>
      <c r="DF626" s="26" t="e">
        <f t="shared" si="1768"/>
        <v>#REF!</v>
      </c>
      <c r="DG626" s="26" t="e">
        <f t="shared" si="1768"/>
        <v>#REF!</v>
      </c>
      <c r="DH626" s="26" t="e">
        <f t="shared" si="1768"/>
        <v>#REF!</v>
      </c>
      <c r="DI626" s="26" t="e">
        <f t="shared" si="1768"/>
        <v>#REF!</v>
      </c>
      <c r="DJ626" s="26" t="e">
        <f t="shared" si="1768"/>
        <v>#REF!</v>
      </c>
      <c r="DK626" s="26" t="e">
        <f t="shared" si="1768"/>
        <v>#REF!</v>
      </c>
      <c r="DL626" s="26" t="e">
        <f t="shared" si="1768"/>
        <v>#REF!</v>
      </c>
      <c r="DM626" s="26" t="e">
        <f t="shared" si="1768"/>
        <v>#REF!</v>
      </c>
      <c r="DN626" s="26" t="e">
        <f t="shared" si="1768"/>
        <v>#REF!</v>
      </c>
      <c r="DO626" s="26" t="e">
        <f t="shared" si="1768"/>
        <v>#REF!</v>
      </c>
      <c r="DP626" s="26" t="e">
        <f t="shared" si="1768"/>
        <v>#REF!</v>
      </c>
      <c r="DQ626" s="26" t="e">
        <f t="shared" si="1768"/>
        <v>#REF!</v>
      </c>
      <c r="DR626" s="26" t="e">
        <f t="shared" si="1768"/>
        <v>#REF!</v>
      </c>
      <c r="DS626" s="26" t="e">
        <f t="shared" si="1768"/>
        <v>#REF!</v>
      </c>
      <c r="DT626" s="26" t="e">
        <f t="shared" si="1768"/>
        <v>#REF!</v>
      </c>
      <c r="DU626" s="26" t="e">
        <f t="shared" si="1768"/>
        <v>#REF!</v>
      </c>
      <c r="DV626" s="26" t="e">
        <f t="shared" si="1768"/>
        <v>#REF!</v>
      </c>
      <c r="DW626" s="26" t="e">
        <f t="shared" si="1768"/>
        <v>#REF!</v>
      </c>
      <c r="DX626" s="26" t="e">
        <f t="shared" si="1768"/>
        <v>#REF!</v>
      </c>
      <c r="DY626" s="26" t="e">
        <f t="shared" si="1768"/>
        <v>#REF!</v>
      </c>
      <c r="DZ626" s="26" t="e">
        <f t="shared" si="1768"/>
        <v>#REF!</v>
      </c>
      <c r="EA626" s="26" t="e">
        <f t="shared" si="1768"/>
        <v>#REF!</v>
      </c>
      <c r="EB626" s="26" t="e">
        <f t="shared" si="1768"/>
        <v>#REF!</v>
      </c>
      <c r="EC626" s="26" t="e">
        <f t="shared" si="1768"/>
        <v>#REF!</v>
      </c>
      <c r="ED626" s="26" t="e">
        <f t="shared" ref="ED626:GO626" si="1769" xml:space="preserve"> ED$624</f>
        <v>#REF!</v>
      </c>
      <c r="EE626" s="26" t="e">
        <f t="shared" si="1769"/>
        <v>#REF!</v>
      </c>
      <c r="EF626" s="26" t="e">
        <f t="shared" si="1769"/>
        <v>#REF!</v>
      </c>
      <c r="EG626" s="26" t="e">
        <f t="shared" si="1769"/>
        <v>#REF!</v>
      </c>
      <c r="EH626" s="26" t="e">
        <f t="shared" si="1769"/>
        <v>#REF!</v>
      </c>
      <c r="EI626" s="26" t="e">
        <f t="shared" si="1769"/>
        <v>#REF!</v>
      </c>
      <c r="EJ626" s="26" t="e">
        <f t="shared" si="1769"/>
        <v>#REF!</v>
      </c>
      <c r="EK626" s="26" t="e">
        <f t="shared" si="1769"/>
        <v>#REF!</v>
      </c>
      <c r="EL626" s="26" t="e">
        <f t="shared" si="1769"/>
        <v>#REF!</v>
      </c>
      <c r="EM626" s="26" t="e">
        <f t="shared" si="1769"/>
        <v>#REF!</v>
      </c>
      <c r="EN626" s="26" t="e">
        <f t="shared" si="1769"/>
        <v>#REF!</v>
      </c>
      <c r="EO626" s="26" t="e">
        <f t="shared" si="1769"/>
        <v>#REF!</v>
      </c>
      <c r="EP626" s="26" t="e">
        <f t="shared" si="1769"/>
        <v>#REF!</v>
      </c>
      <c r="EQ626" s="26" t="e">
        <f t="shared" si="1769"/>
        <v>#REF!</v>
      </c>
      <c r="ER626" s="26" t="e">
        <f t="shared" si="1769"/>
        <v>#REF!</v>
      </c>
      <c r="ES626" s="26" t="e">
        <f t="shared" si="1769"/>
        <v>#REF!</v>
      </c>
      <c r="ET626" s="26" t="e">
        <f t="shared" si="1769"/>
        <v>#REF!</v>
      </c>
      <c r="EU626" s="26" t="e">
        <f t="shared" si="1769"/>
        <v>#REF!</v>
      </c>
      <c r="EV626" s="26" t="e">
        <f t="shared" si="1769"/>
        <v>#REF!</v>
      </c>
      <c r="EW626" s="26" t="e">
        <f t="shared" si="1769"/>
        <v>#REF!</v>
      </c>
      <c r="EX626" s="26" t="e">
        <f t="shared" si="1769"/>
        <v>#REF!</v>
      </c>
      <c r="EY626" s="26" t="e">
        <f t="shared" si="1769"/>
        <v>#REF!</v>
      </c>
      <c r="EZ626" s="26" t="e">
        <f t="shared" si="1769"/>
        <v>#REF!</v>
      </c>
      <c r="FA626" s="26" t="e">
        <f t="shared" si="1769"/>
        <v>#REF!</v>
      </c>
      <c r="FB626" s="26" t="e">
        <f t="shared" si="1769"/>
        <v>#REF!</v>
      </c>
      <c r="FC626" s="26" t="e">
        <f t="shared" si="1769"/>
        <v>#REF!</v>
      </c>
      <c r="FD626" s="26" t="e">
        <f t="shared" si="1769"/>
        <v>#REF!</v>
      </c>
      <c r="FE626" s="26" t="e">
        <f t="shared" si="1769"/>
        <v>#REF!</v>
      </c>
      <c r="FF626" s="26" t="e">
        <f t="shared" si="1769"/>
        <v>#REF!</v>
      </c>
      <c r="FG626" s="26" t="e">
        <f t="shared" si="1769"/>
        <v>#REF!</v>
      </c>
      <c r="FH626" s="26" t="e">
        <f t="shared" si="1769"/>
        <v>#REF!</v>
      </c>
      <c r="FI626" s="26" t="e">
        <f t="shared" si="1769"/>
        <v>#REF!</v>
      </c>
      <c r="FJ626" s="26" t="e">
        <f t="shared" si="1769"/>
        <v>#REF!</v>
      </c>
      <c r="FK626" s="26" t="e">
        <f t="shared" si="1769"/>
        <v>#REF!</v>
      </c>
      <c r="FL626" s="26" t="e">
        <f t="shared" si="1769"/>
        <v>#REF!</v>
      </c>
      <c r="FM626" s="26" t="e">
        <f t="shared" si="1769"/>
        <v>#REF!</v>
      </c>
      <c r="FN626" s="26" t="e">
        <f t="shared" si="1769"/>
        <v>#REF!</v>
      </c>
      <c r="FO626" s="26" t="e">
        <f t="shared" si="1769"/>
        <v>#REF!</v>
      </c>
      <c r="FP626" s="26" t="e">
        <f t="shared" si="1769"/>
        <v>#REF!</v>
      </c>
      <c r="FQ626" s="26" t="e">
        <f t="shared" si="1769"/>
        <v>#REF!</v>
      </c>
      <c r="FR626" s="26" t="e">
        <f t="shared" si="1769"/>
        <v>#REF!</v>
      </c>
      <c r="FS626" s="26" t="e">
        <f t="shared" si="1769"/>
        <v>#REF!</v>
      </c>
      <c r="FT626" s="26" t="e">
        <f t="shared" si="1769"/>
        <v>#REF!</v>
      </c>
      <c r="FU626" s="26" t="e">
        <f t="shared" si="1769"/>
        <v>#REF!</v>
      </c>
      <c r="FV626" s="26" t="e">
        <f t="shared" si="1769"/>
        <v>#REF!</v>
      </c>
      <c r="FW626" s="26" t="e">
        <f t="shared" si="1769"/>
        <v>#REF!</v>
      </c>
      <c r="FX626" s="26" t="e">
        <f t="shared" si="1769"/>
        <v>#REF!</v>
      </c>
      <c r="FY626" s="26" t="e">
        <f t="shared" si="1769"/>
        <v>#REF!</v>
      </c>
      <c r="FZ626" s="26" t="e">
        <f t="shared" si="1769"/>
        <v>#REF!</v>
      </c>
      <c r="GA626" s="26" t="e">
        <f t="shared" si="1769"/>
        <v>#REF!</v>
      </c>
      <c r="GB626" s="26" t="e">
        <f t="shared" si="1769"/>
        <v>#REF!</v>
      </c>
      <c r="GC626" s="26" t="e">
        <f t="shared" si="1769"/>
        <v>#REF!</v>
      </c>
      <c r="GD626" s="26" t="e">
        <f t="shared" si="1769"/>
        <v>#REF!</v>
      </c>
      <c r="GE626" s="26" t="e">
        <f t="shared" si="1769"/>
        <v>#REF!</v>
      </c>
      <c r="GF626" s="26" t="e">
        <f t="shared" si="1769"/>
        <v>#REF!</v>
      </c>
      <c r="GG626" s="26" t="e">
        <f t="shared" si="1769"/>
        <v>#REF!</v>
      </c>
      <c r="GH626" s="26" t="e">
        <f t="shared" si="1769"/>
        <v>#REF!</v>
      </c>
      <c r="GI626" s="26" t="e">
        <f t="shared" si="1769"/>
        <v>#REF!</v>
      </c>
      <c r="GJ626" s="26" t="e">
        <f t="shared" si="1769"/>
        <v>#REF!</v>
      </c>
      <c r="GK626" s="26" t="e">
        <f t="shared" si="1769"/>
        <v>#REF!</v>
      </c>
      <c r="GL626" s="26" t="e">
        <f t="shared" si="1769"/>
        <v>#REF!</v>
      </c>
      <c r="GM626" s="26" t="e">
        <f t="shared" si="1769"/>
        <v>#REF!</v>
      </c>
      <c r="GN626" s="26" t="e">
        <f t="shared" si="1769"/>
        <v>#REF!</v>
      </c>
      <c r="GO626" s="26" t="e">
        <f t="shared" si="1769"/>
        <v>#REF!</v>
      </c>
      <c r="GP626" s="26" t="e">
        <f t="shared" ref="GP626:JA626" si="1770" xml:space="preserve"> GP$624</f>
        <v>#REF!</v>
      </c>
      <c r="GQ626" s="26" t="e">
        <f t="shared" si="1770"/>
        <v>#REF!</v>
      </c>
      <c r="GR626" s="26" t="e">
        <f t="shared" si="1770"/>
        <v>#REF!</v>
      </c>
      <c r="GS626" s="26" t="e">
        <f t="shared" si="1770"/>
        <v>#REF!</v>
      </c>
      <c r="GT626" s="26" t="e">
        <f t="shared" si="1770"/>
        <v>#REF!</v>
      </c>
      <c r="GU626" s="26" t="e">
        <f t="shared" si="1770"/>
        <v>#REF!</v>
      </c>
      <c r="GV626" s="26" t="e">
        <f t="shared" si="1770"/>
        <v>#REF!</v>
      </c>
      <c r="GW626" s="26" t="e">
        <f t="shared" si="1770"/>
        <v>#REF!</v>
      </c>
      <c r="GX626" s="26" t="e">
        <f t="shared" si="1770"/>
        <v>#REF!</v>
      </c>
      <c r="GY626" s="26" t="e">
        <f t="shared" si="1770"/>
        <v>#REF!</v>
      </c>
      <c r="GZ626" s="26" t="e">
        <f t="shared" si="1770"/>
        <v>#REF!</v>
      </c>
      <c r="HA626" s="26" t="e">
        <f t="shared" si="1770"/>
        <v>#REF!</v>
      </c>
      <c r="HB626" s="26" t="e">
        <f t="shared" si="1770"/>
        <v>#REF!</v>
      </c>
      <c r="HC626" s="26" t="e">
        <f t="shared" si="1770"/>
        <v>#REF!</v>
      </c>
      <c r="HD626" s="26" t="e">
        <f t="shared" si="1770"/>
        <v>#REF!</v>
      </c>
      <c r="HE626" s="26" t="e">
        <f t="shared" si="1770"/>
        <v>#REF!</v>
      </c>
      <c r="HF626" s="26" t="e">
        <f t="shared" si="1770"/>
        <v>#REF!</v>
      </c>
      <c r="HG626" s="26" t="e">
        <f t="shared" si="1770"/>
        <v>#REF!</v>
      </c>
      <c r="HH626" s="26" t="e">
        <f t="shared" si="1770"/>
        <v>#REF!</v>
      </c>
      <c r="HI626" s="26" t="e">
        <f t="shared" si="1770"/>
        <v>#REF!</v>
      </c>
      <c r="HJ626" s="26" t="e">
        <f t="shared" si="1770"/>
        <v>#REF!</v>
      </c>
      <c r="HK626" s="26" t="e">
        <f t="shared" si="1770"/>
        <v>#REF!</v>
      </c>
      <c r="HL626" s="26" t="e">
        <f t="shared" si="1770"/>
        <v>#REF!</v>
      </c>
      <c r="HM626" s="26" t="e">
        <f t="shared" si="1770"/>
        <v>#REF!</v>
      </c>
      <c r="HN626" s="26" t="e">
        <f t="shared" si="1770"/>
        <v>#REF!</v>
      </c>
      <c r="HO626" s="26" t="e">
        <f t="shared" si="1770"/>
        <v>#REF!</v>
      </c>
      <c r="HP626" s="26" t="e">
        <f t="shared" si="1770"/>
        <v>#REF!</v>
      </c>
      <c r="HQ626" s="26" t="e">
        <f t="shared" si="1770"/>
        <v>#REF!</v>
      </c>
      <c r="HR626" s="26" t="e">
        <f t="shared" si="1770"/>
        <v>#REF!</v>
      </c>
      <c r="HS626" s="26" t="e">
        <f t="shared" si="1770"/>
        <v>#REF!</v>
      </c>
      <c r="HT626" s="26" t="e">
        <f t="shared" si="1770"/>
        <v>#REF!</v>
      </c>
      <c r="HU626" s="26" t="e">
        <f t="shared" si="1770"/>
        <v>#REF!</v>
      </c>
      <c r="HV626" s="26" t="e">
        <f t="shared" si="1770"/>
        <v>#REF!</v>
      </c>
      <c r="HW626" s="26" t="e">
        <f t="shared" si="1770"/>
        <v>#REF!</v>
      </c>
      <c r="HX626" s="26" t="e">
        <f t="shared" si="1770"/>
        <v>#REF!</v>
      </c>
      <c r="HY626" s="26" t="e">
        <f t="shared" si="1770"/>
        <v>#REF!</v>
      </c>
      <c r="HZ626" s="26" t="e">
        <f t="shared" si="1770"/>
        <v>#REF!</v>
      </c>
      <c r="IA626" s="26" t="e">
        <f t="shared" si="1770"/>
        <v>#REF!</v>
      </c>
      <c r="IB626" s="26" t="e">
        <f t="shared" si="1770"/>
        <v>#REF!</v>
      </c>
      <c r="IC626" s="26" t="e">
        <f t="shared" si="1770"/>
        <v>#REF!</v>
      </c>
      <c r="ID626" s="26" t="e">
        <f t="shared" si="1770"/>
        <v>#REF!</v>
      </c>
      <c r="IE626" s="26" t="e">
        <f t="shared" si="1770"/>
        <v>#REF!</v>
      </c>
      <c r="IF626" s="26" t="e">
        <f t="shared" si="1770"/>
        <v>#REF!</v>
      </c>
      <c r="IG626" s="26" t="e">
        <f t="shared" si="1770"/>
        <v>#REF!</v>
      </c>
      <c r="IH626" s="26" t="e">
        <f t="shared" si="1770"/>
        <v>#REF!</v>
      </c>
      <c r="II626" s="26" t="e">
        <f t="shared" si="1770"/>
        <v>#REF!</v>
      </c>
      <c r="IJ626" s="26" t="e">
        <f t="shared" si="1770"/>
        <v>#REF!</v>
      </c>
      <c r="IK626" s="26" t="e">
        <f t="shared" si="1770"/>
        <v>#REF!</v>
      </c>
      <c r="IL626" s="26" t="e">
        <f t="shared" si="1770"/>
        <v>#REF!</v>
      </c>
      <c r="IM626" s="26" t="e">
        <f t="shared" si="1770"/>
        <v>#REF!</v>
      </c>
      <c r="IN626" s="26" t="e">
        <f t="shared" si="1770"/>
        <v>#REF!</v>
      </c>
      <c r="IO626" s="26" t="e">
        <f t="shared" si="1770"/>
        <v>#REF!</v>
      </c>
      <c r="IP626" s="26" t="e">
        <f t="shared" si="1770"/>
        <v>#REF!</v>
      </c>
      <c r="IQ626" s="26" t="e">
        <f t="shared" si="1770"/>
        <v>#REF!</v>
      </c>
      <c r="IR626" s="26" t="e">
        <f t="shared" si="1770"/>
        <v>#REF!</v>
      </c>
      <c r="IS626" s="26" t="e">
        <f t="shared" si="1770"/>
        <v>#REF!</v>
      </c>
      <c r="IT626" s="26" t="e">
        <f t="shared" si="1770"/>
        <v>#REF!</v>
      </c>
      <c r="IU626" s="26" t="e">
        <f t="shared" si="1770"/>
        <v>#REF!</v>
      </c>
      <c r="IV626" s="26" t="e">
        <f t="shared" si="1770"/>
        <v>#REF!</v>
      </c>
      <c r="IW626" s="26" t="e">
        <f t="shared" si="1770"/>
        <v>#REF!</v>
      </c>
      <c r="IX626" s="26" t="e">
        <f t="shared" si="1770"/>
        <v>#REF!</v>
      </c>
      <c r="IY626" s="26" t="e">
        <f t="shared" si="1770"/>
        <v>#REF!</v>
      </c>
      <c r="IZ626" s="26" t="e">
        <f t="shared" si="1770"/>
        <v>#REF!</v>
      </c>
      <c r="JA626" s="26" t="e">
        <f t="shared" si="1770"/>
        <v>#REF!</v>
      </c>
      <c r="JB626" s="26" t="e">
        <f t="shared" ref="JB626:LM626" si="1771" xml:space="preserve"> JB$624</f>
        <v>#REF!</v>
      </c>
      <c r="JC626" s="26" t="e">
        <f t="shared" si="1771"/>
        <v>#REF!</v>
      </c>
      <c r="JD626" s="26" t="e">
        <f t="shared" si="1771"/>
        <v>#REF!</v>
      </c>
      <c r="JE626" s="26" t="e">
        <f t="shared" si="1771"/>
        <v>#REF!</v>
      </c>
      <c r="JF626" s="26" t="e">
        <f t="shared" si="1771"/>
        <v>#REF!</v>
      </c>
      <c r="JG626" s="26" t="e">
        <f t="shared" si="1771"/>
        <v>#REF!</v>
      </c>
      <c r="JH626" s="26" t="e">
        <f t="shared" si="1771"/>
        <v>#REF!</v>
      </c>
      <c r="JI626" s="26" t="e">
        <f t="shared" si="1771"/>
        <v>#REF!</v>
      </c>
      <c r="JJ626" s="26" t="e">
        <f t="shared" si="1771"/>
        <v>#REF!</v>
      </c>
      <c r="JK626" s="26" t="e">
        <f t="shared" si="1771"/>
        <v>#REF!</v>
      </c>
      <c r="JL626" s="26" t="e">
        <f t="shared" si="1771"/>
        <v>#REF!</v>
      </c>
      <c r="JM626" s="26" t="e">
        <f t="shared" si="1771"/>
        <v>#REF!</v>
      </c>
      <c r="JN626" s="26" t="e">
        <f t="shared" si="1771"/>
        <v>#REF!</v>
      </c>
      <c r="JO626" s="26" t="e">
        <f t="shared" si="1771"/>
        <v>#REF!</v>
      </c>
      <c r="JP626" s="26" t="e">
        <f t="shared" si="1771"/>
        <v>#REF!</v>
      </c>
      <c r="JQ626" s="26" t="e">
        <f t="shared" si="1771"/>
        <v>#REF!</v>
      </c>
      <c r="JR626" s="26" t="e">
        <f t="shared" si="1771"/>
        <v>#REF!</v>
      </c>
      <c r="JS626" s="26" t="e">
        <f t="shared" si="1771"/>
        <v>#REF!</v>
      </c>
      <c r="JT626" s="26" t="e">
        <f t="shared" si="1771"/>
        <v>#REF!</v>
      </c>
      <c r="JU626" s="26" t="e">
        <f t="shared" si="1771"/>
        <v>#REF!</v>
      </c>
      <c r="JV626" s="26" t="e">
        <f t="shared" si="1771"/>
        <v>#REF!</v>
      </c>
      <c r="JW626" s="26" t="e">
        <f t="shared" si="1771"/>
        <v>#REF!</v>
      </c>
      <c r="JX626" s="26" t="e">
        <f t="shared" si="1771"/>
        <v>#REF!</v>
      </c>
      <c r="JY626" s="26" t="e">
        <f t="shared" si="1771"/>
        <v>#REF!</v>
      </c>
      <c r="JZ626" s="26" t="e">
        <f t="shared" si="1771"/>
        <v>#REF!</v>
      </c>
      <c r="KA626" s="26" t="e">
        <f t="shared" si="1771"/>
        <v>#REF!</v>
      </c>
      <c r="KB626" s="26" t="e">
        <f t="shared" si="1771"/>
        <v>#REF!</v>
      </c>
      <c r="KC626" s="26" t="e">
        <f t="shared" si="1771"/>
        <v>#REF!</v>
      </c>
      <c r="KD626" s="26" t="e">
        <f t="shared" si="1771"/>
        <v>#REF!</v>
      </c>
      <c r="KE626" s="26" t="e">
        <f t="shared" si="1771"/>
        <v>#REF!</v>
      </c>
      <c r="KF626" s="26" t="e">
        <f t="shared" si="1771"/>
        <v>#REF!</v>
      </c>
      <c r="KG626" s="26" t="e">
        <f t="shared" si="1771"/>
        <v>#REF!</v>
      </c>
      <c r="KH626" s="26" t="e">
        <f t="shared" si="1771"/>
        <v>#REF!</v>
      </c>
      <c r="KI626" s="26" t="e">
        <f t="shared" si="1771"/>
        <v>#REF!</v>
      </c>
      <c r="KJ626" s="26" t="e">
        <f t="shared" si="1771"/>
        <v>#REF!</v>
      </c>
      <c r="KK626" s="26" t="e">
        <f t="shared" si="1771"/>
        <v>#REF!</v>
      </c>
      <c r="KL626" s="26" t="e">
        <f t="shared" si="1771"/>
        <v>#REF!</v>
      </c>
      <c r="KM626" s="26" t="e">
        <f t="shared" si="1771"/>
        <v>#REF!</v>
      </c>
      <c r="KN626" s="26" t="e">
        <f t="shared" si="1771"/>
        <v>#REF!</v>
      </c>
      <c r="KO626" s="26" t="e">
        <f t="shared" si="1771"/>
        <v>#REF!</v>
      </c>
      <c r="KP626" s="26" t="e">
        <f t="shared" si="1771"/>
        <v>#REF!</v>
      </c>
      <c r="KQ626" s="26" t="e">
        <f t="shared" si="1771"/>
        <v>#REF!</v>
      </c>
      <c r="KR626" s="26" t="e">
        <f t="shared" si="1771"/>
        <v>#REF!</v>
      </c>
      <c r="KS626" s="26" t="e">
        <f t="shared" si="1771"/>
        <v>#REF!</v>
      </c>
      <c r="KT626" s="26" t="e">
        <f t="shared" si="1771"/>
        <v>#REF!</v>
      </c>
      <c r="KU626" s="26" t="e">
        <f t="shared" si="1771"/>
        <v>#REF!</v>
      </c>
      <c r="KV626" s="26" t="e">
        <f t="shared" si="1771"/>
        <v>#REF!</v>
      </c>
      <c r="KW626" s="26" t="e">
        <f t="shared" si="1771"/>
        <v>#REF!</v>
      </c>
      <c r="KX626" s="26" t="e">
        <f t="shared" si="1771"/>
        <v>#REF!</v>
      </c>
      <c r="KY626" s="26" t="e">
        <f t="shared" si="1771"/>
        <v>#REF!</v>
      </c>
      <c r="KZ626" s="26" t="e">
        <f t="shared" si="1771"/>
        <v>#REF!</v>
      </c>
      <c r="LA626" s="26" t="e">
        <f t="shared" si="1771"/>
        <v>#REF!</v>
      </c>
      <c r="LB626" s="26" t="e">
        <f t="shared" si="1771"/>
        <v>#REF!</v>
      </c>
      <c r="LC626" s="26" t="e">
        <f t="shared" si="1771"/>
        <v>#REF!</v>
      </c>
      <c r="LD626" s="26" t="e">
        <f t="shared" si="1771"/>
        <v>#REF!</v>
      </c>
      <c r="LE626" s="26" t="e">
        <f t="shared" si="1771"/>
        <v>#REF!</v>
      </c>
      <c r="LF626" s="26" t="e">
        <f t="shared" si="1771"/>
        <v>#REF!</v>
      </c>
      <c r="LG626" s="26" t="e">
        <f t="shared" si="1771"/>
        <v>#REF!</v>
      </c>
      <c r="LH626" s="26" t="e">
        <f t="shared" si="1771"/>
        <v>#REF!</v>
      </c>
      <c r="LI626" s="26" t="e">
        <f t="shared" si="1771"/>
        <v>#REF!</v>
      </c>
      <c r="LJ626" s="26" t="e">
        <f t="shared" si="1771"/>
        <v>#REF!</v>
      </c>
      <c r="LK626" s="26" t="e">
        <f t="shared" si="1771"/>
        <v>#REF!</v>
      </c>
      <c r="LL626" s="26" t="e">
        <f t="shared" si="1771"/>
        <v>#REF!</v>
      </c>
      <c r="LM626" s="26" t="e">
        <f t="shared" si="1771"/>
        <v>#REF!</v>
      </c>
      <c r="LN626" s="26" t="e">
        <f t="shared" ref="LN626:NY626" si="1772" xml:space="preserve"> LN$624</f>
        <v>#REF!</v>
      </c>
      <c r="LO626" s="26" t="e">
        <f t="shared" si="1772"/>
        <v>#REF!</v>
      </c>
      <c r="LP626" s="26" t="e">
        <f t="shared" si="1772"/>
        <v>#REF!</v>
      </c>
      <c r="LQ626" s="26" t="e">
        <f t="shared" si="1772"/>
        <v>#REF!</v>
      </c>
      <c r="LR626" s="26" t="e">
        <f t="shared" si="1772"/>
        <v>#REF!</v>
      </c>
      <c r="LS626" s="26" t="e">
        <f t="shared" si="1772"/>
        <v>#REF!</v>
      </c>
      <c r="LT626" s="26" t="e">
        <f t="shared" si="1772"/>
        <v>#REF!</v>
      </c>
      <c r="LU626" s="26" t="e">
        <f t="shared" si="1772"/>
        <v>#REF!</v>
      </c>
      <c r="LV626" s="26" t="e">
        <f t="shared" si="1772"/>
        <v>#REF!</v>
      </c>
      <c r="LW626" s="26" t="e">
        <f t="shared" si="1772"/>
        <v>#REF!</v>
      </c>
      <c r="LX626" s="26" t="e">
        <f t="shared" si="1772"/>
        <v>#REF!</v>
      </c>
      <c r="LY626" s="26" t="e">
        <f t="shared" si="1772"/>
        <v>#REF!</v>
      </c>
      <c r="LZ626" s="26" t="e">
        <f t="shared" si="1772"/>
        <v>#REF!</v>
      </c>
      <c r="MA626" s="26" t="e">
        <f t="shared" si="1772"/>
        <v>#REF!</v>
      </c>
      <c r="MB626" s="26" t="e">
        <f t="shared" si="1772"/>
        <v>#REF!</v>
      </c>
      <c r="MC626" s="26" t="e">
        <f t="shared" si="1772"/>
        <v>#REF!</v>
      </c>
      <c r="MD626" s="26" t="e">
        <f t="shared" si="1772"/>
        <v>#REF!</v>
      </c>
      <c r="ME626" s="26" t="e">
        <f t="shared" si="1772"/>
        <v>#REF!</v>
      </c>
      <c r="MF626" s="26" t="e">
        <f t="shared" si="1772"/>
        <v>#REF!</v>
      </c>
      <c r="MG626" s="26" t="e">
        <f t="shared" si="1772"/>
        <v>#REF!</v>
      </c>
      <c r="MH626" s="26" t="e">
        <f t="shared" si="1772"/>
        <v>#REF!</v>
      </c>
      <c r="MI626" s="26" t="e">
        <f t="shared" si="1772"/>
        <v>#REF!</v>
      </c>
      <c r="MJ626" s="26" t="e">
        <f t="shared" si="1772"/>
        <v>#REF!</v>
      </c>
      <c r="MK626" s="26" t="e">
        <f t="shared" si="1772"/>
        <v>#REF!</v>
      </c>
      <c r="ML626" s="26" t="e">
        <f t="shared" si="1772"/>
        <v>#REF!</v>
      </c>
      <c r="MM626" s="26" t="e">
        <f t="shared" si="1772"/>
        <v>#REF!</v>
      </c>
      <c r="MN626" s="26" t="e">
        <f t="shared" si="1772"/>
        <v>#REF!</v>
      </c>
      <c r="MO626" s="26" t="e">
        <f t="shared" si="1772"/>
        <v>#REF!</v>
      </c>
      <c r="MP626" s="26" t="e">
        <f t="shared" si="1772"/>
        <v>#REF!</v>
      </c>
      <c r="MQ626" s="26" t="e">
        <f t="shared" si="1772"/>
        <v>#REF!</v>
      </c>
      <c r="MR626" s="26" t="e">
        <f t="shared" si="1772"/>
        <v>#REF!</v>
      </c>
      <c r="MS626" s="26" t="e">
        <f t="shared" si="1772"/>
        <v>#REF!</v>
      </c>
      <c r="MT626" s="26" t="e">
        <f t="shared" si="1772"/>
        <v>#REF!</v>
      </c>
      <c r="MU626" s="26" t="e">
        <f t="shared" si="1772"/>
        <v>#REF!</v>
      </c>
      <c r="MV626" s="26" t="e">
        <f t="shared" si="1772"/>
        <v>#REF!</v>
      </c>
      <c r="MW626" s="26" t="e">
        <f t="shared" si="1772"/>
        <v>#REF!</v>
      </c>
      <c r="MX626" s="26" t="e">
        <f t="shared" si="1772"/>
        <v>#REF!</v>
      </c>
      <c r="MY626" s="26" t="e">
        <f t="shared" si="1772"/>
        <v>#REF!</v>
      </c>
      <c r="MZ626" s="26" t="e">
        <f t="shared" si="1772"/>
        <v>#REF!</v>
      </c>
      <c r="NA626" s="26" t="e">
        <f t="shared" si="1772"/>
        <v>#REF!</v>
      </c>
      <c r="NB626" s="26" t="e">
        <f t="shared" si="1772"/>
        <v>#REF!</v>
      </c>
      <c r="NC626" s="26" t="e">
        <f t="shared" si="1772"/>
        <v>#REF!</v>
      </c>
      <c r="ND626" s="26" t="e">
        <f t="shared" si="1772"/>
        <v>#REF!</v>
      </c>
      <c r="NE626" s="26" t="e">
        <f t="shared" si="1772"/>
        <v>#REF!</v>
      </c>
      <c r="NF626" s="26" t="e">
        <f t="shared" si="1772"/>
        <v>#REF!</v>
      </c>
      <c r="NG626" s="26" t="e">
        <f t="shared" si="1772"/>
        <v>#REF!</v>
      </c>
      <c r="NH626" s="26" t="e">
        <f t="shared" si="1772"/>
        <v>#REF!</v>
      </c>
      <c r="NI626" s="26" t="e">
        <f t="shared" si="1772"/>
        <v>#REF!</v>
      </c>
      <c r="NJ626" s="26" t="e">
        <f t="shared" si="1772"/>
        <v>#REF!</v>
      </c>
      <c r="NK626" s="26" t="e">
        <f t="shared" si="1772"/>
        <v>#REF!</v>
      </c>
      <c r="NL626" s="26" t="e">
        <f t="shared" si="1772"/>
        <v>#REF!</v>
      </c>
      <c r="NM626" s="26" t="e">
        <f t="shared" si="1772"/>
        <v>#REF!</v>
      </c>
      <c r="NN626" s="26" t="e">
        <f t="shared" si="1772"/>
        <v>#REF!</v>
      </c>
      <c r="NO626" s="26" t="e">
        <f t="shared" si="1772"/>
        <v>#REF!</v>
      </c>
      <c r="NP626" s="26" t="e">
        <f t="shared" si="1772"/>
        <v>#REF!</v>
      </c>
      <c r="NQ626" s="26" t="e">
        <f t="shared" si="1772"/>
        <v>#REF!</v>
      </c>
      <c r="NR626" s="26" t="e">
        <f t="shared" si="1772"/>
        <v>#REF!</v>
      </c>
      <c r="NS626" s="26" t="e">
        <f t="shared" si="1772"/>
        <v>#REF!</v>
      </c>
      <c r="NT626" s="26" t="e">
        <f t="shared" si="1772"/>
        <v>#REF!</v>
      </c>
      <c r="NU626" s="26" t="e">
        <f t="shared" si="1772"/>
        <v>#REF!</v>
      </c>
      <c r="NV626" s="26" t="e">
        <f t="shared" si="1772"/>
        <v>#REF!</v>
      </c>
      <c r="NW626" s="26" t="e">
        <f t="shared" si="1772"/>
        <v>#REF!</v>
      </c>
      <c r="NX626" s="26" t="e">
        <f t="shared" si="1772"/>
        <v>#REF!</v>
      </c>
      <c r="NY626" s="26" t="e">
        <f t="shared" si="1772"/>
        <v>#REF!</v>
      </c>
      <c r="NZ626" s="26" t="e">
        <f t="shared" ref="NZ626:QK626" si="1773" xml:space="preserve"> NZ$624</f>
        <v>#REF!</v>
      </c>
      <c r="OA626" s="26" t="e">
        <f t="shared" si="1773"/>
        <v>#REF!</v>
      </c>
      <c r="OB626" s="26" t="e">
        <f t="shared" si="1773"/>
        <v>#REF!</v>
      </c>
      <c r="OC626" s="26" t="e">
        <f t="shared" si="1773"/>
        <v>#REF!</v>
      </c>
      <c r="OD626" s="26" t="e">
        <f t="shared" si="1773"/>
        <v>#REF!</v>
      </c>
      <c r="OE626" s="26" t="e">
        <f t="shared" si="1773"/>
        <v>#REF!</v>
      </c>
      <c r="OF626" s="26" t="e">
        <f t="shared" si="1773"/>
        <v>#REF!</v>
      </c>
      <c r="OG626" s="26" t="e">
        <f t="shared" si="1773"/>
        <v>#REF!</v>
      </c>
      <c r="OH626" s="26" t="e">
        <f t="shared" si="1773"/>
        <v>#REF!</v>
      </c>
      <c r="OI626" s="26" t="e">
        <f t="shared" si="1773"/>
        <v>#REF!</v>
      </c>
      <c r="OJ626" s="26" t="e">
        <f t="shared" si="1773"/>
        <v>#REF!</v>
      </c>
      <c r="OK626" s="26" t="e">
        <f t="shared" si="1773"/>
        <v>#REF!</v>
      </c>
      <c r="OL626" s="26" t="e">
        <f t="shared" si="1773"/>
        <v>#REF!</v>
      </c>
      <c r="OM626" s="26" t="e">
        <f t="shared" si="1773"/>
        <v>#REF!</v>
      </c>
      <c r="ON626" s="26" t="e">
        <f t="shared" si="1773"/>
        <v>#REF!</v>
      </c>
      <c r="OO626" s="26" t="e">
        <f t="shared" si="1773"/>
        <v>#REF!</v>
      </c>
      <c r="OP626" s="26" t="e">
        <f t="shared" si="1773"/>
        <v>#REF!</v>
      </c>
      <c r="OQ626" s="26" t="e">
        <f t="shared" si="1773"/>
        <v>#REF!</v>
      </c>
      <c r="OR626" s="26" t="e">
        <f t="shared" si="1773"/>
        <v>#REF!</v>
      </c>
      <c r="OS626" s="26" t="e">
        <f t="shared" si="1773"/>
        <v>#REF!</v>
      </c>
      <c r="OT626" s="26" t="e">
        <f t="shared" si="1773"/>
        <v>#REF!</v>
      </c>
      <c r="OU626" s="26" t="e">
        <f t="shared" si="1773"/>
        <v>#REF!</v>
      </c>
      <c r="OV626" s="26" t="e">
        <f t="shared" si="1773"/>
        <v>#REF!</v>
      </c>
      <c r="OW626" s="26" t="e">
        <f t="shared" si="1773"/>
        <v>#REF!</v>
      </c>
      <c r="OX626" s="26" t="e">
        <f t="shared" si="1773"/>
        <v>#REF!</v>
      </c>
      <c r="OY626" s="26" t="e">
        <f t="shared" si="1773"/>
        <v>#REF!</v>
      </c>
      <c r="OZ626" s="26" t="e">
        <f t="shared" si="1773"/>
        <v>#REF!</v>
      </c>
      <c r="PA626" s="26" t="e">
        <f t="shared" si="1773"/>
        <v>#REF!</v>
      </c>
      <c r="PB626" s="26" t="e">
        <f t="shared" si="1773"/>
        <v>#REF!</v>
      </c>
      <c r="PC626" s="26" t="e">
        <f t="shared" si="1773"/>
        <v>#REF!</v>
      </c>
      <c r="PD626" s="26" t="e">
        <f t="shared" si="1773"/>
        <v>#REF!</v>
      </c>
      <c r="PE626" s="26" t="e">
        <f t="shared" si="1773"/>
        <v>#REF!</v>
      </c>
      <c r="PF626" s="26" t="e">
        <f t="shared" si="1773"/>
        <v>#REF!</v>
      </c>
      <c r="PG626" s="26" t="e">
        <f t="shared" si="1773"/>
        <v>#REF!</v>
      </c>
      <c r="PH626" s="26" t="e">
        <f t="shared" si="1773"/>
        <v>#REF!</v>
      </c>
      <c r="PI626" s="26" t="e">
        <f t="shared" si="1773"/>
        <v>#REF!</v>
      </c>
      <c r="PJ626" s="26" t="e">
        <f t="shared" si="1773"/>
        <v>#REF!</v>
      </c>
      <c r="PK626" s="26" t="e">
        <f t="shared" si="1773"/>
        <v>#REF!</v>
      </c>
      <c r="PL626" s="26" t="e">
        <f t="shared" si="1773"/>
        <v>#REF!</v>
      </c>
      <c r="PM626" s="26" t="e">
        <f t="shared" si="1773"/>
        <v>#REF!</v>
      </c>
      <c r="PN626" s="26" t="e">
        <f t="shared" si="1773"/>
        <v>#REF!</v>
      </c>
      <c r="PO626" s="26" t="e">
        <f t="shared" si="1773"/>
        <v>#REF!</v>
      </c>
      <c r="PP626" s="26" t="e">
        <f t="shared" si="1773"/>
        <v>#REF!</v>
      </c>
      <c r="PQ626" s="26" t="e">
        <f t="shared" si="1773"/>
        <v>#REF!</v>
      </c>
      <c r="PR626" s="26" t="e">
        <f t="shared" si="1773"/>
        <v>#REF!</v>
      </c>
      <c r="PS626" s="26" t="e">
        <f t="shared" si="1773"/>
        <v>#REF!</v>
      </c>
      <c r="PT626" s="26" t="e">
        <f t="shared" si="1773"/>
        <v>#REF!</v>
      </c>
      <c r="PU626" s="26" t="e">
        <f t="shared" si="1773"/>
        <v>#REF!</v>
      </c>
      <c r="PV626" s="26" t="e">
        <f t="shared" si="1773"/>
        <v>#REF!</v>
      </c>
      <c r="PW626" s="26" t="e">
        <f t="shared" si="1773"/>
        <v>#REF!</v>
      </c>
      <c r="PX626" s="26" t="e">
        <f t="shared" si="1773"/>
        <v>#REF!</v>
      </c>
      <c r="PY626" s="26" t="e">
        <f t="shared" si="1773"/>
        <v>#REF!</v>
      </c>
      <c r="PZ626" s="26" t="e">
        <f t="shared" si="1773"/>
        <v>#REF!</v>
      </c>
      <c r="QA626" s="26" t="e">
        <f t="shared" si="1773"/>
        <v>#REF!</v>
      </c>
      <c r="QB626" s="26" t="e">
        <f t="shared" si="1773"/>
        <v>#REF!</v>
      </c>
      <c r="QC626" s="26" t="e">
        <f t="shared" si="1773"/>
        <v>#REF!</v>
      </c>
      <c r="QD626" s="26" t="e">
        <f t="shared" si="1773"/>
        <v>#REF!</v>
      </c>
      <c r="QE626" s="26" t="e">
        <f t="shared" si="1773"/>
        <v>#REF!</v>
      </c>
      <c r="QF626" s="26" t="e">
        <f t="shared" si="1773"/>
        <v>#REF!</v>
      </c>
      <c r="QG626" s="26" t="e">
        <f t="shared" si="1773"/>
        <v>#REF!</v>
      </c>
      <c r="QH626" s="26" t="e">
        <f t="shared" si="1773"/>
        <v>#REF!</v>
      </c>
      <c r="QI626" s="26" t="e">
        <f t="shared" si="1773"/>
        <v>#REF!</v>
      </c>
      <c r="QJ626" s="26" t="e">
        <f t="shared" si="1773"/>
        <v>#REF!</v>
      </c>
      <c r="QK626" s="26" t="e">
        <f t="shared" si="1773"/>
        <v>#REF!</v>
      </c>
      <c r="QL626" s="26" t="e">
        <f t="shared" ref="QL626:RZ626" si="1774" xml:space="preserve"> QL$624</f>
        <v>#REF!</v>
      </c>
      <c r="QM626" s="26" t="e">
        <f t="shared" si="1774"/>
        <v>#REF!</v>
      </c>
      <c r="QN626" s="26" t="e">
        <f t="shared" si="1774"/>
        <v>#REF!</v>
      </c>
      <c r="QO626" s="26" t="e">
        <f t="shared" si="1774"/>
        <v>#REF!</v>
      </c>
      <c r="QP626" s="26" t="e">
        <f t="shared" si="1774"/>
        <v>#REF!</v>
      </c>
      <c r="QQ626" s="26" t="e">
        <f t="shared" si="1774"/>
        <v>#REF!</v>
      </c>
      <c r="QR626" s="26" t="e">
        <f t="shared" si="1774"/>
        <v>#REF!</v>
      </c>
      <c r="QS626" s="26" t="e">
        <f t="shared" si="1774"/>
        <v>#REF!</v>
      </c>
      <c r="QT626" s="26" t="e">
        <f t="shared" si="1774"/>
        <v>#REF!</v>
      </c>
      <c r="QU626" s="26" t="e">
        <f t="shared" si="1774"/>
        <v>#REF!</v>
      </c>
      <c r="QV626" s="26" t="e">
        <f t="shared" si="1774"/>
        <v>#REF!</v>
      </c>
      <c r="QW626" s="26" t="e">
        <f t="shared" si="1774"/>
        <v>#REF!</v>
      </c>
      <c r="QX626" s="26" t="e">
        <f t="shared" si="1774"/>
        <v>#REF!</v>
      </c>
      <c r="QY626" s="26" t="e">
        <f t="shared" si="1774"/>
        <v>#REF!</v>
      </c>
      <c r="QZ626" s="26" t="e">
        <f t="shared" si="1774"/>
        <v>#REF!</v>
      </c>
      <c r="RA626" s="26" t="e">
        <f t="shared" si="1774"/>
        <v>#REF!</v>
      </c>
      <c r="RB626" s="26" t="e">
        <f t="shared" si="1774"/>
        <v>#REF!</v>
      </c>
      <c r="RC626" s="26" t="e">
        <f t="shared" si="1774"/>
        <v>#REF!</v>
      </c>
      <c r="RD626" s="26" t="e">
        <f t="shared" si="1774"/>
        <v>#REF!</v>
      </c>
      <c r="RE626" s="26" t="e">
        <f t="shared" si="1774"/>
        <v>#REF!</v>
      </c>
      <c r="RF626" s="26" t="e">
        <f t="shared" si="1774"/>
        <v>#REF!</v>
      </c>
      <c r="RG626" s="26" t="e">
        <f t="shared" si="1774"/>
        <v>#REF!</v>
      </c>
      <c r="RH626" s="26" t="e">
        <f t="shared" si="1774"/>
        <v>#REF!</v>
      </c>
      <c r="RI626" s="26" t="e">
        <f t="shared" si="1774"/>
        <v>#REF!</v>
      </c>
      <c r="RJ626" s="26" t="e">
        <f t="shared" si="1774"/>
        <v>#REF!</v>
      </c>
      <c r="RK626" s="26" t="e">
        <f t="shared" si="1774"/>
        <v>#REF!</v>
      </c>
      <c r="RL626" s="26" t="e">
        <f t="shared" si="1774"/>
        <v>#REF!</v>
      </c>
      <c r="RM626" s="26" t="e">
        <f t="shared" si="1774"/>
        <v>#REF!</v>
      </c>
      <c r="RN626" s="26" t="e">
        <f t="shared" si="1774"/>
        <v>#REF!</v>
      </c>
      <c r="RO626" s="26" t="e">
        <f t="shared" si="1774"/>
        <v>#REF!</v>
      </c>
      <c r="RP626" s="26" t="e">
        <f t="shared" si="1774"/>
        <v>#REF!</v>
      </c>
      <c r="RQ626" s="26" t="e">
        <f t="shared" si="1774"/>
        <v>#REF!</v>
      </c>
      <c r="RR626" s="26" t="e">
        <f t="shared" si="1774"/>
        <v>#REF!</v>
      </c>
      <c r="RS626" s="26" t="e">
        <f t="shared" si="1774"/>
        <v>#REF!</v>
      </c>
      <c r="RT626" s="26" t="e">
        <f t="shared" si="1774"/>
        <v>#REF!</v>
      </c>
      <c r="RU626" s="26" t="e">
        <f t="shared" si="1774"/>
        <v>#REF!</v>
      </c>
      <c r="RV626" s="26" t="e">
        <f t="shared" si="1774"/>
        <v>#REF!</v>
      </c>
      <c r="RW626" s="26" t="e">
        <f t="shared" si="1774"/>
        <v>#REF!</v>
      </c>
      <c r="RX626" s="26" t="e">
        <f t="shared" si="1774"/>
        <v>#REF!</v>
      </c>
      <c r="RY626" s="26" t="e">
        <f t="shared" si="1774"/>
        <v>#REF!</v>
      </c>
      <c r="RZ626" s="26" t="e">
        <f t="shared" si="1774"/>
        <v>#REF!</v>
      </c>
    </row>
    <row r="627" spans="1:494">
      <c r="E627" s="18" t="str">
        <f xml:space="preserve"> "Cumulative " &amp;E626</f>
        <v>Cumulative Shortfall in generation - P50</v>
      </c>
      <c r="G627" s="18" t="s">
        <v>111</v>
      </c>
      <c r="I627" s="168"/>
      <c r="J627" s="27" t="e">
        <f xml:space="preserve"> I627 + J626</f>
        <v>#REF!</v>
      </c>
      <c r="K627" s="27" t="e">
        <f t="shared" ref="K627:BV627" si="1775" xml:space="preserve"> J627 + K626</f>
        <v>#REF!</v>
      </c>
      <c r="L627" s="27" t="e">
        <f t="shared" si="1775"/>
        <v>#REF!</v>
      </c>
      <c r="M627" s="27" t="e">
        <f t="shared" si="1775"/>
        <v>#REF!</v>
      </c>
      <c r="N627" s="27" t="e">
        <f t="shared" si="1775"/>
        <v>#REF!</v>
      </c>
      <c r="O627" s="27" t="e">
        <f t="shared" si="1775"/>
        <v>#REF!</v>
      </c>
      <c r="P627" s="27" t="e">
        <f t="shared" si="1775"/>
        <v>#REF!</v>
      </c>
      <c r="Q627" s="27" t="e">
        <f t="shared" si="1775"/>
        <v>#REF!</v>
      </c>
      <c r="R627" s="27" t="e">
        <f t="shared" si="1775"/>
        <v>#REF!</v>
      </c>
      <c r="S627" s="27" t="e">
        <f t="shared" si="1775"/>
        <v>#REF!</v>
      </c>
      <c r="T627" s="27" t="e">
        <f t="shared" si="1775"/>
        <v>#REF!</v>
      </c>
      <c r="U627" s="27" t="e">
        <f t="shared" si="1775"/>
        <v>#REF!</v>
      </c>
      <c r="V627" s="27" t="e">
        <f t="shared" si="1775"/>
        <v>#REF!</v>
      </c>
      <c r="W627" s="27" t="e">
        <f t="shared" si="1775"/>
        <v>#REF!</v>
      </c>
      <c r="X627" s="27" t="e">
        <f t="shared" si="1775"/>
        <v>#REF!</v>
      </c>
      <c r="Y627" s="27" t="e">
        <f t="shared" si="1775"/>
        <v>#REF!</v>
      </c>
      <c r="Z627" s="27" t="e">
        <f t="shared" si="1775"/>
        <v>#REF!</v>
      </c>
      <c r="AA627" s="27" t="e">
        <f t="shared" si="1775"/>
        <v>#REF!</v>
      </c>
      <c r="AB627" s="27" t="e">
        <f t="shared" si="1775"/>
        <v>#REF!</v>
      </c>
      <c r="AC627" s="27" t="e">
        <f t="shared" si="1775"/>
        <v>#REF!</v>
      </c>
      <c r="AD627" s="27" t="e">
        <f t="shared" si="1775"/>
        <v>#REF!</v>
      </c>
      <c r="AE627" s="27" t="e">
        <f t="shared" si="1775"/>
        <v>#REF!</v>
      </c>
      <c r="AF627" s="27" t="e">
        <f t="shared" si="1775"/>
        <v>#REF!</v>
      </c>
      <c r="AG627" s="27" t="e">
        <f t="shared" si="1775"/>
        <v>#REF!</v>
      </c>
      <c r="AH627" s="27" t="e">
        <f t="shared" si="1775"/>
        <v>#REF!</v>
      </c>
      <c r="AI627" s="27" t="e">
        <f t="shared" si="1775"/>
        <v>#REF!</v>
      </c>
      <c r="AJ627" s="27" t="e">
        <f t="shared" si="1775"/>
        <v>#REF!</v>
      </c>
      <c r="AK627" s="27" t="e">
        <f t="shared" si="1775"/>
        <v>#REF!</v>
      </c>
      <c r="AL627" s="27" t="e">
        <f t="shared" si="1775"/>
        <v>#REF!</v>
      </c>
      <c r="AM627" s="27" t="e">
        <f t="shared" si="1775"/>
        <v>#REF!</v>
      </c>
      <c r="AN627" s="27" t="e">
        <f t="shared" si="1775"/>
        <v>#REF!</v>
      </c>
      <c r="AO627" s="27" t="e">
        <f t="shared" si="1775"/>
        <v>#REF!</v>
      </c>
      <c r="AP627" s="27" t="e">
        <f t="shared" si="1775"/>
        <v>#REF!</v>
      </c>
      <c r="AQ627" s="27" t="e">
        <f t="shared" si="1775"/>
        <v>#REF!</v>
      </c>
      <c r="AR627" s="27" t="e">
        <f t="shared" si="1775"/>
        <v>#REF!</v>
      </c>
      <c r="AS627" s="27" t="e">
        <f t="shared" si="1775"/>
        <v>#REF!</v>
      </c>
      <c r="AT627" s="27" t="e">
        <f t="shared" si="1775"/>
        <v>#REF!</v>
      </c>
      <c r="AU627" s="27" t="e">
        <f t="shared" si="1775"/>
        <v>#REF!</v>
      </c>
      <c r="AV627" s="27" t="e">
        <f t="shared" si="1775"/>
        <v>#REF!</v>
      </c>
      <c r="AW627" s="27" t="e">
        <f t="shared" si="1775"/>
        <v>#REF!</v>
      </c>
      <c r="AX627" s="27" t="e">
        <f t="shared" si="1775"/>
        <v>#REF!</v>
      </c>
      <c r="AY627" s="27" t="e">
        <f t="shared" si="1775"/>
        <v>#REF!</v>
      </c>
      <c r="AZ627" s="27" t="e">
        <f t="shared" si="1775"/>
        <v>#REF!</v>
      </c>
      <c r="BA627" s="27" t="e">
        <f t="shared" si="1775"/>
        <v>#REF!</v>
      </c>
      <c r="BB627" s="27" t="e">
        <f t="shared" si="1775"/>
        <v>#REF!</v>
      </c>
      <c r="BC627" s="27" t="e">
        <f t="shared" si="1775"/>
        <v>#REF!</v>
      </c>
      <c r="BD627" s="27" t="e">
        <f t="shared" si="1775"/>
        <v>#REF!</v>
      </c>
      <c r="BE627" s="27" t="e">
        <f t="shared" si="1775"/>
        <v>#REF!</v>
      </c>
      <c r="BF627" s="27" t="e">
        <f t="shared" si="1775"/>
        <v>#REF!</v>
      </c>
      <c r="BG627" s="27" t="e">
        <f t="shared" si="1775"/>
        <v>#REF!</v>
      </c>
      <c r="BH627" s="27" t="e">
        <f t="shared" si="1775"/>
        <v>#REF!</v>
      </c>
      <c r="BI627" s="27" t="e">
        <f t="shared" si="1775"/>
        <v>#REF!</v>
      </c>
      <c r="BJ627" s="27" t="e">
        <f t="shared" si="1775"/>
        <v>#REF!</v>
      </c>
      <c r="BK627" s="27" t="e">
        <f t="shared" si="1775"/>
        <v>#REF!</v>
      </c>
      <c r="BL627" s="27" t="e">
        <f t="shared" si="1775"/>
        <v>#REF!</v>
      </c>
      <c r="BM627" s="27" t="e">
        <f t="shared" si="1775"/>
        <v>#REF!</v>
      </c>
      <c r="BN627" s="27" t="e">
        <f t="shared" si="1775"/>
        <v>#REF!</v>
      </c>
      <c r="BO627" s="27" t="e">
        <f t="shared" si="1775"/>
        <v>#REF!</v>
      </c>
      <c r="BP627" s="27" t="e">
        <f t="shared" si="1775"/>
        <v>#REF!</v>
      </c>
      <c r="BQ627" s="27" t="e">
        <f t="shared" si="1775"/>
        <v>#REF!</v>
      </c>
      <c r="BR627" s="27" t="e">
        <f t="shared" si="1775"/>
        <v>#REF!</v>
      </c>
      <c r="BS627" s="27" t="e">
        <f t="shared" si="1775"/>
        <v>#REF!</v>
      </c>
      <c r="BT627" s="27" t="e">
        <f t="shared" si="1775"/>
        <v>#REF!</v>
      </c>
      <c r="BU627" s="27" t="e">
        <f t="shared" si="1775"/>
        <v>#REF!</v>
      </c>
      <c r="BV627" s="27" t="e">
        <f t="shared" si="1775"/>
        <v>#REF!</v>
      </c>
      <c r="BW627" s="27" t="e">
        <f t="shared" ref="BW627:EH627" si="1776" xml:space="preserve"> BV627 + BW626</f>
        <v>#REF!</v>
      </c>
      <c r="BX627" s="27" t="e">
        <f t="shared" si="1776"/>
        <v>#REF!</v>
      </c>
      <c r="BY627" s="27" t="e">
        <f t="shared" si="1776"/>
        <v>#REF!</v>
      </c>
      <c r="BZ627" s="27" t="e">
        <f t="shared" si="1776"/>
        <v>#REF!</v>
      </c>
      <c r="CA627" s="27" t="e">
        <f t="shared" si="1776"/>
        <v>#REF!</v>
      </c>
      <c r="CB627" s="27" t="e">
        <f t="shared" si="1776"/>
        <v>#REF!</v>
      </c>
      <c r="CC627" s="27" t="e">
        <f t="shared" si="1776"/>
        <v>#REF!</v>
      </c>
      <c r="CD627" s="27" t="e">
        <f t="shared" si="1776"/>
        <v>#REF!</v>
      </c>
      <c r="CE627" s="27" t="e">
        <f t="shared" si="1776"/>
        <v>#REF!</v>
      </c>
      <c r="CF627" s="27" t="e">
        <f t="shared" si="1776"/>
        <v>#REF!</v>
      </c>
      <c r="CG627" s="27" t="e">
        <f t="shared" si="1776"/>
        <v>#REF!</v>
      </c>
      <c r="CH627" s="27" t="e">
        <f t="shared" si="1776"/>
        <v>#REF!</v>
      </c>
      <c r="CI627" s="27" t="e">
        <f t="shared" si="1776"/>
        <v>#REF!</v>
      </c>
      <c r="CJ627" s="27" t="e">
        <f t="shared" si="1776"/>
        <v>#REF!</v>
      </c>
      <c r="CK627" s="27" t="e">
        <f t="shared" si="1776"/>
        <v>#REF!</v>
      </c>
      <c r="CL627" s="27" t="e">
        <f t="shared" si="1776"/>
        <v>#REF!</v>
      </c>
      <c r="CM627" s="27" t="e">
        <f t="shared" si="1776"/>
        <v>#REF!</v>
      </c>
      <c r="CN627" s="27" t="e">
        <f t="shared" si="1776"/>
        <v>#REF!</v>
      </c>
      <c r="CO627" s="27" t="e">
        <f t="shared" si="1776"/>
        <v>#REF!</v>
      </c>
      <c r="CP627" s="27" t="e">
        <f t="shared" si="1776"/>
        <v>#REF!</v>
      </c>
      <c r="CQ627" s="27" t="e">
        <f t="shared" si="1776"/>
        <v>#REF!</v>
      </c>
      <c r="CR627" s="27" t="e">
        <f t="shared" si="1776"/>
        <v>#REF!</v>
      </c>
      <c r="CS627" s="27" t="e">
        <f t="shared" si="1776"/>
        <v>#REF!</v>
      </c>
      <c r="CT627" s="27" t="e">
        <f t="shared" si="1776"/>
        <v>#REF!</v>
      </c>
      <c r="CU627" s="27" t="e">
        <f t="shared" si="1776"/>
        <v>#REF!</v>
      </c>
      <c r="CV627" s="27" t="e">
        <f t="shared" si="1776"/>
        <v>#REF!</v>
      </c>
      <c r="CW627" s="27" t="e">
        <f t="shared" si="1776"/>
        <v>#REF!</v>
      </c>
      <c r="CX627" s="27" t="e">
        <f t="shared" si="1776"/>
        <v>#REF!</v>
      </c>
      <c r="CY627" s="27" t="e">
        <f t="shared" si="1776"/>
        <v>#REF!</v>
      </c>
      <c r="CZ627" s="27" t="e">
        <f t="shared" si="1776"/>
        <v>#REF!</v>
      </c>
      <c r="DA627" s="27" t="e">
        <f t="shared" si="1776"/>
        <v>#REF!</v>
      </c>
      <c r="DB627" s="27" t="e">
        <f t="shared" si="1776"/>
        <v>#REF!</v>
      </c>
      <c r="DC627" s="27" t="e">
        <f t="shared" si="1776"/>
        <v>#REF!</v>
      </c>
      <c r="DD627" s="27" t="e">
        <f t="shared" si="1776"/>
        <v>#REF!</v>
      </c>
      <c r="DE627" s="27" t="e">
        <f t="shared" si="1776"/>
        <v>#REF!</v>
      </c>
      <c r="DF627" s="27" t="e">
        <f t="shared" si="1776"/>
        <v>#REF!</v>
      </c>
      <c r="DG627" s="27" t="e">
        <f t="shared" si="1776"/>
        <v>#REF!</v>
      </c>
      <c r="DH627" s="27" t="e">
        <f t="shared" si="1776"/>
        <v>#REF!</v>
      </c>
      <c r="DI627" s="27" t="e">
        <f t="shared" si="1776"/>
        <v>#REF!</v>
      </c>
      <c r="DJ627" s="27" t="e">
        <f t="shared" si="1776"/>
        <v>#REF!</v>
      </c>
      <c r="DK627" s="27" t="e">
        <f t="shared" si="1776"/>
        <v>#REF!</v>
      </c>
      <c r="DL627" s="27" t="e">
        <f t="shared" si="1776"/>
        <v>#REF!</v>
      </c>
      <c r="DM627" s="27" t="e">
        <f t="shared" si="1776"/>
        <v>#REF!</v>
      </c>
      <c r="DN627" s="27" t="e">
        <f t="shared" si="1776"/>
        <v>#REF!</v>
      </c>
      <c r="DO627" s="27" t="e">
        <f t="shared" si="1776"/>
        <v>#REF!</v>
      </c>
      <c r="DP627" s="27" t="e">
        <f t="shared" si="1776"/>
        <v>#REF!</v>
      </c>
      <c r="DQ627" s="27" t="e">
        <f t="shared" si="1776"/>
        <v>#REF!</v>
      </c>
      <c r="DR627" s="27" t="e">
        <f t="shared" si="1776"/>
        <v>#REF!</v>
      </c>
      <c r="DS627" s="27" t="e">
        <f t="shared" si="1776"/>
        <v>#REF!</v>
      </c>
      <c r="DT627" s="27" t="e">
        <f t="shared" si="1776"/>
        <v>#REF!</v>
      </c>
      <c r="DU627" s="27" t="e">
        <f t="shared" si="1776"/>
        <v>#REF!</v>
      </c>
      <c r="DV627" s="27" t="e">
        <f t="shared" si="1776"/>
        <v>#REF!</v>
      </c>
      <c r="DW627" s="27" t="e">
        <f t="shared" si="1776"/>
        <v>#REF!</v>
      </c>
      <c r="DX627" s="27" t="e">
        <f t="shared" si="1776"/>
        <v>#REF!</v>
      </c>
      <c r="DY627" s="27" t="e">
        <f t="shared" si="1776"/>
        <v>#REF!</v>
      </c>
      <c r="DZ627" s="27" t="e">
        <f t="shared" si="1776"/>
        <v>#REF!</v>
      </c>
      <c r="EA627" s="27" t="e">
        <f t="shared" si="1776"/>
        <v>#REF!</v>
      </c>
      <c r="EB627" s="27" t="e">
        <f t="shared" si="1776"/>
        <v>#REF!</v>
      </c>
      <c r="EC627" s="27" t="e">
        <f t="shared" si="1776"/>
        <v>#REF!</v>
      </c>
      <c r="ED627" s="27" t="e">
        <f t="shared" si="1776"/>
        <v>#REF!</v>
      </c>
      <c r="EE627" s="27" t="e">
        <f t="shared" si="1776"/>
        <v>#REF!</v>
      </c>
      <c r="EF627" s="27" t="e">
        <f t="shared" si="1776"/>
        <v>#REF!</v>
      </c>
      <c r="EG627" s="27" t="e">
        <f t="shared" si="1776"/>
        <v>#REF!</v>
      </c>
      <c r="EH627" s="27" t="e">
        <f t="shared" si="1776"/>
        <v>#REF!</v>
      </c>
      <c r="EI627" s="27" t="e">
        <f t="shared" ref="EI627:GT627" si="1777" xml:space="preserve"> EH627 + EI626</f>
        <v>#REF!</v>
      </c>
      <c r="EJ627" s="27" t="e">
        <f t="shared" si="1777"/>
        <v>#REF!</v>
      </c>
      <c r="EK627" s="27" t="e">
        <f t="shared" si="1777"/>
        <v>#REF!</v>
      </c>
      <c r="EL627" s="27" t="e">
        <f t="shared" si="1777"/>
        <v>#REF!</v>
      </c>
      <c r="EM627" s="27" t="e">
        <f t="shared" si="1777"/>
        <v>#REF!</v>
      </c>
      <c r="EN627" s="27" t="e">
        <f t="shared" si="1777"/>
        <v>#REF!</v>
      </c>
      <c r="EO627" s="27" t="e">
        <f t="shared" si="1777"/>
        <v>#REF!</v>
      </c>
      <c r="EP627" s="27" t="e">
        <f t="shared" si="1777"/>
        <v>#REF!</v>
      </c>
      <c r="EQ627" s="27" t="e">
        <f t="shared" si="1777"/>
        <v>#REF!</v>
      </c>
      <c r="ER627" s="27" t="e">
        <f t="shared" si="1777"/>
        <v>#REF!</v>
      </c>
      <c r="ES627" s="27" t="e">
        <f t="shared" si="1777"/>
        <v>#REF!</v>
      </c>
      <c r="ET627" s="27" t="e">
        <f t="shared" si="1777"/>
        <v>#REF!</v>
      </c>
      <c r="EU627" s="27" t="e">
        <f t="shared" si="1777"/>
        <v>#REF!</v>
      </c>
      <c r="EV627" s="27" t="e">
        <f t="shared" si="1777"/>
        <v>#REF!</v>
      </c>
      <c r="EW627" s="27" t="e">
        <f t="shared" si="1777"/>
        <v>#REF!</v>
      </c>
      <c r="EX627" s="27" t="e">
        <f t="shared" si="1777"/>
        <v>#REF!</v>
      </c>
      <c r="EY627" s="27" t="e">
        <f t="shared" si="1777"/>
        <v>#REF!</v>
      </c>
      <c r="EZ627" s="27" t="e">
        <f t="shared" si="1777"/>
        <v>#REF!</v>
      </c>
      <c r="FA627" s="27" t="e">
        <f t="shared" si="1777"/>
        <v>#REF!</v>
      </c>
      <c r="FB627" s="27" t="e">
        <f t="shared" si="1777"/>
        <v>#REF!</v>
      </c>
      <c r="FC627" s="27" t="e">
        <f t="shared" si="1777"/>
        <v>#REF!</v>
      </c>
      <c r="FD627" s="27" t="e">
        <f t="shared" si="1777"/>
        <v>#REF!</v>
      </c>
      <c r="FE627" s="27" t="e">
        <f t="shared" si="1777"/>
        <v>#REF!</v>
      </c>
      <c r="FF627" s="27" t="e">
        <f t="shared" si="1777"/>
        <v>#REF!</v>
      </c>
      <c r="FG627" s="27" t="e">
        <f t="shared" si="1777"/>
        <v>#REF!</v>
      </c>
      <c r="FH627" s="27" t="e">
        <f t="shared" si="1777"/>
        <v>#REF!</v>
      </c>
      <c r="FI627" s="27" t="e">
        <f t="shared" si="1777"/>
        <v>#REF!</v>
      </c>
      <c r="FJ627" s="27" t="e">
        <f t="shared" si="1777"/>
        <v>#REF!</v>
      </c>
      <c r="FK627" s="27" t="e">
        <f t="shared" si="1777"/>
        <v>#REF!</v>
      </c>
      <c r="FL627" s="27" t="e">
        <f t="shared" si="1777"/>
        <v>#REF!</v>
      </c>
      <c r="FM627" s="27" t="e">
        <f t="shared" si="1777"/>
        <v>#REF!</v>
      </c>
      <c r="FN627" s="27" t="e">
        <f t="shared" si="1777"/>
        <v>#REF!</v>
      </c>
      <c r="FO627" s="27" t="e">
        <f t="shared" si="1777"/>
        <v>#REF!</v>
      </c>
      <c r="FP627" s="27" t="e">
        <f t="shared" si="1777"/>
        <v>#REF!</v>
      </c>
      <c r="FQ627" s="27" t="e">
        <f t="shared" si="1777"/>
        <v>#REF!</v>
      </c>
      <c r="FR627" s="27" t="e">
        <f t="shared" si="1777"/>
        <v>#REF!</v>
      </c>
      <c r="FS627" s="27" t="e">
        <f t="shared" si="1777"/>
        <v>#REF!</v>
      </c>
      <c r="FT627" s="27" t="e">
        <f t="shared" si="1777"/>
        <v>#REF!</v>
      </c>
      <c r="FU627" s="27" t="e">
        <f t="shared" si="1777"/>
        <v>#REF!</v>
      </c>
      <c r="FV627" s="27" t="e">
        <f t="shared" si="1777"/>
        <v>#REF!</v>
      </c>
      <c r="FW627" s="27" t="e">
        <f t="shared" si="1777"/>
        <v>#REF!</v>
      </c>
      <c r="FX627" s="27" t="e">
        <f t="shared" si="1777"/>
        <v>#REF!</v>
      </c>
      <c r="FY627" s="27" t="e">
        <f t="shared" si="1777"/>
        <v>#REF!</v>
      </c>
      <c r="FZ627" s="27" t="e">
        <f t="shared" si="1777"/>
        <v>#REF!</v>
      </c>
      <c r="GA627" s="27" t="e">
        <f t="shared" si="1777"/>
        <v>#REF!</v>
      </c>
      <c r="GB627" s="27" t="e">
        <f t="shared" si="1777"/>
        <v>#REF!</v>
      </c>
      <c r="GC627" s="27" t="e">
        <f t="shared" si="1777"/>
        <v>#REF!</v>
      </c>
      <c r="GD627" s="27" t="e">
        <f t="shared" si="1777"/>
        <v>#REF!</v>
      </c>
      <c r="GE627" s="27" t="e">
        <f t="shared" si="1777"/>
        <v>#REF!</v>
      </c>
      <c r="GF627" s="27" t="e">
        <f t="shared" si="1777"/>
        <v>#REF!</v>
      </c>
      <c r="GG627" s="27" t="e">
        <f t="shared" si="1777"/>
        <v>#REF!</v>
      </c>
      <c r="GH627" s="27" t="e">
        <f t="shared" si="1777"/>
        <v>#REF!</v>
      </c>
      <c r="GI627" s="27" t="e">
        <f t="shared" si="1777"/>
        <v>#REF!</v>
      </c>
      <c r="GJ627" s="27" t="e">
        <f t="shared" si="1777"/>
        <v>#REF!</v>
      </c>
      <c r="GK627" s="27" t="e">
        <f t="shared" si="1777"/>
        <v>#REF!</v>
      </c>
      <c r="GL627" s="27" t="e">
        <f t="shared" si="1777"/>
        <v>#REF!</v>
      </c>
      <c r="GM627" s="27" t="e">
        <f t="shared" si="1777"/>
        <v>#REF!</v>
      </c>
      <c r="GN627" s="27" t="e">
        <f t="shared" si="1777"/>
        <v>#REF!</v>
      </c>
      <c r="GO627" s="27" t="e">
        <f t="shared" si="1777"/>
        <v>#REF!</v>
      </c>
      <c r="GP627" s="27" t="e">
        <f t="shared" si="1777"/>
        <v>#REF!</v>
      </c>
      <c r="GQ627" s="27" t="e">
        <f t="shared" si="1777"/>
        <v>#REF!</v>
      </c>
      <c r="GR627" s="27" t="e">
        <f t="shared" si="1777"/>
        <v>#REF!</v>
      </c>
      <c r="GS627" s="27" t="e">
        <f t="shared" si="1777"/>
        <v>#REF!</v>
      </c>
      <c r="GT627" s="27" t="e">
        <f t="shared" si="1777"/>
        <v>#REF!</v>
      </c>
      <c r="GU627" s="27" t="e">
        <f t="shared" ref="GU627:JF627" si="1778" xml:space="preserve"> GT627 + GU626</f>
        <v>#REF!</v>
      </c>
      <c r="GV627" s="27" t="e">
        <f t="shared" si="1778"/>
        <v>#REF!</v>
      </c>
      <c r="GW627" s="27" t="e">
        <f t="shared" si="1778"/>
        <v>#REF!</v>
      </c>
      <c r="GX627" s="27" t="e">
        <f t="shared" si="1778"/>
        <v>#REF!</v>
      </c>
      <c r="GY627" s="27" t="e">
        <f t="shared" si="1778"/>
        <v>#REF!</v>
      </c>
      <c r="GZ627" s="27" t="e">
        <f t="shared" si="1778"/>
        <v>#REF!</v>
      </c>
      <c r="HA627" s="27" t="e">
        <f t="shared" si="1778"/>
        <v>#REF!</v>
      </c>
      <c r="HB627" s="27" t="e">
        <f t="shared" si="1778"/>
        <v>#REF!</v>
      </c>
      <c r="HC627" s="27" t="e">
        <f t="shared" si="1778"/>
        <v>#REF!</v>
      </c>
      <c r="HD627" s="27" t="e">
        <f t="shared" si="1778"/>
        <v>#REF!</v>
      </c>
      <c r="HE627" s="27" t="e">
        <f t="shared" si="1778"/>
        <v>#REF!</v>
      </c>
      <c r="HF627" s="27" t="e">
        <f t="shared" si="1778"/>
        <v>#REF!</v>
      </c>
      <c r="HG627" s="27" t="e">
        <f t="shared" si="1778"/>
        <v>#REF!</v>
      </c>
      <c r="HH627" s="27" t="e">
        <f t="shared" si="1778"/>
        <v>#REF!</v>
      </c>
      <c r="HI627" s="27" t="e">
        <f t="shared" si="1778"/>
        <v>#REF!</v>
      </c>
      <c r="HJ627" s="27" t="e">
        <f t="shared" si="1778"/>
        <v>#REF!</v>
      </c>
      <c r="HK627" s="27" t="e">
        <f t="shared" si="1778"/>
        <v>#REF!</v>
      </c>
      <c r="HL627" s="27" t="e">
        <f t="shared" si="1778"/>
        <v>#REF!</v>
      </c>
      <c r="HM627" s="27" t="e">
        <f t="shared" si="1778"/>
        <v>#REF!</v>
      </c>
      <c r="HN627" s="27" t="e">
        <f t="shared" si="1778"/>
        <v>#REF!</v>
      </c>
      <c r="HO627" s="27" t="e">
        <f t="shared" si="1778"/>
        <v>#REF!</v>
      </c>
      <c r="HP627" s="27" t="e">
        <f t="shared" si="1778"/>
        <v>#REF!</v>
      </c>
      <c r="HQ627" s="27" t="e">
        <f t="shared" si="1778"/>
        <v>#REF!</v>
      </c>
      <c r="HR627" s="27" t="e">
        <f t="shared" si="1778"/>
        <v>#REF!</v>
      </c>
      <c r="HS627" s="27" t="e">
        <f t="shared" si="1778"/>
        <v>#REF!</v>
      </c>
      <c r="HT627" s="27" t="e">
        <f t="shared" si="1778"/>
        <v>#REF!</v>
      </c>
      <c r="HU627" s="27" t="e">
        <f t="shared" si="1778"/>
        <v>#REF!</v>
      </c>
      <c r="HV627" s="27" t="e">
        <f t="shared" si="1778"/>
        <v>#REF!</v>
      </c>
      <c r="HW627" s="27" t="e">
        <f t="shared" si="1778"/>
        <v>#REF!</v>
      </c>
      <c r="HX627" s="27" t="e">
        <f t="shared" si="1778"/>
        <v>#REF!</v>
      </c>
      <c r="HY627" s="27" t="e">
        <f t="shared" si="1778"/>
        <v>#REF!</v>
      </c>
      <c r="HZ627" s="27" t="e">
        <f t="shared" si="1778"/>
        <v>#REF!</v>
      </c>
      <c r="IA627" s="27" t="e">
        <f t="shared" si="1778"/>
        <v>#REF!</v>
      </c>
      <c r="IB627" s="27" t="e">
        <f t="shared" si="1778"/>
        <v>#REF!</v>
      </c>
      <c r="IC627" s="27" t="e">
        <f t="shared" si="1778"/>
        <v>#REF!</v>
      </c>
      <c r="ID627" s="27" t="e">
        <f t="shared" si="1778"/>
        <v>#REF!</v>
      </c>
      <c r="IE627" s="27" t="e">
        <f t="shared" si="1778"/>
        <v>#REF!</v>
      </c>
      <c r="IF627" s="27" t="e">
        <f t="shared" si="1778"/>
        <v>#REF!</v>
      </c>
      <c r="IG627" s="27" t="e">
        <f t="shared" si="1778"/>
        <v>#REF!</v>
      </c>
      <c r="IH627" s="27" t="e">
        <f t="shared" si="1778"/>
        <v>#REF!</v>
      </c>
      <c r="II627" s="27" t="e">
        <f t="shared" si="1778"/>
        <v>#REF!</v>
      </c>
      <c r="IJ627" s="27" t="e">
        <f t="shared" si="1778"/>
        <v>#REF!</v>
      </c>
      <c r="IK627" s="27" t="e">
        <f t="shared" si="1778"/>
        <v>#REF!</v>
      </c>
      <c r="IL627" s="27" t="e">
        <f t="shared" si="1778"/>
        <v>#REF!</v>
      </c>
      <c r="IM627" s="27" t="e">
        <f t="shared" si="1778"/>
        <v>#REF!</v>
      </c>
      <c r="IN627" s="27" t="e">
        <f t="shared" si="1778"/>
        <v>#REF!</v>
      </c>
      <c r="IO627" s="27" t="e">
        <f t="shared" si="1778"/>
        <v>#REF!</v>
      </c>
      <c r="IP627" s="27" t="e">
        <f t="shared" si="1778"/>
        <v>#REF!</v>
      </c>
      <c r="IQ627" s="27" t="e">
        <f t="shared" si="1778"/>
        <v>#REF!</v>
      </c>
      <c r="IR627" s="27" t="e">
        <f t="shared" si="1778"/>
        <v>#REF!</v>
      </c>
      <c r="IS627" s="27" t="e">
        <f t="shared" si="1778"/>
        <v>#REF!</v>
      </c>
      <c r="IT627" s="27" t="e">
        <f t="shared" si="1778"/>
        <v>#REF!</v>
      </c>
      <c r="IU627" s="27" t="e">
        <f t="shared" si="1778"/>
        <v>#REF!</v>
      </c>
      <c r="IV627" s="27" t="e">
        <f t="shared" si="1778"/>
        <v>#REF!</v>
      </c>
      <c r="IW627" s="27" t="e">
        <f t="shared" si="1778"/>
        <v>#REF!</v>
      </c>
      <c r="IX627" s="27" t="e">
        <f t="shared" si="1778"/>
        <v>#REF!</v>
      </c>
      <c r="IY627" s="27" t="e">
        <f t="shared" si="1778"/>
        <v>#REF!</v>
      </c>
      <c r="IZ627" s="27" t="e">
        <f t="shared" si="1778"/>
        <v>#REF!</v>
      </c>
      <c r="JA627" s="27" t="e">
        <f t="shared" si="1778"/>
        <v>#REF!</v>
      </c>
      <c r="JB627" s="27" t="e">
        <f t="shared" si="1778"/>
        <v>#REF!</v>
      </c>
      <c r="JC627" s="27" t="e">
        <f t="shared" si="1778"/>
        <v>#REF!</v>
      </c>
      <c r="JD627" s="27" t="e">
        <f t="shared" si="1778"/>
        <v>#REF!</v>
      </c>
      <c r="JE627" s="27" t="e">
        <f t="shared" si="1778"/>
        <v>#REF!</v>
      </c>
      <c r="JF627" s="27" t="e">
        <f t="shared" si="1778"/>
        <v>#REF!</v>
      </c>
      <c r="JG627" s="27" t="e">
        <f t="shared" ref="JG627:LR627" si="1779" xml:space="preserve"> JF627 + JG626</f>
        <v>#REF!</v>
      </c>
      <c r="JH627" s="27" t="e">
        <f t="shared" si="1779"/>
        <v>#REF!</v>
      </c>
      <c r="JI627" s="27" t="e">
        <f t="shared" si="1779"/>
        <v>#REF!</v>
      </c>
      <c r="JJ627" s="27" t="e">
        <f t="shared" si="1779"/>
        <v>#REF!</v>
      </c>
      <c r="JK627" s="27" t="e">
        <f t="shared" si="1779"/>
        <v>#REF!</v>
      </c>
      <c r="JL627" s="27" t="e">
        <f t="shared" si="1779"/>
        <v>#REF!</v>
      </c>
      <c r="JM627" s="27" t="e">
        <f t="shared" si="1779"/>
        <v>#REF!</v>
      </c>
      <c r="JN627" s="27" t="e">
        <f t="shared" si="1779"/>
        <v>#REF!</v>
      </c>
      <c r="JO627" s="27" t="e">
        <f t="shared" si="1779"/>
        <v>#REF!</v>
      </c>
      <c r="JP627" s="27" t="e">
        <f t="shared" si="1779"/>
        <v>#REF!</v>
      </c>
      <c r="JQ627" s="27" t="e">
        <f t="shared" si="1779"/>
        <v>#REF!</v>
      </c>
      <c r="JR627" s="27" t="e">
        <f t="shared" si="1779"/>
        <v>#REF!</v>
      </c>
      <c r="JS627" s="27" t="e">
        <f t="shared" si="1779"/>
        <v>#REF!</v>
      </c>
      <c r="JT627" s="27" t="e">
        <f t="shared" si="1779"/>
        <v>#REF!</v>
      </c>
      <c r="JU627" s="27" t="e">
        <f t="shared" si="1779"/>
        <v>#REF!</v>
      </c>
      <c r="JV627" s="27" t="e">
        <f t="shared" si="1779"/>
        <v>#REF!</v>
      </c>
      <c r="JW627" s="27" t="e">
        <f t="shared" si="1779"/>
        <v>#REF!</v>
      </c>
      <c r="JX627" s="27" t="e">
        <f t="shared" si="1779"/>
        <v>#REF!</v>
      </c>
      <c r="JY627" s="27" t="e">
        <f t="shared" si="1779"/>
        <v>#REF!</v>
      </c>
      <c r="JZ627" s="27" t="e">
        <f t="shared" si="1779"/>
        <v>#REF!</v>
      </c>
      <c r="KA627" s="27" t="e">
        <f t="shared" si="1779"/>
        <v>#REF!</v>
      </c>
      <c r="KB627" s="27" t="e">
        <f t="shared" si="1779"/>
        <v>#REF!</v>
      </c>
      <c r="KC627" s="27" t="e">
        <f t="shared" si="1779"/>
        <v>#REF!</v>
      </c>
      <c r="KD627" s="27" t="e">
        <f t="shared" si="1779"/>
        <v>#REF!</v>
      </c>
      <c r="KE627" s="27" t="e">
        <f t="shared" si="1779"/>
        <v>#REF!</v>
      </c>
      <c r="KF627" s="27" t="e">
        <f t="shared" si="1779"/>
        <v>#REF!</v>
      </c>
      <c r="KG627" s="27" t="e">
        <f t="shared" si="1779"/>
        <v>#REF!</v>
      </c>
      <c r="KH627" s="27" t="e">
        <f t="shared" si="1779"/>
        <v>#REF!</v>
      </c>
      <c r="KI627" s="27" t="e">
        <f t="shared" si="1779"/>
        <v>#REF!</v>
      </c>
      <c r="KJ627" s="27" t="e">
        <f t="shared" si="1779"/>
        <v>#REF!</v>
      </c>
      <c r="KK627" s="27" t="e">
        <f t="shared" si="1779"/>
        <v>#REF!</v>
      </c>
      <c r="KL627" s="27" t="e">
        <f t="shared" si="1779"/>
        <v>#REF!</v>
      </c>
      <c r="KM627" s="27" t="e">
        <f t="shared" si="1779"/>
        <v>#REF!</v>
      </c>
      <c r="KN627" s="27" t="e">
        <f t="shared" si="1779"/>
        <v>#REF!</v>
      </c>
      <c r="KO627" s="27" t="e">
        <f t="shared" si="1779"/>
        <v>#REF!</v>
      </c>
      <c r="KP627" s="27" t="e">
        <f t="shared" si="1779"/>
        <v>#REF!</v>
      </c>
      <c r="KQ627" s="27" t="e">
        <f t="shared" si="1779"/>
        <v>#REF!</v>
      </c>
      <c r="KR627" s="27" t="e">
        <f t="shared" si="1779"/>
        <v>#REF!</v>
      </c>
      <c r="KS627" s="27" t="e">
        <f t="shared" si="1779"/>
        <v>#REF!</v>
      </c>
      <c r="KT627" s="27" t="e">
        <f t="shared" si="1779"/>
        <v>#REF!</v>
      </c>
      <c r="KU627" s="27" t="e">
        <f t="shared" si="1779"/>
        <v>#REF!</v>
      </c>
      <c r="KV627" s="27" t="e">
        <f t="shared" si="1779"/>
        <v>#REF!</v>
      </c>
      <c r="KW627" s="27" t="e">
        <f t="shared" si="1779"/>
        <v>#REF!</v>
      </c>
      <c r="KX627" s="27" t="e">
        <f t="shared" si="1779"/>
        <v>#REF!</v>
      </c>
      <c r="KY627" s="27" t="e">
        <f t="shared" si="1779"/>
        <v>#REF!</v>
      </c>
      <c r="KZ627" s="27" t="e">
        <f t="shared" si="1779"/>
        <v>#REF!</v>
      </c>
      <c r="LA627" s="27" t="e">
        <f t="shared" si="1779"/>
        <v>#REF!</v>
      </c>
      <c r="LB627" s="27" t="e">
        <f t="shared" si="1779"/>
        <v>#REF!</v>
      </c>
      <c r="LC627" s="27" t="e">
        <f t="shared" si="1779"/>
        <v>#REF!</v>
      </c>
      <c r="LD627" s="27" t="e">
        <f t="shared" si="1779"/>
        <v>#REF!</v>
      </c>
      <c r="LE627" s="27" t="e">
        <f t="shared" si="1779"/>
        <v>#REF!</v>
      </c>
      <c r="LF627" s="27" t="e">
        <f t="shared" si="1779"/>
        <v>#REF!</v>
      </c>
      <c r="LG627" s="27" t="e">
        <f t="shared" si="1779"/>
        <v>#REF!</v>
      </c>
      <c r="LH627" s="27" t="e">
        <f t="shared" si="1779"/>
        <v>#REF!</v>
      </c>
      <c r="LI627" s="27" t="e">
        <f t="shared" si="1779"/>
        <v>#REF!</v>
      </c>
      <c r="LJ627" s="27" t="e">
        <f t="shared" si="1779"/>
        <v>#REF!</v>
      </c>
      <c r="LK627" s="27" t="e">
        <f t="shared" si="1779"/>
        <v>#REF!</v>
      </c>
      <c r="LL627" s="27" t="e">
        <f t="shared" si="1779"/>
        <v>#REF!</v>
      </c>
      <c r="LM627" s="27" t="e">
        <f t="shared" si="1779"/>
        <v>#REF!</v>
      </c>
      <c r="LN627" s="27" t="e">
        <f t="shared" si="1779"/>
        <v>#REF!</v>
      </c>
      <c r="LO627" s="27" t="e">
        <f t="shared" si="1779"/>
        <v>#REF!</v>
      </c>
      <c r="LP627" s="27" t="e">
        <f t="shared" si="1779"/>
        <v>#REF!</v>
      </c>
      <c r="LQ627" s="27" t="e">
        <f t="shared" si="1779"/>
        <v>#REF!</v>
      </c>
      <c r="LR627" s="27" t="e">
        <f t="shared" si="1779"/>
        <v>#REF!</v>
      </c>
      <c r="LS627" s="27" t="e">
        <f t="shared" ref="LS627:OD627" si="1780" xml:space="preserve"> LR627 + LS626</f>
        <v>#REF!</v>
      </c>
      <c r="LT627" s="27" t="e">
        <f t="shared" si="1780"/>
        <v>#REF!</v>
      </c>
      <c r="LU627" s="27" t="e">
        <f t="shared" si="1780"/>
        <v>#REF!</v>
      </c>
      <c r="LV627" s="27" t="e">
        <f t="shared" si="1780"/>
        <v>#REF!</v>
      </c>
      <c r="LW627" s="27" t="e">
        <f t="shared" si="1780"/>
        <v>#REF!</v>
      </c>
      <c r="LX627" s="27" t="e">
        <f t="shared" si="1780"/>
        <v>#REF!</v>
      </c>
      <c r="LY627" s="27" t="e">
        <f t="shared" si="1780"/>
        <v>#REF!</v>
      </c>
      <c r="LZ627" s="27" t="e">
        <f t="shared" si="1780"/>
        <v>#REF!</v>
      </c>
      <c r="MA627" s="27" t="e">
        <f t="shared" si="1780"/>
        <v>#REF!</v>
      </c>
      <c r="MB627" s="27" t="e">
        <f t="shared" si="1780"/>
        <v>#REF!</v>
      </c>
      <c r="MC627" s="27" t="e">
        <f t="shared" si="1780"/>
        <v>#REF!</v>
      </c>
      <c r="MD627" s="27" t="e">
        <f t="shared" si="1780"/>
        <v>#REF!</v>
      </c>
      <c r="ME627" s="27" t="e">
        <f t="shared" si="1780"/>
        <v>#REF!</v>
      </c>
      <c r="MF627" s="27" t="e">
        <f t="shared" si="1780"/>
        <v>#REF!</v>
      </c>
      <c r="MG627" s="27" t="e">
        <f t="shared" si="1780"/>
        <v>#REF!</v>
      </c>
      <c r="MH627" s="27" t="e">
        <f t="shared" si="1780"/>
        <v>#REF!</v>
      </c>
      <c r="MI627" s="27" t="e">
        <f t="shared" si="1780"/>
        <v>#REF!</v>
      </c>
      <c r="MJ627" s="27" t="e">
        <f t="shared" si="1780"/>
        <v>#REF!</v>
      </c>
      <c r="MK627" s="27" t="e">
        <f t="shared" si="1780"/>
        <v>#REF!</v>
      </c>
      <c r="ML627" s="27" t="e">
        <f t="shared" si="1780"/>
        <v>#REF!</v>
      </c>
      <c r="MM627" s="27" t="e">
        <f t="shared" si="1780"/>
        <v>#REF!</v>
      </c>
      <c r="MN627" s="27" t="e">
        <f t="shared" si="1780"/>
        <v>#REF!</v>
      </c>
      <c r="MO627" s="27" t="e">
        <f t="shared" si="1780"/>
        <v>#REF!</v>
      </c>
      <c r="MP627" s="27" t="e">
        <f t="shared" si="1780"/>
        <v>#REF!</v>
      </c>
      <c r="MQ627" s="27" t="e">
        <f t="shared" si="1780"/>
        <v>#REF!</v>
      </c>
      <c r="MR627" s="27" t="e">
        <f t="shared" si="1780"/>
        <v>#REF!</v>
      </c>
      <c r="MS627" s="27" t="e">
        <f t="shared" si="1780"/>
        <v>#REF!</v>
      </c>
      <c r="MT627" s="27" t="e">
        <f t="shared" si="1780"/>
        <v>#REF!</v>
      </c>
      <c r="MU627" s="27" t="e">
        <f t="shared" si="1780"/>
        <v>#REF!</v>
      </c>
      <c r="MV627" s="27" t="e">
        <f t="shared" si="1780"/>
        <v>#REF!</v>
      </c>
      <c r="MW627" s="27" t="e">
        <f t="shared" si="1780"/>
        <v>#REF!</v>
      </c>
      <c r="MX627" s="27" t="e">
        <f t="shared" si="1780"/>
        <v>#REF!</v>
      </c>
      <c r="MY627" s="27" t="e">
        <f t="shared" si="1780"/>
        <v>#REF!</v>
      </c>
      <c r="MZ627" s="27" t="e">
        <f t="shared" si="1780"/>
        <v>#REF!</v>
      </c>
      <c r="NA627" s="27" t="e">
        <f t="shared" si="1780"/>
        <v>#REF!</v>
      </c>
      <c r="NB627" s="27" t="e">
        <f t="shared" si="1780"/>
        <v>#REF!</v>
      </c>
      <c r="NC627" s="27" t="e">
        <f t="shared" si="1780"/>
        <v>#REF!</v>
      </c>
      <c r="ND627" s="27" t="e">
        <f t="shared" si="1780"/>
        <v>#REF!</v>
      </c>
      <c r="NE627" s="27" t="e">
        <f t="shared" si="1780"/>
        <v>#REF!</v>
      </c>
      <c r="NF627" s="27" t="e">
        <f t="shared" si="1780"/>
        <v>#REF!</v>
      </c>
      <c r="NG627" s="27" t="e">
        <f t="shared" si="1780"/>
        <v>#REF!</v>
      </c>
      <c r="NH627" s="27" t="e">
        <f t="shared" si="1780"/>
        <v>#REF!</v>
      </c>
      <c r="NI627" s="27" t="e">
        <f t="shared" si="1780"/>
        <v>#REF!</v>
      </c>
      <c r="NJ627" s="27" t="e">
        <f t="shared" si="1780"/>
        <v>#REF!</v>
      </c>
      <c r="NK627" s="27" t="e">
        <f t="shared" si="1780"/>
        <v>#REF!</v>
      </c>
      <c r="NL627" s="27" t="e">
        <f t="shared" si="1780"/>
        <v>#REF!</v>
      </c>
      <c r="NM627" s="27" t="e">
        <f t="shared" si="1780"/>
        <v>#REF!</v>
      </c>
      <c r="NN627" s="27" t="e">
        <f t="shared" si="1780"/>
        <v>#REF!</v>
      </c>
      <c r="NO627" s="27" t="e">
        <f t="shared" si="1780"/>
        <v>#REF!</v>
      </c>
      <c r="NP627" s="27" t="e">
        <f t="shared" si="1780"/>
        <v>#REF!</v>
      </c>
      <c r="NQ627" s="27" t="e">
        <f t="shared" si="1780"/>
        <v>#REF!</v>
      </c>
      <c r="NR627" s="27" t="e">
        <f t="shared" si="1780"/>
        <v>#REF!</v>
      </c>
      <c r="NS627" s="27" t="e">
        <f t="shared" si="1780"/>
        <v>#REF!</v>
      </c>
      <c r="NT627" s="27" t="e">
        <f t="shared" si="1780"/>
        <v>#REF!</v>
      </c>
      <c r="NU627" s="27" t="e">
        <f t="shared" si="1780"/>
        <v>#REF!</v>
      </c>
      <c r="NV627" s="27" t="e">
        <f t="shared" si="1780"/>
        <v>#REF!</v>
      </c>
      <c r="NW627" s="27" t="e">
        <f t="shared" si="1780"/>
        <v>#REF!</v>
      </c>
      <c r="NX627" s="27" t="e">
        <f t="shared" si="1780"/>
        <v>#REF!</v>
      </c>
      <c r="NY627" s="27" t="e">
        <f t="shared" si="1780"/>
        <v>#REF!</v>
      </c>
      <c r="NZ627" s="27" t="e">
        <f t="shared" si="1780"/>
        <v>#REF!</v>
      </c>
      <c r="OA627" s="27" t="e">
        <f t="shared" si="1780"/>
        <v>#REF!</v>
      </c>
      <c r="OB627" s="27" t="e">
        <f t="shared" si="1780"/>
        <v>#REF!</v>
      </c>
      <c r="OC627" s="27" t="e">
        <f t="shared" si="1780"/>
        <v>#REF!</v>
      </c>
      <c r="OD627" s="27" t="e">
        <f t="shared" si="1780"/>
        <v>#REF!</v>
      </c>
      <c r="OE627" s="27" t="e">
        <f t="shared" ref="OE627:OZ627" si="1781" xml:space="preserve"> OD627 + OE626</f>
        <v>#REF!</v>
      </c>
      <c r="OF627" s="27" t="e">
        <f t="shared" si="1781"/>
        <v>#REF!</v>
      </c>
      <c r="OG627" s="27" t="e">
        <f t="shared" si="1781"/>
        <v>#REF!</v>
      </c>
      <c r="OH627" s="27" t="e">
        <f t="shared" si="1781"/>
        <v>#REF!</v>
      </c>
      <c r="OI627" s="27" t="e">
        <f t="shared" si="1781"/>
        <v>#REF!</v>
      </c>
      <c r="OJ627" s="27" t="e">
        <f t="shared" si="1781"/>
        <v>#REF!</v>
      </c>
      <c r="OK627" s="27" t="e">
        <f t="shared" si="1781"/>
        <v>#REF!</v>
      </c>
      <c r="OL627" s="27" t="e">
        <f t="shared" si="1781"/>
        <v>#REF!</v>
      </c>
      <c r="OM627" s="27" t="e">
        <f t="shared" si="1781"/>
        <v>#REF!</v>
      </c>
      <c r="ON627" s="27" t="e">
        <f t="shared" si="1781"/>
        <v>#REF!</v>
      </c>
      <c r="OO627" s="27" t="e">
        <f t="shared" si="1781"/>
        <v>#REF!</v>
      </c>
      <c r="OP627" s="27" t="e">
        <f t="shared" si="1781"/>
        <v>#REF!</v>
      </c>
      <c r="OQ627" s="27" t="e">
        <f t="shared" si="1781"/>
        <v>#REF!</v>
      </c>
      <c r="OR627" s="27" t="e">
        <f t="shared" si="1781"/>
        <v>#REF!</v>
      </c>
      <c r="OS627" s="27" t="e">
        <f t="shared" si="1781"/>
        <v>#REF!</v>
      </c>
      <c r="OT627" s="27" t="e">
        <f t="shared" si="1781"/>
        <v>#REF!</v>
      </c>
      <c r="OU627" s="27" t="e">
        <f t="shared" si="1781"/>
        <v>#REF!</v>
      </c>
      <c r="OV627" s="27" t="e">
        <f t="shared" si="1781"/>
        <v>#REF!</v>
      </c>
      <c r="OW627" s="27" t="e">
        <f t="shared" si="1781"/>
        <v>#REF!</v>
      </c>
      <c r="OX627" s="27" t="e">
        <f t="shared" si="1781"/>
        <v>#REF!</v>
      </c>
      <c r="OY627" s="27" t="e">
        <f t="shared" si="1781"/>
        <v>#REF!</v>
      </c>
      <c r="OZ627" s="27" t="e">
        <f t="shared" si="1781"/>
        <v>#REF!</v>
      </c>
      <c r="PA627" s="27" t="e">
        <f t="shared" ref="PA627:PZ627" si="1782" xml:space="preserve"> OZ627 + PA626</f>
        <v>#REF!</v>
      </c>
      <c r="PB627" s="27" t="e">
        <f t="shared" si="1782"/>
        <v>#REF!</v>
      </c>
      <c r="PC627" s="27" t="e">
        <f t="shared" si="1782"/>
        <v>#REF!</v>
      </c>
      <c r="PD627" s="27" t="e">
        <f t="shared" si="1782"/>
        <v>#REF!</v>
      </c>
      <c r="PE627" s="27" t="e">
        <f t="shared" si="1782"/>
        <v>#REF!</v>
      </c>
      <c r="PF627" s="27" t="e">
        <f t="shared" si="1782"/>
        <v>#REF!</v>
      </c>
      <c r="PG627" s="27" t="e">
        <f t="shared" si="1782"/>
        <v>#REF!</v>
      </c>
      <c r="PH627" s="27" t="e">
        <f t="shared" si="1782"/>
        <v>#REF!</v>
      </c>
      <c r="PI627" s="27" t="e">
        <f t="shared" si="1782"/>
        <v>#REF!</v>
      </c>
      <c r="PJ627" s="27" t="e">
        <f t="shared" si="1782"/>
        <v>#REF!</v>
      </c>
      <c r="PK627" s="27" t="e">
        <f t="shared" si="1782"/>
        <v>#REF!</v>
      </c>
      <c r="PL627" s="27" t="e">
        <f t="shared" si="1782"/>
        <v>#REF!</v>
      </c>
      <c r="PM627" s="27" t="e">
        <f t="shared" si="1782"/>
        <v>#REF!</v>
      </c>
      <c r="PN627" s="27" t="e">
        <f t="shared" si="1782"/>
        <v>#REF!</v>
      </c>
      <c r="PO627" s="27" t="e">
        <f t="shared" si="1782"/>
        <v>#REF!</v>
      </c>
      <c r="PP627" s="27" t="e">
        <f t="shared" si="1782"/>
        <v>#REF!</v>
      </c>
      <c r="PQ627" s="27" t="e">
        <f t="shared" si="1782"/>
        <v>#REF!</v>
      </c>
      <c r="PR627" s="27" t="e">
        <f t="shared" si="1782"/>
        <v>#REF!</v>
      </c>
      <c r="PS627" s="27" t="e">
        <f t="shared" si="1782"/>
        <v>#REF!</v>
      </c>
      <c r="PT627" s="27" t="e">
        <f t="shared" si="1782"/>
        <v>#REF!</v>
      </c>
      <c r="PU627" s="27" t="e">
        <f t="shared" si="1782"/>
        <v>#REF!</v>
      </c>
      <c r="PV627" s="27" t="e">
        <f t="shared" si="1782"/>
        <v>#REF!</v>
      </c>
      <c r="PW627" s="27" t="e">
        <f t="shared" si="1782"/>
        <v>#REF!</v>
      </c>
      <c r="PX627" s="27" t="e">
        <f t="shared" si="1782"/>
        <v>#REF!</v>
      </c>
      <c r="PY627" s="27" t="e">
        <f t="shared" si="1782"/>
        <v>#REF!</v>
      </c>
      <c r="PZ627" s="27" t="e">
        <f t="shared" si="1782"/>
        <v>#REF!</v>
      </c>
      <c r="QA627" s="27" t="e">
        <f t="shared" ref="QA627:RF627" si="1783" xml:space="preserve"> PZ627 + QA626</f>
        <v>#REF!</v>
      </c>
      <c r="QB627" s="27" t="e">
        <f t="shared" si="1783"/>
        <v>#REF!</v>
      </c>
      <c r="QC627" s="27" t="e">
        <f t="shared" si="1783"/>
        <v>#REF!</v>
      </c>
      <c r="QD627" s="27" t="e">
        <f t="shared" si="1783"/>
        <v>#REF!</v>
      </c>
      <c r="QE627" s="27" t="e">
        <f t="shared" si="1783"/>
        <v>#REF!</v>
      </c>
      <c r="QF627" s="27" t="e">
        <f t="shared" si="1783"/>
        <v>#REF!</v>
      </c>
      <c r="QG627" s="27" t="e">
        <f t="shared" si="1783"/>
        <v>#REF!</v>
      </c>
      <c r="QH627" s="27" t="e">
        <f t="shared" si="1783"/>
        <v>#REF!</v>
      </c>
      <c r="QI627" s="27" t="e">
        <f t="shared" si="1783"/>
        <v>#REF!</v>
      </c>
      <c r="QJ627" s="27" t="e">
        <f t="shared" si="1783"/>
        <v>#REF!</v>
      </c>
      <c r="QK627" s="27" t="e">
        <f t="shared" si="1783"/>
        <v>#REF!</v>
      </c>
      <c r="QL627" s="27" t="e">
        <f t="shared" si="1783"/>
        <v>#REF!</v>
      </c>
      <c r="QM627" s="27" t="e">
        <f t="shared" si="1783"/>
        <v>#REF!</v>
      </c>
      <c r="QN627" s="27" t="e">
        <f t="shared" si="1783"/>
        <v>#REF!</v>
      </c>
      <c r="QO627" s="27" t="e">
        <f t="shared" si="1783"/>
        <v>#REF!</v>
      </c>
      <c r="QP627" s="27" t="e">
        <f t="shared" si="1783"/>
        <v>#REF!</v>
      </c>
      <c r="QQ627" s="27" t="e">
        <f t="shared" si="1783"/>
        <v>#REF!</v>
      </c>
      <c r="QR627" s="27" t="e">
        <f t="shared" si="1783"/>
        <v>#REF!</v>
      </c>
      <c r="QS627" s="27" t="e">
        <f t="shared" si="1783"/>
        <v>#REF!</v>
      </c>
      <c r="QT627" s="27" t="e">
        <f t="shared" si="1783"/>
        <v>#REF!</v>
      </c>
      <c r="QU627" s="27" t="e">
        <f t="shared" si="1783"/>
        <v>#REF!</v>
      </c>
      <c r="QV627" s="27" t="e">
        <f t="shared" si="1783"/>
        <v>#REF!</v>
      </c>
      <c r="QW627" s="27" t="e">
        <f t="shared" si="1783"/>
        <v>#REF!</v>
      </c>
      <c r="QX627" s="27" t="e">
        <f t="shared" si="1783"/>
        <v>#REF!</v>
      </c>
      <c r="QY627" s="27" t="e">
        <f t="shared" si="1783"/>
        <v>#REF!</v>
      </c>
      <c r="QZ627" s="27" t="e">
        <f t="shared" si="1783"/>
        <v>#REF!</v>
      </c>
      <c r="RA627" s="27" t="e">
        <f t="shared" si="1783"/>
        <v>#REF!</v>
      </c>
      <c r="RB627" s="27" t="e">
        <f t="shared" si="1783"/>
        <v>#REF!</v>
      </c>
      <c r="RC627" s="27" t="e">
        <f t="shared" si="1783"/>
        <v>#REF!</v>
      </c>
      <c r="RD627" s="27" t="e">
        <f t="shared" si="1783"/>
        <v>#REF!</v>
      </c>
      <c r="RE627" s="27" t="e">
        <f t="shared" si="1783"/>
        <v>#REF!</v>
      </c>
      <c r="RF627" s="27" t="e">
        <f t="shared" si="1783"/>
        <v>#REF!</v>
      </c>
      <c r="RG627" s="27" t="e">
        <f t="shared" ref="RG627:RZ627" si="1784" xml:space="preserve"> RF627 + RG626</f>
        <v>#REF!</v>
      </c>
      <c r="RH627" s="27" t="e">
        <f t="shared" si="1784"/>
        <v>#REF!</v>
      </c>
      <c r="RI627" s="27" t="e">
        <f t="shared" si="1784"/>
        <v>#REF!</v>
      </c>
      <c r="RJ627" s="27" t="e">
        <f t="shared" si="1784"/>
        <v>#REF!</v>
      </c>
      <c r="RK627" s="27" t="e">
        <f t="shared" si="1784"/>
        <v>#REF!</v>
      </c>
      <c r="RL627" s="27" t="e">
        <f t="shared" si="1784"/>
        <v>#REF!</v>
      </c>
      <c r="RM627" s="27" t="e">
        <f t="shared" si="1784"/>
        <v>#REF!</v>
      </c>
      <c r="RN627" s="27" t="e">
        <f t="shared" si="1784"/>
        <v>#REF!</v>
      </c>
      <c r="RO627" s="27" t="e">
        <f t="shared" si="1784"/>
        <v>#REF!</v>
      </c>
      <c r="RP627" s="27" t="e">
        <f t="shared" si="1784"/>
        <v>#REF!</v>
      </c>
      <c r="RQ627" s="27" t="e">
        <f t="shared" si="1784"/>
        <v>#REF!</v>
      </c>
      <c r="RR627" s="27" t="e">
        <f t="shared" si="1784"/>
        <v>#REF!</v>
      </c>
      <c r="RS627" s="27" t="e">
        <f t="shared" si="1784"/>
        <v>#REF!</v>
      </c>
      <c r="RT627" s="27" t="e">
        <f t="shared" si="1784"/>
        <v>#REF!</v>
      </c>
      <c r="RU627" s="27" t="e">
        <f t="shared" si="1784"/>
        <v>#REF!</v>
      </c>
      <c r="RV627" s="27" t="e">
        <f t="shared" si="1784"/>
        <v>#REF!</v>
      </c>
      <c r="RW627" s="27" t="e">
        <f t="shared" si="1784"/>
        <v>#REF!</v>
      </c>
      <c r="RX627" s="27" t="e">
        <f t="shared" si="1784"/>
        <v>#REF!</v>
      </c>
      <c r="RY627" s="27" t="e">
        <f t="shared" si="1784"/>
        <v>#REF!</v>
      </c>
      <c r="RZ627" s="27" t="e">
        <f t="shared" si="1784"/>
        <v>#REF!</v>
      </c>
    </row>
    <row r="628" spans="1:494"/>
    <row r="629" spans="1:494">
      <c r="E629" s="112" t="str">
        <f xml:space="preserve"> Input!E$2148</f>
        <v>Cap on performance LD</v>
      </c>
      <c r="F629" s="29">
        <f xml:space="preserve"> Input!F$2148</f>
        <v>0</v>
      </c>
      <c r="G629" s="24" t="str">
        <f xml:space="preserve"> Input!G$2148</f>
        <v>% of EPC</v>
      </c>
    </row>
    <row r="630" spans="1:494">
      <c r="E630" s="58" t="str">
        <f xml:space="preserve"> Input!E$222</f>
        <v>EPC Construction Costs</v>
      </c>
      <c r="F630" s="58">
        <f xml:space="preserve"> Input!F$222</f>
        <v>2329485.67875</v>
      </c>
      <c r="G630" s="58" t="str">
        <f xml:space="preserve"> Input!G$222</f>
        <v>'000 SAR</v>
      </c>
    </row>
    <row r="631" spans="1:494">
      <c r="E631" s="19" t="s">
        <v>579</v>
      </c>
      <c r="F631" s="55">
        <f xml:space="preserve"> F629 * F630</f>
        <v>0</v>
      </c>
      <c r="G631" s="19" t="str">
        <f xml:space="preserve"> BC</f>
        <v>'000 SAR</v>
      </c>
    </row>
    <row r="632" spans="1:494">
      <c r="A632" s="19"/>
      <c r="B632" s="19"/>
      <c r="C632" s="19"/>
      <c r="D632" s="19"/>
      <c r="E632" s="19"/>
      <c r="F632" s="19"/>
      <c r="G632" s="19"/>
      <c r="H632" s="19"/>
      <c r="I632" s="19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/>
      <c r="AN632" s="25"/>
      <c r="AO632" s="25"/>
      <c r="AP632" s="25"/>
      <c r="AQ632" s="25"/>
      <c r="AR632" s="25"/>
      <c r="AS632" s="25"/>
      <c r="AT632" s="25"/>
      <c r="AU632" s="25"/>
      <c r="AV632" s="25"/>
      <c r="AW632" s="25"/>
      <c r="AX632" s="25"/>
      <c r="AY632" s="25"/>
      <c r="AZ632" s="25"/>
      <c r="BA632" s="25"/>
      <c r="BB632" s="25"/>
      <c r="BC632" s="25"/>
      <c r="BD632" s="25"/>
      <c r="BE632" s="25"/>
      <c r="BF632" s="25"/>
      <c r="BG632" s="25"/>
      <c r="BH632" s="25"/>
      <c r="BI632" s="25"/>
      <c r="BJ632" s="25"/>
      <c r="BK632" s="25"/>
      <c r="BL632" s="25"/>
      <c r="BM632" s="25"/>
      <c r="BN632" s="25"/>
      <c r="BO632" s="25"/>
      <c r="BP632" s="25"/>
      <c r="BQ632" s="25"/>
      <c r="BR632" s="25"/>
      <c r="BS632" s="25"/>
      <c r="BT632" s="25"/>
      <c r="BU632" s="25"/>
      <c r="BV632" s="25"/>
      <c r="BW632" s="25"/>
      <c r="BX632" s="25"/>
      <c r="BY632" s="25"/>
      <c r="BZ632" s="25"/>
      <c r="CA632" s="25"/>
      <c r="CB632" s="25"/>
      <c r="CC632" s="25"/>
      <c r="CD632" s="25"/>
      <c r="CE632" s="25"/>
      <c r="CF632" s="25"/>
      <c r="CG632" s="25"/>
      <c r="CH632" s="25"/>
      <c r="CI632" s="25"/>
      <c r="CJ632" s="25"/>
      <c r="CK632" s="25"/>
      <c r="CL632" s="25"/>
      <c r="CM632" s="25"/>
      <c r="CN632" s="25"/>
      <c r="CO632" s="25"/>
      <c r="CP632" s="25"/>
      <c r="CQ632" s="25"/>
      <c r="CR632" s="25"/>
      <c r="CS632" s="25"/>
      <c r="CT632" s="25"/>
      <c r="CU632" s="25"/>
      <c r="CV632" s="25"/>
      <c r="CW632" s="25"/>
      <c r="CX632" s="25"/>
      <c r="CY632" s="25"/>
      <c r="CZ632" s="25"/>
      <c r="DA632" s="25"/>
      <c r="DB632" s="25"/>
      <c r="DC632" s="25"/>
      <c r="DD632" s="25"/>
      <c r="DE632" s="25"/>
      <c r="DF632" s="25"/>
      <c r="DG632" s="25"/>
      <c r="DH632" s="25"/>
      <c r="DI632" s="25"/>
      <c r="DJ632" s="25"/>
      <c r="DK632" s="25"/>
      <c r="DL632" s="25"/>
      <c r="DM632" s="25"/>
      <c r="DN632" s="25"/>
      <c r="DO632" s="25"/>
      <c r="DP632" s="25"/>
      <c r="DQ632" s="25"/>
      <c r="DR632" s="25"/>
      <c r="DS632" s="25"/>
      <c r="DT632" s="25"/>
      <c r="DU632" s="25"/>
      <c r="DV632" s="25"/>
      <c r="DW632" s="25"/>
      <c r="DX632" s="25"/>
      <c r="DY632" s="25"/>
      <c r="DZ632" s="25"/>
      <c r="EA632" s="25"/>
      <c r="EB632" s="25"/>
      <c r="EC632" s="25"/>
      <c r="ED632" s="25"/>
      <c r="EE632" s="25"/>
      <c r="EF632" s="25"/>
      <c r="EG632" s="25"/>
      <c r="EH632" s="25"/>
      <c r="EI632" s="25"/>
      <c r="EJ632" s="25"/>
      <c r="EK632" s="25"/>
      <c r="EL632" s="25"/>
      <c r="EM632" s="25"/>
      <c r="EN632" s="25"/>
      <c r="EO632" s="25"/>
      <c r="EP632" s="25"/>
      <c r="EQ632" s="25"/>
      <c r="ER632" s="25"/>
      <c r="ES632" s="25"/>
      <c r="ET632" s="25"/>
      <c r="EU632" s="25"/>
      <c r="EV632" s="25"/>
      <c r="EW632" s="25"/>
      <c r="EX632" s="25"/>
      <c r="EY632" s="25"/>
      <c r="EZ632" s="25"/>
      <c r="FA632" s="25"/>
      <c r="FB632" s="25"/>
      <c r="FC632" s="25"/>
      <c r="FD632" s="25"/>
      <c r="FE632" s="25"/>
      <c r="FF632" s="25"/>
      <c r="FG632" s="25"/>
      <c r="FH632" s="25"/>
      <c r="FI632" s="25"/>
      <c r="FJ632" s="25"/>
      <c r="FK632" s="25"/>
      <c r="FL632" s="25"/>
      <c r="FM632" s="25"/>
      <c r="FN632" s="25"/>
      <c r="FO632" s="25"/>
      <c r="FP632" s="25"/>
      <c r="FQ632" s="25"/>
      <c r="FR632" s="25"/>
      <c r="FS632" s="25"/>
      <c r="FT632" s="25"/>
      <c r="FU632" s="25"/>
      <c r="FV632" s="25"/>
      <c r="FW632" s="25"/>
      <c r="FX632" s="25"/>
      <c r="FY632" s="25"/>
      <c r="FZ632" s="25"/>
      <c r="GA632" s="25"/>
      <c r="GB632" s="25"/>
      <c r="GC632" s="25"/>
      <c r="GD632" s="25"/>
      <c r="GE632" s="25"/>
      <c r="GF632" s="25"/>
      <c r="GG632" s="25"/>
      <c r="GH632" s="25"/>
      <c r="GI632" s="25"/>
      <c r="GJ632" s="25"/>
      <c r="GK632" s="25"/>
      <c r="GL632" s="25"/>
      <c r="GM632" s="25"/>
      <c r="GN632" s="25"/>
      <c r="GO632" s="25"/>
      <c r="GP632" s="25"/>
      <c r="GQ632" s="25"/>
      <c r="GR632" s="25"/>
      <c r="GS632" s="25"/>
      <c r="GT632" s="25"/>
      <c r="GU632" s="25"/>
      <c r="GV632" s="25"/>
      <c r="GW632" s="25"/>
      <c r="GX632" s="25"/>
      <c r="GY632" s="25"/>
      <c r="GZ632" s="25"/>
      <c r="HA632" s="25"/>
      <c r="HB632" s="25"/>
      <c r="HC632" s="25"/>
      <c r="HD632" s="25"/>
      <c r="HE632" s="25"/>
      <c r="HF632" s="25"/>
      <c r="HG632" s="25"/>
      <c r="HH632" s="25"/>
      <c r="HI632" s="25"/>
      <c r="HJ632" s="25"/>
      <c r="HK632" s="25"/>
      <c r="HL632" s="25"/>
      <c r="HM632" s="25"/>
      <c r="HN632" s="25"/>
      <c r="HO632" s="25"/>
      <c r="HP632" s="25"/>
      <c r="HQ632" s="25"/>
      <c r="HR632" s="25"/>
      <c r="HS632" s="25"/>
      <c r="HT632" s="25"/>
      <c r="HU632" s="25"/>
      <c r="HV632" s="25"/>
      <c r="HW632" s="25"/>
      <c r="HX632" s="25"/>
      <c r="HY632" s="25"/>
      <c r="HZ632" s="25"/>
      <c r="IA632" s="25"/>
      <c r="IB632" s="25"/>
      <c r="IC632" s="25"/>
      <c r="ID632" s="25"/>
      <c r="IE632" s="25"/>
      <c r="IF632" s="25"/>
      <c r="IG632" s="25"/>
      <c r="IH632" s="25"/>
      <c r="II632" s="25"/>
      <c r="IJ632" s="25"/>
      <c r="IK632" s="25"/>
      <c r="IL632" s="25"/>
      <c r="IM632" s="25"/>
      <c r="IN632" s="25"/>
      <c r="IO632" s="25"/>
      <c r="IP632" s="25"/>
      <c r="IQ632" s="25"/>
      <c r="IR632" s="25"/>
      <c r="IS632" s="25"/>
      <c r="IT632" s="25"/>
      <c r="IU632" s="25"/>
      <c r="IV632" s="25"/>
      <c r="IW632" s="25"/>
      <c r="IX632" s="25"/>
      <c r="IY632" s="25"/>
      <c r="IZ632" s="25"/>
      <c r="JA632" s="25"/>
      <c r="JB632" s="25"/>
      <c r="JC632" s="25"/>
      <c r="JD632" s="25"/>
      <c r="JE632" s="25"/>
      <c r="JF632" s="25"/>
      <c r="JG632" s="25"/>
      <c r="JH632" s="25"/>
      <c r="JI632" s="25"/>
      <c r="JJ632" s="25"/>
      <c r="JK632" s="25"/>
      <c r="JL632" s="25"/>
      <c r="JM632" s="25"/>
      <c r="JN632" s="25"/>
      <c r="JO632" s="25"/>
      <c r="JP632" s="25"/>
      <c r="JQ632" s="25"/>
      <c r="JR632" s="25"/>
      <c r="JS632" s="25"/>
      <c r="JT632" s="25"/>
      <c r="JU632" s="25"/>
      <c r="JV632" s="25"/>
      <c r="JW632" s="25"/>
      <c r="JX632" s="25"/>
      <c r="JY632" s="25"/>
      <c r="JZ632" s="25"/>
      <c r="KA632" s="25"/>
      <c r="KB632" s="25"/>
      <c r="KC632" s="25"/>
      <c r="KD632" s="25"/>
      <c r="KE632" s="25"/>
      <c r="KF632" s="25"/>
      <c r="KG632" s="25"/>
      <c r="KH632" s="25"/>
      <c r="KI632" s="25"/>
      <c r="KJ632" s="25"/>
      <c r="KK632" s="25"/>
      <c r="KL632" s="25"/>
      <c r="KM632" s="25"/>
      <c r="KN632" s="25"/>
      <c r="KO632" s="25"/>
      <c r="KP632" s="25"/>
      <c r="KQ632" s="25"/>
      <c r="KR632" s="25"/>
      <c r="KS632" s="25"/>
      <c r="KT632" s="25"/>
      <c r="KU632" s="25"/>
      <c r="KV632" s="25"/>
      <c r="KW632" s="25"/>
      <c r="KX632" s="25"/>
      <c r="KY632" s="25"/>
      <c r="KZ632" s="25"/>
      <c r="LA632" s="25"/>
      <c r="LB632" s="25"/>
      <c r="LC632" s="25"/>
      <c r="LD632" s="25"/>
      <c r="LE632" s="25"/>
      <c r="LF632" s="25"/>
      <c r="LG632" s="25"/>
      <c r="LH632" s="25"/>
      <c r="LI632" s="25"/>
      <c r="LJ632" s="25"/>
      <c r="LK632" s="25"/>
      <c r="LL632" s="25"/>
      <c r="LM632" s="25"/>
      <c r="LN632" s="25"/>
      <c r="LO632" s="25"/>
      <c r="LP632" s="25"/>
      <c r="LQ632" s="25"/>
      <c r="LR632" s="25"/>
      <c r="LS632" s="25"/>
      <c r="LT632" s="25"/>
      <c r="LU632" s="25"/>
      <c r="LV632" s="25"/>
      <c r="LW632" s="25"/>
      <c r="LX632" s="25"/>
      <c r="LY632" s="25"/>
      <c r="LZ632" s="25"/>
      <c r="MA632" s="25"/>
      <c r="MB632" s="25"/>
      <c r="MC632" s="25"/>
      <c r="MD632" s="25"/>
      <c r="ME632" s="25"/>
      <c r="MF632" s="25"/>
      <c r="MG632" s="25"/>
      <c r="MH632" s="25"/>
      <c r="MI632" s="25"/>
      <c r="MJ632" s="25"/>
      <c r="MK632" s="25"/>
      <c r="ML632" s="25"/>
      <c r="MM632" s="25"/>
      <c r="MN632" s="25"/>
      <c r="MO632" s="25"/>
      <c r="MP632" s="25"/>
      <c r="MQ632" s="25"/>
      <c r="MR632" s="25"/>
      <c r="MS632" s="25"/>
      <c r="MT632" s="25"/>
      <c r="MU632" s="25"/>
      <c r="MV632" s="25"/>
      <c r="MW632" s="25"/>
      <c r="MX632" s="25"/>
      <c r="MY632" s="25"/>
      <c r="MZ632" s="25"/>
      <c r="NA632" s="25"/>
      <c r="NB632" s="25"/>
      <c r="NC632" s="25"/>
      <c r="ND632" s="25"/>
      <c r="NE632" s="25"/>
      <c r="NF632" s="25"/>
      <c r="NG632" s="25"/>
      <c r="NH632" s="25"/>
      <c r="NI632" s="25"/>
      <c r="NJ632" s="25"/>
      <c r="NK632" s="25"/>
      <c r="NL632" s="25"/>
      <c r="NM632" s="25"/>
      <c r="NN632" s="25"/>
      <c r="NO632" s="25"/>
      <c r="NP632" s="25"/>
      <c r="NQ632" s="25"/>
      <c r="NR632" s="25"/>
      <c r="NS632" s="25"/>
      <c r="NT632" s="25"/>
      <c r="NU632" s="25"/>
      <c r="NV632" s="25"/>
      <c r="NW632" s="25"/>
      <c r="NX632" s="25"/>
      <c r="NY632" s="25"/>
      <c r="NZ632" s="25"/>
      <c r="OA632" s="25"/>
      <c r="OB632" s="25"/>
      <c r="OC632" s="25"/>
      <c r="OD632" s="25"/>
      <c r="OE632" s="25"/>
      <c r="OF632" s="25"/>
      <c r="OG632" s="25"/>
      <c r="OH632" s="25"/>
      <c r="OI632" s="25"/>
      <c r="OJ632" s="25"/>
      <c r="OK632" s="25"/>
      <c r="OL632" s="25"/>
      <c r="OM632" s="25"/>
      <c r="ON632" s="25"/>
      <c r="OO632" s="25"/>
      <c r="OP632" s="25"/>
      <c r="OQ632" s="25"/>
      <c r="OR632" s="25"/>
      <c r="OS632" s="25"/>
      <c r="OT632" s="25"/>
      <c r="OU632" s="25"/>
      <c r="OV632" s="25"/>
      <c r="OW632" s="25"/>
      <c r="OX632" s="25"/>
      <c r="OY632" s="25"/>
      <c r="OZ632" s="25"/>
      <c r="PA632" s="25"/>
      <c r="PB632" s="25"/>
      <c r="PC632" s="25"/>
      <c r="PD632" s="25"/>
      <c r="PE632" s="25"/>
      <c r="PF632" s="25"/>
      <c r="PG632" s="25"/>
      <c r="PH632" s="25"/>
      <c r="PI632" s="25"/>
      <c r="PJ632" s="25"/>
      <c r="PK632" s="25"/>
      <c r="PL632" s="25"/>
      <c r="PM632" s="25"/>
      <c r="PN632" s="25"/>
      <c r="PO632" s="25"/>
      <c r="PP632" s="25"/>
      <c r="PQ632" s="25"/>
      <c r="PR632" s="25"/>
      <c r="PS632" s="25"/>
      <c r="PT632" s="25"/>
      <c r="PU632" s="25"/>
      <c r="PV632" s="25"/>
      <c r="PW632" s="25"/>
      <c r="PX632" s="25"/>
      <c r="PY632" s="25"/>
      <c r="PZ632" s="25"/>
      <c r="QA632" s="25"/>
      <c r="QB632" s="25"/>
      <c r="QC632" s="25"/>
      <c r="QD632" s="25"/>
      <c r="QE632" s="25"/>
      <c r="QF632" s="25"/>
      <c r="QG632" s="25"/>
      <c r="QH632" s="25"/>
      <c r="QI632" s="25"/>
      <c r="QJ632" s="25"/>
      <c r="QK632" s="25"/>
      <c r="QL632" s="25"/>
      <c r="QM632" s="25"/>
      <c r="QN632" s="25"/>
      <c r="QO632" s="25"/>
      <c r="QP632" s="25"/>
      <c r="QQ632" s="25"/>
      <c r="QR632" s="25"/>
      <c r="QS632" s="25"/>
      <c r="QT632" s="25"/>
      <c r="QU632" s="25"/>
      <c r="QV632" s="25"/>
      <c r="QW632" s="25"/>
      <c r="QX632" s="25"/>
      <c r="QY632" s="25"/>
      <c r="QZ632" s="25"/>
      <c r="RA632" s="25"/>
      <c r="RB632" s="25"/>
      <c r="RC632" s="25"/>
      <c r="RD632" s="25"/>
      <c r="RE632" s="25"/>
      <c r="RF632" s="25"/>
      <c r="RG632" s="25"/>
      <c r="RH632" s="25"/>
      <c r="RI632" s="25"/>
      <c r="RJ632" s="25"/>
      <c r="RK632" s="25"/>
      <c r="RL632" s="25"/>
      <c r="RM632" s="25"/>
      <c r="RN632" s="25"/>
      <c r="RO632" s="25"/>
      <c r="RP632" s="25"/>
      <c r="RQ632" s="25"/>
      <c r="RR632" s="25"/>
      <c r="RS632" s="25"/>
      <c r="RT632" s="25"/>
      <c r="RU632" s="25"/>
      <c r="RV632" s="25"/>
      <c r="RW632" s="25"/>
      <c r="RX632" s="25"/>
      <c r="RY632" s="25"/>
      <c r="RZ632" s="25"/>
    </row>
    <row r="633" spans="1:494">
      <c r="E633" s="112" t="str">
        <f xml:space="preserve"> Input!E$2147</f>
        <v>Performance LD rate (not used)</v>
      </c>
      <c r="F633" s="22">
        <f xml:space="preserve"> Input!F$2147</f>
        <v>0</v>
      </c>
      <c r="G633" s="24" t="str">
        <f xml:space="preserve"> Input!G$2147</f>
        <v>SAR / MWh</v>
      </c>
    </row>
    <row r="634" spans="1:494">
      <c r="E634" s="19" t="str">
        <f xml:space="preserve"> E$631</f>
        <v>Performance LD cap</v>
      </c>
      <c r="F634" s="55">
        <f xml:space="preserve"> F$631</f>
        <v>0</v>
      </c>
      <c r="G634" s="19" t="str">
        <f xml:space="preserve"> G$631</f>
        <v>'000 SAR</v>
      </c>
    </row>
    <row r="635" spans="1:494">
      <c r="E635" s="1" t="str">
        <f xml:space="preserve"> E$627</f>
        <v>Cumulative Shortfall in generation - P50</v>
      </c>
      <c r="F635" s="1">
        <f xml:space="preserve"> F$627</f>
        <v>0</v>
      </c>
      <c r="G635" s="1" t="str">
        <f t="shared" ref="G635:BQ635" si="1785" xml:space="preserve"> G$627</f>
        <v>MWh</v>
      </c>
      <c r="H635" s="1">
        <f t="shared" si="1785"/>
        <v>0</v>
      </c>
      <c r="I635" s="1"/>
      <c r="J635" s="1" t="e">
        <f t="shared" si="1785"/>
        <v>#REF!</v>
      </c>
      <c r="K635" s="1" t="e">
        <f t="shared" si="1785"/>
        <v>#REF!</v>
      </c>
      <c r="L635" s="1" t="e">
        <f t="shared" si="1785"/>
        <v>#REF!</v>
      </c>
      <c r="M635" s="1" t="e">
        <f t="shared" si="1785"/>
        <v>#REF!</v>
      </c>
      <c r="N635" s="1" t="e">
        <f t="shared" si="1785"/>
        <v>#REF!</v>
      </c>
      <c r="O635" s="1" t="e">
        <f t="shared" si="1785"/>
        <v>#REF!</v>
      </c>
      <c r="P635" s="1" t="e">
        <f t="shared" si="1785"/>
        <v>#REF!</v>
      </c>
      <c r="Q635" s="1" t="e">
        <f t="shared" si="1785"/>
        <v>#REF!</v>
      </c>
      <c r="R635" s="1" t="e">
        <f t="shared" si="1785"/>
        <v>#REF!</v>
      </c>
      <c r="S635" s="1" t="e">
        <f t="shared" si="1785"/>
        <v>#REF!</v>
      </c>
      <c r="T635" s="1" t="e">
        <f t="shared" si="1785"/>
        <v>#REF!</v>
      </c>
      <c r="U635" s="1" t="e">
        <f t="shared" si="1785"/>
        <v>#REF!</v>
      </c>
      <c r="V635" s="1" t="e">
        <f t="shared" si="1785"/>
        <v>#REF!</v>
      </c>
      <c r="W635" s="1" t="e">
        <f t="shared" si="1785"/>
        <v>#REF!</v>
      </c>
      <c r="X635" s="1" t="e">
        <f t="shared" si="1785"/>
        <v>#REF!</v>
      </c>
      <c r="Y635" s="1" t="e">
        <f t="shared" si="1785"/>
        <v>#REF!</v>
      </c>
      <c r="Z635" s="1" t="e">
        <f t="shared" si="1785"/>
        <v>#REF!</v>
      </c>
      <c r="AA635" s="1" t="e">
        <f t="shared" si="1785"/>
        <v>#REF!</v>
      </c>
      <c r="AB635" s="1" t="e">
        <f t="shared" si="1785"/>
        <v>#REF!</v>
      </c>
      <c r="AC635" s="1" t="e">
        <f t="shared" si="1785"/>
        <v>#REF!</v>
      </c>
      <c r="AD635" s="1" t="e">
        <f t="shared" si="1785"/>
        <v>#REF!</v>
      </c>
      <c r="AE635" s="1" t="e">
        <f t="shared" si="1785"/>
        <v>#REF!</v>
      </c>
      <c r="AF635" s="1" t="e">
        <f t="shared" si="1785"/>
        <v>#REF!</v>
      </c>
      <c r="AG635" s="1" t="e">
        <f t="shared" si="1785"/>
        <v>#REF!</v>
      </c>
      <c r="AH635" s="1" t="e">
        <f t="shared" si="1785"/>
        <v>#REF!</v>
      </c>
      <c r="AI635" s="1" t="e">
        <f t="shared" si="1785"/>
        <v>#REF!</v>
      </c>
      <c r="AJ635" s="1" t="e">
        <f t="shared" si="1785"/>
        <v>#REF!</v>
      </c>
      <c r="AK635" s="1" t="e">
        <f t="shared" si="1785"/>
        <v>#REF!</v>
      </c>
      <c r="AL635" s="1" t="e">
        <f t="shared" si="1785"/>
        <v>#REF!</v>
      </c>
      <c r="AM635" s="1" t="e">
        <f t="shared" si="1785"/>
        <v>#REF!</v>
      </c>
      <c r="AN635" s="1" t="e">
        <f t="shared" si="1785"/>
        <v>#REF!</v>
      </c>
      <c r="AO635" s="1" t="e">
        <f t="shared" si="1785"/>
        <v>#REF!</v>
      </c>
      <c r="AP635" s="1" t="e">
        <f t="shared" si="1785"/>
        <v>#REF!</v>
      </c>
      <c r="AQ635" s="1" t="e">
        <f t="shared" si="1785"/>
        <v>#REF!</v>
      </c>
      <c r="AR635" s="1" t="e">
        <f t="shared" si="1785"/>
        <v>#REF!</v>
      </c>
      <c r="AS635" s="1" t="e">
        <f t="shared" si="1785"/>
        <v>#REF!</v>
      </c>
      <c r="AT635" s="1" t="e">
        <f t="shared" si="1785"/>
        <v>#REF!</v>
      </c>
      <c r="AU635" s="1" t="e">
        <f t="shared" si="1785"/>
        <v>#REF!</v>
      </c>
      <c r="AV635" s="1" t="e">
        <f t="shared" si="1785"/>
        <v>#REF!</v>
      </c>
      <c r="AW635" s="1" t="e">
        <f t="shared" si="1785"/>
        <v>#REF!</v>
      </c>
      <c r="AX635" s="1" t="e">
        <f t="shared" si="1785"/>
        <v>#REF!</v>
      </c>
      <c r="AY635" s="1" t="e">
        <f t="shared" si="1785"/>
        <v>#REF!</v>
      </c>
      <c r="AZ635" s="1" t="e">
        <f t="shared" si="1785"/>
        <v>#REF!</v>
      </c>
      <c r="BA635" s="1" t="e">
        <f t="shared" si="1785"/>
        <v>#REF!</v>
      </c>
      <c r="BB635" s="1" t="e">
        <f t="shared" si="1785"/>
        <v>#REF!</v>
      </c>
      <c r="BC635" s="1" t="e">
        <f t="shared" si="1785"/>
        <v>#REF!</v>
      </c>
      <c r="BD635" s="1" t="e">
        <f t="shared" si="1785"/>
        <v>#REF!</v>
      </c>
      <c r="BE635" s="1" t="e">
        <f t="shared" si="1785"/>
        <v>#REF!</v>
      </c>
      <c r="BF635" s="1" t="e">
        <f t="shared" si="1785"/>
        <v>#REF!</v>
      </c>
      <c r="BG635" s="1" t="e">
        <f t="shared" si="1785"/>
        <v>#REF!</v>
      </c>
      <c r="BH635" s="1" t="e">
        <f t="shared" si="1785"/>
        <v>#REF!</v>
      </c>
      <c r="BI635" s="1" t="e">
        <f t="shared" si="1785"/>
        <v>#REF!</v>
      </c>
      <c r="BJ635" s="1" t="e">
        <f t="shared" si="1785"/>
        <v>#REF!</v>
      </c>
      <c r="BK635" s="1" t="e">
        <f t="shared" si="1785"/>
        <v>#REF!</v>
      </c>
      <c r="BL635" s="1" t="e">
        <f t="shared" si="1785"/>
        <v>#REF!</v>
      </c>
      <c r="BM635" s="1" t="e">
        <f t="shared" si="1785"/>
        <v>#REF!</v>
      </c>
      <c r="BN635" s="1" t="e">
        <f t="shared" si="1785"/>
        <v>#REF!</v>
      </c>
      <c r="BO635" s="1" t="e">
        <f t="shared" si="1785"/>
        <v>#REF!</v>
      </c>
      <c r="BP635" s="1" t="e">
        <f t="shared" si="1785"/>
        <v>#REF!</v>
      </c>
      <c r="BQ635" s="1" t="e">
        <f t="shared" si="1785"/>
        <v>#REF!</v>
      </c>
      <c r="BR635" s="1" t="e">
        <f t="shared" ref="BR635:EC635" si="1786" xml:space="preserve"> BR$627</f>
        <v>#REF!</v>
      </c>
      <c r="BS635" s="1" t="e">
        <f t="shared" si="1786"/>
        <v>#REF!</v>
      </c>
      <c r="BT635" s="1" t="e">
        <f t="shared" si="1786"/>
        <v>#REF!</v>
      </c>
      <c r="BU635" s="1" t="e">
        <f t="shared" si="1786"/>
        <v>#REF!</v>
      </c>
      <c r="BV635" s="1" t="e">
        <f t="shared" si="1786"/>
        <v>#REF!</v>
      </c>
      <c r="BW635" s="1" t="e">
        <f t="shared" si="1786"/>
        <v>#REF!</v>
      </c>
      <c r="BX635" s="1" t="e">
        <f t="shared" si="1786"/>
        <v>#REF!</v>
      </c>
      <c r="BY635" s="1" t="e">
        <f t="shared" si="1786"/>
        <v>#REF!</v>
      </c>
      <c r="BZ635" s="1" t="e">
        <f t="shared" si="1786"/>
        <v>#REF!</v>
      </c>
      <c r="CA635" s="1" t="e">
        <f t="shared" si="1786"/>
        <v>#REF!</v>
      </c>
      <c r="CB635" s="1" t="e">
        <f t="shared" si="1786"/>
        <v>#REF!</v>
      </c>
      <c r="CC635" s="1" t="e">
        <f t="shared" si="1786"/>
        <v>#REF!</v>
      </c>
      <c r="CD635" s="1" t="e">
        <f t="shared" si="1786"/>
        <v>#REF!</v>
      </c>
      <c r="CE635" s="1" t="e">
        <f t="shared" si="1786"/>
        <v>#REF!</v>
      </c>
      <c r="CF635" s="1" t="e">
        <f t="shared" si="1786"/>
        <v>#REF!</v>
      </c>
      <c r="CG635" s="1" t="e">
        <f t="shared" si="1786"/>
        <v>#REF!</v>
      </c>
      <c r="CH635" s="1" t="e">
        <f t="shared" si="1786"/>
        <v>#REF!</v>
      </c>
      <c r="CI635" s="1" t="e">
        <f t="shared" si="1786"/>
        <v>#REF!</v>
      </c>
      <c r="CJ635" s="1" t="e">
        <f t="shared" si="1786"/>
        <v>#REF!</v>
      </c>
      <c r="CK635" s="1" t="e">
        <f t="shared" si="1786"/>
        <v>#REF!</v>
      </c>
      <c r="CL635" s="1" t="e">
        <f t="shared" si="1786"/>
        <v>#REF!</v>
      </c>
      <c r="CM635" s="1" t="e">
        <f t="shared" si="1786"/>
        <v>#REF!</v>
      </c>
      <c r="CN635" s="1" t="e">
        <f t="shared" si="1786"/>
        <v>#REF!</v>
      </c>
      <c r="CO635" s="1" t="e">
        <f t="shared" si="1786"/>
        <v>#REF!</v>
      </c>
      <c r="CP635" s="1" t="e">
        <f t="shared" si="1786"/>
        <v>#REF!</v>
      </c>
      <c r="CQ635" s="1" t="e">
        <f t="shared" si="1786"/>
        <v>#REF!</v>
      </c>
      <c r="CR635" s="1" t="e">
        <f t="shared" si="1786"/>
        <v>#REF!</v>
      </c>
      <c r="CS635" s="1" t="e">
        <f t="shared" si="1786"/>
        <v>#REF!</v>
      </c>
      <c r="CT635" s="1" t="e">
        <f t="shared" si="1786"/>
        <v>#REF!</v>
      </c>
      <c r="CU635" s="1" t="e">
        <f t="shared" si="1786"/>
        <v>#REF!</v>
      </c>
      <c r="CV635" s="1" t="e">
        <f t="shared" si="1786"/>
        <v>#REF!</v>
      </c>
      <c r="CW635" s="1" t="e">
        <f t="shared" si="1786"/>
        <v>#REF!</v>
      </c>
      <c r="CX635" s="1" t="e">
        <f t="shared" si="1786"/>
        <v>#REF!</v>
      </c>
      <c r="CY635" s="1" t="e">
        <f t="shared" si="1786"/>
        <v>#REF!</v>
      </c>
      <c r="CZ635" s="1" t="e">
        <f t="shared" si="1786"/>
        <v>#REF!</v>
      </c>
      <c r="DA635" s="1" t="e">
        <f t="shared" si="1786"/>
        <v>#REF!</v>
      </c>
      <c r="DB635" s="1" t="e">
        <f t="shared" si="1786"/>
        <v>#REF!</v>
      </c>
      <c r="DC635" s="1" t="e">
        <f t="shared" si="1786"/>
        <v>#REF!</v>
      </c>
      <c r="DD635" s="1" t="e">
        <f t="shared" si="1786"/>
        <v>#REF!</v>
      </c>
      <c r="DE635" s="1" t="e">
        <f t="shared" si="1786"/>
        <v>#REF!</v>
      </c>
      <c r="DF635" s="1" t="e">
        <f t="shared" si="1786"/>
        <v>#REF!</v>
      </c>
      <c r="DG635" s="1" t="e">
        <f t="shared" si="1786"/>
        <v>#REF!</v>
      </c>
      <c r="DH635" s="1" t="e">
        <f t="shared" si="1786"/>
        <v>#REF!</v>
      </c>
      <c r="DI635" s="1" t="e">
        <f t="shared" si="1786"/>
        <v>#REF!</v>
      </c>
      <c r="DJ635" s="1" t="e">
        <f t="shared" si="1786"/>
        <v>#REF!</v>
      </c>
      <c r="DK635" s="1" t="e">
        <f t="shared" si="1786"/>
        <v>#REF!</v>
      </c>
      <c r="DL635" s="1" t="e">
        <f t="shared" si="1786"/>
        <v>#REF!</v>
      </c>
      <c r="DM635" s="1" t="e">
        <f t="shared" si="1786"/>
        <v>#REF!</v>
      </c>
      <c r="DN635" s="1" t="e">
        <f t="shared" si="1786"/>
        <v>#REF!</v>
      </c>
      <c r="DO635" s="1" t="e">
        <f t="shared" si="1786"/>
        <v>#REF!</v>
      </c>
      <c r="DP635" s="1" t="e">
        <f t="shared" si="1786"/>
        <v>#REF!</v>
      </c>
      <c r="DQ635" s="1" t="e">
        <f t="shared" si="1786"/>
        <v>#REF!</v>
      </c>
      <c r="DR635" s="1" t="e">
        <f t="shared" si="1786"/>
        <v>#REF!</v>
      </c>
      <c r="DS635" s="1" t="e">
        <f t="shared" si="1786"/>
        <v>#REF!</v>
      </c>
      <c r="DT635" s="1" t="e">
        <f t="shared" si="1786"/>
        <v>#REF!</v>
      </c>
      <c r="DU635" s="1" t="e">
        <f t="shared" si="1786"/>
        <v>#REF!</v>
      </c>
      <c r="DV635" s="1" t="e">
        <f t="shared" si="1786"/>
        <v>#REF!</v>
      </c>
      <c r="DW635" s="1" t="e">
        <f t="shared" si="1786"/>
        <v>#REF!</v>
      </c>
      <c r="DX635" s="1" t="e">
        <f t="shared" si="1786"/>
        <v>#REF!</v>
      </c>
      <c r="DY635" s="1" t="e">
        <f t="shared" si="1786"/>
        <v>#REF!</v>
      </c>
      <c r="DZ635" s="1" t="e">
        <f t="shared" si="1786"/>
        <v>#REF!</v>
      </c>
      <c r="EA635" s="1" t="e">
        <f t="shared" si="1786"/>
        <v>#REF!</v>
      </c>
      <c r="EB635" s="1" t="e">
        <f t="shared" si="1786"/>
        <v>#REF!</v>
      </c>
      <c r="EC635" s="1" t="e">
        <f t="shared" si="1786"/>
        <v>#REF!</v>
      </c>
      <c r="ED635" s="1" t="e">
        <f t="shared" ref="ED635:GO635" si="1787" xml:space="preserve"> ED$627</f>
        <v>#REF!</v>
      </c>
      <c r="EE635" s="1" t="e">
        <f t="shared" si="1787"/>
        <v>#REF!</v>
      </c>
      <c r="EF635" s="1" t="e">
        <f t="shared" si="1787"/>
        <v>#REF!</v>
      </c>
      <c r="EG635" s="1" t="e">
        <f t="shared" si="1787"/>
        <v>#REF!</v>
      </c>
      <c r="EH635" s="1" t="e">
        <f t="shared" si="1787"/>
        <v>#REF!</v>
      </c>
      <c r="EI635" s="1" t="e">
        <f t="shared" si="1787"/>
        <v>#REF!</v>
      </c>
      <c r="EJ635" s="1" t="e">
        <f t="shared" si="1787"/>
        <v>#REF!</v>
      </c>
      <c r="EK635" s="1" t="e">
        <f t="shared" si="1787"/>
        <v>#REF!</v>
      </c>
      <c r="EL635" s="1" t="e">
        <f t="shared" si="1787"/>
        <v>#REF!</v>
      </c>
      <c r="EM635" s="1" t="e">
        <f t="shared" si="1787"/>
        <v>#REF!</v>
      </c>
      <c r="EN635" s="1" t="e">
        <f t="shared" si="1787"/>
        <v>#REF!</v>
      </c>
      <c r="EO635" s="1" t="e">
        <f t="shared" si="1787"/>
        <v>#REF!</v>
      </c>
      <c r="EP635" s="1" t="e">
        <f t="shared" si="1787"/>
        <v>#REF!</v>
      </c>
      <c r="EQ635" s="1" t="e">
        <f t="shared" si="1787"/>
        <v>#REF!</v>
      </c>
      <c r="ER635" s="1" t="e">
        <f t="shared" si="1787"/>
        <v>#REF!</v>
      </c>
      <c r="ES635" s="1" t="e">
        <f t="shared" si="1787"/>
        <v>#REF!</v>
      </c>
      <c r="ET635" s="1" t="e">
        <f t="shared" si="1787"/>
        <v>#REF!</v>
      </c>
      <c r="EU635" s="1" t="e">
        <f t="shared" si="1787"/>
        <v>#REF!</v>
      </c>
      <c r="EV635" s="1" t="e">
        <f t="shared" si="1787"/>
        <v>#REF!</v>
      </c>
      <c r="EW635" s="1" t="e">
        <f t="shared" si="1787"/>
        <v>#REF!</v>
      </c>
      <c r="EX635" s="1" t="e">
        <f t="shared" si="1787"/>
        <v>#REF!</v>
      </c>
      <c r="EY635" s="1" t="e">
        <f t="shared" si="1787"/>
        <v>#REF!</v>
      </c>
      <c r="EZ635" s="1" t="e">
        <f t="shared" si="1787"/>
        <v>#REF!</v>
      </c>
      <c r="FA635" s="1" t="e">
        <f t="shared" si="1787"/>
        <v>#REF!</v>
      </c>
      <c r="FB635" s="1" t="e">
        <f t="shared" si="1787"/>
        <v>#REF!</v>
      </c>
      <c r="FC635" s="1" t="e">
        <f t="shared" si="1787"/>
        <v>#REF!</v>
      </c>
      <c r="FD635" s="1" t="e">
        <f t="shared" si="1787"/>
        <v>#REF!</v>
      </c>
      <c r="FE635" s="1" t="e">
        <f t="shared" si="1787"/>
        <v>#REF!</v>
      </c>
      <c r="FF635" s="1" t="e">
        <f t="shared" si="1787"/>
        <v>#REF!</v>
      </c>
      <c r="FG635" s="1" t="e">
        <f t="shared" si="1787"/>
        <v>#REF!</v>
      </c>
      <c r="FH635" s="1" t="e">
        <f t="shared" si="1787"/>
        <v>#REF!</v>
      </c>
      <c r="FI635" s="1" t="e">
        <f t="shared" si="1787"/>
        <v>#REF!</v>
      </c>
      <c r="FJ635" s="1" t="e">
        <f t="shared" si="1787"/>
        <v>#REF!</v>
      </c>
      <c r="FK635" s="1" t="e">
        <f t="shared" si="1787"/>
        <v>#REF!</v>
      </c>
      <c r="FL635" s="1" t="e">
        <f t="shared" si="1787"/>
        <v>#REF!</v>
      </c>
      <c r="FM635" s="1" t="e">
        <f t="shared" si="1787"/>
        <v>#REF!</v>
      </c>
      <c r="FN635" s="1" t="e">
        <f t="shared" si="1787"/>
        <v>#REF!</v>
      </c>
      <c r="FO635" s="1" t="e">
        <f t="shared" si="1787"/>
        <v>#REF!</v>
      </c>
      <c r="FP635" s="1" t="e">
        <f t="shared" si="1787"/>
        <v>#REF!</v>
      </c>
      <c r="FQ635" s="1" t="e">
        <f t="shared" si="1787"/>
        <v>#REF!</v>
      </c>
      <c r="FR635" s="1" t="e">
        <f t="shared" si="1787"/>
        <v>#REF!</v>
      </c>
      <c r="FS635" s="1" t="e">
        <f t="shared" si="1787"/>
        <v>#REF!</v>
      </c>
      <c r="FT635" s="1" t="e">
        <f t="shared" si="1787"/>
        <v>#REF!</v>
      </c>
      <c r="FU635" s="1" t="e">
        <f t="shared" si="1787"/>
        <v>#REF!</v>
      </c>
      <c r="FV635" s="1" t="e">
        <f t="shared" si="1787"/>
        <v>#REF!</v>
      </c>
      <c r="FW635" s="1" t="e">
        <f t="shared" si="1787"/>
        <v>#REF!</v>
      </c>
      <c r="FX635" s="1" t="e">
        <f t="shared" si="1787"/>
        <v>#REF!</v>
      </c>
      <c r="FY635" s="1" t="e">
        <f t="shared" si="1787"/>
        <v>#REF!</v>
      </c>
      <c r="FZ635" s="1" t="e">
        <f t="shared" si="1787"/>
        <v>#REF!</v>
      </c>
      <c r="GA635" s="1" t="e">
        <f t="shared" si="1787"/>
        <v>#REF!</v>
      </c>
      <c r="GB635" s="1" t="e">
        <f t="shared" si="1787"/>
        <v>#REF!</v>
      </c>
      <c r="GC635" s="1" t="e">
        <f t="shared" si="1787"/>
        <v>#REF!</v>
      </c>
      <c r="GD635" s="1" t="e">
        <f t="shared" si="1787"/>
        <v>#REF!</v>
      </c>
      <c r="GE635" s="1" t="e">
        <f t="shared" si="1787"/>
        <v>#REF!</v>
      </c>
      <c r="GF635" s="1" t="e">
        <f t="shared" si="1787"/>
        <v>#REF!</v>
      </c>
      <c r="GG635" s="1" t="e">
        <f t="shared" si="1787"/>
        <v>#REF!</v>
      </c>
      <c r="GH635" s="1" t="e">
        <f t="shared" si="1787"/>
        <v>#REF!</v>
      </c>
      <c r="GI635" s="1" t="e">
        <f t="shared" si="1787"/>
        <v>#REF!</v>
      </c>
      <c r="GJ635" s="1" t="e">
        <f t="shared" si="1787"/>
        <v>#REF!</v>
      </c>
      <c r="GK635" s="1" t="e">
        <f t="shared" si="1787"/>
        <v>#REF!</v>
      </c>
      <c r="GL635" s="1" t="e">
        <f t="shared" si="1787"/>
        <v>#REF!</v>
      </c>
      <c r="GM635" s="1" t="e">
        <f t="shared" si="1787"/>
        <v>#REF!</v>
      </c>
      <c r="GN635" s="1" t="e">
        <f t="shared" si="1787"/>
        <v>#REF!</v>
      </c>
      <c r="GO635" s="1" t="e">
        <f t="shared" si="1787"/>
        <v>#REF!</v>
      </c>
      <c r="GP635" s="1" t="e">
        <f t="shared" ref="GP635:JA635" si="1788" xml:space="preserve"> GP$627</f>
        <v>#REF!</v>
      </c>
      <c r="GQ635" s="1" t="e">
        <f t="shared" si="1788"/>
        <v>#REF!</v>
      </c>
      <c r="GR635" s="1" t="e">
        <f t="shared" si="1788"/>
        <v>#REF!</v>
      </c>
      <c r="GS635" s="1" t="e">
        <f t="shared" si="1788"/>
        <v>#REF!</v>
      </c>
      <c r="GT635" s="1" t="e">
        <f t="shared" si="1788"/>
        <v>#REF!</v>
      </c>
      <c r="GU635" s="1" t="e">
        <f t="shared" si="1788"/>
        <v>#REF!</v>
      </c>
      <c r="GV635" s="1" t="e">
        <f t="shared" si="1788"/>
        <v>#REF!</v>
      </c>
      <c r="GW635" s="1" t="e">
        <f t="shared" si="1788"/>
        <v>#REF!</v>
      </c>
      <c r="GX635" s="1" t="e">
        <f t="shared" si="1788"/>
        <v>#REF!</v>
      </c>
      <c r="GY635" s="1" t="e">
        <f t="shared" si="1788"/>
        <v>#REF!</v>
      </c>
      <c r="GZ635" s="1" t="e">
        <f t="shared" si="1788"/>
        <v>#REF!</v>
      </c>
      <c r="HA635" s="1" t="e">
        <f t="shared" si="1788"/>
        <v>#REF!</v>
      </c>
      <c r="HB635" s="1" t="e">
        <f t="shared" si="1788"/>
        <v>#REF!</v>
      </c>
      <c r="HC635" s="1" t="e">
        <f t="shared" si="1788"/>
        <v>#REF!</v>
      </c>
      <c r="HD635" s="1" t="e">
        <f t="shared" si="1788"/>
        <v>#REF!</v>
      </c>
      <c r="HE635" s="1" t="e">
        <f t="shared" si="1788"/>
        <v>#REF!</v>
      </c>
      <c r="HF635" s="1" t="e">
        <f t="shared" si="1788"/>
        <v>#REF!</v>
      </c>
      <c r="HG635" s="1" t="e">
        <f t="shared" si="1788"/>
        <v>#REF!</v>
      </c>
      <c r="HH635" s="1" t="e">
        <f t="shared" si="1788"/>
        <v>#REF!</v>
      </c>
      <c r="HI635" s="1" t="e">
        <f t="shared" si="1788"/>
        <v>#REF!</v>
      </c>
      <c r="HJ635" s="1" t="e">
        <f t="shared" si="1788"/>
        <v>#REF!</v>
      </c>
      <c r="HK635" s="1" t="e">
        <f t="shared" si="1788"/>
        <v>#REF!</v>
      </c>
      <c r="HL635" s="1" t="e">
        <f t="shared" si="1788"/>
        <v>#REF!</v>
      </c>
      <c r="HM635" s="1" t="e">
        <f t="shared" si="1788"/>
        <v>#REF!</v>
      </c>
      <c r="HN635" s="1" t="e">
        <f t="shared" si="1788"/>
        <v>#REF!</v>
      </c>
      <c r="HO635" s="1" t="e">
        <f t="shared" si="1788"/>
        <v>#REF!</v>
      </c>
      <c r="HP635" s="1" t="e">
        <f t="shared" si="1788"/>
        <v>#REF!</v>
      </c>
      <c r="HQ635" s="1" t="e">
        <f t="shared" si="1788"/>
        <v>#REF!</v>
      </c>
      <c r="HR635" s="1" t="e">
        <f t="shared" si="1788"/>
        <v>#REF!</v>
      </c>
      <c r="HS635" s="1" t="e">
        <f t="shared" si="1788"/>
        <v>#REF!</v>
      </c>
      <c r="HT635" s="1" t="e">
        <f t="shared" si="1788"/>
        <v>#REF!</v>
      </c>
      <c r="HU635" s="1" t="e">
        <f t="shared" si="1788"/>
        <v>#REF!</v>
      </c>
      <c r="HV635" s="1" t="e">
        <f t="shared" si="1788"/>
        <v>#REF!</v>
      </c>
      <c r="HW635" s="1" t="e">
        <f t="shared" si="1788"/>
        <v>#REF!</v>
      </c>
      <c r="HX635" s="1" t="e">
        <f t="shared" si="1788"/>
        <v>#REF!</v>
      </c>
      <c r="HY635" s="1" t="e">
        <f t="shared" si="1788"/>
        <v>#REF!</v>
      </c>
      <c r="HZ635" s="1" t="e">
        <f t="shared" si="1788"/>
        <v>#REF!</v>
      </c>
      <c r="IA635" s="1" t="e">
        <f t="shared" si="1788"/>
        <v>#REF!</v>
      </c>
      <c r="IB635" s="1" t="e">
        <f t="shared" si="1788"/>
        <v>#REF!</v>
      </c>
      <c r="IC635" s="1" t="e">
        <f t="shared" si="1788"/>
        <v>#REF!</v>
      </c>
      <c r="ID635" s="1" t="e">
        <f t="shared" si="1788"/>
        <v>#REF!</v>
      </c>
      <c r="IE635" s="1" t="e">
        <f t="shared" si="1788"/>
        <v>#REF!</v>
      </c>
      <c r="IF635" s="1" t="e">
        <f t="shared" si="1788"/>
        <v>#REF!</v>
      </c>
      <c r="IG635" s="1" t="e">
        <f t="shared" si="1788"/>
        <v>#REF!</v>
      </c>
      <c r="IH635" s="1" t="e">
        <f t="shared" si="1788"/>
        <v>#REF!</v>
      </c>
      <c r="II635" s="1" t="e">
        <f t="shared" si="1788"/>
        <v>#REF!</v>
      </c>
      <c r="IJ635" s="1" t="e">
        <f t="shared" si="1788"/>
        <v>#REF!</v>
      </c>
      <c r="IK635" s="1" t="e">
        <f t="shared" si="1788"/>
        <v>#REF!</v>
      </c>
      <c r="IL635" s="1" t="e">
        <f t="shared" si="1788"/>
        <v>#REF!</v>
      </c>
      <c r="IM635" s="1" t="e">
        <f t="shared" si="1788"/>
        <v>#REF!</v>
      </c>
      <c r="IN635" s="1" t="e">
        <f t="shared" si="1788"/>
        <v>#REF!</v>
      </c>
      <c r="IO635" s="1" t="e">
        <f t="shared" si="1788"/>
        <v>#REF!</v>
      </c>
      <c r="IP635" s="1" t="e">
        <f t="shared" si="1788"/>
        <v>#REF!</v>
      </c>
      <c r="IQ635" s="1" t="e">
        <f t="shared" si="1788"/>
        <v>#REF!</v>
      </c>
      <c r="IR635" s="1" t="e">
        <f t="shared" si="1788"/>
        <v>#REF!</v>
      </c>
      <c r="IS635" s="1" t="e">
        <f t="shared" si="1788"/>
        <v>#REF!</v>
      </c>
      <c r="IT635" s="1" t="e">
        <f t="shared" si="1788"/>
        <v>#REF!</v>
      </c>
      <c r="IU635" s="1" t="e">
        <f t="shared" si="1788"/>
        <v>#REF!</v>
      </c>
      <c r="IV635" s="1" t="e">
        <f t="shared" si="1788"/>
        <v>#REF!</v>
      </c>
      <c r="IW635" s="1" t="e">
        <f t="shared" si="1788"/>
        <v>#REF!</v>
      </c>
      <c r="IX635" s="1" t="e">
        <f t="shared" si="1788"/>
        <v>#REF!</v>
      </c>
      <c r="IY635" s="1" t="e">
        <f t="shared" si="1788"/>
        <v>#REF!</v>
      </c>
      <c r="IZ635" s="1" t="e">
        <f t="shared" si="1788"/>
        <v>#REF!</v>
      </c>
      <c r="JA635" s="1" t="e">
        <f t="shared" si="1788"/>
        <v>#REF!</v>
      </c>
      <c r="JB635" s="1" t="e">
        <f t="shared" ref="JB635:LM635" si="1789" xml:space="preserve"> JB$627</f>
        <v>#REF!</v>
      </c>
      <c r="JC635" s="1" t="e">
        <f t="shared" si="1789"/>
        <v>#REF!</v>
      </c>
      <c r="JD635" s="1" t="e">
        <f t="shared" si="1789"/>
        <v>#REF!</v>
      </c>
      <c r="JE635" s="1" t="e">
        <f t="shared" si="1789"/>
        <v>#REF!</v>
      </c>
      <c r="JF635" s="1" t="e">
        <f t="shared" si="1789"/>
        <v>#REF!</v>
      </c>
      <c r="JG635" s="1" t="e">
        <f t="shared" si="1789"/>
        <v>#REF!</v>
      </c>
      <c r="JH635" s="1" t="e">
        <f t="shared" si="1789"/>
        <v>#REF!</v>
      </c>
      <c r="JI635" s="1" t="e">
        <f t="shared" si="1789"/>
        <v>#REF!</v>
      </c>
      <c r="JJ635" s="1" t="e">
        <f t="shared" si="1789"/>
        <v>#REF!</v>
      </c>
      <c r="JK635" s="1" t="e">
        <f t="shared" si="1789"/>
        <v>#REF!</v>
      </c>
      <c r="JL635" s="1" t="e">
        <f t="shared" si="1789"/>
        <v>#REF!</v>
      </c>
      <c r="JM635" s="1" t="e">
        <f t="shared" si="1789"/>
        <v>#REF!</v>
      </c>
      <c r="JN635" s="1" t="e">
        <f t="shared" si="1789"/>
        <v>#REF!</v>
      </c>
      <c r="JO635" s="1" t="e">
        <f t="shared" si="1789"/>
        <v>#REF!</v>
      </c>
      <c r="JP635" s="1" t="e">
        <f t="shared" si="1789"/>
        <v>#REF!</v>
      </c>
      <c r="JQ635" s="1" t="e">
        <f t="shared" si="1789"/>
        <v>#REF!</v>
      </c>
      <c r="JR635" s="1" t="e">
        <f t="shared" si="1789"/>
        <v>#REF!</v>
      </c>
      <c r="JS635" s="1" t="e">
        <f t="shared" si="1789"/>
        <v>#REF!</v>
      </c>
      <c r="JT635" s="1" t="e">
        <f t="shared" si="1789"/>
        <v>#REF!</v>
      </c>
      <c r="JU635" s="1" t="e">
        <f t="shared" si="1789"/>
        <v>#REF!</v>
      </c>
      <c r="JV635" s="1" t="e">
        <f t="shared" si="1789"/>
        <v>#REF!</v>
      </c>
      <c r="JW635" s="1" t="e">
        <f t="shared" si="1789"/>
        <v>#REF!</v>
      </c>
      <c r="JX635" s="1" t="e">
        <f t="shared" si="1789"/>
        <v>#REF!</v>
      </c>
      <c r="JY635" s="1" t="e">
        <f t="shared" si="1789"/>
        <v>#REF!</v>
      </c>
      <c r="JZ635" s="1" t="e">
        <f t="shared" si="1789"/>
        <v>#REF!</v>
      </c>
      <c r="KA635" s="1" t="e">
        <f t="shared" si="1789"/>
        <v>#REF!</v>
      </c>
      <c r="KB635" s="1" t="e">
        <f t="shared" si="1789"/>
        <v>#REF!</v>
      </c>
      <c r="KC635" s="1" t="e">
        <f t="shared" si="1789"/>
        <v>#REF!</v>
      </c>
      <c r="KD635" s="1" t="e">
        <f t="shared" si="1789"/>
        <v>#REF!</v>
      </c>
      <c r="KE635" s="1" t="e">
        <f t="shared" si="1789"/>
        <v>#REF!</v>
      </c>
      <c r="KF635" s="1" t="e">
        <f t="shared" si="1789"/>
        <v>#REF!</v>
      </c>
      <c r="KG635" s="1" t="e">
        <f t="shared" si="1789"/>
        <v>#REF!</v>
      </c>
      <c r="KH635" s="1" t="e">
        <f t="shared" si="1789"/>
        <v>#REF!</v>
      </c>
      <c r="KI635" s="1" t="e">
        <f t="shared" si="1789"/>
        <v>#REF!</v>
      </c>
      <c r="KJ635" s="1" t="e">
        <f t="shared" si="1789"/>
        <v>#REF!</v>
      </c>
      <c r="KK635" s="1" t="e">
        <f t="shared" si="1789"/>
        <v>#REF!</v>
      </c>
      <c r="KL635" s="1" t="e">
        <f t="shared" si="1789"/>
        <v>#REF!</v>
      </c>
      <c r="KM635" s="1" t="e">
        <f t="shared" si="1789"/>
        <v>#REF!</v>
      </c>
      <c r="KN635" s="1" t="e">
        <f t="shared" si="1789"/>
        <v>#REF!</v>
      </c>
      <c r="KO635" s="1" t="e">
        <f t="shared" si="1789"/>
        <v>#REF!</v>
      </c>
      <c r="KP635" s="1" t="e">
        <f t="shared" si="1789"/>
        <v>#REF!</v>
      </c>
      <c r="KQ635" s="1" t="e">
        <f t="shared" si="1789"/>
        <v>#REF!</v>
      </c>
      <c r="KR635" s="1" t="e">
        <f t="shared" si="1789"/>
        <v>#REF!</v>
      </c>
      <c r="KS635" s="1" t="e">
        <f t="shared" si="1789"/>
        <v>#REF!</v>
      </c>
      <c r="KT635" s="1" t="e">
        <f t="shared" si="1789"/>
        <v>#REF!</v>
      </c>
      <c r="KU635" s="1" t="e">
        <f t="shared" si="1789"/>
        <v>#REF!</v>
      </c>
      <c r="KV635" s="1" t="e">
        <f t="shared" si="1789"/>
        <v>#REF!</v>
      </c>
      <c r="KW635" s="1" t="e">
        <f t="shared" si="1789"/>
        <v>#REF!</v>
      </c>
      <c r="KX635" s="1" t="e">
        <f t="shared" si="1789"/>
        <v>#REF!</v>
      </c>
      <c r="KY635" s="1" t="e">
        <f t="shared" si="1789"/>
        <v>#REF!</v>
      </c>
      <c r="KZ635" s="1" t="e">
        <f t="shared" si="1789"/>
        <v>#REF!</v>
      </c>
      <c r="LA635" s="1" t="e">
        <f t="shared" si="1789"/>
        <v>#REF!</v>
      </c>
      <c r="LB635" s="1" t="e">
        <f t="shared" si="1789"/>
        <v>#REF!</v>
      </c>
      <c r="LC635" s="1" t="e">
        <f t="shared" si="1789"/>
        <v>#REF!</v>
      </c>
      <c r="LD635" s="1" t="e">
        <f t="shared" si="1789"/>
        <v>#REF!</v>
      </c>
      <c r="LE635" s="1" t="e">
        <f t="shared" si="1789"/>
        <v>#REF!</v>
      </c>
      <c r="LF635" s="1" t="e">
        <f t="shared" si="1789"/>
        <v>#REF!</v>
      </c>
      <c r="LG635" s="1" t="e">
        <f t="shared" si="1789"/>
        <v>#REF!</v>
      </c>
      <c r="LH635" s="1" t="e">
        <f t="shared" si="1789"/>
        <v>#REF!</v>
      </c>
      <c r="LI635" s="1" t="e">
        <f t="shared" si="1789"/>
        <v>#REF!</v>
      </c>
      <c r="LJ635" s="1" t="e">
        <f t="shared" si="1789"/>
        <v>#REF!</v>
      </c>
      <c r="LK635" s="1" t="e">
        <f t="shared" si="1789"/>
        <v>#REF!</v>
      </c>
      <c r="LL635" s="1" t="e">
        <f t="shared" si="1789"/>
        <v>#REF!</v>
      </c>
      <c r="LM635" s="1" t="e">
        <f t="shared" si="1789"/>
        <v>#REF!</v>
      </c>
      <c r="LN635" s="1" t="e">
        <f t="shared" ref="LN635:NY635" si="1790" xml:space="preserve"> LN$627</f>
        <v>#REF!</v>
      </c>
      <c r="LO635" s="1" t="e">
        <f t="shared" si="1790"/>
        <v>#REF!</v>
      </c>
      <c r="LP635" s="1" t="e">
        <f t="shared" si="1790"/>
        <v>#REF!</v>
      </c>
      <c r="LQ635" s="1" t="e">
        <f t="shared" si="1790"/>
        <v>#REF!</v>
      </c>
      <c r="LR635" s="1" t="e">
        <f t="shared" si="1790"/>
        <v>#REF!</v>
      </c>
      <c r="LS635" s="1" t="e">
        <f t="shared" si="1790"/>
        <v>#REF!</v>
      </c>
      <c r="LT635" s="1" t="e">
        <f t="shared" si="1790"/>
        <v>#REF!</v>
      </c>
      <c r="LU635" s="1" t="e">
        <f t="shared" si="1790"/>
        <v>#REF!</v>
      </c>
      <c r="LV635" s="1" t="e">
        <f t="shared" si="1790"/>
        <v>#REF!</v>
      </c>
      <c r="LW635" s="1" t="e">
        <f t="shared" si="1790"/>
        <v>#REF!</v>
      </c>
      <c r="LX635" s="1" t="e">
        <f t="shared" si="1790"/>
        <v>#REF!</v>
      </c>
      <c r="LY635" s="1" t="e">
        <f t="shared" si="1790"/>
        <v>#REF!</v>
      </c>
      <c r="LZ635" s="1" t="e">
        <f t="shared" si="1790"/>
        <v>#REF!</v>
      </c>
      <c r="MA635" s="1" t="e">
        <f t="shared" si="1790"/>
        <v>#REF!</v>
      </c>
      <c r="MB635" s="1" t="e">
        <f t="shared" si="1790"/>
        <v>#REF!</v>
      </c>
      <c r="MC635" s="1" t="e">
        <f t="shared" si="1790"/>
        <v>#REF!</v>
      </c>
      <c r="MD635" s="1" t="e">
        <f t="shared" si="1790"/>
        <v>#REF!</v>
      </c>
      <c r="ME635" s="1" t="e">
        <f t="shared" si="1790"/>
        <v>#REF!</v>
      </c>
      <c r="MF635" s="1" t="e">
        <f t="shared" si="1790"/>
        <v>#REF!</v>
      </c>
      <c r="MG635" s="1" t="e">
        <f t="shared" si="1790"/>
        <v>#REF!</v>
      </c>
      <c r="MH635" s="1" t="e">
        <f t="shared" si="1790"/>
        <v>#REF!</v>
      </c>
      <c r="MI635" s="1" t="e">
        <f t="shared" si="1790"/>
        <v>#REF!</v>
      </c>
      <c r="MJ635" s="1" t="e">
        <f t="shared" si="1790"/>
        <v>#REF!</v>
      </c>
      <c r="MK635" s="1" t="e">
        <f t="shared" si="1790"/>
        <v>#REF!</v>
      </c>
      <c r="ML635" s="1" t="e">
        <f t="shared" si="1790"/>
        <v>#REF!</v>
      </c>
      <c r="MM635" s="1" t="e">
        <f t="shared" si="1790"/>
        <v>#REF!</v>
      </c>
      <c r="MN635" s="1" t="e">
        <f t="shared" si="1790"/>
        <v>#REF!</v>
      </c>
      <c r="MO635" s="1" t="e">
        <f t="shared" si="1790"/>
        <v>#REF!</v>
      </c>
      <c r="MP635" s="1" t="e">
        <f t="shared" si="1790"/>
        <v>#REF!</v>
      </c>
      <c r="MQ635" s="1" t="e">
        <f t="shared" si="1790"/>
        <v>#REF!</v>
      </c>
      <c r="MR635" s="1" t="e">
        <f t="shared" si="1790"/>
        <v>#REF!</v>
      </c>
      <c r="MS635" s="1" t="e">
        <f t="shared" si="1790"/>
        <v>#REF!</v>
      </c>
      <c r="MT635" s="1" t="e">
        <f t="shared" si="1790"/>
        <v>#REF!</v>
      </c>
      <c r="MU635" s="1" t="e">
        <f t="shared" si="1790"/>
        <v>#REF!</v>
      </c>
      <c r="MV635" s="1" t="e">
        <f t="shared" si="1790"/>
        <v>#REF!</v>
      </c>
      <c r="MW635" s="1" t="e">
        <f t="shared" si="1790"/>
        <v>#REF!</v>
      </c>
      <c r="MX635" s="1" t="e">
        <f t="shared" si="1790"/>
        <v>#REF!</v>
      </c>
      <c r="MY635" s="1" t="e">
        <f t="shared" si="1790"/>
        <v>#REF!</v>
      </c>
      <c r="MZ635" s="1" t="e">
        <f t="shared" si="1790"/>
        <v>#REF!</v>
      </c>
      <c r="NA635" s="1" t="e">
        <f t="shared" si="1790"/>
        <v>#REF!</v>
      </c>
      <c r="NB635" s="1" t="e">
        <f t="shared" si="1790"/>
        <v>#REF!</v>
      </c>
      <c r="NC635" s="1" t="e">
        <f t="shared" si="1790"/>
        <v>#REF!</v>
      </c>
      <c r="ND635" s="1" t="e">
        <f t="shared" si="1790"/>
        <v>#REF!</v>
      </c>
      <c r="NE635" s="1" t="e">
        <f t="shared" si="1790"/>
        <v>#REF!</v>
      </c>
      <c r="NF635" s="1" t="e">
        <f t="shared" si="1790"/>
        <v>#REF!</v>
      </c>
      <c r="NG635" s="1" t="e">
        <f t="shared" si="1790"/>
        <v>#REF!</v>
      </c>
      <c r="NH635" s="1" t="e">
        <f t="shared" si="1790"/>
        <v>#REF!</v>
      </c>
      <c r="NI635" s="1" t="e">
        <f t="shared" si="1790"/>
        <v>#REF!</v>
      </c>
      <c r="NJ635" s="1" t="e">
        <f t="shared" si="1790"/>
        <v>#REF!</v>
      </c>
      <c r="NK635" s="1" t="e">
        <f t="shared" si="1790"/>
        <v>#REF!</v>
      </c>
      <c r="NL635" s="1" t="e">
        <f t="shared" si="1790"/>
        <v>#REF!</v>
      </c>
      <c r="NM635" s="1" t="e">
        <f t="shared" si="1790"/>
        <v>#REF!</v>
      </c>
      <c r="NN635" s="1" t="e">
        <f t="shared" si="1790"/>
        <v>#REF!</v>
      </c>
      <c r="NO635" s="1" t="e">
        <f t="shared" si="1790"/>
        <v>#REF!</v>
      </c>
      <c r="NP635" s="1" t="e">
        <f t="shared" si="1790"/>
        <v>#REF!</v>
      </c>
      <c r="NQ635" s="1" t="e">
        <f t="shared" si="1790"/>
        <v>#REF!</v>
      </c>
      <c r="NR635" s="1" t="e">
        <f t="shared" si="1790"/>
        <v>#REF!</v>
      </c>
      <c r="NS635" s="1" t="e">
        <f t="shared" si="1790"/>
        <v>#REF!</v>
      </c>
      <c r="NT635" s="1" t="e">
        <f t="shared" si="1790"/>
        <v>#REF!</v>
      </c>
      <c r="NU635" s="1" t="e">
        <f t="shared" si="1790"/>
        <v>#REF!</v>
      </c>
      <c r="NV635" s="1" t="e">
        <f t="shared" si="1790"/>
        <v>#REF!</v>
      </c>
      <c r="NW635" s="1" t="e">
        <f t="shared" si="1790"/>
        <v>#REF!</v>
      </c>
      <c r="NX635" s="1" t="e">
        <f t="shared" si="1790"/>
        <v>#REF!</v>
      </c>
      <c r="NY635" s="1" t="e">
        <f t="shared" si="1790"/>
        <v>#REF!</v>
      </c>
      <c r="NZ635" s="1" t="e">
        <f t="shared" ref="NZ635:QK635" si="1791" xml:space="preserve"> NZ$627</f>
        <v>#REF!</v>
      </c>
      <c r="OA635" s="1" t="e">
        <f t="shared" si="1791"/>
        <v>#REF!</v>
      </c>
      <c r="OB635" s="1" t="e">
        <f t="shared" si="1791"/>
        <v>#REF!</v>
      </c>
      <c r="OC635" s="1" t="e">
        <f t="shared" si="1791"/>
        <v>#REF!</v>
      </c>
      <c r="OD635" s="1" t="e">
        <f t="shared" si="1791"/>
        <v>#REF!</v>
      </c>
      <c r="OE635" s="1" t="e">
        <f t="shared" si="1791"/>
        <v>#REF!</v>
      </c>
      <c r="OF635" s="1" t="e">
        <f t="shared" si="1791"/>
        <v>#REF!</v>
      </c>
      <c r="OG635" s="1" t="e">
        <f t="shared" si="1791"/>
        <v>#REF!</v>
      </c>
      <c r="OH635" s="1" t="e">
        <f t="shared" si="1791"/>
        <v>#REF!</v>
      </c>
      <c r="OI635" s="1" t="e">
        <f t="shared" si="1791"/>
        <v>#REF!</v>
      </c>
      <c r="OJ635" s="1" t="e">
        <f t="shared" si="1791"/>
        <v>#REF!</v>
      </c>
      <c r="OK635" s="1" t="e">
        <f t="shared" si="1791"/>
        <v>#REF!</v>
      </c>
      <c r="OL635" s="1" t="e">
        <f t="shared" si="1791"/>
        <v>#REF!</v>
      </c>
      <c r="OM635" s="1" t="e">
        <f t="shared" si="1791"/>
        <v>#REF!</v>
      </c>
      <c r="ON635" s="1" t="e">
        <f t="shared" si="1791"/>
        <v>#REF!</v>
      </c>
      <c r="OO635" s="1" t="e">
        <f t="shared" si="1791"/>
        <v>#REF!</v>
      </c>
      <c r="OP635" s="1" t="e">
        <f t="shared" si="1791"/>
        <v>#REF!</v>
      </c>
      <c r="OQ635" s="1" t="e">
        <f t="shared" si="1791"/>
        <v>#REF!</v>
      </c>
      <c r="OR635" s="1" t="e">
        <f t="shared" si="1791"/>
        <v>#REF!</v>
      </c>
      <c r="OS635" s="1" t="e">
        <f t="shared" si="1791"/>
        <v>#REF!</v>
      </c>
      <c r="OT635" s="1" t="e">
        <f t="shared" si="1791"/>
        <v>#REF!</v>
      </c>
      <c r="OU635" s="1" t="e">
        <f t="shared" si="1791"/>
        <v>#REF!</v>
      </c>
      <c r="OV635" s="1" t="e">
        <f t="shared" si="1791"/>
        <v>#REF!</v>
      </c>
      <c r="OW635" s="1" t="e">
        <f t="shared" si="1791"/>
        <v>#REF!</v>
      </c>
      <c r="OX635" s="1" t="e">
        <f t="shared" si="1791"/>
        <v>#REF!</v>
      </c>
      <c r="OY635" s="1" t="e">
        <f t="shared" si="1791"/>
        <v>#REF!</v>
      </c>
      <c r="OZ635" s="1" t="e">
        <f t="shared" si="1791"/>
        <v>#REF!</v>
      </c>
      <c r="PA635" s="1" t="e">
        <f t="shared" si="1791"/>
        <v>#REF!</v>
      </c>
      <c r="PB635" s="1" t="e">
        <f t="shared" si="1791"/>
        <v>#REF!</v>
      </c>
      <c r="PC635" s="1" t="e">
        <f t="shared" si="1791"/>
        <v>#REF!</v>
      </c>
      <c r="PD635" s="1" t="e">
        <f t="shared" si="1791"/>
        <v>#REF!</v>
      </c>
      <c r="PE635" s="1" t="e">
        <f t="shared" si="1791"/>
        <v>#REF!</v>
      </c>
      <c r="PF635" s="1" t="e">
        <f t="shared" si="1791"/>
        <v>#REF!</v>
      </c>
      <c r="PG635" s="1" t="e">
        <f t="shared" si="1791"/>
        <v>#REF!</v>
      </c>
      <c r="PH635" s="1" t="e">
        <f t="shared" si="1791"/>
        <v>#REF!</v>
      </c>
      <c r="PI635" s="1" t="e">
        <f t="shared" si="1791"/>
        <v>#REF!</v>
      </c>
      <c r="PJ635" s="1" t="e">
        <f t="shared" si="1791"/>
        <v>#REF!</v>
      </c>
      <c r="PK635" s="1" t="e">
        <f t="shared" si="1791"/>
        <v>#REF!</v>
      </c>
      <c r="PL635" s="1" t="e">
        <f t="shared" si="1791"/>
        <v>#REF!</v>
      </c>
      <c r="PM635" s="1" t="e">
        <f t="shared" si="1791"/>
        <v>#REF!</v>
      </c>
      <c r="PN635" s="1" t="e">
        <f t="shared" si="1791"/>
        <v>#REF!</v>
      </c>
      <c r="PO635" s="1" t="e">
        <f t="shared" si="1791"/>
        <v>#REF!</v>
      </c>
      <c r="PP635" s="1" t="e">
        <f t="shared" si="1791"/>
        <v>#REF!</v>
      </c>
      <c r="PQ635" s="1" t="e">
        <f t="shared" si="1791"/>
        <v>#REF!</v>
      </c>
      <c r="PR635" s="1" t="e">
        <f t="shared" si="1791"/>
        <v>#REF!</v>
      </c>
      <c r="PS635" s="1" t="e">
        <f t="shared" si="1791"/>
        <v>#REF!</v>
      </c>
      <c r="PT635" s="1" t="e">
        <f t="shared" si="1791"/>
        <v>#REF!</v>
      </c>
      <c r="PU635" s="1" t="e">
        <f t="shared" si="1791"/>
        <v>#REF!</v>
      </c>
      <c r="PV635" s="1" t="e">
        <f t="shared" si="1791"/>
        <v>#REF!</v>
      </c>
      <c r="PW635" s="1" t="e">
        <f t="shared" si="1791"/>
        <v>#REF!</v>
      </c>
      <c r="PX635" s="1" t="e">
        <f t="shared" si="1791"/>
        <v>#REF!</v>
      </c>
      <c r="PY635" s="1" t="e">
        <f t="shared" si="1791"/>
        <v>#REF!</v>
      </c>
      <c r="PZ635" s="1" t="e">
        <f t="shared" si="1791"/>
        <v>#REF!</v>
      </c>
      <c r="QA635" s="1" t="e">
        <f t="shared" si="1791"/>
        <v>#REF!</v>
      </c>
      <c r="QB635" s="1" t="e">
        <f t="shared" si="1791"/>
        <v>#REF!</v>
      </c>
      <c r="QC635" s="1" t="e">
        <f t="shared" si="1791"/>
        <v>#REF!</v>
      </c>
      <c r="QD635" s="1" t="e">
        <f t="shared" si="1791"/>
        <v>#REF!</v>
      </c>
      <c r="QE635" s="1" t="e">
        <f t="shared" si="1791"/>
        <v>#REF!</v>
      </c>
      <c r="QF635" s="1" t="e">
        <f t="shared" si="1791"/>
        <v>#REF!</v>
      </c>
      <c r="QG635" s="1" t="e">
        <f t="shared" si="1791"/>
        <v>#REF!</v>
      </c>
      <c r="QH635" s="1" t="e">
        <f t="shared" si="1791"/>
        <v>#REF!</v>
      </c>
      <c r="QI635" s="1" t="e">
        <f t="shared" si="1791"/>
        <v>#REF!</v>
      </c>
      <c r="QJ635" s="1" t="e">
        <f t="shared" si="1791"/>
        <v>#REF!</v>
      </c>
      <c r="QK635" s="1" t="e">
        <f t="shared" si="1791"/>
        <v>#REF!</v>
      </c>
      <c r="QL635" s="1" t="e">
        <f t="shared" ref="QL635:RZ635" si="1792" xml:space="preserve"> QL$627</f>
        <v>#REF!</v>
      </c>
      <c r="QM635" s="1" t="e">
        <f t="shared" si="1792"/>
        <v>#REF!</v>
      </c>
      <c r="QN635" s="1" t="e">
        <f t="shared" si="1792"/>
        <v>#REF!</v>
      </c>
      <c r="QO635" s="1" t="e">
        <f t="shared" si="1792"/>
        <v>#REF!</v>
      </c>
      <c r="QP635" s="1" t="e">
        <f t="shared" si="1792"/>
        <v>#REF!</v>
      </c>
      <c r="QQ635" s="1" t="e">
        <f t="shared" si="1792"/>
        <v>#REF!</v>
      </c>
      <c r="QR635" s="1" t="e">
        <f t="shared" si="1792"/>
        <v>#REF!</v>
      </c>
      <c r="QS635" s="1" t="e">
        <f t="shared" si="1792"/>
        <v>#REF!</v>
      </c>
      <c r="QT635" s="1" t="e">
        <f t="shared" si="1792"/>
        <v>#REF!</v>
      </c>
      <c r="QU635" s="1" t="e">
        <f t="shared" si="1792"/>
        <v>#REF!</v>
      </c>
      <c r="QV635" s="1" t="e">
        <f t="shared" si="1792"/>
        <v>#REF!</v>
      </c>
      <c r="QW635" s="1" t="e">
        <f t="shared" si="1792"/>
        <v>#REF!</v>
      </c>
      <c r="QX635" s="1" t="e">
        <f t="shared" si="1792"/>
        <v>#REF!</v>
      </c>
      <c r="QY635" s="1" t="e">
        <f t="shared" si="1792"/>
        <v>#REF!</v>
      </c>
      <c r="QZ635" s="1" t="e">
        <f t="shared" si="1792"/>
        <v>#REF!</v>
      </c>
      <c r="RA635" s="1" t="e">
        <f t="shared" si="1792"/>
        <v>#REF!</v>
      </c>
      <c r="RB635" s="1" t="e">
        <f t="shared" si="1792"/>
        <v>#REF!</v>
      </c>
      <c r="RC635" s="1" t="e">
        <f t="shared" si="1792"/>
        <v>#REF!</v>
      </c>
      <c r="RD635" s="1" t="e">
        <f t="shared" si="1792"/>
        <v>#REF!</v>
      </c>
      <c r="RE635" s="1" t="e">
        <f t="shared" si="1792"/>
        <v>#REF!</v>
      </c>
      <c r="RF635" s="1" t="e">
        <f t="shared" si="1792"/>
        <v>#REF!</v>
      </c>
      <c r="RG635" s="1" t="e">
        <f t="shared" si="1792"/>
        <v>#REF!</v>
      </c>
      <c r="RH635" s="1" t="e">
        <f t="shared" si="1792"/>
        <v>#REF!</v>
      </c>
      <c r="RI635" s="1" t="e">
        <f t="shared" si="1792"/>
        <v>#REF!</v>
      </c>
      <c r="RJ635" s="1" t="e">
        <f t="shared" si="1792"/>
        <v>#REF!</v>
      </c>
      <c r="RK635" s="1" t="e">
        <f t="shared" si="1792"/>
        <v>#REF!</v>
      </c>
      <c r="RL635" s="1" t="e">
        <f t="shared" si="1792"/>
        <v>#REF!</v>
      </c>
      <c r="RM635" s="1" t="e">
        <f t="shared" si="1792"/>
        <v>#REF!</v>
      </c>
      <c r="RN635" s="1" t="e">
        <f t="shared" si="1792"/>
        <v>#REF!</v>
      </c>
      <c r="RO635" s="1" t="e">
        <f t="shared" si="1792"/>
        <v>#REF!</v>
      </c>
      <c r="RP635" s="1" t="e">
        <f t="shared" si="1792"/>
        <v>#REF!</v>
      </c>
      <c r="RQ635" s="1" t="e">
        <f t="shared" si="1792"/>
        <v>#REF!</v>
      </c>
      <c r="RR635" s="1" t="e">
        <f t="shared" si="1792"/>
        <v>#REF!</v>
      </c>
      <c r="RS635" s="1" t="e">
        <f t="shared" si="1792"/>
        <v>#REF!</v>
      </c>
      <c r="RT635" s="1" t="e">
        <f t="shared" si="1792"/>
        <v>#REF!</v>
      </c>
      <c r="RU635" s="1" t="e">
        <f t="shared" si="1792"/>
        <v>#REF!</v>
      </c>
      <c r="RV635" s="1" t="e">
        <f t="shared" si="1792"/>
        <v>#REF!</v>
      </c>
      <c r="RW635" s="1" t="e">
        <f t="shared" si="1792"/>
        <v>#REF!</v>
      </c>
      <c r="RX635" s="1" t="e">
        <f t="shared" si="1792"/>
        <v>#REF!</v>
      </c>
      <c r="RY635" s="1" t="e">
        <f t="shared" si="1792"/>
        <v>#REF!</v>
      </c>
      <c r="RZ635" s="1" t="e">
        <f t="shared" si="1792"/>
        <v>#REF!</v>
      </c>
    </row>
    <row r="636" spans="1:494">
      <c r="A636" s="19"/>
      <c r="B636" s="19"/>
      <c r="C636" s="19"/>
      <c r="D636" s="19"/>
      <c r="E636" s="22" t="str">
        <f xml:space="preserve"> Time!E$94</f>
        <v>Performance LD payment flag</v>
      </c>
      <c r="F636" s="22"/>
      <c r="G636" s="22" t="str">
        <f xml:space="preserve"> Time!G$94</f>
        <v>flag</v>
      </c>
      <c r="H636" s="22" t="e">
        <f xml:space="preserve"> Time!H$94</f>
        <v>#REF!</v>
      </c>
      <c r="I636" s="22"/>
      <c r="J636" s="22" t="e">
        <f xml:space="preserve"> Time!J$94</f>
        <v>#REF!</v>
      </c>
      <c r="K636" s="22" t="e">
        <f xml:space="preserve"> Time!K$94</f>
        <v>#REF!</v>
      </c>
      <c r="L636" s="22" t="e">
        <f xml:space="preserve"> Time!L$94</f>
        <v>#REF!</v>
      </c>
      <c r="M636" s="22" t="e">
        <f xml:space="preserve"> Time!M$94</f>
        <v>#REF!</v>
      </c>
      <c r="N636" s="22" t="e">
        <f xml:space="preserve"> Time!N$94</f>
        <v>#REF!</v>
      </c>
      <c r="O636" s="22" t="e">
        <f xml:space="preserve"> Time!O$94</f>
        <v>#REF!</v>
      </c>
      <c r="P636" s="22" t="e">
        <f xml:space="preserve"> Time!P$94</f>
        <v>#REF!</v>
      </c>
      <c r="Q636" s="22" t="e">
        <f xml:space="preserve"> Time!Q$94</f>
        <v>#REF!</v>
      </c>
      <c r="R636" s="22" t="e">
        <f xml:space="preserve"> Time!R$94</f>
        <v>#REF!</v>
      </c>
      <c r="S636" s="22" t="e">
        <f xml:space="preserve"> Time!S$94</f>
        <v>#REF!</v>
      </c>
      <c r="T636" s="22" t="e">
        <f xml:space="preserve"> Time!T$94</f>
        <v>#REF!</v>
      </c>
      <c r="U636" s="22" t="e">
        <f xml:space="preserve"> Time!U$94</f>
        <v>#REF!</v>
      </c>
      <c r="V636" s="22" t="e">
        <f xml:space="preserve"> Time!V$94</f>
        <v>#REF!</v>
      </c>
      <c r="W636" s="22" t="e">
        <f xml:space="preserve"> Time!W$94</f>
        <v>#REF!</v>
      </c>
      <c r="X636" s="22" t="e">
        <f xml:space="preserve"> Time!X$94</f>
        <v>#REF!</v>
      </c>
      <c r="Y636" s="22" t="e">
        <f xml:space="preserve"> Time!Y$94</f>
        <v>#REF!</v>
      </c>
      <c r="Z636" s="22" t="e">
        <f xml:space="preserve"> Time!Z$94</f>
        <v>#REF!</v>
      </c>
      <c r="AA636" s="22" t="e">
        <f xml:space="preserve"> Time!AA$94</f>
        <v>#REF!</v>
      </c>
      <c r="AB636" s="22" t="e">
        <f xml:space="preserve"> Time!AB$94</f>
        <v>#REF!</v>
      </c>
      <c r="AC636" s="22" t="e">
        <f xml:space="preserve"> Time!AC$94</f>
        <v>#REF!</v>
      </c>
      <c r="AD636" s="22" t="e">
        <f xml:space="preserve"> Time!AD$94</f>
        <v>#REF!</v>
      </c>
      <c r="AE636" s="22" t="e">
        <f xml:space="preserve"> Time!AE$94</f>
        <v>#REF!</v>
      </c>
      <c r="AF636" s="22" t="e">
        <f xml:space="preserve"> Time!AF$94</f>
        <v>#REF!</v>
      </c>
      <c r="AG636" s="22" t="e">
        <f xml:space="preserve"> Time!AG$94</f>
        <v>#REF!</v>
      </c>
      <c r="AH636" s="22" t="e">
        <f xml:space="preserve"> Time!AH$94</f>
        <v>#REF!</v>
      </c>
      <c r="AI636" s="22" t="e">
        <f xml:space="preserve"> Time!AI$94</f>
        <v>#REF!</v>
      </c>
      <c r="AJ636" s="22" t="e">
        <f xml:space="preserve"> Time!AJ$94</f>
        <v>#REF!</v>
      </c>
      <c r="AK636" s="22" t="e">
        <f xml:space="preserve"> Time!AK$94</f>
        <v>#REF!</v>
      </c>
      <c r="AL636" s="22" t="e">
        <f xml:space="preserve"> Time!AL$94</f>
        <v>#REF!</v>
      </c>
      <c r="AM636" s="22" t="e">
        <f xml:space="preserve"> Time!AM$94</f>
        <v>#REF!</v>
      </c>
      <c r="AN636" s="22" t="e">
        <f xml:space="preserve"> Time!AN$94</f>
        <v>#REF!</v>
      </c>
      <c r="AO636" s="22" t="e">
        <f xml:space="preserve"> Time!AO$94</f>
        <v>#REF!</v>
      </c>
      <c r="AP636" s="22" t="e">
        <f xml:space="preserve"> Time!AP$94</f>
        <v>#REF!</v>
      </c>
      <c r="AQ636" s="22" t="e">
        <f xml:space="preserve"> Time!AQ$94</f>
        <v>#REF!</v>
      </c>
      <c r="AR636" s="22" t="e">
        <f xml:space="preserve"> Time!AR$94</f>
        <v>#REF!</v>
      </c>
      <c r="AS636" s="22" t="e">
        <f xml:space="preserve"> Time!AS$94</f>
        <v>#REF!</v>
      </c>
      <c r="AT636" s="22" t="e">
        <f xml:space="preserve"> Time!AT$94</f>
        <v>#REF!</v>
      </c>
      <c r="AU636" s="22" t="e">
        <f xml:space="preserve"> Time!AU$94</f>
        <v>#REF!</v>
      </c>
      <c r="AV636" s="22" t="e">
        <f xml:space="preserve"> Time!AV$94</f>
        <v>#REF!</v>
      </c>
      <c r="AW636" s="22" t="e">
        <f xml:space="preserve"> Time!AW$94</f>
        <v>#REF!</v>
      </c>
      <c r="AX636" s="22" t="e">
        <f xml:space="preserve"> Time!AX$94</f>
        <v>#REF!</v>
      </c>
      <c r="AY636" s="22" t="e">
        <f xml:space="preserve"> Time!AY$94</f>
        <v>#REF!</v>
      </c>
      <c r="AZ636" s="22" t="e">
        <f xml:space="preserve"> Time!AZ$94</f>
        <v>#REF!</v>
      </c>
      <c r="BA636" s="22" t="e">
        <f xml:space="preserve"> Time!BA$94</f>
        <v>#REF!</v>
      </c>
      <c r="BB636" s="22" t="e">
        <f xml:space="preserve"> Time!BB$94</f>
        <v>#REF!</v>
      </c>
      <c r="BC636" s="22" t="e">
        <f xml:space="preserve"> Time!BC$94</f>
        <v>#REF!</v>
      </c>
      <c r="BD636" s="22" t="e">
        <f xml:space="preserve"> Time!BD$94</f>
        <v>#REF!</v>
      </c>
      <c r="BE636" s="22" t="e">
        <f xml:space="preserve"> Time!BE$94</f>
        <v>#REF!</v>
      </c>
      <c r="BF636" s="22" t="e">
        <f xml:space="preserve"> Time!BF$94</f>
        <v>#REF!</v>
      </c>
      <c r="BG636" s="22" t="e">
        <f xml:space="preserve"> Time!BG$94</f>
        <v>#REF!</v>
      </c>
      <c r="BH636" s="22" t="e">
        <f xml:space="preserve"> Time!BH$94</f>
        <v>#REF!</v>
      </c>
      <c r="BI636" s="22" t="e">
        <f xml:space="preserve"> Time!BI$94</f>
        <v>#REF!</v>
      </c>
      <c r="BJ636" s="22" t="e">
        <f xml:space="preserve"> Time!BJ$94</f>
        <v>#REF!</v>
      </c>
      <c r="BK636" s="22" t="e">
        <f xml:space="preserve"> Time!BK$94</f>
        <v>#REF!</v>
      </c>
      <c r="BL636" s="22" t="e">
        <f xml:space="preserve"> Time!BL$94</f>
        <v>#REF!</v>
      </c>
      <c r="BM636" s="22" t="e">
        <f xml:space="preserve"> Time!BM$94</f>
        <v>#REF!</v>
      </c>
      <c r="BN636" s="22" t="e">
        <f xml:space="preserve"> Time!BN$94</f>
        <v>#REF!</v>
      </c>
      <c r="BO636" s="22" t="e">
        <f xml:space="preserve"> Time!BO$94</f>
        <v>#REF!</v>
      </c>
      <c r="BP636" s="22" t="e">
        <f xml:space="preserve"> Time!BP$94</f>
        <v>#REF!</v>
      </c>
      <c r="BQ636" s="22" t="e">
        <f xml:space="preserve"> Time!BQ$94</f>
        <v>#REF!</v>
      </c>
      <c r="BR636" s="22" t="e">
        <f xml:space="preserve"> Time!BR$94</f>
        <v>#REF!</v>
      </c>
      <c r="BS636" s="22" t="e">
        <f xml:space="preserve"> Time!BS$94</f>
        <v>#REF!</v>
      </c>
      <c r="BT636" s="22" t="e">
        <f xml:space="preserve"> Time!BT$94</f>
        <v>#REF!</v>
      </c>
      <c r="BU636" s="22" t="e">
        <f xml:space="preserve"> Time!BU$94</f>
        <v>#REF!</v>
      </c>
      <c r="BV636" s="22" t="e">
        <f xml:space="preserve"> Time!BV$94</f>
        <v>#REF!</v>
      </c>
      <c r="BW636" s="22" t="e">
        <f xml:space="preserve"> Time!BW$94</f>
        <v>#REF!</v>
      </c>
      <c r="BX636" s="22" t="e">
        <f xml:space="preserve"> Time!BX$94</f>
        <v>#REF!</v>
      </c>
      <c r="BY636" s="22" t="e">
        <f xml:space="preserve"> Time!BY$94</f>
        <v>#REF!</v>
      </c>
      <c r="BZ636" s="22" t="e">
        <f xml:space="preserve"> Time!BZ$94</f>
        <v>#REF!</v>
      </c>
      <c r="CA636" s="22" t="e">
        <f xml:space="preserve"> Time!CA$94</f>
        <v>#REF!</v>
      </c>
      <c r="CB636" s="22" t="e">
        <f xml:space="preserve"> Time!CB$94</f>
        <v>#REF!</v>
      </c>
      <c r="CC636" s="22" t="e">
        <f xml:space="preserve"> Time!CC$94</f>
        <v>#REF!</v>
      </c>
      <c r="CD636" s="22" t="e">
        <f xml:space="preserve"> Time!CD$94</f>
        <v>#REF!</v>
      </c>
      <c r="CE636" s="22" t="e">
        <f xml:space="preserve"> Time!CE$94</f>
        <v>#REF!</v>
      </c>
      <c r="CF636" s="22" t="e">
        <f xml:space="preserve"> Time!CF$94</f>
        <v>#REF!</v>
      </c>
      <c r="CG636" s="22" t="e">
        <f xml:space="preserve"> Time!CG$94</f>
        <v>#REF!</v>
      </c>
      <c r="CH636" s="22" t="e">
        <f xml:space="preserve"> Time!CH$94</f>
        <v>#REF!</v>
      </c>
      <c r="CI636" s="22" t="e">
        <f xml:space="preserve"> Time!CI$94</f>
        <v>#REF!</v>
      </c>
      <c r="CJ636" s="22" t="e">
        <f xml:space="preserve"> Time!CJ$94</f>
        <v>#REF!</v>
      </c>
      <c r="CK636" s="22" t="e">
        <f xml:space="preserve"> Time!CK$94</f>
        <v>#REF!</v>
      </c>
      <c r="CL636" s="22" t="e">
        <f xml:space="preserve"> Time!CL$94</f>
        <v>#REF!</v>
      </c>
      <c r="CM636" s="22" t="e">
        <f xml:space="preserve"> Time!CM$94</f>
        <v>#REF!</v>
      </c>
      <c r="CN636" s="22" t="e">
        <f xml:space="preserve"> Time!CN$94</f>
        <v>#REF!</v>
      </c>
      <c r="CO636" s="22" t="e">
        <f xml:space="preserve"> Time!CO$94</f>
        <v>#REF!</v>
      </c>
      <c r="CP636" s="22" t="e">
        <f xml:space="preserve"> Time!CP$94</f>
        <v>#REF!</v>
      </c>
      <c r="CQ636" s="22" t="e">
        <f xml:space="preserve"> Time!CQ$94</f>
        <v>#REF!</v>
      </c>
      <c r="CR636" s="22" t="e">
        <f xml:space="preserve"> Time!CR$94</f>
        <v>#REF!</v>
      </c>
      <c r="CS636" s="22" t="e">
        <f xml:space="preserve"> Time!CS$94</f>
        <v>#REF!</v>
      </c>
      <c r="CT636" s="22" t="e">
        <f xml:space="preserve"> Time!CT$94</f>
        <v>#REF!</v>
      </c>
      <c r="CU636" s="22" t="e">
        <f xml:space="preserve"> Time!CU$94</f>
        <v>#REF!</v>
      </c>
      <c r="CV636" s="22" t="e">
        <f xml:space="preserve"> Time!CV$94</f>
        <v>#REF!</v>
      </c>
      <c r="CW636" s="22" t="e">
        <f xml:space="preserve"> Time!CW$94</f>
        <v>#REF!</v>
      </c>
      <c r="CX636" s="22" t="e">
        <f xml:space="preserve"> Time!CX$94</f>
        <v>#REF!</v>
      </c>
      <c r="CY636" s="22" t="e">
        <f xml:space="preserve"> Time!CY$94</f>
        <v>#REF!</v>
      </c>
      <c r="CZ636" s="22" t="e">
        <f xml:space="preserve"> Time!CZ$94</f>
        <v>#REF!</v>
      </c>
      <c r="DA636" s="22" t="e">
        <f xml:space="preserve"> Time!DA$94</f>
        <v>#REF!</v>
      </c>
      <c r="DB636" s="22" t="e">
        <f xml:space="preserve"> Time!DB$94</f>
        <v>#REF!</v>
      </c>
      <c r="DC636" s="22" t="e">
        <f xml:space="preserve"> Time!DC$94</f>
        <v>#REF!</v>
      </c>
      <c r="DD636" s="22" t="e">
        <f xml:space="preserve"> Time!DD$94</f>
        <v>#REF!</v>
      </c>
      <c r="DE636" s="22" t="e">
        <f xml:space="preserve"> Time!DE$94</f>
        <v>#REF!</v>
      </c>
      <c r="DF636" s="22" t="e">
        <f xml:space="preserve"> Time!DF$94</f>
        <v>#REF!</v>
      </c>
      <c r="DG636" s="22" t="e">
        <f xml:space="preserve"> Time!DG$94</f>
        <v>#REF!</v>
      </c>
      <c r="DH636" s="22" t="e">
        <f xml:space="preserve"> Time!DH$94</f>
        <v>#REF!</v>
      </c>
      <c r="DI636" s="22" t="e">
        <f xml:space="preserve"> Time!DI$94</f>
        <v>#REF!</v>
      </c>
      <c r="DJ636" s="22" t="e">
        <f xml:space="preserve"> Time!DJ$94</f>
        <v>#REF!</v>
      </c>
      <c r="DK636" s="22" t="e">
        <f xml:space="preserve"> Time!DK$94</f>
        <v>#REF!</v>
      </c>
      <c r="DL636" s="22" t="e">
        <f xml:space="preserve"> Time!DL$94</f>
        <v>#REF!</v>
      </c>
      <c r="DM636" s="22" t="e">
        <f xml:space="preserve"> Time!DM$94</f>
        <v>#REF!</v>
      </c>
      <c r="DN636" s="22" t="e">
        <f xml:space="preserve"> Time!DN$94</f>
        <v>#REF!</v>
      </c>
      <c r="DO636" s="22" t="e">
        <f xml:space="preserve"> Time!DO$94</f>
        <v>#REF!</v>
      </c>
      <c r="DP636" s="22" t="e">
        <f xml:space="preserve"> Time!DP$94</f>
        <v>#REF!</v>
      </c>
      <c r="DQ636" s="22" t="e">
        <f xml:space="preserve"> Time!DQ$94</f>
        <v>#REF!</v>
      </c>
      <c r="DR636" s="22" t="e">
        <f xml:space="preserve"> Time!DR$94</f>
        <v>#REF!</v>
      </c>
      <c r="DS636" s="22" t="e">
        <f xml:space="preserve"> Time!DS$94</f>
        <v>#REF!</v>
      </c>
      <c r="DT636" s="22" t="e">
        <f xml:space="preserve"> Time!DT$94</f>
        <v>#REF!</v>
      </c>
      <c r="DU636" s="22" t="e">
        <f xml:space="preserve"> Time!DU$94</f>
        <v>#REF!</v>
      </c>
      <c r="DV636" s="22" t="e">
        <f xml:space="preserve"> Time!DV$94</f>
        <v>#REF!</v>
      </c>
      <c r="DW636" s="22" t="e">
        <f xml:space="preserve"> Time!DW$94</f>
        <v>#REF!</v>
      </c>
      <c r="DX636" s="22" t="e">
        <f xml:space="preserve"> Time!DX$94</f>
        <v>#REF!</v>
      </c>
      <c r="DY636" s="22" t="e">
        <f xml:space="preserve"> Time!DY$94</f>
        <v>#REF!</v>
      </c>
      <c r="DZ636" s="22" t="e">
        <f xml:space="preserve"> Time!DZ$94</f>
        <v>#REF!</v>
      </c>
      <c r="EA636" s="22" t="e">
        <f xml:space="preserve"> Time!EA$94</f>
        <v>#REF!</v>
      </c>
      <c r="EB636" s="22" t="e">
        <f xml:space="preserve"> Time!EB$94</f>
        <v>#REF!</v>
      </c>
      <c r="EC636" s="22" t="e">
        <f xml:space="preserve"> Time!EC$94</f>
        <v>#REF!</v>
      </c>
      <c r="ED636" s="22" t="e">
        <f xml:space="preserve"> Time!ED$94</f>
        <v>#REF!</v>
      </c>
      <c r="EE636" s="22" t="e">
        <f xml:space="preserve"> Time!EE$94</f>
        <v>#REF!</v>
      </c>
      <c r="EF636" s="22" t="e">
        <f xml:space="preserve"> Time!EF$94</f>
        <v>#REF!</v>
      </c>
      <c r="EG636" s="22" t="e">
        <f xml:space="preserve"> Time!EG$94</f>
        <v>#REF!</v>
      </c>
      <c r="EH636" s="22" t="e">
        <f xml:space="preserve"> Time!EH$94</f>
        <v>#REF!</v>
      </c>
      <c r="EI636" s="22" t="e">
        <f xml:space="preserve"> Time!EI$94</f>
        <v>#REF!</v>
      </c>
      <c r="EJ636" s="22" t="e">
        <f xml:space="preserve"> Time!EJ$94</f>
        <v>#REF!</v>
      </c>
      <c r="EK636" s="22" t="e">
        <f xml:space="preserve"> Time!EK$94</f>
        <v>#REF!</v>
      </c>
      <c r="EL636" s="22" t="e">
        <f xml:space="preserve"> Time!EL$94</f>
        <v>#REF!</v>
      </c>
      <c r="EM636" s="22" t="e">
        <f xml:space="preserve"> Time!EM$94</f>
        <v>#REF!</v>
      </c>
      <c r="EN636" s="22" t="e">
        <f xml:space="preserve"> Time!EN$94</f>
        <v>#REF!</v>
      </c>
      <c r="EO636" s="22" t="e">
        <f xml:space="preserve"> Time!EO$94</f>
        <v>#REF!</v>
      </c>
      <c r="EP636" s="22" t="e">
        <f xml:space="preserve"> Time!EP$94</f>
        <v>#REF!</v>
      </c>
      <c r="EQ636" s="22" t="e">
        <f xml:space="preserve"> Time!EQ$94</f>
        <v>#REF!</v>
      </c>
      <c r="ER636" s="22" t="e">
        <f xml:space="preserve"> Time!ER$94</f>
        <v>#REF!</v>
      </c>
      <c r="ES636" s="22" t="e">
        <f xml:space="preserve"> Time!ES$94</f>
        <v>#REF!</v>
      </c>
      <c r="ET636" s="22" t="e">
        <f xml:space="preserve"> Time!ET$94</f>
        <v>#REF!</v>
      </c>
      <c r="EU636" s="22" t="e">
        <f xml:space="preserve"> Time!EU$94</f>
        <v>#REF!</v>
      </c>
      <c r="EV636" s="22" t="e">
        <f xml:space="preserve"> Time!EV$94</f>
        <v>#REF!</v>
      </c>
      <c r="EW636" s="22" t="e">
        <f xml:space="preserve"> Time!EW$94</f>
        <v>#REF!</v>
      </c>
      <c r="EX636" s="22" t="e">
        <f xml:space="preserve"> Time!EX$94</f>
        <v>#REF!</v>
      </c>
      <c r="EY636" s="22" t="e">
        <f xml:space="preserve"> Time!EY$94</f>
        <v>#REF!</v>
      </c>
      <c r="EZ636" s="22" t="e">
        <f xml:space="preserve"> Time!EZ$94</f>
        <v>#REF!</v>
      </c>
      <c r="FA636" s="22" t="e">
        <f xml:space="preserve"> Time!FA$94</f>
        <v>#REF!</v>
      </c>
      <c r="FB636" s="22" t="e">
        <f xml:space="preserve"> Time!FB$94</f>
        <v>#REF!</v>
      </c>
      <c r="FC636" s="22" t="e">
        <f xml:space="preserve"> Time!FC$94</f>
        <v>#REF!</v>
      </c>
      <c r="FD636" s="22" t="e">
        <f xml:space="preserve"> Time!FD$94</f>
        <v>#REF!</v>
      </c>
      <c r="FE636" s="22" t="e">
        <f xml:space="preserve"> Time!FE$94</f>
        <v>#REF!</v>
      </c>
      <c r="FF636" s="22" t="e">
        <f xml:space="preserve"> Time!FF$94</f>
        <v>#REF!</v>
      </c>
      <c r="FG636" s="22" t="e">
        <f xml:space="preserve"> Time!FG$94</f>
        <v>#REF!</v>
      </c>
      <c r="FH636" s="22" t="e">
        <f xml:space="preserve"> Time!FH$94</f>
        <v>#REF!</v>
      </c>
      <c r="FI636" s="22" t="e">
        <f xml:space="preserve"> Time!FI$94</f>
        <v>#REF!</v>
      </c>
      <c r="FJ636" s="22" t="e">
        <f xml:space="preserve"> Time!FJ$94</f>
        <v>#REF!</v>
      </c>
      <c r="FK636" s="22" t="e">
        <f xml:space="preserve"> Time!FK$94</f>
        <v>#REF!</v>
      </c>
      <c r="FL636" s="22" t="e">
        <f xml:space="preserve"> Time!FL$94</f>
        <v>#REF!</v>
      </c>
      <c r="FM636" s="22" t="e">
        <f xml:space="preserve"> Time!FM$94</f>
        <v>#REF!</v>
      </c>
      <c r="FN636" s="22" t="e">
        <f xml:space="preserve"> Time!FN$94</f>
        <v>#REF!</v>
      </c>
      <c r="FO636" s="22" t="e">
        <f xml:space="preserve"> Time!FO$94</f>
        <v>#REF!</v>
      </c>
      <c r="FP636" s="22" t="e">
        <f xml:space="preserve"> Time!FP$94</f>
        <v>#REF!</v>
      </c>
      <c r="FQ636" s="22" t="e">
        <f xml:space="preserve"> Time!FQ$94</f>
        <v>#REF!</v>
      </c>
      <c r="FR636" s="22" t="e">
        <f xml:space="preserve"> Time!FR$94</f>
        <v>#REF!</v>
      </c>
      <c r="FS636" s="22" t="e">
        <f xml:space="preserve"> Time!FS$94</f>
        <v>#REF!</v>
      </c>
      <c r="FT636" s="22" t="e">
        <f xml:space="preserve"> Time!FT$94</f>
        <v>#REF!</v>
      </c>
      <c r="FU636" s="22" t="e">
        <f xml:space="preserve"> Time!FU$94</f>
        <v>#REF!</v>
      </c>
      <c r="FV636" s="22" t="e">
        <f xml:space="preserve"> Time!FV$94</f>
        <v>#REF!</v>
      </c>
      <c r="FW636" s="22" t="e">
        <f xml:space="preserve"> Time!FW$94</f>
        <v>#REF!</v>
      </c>
      <c r="FX636" s="22" t="e">
        <f xml:space="preserve"> Time!FX$94</f>
        <v>#REF!</v>
      </c>
      <c r="FY636" s="22" t="e">
        <f xml:space="preserve"> Time!FY$94</f>
        <v>#REF!</v>
      </c>
      <c r="FZ636" s="22" t="e">
        <f xml:space="preserve"> Time!FZ$94</f>
        <v>#REF!</v>
      </c>
      <c r="GA636" s="22" t="e">
        <f xml:space="preserve"> Time!GA$94</f>
        <v>#REF!</v>
      </c>
      <c r="GB636" s="22" t="e">
        <f xml:space="preserve"> Time!GB$94</f>
        <v>#REF!</v>
      </c>
      <c r="GC636" s="22" t="e">
        <f xml:space="preserve"> Time!GC$94</f>
        <v>#REF!</v>
      </c>
      <c r="GD636" s="22" t="e">
        <f xml:space="preserve"> Time!GD$94</f>
        <v>#REF!</v>
      </c>
      <c r="GE636" s="22" t="e">
        <f xml:space="preserve"> Time!GE$94</f>
        <v>#REF!</v>
      </c>
      <c r="GF636" s="22" t="e">
        <f xml:space="preserve"> Time!GF$94</f>
        <v>#REF!</v>
      </c>
      <c r="GG636" s="22" t="e">
        <f xml:space="preserve"> Time!GG$94</f>
        <v>#REF!</v>
      </c>
      <c r="GH636" s="22" t="e">
        <f xml:space="preserve"> Time!GH$94</f>
        <v>#REF!</v>
      </c>
      <c r="GI636" s="22" t="e">
        <f xml:space="preserve"> Time!GI$94</f>
        <v>#REF!</v>
      </c>
      <c r="GJ636" s="22" t="e">
        <f xml:space="preserve"> Time!GJ$94</f>
        <v>#REF!</v>
      </c>
      <c r="GK636" s="22" t="e">
        <f xml:space="preserve"> Time!GK$94</f>
        <v>#REF!</v>
      </c>
      <c r="GL636" s="22" t="e">
        <f xml:space="preserve"> Time!GL$94</f>
        <v>#REF!</v>
      </c>
      <c r="GM636" s="22" t="e">
        <f xml:space="preserve"> Time!GM$94</f>
        <v>#REF!</v>
      </c>
      <c r="GN636" s="22" t="e">
        <f xml:space="preserve"> Time!GN$94</f>
        <v>#REF!</v>
      </c>
      <c r="GO636" s="22" t="e">
        <f xml:space="preserve"> Time!GO$94</f>
        <v>#REF!</v>
      </c>
      <c r="GP636" s="22" t="e">
        <f xml:space="preserve"> Time!GP$94</f>
        <v>#REF!</v>
      </c>
      <c r="GQ636" s="22" t="e">
        <f xml:space="preserve"> Time!GQ$94</f>
        <v>#REF!</v>
      </c>
      <c r="GR636" s="22" t="e">
        <f xml:space="preserve"> Time!GR$94</f>
        <v>#REF!</v>
      </c>
      <c r="GS636" s="22" t="e">
        <f xml:space="preserve"> Time!GS$94</f>
        <v>#REF!</v>
      </c>
      <c r="GT636" s="22" t="e">
        <f xml:space="preserve"> Time!GT$94</f>
        <v>#REF!</v>
      </c>
      <c r="GU636" s="22" t="e">
        <f xml:space="preserve"> Time!GU$94</f>
        <v>#REF!</v>
      </c>
      <c r="GV636" s="22" t="e">
        <f xml:space="preserve"> Time!GV$94</f>
        <v>#REF!</v>
      </c>
      <c r="GW636" s="22" t="e">
        <f xml:space="preserve"> Time!GW$94</f>
        <v>#REF!</v>
      </c>
      <c r="GX636" s="22" t="e">
        <f xml:space="preserve"> Time!GX$94</f>
        <v>#REF!</v>
      </c>
      <c r="GY636" s="22" t="e">
        <f xml:space="preserve"> Time!GY$94</f>
        <v>#REF!</v>
      </c>
      <c r="GZ636" s="22" t="e">
        <f xml:space="preserve"> Time!GZ$94</f>
        <v>#REF!</v>
      </c>
      <c r="HA636" s="22" t="e">
        <f xml:space="preserve"> Time!HA$94</f>
        <v>#REF!</v>
      </c>
      <c r="HB636" s="22" t="e">
        <f xml:space="preserve"> Time!HB$94</f>
        <v>#REF!</v>
      </c>
      <c r="HC636" s="22" t="e">
        <f xml:space="preserve"> Time!HC$94</f>
        <v>#REF!</v>
      </c>
      <c r="HD636" s="22" t="e">
        <f xml:space="preserve"> Time!HD$94</f>
        <v>#REF!</v>
      </c>
      <c r="HE636" s="22" t="e">
        <f xml:space="preserve"> Time!HE$94</f>
        <v>#REF!</v>
      </c>
      <c r="HF636" s="22" t="e">
        <f xml:space="preserve"> Time!HF$94</f>
        <v>#REF!</v>
      </c>
      <c r="HG636" s="22" t="e">
        <f xml:space="preserve"> Time!HG$94</f>
        <v>#REF!</v>
      </c>
      <c r="HH636" s="22" t="e">
        <f xml:space="preserve"> Time!HH$94</f>
        <v>#REF!</v>
      </c>
      <c r="HI636" s="22" t="e">
        <f xml:space="preserve"> Time!HI$94</f>
        <v>#REF!</v>
      </c>
      <c r="HJ636" s="22" t="e">
        <f xml:space="preserve"> Time!HJ$94</f>
        <v>#REF!</v>
      </c>
      <c r="HK636" s="22" t="e">
        <f xml:space="preserve"> Time!HK$94</f>
        <v>#REF!</v>
      </c>
      <c r="HL636" s="22" t="e">
        <f xml:space="preserve"> Time!HL$94</f>
        <v>#REF!</v>
      </c>
      <c r="HM636" s="22" t="e">
        <f xml:space="preserve"> Time!HM$94</f>
        <v>#REF!</v>
      </c>
      <c r="HN636" s="22" t="e">
        <f xml:space="preserve"> Time!HN$94</f>
        <v>#REF!</v>
      </c>
      <c r="HO636" s="22" t="e">
        <f xml:space="preserve"> Time!HO$94</f>
        <v>#REF!</v>
      </c>
      <c r="HP636" s="22" t="e">
        <f xml:space="preserve"> Time!HP$94</f>
        <v>#REF!</v>
      </c>
      <c r="HQ636" s="22" t="e">
        <f xml:space="preserve"> Time!HQ$94</f>
        <v>#REF!</v>
      </c>
      <c r="HR636" s="22" t="e">
        <f xml:space="preserve"> Time!HR$94</f>
        <v>#REF!</v>
      </c>
      <c r="HS636" s="22" t="e">
        <f xml:space="preserve"> Time!HS$94</f>
        <v>#REF!</v>
      </c>
      <c r="HT636" s="22" t="e">
        <f xml:space="preserve"> Time!HT$94</f>
        <v>#REF!</v>
      </c>
      <c r="HU636" s="22" t="e">
        <f xml:space="preserve"> Time!HU$94</f>
        <v>#REF!</v>
      </c>
      <c r="HV636" s="22" t="e">
        <f xml:space="preserve"> Time!HV$94</f>
        <v>#REF!</v>
      </c>
      <c r="HW636" s="22" t="e">
        <f xml:space="preserve"> Time!HW$94</f>
        <v>#REF!</v>
      </c>
      <c r="HX636" s="22" t="e">
        <f xml:space="preserve"> Time!HX$94</f>
        <v>#REF!</v>
      </c>
      <c r="HY636" s="22" t="e">
        <f xml:space="preserve"> Time!HY$94</f>
        <v>#REF!</v>
      </c>
      <c r="HZ636" s="22" t="e">
        <f xml:space="preserve"> Time!HZ$94</f>
        <v>#REF!</v>
      </c>
      <c r="IA636" s="22" t="e">
        <f xml:space="preserve"> Time!IA$94</f>
        <v>#REF!</v>
      </c>
      <c r="IB636" s="22" t="e">
        <f xml:space="preserve"> Time!IB$94</f>
        <v>#REF!</v>
      </c>
      <c r="IC636" s="22" t="e">
        <f xml:space="preserve"> Time!IC$94</f>
        <v>#REF!</v>
      </c>
      <c r="ID636" s="22" t="e">
        <f xml:space="preserve"> Time!ID$94</f>
        <v>#REF!</v>
      </c>
      <c r="IE636" s="22" t="e">
        <f xml:space="preserve"> Time!IE$94</f>
        <v>#REF!</v>
      </c>
      <c r="IF636" s="22" t="e">
        <f xml:space="preserve"> Time!IF$94</f>
        <v>#REF!</v>
      </c>
      <c r="IG636" s="22" t="e">
        <f xml:space="preserve"> Time!IG$94</f>
        <v>#REF!</v>
      </c>
      <c r="IH636" s="22" t="e">
        <f xml:space="preserve"> Time!IH$94</f>
        <v>#REF!</v>
      </c>
      <c r="II636" s="22" t="e">
        <f xml:space="preserve"> Time!II$94</f>
        <v>#REF!</v>
      </c>
      <c r="IJ636" s="22" t="e">
        <f xml:space="preserve"> Time!IJ$94</f>
        <v>#REF!</v>
      </c>
      <c r="IK636" s="22" t="e">
        <f xml:space="preserve"> Time!IK$94</f>
        <v>#REF!</v>
      </c>
      <c r="IL636" s="22" t="e">
        <f xml:space="preserve"> Time!IL$94</f>
        <v>#REF!</v>
      </c>
      <c r="IM636" s="22" t="e">
        <f xml:space="preserve"> Time!IM$94</f>
        <v>#REF!</v>
      </c>
      <c r="IN636" s="22" t="e">
        <f xml:space="preserve"> Time!IN$94</f>
        <v>#REF!</v>
      </c>
      <c r="IO636" s="22" t="e">
        <f xml:space="preserve"> Time!IO$94</f>
        <v>#REF!</v>
      </c>
      <c r="IP636" s="22" t="e">
        <f xml:space="preserve"> Time!IP$94</f>
        <v>#REF!</v>
      </c>
      <c r="IQ636" s="22" t="e">
        <f xml:space="preserve"> Time!IQ$94</f>
        <v>#REF!</v>
      </c>
      <c r="IR636" s="22" t="e">
        <f xml:space="preserve"> Time!IR$94</f>
        <v>#REF!</v>
      </c>
      <c r="IS636" s="22" t="e">
        <f xml:space="preserve"> Time!IS$94</f>
        <v>#REF!</v>
      </c>
      <c r="IT636" s="22" t="e">
        <f xml:space="preserve"> Time!IT$94</f>
        <v>#REF!</v>
      </c>
      <c r="IU636" s="22" t="e">
        <f xml:space="preserve"> Time!IU$94</f>
        <v>#REF!</v>
      </c>
      <c r="IV636" s="22" t="e">
        <f xml:space="preserve"> Time!IV$94</f>
        <v>#REF!</v>
      </c>
      <c r="IW636" s="22" t="e">
        <f xml:space="preserve"> Time!IW$94</f>
        <v>#REF!</v>
      </c>
      <c r="IX636" s="22" t="e">
        <f xml:space="preserve"> Time!IX$94</f>
        <v>#REF!</v>
      </c>
      <c r="IY636" s="22" t="e">
        <f xml:space="preserve"> Time!IY$94</f>
        <v>#REF!</v>
      </c>
      <c r="IZ636" s="22" t="e">
        <f xml:space="preserve"> Time!IZ$94</f>
        <v>#REF!</v>
      </c>
      <c r="JA636" s="22" t="e">
        <f xml:space="preserve"> Time!JA$94</f>
        <v>#REF!</v>
      </c>
      <c r="JB636" s="22" t="e">
        <f xml:space="preserve"> Time!JB$94</f>
        <v>#REF!</v>
      </c>
      <c r="JC636" s="22" t="e">
        <f xml:space="preserve"> Time!JC$94</f>
        <v>#REF!</v>
      </c>
      <c r="JD636" s="22" t="e">
        <f xml:space="preserve"> Time!JD$94</f>
        <v>#REF!</v>
      </c>
      <c r="JE636" s="22" t="e">
        <f xml:space="preserve"> Time!JE$94</f>
        <v>#REF!</v>
      </c>
      <c r="JF636" s="22" t="e">
        <f xml:space="preserve"> Time!JF$94</f>
        <v>#REF!</v>
      </c>
      <c r="JG636" s="22" t="e">
        <f xml:space="preserve"> Time!JG$94</f>
        <v>#REF!</v>
      </c>
      <c r="JH636" s="22" t="e">
        <f xml:space="preserve"> Time!JH$94</f>
        <v>#REF!</v>
      </c>
      <c r="JI636" s="22" t="e">
        <f xml:space="preserve"> Time!JI$94</f>
        <v>#REF!</v>
      </c>
      <c r="JJ636" s="22" t="e">
        <f xml:space="preserve"> Time!JJ$94</f>
        <v>#REF!</v>
      </c>
      <c r="JK636" s="22" t="e">
        <f xml:space="preserve"> Time!JK$94</f>
        <v>#REF!</v>
      </c>
      <c r="JL636" s="22" t="e">
        <f xml:space="preserve"> Time!JL$94</f>
        <v>#REF!</v>
      </c>
      <c r="JM636" s="22" t="e">
        <f xml:space="preserve"> Time!JM$94</f>
        <v>#REF!</v>
      </c>
      <c r="JN636" s="22" t="e">
        <f xml:space="preserve"> Time!JN$94</f>
        <v>#REF!</v>
      </c>
      <c r="JO636" s="22" t="e">
        <f xml:space="preserve"> Time!JO$94</f>
        <v>#REF!</v>
      </c>
      <c r="JP636" s="22" t="e">
        <f xml:space="preserve"> Time!JP$94</f>
        <v>#REF!</v>
      </c>
      <c r="JQ636" s="22" t="e">
        <f xml:space="preserve"> Time!JQ$94</f>
        <v>#REF!</v>
      </c>
      <c r="JR636" s="22" t="e">
        <f xml:space="preserve"> Time!JR$94</f>
        <v>#REF!</v>
      </c>
      <c r="JS636" s="22" t="e">
        <f xml:space="preserve"> Time!JS$94</f>
        <v>#REF!</v>
      </c>
      <c r="JT636" s="22" t="e">
        <f xml:space="preserve"> Time!JT$94</f>
        <v>#REF!</v>
      </c>
      <c r="JU636" s="22" t="e">
        <f xml:space="preserve"> Time!JU$94</f>
        <v>#REF!</v>
      </c>
      <c r="JV636" s="22" t="e">
        <f xml:space="preserve"> Time!JV$94</f>
        <v>#REF!</v>
      </c>
      <c r="JW636" s="22" t="e">
        <f xml:space="preserve"> Time!JW$94</f>
        <v>#REF!</v>
      </c>
      <c r="JX636" s="22" t="e">
        <f xml:space="preserve"> Time!JX$94</f>
        <v>#REF!</v>
      </c>
      <c r="JY636" s="22" t="e">
        <f xml:space="preserve"> Time!JY$94</f>
        <v>#REF!</v>
      </c>
      <c r="JZ636" s="22" t="e">
        <f xml:space="preserve"> Time!JZ$94</f>
        <v>#REF!</v>
      </c>
      <c r="KA636" s="22" t="e">
        <f xml:space="preserve"> Time!KA$94</f>
        <v>#REF!</v>
      </c>
      <c r="KB636" s="22" t="e">
        <f xml:space="preserve"> Time!KB$94</f>
        <v>#REF!</v>
      </c>
      <c r="KC636" s="22" t="e">
        <f xml:space="preserve"> Time!KC$94</f>
        <v>#REF!</v>
      </c>
      <c r="KD636" s="22" t="e">
        <f xml:space="preserve"> Time!KD$94</f>
        <v>#REF!</v>
      </c>
      <c r="KE636" s="22" t="e">
        <f xml:space="preserve"> Time!KE$94</f>
        <v>#REF!</v>
      </c>
      <c r="KF636" s="22" t="e">
        <f xml:space="preserve"> Time!KF$94</f>
        <v>#REF!</v>
      </c>
      <c r="KG636" s="22" t="e">
        <f xml:space="preserve"> Time!KG$94</f>
        <v>#REF!</v>
      </c>
      <c r="KH636" s="22" t="e">
        <f xml:space="preserve"> Time!KH$94</f>
        <v>#REF!</v>
      </c>
      <c r="KI636" s="22" t="e">
        <f xml:space="preserve"> Time!KI$94</f>
        <v>#REF!</v>
      </c>
      <c r="KJ636" s="22" t="e">
        <f xml:space="preserve"> Time!KJ$94</f>
        <v>#REF!</v>
      </c>
      <c r="KK636" s="22" t="e">
        <f xml:space="preserve"> Time!KK$94</f>
        <v>#REF!</v>
      </c>
      <c r="KL636" s="22" t="e">
        <f xml:space="preserve"> Time!KL$94</f>
        <v>#REF!</v>
      </c>
      <c r="KM636" s="22" t="e">
        <f xml:space="preserve"> Time!KM$94</f>
        <v>#REF!</v>
      </c>
      <c r="KN636" s="22" t="e">
        <f xml:space="preserve"> Time!KN$94</f>
        <v>#REF!</v>
      </c>
      <c r="KO636" s="22" t="e">
        <f xml:space="preserve"> Time!KO$94</f>
        <v>#REF!</v>
      </c>
      <c r="KP636" s="22" t="e">
        <f xml:space="preserve"> Time!KP$94</f>
        <v>#REF!</v>
      </c>
      <c r="KQ636" s="22" t="e">
        <f xml:space="preserve"> Time!KQ$94</f>
        <v>#REF!</v>
      </c>
      <c r="KR636" s="22" t="e">
        <f xml:space="preserve"> Time!KR$94</f>
        <v>#REF!</v>
      </c>
      <c r="KS636" s="22" t="e">
        <f xml:space="preserve"> Time!KS$94</f>
        <v>#REF!</v>
      </c>
      <c r="KT636" s="22" t="e">
        <f xml:space="preserve"> Time!KT$94</f>
        <v>#REF!</v>
      </c>
      <c r="KU636" s="22" t="e">
        <f xml:space="preserve"> Time!KU$94</f>
        <v>#REF!</v>
      </c>
      <c r="KV636" s="22" t="e">
        <f xml:space="preserve"> Time!KV$94</f>
        <v>#REF!</v>
      </c>
      <c r="KW636" s="22" t="e">
        <f xml:space="preserve"> Time!KW$94</f>
        <v>#REF!</v>
      </c>
      <c r="KX636" s="22" t="e">
        <f xml:space="preserve"> Time!KX$94</f>
        <v>#REF!</v>
      </c>
      <c r="KY636" s="22" t="e">
        <f xml:space="preserve"> Time!KY$94</f>
        <v>#REF!</v>
      </c>
      <c r="KZ636" s="22" t="e">
        <f xml:space="preserve"> Time!KZ$94</f>
        <v>#REF!</v>
      </c>
      <c r="LA636" s="22" t="e">
        <f xml:space="preserve"> Time!LA$94</f>
        <v>#REF!</v>
      </c>
      <c r="LB636" s="22" t="e">
        <f xml:space="preserve"> Time!LB$94</f>
        <v>#REF!</v>
      </c>
      <c r="LC636" s="22" t="e">
        <f xml:space="preserve"> Time!LC$94</f>
        <v>#REF!</v>
      </c>
      <c r="LD636" s="22" t="e">
        <f xml:space="preserve"> Time!LD$94</f>
        <v>#REF!</v>
      </c>
      <c r="LE636" s="22" t="e">
        <f xml:space="preserve"> Time!LE$94</f>
        <v>#REF!</v>
      </c>
      <c r="LF636" s="22" t="e">
        <f xml:space="preserve"> Time!LF$94</f>
        <v>#REF!</v>
      </c>
      <c r="LG636" s="22" t="e">
        <f xml:space="preserve"> Time!LG$94</f>
        <v>#REF!</v>
      </c>
      <c r="LH636" s="22" t="e">
        <f xml:space="preserve"> Time!LH$94</f>
        <v>#REF!</v>
      </c>
      <c r="LI636" s="22" t="e">
        <f xml:space="preserve"> Time!LI$94</f>
        <v>#REF!</v>
      </c>
      <c r="LJ636" s="22" t="e">
        <f xml:space="preserve"> Time!LJ$94</f>
        <v>#REF!</v>
      </c>
      <c r="LK636" s="22" t="e">
        <f xml:space="preserve"> Time!LK$94</f>
        <v>#REF!</v>
      </c>
      <c r="LL636" s="22" t="e">
        <f xml:space="preserve"> Time!LL$94</f>
        <v>#REF!</v>
      </c>
      <c r="LM636" s="22" t="e">
        <f xml:space="preserve"> Time!LM$94</f>
        <v>#REF!</v>
      </c>
      <c r="LN636" s="22" t="e">
        <f xml:space="preserve"> Time!LN$94</f>
        <v>#REF!</v>
      </c>
      <c r="LO636" s="22" t="e">
        <f xml:space="preserve"> Time!LO$94</f>
        <v>#REF!</v>
      </c>
      <c r="LP636" s="22" t="e">
        <f xml:space="preserve"> Time!LP$94</f>
        <v>#REF!</v>
      </c>
      <c r="LQ636" s="22" t="e">
        <f xml:space="preserve"> Time!LQ$94</f>
        <v>#REF!</v>
      </c>
      <c r="LR636" s="22" t="e">
        <f xml:space="preserve"> Time!LR$94</f>
        <v>#REF!</v>
      </c>
      <c r="LS636" s="22" t="e">
        <f xml:space="preserve"> Time!LS$94</f>
        <v>#REF!</v>
      </c>
      <c r="LT636" s="22" t="e">
        <f xml:space="preserve"> Time!LT$94</f>
        <v>#REF!</v>
      </c>
      <c r="LU636" s="22" t="e">
        <f xml:space="preserve"> Time!LU$94</f>
        <v>#REF!</v>
      </c>
      <c r="LV636" s="22" t="e">
        <f xml:space="preserve"> Time!LV$94</f>
        <v>#REF!</v>
      </c>
      <c r="LW636" s="22" t="e">
        <f xml:space="preserve"> Time!LW$94</f>
        <v>#REF!</v>
      </c>
      <c r="LX636" s="22" t="e">
        <f xml:space="preserve"> Time!LX$94</f>
        <v>#REF!</v>
      </c>
      <c r="LY636" s="22" t="e">
        <f xml:space="preserve"> Time!LY$94</f>
        <v>#REF!</v>
      </c>
      <c r="LZ636" s="22" t="e">
        <f xml:space="preserve"> Time!LZ$94</f>
        <v>#REF!</v>
      </c>
      <c r="MA636" s="22" t="e">
        <f xml:space="preserve"> Time!MA$94</f>
        <v>#REF!</v>
      </c>
      <c r="MB636" s="22" t="e">
        <f xml:space="preserve"> Time!MB$94</f>
        <v>#REF!</v>
      </c>
      <c r="MC636" s="22" t="e">
        <f xml:space="preserve"> Time!MC$94</f>
        <v>#REF!</v>
      </c>
      <c r="MD636" s="22" t="e">
        <f xml:space="preserve"> Time!MD$94</f>
        <v>#REF!</v>
      </c>
      <c r="ME636" s="22" t="e">
        <f xml:space="preserve"> Time!ME$94</f>
        <v>#REF!</v>
      </c>
      <c r="MF636" s="22" t="e">
        <f xml:space="preserve"> Time!MF$94</f>
        <v>#REF!</v>
      </c>
      <c r="MG636" s="22" t="e">
        <f xml:space="preserve"> Time!MG$94</f>
        <v>#REF!</v>
      </c>
      <c r="MH636" s="22" t="e">
        <f xml:space="preserve"> Time!MH$94</f>
        <v>#REF!</v>
      </c>
      <c r="MI636" s="22" t="e">
        <f xml:space="preserve"> Time!MI$94</f>
        <v>#REF!</v>
      </c>
      <c r="MJ636" s="22" t="e">
        <f xml:space="preserve"> Time!MJ$94</f>
        <v>#REF!</v>
      </c>
      <c r="MK636" s="22" t="e">
        <f xml:space="preserve"> Time!MK$94</f>
        <v>#REF!</v>
      </c>
      <c r="ML636" s="22" t="e">
        <f xml:space="preserve"> Time!ML$94</f>
        <v>#REF!</v>
      </c>
      <c r="MM636" s="22" t="e">
        <f xml:space="preserve"> Time!MM$94</f>
        <v>#REF!</v>
      </c>
      <c r="MN636" s="22" t="e">
        <f xml:space="preserve"> Time!MN$94</f>
        <v>#REF!</v>
      </c>
      <c r="MO636" s="22" t="e">
        <f xml:space="preserve"> Time!MO$94</f>
        <v>#REF!</v>
      </c>
      <c r="MP636" s="22" t="e">
        <f xml:space="preserve"> Time!MP$94</f>
        <v>#REF!</v>
      </c>
      <c r="MQ636" s="22" t="e">
        <f xml:space="preserve"> Time!MQ$94</f>
        <v>#REF!</v>
      </c>
      <c r="MR636" s="22" t="e">
        <f xml:space="preserve"> Time!MR$94</f>
        <v>#REF!</v>
      </c>
      <c r="MS636" s="22" t="e">
        <f xml:space="preserve"> Time!MS$94</f>
        <v>#REF!</v>
      </c>
      <c r="MT636" s="22" t="e">
        <f xml:space="preserve"> Time!MT$94</f>
        <v>#REF!</v>
      </c>
      <c r="MU636" s="22" t="e">
        <f xml:space="preserve"> Time!MU$94</f>
        <v>#REF!</v>
      </c>
      <c r="MV636" s="22" t="e">
        <f xml:space="preserve"> Time!MV$94</f>
        <v>#REF!</v>
      </c>
      <c r="MW636" s="22" t="e">
        <f xml:space="preserve"> Time!MW$94</f>
        <v>#REF!</v>
      </c>
      <c r="MX636" s="22" t="e">
        <f xml:space="preserve"> Time!MX$94</f>
        <v>#REF!</v>
      </c>
      <c r="MY636" s="22" t="e">
        <f xml:space="preserve"> Time!MY$94</f>
        <v>#REF!</v>
      </c>
      <c r="MZ636" s="22" t="e">
        <f xml:space="preserve"> Time!MZ$94</f>
        <v>#REF!</v>
      </c>
      <c r="NA636" s="22" t="e">
        <f xml:space="preserve"> Time!NA$94</f>
        <v>#REF!</v>
      </c>
      <c r="NB636" s="22" t="e">
        <f xml:space="preserve"> Time!NB$94</f>
        <v>#REF!</v>
      </c>
      <c r="NC636" s="22" t="e">
        <f xml:space="preserve"> Time!NC$94</f>
        <v>#REF!</v>
      </c>
      <c r="ND636" s="22" t="e">
        <f xml:space="preserve"> Time!ND$94</f>
        <v>#REF!</v>
      </c>
      <c r="NE636" s="22" t="e">
        <f xml:space="preserve"> Time!NE$94</f>
        <v>#REF!</v>
      </c>
      <c r="NF636" s="22" t="e">
        <f xml:space="preserve"> Time!NF$94</f>
        <v>#REF!</v>
      </c>
      <c r="NG636" s="22" t="e">
        <f xml:space="preserve"> Time!NG$94</f>
        <v>#REF!</v>
      </c>
      <c r="NH636" s="22" t="e">
        <f xml:space="preserve"> Time!NH$94</f>
        <v>#REF!</v>
      </c>
      <c r="NI636" s="22" t="e">
        <f xml:space="preserve"> Time!NI$94</f>
        <v>#REF!</v>
      </c>
      <c r="NJ636" s="22" t="e">
        <f xml:space="preserve"> Time!NJ$94</f>
        <v>#REF!</v>
      </c>
      <c r="NK636" s="22" t="e">
        <f xml:space="preserve"> Time!NK$94</f>
        <v>#REF!</v>
      </c>
      <c r="NL636" s="22" t="e">
        <f xml:space="preserve"> Time!NL$94</f>
        <v>#REF!</v>
      </c>
      <c r="NM636" s="22" t="e">
        <f xml:space="preserve"> Time!NM$94</f>
        <v>#REF!</v>
      </c>
      <c r="NN636" s="22" t="e">
        <f xml:space="preserve"> Time!NN$94</f>
        <v>#REF!</v>
      </c>
      <c r="NO636" s="22" t="e">
        <f xml:space="preserve"> Time!NO$94</f>
        <v>#REF!</v>
      </c>
      <c r="NP636" s="22" t="e">
        <f xml:space="preserve"> Time!NP$94</f>
        <v>#REF!</v>
      </c>
      <c r="NQ636" s="22" t="e">
        <f xml:space="preserve"> Time!NQ$94</f>
        <v>#REF!</v>
      </c>
      <c r="NR636" s="22" t="e">
        <f xml:space="preserve"> Time!NR$94</f>
        <v>#REF!</v>
      </c>
      <c r="NS636" s="22" t="e">
        <f xml:space="preserve"> Time!NS$94</f>
        <v>#REF!</v>
      </c>
      <c r="NT636" s="22" t="e">
        <f xml:space="preserve"> Time!NT$94</f>
        <v>#REF!</v>
      </c>
      <c r="NU636" s="22" t="e">
        <f xml:space="preserve"> Time!NU$94</f>
        <v>#REF!</v>
      </c>
      <c r="NV636" s="22" t="e">
        <f xml:space="preserve"> Time!NV$94</f>
        <v>#REF!</v>
      </c>
      <c r="NW636" s="22" t="e">
        <f xml:space="preserve"> Time!NW$94</f>
        <v>#REF!</v>
      </c>
      <c r="NX636" s="22" t="e">
        <f xml:space="preserve"> Time!NX$94</f>
        <v>#REF!</v>
      </c>
      <c r="NY636" s="22" t="e">
        <f xml:space="preserve"> Time!NY$94</f>
        <v>#REF!</v>
      </c>
      <c r="NZ636" s="22" t="e">
        <f xml:space="preserve"> Time!NZ$94</f>
        <v>#REF!</v>
      </c>
      <c r="OA636" s="22" t="e">
        <f xml:space="preserve"> Time!OA$94</f>
        <v>#REF!</v>
      </c>
      <c r="OB636" s="22" t="e">
        <f xml:space="preserve"> Time!OB$94</f>
        <v>#REF!</v>
      </c>
      <c r="OC636" s="22" t="e">
        <f xml:space="preserve"> Time!OC$94</f>
        <v>#REF!</v>
      </c>
      <c r="OD636" s="22" t="e">
        <f xml:space="preserve"> Time!OD$94</f>
        <v>#REF!</v>
      </c>
      <c r="OE636" s="22" t="e">
        <f xml:space="preserve"> Time!OE$94</f>
        <v>#REF!</v>
      </c>
      <c r="OF636" s="22" t="e">
        <f xml:space="preserve"> Time!OF$94</f>
        <v>#REF!</v>
      </c>
      <c r="OG636" s="22" t="e">
        <f xml:space="preserve"> Time!OG$94</f>
        <v>#REF!</v>
      </c>
      <c r="OH636" s="22" t="e">
        <f xml:space="preserve"> Time!OH$94</f>
        <v>#REF!</v>
      </c>
      <c r="OI636" s="22" t="e">
        <f xml:space="preserve"> Time!OI$94</f>
        <v>#REF!</v>
      </c>
      <c r="OJ636" s="22" t="e">
        <f xml:space="preserve"> Time!OJ$94</f>
        <v>#REF!</v>
      </c>
      <c r="OK636" s="22" t="e">
        <f xml:space="preserve"> Time!OK$94</f>
        <v>#REF!</v>
      </c>
      <c r="OL636" s="22" t="e">
        <f xml:space="preserve"> Time!OL$94</f>
        <v>#REF!</v>
      </c>
      <c r="OM636" s="22" t="e">
        <f xml:space="preserve"> Time!OM$94</f>
        <v>#REF!</v>
      </c>
      <c r="ON636" s="22" t="e">
        <f xml:space="preserve"> Time!ON$94</f>
        <v>#REF!</v>
      </c>
      <c r="OO636" s="22" t="e">
        <f xml:space="preserve"> Time!OO$94</f>
        <v>#REF!</v>
      </c>
      <c r="OP636" s="22" t="e">
        <f xml:space="preserve"> Time!OP$94</f>
        <v>#REF!</v>
      </c>
      <c r="OQ636" s="22" t="e">
        <f xml:space="preserve"> Time!OQ$94</f>
        <v>#REF!</v>
      </c>
      <c r="OR636" s="22" t="e">
        <f xml:space="preserve"> Time!OR$94</f>
        <v>#REF!</v>
      </c>
      <c r="OS636" s="22" t="e">
        <f xml:space="preserve"> Time!OS$94</f>
        <v>#REF!</v>
      </c>
      <c r="OT636" s="22" t="e">
        <f xml:space="preserve"> Time!OT$94</f>
        <v>#REF!</v>
      </c>
      <c r="OU636" s="22" t="e">
        <f xml:space="preserve"> Time!OU$94</f>
        <v>#REF!</v>
      </c>
      <c r="OV636" s="22" t="e">
        <f xml:space="preserve"> Time!OV$94</f>
        <v>#REF!</v>
      </c>
      <c r="OW636" s="22" t="e">
        <f xml:space="preserve"> Time!OW$94</f>
        <v>#REF!</v>
      </c>
      <c r="OX636" s="22" t="e">
        <f xml:space="preserve"> Time!OX$94</f>
        <v>#REF!</v>
      </c>
      <c r="OY636" s="22" t="e">
        <f xml:space="preserve"> Time!OY$94</f>
        <v>#REF!</v>
      </c>
      <c r="OZ636" s="22" t="e">
        <f xml:space="preserve"> Time!OZ$94</f>
        <v>#REF!</v>
      </c>
      <c r="PA636" s="22" t="e">
        <f xml:space="preserve"> Time!PA$94</f>
        <v>#REF!</v>
      </c>
      <c r="PB636" s="22" t="e">
        <f xml:space="preserve"> Time!PB$94</f>
        <v>#REF!</v>
      </c>
      <c r="PC636" s="22" t="e">
        <f xml:space="preserve"> Time!PC$94</f>
        <v>#REF!</v>
      </c>
      <c r="PD636" s="22" t="e">
        <f xml:space="preserve"> Time!PD$94</f>
        <v>#REF!</v>
      </c>
      <c r="PE636" s="22" t="e">
        <f xml:space="preserve"> Time!PE$94</f>
        <v>#REF!</v>
      </c>
      <c r="PF636" s="22" t="e">
        <f xml:space="preserve"> Time!PF$94</f>
        <v>#REF!</v>
      </c>
      <c r="PG636" s="22" t="e">
        <f xml:space="preserve"> Time!PG$94</f>
        <v>#REF!</v>
      </c>
      <c r="PH636" s="22" t="e">
        <f xml:space="preserve"> Time!PH$94</f>
        <v>#REF!</v>
      </c>
      <c r="PI636" s="22" t="e">
        <f xml:space="preserve"> Time!PI$94</f>
        <v>#REF!</v>
      </c>
      <c r="PJ636" s="22" t="e">
        <f xml:space="preserve"> Time!PJ$94</f>
        <v>#REF!</v>
      </c>
      <c r="PK636" s="22" t="e">
        <f xml:space="preserve"> Time!PK$94</f>
        <v>#REF!</v>
      </c>
      <c r="PL636" s="22" t="e">
        <f xml:space="preserve"> Time!PL$94</f>
        <v>#REF!</v>
      </c>
      <c r="PM636" s="22" t="e">
        <f xml:space="preserve"> Time!PM$94</f>
        <v>#REF!</v>
      </c>
      <c r="PN636" s="22" t="e">
        <f xml:space="preserve"> Time!PN$94</f>
        <v>#REF!</v>
      </c>
      <c r="PO636" s="22" t="e">
        <f xml:space="preserve"> Time!PO$94</f>
        <v>#REF!</v>
      </c>
      <c r="PP636" s="22" t="e">
        <f xml:space="preserve"> Time!PP$94</f>
        <v>#REF!</v>
      </c>
      <c r="PQ636" s="22" t="e">
        <f xml:space="preserve"> Time!PQ$94</f>
        <v>#REF!</v>
      </c>
      <c r="PR636" s="22" t="e">
        <f xml:space="preserve"> Time!PR$94</f>
        <v>#REF!</v>
      </c>
      <c r="PS636" s="22" t="e">
        <f xml:space="preserve"> Time!PS$94</f>
        <v>#REF!</v>
      </c>
      <c r="PT636" s="22" t="e">
        <f xml:space="preserve"> Time!PT$94</f>
        <v>#REF!</v>
      </c>
      <c r="PU636" s="22" t="e">
        <f xml:space="preserve"> Time!PU$94</f>
        <v>#REF!</v>
      </c>
      <c r="PV636" s="22" t="e">
        <f xml:space="preserve"> Time!PV$94</f>
        <v>#REF!</v>
      </c>
      <c r="PW636" s="22" t="e">
        <f xml:space="preserve"> Time!PW$94</f>
        <v>#REF!</v>
      </c>
      <c r="PX636" s="22" t="e">
        <f xml:space="preserve"> Time!PX$94</f>
        <v>#REF!</v>
      </c>
      <c r="PY636" s="22" t="e">
        <f xml:space="preserve"> Time!PY$94</f>
        <v>#REF!</v>
      </c>
      <c r="PZ636" s="22" t="e">
        <f xml:space="preserve"> Time!PZ$94</f>
        <v>#REF!</v>
      </c>
      <c r="QA636" s="22" t="e">
        <f xml:space="preserve"> Time!QA$94</f>
        <v>#REF!</v>
      </c>
      <c r="QB636" s="22" t="e">
        <f xml:space="preserve"> Time!QB$94</f>
        <v>#REF!</v>
      </c>
      <c r="QC636" s="22" t="e">
        <f xml:space="preserve"> Time!QC$94</f>
        <v>#REF!</v>
      </c>
      <c r="QD636" s="22" t="e">
        <f xml:space="preserve"> Time!QD$94</f>
        <v>#REF!</v>
      </c>
      <c r="QE636" s="22" t="e">
        <f xml:space="preserve"> Time!QE$94</f>
        <v>#REF!</v>
      </c>
      <c r="QF636" s="22" t="e">
        <f xml:space="preserve"> Time!QF$94</f>
        <v>#REF!</v>
      </c>
      <c r="QG636" s="22" t="e">
        <f xml:space="preserve"> Time!QG$94</f>
        <v>#REF!</v>
      </c>
      <c r="QH636" s="22" t="e">
        <f xml:space="preserve"> Time!QH$94</f>
        <v>#REF!</v>
      </c>
      <c r="QI636" s="22" t="e">
        <f xml:space="preserve"> Time!QI$94</f>
        <v>#REF!</v>
      </c>
      <c r="QJ636" s="22" t="e">
        <f xml:space="preserve"> Time!QJ$94</f>
        <v>#REF!</v>
      </c>
      <c r="QK636" s="22" t="e">
        <f xml:space="preserve"> Time!QK$94</f>
        <v>#REF!</v>
      </c>
      <c r="QL636" s="22" t="e">
        <f xml:space="preserve"> Time!QL$94</f>
        <v>#REF!</v>
      </c>
      <c r="QM636" s="22" t="e">
        <f xml:space="preserve"> Time!QM$94</f>
        <v>#REF!</v>
      </c>
      <c r="QN636" s="22" t="e">
        <f xml:space="preserve"> Time!QN$94</f>
        <v>#REF!</v>
      </c>
      <c r="QO636" s="22" t="e">
        <f xml:space="preserve"> Time!QO$94</f>
        <v>#REF!</v>
      </c>
      <c r="QP636" s="22" t="e">
        <f xml:space="preserve"> Time!QP$94</f>
        <v>#REF!</v>
      </c>
      <c r="QQ636" s="22" t="e">
        <f xml:space="preserve"> Time!QQ$94</f>
        <v>#REF!</v>
      </c>
      <c r="QR636" s="22" t="e">
        <f xml:space="preserve"> Time!QR$94</f>
        <v>#REF!</v>
      </c>
      <c r="QS636" s="22" t="e">
        <f xml:space="preserve"> Time!QS$94</f>
        <v>#REF!</v>
      </c>
      <c r="QT636" s="22" t="e">
        <f xml:space="preserve"> Time!QT$94</f>
        <v>#REF!</v>
      </c>
      <c r="QU636" s="22" t="e">
        <f xml:space="preserve"> Time!QU$94</f>
        <v>#REF!</v>
      </c>
      <c r="QV636" s="22" t="e">
        <f xml:space="preserve"> Time!QV$94</f>
        <v>#REF!</v>
      </c>
      <c r="QW636" s="22" t="e">
        <f xml:space="preserve"> Time!QW$94</f>
        <v>#REF!</v>
      </c>
      <c r="QX636" s="22" t="e">
        <f xml:space="preserve"> Time!QX$94</f>
        <v>#REF!</v>
      </c>
      <c r="QY636" s="22" t="e">
        <f xml:space="preserve"> Time!QY$94</f>
        <v>#REF!</v>
      </c>
      <c r="QZ636" s="22" t="e">
        <f xml:space="preserve"> Time!QZ$94</f>
        <v>#REF!</v>
      </c>
      <c r="RA636" s="22" t="e">
        <f xml:space="preserve"> Time!RA$94</f>
        <v>#REF!</v>
      </c>
      <c r="RB636" s="22" t="e">
        <f xml:space="preserve"> Time!RB$94</f>
        <v>#REF!</v>
      </c>
      <c r="RC636" s="22" t="e">
        <f xml:space="preserve"> Time!RC$94</f>
        <v>#REF!</v>
      </c>
      <c r="RD636" s="22" t="e">
        <f xml:space="preserve"> Time!RD$94</f>
        <v>#REF!</v>
      </c>
      <c r="RE636" s="22" t="e">
        <f xml:space="preserve"> Time!RE$94</f>
        <v>#REF!</v>
      </c>
      <c r="RF636" s="22" t="e">
        <f xml:space="preserve"> Time!RF$94</f>
        <v>#REF!</v>
      </c>
      <c r="RG636" s="22" t="e">
        <f xml:space="preserve"> Time!RG$94</f>
        <v>#REF!</v>
      </c>
      <c r="RH636" s="22" t="e">
        <f xml:space="preserve"> Time!RH$94</f>
        <v>#REF!</v>
      </c>
      <c r="RI636" s="22" t="e">
        <f xml:space="preserve"> Time!RI$94</f>
        <v>#REF!</v>
      </c>
      <c r="RJ636" s="22" t="e">
        <f xml:space="preserve"> Time!RJ$94</f>
        <v>#REF!</v>
      </c>
      <c r="RK636" s="22" t="e">
        <f xml:space="preserve"> Time!RK$94</f>
        <v>#REF!</v>
      </c>
      <c r="RL636" s="22" t="e">
        <f xml:space="preserve"> Time!RL$94</f>
        <v>#REF!</v>
      </c>
      <c r="RM636" s="22" t="e">
        <f xml:space="preserve"> Time!RM$94</f>
        <v>#REF!</v>
      </c>
      <c r="RN636" s="22" t="e">
        <f xml:space="preserve"> Time!RN$94</f>
        <v>#REF!</v>
      </c>
      <c r="RO636" s="22" t="e">
        <f xml:space="preserve"> Time!RO$94</f>
        <v>#REF!</v>
      </c>
      <c r="RP636" s="22" t="e">
        <f xml:space="preserve"> Time!RP$94</f>
        <v>#REF!</v>
      </c>
      <c r="RQ636" s="22" t="e">
        <f xml:space="preserve"> Time!RQ$94</f>
        <v>#REF!</v>
      </c>
      <c r="RR636" s="22" t="e">
        <f xml:space="preserve"> Time!RR$94</f>
        <v>#REF!</v>
      </c>
      <c r="RS636" s="22" t="e">
        <f xml:space="preserve"> Time!RS$94</f>
        <v>#REF!</v>
      </c>
      <c r="RT636" s="22" t="e">
        <f xml:space="preserve"> Time!RT$94</f>
        <v>#REF!</v>
      </c>
      <c r="RU636" s="22" t="e">
        <f xml:space="preserve"> Time!RU$94</f>
        <v>#REF!</v>
      </c>
      <c r="RV636" s="22" t="e">
        <f xml:space="preserve"> Time!RV$94</f>
        <v>#REF!</v>
      </c>
      <c r="RW636" s="22" t="e">
        <f xml:space="preserve"> Time!RW$94</f>
        <v>#REF!</v>
      </c>
      <c r="RX636" s="22" t="e">
        <f xml:space="preserve"> Time!RX$94</f>
        <v>#REF!</v>
      </c>
      <c r="RY636" s="22" t="e">
        <f xml:space="preserve"> Time!RY$94</f>
        <v>#REF!</v>
      </c>
      <c r="RZ636" s="22" t="e">
        <f xml:space="preserve"> Time!RZ$94</f>
        <v>#REF!</v>
      </c>
    </row>
    <row r="637" spans="1:494">
      <c r="A637" s="19"/>
      <c r="B637" s="19"/>
      <c r="C637" s="19"/>
      <c r="D637" s="19"/>
      <c r="E637" s="19" t="s">
        <v>494</v>
      </c>
      <c r="F637" s="22"/>
      <c r="G637" s="3" t="str">
        <f xml:space="preserve"> BC</f>
        <v>'000 SAR</v>
      </c>
      <c r="H637" s="4" t="e">
        <f xml:space="preserve"> SUM(J637:RZ637)</f>
        <v>#REF!</v>
      </c>
      <c r="I637" s="3"/>
      <c r="J637" s="5" t="e">
        <f t="shared" ref="J637:BU637" si="1793" xml:space="preserve"> MIN( $F633 * J635 * J636 / million, $F634)</f>
        <v>#REF!</v>
      </c>
      <c r="K637" s="5" t="e">
        <f t="shared" si="1793"/>
        <v>#REF!</v>
      </c>
      <c r="L637" s="5" t="e">
        <f t="shared" si="1793"/>
        <v>#REF!</v>
      </c>
      <c r="M637" s="5" t="e">
        <f t="shared" si="1793"/>
        <v>#REF!</v>
      </c>
      <c r="N637" s="5" t="e">
        <f t="shared" si="1793"/>
        <v>#REF!</v>
      </c>
      <c r="O637" s="5" t="e">
        <f t="shared" si="1793"/>
        <v>#REF!</v>
      </c>
      <c r="P637" s="5" t="e">
        <f t="shared" si="1793"/>
        <v>#REF!</v>
      </c>
      <c r="Q637" s="5" t="e">
        <f t="shared" si="1793"/>
        <v>#REF!</v>
      </c>
      <c r="R637" s="5" t="e">
        <f t="shared" si="1793"/>
        <v>#REF!</v>
      </c>
      <c r="S637" s="5" t="e">
        <f t="shared" si="1793"/>
        <v>#REF!</v>
      </c>
      <c r="T637" s="5" t="e">
        <f t="shared" si="1793"/>
        <v>#REF!</v>
      </c>
      <c r="U637" s="5" t="e">
        <f t="shared" si="1793"/>
        <v>#REF!</v>
      </c>
      <c r="V637" s="5" t="e">
        <f t="shared" si="1793"/>
        <v>#REF!</v>
      </c>
      <c r="W637" s="5" t="e">
        <f t="shared" si="1793"/>
        <v>#REF!</v>
      </c>
      <c r="X637" s="5" t="e">
        <f t="shared" si="1793"/>
        <v>#REF!</v>
      </c>
      <c r="Y637" s="5" t="e">
        <f t="shared" si="1793"/>
        <v>#REF!</v>
      </c>
      <c r="Z637" s="5" t="e">
        <f t="shared" si="1793"/>
        <v>#REF!</v>
      </c>
      <c r="AA637" s="5" t="e">
        <f t="shared" si="1793"/>
        <v>#REF!</v>
      </c>
      <c r="AB637" s="5" t="e">
        <f t="shared" si="1793"/>
        <v>#REF!</v>
      </c>
      <c r="AC637" s="5" t="e">
        <f t="shared" si="1793"/>
        <v>#REF!</v>
      </c>
      <c r="AD637" s="5" t="e">
        <f t="shared" si="1793"/>
        <v>#REF!</v>
      </c>
      <c r="AE637" s="5" t="e">
        <f t="shared" si="1793"/>
        <v>#REF!</v>
      </c>
      <c r="AF637" s="5" t="e">
        <f t="shared" si="1793"/>
        <v>#REF!</v>
      </c>
      <c r="AG637" s="5" t="e">
        <f t="shared" si="1793"/>
        <v>#REF!</v>
      </c>
      <c r="AH637" s="5" t="e">
        <f t="shared" si="1793"/>
        <v>#REF!</v>
      </c>
      <c r="AI637" s="5" t="e">
        <f t="shared" si="1793"/>
        <v>#REF!</v>
      </c>
      <c r="AJ637" s="5" t="e">
        <f t="shared" si="1793"/>
        <v>#REF!</v>
      </c>
      <c r="AK637" s="5" t="e">
        <f t="shared" si="1793"/>
        <v>#REF!</v>
      </c>
      <c r="AL637" s="5" t="e">
        <f t="shared" si="1793"/>
        <v>#REF!</v>
      </c>
      <c r="AM637" s="5" t="e">
        <f t="shared" si="1793"/>
        <v>#REF!</v>
      </c>
      <c r="AN637" s="5" t="e">
        <f t="shared" si="1793"/>
        <v>#REF!</v>
      </c>
      <c r="AO637" s="5" t="e">
        <f t="shared" si="1793"/>
        <v>#REF!</v>
      </c>
      <c r="AP637" s="5" t="e">
        <f t="shared" si="1793"/>
        <v>#REF!</v>
      </c>
      <c r="AQ637" s="5" t="e">
        <f t="shared" si="1793"/>
        <v>#REF!</v>
      </c>
      <c r="AR637" s="5" t="e">
        <f t="shared" si="1793"/>
        <v>#REF!</v>
      </c>
      <c r="AS637" s="5" t="e">
        <f t="shared" si="1793"/>
        <v>#REF!</v>
      </c>
      <c r="AT637" s="5" t="e">
        <f t="shared" si="1793"/>
        <v>#REF!</v>
      </c>
      <c r="AU637" s="5" t="e">
        <f t="shared" si="1793"/>
        <v>#REF!</v>
      </c>
      <c r="AV637" s="5" t="e">
        <f t="shared" si="1793"/>
        <v>#REF!</v>
      </c>
      <c r="AW637" s="5" t="e">
        <f t="shared" si="1793"/>
        <v>#REF!</v>
      </c>
      <c r="AX637" s="5" t="e">
        <f t="shared" si="1793"/>
        <v>#REF!</v>
      </c>
      <c r="AY637" s="5" t="e">
        <f t="shared" si="1793"/>
        <v>#REF!</v>
      </c>
      <c r="AZ637" s="5" t="e">
        <f t="shared" si="1793"/>
        <v>#REF!</v>
      </c>
      <c r="BA637" s="5" t="e">
        <f t="shared" si="1793"/>
        <v>#REF!</v>
      </c>
      <c r="BB637" s="5" t="e">
        <f t="shared" si="1793"/>
        <v>#REF!</v>
      </c>
      <c r="BC637" s="5" t="e">
        <f t="shared" si="1793"/>
        <v>#REF!</v>
      </c>
      <c r="BD637" s="5" t="e">
        <f t="shared" si="1793"/>
        <v>#REF!</v>
      </c>
      <c r="BE637" s="5" t="e">
        <f t="shared" si="1793"/>
        <v>#REF!</v>
      </c>
      <c r="BF637" s="5" t="e">
        <f t="shared" si="1793"/>
        <v>#REF!</v>
      </c>
      <c r="BG637" s="5" t="e">
        <f t="shared" si="1793"/>
        <v>#REF!</v>
      </c>
      <c r="BH637" s="5" t="e">
        <f t="shared" si="1793"/>
        <v>#REF!</v>
      </c>
      <c r="BI637" s="5" t="e">
        <f t="shared" si="1793"/>
        <v>#REF!</v>
      </c>
      <c r="BJ637" s="5" t="e">
        <f t="shared" si="1793"/>
        <v>#REF!</v>
      </c>
      <c r="BK637" s="5" t="e">
        <f t="shared" si="1793"/>
        <v>#REF!</v>
      </c>
      <c r="BL637" s="5" t="e">
        <f t="shared" si="1793"/>
        <v>#REF!</v>
      </c>
      <c r="BM637" s="5" t="e">
        <f t="shared" si="1793"/>
        <v>#REF!</v>
      </c>
      <c r="BN637" s="5" t="e">
        <f t="shared" si="1793"/>
        <v>#REF!</v>
      </c>
      <c r="BO637" s="5" t="e">
        <f t="shared" si="1793"/>
        <v>#REF!</v>
      </c>
      <c r="BP637" s="5" t="e">
        <f t="shared" si="1793"/>
        <v>#REF!</v>
      </c>
      <c r="BQ637" s="5" t="e">
        <f t="shared" si="1793"/>
        <v>#REF!</v>
      </c>
      <c r="BR637" s="5" t="e">
        <f t="shared" si="1793"/>
        <v>#REF!</v>
      </c>
      <c r="BS637" s="5" t="e">
        <f t="shared" si="1793"/>
        <v>#REF!</v>
      </c>
      <c r="BT637" s="5" t="e">
        <f t="shared" si="1793"/>
        <v>#REF!</v>
      </c>
      <c r="BU637" s="5" t="e">
        <f t="shared" si="1793"/>
        <v>#REF!</v>
      </c>
      <c r="BV637" s="5" t="e">
        <f t="shared" ref="BV637:EG637" si="1794" xml:space="preserve"> MIN( $F633 * BV635 * BV636 / million, $F634)</f>
        <v>#REF!</v>
      </c>
      <c r="BW637" s="5" t="e">
        <f t="shared" si="1794"/>
        <v>#REF!</v>
      </c>
      <c r="BX637" s="5" t="e">
        <f t="shared" si="1794"/>
        <v>#REF!</v>
      </c>
      <c r="BY637" s="5" t="e">
        <f t="shared" si="1794"/>
        <v>#REF!</v>
      </c>
      <c r="BZ637" s="5" t="e">
        <f t="shared" si="1794"/>
        <v>#REF!</v>
      </c>
      <c r="CA637" s="5" t="e">
        <f t="shared" si="1794"/>
        <v>#REF!</v>
      </c>
      <c r="CB637" s="5" t="e">
        <f t="shared" si="1794"/>
        <v>#REF!</v>
      </c>
      <c r="CC637" s="5" t="e">
        <f t="shared" si="1794"/>
        <v>#REF!</v>
      </c>
      <c r="CD637" s="5" t="e">
        <f t="shared" si="1794"/>
        <v>#REF!</v>
      </c>
      <c r="CE637" s="5" t="e">
        <f t="shared" si="1794"/>
        <v>#REF!</v>
      </c>
      <c r="CF637" s="5" t="e">
        <f t="shared" si="1794"/>
        <v>#REF!</v>
      </c>
      <c r="CG637" s="5" t="e">
        <f t="shared" si="1794"/>
        <v>#REF!</v>
      </c>
      <c r="CH637" s="5" t="e">
        <f t="shared" si="1794"/>
        <v>#REF!</v>
      </c>
      <c r="CI637" s="5" t="e">
        <f t="shared" si="1794"/>
        <v>#REF!</v>
      </c>
      <c r="CJ637" s="5" t="e">
        <f t="shared" si="1794"/>
        <v>#REF!</v>
      </c>
      <c r="CK637" s="5" t="e">
        <f t="shared" si="1794"/>
        <v>#REF!</v>
      </c>
      <c r="CL637" s="5" t="e">
        <f t="shared" si="1794"/>
        <v>#REF!</v>
      </c>
      <c r="CM637" s="5" t="e">
        <f t="shared" si="1794"/>
        <v>#REF!</v>
      </c>
      <c r="CN637" s="5" t="e">
        <f t="shared" si="1794"/>
        <v>#REF!</v>
      </c>
      <c r="CO637" s="5" t="e">
        <f t="shared" si="1794"/>
        <v>#REF!</v>
      </c>
      <c r="CP637" s="5" t="e">
        <f t="shared" si="1794"/>
        <v>#REF!</v>
      </c>
      <c r="CQ637" s="5" t="e">
        <f t="shared" si="1794"/>
        <v>#REF!</v>
      </c>
      <c r="CR637" s="5" t="e">
        <f t="shared" si="1794"/>
        <v>#REF!</v>
      </c>
      <c r="CS637" s="5" t="e">
        <f t="shared" si="1794"/>
        <v>#REF!</v>
      </c>
      <c r="CT637" s="5" t="e">
        <f t="shared" si="1794"/>
        <v>#REF!</v>
      </c>
      <c r="CU637" s="5" t="e">
        <f t="shared" si="1794"/>
        <v>#REF!</v>
      </c>
      <c r="CV637" s="5" t="e">
        <f t="shared" si="1794"/>
        <v>#REF!</v>
      </c>
      <c r="CW637" s="5" t="e">
        <f t="shared" si="1794"/>
        <v>#REF!</v>
      </c>
      <c r="CX637" s="5" t="e">
        <f t="shared" si="1794"/>
        <v>#REF!</v>
      </c>
      <c r="CY637" s="5" t="e">
        <f t="shared" si="1794"/>
        <v>#REF!</v>
      </c>
      <c r="CZ637" s="5" t="e">
        <f t="shared" si="1794"/>
        <v>#REF!</v>
      </c>
      <c r="DA637" s="5" t="e">
        <f t="shared" si="1794"/>
        <v>#REF!</v>
      </c>
      <c r="DB637" s="5" t="e">
        <f t="shared" si="1794"/>
        <v>#REF!</v>
      </c>
      <c r="DC637" s="5" t="e">
        <f t="shared" si="1794"/>
        <v>#REF!</v>
      </c>
      <c r="DD637" s="5" t="e">
        <f t="shared" si="1794"/>
        <v>#REF!</v>
      </c>
      <c r="DE637" s="5" t="e">
        <f t="shared" si="1794"/>
        <v>#REF!</v>
      </c>
      <c r="DF637" s="5" t="e">
        <f t="shared" si="1794"/>
        <v>#REF!</v>
      </c>
      <c r="DG637" s="5" t="e">
        <f t="shared" si="1794"/>
        <v>#REF!</v>
      </c>
      <c r="DH637" s="5" t="e">
        <f t="shared" si="1794"/>
        <v>#REF!</v>
      </c>
      <c r="DI637" s="5" t="e">
        <f t="shared" si="1794"/>
        <v>#REF!</v>
      </c>
      <c r="DJ637" s="5" t="e">
        <f t="shared" si="1794"/>
        <v>#REF!</v>
      </c>
      <c r="DK637" s="5" t="e">
        <f t="shared" si="1794"/>
        <v>#REF!</v>
      </c>
      <c r="DL637" s="5" t="e">
        <f t="shared" si="1794"/>
        <v>#REF!</v>
      </c>
      <c r="DM637" s="5" t="e">
        <f t="shared" si="1794"/>
        <v>#REF!</v>
      </c>
      <c r="DN637" s="5" t="e">
        <f t="shared" si="1794"/>
        <v>#REF!</v>
      </c>
      <c r="DO637" s="5" t="e">
        <f t="shared" si="1794"/>
        <v>#REF!</v>
      </c>
      <c r="DP637" s="5" t="e">
        <f t="shared" si="1794"/>
        <v>#REF!</v>
      </c>
      <c r="DQ637" s="5" t="e">
        <f t="shared" si="1794"/>
        <v>#REF!</v>
      </c>
      <c r="DR637" s="5" t="e">
        <f t="shared" si="1794"/>
        <v>#REF!</v>
      </c>
      <c r="DS637" s="5" t="e">
        <f t="shared" si="1794"/>
        <v>#REF!</v>
      </c>
      <c r="DT637" s="5" t="e">
        <f t="shared" si="1794"/>
        <v>#REF!</v>
      </c>
      <c r="DU637" s="5" t="e">
        <f t="shared" si="1794"/>
        <v>#REF!</v>
      </c>
      <c r="DV637" s="5" t="e">
        <f t="shared" si="1794"/>
        <v>#REF!</v>
      </c>
      <c r="DW637" s="5" t="e">
        <f t="shared" si="1794"/>
        <v>#REF!</v>
      </c>
      <c r="DX637" s="5" t="e">
        <f t="shared" si="1794"/>
        <v>#REF!</v>
      </c>
      <c r="DY637" s="5" t="e">
        <f t="shared" si="1794"/>
        <v>#REF!</v>
      </c>
      <c r="DZ637" s="5" t="e">
        <f t="shared" si="1794"/>
        <v>#REF!</v>
      </c>
      <c r="EA637" s="5" t="e">
        <f t="shared" si="1794"/>
        <v>#REF!</v>
      </c>
      <c r="EB637" s="5" t="e">
        <f t="shared" si="1794"/>
        <v>#REF!</v>
      </c>
      <c r="EC637" s="5" t="e">
        <f t="shared" si="1794"/>
        <v>#REF!</v>
      </c>
      <c r="ED637" s="5" t="e">
        <f t="shared" si="1794"/>
        <v>#REF!</v>
      </c>
      <c r="EE637" s="5" t="e">
        <f t="shared" si="1794"/>
        <v>#REF!</v>
      </c>
      <c r="EF637" s="5" t="e">
        <f t="shared" si="1794"/>
        <v>#REF!</v>
      </c>
      <c r="EG637" s="5" t="e">
        <f t="shared" si="1794"/>
        <v>#REF!</v>
      </c>
      <c r="EH637" s="5" t="e">
        <f t="shared" ref="EH637:GS637" si="1795" xml:space="preserve"> MIN( $F633 * EH635 * EH636 / million, $F634)</f>
        <v>#REF!</v>
      </c>
      <c r="EI637" s="5" t="e">
        <f t="shared" si="1795"/>
        <v>#REF!</v>
      </c>
      <c r="EJ637" s="5" t="e">
        <f t="shared" si="1795"/>
        <v>#REF!</v>
      </c>
      <c r="EK637" s="5" t="e">
        <f t="shared" si="1795"/>
        <v>#REF!</v>
      </c>
      <c r="EL637" s="5" t="e">
        <f t="shared" si="1795"/>
        <v>#REF!</v>
      </c>
      <c r="EM637" s="5" t="e">
        <f t="shared" si="1795"/>
        <v>#REF!</v>
      </c>
      <c r="EN637" s="5" t="e">
        <f t="shared" si="1795"/>
        <v>#REF!</v>
      </c>
      <c r="EO637" s="5" t="e">
        <f t="shared" si="1795"/>
        <v>#REF!</v>
      </c>
      <c r="EP637" s="5" t="e">
        <f t="shared" si="1795"/>
        <v>#REF!</v>
      </c>
      <c r="EQ637" s="5" t="e">
        <f t="shared" si="1795"/>
        <v>#REF!</v>
      </c>
      <c r="ER637" s="5" t="e">
        <f t="shared" si="1795"/>
        <v>#REF!</v>
      </c>
      <c r="ES637" s="5" t="e">
        <f t="shared" si="1795"/>
        <v>#REF!</v>
      </c>
      <c r="ET637" s="5" t="e">
        <f t="shared" si="1795"/>
        <v>#REF!</v>
      </c>
      <c r="EU637" s="5" t="e">
        <f t="shared" si="1795"/>
        <v>#REF!</v>
      </c>
      <c r="EV637" s="5" t="e">
        <f t="shared" si="1795"/>
        <v>#REF!</v>
      </c>
      <c r="EW637" s="5" t="e">
        <f t="shared" si="1795"/>
        <v>#REF!</v>
      </c>
      <c r="EX637" s="5" t="e">
        <f t="shared" si="1795"/>
        <v>#REF!</v>
      </c>
      <c r="EY637" s="5" t="e">
        <f t="shared" si="1795"/>
        <v>#REF!</v>
      </c>
      <c r="EZ637" s="5" t="e">
        <f t="shared" si="1795"/>
        <v>#REF!</v>
      </c>
      <c r="FA637" s="5" t="e">
        <f t="shared" si="1795"/>
        <v>#REF!</v>
      </c>
      <c r="FB637" s="5" t="e">
        <f t="shared" si="1795"/>
        <v>#REF!</v>
      </c>
      <c r="FC637" s="5" t="e">
        <f t="shared" si="1795"/>
        <v>#REF!</v>
      </c>
      <c r="FD637" s="5" t="e">
        <f t="shared" si="1795"/>
        <v>#REF!</v>
      </c>
      <c r="FE637" s="5" t="e">
        <f t="shared" si="1795"/>
        <v>#REF!</v>
      </c>
      <c r="FF637" s="5" t="e">
        <f t="shared" si="1795"/>
        <v>#REF!</v>
      </c>
      <c r="FG637" s="5" t="e">
        <f t="shared" si="1795"/>
        <v>#REF!</v>
      </c>
      <c r="FH637" s="5" t="e">
        <f t="shared" si="1795"/>
        <v>#REF!</v>
      </c>
      <c r="FI637" s="5" t="e">
        <f t="shared" si="1795"/>
        <v>#REF!</v>
      </c>
      <c r="FJ637" s="5" t="e">
        <f t="shared" si="1795"/>
        <v>#REF!</v>
      </c>
      <c r="FK637" s="5" t="e">
        <f t="shared" si="1795"/>
        <v>#REF!</v>
      </c>
      <c r="FL637" s="5" t="e">
        <f t="shared" si="1795"/>
        <v>#REF!</v>
      </c>
      <c r="FM637" s="5" t="e">
        <f t="shared" si="1795"/>
        <v>#REF!</v>
      </c>
      <c r="FN637" s="5" t="e">
        <f t="shared" si="1795"/>
        <v>#REF!</v>
      </c>
      <c r="FO637" s="5" t="e">
        <f t="shared" si="1795"/>
        <v>#REF!</v>
      </c>
      <c r="FP637" s="5" t="e">
        <f t="shared" si="1795"/>
        <v>#REF!</v>
      </c>
      <c r="FQ637" s="5" t="e">
        <f t="shared" si="1795"/>
        <v>#REF!</v>
      </c>
      <c r="FR637" s="5" t="e">
        <f t="shared" si="1795"/>
        <v>#REF!</v>
      </c>
      <c r="FS637" s="5" t="e">
        <f t="shared" si="1795"/>
        <v>#REF!</v>
      </c>
      <c r="FT637" s="5" t="e">
        <f t="shared" si="1795"/>
        <v>#REF!</v>
      </c>
      <c r="FU637" s="5" t="e">
        <f t="shared" si="1795"/>
        <v>#REF!</v>
      </c>
      <c r="FV637" s="5" t="e">
        <f t="shared" si="1795"/>
        <v>#REF!</v>
      </c>
      <c r="FW637" s="5" t="e">
        <f t="shared" si="1795"/>
        <v>#REF!</v>
      </c>
      <c r="FX637" s="5" t="e">
        <f t="shared" si="1795"/>
        <v>#REF!</v>
      </c>
      <c r="FY637" s="5" t="e">
        <f t="shared" si="1795"/>
        <v>#REF!</v>
      </c>
      <c r="FZ637" s="5" t="e">
        <f t="shared" si="1795"/>
        <v>#REF!</v>
      </c>
      <c r="GA637" s="5" t="e">
        <f t="shared" si="1795"/>
        <v>#REF!</v>
      </c>
      <c r="GB637" s="5" t="e">
        <f t="shared" si="1795"/>
        <v>#REF!</v>
      </c>
      <c r="GC637" s="5" t="e">
        <f t="shared" si="1795"/>
        <v>#REF!</v>
      </c>
      <c r="GD637" s="5" t="e">
        <f t="shared" si="1795"/>
        <v>#REF!</v>
      </c>
      <c r="GE637" s="5" t="e">
        <f t="shared" si="1795"/>
        <v>#REF!</v>
      </c>
      <c r="GF637" s="5" t="e">
        <f t="shared" si="1795"/>
        <v>#REF!</v>
      </c>
      <c r="GG637" s="5" t="e">
        <f t="shared" si="1795"/>
        <v>#REF!</v>
      </c>
      <c r="GH637" s="5" t="e">
        <f t="shared" si="1795"/>
        <v>#REF!</v>
      </c>
      <c r="GI637" s="5" t="e">
        <f t="shared" si="1795"/>
        <v>#REF!</v>
      </c>
      <c r="GJ637" s="5" t="e">
        <f t="shared" si="1795"/>
        <v>#REF!</v>
      </c>
      <c r="GK637" s="5" t="e">
        <f t="shared" si="1795"/>
        <v>#REF!</v>
      </c>
      <c r="GL637" s="5" t="e">
        <f t="shared" si="1795"/>
        <v>#REF!</v>
      </c>
      <c r="GM637" s="5" t="e">
        <f t="shared" si="1795"/>
        <v>#REF!</v>
      </c>
      <c r="GN637" s="5" t="e">
        <f t="shared" si="1795"/>
        <v>#REF!</v>
      </c>
      <c r="GO637" s="5" t="e">
        <f t="shared" si="1795"/>
        <v>#REF!</v>
      </c>
      <c r="GP637" s="5" t="e">
        <f t="shared" si="1795"/>
        <v>#REF!</v>
      </c>
      <c r="GQ637" s="5" t="e">
        <f t="shared" si="1795"/>
        <v>#REF!</v>
      </c>
      <c r="GR637" s="5" t="e">
        <f t="shared" si="1795"/>
        <v>#REF!</v>
      </c>
      <c r="GS637" s="5" t="e">
        <f t="shared" si="1795"/>
        <v>#REF!</v>
      </c>
      <c r="GT637" s="5" t="e">
        <f t="shared" ref="GT637:JE637" si="1796" xml:space="preserve"> MIN( $F633 * GT635 * GT636 / million, $F634)</f>
        <v>#REF!</v>
      </c>
      <c r="GU637" s="5" t="e">
        <f t="shared" si="1796"/>
        <v>#REF!</v>
      </c>
      <c r="GV637" s="5" t="e">
        <f t="shared" si="1796"/>
        <v>#REF!</v>
      </c>
      <c r="GW637" s="5" t="e">
        <f t="shared" si="1796"/>
        <v>#REF!</v>
      </c>
      <c r="GX637" s="5" t="e">
        <f t="shared" si="1796"/>
        <v>#REF!</v>
      </c>
      <c r="GY637" s="5" t="e">
        <f t="shared" si="1796"/>
        <v>#REF!</v>
      </c>
      <c r="GZ637" s="5" t="e">
        <f t="shared" si="1796"/>
        <v>#REF!</v>
      </c>
      <c r="HA637" s="5" t="e">
        <f t="shared" si="1796"/>
        <v>#REF!</v>
      </c>
      <c r="HB637" s="5" t="e">
        <f t="shared" si="1796"/>
        <v>#REF!</v>
      </c>
      <c r="HC637" s="5" t="e">
        <f t="shared" si="1796"/>
        <v>#REF!</v>
      </c>
      <c r="HD637" s="5" t="e">
        <f t="shared" si="1796"/>
        <v>#REF!</v>
      </c>
      <c r="HE637" s="5" t="e">
        <f t="shared" si="1796"/>
        <v>#REF!</v>
      </c>
      <c r="HF637" s="5" t="e">
        <f t="shared" si="1796"/>
        <v>#REF!</v>
      </c>
      <c r="HG637" s="5" t="e">
        <f t="shared" si="1796"/>
        <v>#REF!</v>
      </c>
      <c r="HH637" s="5" t="e">
        <f t="shared" si="1796"/>
        <v>#REF!</v>
      </c>
      <c r="HI637" s="5" t="e">
        <f t="shared" si="1796"/>
        <v>#REF!</v>
      </c>
      <c r="HJ637" s="5" t="e">
        <f t="shared" si="1796"/>
        <v>#REF!</v>
      </c>
      <c r="HK637" s="5" t="e">
        <f t="shared" si="1796"/>
        <v>#REF!</v>
      </c>
      <c r="HL637" s="5" t="e">
        <f t="shared" si="1796"/>
        <v>#REF!</v>
      </c>
      <c r="HM637" s="5" t="e">
        <f t="shared" si="1796"/>
        <v>#REF!</v>
      </c>
      <c r="HN637" s="5" t="e">
        <f t="shared" si="1796"/>
        <v>#REF!</v>
      </c>
      <c r="HO637" s="5" t="e">
        <f t="shared" si="1796"/>
        <v>#REF!</v>
      </c>
      <c r="HP637" s="5" t="e">
        <f t="shared" si="1796"/>
        <v>#REF!</v>
      </c>
      <c r="HQ637" s="5" t="e">
        <f t="shared" si="1796"/>
        <v>#REF!</v>
      </c>
      <c r="HR637" s="5" t="e">
        <f t="shared" si="1796"/>
        <v>#REF!</v>
      </c>
      <c r="HS637" s="5" t="e">
        <f t="shared" si="1796"/>
        <v>#REF!</v>
      </c>
      <c r="HT637" s="5" t="e">
        <f t="shared" si="1796"/>
        <v>#REF!</v>
      </c>
      <c r="HU637" s="5" t="e">
        <f t="shared" si="1796"/>
        <v>#REF!</v>
      </c>
      <c r="HV637" s="5" t="e">
        <f t="shared" si="1796"/>
        <v>#REF!</v>
      </c>
      <c r="HW637" s="5" t="e">
        <f t="shared" si="1796"/>
        <v>#REF!</v>
      </c>
      <c r="HX637" s="5" t="e">
        <f t="shared" si="1796"/>
        <v>#REF!</v>
      </c>
      <c r="HY637" s="5" t="e">
        <f t="shared" si="1796"/>
        <v>#REF!</v>
      </c>
      <c r="HZ637" s="5" t="e">
        <f t="shared" si="1796"/>
        <v>#REF!</v>
      </c>
      <c r="IA637" s="5" t="e">
        <f t="shared" si="1796"/>
        <v>#REF!</v>
      </c>
      <c r="IB637" s="5" t="e">
        <f t="shared" si="1796"/>
        <v>#REF!</v>
      </c>
      <c r="IC637" s="5" t="e">
        <f t="shared" si="1796"/>
        <v>#REF!</v>
      </c>
      <c r="ID637" s="5" t="e">
        <f t="shared" si="1796"/>
        <v>#REF!</v>
      </c>
      <c r="IE637" s="5" t="e">
        <f t="shared" si="1796"/>
        <v>#REF!</v>
      </c>
      <c r="IF637" s="5" t="e">
        <f t="shared" si="1796"/>
        <v>#REF!</v>
      </c>
      <c r="IG637" s="5" t="e">
        <f t="shared" si="1796"/>
        <v>#REF!</v>
      </c>
      <c r="IH637" s="5" t="e">
        <f t="shared" si="1796"/>
        <v>#REF!</v>
      </c>
      <c r="II637" s="5" t="e">
        <f t="shared" si="1796"/>
        <v>#REF!</v>
      </c>
      <c r="IJ637" s="5" t="e">
        <f t="shared" si="1796"/>
        <v>#REF!</v>
      </c>
      <c r="IK637" s="5" t="e">
        <f t="shared" si="1796"/>
        <v>#REF!</v>
      </c>
      <c r="IL637" s="5" t="e">
        <f t="shared" si="1796"/>
        <v>#REF!</v>
      </c>
      <c r="IM637" s="5" t="e">
        <f t="shared" si="1796"/>
        <v>#REF!</v>
      </c>
      <c r="IN637" s="5" t="e">
        <f t="shared" si="1796"/>
        <v>#REF!</v>
      </c>
      <c r="IO637" s="5" t="e">
        <f t="shared" si="1796"/>
        <v>#REF!</v>
      </c>
      <c r="IP637" s="5" t="e">
        <f t="shared" si="1796"/>
        <v>#REF!</v>
      </c>
      <c r="IQ637" s="5" t="e">
        <f t="shared" si="1796"/>
        <v>#REF!</v>
      </c>
      <c r="IR637" s="5" t="e">
        <f t="shared" si="1796"/>
        <v>#REF!</v>
      </c>
      <c r="IS637" s="5" t="e">
        <f t="shared" si="1796"/>
        <v>#REF!</v>
      </c>
      <c r="IT637" s="5" t="e">
        <f t="shared" si="1796"/>
        <v>#REF!</v>
      </c>
      <c r="IU637" s="5" t="e">
        <f t="shared" si="1796"/>
        <v>#REF!</v>
      </c>
      <c r="IV637" s="5" t="e">
        <f t="shared" si="1796"/>
        <v>#REF!</v>
      </c>
      <c r="IW637" s="5" t="e">
        <f t="shared" si="1796"/>
        <v>#REF!</v>
      </c>
      <c r="IX637" s="5" t="e">
        <f t="shared" si="1796"/>
        <v>#REF!</v>
      </c>
      <c r="IY637" s="5" t="e">
        <f t="shared" si="1796"/>
        <v>#REF!</v>
      </c>
      <c r="IZ637" s="5" t="e">
        <f t="shared" si="1796"/>
        <v>#REF!</v>
      </c>
      <c r="JA637" s="5" t="e">
        <f t="shared" si="1796"/>
        <v>#REF!</v>
      </c>
      <c r="JB637" s="5" t="e">
        <f t="shared" si="1796"/>
        <v>#REF!</v>
      </c>
      <c r="JC637" s="5" t="e">
        <f t="shared" si="1796"/>
        <v>#REF!</v>
      </c>
      <c r="JD637" s="5" t="e">
        <f t="shared" si="1796"/>
        <v>#REF!</v>
      </c>
      <c r="JE637" s="5" t="e">
        <f t="shared" si="1796"/>
        <v>#REF!</v>
      </c>
      <c r="JF637" s="5" t="e">
        <f t="shared" ref="JF637:LQ637" si="1797" xml:space="preserve"> MIN( $F633 * JF635 * JF636 / million, $F634)</f>
        <v>#REF!</v>
      </c>
      <c r="JG637" s="5" t="e">
        <f t="shared" si="1797"/>
        <v>#REF!</v>
      </c>
      <c r="JH637" s="5" t="e">
        <f t="shared" si="1797"/>
        <v>#REF!</v>
      </c>
      <c r="JI637" s="5" t="e">
        <f t="shared" si="1797"/>
        <v>#REF!</v>
      </c>
      <c r="JJ637" s="5" t="e">
        <f t="shared" si="1797"/>
        <v>#REF!</v>
      </c>
      <c r="JK637" s="5" t="e">
        <f t="shared" si="1797"/>
        <v>#REF!</v>
      </c>
      <c r="JL637" s="5" t="e">
        <f t="shared" si="1797"/>
        <v>#REF!</v>
      </c>
      <c r="JM637" s="5" t="e">
        <f t="shared" si="1797"/>
        <v>#REF!</v>
      </c>
      <c r="JN637" s="5" t="e">
        <f t="shared" si="1797"/>
        <v>#REF!</v>
      </c>
      <c r="JO637" s="5" t="e">
        <f t="shared" si="1797"/>
        <v>#REF!</v>
      </c>
      <c r="JP637" s="5" t="e">
        <f t="shared" si="1797"/>
        <v>#REF!</v>
      </c>
      <c r="JQ637" s="5" t="e">
        <f t="shared" si="1797"/>
        <v>#REF!</v>
      </c>
      <c r="JR637" s="5" t="e">
        <f t="shared" si="1797"/>
        <v>#REF!</v>
      </c>
      <c r="JS637" s="5" t="e">
        <f t="shared" si="1797"/>
        <v>#REF!</v>
      </c>
      <c r="JT637" s="5" t="e">
        <f t="shared" si="1797"/>
        <v>#REF!</v>
      </c>
      <c r="JU637" s="5" t="e">
        <f t="shared" si="1797"/>
        <v>#REF!</v>
      </c>
      <c r="JV637" s="5" t="e">
        <f t="shared" si="1797"/>
        <v>#REF!</v>
      </c>
      <c r="JW637" s="5" t="e">
        <f t="shared" si="1797"/>
        <v>#REF!</v>
      </c>
      <c r="JX637" s="5" t="e">
        <f t="shared" si="1797"/>
        <v>#REF!</v>
      </c>
      <c r="JY637" s="5" t="e">
        <f t="shared" si="1797"/>
        <v>#REF!</v>
      </c>
      <c r="JZ637" s="5" t="e">
        <f t="shared" si="1797"/>
        <v>#REF!</v>
      </c>
      <c r="KA637" s="5" t="e">
        <f t="shared" si="1797"/>
        <v>#REF!</v>
      </c>
      <c r="KB637" s="5" t="e">
        <f t="shared" si="1797"/>
        <v>#REF!</v>
      </c>
      <c r="KC637" s="5" t="e">
        <f t="shared" si="1797"/>
        <v>#REF!</v>
      </c>
      <c r="KD637" s="5" t="e">
        <f t="shared" si="1797"/>
        <v>#REF!</v>
      </c>
      <c r="KE637" s="5" t="e">
        <f t="shared" si="1797"/>
        <v>#REF!</v>
      </c>
      <c r="KF637" s="5" t="e">
        <f t="shared" si="1797"/>
        <v>#REF!</v>
      </c>
      <c r="KG637" s="5" t="e">
        <f t="shared" si="1797"/>
        <v>#REF!</v>
      </c>
      <c r="KH637" s="5" t="e">
        <f t="shared" si="1797"/>
        <v>#REF!</v>
      </c>
      <c r="KI637" s="5" t="e">
        <f t="shared" si="1797"/>
        <v>#REF!</v>
      </c>
      <c r="KJ637" s="5" t="e">
        <f t="shared" si="1797"/>
        <v>#REF!</v>
      </c>
      <c r="KK637" s="5" t="e">
        <f t="shared" si="1797"/>
        <v>#REF!</v>
      </c>
      <c r="KL637" s="5" t="e">
        <f t="shared" si="1797"/>
        <v>#REF!</v>
      </c>
      <c r="KM637" s="5" t="e">
        <f t="shared" si="1797"/>
        <v>#REF!</v>
      </c>
      <c r="KN637" s="5" t="e">
        <f t="shared" si="1797"/>
        <v>#REF!</v>
      </c>
      <c r="KO637" s="5" t="e">
        <f t="shared" si="1797"/>
        <v>#REF!</v>
      </c>
      <c r="KP637" s="5" t="e">
        <f t="shared" si="1797"/>
        <v>#REF!</v>
      </c>
      <c r="KQ637" s="5" t="e">
        <f t="shared" si="1797"/>
        <v>#REF!</v>
      </c>
      <c r="KR637" s="5" t="e">
        <f t="shared" si="1797"/>
        <v>#REF!</v>
      </c>
      <c r="KS637" s="5" t="e">
        <f t="shared" si="1797"/>
        <v>#REF!</v>
      </c>
      <c r="KT637" s="5" t="e">
        <f t="shared" si="1797"/>
        <v>#REF!</v>
      </c>
      <c r="KU637" s="5" t="e">
        <f t="shared" si="1797"/>
        <v>#REF!</v>
      </c>
      <c r="KV637" s="5" t="e">
        <f t="shared" si="1797"/>
        <v>#REF!</v>
      </c>
      <c r="KW637" s="5" t="e">
        <f t="shared" si="1797"/>
        <v>#REF!</v>
      </c>
      <c r="KX637" s="5" t="e">
        <f t="shared" si="1797"/>
        <v>#REF!</v>
      </c>
      <c r="KY637" s="5" t="e">
        <f t="shared" si="1797"/>
        <v>#REF!</v>
      </c>
      <c r="KZ637" s="5" t="e">
        <f t="shared" si="1797"/>
        <v>#REF!</v>
      </c>
      <c r="LA637" s="5" t="e">
        <f t="shared" si="1797"/>
        <v>#REF!</v>
      </c>
      <c r="LB637" s="5" t="e">
        <f t="shared" si="1797"/>
        <v>#REF!</v>
      </c>
      <c r="LC637" s="5" t="e">
        <f t="shared" si="1797"/>
        <v>#REF!</v>
      </c>
      <c r="LD637" s="5" t="e">
        <f t="shared" si="1797"/>
        <v>#REF!</v>
      </c>
      <c r="LE637" s="5" t="e">
        <f t="shared" si="1797"/>
        <v>#REF!</v>
      </c>
      <c r="LF637" s="5" t="e">
        <f t="shared" si="1797"/>
        <v>#REF!</v>
      </c>
      <c r="LG637" s="5" t="e">
        <f t="shared" si="1797"/>
        <v>#REF!</v>
      </c>
      <c r="LH637" s="5" t="e">
        <f t="shared" si="1797"/>
        <v>#REF!</v>
      </c>
      <c r="LI637" s="5" t="e">
        <f t="shared" si="1797"/>
        <v>#REF!</v>
      </c>
      <c r="LJ637" s="5" t="e">
        <f t="shared" si="1797"/>
        <v>#REF!</v>
      </c>
      <c r="LK637" s="5" t="e">
        <f t="shared" si="1797"/>
        <v>#REF!</v>
      </c>
      <c r="LL637" s="5" t="e">
        <f t="shared" si="1797"/>
        <v>#REF!</v>
      </c>
      <c r="LM637" s="5" t="e">
        <f t="shared" si="1797"/>
        <v>#REF!</v>
      </c>
      <c r="LN637" s="5" t="e">
        <f t="shared" si="1797"/>
        <v>#REF!</v>
      </c>
      <c r="LO637" s="5" t="e">
        <f t="shared" si="1797"/>
        <v>#REF!</v>
      </c>
      <c r="LP637" s="5" t="e">
        <f t="shared" si="1797"/>
        <v>#REF!</v>
      </c>
      <c r="LQ637" s="5" t="e">
        <f t="shared" si="1797"/>
        <v>#REF!</v>
      </c>
      <c r="LR637" s="5" t="e">
        <f t="shared" ref="LR637:OC637" si="1798" xml:space="preserve"> MIN( $F633 * LR635 * LR636 / million, $F634)</f>
        <v>#REF!</v>
      </c>
      <c r="LS637" s="5" t="e">
        <f t="shared" si="1798"/>
        <v>#REF!</v>
      </c>
      <c r="LT637" s="5" t="e">
        <f t="shared" si="1798"/>
        <v>#REF!</v>
      </c>
      <c r="LU637" s="5" t="e">
        <f t="shared" si="1798"/>
        <v>#REF!</v>
      </c>
      <c r="LV637" s="5" t="e">
        <f t="shared" si="1798"/>
        <v>#REF!</v>
      </c>
      <c r="LW637" s="5" t="e">
        <f t="shared" si="1798"/>
        <v>#REF!</v>
      </c>
      <c r="LX637" s="5" t="e">
        <f t="shared" si="1798"/>
        <v>#REF!</v>
      </c>
      <c r="LY637" s="5" t="e">
        <f t="shared" si="1798"/>
        <v>#REF!</v>
      </c>
      <c r="LZ637" s="5" t="e">
        <f t="shared" si="1798"/>
        <v>#REF!</v>
      </c>
      <c r="MA637" s="5" t="e">
        <f t="shared" si="1798"/>
        <v>#REF!</v>
      </c>
      <c r="MB637" s="5" t="e">
        <f t="shared" si="1798"/>
        <v>#REF!</v>
      </c>
      <c r="MC637" s="5" t="e">
        <f t="shared" si="1798"/>
        <v>#REF!</v>
      </c>
      <c r="MD637" s="5" t="e">
        <f t="shared" si="1798"/>
        <v>#REF!</v>
      </c>
      <c r="ME637" s="5" t="e">
        <f t="shared" si="1798"/>
        <v>#REF!</v>
      </c>
      <c r="MF637" s="5" t="e">
        <f t="shared" si="1798"/>
        <v>#REF!</v>
      </c>
      <c r="MG637" s="5" t="e">
        <f t="shared" si="1798"/>
        <v>#REF!</v>
      </c>
      <c r="MH637" s="5" t="e">
        <f t="shared" si="1798"/>
        <v>#REF!</v>
      </c>
      <c r="MI637" s="5" t="e">
        <f t="shared" si="1798"/>
        <v>#REF!</v>
      </c>
      <c r="MJ637" s="5" t="e">
        <f t="shared" si="1798"/>
        <v>#REF!</v>
      </c>
      <c r="MK637" s="5" t="e">
        <f t="shared" si="1798"/>
        <v>#REF!</v>
      </c>
      <c r="ML637" s="5" t="e">
        <f t="shared" si="1798"/>
        <v>#REF!</v>
      </c>
      <c r="MM637" s="5" t="e">
        <f t="shared" si="1798"/>
        <v>#REF!</v>
      </c>
      <c r="MN637" s="5" t="e">
        <f t="shared" si="1798"/>
        <v>#REF!</v>
      </c>
      <c r="MO637" s="5" t="e">
        <f t="shared" si="1798"/>
        <v>#REF!</v>
      </c>
      <c r="MP637" s="5" t="e">
        <f t="shared" si="1798"/>
        <v>#REF!</v>
      </c>
      <c r="MQ637" s="5" t="e">
        <f t="shared" si="1798"/>
        <v>#REF!</v>
      </c>
      <c r="MR637" s="5" t="e">
        <f t="shared" si="1798"/>
        <v>#REF!</v>
      </c>
      <c r="MS637" s="5" t="e">
        <f t="shared" si="1798"/>
        <v>#REF!</v>
      </c>
      <c r="MT637" s="5" t="e">
        <f t="shared" si="1798"/>
        <v>#REF!</v>
      </c>
      <c r="MU637" s="5" t="e">
        <f t="shared" si="1798"/>
        <v>#REF!</v>
      </c>
      <c r="MV637" s="5" t="e">
        <f t="shared" si="1798"/>
        <v>#REF!</v>
      </c>
      <c r="MW637" s="5" t="e">
        <f t="shared" si="1798"/>
        <v>#REF!</v>
      </c>
      <c r="MX637" s="5" t="e">
        <f t="shared" si="1798"/>
        <v>#REF!</v>
      </c>
      <c r="MY637" s="5" t="e">
        <f t="shared" si="1798"/>
        <v>#REF!</v>
      </c>
      <c r="MZ637" s="5" t="e">
        <f t="shared" si="1798"/>
        <v>#REF!</v>
      </c>
      <c r="NA637" s="5" t="e">
        <f t="shared" si="1798"/>
        <v>#REF!</v>
      </c>
      <c r="NB637" s="5" t="e">
        <f t="shared" si="1798"/>
        <v>#REF!</v>
      </c>
      <c r="NC637" s="5" t="e">
        <f t="shared" si="1798"/>
        <v>#REF!</v>
      </c>
      <c r="ND637" s="5" t="e">
        <f t="shared" si="1798"/>
        <v>#REF!</v>
      </c>
      <c r="NE637" s="5" t="e">
        <f t="shared" si="1798"/>
        <v>#REF!</v>
      </c>
      <c r="NF637" s="5" t="e">
        <f t="shared" si="1798"/>
        <v>#REF!</v>
      </c>
      <c r="NG637" s="5" t="e">
        <f t="shared" si="1798"/>
        <v>#REF!</v>
      </c>
      <c r="NH637" s="5" t="e">
        <f t="shared" si="1798"/>
        <v>#REF!</v>
      </c>
      <c r="NI637" s="5" t="e">
        <f t="shared" si="1798"/>
        <v>#REF!</v>
      </c>
      <c r="NJ637" s="5" t="e">
        <f t="shared" si="1798"/>
        <v>#REF!</v>
      </c>
      <c r="NK637" s="5" t="e">
        <f t="shared" si="1798"/>
        <v>#REF!</v>
      </c>
      <c r="NL637" s="5" t="e">
        <f t="shared" si="1798"/>
        <v>#REF!</v>
      </c>
      <c r="NM637" s="5" t="e">
        <f t="shared" si="1798"/>
        <v>#REF!</v>
      </c>
      <c r="NN637" s="5" t="e">
        <f t="shared" si="1798"/>
        <v>#REF!</v>
      </c>
      <c r="NO637" s="5" t="e">
        <f t="shared" si="1798"/>
        <v>#REF!</v>
      </c>
      <c r="NP637" s="5" t="e">
        <f t="shared" si="1798"/>
        <v>#REF!</v>
      </c>
      <c r="NQ637" s="5" t="e">
        <f t="shared" si="1798"/>
        <v>#REF!</v>
      </c>
      <c r="NR637" s="5" t="e">
        <f t="shared" si="1798"/>
        <v>#REF!</v>
      </c>
      <c r="NS637" s="5" t="e">
        <f t="shared" si="1798"/>
        <v>#REF!</v>
      </c>
      <c r="NT637" s="5" t="e">
        <f t="shared" si="1798"/>
        <v>#REF!</v>
      </c>
      <c r="NU637" s="5" t="e">
        <f t="shared" si="1798"/>
        <v>#REF!</v>
      </c>
      <c r="NV637" s="5" t="e">
        <f t="shared" si="1798"/>
        <v>#REF!</v>
      </c>
      <c r="NW637" s="5" t="e">
        <f t="shared" si="1798"/>
        <v>#REF!</v>
      </c>
      <c r="NX637" s="5" t="e">
        <f t="shared" si="1798"/>
        <v>#REF!</v>
      </c>
      <c r="NY637" s="5" t="e">
        <f t="shared" si="1798"/>
        <v>#REF!</v>
      </c>
      <c r="NZ637" s="5" t="e">
        <f t="shared" si="1798"/>
        <v>#REF!</v>
      </c>
      <c r="OA637" s="5" t="e">
        <f t="shared" si="1798"/>
        <v>#REF!</v>
      </c>
      <c r="OB637" s="5" t="e">
        <f t="shared" si="1798"/>
        <v>#REF!</v>
      </c>
      <c r="OC637" s="5" t="e">
        <f t="shared" si="1798"/>
        <v>#REF!</v>
      </c>
      <c r="OD637" s="5" t="e">
        <f t="shared" ref="OD637:PZ637" si="1799" xml:space="preserve"> MIN( $F633 * OD635 * OD636 / million, $F634)</f>
        <v>#REF!</v>
      </c>
      <c r="OE637" s="5" t="e">
        <f t="shared" si="1799"/>
        <v>#REF!</v>
      </c>
      <c r="OF637" s="5" t="e">
        <f t="shared" si="1799"/>
        <v>#REF!</v>
      </c>
      <c r="OG637" s="5" t="e">
        <f t="shared" si="1799"/>
        <v>#REF!</v>
      </c>
      <c r="OH637" s="5" t="e">
        <f t="shared" si="1799"/>
        <v>#REF!</v>
      </c>
      <c r="OI637" s="5" t="e">
        <f t="shared" si="1799"/>
        <v>#REF!</v>
      </c>
      <c r="OJ637" s="5" t="e">
        <f t="shared" si="1799"/>
        <v>#REF!</v>
      </c>
      <c r="OK637" s="5" t="e">
        <f t="shared" si="1799"/>
        <v>#REF!</v>
      </c>
      <c r="OL637" s="5" t="e">
        <f t="shared" si="1799"/>
        <v>#REF!</v>
      </c>
      <c r="OM637" s="5" t="e">
        <f t="shared" si="1799"/>
        <v>#REF!</v>
      </c>
      <c r="ON637" s="5" t="e">
        <f t="shared" si="1799"/>
        <v>#REF!</v>
      </c>
      <c r="OO637" s="5" t="e">
        <f t="shared" si="1799"/>
        <v>#REF!</v>
      </c>
      <c r="OP637" s="5" t="e">
        <f t="shared" si="1799"/>
        <v>#REF!</v>
      </c>
      <c r="OQ637" s="5" t="e">
        <f t="shared" si="1799"/>
        <v>#REF!</v>
      </c>
      <c r="OR637" s="5" t="e">
        <f t="shared" si="1799"/>
        <v>#REF!</v>
      </c>
      <c r="OS637" s="5" t="e">
        <f t="shared" si="1799"/>
        <v>#REF!</v>
      </c>
      <c r="OT637" s="5" t="e">
        <f t="shared" si="1799"/>
        <v>#REF!</v>
      </c>
      <c r="OU637" s="5" t="e">
        <f t="shared" si="1799"/>
        <v>#REF!</v>
      </c>
      <c r="OV637" s="5" t="e">
        <f t="shared" si="1799"/>
        <v>#REF!</v>
      </c>
      <c r="OW637" s="5" t="e">
        <f t="shared" si="1799"/>
        <v>#REF!</v>
      </c>
      <c r="OX637" s="5" t="e">
        <f t="shared" si="1799"/>
        <v>#REF!</v>
      </c>
      <c r="OY637" s="5" t="e">
        <f t="shared" si="1799"/>
        <v>#REF!</v>
      </c>
      <c r="OZ637" s="5" t="e">
        <f t="shared" si="1799"/>
        <v>#REF!</v>
      </c>
      <c r="PA637" s="5" t="e">
        <f t="shared" si="1799"/>
        <v>#REF!</v>
      </c>
      <c r="PB637" s="5" t="e">
        <f t="shared" si="1799"/>
        <v>#REF!</v>
      </c>
      <c r="PC637" s="5" t="e">
        <f t="shared" si="1799"/>
        <v>#REF!</v>
      </c>
      <c r="PD637" s="5" t="e">
        <f t="shared" si="1799"/>
        <v>#REF!</v>
      </c>
      <c r="PE637" s="5" t="e">
        <f t="shared" si="1799"/>
        <v>#REF!</v>
      </c>
      <c r="PF637" s="5" t="e">
        <f t="shared" si="1799"/>
        <v>#REF!</v>
      </c>
      <c r="PG637" s="5" t="e">
        <f t="shared" si="1799"/>
        <v>#REF!</v>
      </c>
      <c r="PH637" s="5" t="e">
        <f t="shared" si="1799"/>
        <v>#REF!</v>
      </c>
      <c r="PI637" s="5" t="e">
        <f t="shared" si="1799"/>
        <v>#REF!</v>
      </c>
      <c r="PJ637" s="5" t="e">
        <f t="shared" si="1799"/>
        <v>#REF!</v>
      </c>
      <c r="PK637" s="5" t="e">
        <f t="shared" si="1799"/>
        <v>#REF!</v>
      </c>
      <c r="PL637" s="5" t="e">
        <f t="shared" si="1799"/>
        <v>#REF!</v>
      </c>
      <c r="PM637" s="5" t="e">
        <f t="shared" si="1799"/>
        <v>#REF!</v>
      </c>
      <c r="PN637" s="5" t="e">
        <f t="shared" si="1799"/>
        <v>#REF!</v>
      </c>
      <c r="PO637" s="5" t="e">
        <f t="shared" si="1799"/>
        <v>#REF!</v>
      </c>
      <c r="PP637" s="5" t="e">
        <f t="shared" si="1799"/>
        <v>#REF!</v>
      </c>
      <c r="PQ637" s="5" t="e">
        <f t="shared" si="1799"/>
        <v>#REF!</v>
      </c>
      <c r="PR637" s="5" t="e">
        <f t="shared" si="1799"/>
        <v>#REF!</v>
      </c>
      <c r="PS637" s="5" t="e">
        <f t="shared" si="1799"/>
        <v>#REF!</v>
      </c>
      <c r="PT637" s="5" t="e">
        <f t="shared" si="1799"/>
        <v>#REF!</v>
      </c>
      <c r="PU637" s="5" t="e">
        <f t="shared" si="1799"/>
        <v>#REF!</v>
      </c>
      <c r="PV637" s="5" t="e">
        <f t="shared" si="1799"/>
        <v>#REF!</v>
      </c>
      <c r="PW637" s="5" t="e">
        <f t="shared" si="1799"/>
        <v>#REF!</v>
      </c>
      <c r="PX637" s="5" t="e">
        <f t="shared" si="1799"/>
        <v>#REF!</v>
      </c>
      <c r="PY637" s="5" t="e">
        <f t="shared" si="1799"/>
        <v>#REF!</v>
      </c>
      <c r="PZ637" s="5" t="e">
        <f t="shared" si="1799"/>
        <v>#REF!</v>
      </c>
      <c r="QA637" s="5" t="e">
        <f t="shared" ref="QA637:RZ637" si="1800" xml:space="preserve"> MIN( $F633 * QA635 * QA636 / million, $F634)</f>
        <v>#REF!</v>
      </c>
      <c r="QB637" s="5" t="e">
        <f t="shared" si="1800"/>
        <v>#REF!</v>
      </c>
      <c r="QC637" s="5" t="e">
        <f t="shared" si="1800"/>
        <v>#REF!</v>
      </c>
      <c r="QD637" s="5" t="e">
        <f t="shared" si="1800"/>
        <v>#REF!</v>
      </c>
      <c r="QE637" s="5" t="e">
        <f t="shared" si="1800"/>
        <v>#REF!</v>
      </c>
      <c r="QF637" s="5" t="e">
        <f t="shared" si="1800"/>
        <v>#REF!</v>
      </c>
      <c r="QG637" s="5" t="e">
        <f t="shared" si="1800"/>
        <v>#REF!</v>
      </c>
      <c r="QH637" s="5" t="e">
        <f t="shared" si="1800"/>
        <v>#REF!</v>
      </c>
      <c r="QI637" s="5" t="e">
        <f t="shared" si="1800"/>
        <v>#REF!</v>
      </c>
      <c r="QJ637" s="5" t="e">
        <f t="shared" si="1800"/>
        <v>#REF!</v>
      </c>
      <c r="QK637" s="5" t="e">
        <f t="shared" si="1800"/>
        <v>#REF!</v>
      </c>
      <c r="QL637" s="5" t="e">
        <f t="shared" si="1800"/>
        <v>#REF!</v>
      </c>
      <c r="QM637" s="5" t="e">
        <f t="shared" si="1800"/>
        <v>#REF!</v>
      </c>
      <c r="QN637" s="5" t="e">
        <f t="shared" si="1800"/>
        <v>#REF!</v>
      </c>
      <c r="QO637" s="5" t="e">
        <f t="shared" si="1800"/>
        <v>#REF!</v>
      </c>
      <c r="QP637" s="5" t="e">
        <f t="shared" si="1800"/>
        <v>#REF!</v>
      </c>
      <c r="QQ637" s="5" t="e">
        <f t="shared" si="1800"/>
        <v>#REF!</v>
      </c>
      <c r="QR637" s="5" t="e">
        <f t="shared" si="1800"/>
        <v>#REF!</v>
      </c>
      <c r="QS637" s="5" t="e">
        <f t="shared" si="1800"/>
        <v>#REF!</v>
      </c>
      <c r="QT637" s="5" t="e">
        <f t="shared" si="1800"/>
        <v>#REF!</v>
      </c>
      <c r="QU637" s="5" t="e">
        <f t="shared" si="1800"/>
        <v>#REF!</v>
      </c>
      <c r="QV637" s="5" t="e">
        <f t="shared" si="1800"/>
        <v>#REF!</v>
      </c>
      <c r="QW637" s="5" t="e">
        <f t="shared" si="1800"/>
        <v>#REF!</v>
      </c>
      <c r="QX637" s="5" t="e">
        <f t="shared" si="1800"/>
        <v>#REF!</v>
      </c>
      <c r="QY637" s="5" t="e">
        <f t="shared" si="1800"/>
        <v>#REF!</v>
      </c>
      <c r="QZ637" s="5" t="e">
        <f t="shared" si="1800"/>
        <v>#REF!</v>
      </c>
      <c r="RA637" s="5" t="e">
        <f t="shared" si="1800"/>
        <v>#REF!</v>
      </c>
      <c r="RB637" s="5" t="e">
        <f t="shared" si="1800"/>
        <v>#REF!</v>
      </c>
      <c r="RC637" s="5" t="e">
        <f t="shared" si="1800"/>
        <v>#REF!</v>
      </c>
      <c r="RD637" s="5" t="e">
        <f t="shared" si="1800"/>
        <v>#REF!</v>
      </c>
      <c r="RE637" s="5" t="e">
        <f t="shared" si="1800"/>
        <v>#REF!</v>
      </c>
      <c r="RF637" s="5" t="e">
        <f t="shared" si="1800"/>
        <v>#REF!</v>
      </c>
      <c r="RG637" s="5" t="e">
        <f t="shared" si="1800"/>
        <v>#REF!</v>
      </c>
      <c r="RH637" s="5" t="e">
        <f t="shared" si="1800"/>
        <v>#REF!</v>
      </c>
      <c r="RI637" s="5" t="e">
        <f t="shared" si="1800"/>
        <v>#REF!</v>
      </c>
      <c r="RJ637" s="5" t="e">
        <f t="shared" si="1800"/>
        <v>#REF!</v>
      </c>
      <c r="RK637" s="5" t="e">
        <f t="shared" si="1800"/>
        <v>#REF!</v>
      </c>
      <c r="RL637" s="5" t="e">
        <f t="shared" si="1800"/>
        <v>#REF!</v>
      </c>
      <c r="RM637" s="5" t="e">
        <f t="shared" si="1800"/>
        <v>#REF!</v>
      </c>
      <c r="RN637" s="5" t="e">
        <f t="shared" si="1800"/>
        <v>#REF!</v>
      </c>
      <c r="RO637" s="5" t="e">
        <f t="shared" si="1800"/>
        <v>#REF!</v>
      </c>
      <c r="RP637" s="5" t="e">
        <f t="shared" si="1800"/>
        <v>#REF!</v>
      </c>
      <c r="RQ637" s="5" t="e">
        <f t="shared" si="1800"/>
        <v>#REF!</v>
      </c>
      <c r="RR637" s="5" t="e">
        <f t="shared" si="1800"/>
        <v>#REF!</v>
      </c>
      <c r="RS637" s="5" t="e">
        <f t="shared" si="1800"/>
        <v>#REF!</v>
      </c>
      <c r="RT637" s="5" t="e">
        <f t="shared" si="1800"/>
        <v>#REF!</v>
      </c>
      <c r="RU637" s="5" t="e">
        <f t="shared" si="1800"/>
        <v>#REF!</v>
      </c>
      <c r="RV637" s="5" t="e">
        <f t="shared" si="1800"/>
        <v>#REF!</v>
      </c>
      <c r="RW637" s="5" t="e">
        <f t="shared" si="1800"/>
        <v>#REF!</v>
      </c>
      <c r="RX637" s="5" t="e">
        <f t="shared" si="1800"/>
        <v>#REF!</v>
      </c>
      <c r="RY637" s="5" t="e">
        <f t="shared" si="1800"/>
        <v>#REF!</v>
      </c>
      <c r="RZ637" s="5" t="e">
        <f t="shared" si="1800"/>
        <v>#REF!</v>
      </c>
    </row>
    <row r="638" spans="1:494">
      <c r="A638" s="19"/>
      <c r="B638" s="19"/>
      <c r="C638" s="19"/>
      <c r="D638" s="19"/>
      <c r="E638" s="22"/>
      <c r="F638" s="22"/>
      <c r="G638" s="22"/>
      <c r="H638" s="22"/>
      <c r="I638" s="22"/>
      <c r="J638" s="22"/>
      <c r="K638" s="22"/>
      <c r="L638" s="22"/>
      <c r="M638" s="22"/>
      <c r="N638" s="22"/>
      <c r="O638" s="22"/>
      <c r="P638" s="22"/>
      <c r="Q638" s="22"/>
      <c r="R638" s="22"/>
      <c r="S638" s="22"/>
      <c r="T638" s="22"/>
      <c r="U638" s="22"/>
      <c r="V638" s="22"/>
      <c r="W638" s="22"/>
      <c r="X638" s="22"/>
      <c r="Y638" s="22"/>
      <c r="Z638" s="22"/>
      <c r="AA638" s="22"/>
      <c r="AB638" s="22"/>
      <c r="AC638" s="22"/>
      <c r="AD638" s="22"/>
      <c r="AE638" s="22"/>
      <c r="AF638" s="22"/>
      <c r="AG638" s="22"/>
      <c r="AH638" s="22"/>
      <c r="AI638" s="22"/>
      <c r="AJ638" s="22"/>
      <c r="AK638" s="22"/>
      <c r="AL638" s="22"/>
      <c r="AM638" s="22"/>
      <c r="AN638" s="22"/>
      <c r="AO638" s="22"/>
      <c r="AP638" s="22"/>
      <c r="AQ638" s="22"/>
      <c r="AR638" s="22"/>
      <c r="AS638" s="22"/>
      <c r="AT638" s="22"/>
      <c r="AU638" s="22"/>
      <c r="AV638" s="22"/>
      <c r="AW638" s="22"/>
      <c r="AX638" s="22"/>
      <c r="AY638" s="22"/>
      <c r="AZ638" s="22"/>
      <c r="BA638" s="22"/>
      <c r="BB638" s="22"/>
      <c r="BC638" s="22"/>
      <c r="BD638" s="22"/>
      <c r="BE638" s="22"/>
      <c r="BF638" s="22"/>
      <c r="BG638" s="22"/>
      <c r="BH638" s="22"/>
      <c r="BI638" s="22"/>
      <c r="BJ638" s="22"/>
      <c r="BK638" s="22"/>
      <c r="BL638" s="22"/>
      <c r="BM638" s="22"/>
      <c r="BN638" s="22"/>
      <c r="BO638" s="22"/>
      <c r="BP638" s="22"/>
      <c r="BQ638" s="22"/>
      <c r="BR638" s="22"/>
      <c r="BS638" s="22"/>
      <c r="BT638" s="22"/>
      <c r="BU638" s="22"/>
      <c r="BV638" s="22"/>
      <c r="BW638" s="22"/>
      <c r="BX638" s="22"/>
      <c r="BY638" s="22"/>
      <c r="BZ638" s="22"/>
      <c r="CA638" s="22"/>
      <c r="CB638" s="22"/>
      <c r="CC638" s="22"/>
      <c r="CD638" s="22"/>
      <c r="CE638" s="22"/>
      <c r="CF638" s="22"/>
      <c r="CG638" s="22"/>
      <c r="CH638" s="22"/>
      <c r="CI638" s="22"/>
      <c r="CJ638" s="22"/>
      <c r="CK638" s="22"/>
      <c r="CL638" s="22"/>
      <c r="CM638" s="22"/>
      <c r="CN638" s="22"/>
      <c r="CO638" s="22"/>
      <c r="CP638" s="22"/>
      <c r="CQ638" s="22"/>
      <c r="CR638" s="22"/>
      <c r="CS638" s="22"/>
      <c r="CT638" s="22"/>
      <c r="CU638" s="22"/>
      <c r="CV638" s="22"/>
      <c r="CW638" s="22"/>
      <c r="CX638" s="22"/>
      <c r="CY638" s="22"/>
      <c r="CZ638" s="22"/>
      <c r="DA638" s="22"/>
      <c r="DB638" s="22"/>
      <c r="DC638" s="22"/>
      <c r="DD638" s="22"/>
      <c r="DE638" s="22"/>
      <c r="DF638" s="22"/>
      <c r="DG638" s="22"/>
      <c r="DH638" s="22"/>
      <c r="DI638" s="22"/>
      <c r="DJ638" s="22"/>
      <c r="DK638" s="22"/>
      <c r="DL638" s="22"/>
      <c r="DM638" s="22"/>
      <c r="DN638" s="22"/>
      <c r="DO638" s="22"/>
      <c r="DP638" s="22"/>
      <c r="DQ638" s="22"/>
      <c r="DR638" s="22"/>
      <c r="DS638" s="22"/>
      <c r="DT638" s="22"/>
      <c r="DU638" s="22"/>
      <c r="DV638" s="22"/>
      <c r="DW638" s="22"/>
      <c r="DX638" s="22"/>
      <c r="DY638" s="22"/>
      <c r="DZ638" s="22"/>
      <c r="EA638" s="22"/>
      <c r="EB638" s="22"/>
      <c r="EC638" s="22"/>
      <c r="ED638" s="22"/>
      <c r="EE638" s="22"/>
      <c r="EF638" s="22"/>
      <c r="EG638" s="22"/>
      <c r="EH638" s="22"/>
      <c r="EI638" s="22"/>
      <c r="EJ638" s="22"/>
      <c r="EK638" s="22"/>
      <c r="EL638" s="22"/>
      <c r="EM638" s="22"/>
      <c r="EN638" s="22"/>
      <c r="EO638" s="22"/>
      <c r="EP638" s="22"/>
      <c r="EQ638" s="22"/>
      <c r="ER638" s="22"/>
      <c r="ES638" s="22"/>
      <c r="ET638" s="22"/>
      <c r="EU638" s="22"/>
      <c r="EV638" s="22"/>
      <c r="EW638" s="22"/>
      <c r="EX638" s="22"/>
      <c r="EY638" s="22"/>
      <c r="EZ638" s="22"/>
      <c r="FA638" s="22"/>
      <c r="FB638" s="22"/>
      <c r="FC638" s="22"/>
      <c r="FD638" s="22"/>
      <c r="FE638" s="22"/>
      <c r="FF638" s="22"/>
      <c r="FG638" s="22"/>
      <c r="FH638" s="22"/>
      <c r="FI638" s="22"/>
      <c r="FJ638" s="22"/>
      <c r="FK638" s="22"/>
      <c r="FL638" s="22"/>
      <c r="FM638" s="22"/>
      <c r="FN638" s="22"/>
      <c r="FO638" s="22"/>
      <c r="FP638" s="22"/>
      <c r="FQ638" s="22"/>
      <c r="FR638" s="22"/>
      <c r="FS638" s="22"/>
      <c r="FT638" s="22"/>
      <c r="FU638" s="22"/>
      <c r="FV638" s="22"/>
      <c r="FW638" s="22"/>
      <c r="FX638" s="22"/>
      <c r="FY638" s="22"/>
      <c r="FZ638" s="22"/>
      <c r="GA638" s="22"/>
      <c r="GB638" s="22"/>
      <c r="GC638" s="22"/>
      <c r="GD638" s="22"/>
      <c r="GE638" s="22"/>
      <c r="GF638" s="22"/>
      <c r="GG638" s="22"/>
      <c r="GH638" s="22"/>
      <c r="GI638" s="22"/>
      <c r="GJ638" s="22"/>
      <c r="GK638" s="22"/>
      <c r="GL638" s="22"/>
      <c r="GM638" s="22"/>
      <c r="GN638" s="22"/>
      <c r="GO638" s="22"/>
      <c r="GP638" s="22"/>
      <c r="GQ638" s="22"/>
      <c r="GR638" s="22"/>
      <c r="GS638" s="22"/>
      <c r="GT638" s="22"/>
      <c r="GU638" s="22"/>
      <c r="GV638" s="22"/>
      <c r="GW638" s="22"/>
      <c r="GX638" s="22"/>
      <c r="GY638" s="22"/>
      <c r="GZ638" s="22"/>
      <c r="HA638" s="22"/>
      <c r="HB638" s="22"/>
      <c r="HC638" s="22"/>
      <c r="HD638" s="22"/>
      <c r="HE638" s="22"/>
      <c r="HF638" s="22"/>
      <c r="HG638" s="22"/>
      <c r="HH638" s="22"/>
      <c r="HI638" s="22"/>
      <c r="HJ638" s="22"/>
      <c r="HK638" s="22"/>
      <c r="HL638" s="22"/>
      <c r="HM638" s="22"/>
      <c r="HN638" s="22"/>
      <c r="HO638" s="22"/>
      <c r="HP638" s="22"/>
      <c r="HQ638" s="22"/>
      <c r="HR638" s="22"/>
      <c r="HS638" s="22"/>
      <c r="HT638" s="22"/>
      <c r="HU638" s="22"/>
      <c r="HV638" s="22"/>
      <c r="HW638" s="22"/>
      <c r="HX638" s="22"/>
      <c r="HY638" s="22"/>
      <c r="HZ638" s="22"/>
      <c r="IA638" s="22"/>
      <c r="IB638" s="22"/>
      <c r="IC638" s="22"/>
      <c r="ID638" s="22"/>
      <c r="IE638" s="22"/>
      <c r="IF638" s="22"/>
      <c r="IG638" s="22"/>
      <c r="IH638" s="22"/>
      <c r="II638" s="22"/>
      <c r="IJ638" s="22"/>
      <c r="IK638" s="22"/>
      <c r="IL638" s="22"/>
      <c r="IM638" s="22"/>
      <c r="IN638" s="22"/>
      <c r="IO638" s="22"/>
      <c r="IP638" s="22"/>
      <c r="IQ638" s="22"/>
      <c r="IR638" s="22"/>
      <c r="IS638" s="22"/>
      <c r="IT638" s="22"/>
      <c r="IU638" s="22"/>
      <c r="IV638" s="22"/>
      <c r="IW638" s="22"/>
      <c r="IX638" s="22"/>
      <c r="IY638" s="22"/>
      <c r="IZ638" s="22"/>
      <c r="JA638" s="22"/>
      <c r="JB638" s="22"/>
      <c r="JC638" s="22"/>
      <c r="JD638" s="22"/>
      <c r="JE638" s="22"/>
      <c r="JF638" s="22"/>
      <c r="JG638" s="22"/>
      <c r="JH638" s="22"/>
      <c r="JI638" s="22"/>
      <c r="JJ638" s="22"/>
      <c r="JK638" s="22"/>
      <c r="JL638" s="22"/>
      <c r="JM638" s="22"/>
      <c r="JN638" s="22"/>
      <c r="JO638" s="22"/>
      <c r="JP638" s="22"/>
      <c r="JQ638" s="22"/>
      <c r="JR638" s="22"/>
      <c r="JS638" s="22"/>
      <c r="JT638" s="22"/>
      <c r="JU638" s="22"/>
      <c r="JV638" s="22"/>
      <c r="JW638" s="22"/>
      <c r="JX638" s="22"/>
      <c r="JY638" s="22"/>
      <c r="JZ638" s="22"/>
      <c r="KA638" s="22"/>
      <c r="KB638" s="22"/>
      <c r="KC638" s="22"/>
      <c r="KD638" s="22"/>
      <c r="KE638" s="22"/>
      <c r="KF638" s="22"/>
      <c r="KG638" s="22"/>
      <c r="KH638" s="22"/>
      <c r="KI638" s="22"/>
      <c r="KJ638" s="22"/>
      <c r="KK638" s="22"/>
      <c r="KL638" s="22"/>
      <c r="KM638" s="22"/>
      <c r="KN638" s="22"/>
      <c r="KO638" s="22"/>
      <c r="KP638" s="22"/>
      <c r="KQ638" s="22"/>
      <c r="KR638" s="22"/>
      <c r="KS638" s="22"/>
      <c r="KT638" s="22"/>
      <c r="KU638" s="22"/>
      <c r="KV638" s="22"/>
      <c r="KW638" s="22"/>
      <c r="KX638" s="22"/>
      <c r="KY638" s="22"/>
      <c r="KZ638" s="22"/>
      <c r="LA638" s="22"/>
      <c r="LB638" s="22"/>
      <c r="LC638" s="22"/>
      <c r="LD638" s="22"/>
      <c r="LE638" s="22"/>
      <c r="LF638" s="22"/>
      <c r="LG638" s="22"/>
      <c r="LH638" s="22"/>
      <c r="LI638" s="22"/>
      <c r="LJ638" s="22"/>
      <c r="LK638" s="22"/>
      <c r="LL638" s="22"/>
      <c r="LM638" s="22"/>
      <c r="LN638" s="22"/>
      <c r="LO638" s="22"/>
      <c r="LP638" s="22"/>
      <c r="LQ638" s="22"/>
      <c r="LR638" s="22"/>
      <c r="LS638" s="22"/>
      <c r="LT638" s="22"/>
      <c r="LU638" s="22"/>
      <c r="LV638" s="22"/>
      <c r="LW638" s="22"/>
      <c r="LX638" s="22"/>
      <c r="LY638" s="22"/>
      <c r="LZ638" s="22"/>
      <c r="MA638" s="22"/>
      <c r="MB638" s="22"/>
      <c r="MC638" s="22"/>
      <c r="MD638" s="22"/>
      <c r="ME638" s="22"/>
      <c r="MF638" s="22"/>
      <c r="MG638" s="22"/>
      <c r="MH638" s="22"/>
      <c r="MI638" s="22"/>
      <c r="MJ638" s="22"/>
      <c r="MK638" s="22"/>
      <c r="ML638" s="22"/>
      <c r="MM638" s="22"/>
      <c r="MN638" s="22"/>
      <c r="MO638" s="22"/>
      <c r="MP638" s="22"/>
      <c r="MQ638" s="22"/>
      <c r="MR638" s="22"/>
      <c r="MS638" s="22"/>
      <c r="MT638" s="22"/>
      <c r="MU638" s="22"/>
      <c r="MV638" s="22"/>
      <c r="MW638" s="22"/>
      <c r="MX638" s="22"/>
      <c r="MY638" s="22"/>
      <c r="MZ638" s="22"/>
      <c r="NA638" s="22"/>
      <c r="NB638" s="22"/>
      <c r="NC638" s="22"/>
      <c r="ND638" s="22"/>
      <c r="NE638" s="22"/>
      <c r="NF638" s="22"/>
      <c r="NG638" s="22"/>
      <c r="NH638" s="22"/>
      <c r="NI638" s="22"/>
      <c r="NJ638" s="22"/>
      <c r="NK638" s="22"/>
      <c r="NL638" s="22"/>
      <c r="NM638" s="22"/>
      <c r="NN638" s="22"/>
      <c r="NO638" s="22"/>
      <c r="NP638" s="22"/>
      <c r="NQ638" s="22"/>
      <c r="NR638" s="22"/>
      <c r="NS638" s="22"/>
      <c r="NT638" s="22"/>
      <c r="NU638" s="22"/>
      <c r="NV638" s="22"/>
      <c r="NW638" s="22"/>
      <c r="NX638" s="22"/>
      <c r="NY638" s="22"/>
      <c r="NZ638" s="22"/>
      <c r="OA638" s="22"/>
      <c r="OB638" s="22"/>
      <c r="OC638" s="22"/>
      <c r="OD638" s="22"/>
      <c r="OE638" s="22"/>
      <c r="OF638" s="22"/>
      <c r="OG638" s="22"/>
      <c r="OH638" s="22"/>
      <c r="OI638" s="22"/>
      <c r="OJ638" s="22"/>
      <c r="OK638" s="22"/>
      <c r="OL638" s="22"/>
      <c r="OM638" s="22"/>
      <c r="ON638" s="22"/>
      <c r="OO638" s="22"/>
      <c r="OP638" s="22"/>
      <c r="OQ638" s="22"/>
      <c r="OR638" s="22"/>
      <c r="OS638" s="22"/>
      <c r="OT638" s="22"/>
      <c r="OU638" s="22"/>
      <c r="OV638" s="22"/>
      <c r="OW638" s="22"/>
      <c r="OX638" s="22"/>
      <c r="OY638" s="22"/>
      <c r="OZ638" s="22"/>
      <c r="PA638" s="22"/>
      <c r="PB638" s="22"/>
      <c r="PC638" s="22"/>
      <c r="PD638" s="22"/>
      <c r="PE638" s="22"/>
      <c r="PF638" s="22"/>
      <c r="PG638" s="22"/>
      <c r="PH638" s="22"/>
      <c r="PI638" s="22"/>
      <c r="PJ638" s="22"/>
      <c r="PK638" s="22"/>
      <c r="PL638" s="22"/>
      <c r="PM638" s="22"/>
      <c r="PN638" s="22"/>
      <c r="PO638" s="22"/>
      <c r="PP638" s="22"/>
      <c r="PQ638" s="22"/>
      <c r="PR638" s="22"/>
      <c r="PS638" s="22"/>
      <c r="PT638" s="22"/>
      <c r="PU638" s="22"/>
      <c r="PV638" s="22"/>
      <c r="PW638" s="22"/>
      <c r="PX638" s="22"/>
      <c r="PY638" s="22"/>
      <c r="PZ638" s="22"/>
      <c r="QA638" s="22"/>
      <c r="QB638" s="22"/>
      <c r="QC638" s="22"/>
      <c r="QD638" s="22"/>
      <c r="QE638" s="22"/>
      <c r="QF638" s="22"/>
      <c r="QG638" s="22"/>
      <c r="QH638" s="22"/>
      <c r="QI638" s="22"/>
      <c r="QJ638" s="22"/>
      <c r="QK638" s="22"/>
      <c r="QL638" s="22"/>
      <c r="QM638" s="22"/>
      <c r="QN638" s="22"/>
      <c r="QO638" s="22"/>
      <c r="QP638" s="22"/>
      <c r="QQ638" s="22"/>
      <c r="QR638" s="22"/>
      <c r="QS638" s="22"/>
      <c r="QT638" s="22"/>
      <c r="QU638" s="22"/>
      <c r="QV638" s="22"/>
      <c r="QW638" s="22"/>
      <c r="QX638" s="22"/>
      <c r="QY638" s="22"/>
      <c r="QZ638" s="22"/>
      <c r="RA638" s="22"/>
      <c r="RB638" s="22"/>
      <c r="RC638" s="22"/>
      <c r="RD638" s="22"/>
      <c r="RE638" s="22"/>
      <c r="RF638" s="22"/>
      <c r="RG638" s="22"/>
      <c r="RH638" s="22"/>
      <c r="RI638" s="22"/>
      <c r="RJ638" s="22"/>
      <c r="RK638" s="22"/>
      <c r="RL638" s="22"/>
      <c r="RM638" s="22"/>
      <c r="RN638" s="22"/>
      <c r="RO638" s="22"/>
      <c r="RP638" s="22"/>
      <c r="RQ638" s="22"/>
      <c r="RR638" s="22"/>
      <c r="RS638" s="22"/>
      <c r="RT638" s="22"/>
      <c r="RU638" s="22"/>
      <c r="RV638" s="22"/>
      <c r="RW638" s="22"/>
      <c r="RX638" s="22"/>
      <c r="RY638" s="22"/>
      <c r="RZ638" s="22"/>
    </row>
    <row r="639" spans="1:494">
      <c r="A639" s="19"/>
      <c r="B639" s="19"/>
      <c r="C639" s="67" t="s">
        <v>823</v>
      </c>
      <c r="D639" s="19"/>
      <c r="E639" s="22"/>
      <c r="F639" s="22"/>
      <c r="G639" s="22"/>
      <c r="H639" s="22"/>
      <c r="I639" s="22"/>
      <c r="J639" s="22"/>
      <c r="K639" s="22"/>
      <c r="L639" s="22"/>
      <c r="M639" s="22"/>
      <c r="N639" s="22"/>
      <c r="O639" s="22"/>
      <c r="P639" s="22"/>
      <c r="Q639" s="22"/>
      <c r="R639" s="22"/>
      <c r="S639" s="22"/>
      <c r="T639" s="22"/>
      <c r="U639" s="22"/>
      <c r="V639" s="22"/>
      <c r="W639" s="22"/>
      <c r="X639" s="22"/>
      <c r="Y639" s="22"/>
      <c r="Z639" s="22"/>
      <c r="AA639" s="22"/>
      <c r="AB639" s="22"/>
      <c r="AC639" s="22"/>
      <c r="AD639" s="22"/>
      <c r="AE639" s="22"/>
      <c r="AF639" s="22"/>
      <c r="AG639" s="22"/>
      <c r="AH639" s="22"/>
      <c r="AI639" s="22"/>
      <c r="AJ639" s="22"/>
      <c r="AK639" s="22"/>
      <c r="AL639" s="22"/>
      <c r="AM639" s="22"/>
      <c r="AN639" s="22"/>
      <c r="AO639" s="22"/>
      <c r="AP639" s="22"/>
      <c r="AQ639" s="22"/>
      <c r="AR639" s="22"/>
      <c r="AS639" s="22"/>
      <c r="AT639" s="22"/>
      <c r="AU639" s="22"/>
      <c r="AV639" s="22"/>
      <c r="AW639" s="22"/>
      <c r="AX639" s="22"/>
      <c r="AY639" s="22"/>
      <c r="AZ639" s="22"/>
      <c r="BA639" s="22"/>
      <c r="BB639" s="22"/>
      <c r="BC639" s="22"/>
      <c r="BD639" s="22"/>
      <c r="BE639" s="22"/>
      <c r="BF639" s="22"/>
      <c r="BG639" s="22"/>
      <c r="BH639" s="22"/>
      <c r="BI639" s="22"/>
      <c r="BJ639" s="22"/>
      <c r="BK639" s="22"/>
      <c r="BL639" s="22"/>
      <c r="BM639" s="22"/>
      <c r="BN639" s="22"/>
      <c r="BO639" s="22"/>
      <c r="BP639" s="22"/>
      <c r="BQ639" s="22"/>
      <c r="BR639" s="22"/>
      <c r="BS639" s="22"/>
      <c r="BT639" s="22"/>
      <c r="BU639" s="22"/>
      <c r="BV639" s="22"/>
      <c r="BW639" s="22"/>
      <c r="BX639" s="22"/>
      <c r="BY639" s="22"/>
      <c r="BZ639" s="22"/>
      <c r="CA639" s="22"/>
      <c r="CB639" s="22"/>
      <c r="CC639" s="22"/>
      <c r="CD639" s="22"/>
      <c r="CE639" s="22"/>
      <c r="CF639" s="22"/>
      <c r="CG639" s="22"/>
      <c r="CH639" s="22"/>
      <c r="CI639" s="22"/>
      <c r="CJ639" s="22"/>
      <c r="CK639" s="22"/>
      <c r="CL639" s="22"/>
      <c r="CM639" s="22"/>
      <c r="CN639" s="22"/>
      <c r="CO639" s="22"/>
      <c r="CP639" s="22"/>
      <c r="CQ639" s="22"/>
      <c r="CR639" s="22"/>
      <c r="CS639" s="22"/>
      <c r="CT639" s="22"/>
      <c r="CU639" s="22"/>
      <c r="CV639" s="22"/>
      <c r="CW639" s="22"/>
      <c r="CX639" s="22"/>
      <c r="CY639" s="22"/>
      <c r="CZ639" s="22"/>
      <c r="DA639" s="22"/>
      <c r="DB639" s="22"/>
      <c r="DC639" s="22"/>
      <c r="DD639" s="22"/>
      <c r="DE639" s="22"/>
      <c r="DF639" s="22"/>
      <c r="DG639" s="22"/>
      <c r="DH639" s="22"/>
      <c r="DI639" s="22"/>
      <c r="DJ639" s="22"/>
      <c r="DK639" s="22"/>
      <c r="DL639" s="22"/>
      <c r="DM639" s="22"/>
      <c r="DN639" s="22"/>
      <c r="DO639" s="22"/>
      <c r="DP639" s="22"/>
      <c r="DQ639" s="22"/>
      <c r="DR639" s="22"/>
      <c r="DS639" s="22"/>
      <c r="DT639" s="22"/>
      <c r="DU639" s="22"/>
      <c r="DV639" s="22"/>
      <c r="DW639" s="22"/>
      <c r="DX639" s="22"/>
      <c r="DY639" s="22"/>
      <c r="DZ639" s="22"/>
      <c r="EA639" s="22"/>
      <c r="EB639" s="22"/>
      <c r="EC639" s="22"/>
      <c r="ED639" s="22"/>
      <c r="EE639" s="22"/>
      <c r="EF639" s="22"/>
      <c r="EG639" s="22"/>
      <c r="EH639" s="22"/>
      <c r="EI639" s="22"/>
      <c r="EJ639" s="22"/>
      <c r="EK639" s="22"/>
      <c r="EL639" s="22"/>
      <c r="EM639" s="22"/>
      <c r="EN639" s="22"/>
      <c r="EO639" s="22"/>
      <c r="EP639" s="22"/>
      <c r="EQ639" s="22"/>
      <c r="ER639" s="22"/>
      <c r="ES639" s="22"/>
      <c r="ET639" s="22"/>
      <c r="EU639" s="22"/>
      <c r="EV639" s="22"/>
      <c r="EW639" s="22"/>
      <c r="EX639" s="22"/>
      <c r="EY639" s="22"/>
      <c r="EZ639" s="22"/>
      <c r="FA639" s="22"/>
      <c r="FB639" s="22"/>
      <c r="FC639" s="22"/>
      <c r="FD639" s="22"/>
      <c r="FE639" s="22"/>
      <c r="FF639" s="22"/>
      <c r="FG639" s="22"/>
      <c r="FH639" s="22"/>
      <c r="FI639" s="22"/>
      <c r="FJ639" s="22"/>
      <c r="FK639" s="22"/>
      <c r="FL639" s="22"/>
      <c r="FM639" s="22"/>
      <c r="FN639" s="22"/>
      <c r="FO639" s="22"/>
      <c r="FP639" s="22"/>
      <c r="FQ639" s="22"/>
      <c r="FR639" s="22"/>
      <c r="FS639" s="22"/>
      <c r="FT639" s="22"/>
      <c r="FU639" s="22"/>
      <c r="FV639" s="22"/>
      <c r="FW639" s="22"/>
      <c r="FX639" s="22"/>
      <c r="FY639" s="22"/>
      <c r="FZ639" s="22"/>
      <c r="GA639" s="22"/>
      <c r="GB639" s="22"/>
      <c r="GC639" s="22"/>
      <c r="GD639" s="22"/>
      <c r="GE639" s="22"/>
      <c r="GF639" s="22"/>
      <c r="GG639" s="22"/>
      <c r="GH639" s="22"/>
      <c r="GI639" s="22"/>
      <c r="GJ639" s="22"/>
      <c r="GK639" s="22"/>
      <c r="GL639" s="22"/>
      <c r="GM639" s="22"/>
      <c r="GN639" s="22"/>
      <c r="GO639" s="22"/>
      <c r="GP639" s="22"/>
      <c r="GQ639" s="22"/>
      <c r="GR639" s="22"/>
      <c r="GS639" s="22"/>
      <c r="GT639" s="22"/>
      <c r="GU639" s="22"/>
      <c r="GV639" s="22"/>
      <c r="GW639" s="22"/>
      <c r="GX639" s="22"/>
      <c r="GY639" s="22"/>
      <c r="GZ639" s="22"/>
      <c r="HA639" s="22"/>
      <c r="HB639" s="22"/>
      <c r="HC639" s="22"/>
      <c r="HD639" s="22"/>
      <c r="HE639" s="22"/>
      <c r="HF639" s="22"/>
      <c r="HG639" s="22"/>
      <c r="HH639" s="22"/>
      <c r="HI639" s="22"/>
      <c r="HJ639" s="22"/>
      <c r="HK639" s="22"/>
      <c r="HL639" s="22"/>
      <c r="HM639" s="22"/>
      <c r="HN639" s="22"/>
      <c r="HO639" s="22"/>
      <c r="HP639" s="22"/>
      <c r="HQ639" s="22"/>
      <c r="HR639" s="22"/>
      <c r="HS639" s="22"/>
      <c r="HT639" s="22"/>
      <c r="HU639" s="22"/>
      <c r="HV639" s="22"/>
      <c r="HW639" s="22"/>
      <c r="HX639" s="22"/>
      <c r="HY639" s="22"/>
      <c r="HZ639" s="22"/>
      <c r="IA639" s="22"/>
      <c r="IB639" s="22"/>
      <c r="IC639" s="22"/>
      <c r="ID639" s="22"/>
      <c r="IE639" s="22"/>
      <c r="IF639" s="22"/>
      <c r="IG639" s="22"/>
      <c r="IH639" s="22"/>
      <c r="II639" s="22"/>
      <c r="IJ639" s="22"/>
      <c r="IK639" s="22"/>
      <c r="IL639" s="22"/>
      <c r="IM639" s="22"/>
      <c r="IN639" s="22"/>
      <c r="IO639" s="22"/>
      <c r="IP639" s="22"/>
      <c r="IQ639" s="22"/>
      <c r="IR639" s="22"/>
      <c r="IS639" s="22"/>
      <c r="IT639" s="22"/>
      <c r="IU639" s="22"/>
      <c r="IV639" s="22"/>
      <c r="IW639" s="22"/>
      <c r="IX639" s="22"/>
      <c r="IY639" s="22"/>
      <c r="IZ639" s="22"/>
      <c r="JA639" s="22"/>
      <c r="JB639" s="22"/>
      <c r="JC639" s="22"/>
      <c r="JD639" s="22"/>
      <c r="JE639" s="22"/>
      <c r="JF639" s="22"/>
      <c r="JG639" s="22"/>
      <c r="JH639" s="22"/>
      <c r="JI639" s="22"/>
      <c r="JJ639" s="22"/>
      <c r="JK639" s="22"/>
      <c r="JL639" s="22"/>
      <c r="JM639" s="22"/>
      <c r="JN639" s="22"/>
      <c r="JO639" s="22"/>
      <c r="JP639" s="22"/>
      <c r="JQ639" s="22"/>
      <c r="JR639" s="22"/>
      <c r="JS639" s="22"/>
      <c r="JT639" s="22"/>
      <c r="JU639" s="22"/>
      <c r="JV639" s="22"/>
      <c r="JW639" s="22"/>
      <c r="JX639" s="22"/>
      <c r="JY639" s="22"/>
      <c r="JZ639" s="22"/>
      <c r="KA639" s="22"/>
      <c r="KB639" s="22"/>
      <c r="KC639" s="22"/>
      <c r="KD639" s="22"/>
      <c r="KE639" s="22"/>
      <c r="KF639" s="22"/>
      <c r="KG639" s="22"/>
      <c r="KH639" s="22"/>
      <c r="KI639" s="22"/>
      <c r="KJ639" s="22"/>
      <c r="KK639" s="22"/>
      <c r="KL639" s="22"/>
      <c r="KM639" s="22"/>
      <c r="KN639" s="22"/>
      <c r="KO639" s="22"/>
      <c r="KP639" s="22"/>
      <c r="KQ639" s="22"/>
      <c r="KR639" s="22"/>
      <c r="KS639" s="22"/>
      <c r="KT639" s="22"/>
      <c r="KU639" s="22"/>
      <c r="KV639" s="22"/>
      <c r="KW639" s="22"/>
      <c r="KX639" s="22"/>
      <c r="KY639" s="22"/>
      <c r="KZ639" s="22"/>
      <c r="LA639" s="22"/>
      <c r="LB639" s="22"/>
      <c r="LC639" s="22"/>
      <c r="LD639" s="22"/>
      <c r="LE639" s="22"/>
      <c r="LF639" s="22"/>
      <c r="LG639" s="22"/>
      <c r="LH639" s="22"/>
      <c r="LI639" s="22"/>
      <c r="LJ639" s="22"/>
      <c r="LK639" s="22"/>
      <c r="LL639" s="22"/>
      <c r="LM639" s="22"/>
      <c r="LN639" s="22"/>
      <c r="LO639" s="22"/>
      <c r="LP639" s="22"/>
      <c r="LQ639" s="22"/>
      <c r="LR639" s="22"/>
      <c r="LS639" s="22"/>
      <c r="LT639" s="22"/>
      <c r="LU639" s="22"/>
      <c r="LV639" s="22"/>
      <c r="LW639" s="22"/>
      <c r="LX639" s="22"/>
      <c r="LY639" s="22"/>
      <c r="LZ639" s="22"/>
      <c r="MA639" s="22"/>
      <c r="MB639" s="22"/>
      <c r="MC639" s="22"/>
      <c r="MD639" s="22"/>
      <c r="ME639" s="22"/>
      <c r="MF639" s="22"/>
      <c r="MG639" s="22"/>
      <c r="MH639" s="22"/>
      <c r="MI639" s="22"/>
      <c r="MJ639" s="22"/>
      <c r="MK639" s="22"/>
      <c r="ML639" s="22"/>
      <c r="MM639" s="22"/>
      <c r="MN639" s="22"/>
      <c r="MO639" s="22"/>
      <c r="MP639" s="22"/>
      <c r="MQ639" s="22"/>
      <c r="MR639" s="22"/>
      <c r="MS639" s="22"/>
      <c r="MT639" s="22"/>
      <c r="MU639" s="22"/>
      <c r="MV639" s="22"/>
      <c r="MW639" s="22"/>
      <c r="MX639" s="22"/>
      <c r="MY639" s="22"/>
      <c r="MZ639" s="22"/>
      <c r="NA639" s="22"/>
      <c r="NB639" s="22"/>
      <c r="NC639" s="22"/>
      <c r="ND639" s="22"/>
      <c r="NE639" s="22"/>
      <c r="NF639" s="22"/>
      <c r="NG639" s="22"/>
      <c r="NH639" s="22"/>
      <c r="NI639" s="22"/>
      <c r="NJ639" s="22"/>
      <c r="NK639" s="22"/>
      <c r="NL639" s="22"/>
      <c r="NM639" s="22"/>
      <c r="NN639" s="22"/>
      <c r="NO639" s="22"/>
      <c r="NP639" s="22"/>
      <c r="NQ639" s="22"/>
      <c r="NR639" s="22"/>
      <c r="NS639" s="22"/>
      <c r="NT639" s="22"/>
      <c r="NU639" s="22"/>
      <c r="NV639" s="22"/>
      <c r="NW639" s="22"/>
      <c r="NX639" s="22"/>
      <c r="NY639" s="22"/>
      <c r="NZ639" s="22"/>
      <c r="OA639" s="22"/>
      <c r="OB639" s="22"/>
      <c r="OC639" s="22"/>
      <c r="OD639" s="22"/>
      <c r="OE639" s="22"/>
      <c r="OF639" s="22"/>
      <c r="OG639" s="22"/>
      <c r="OH639" s="22"/>
      <c r="OI639" s="22"/>
      <c r="OJ639" s="22"/>
      <c r="OK639" s="22"/>
      <c r="OL639" s="22"/>
      <c r="OM639" s="22"/>
      <c r="ON639" s="22"/>
      <c r="OO639" s="22"/>
      <c r="OP639" s="22"/>
      <c r="OQ639" s="22"/>
      <c r="OR639" s="22"/>
      <c r="OS639" s="22"/>
      <c r="OT639" s="22"/>
      <c r="OU639" s="22"/>
      <c r="OV639" s="22"/>
      <c r="OW639" s="22"/>
      <c r="OX639" s="22"/>
      <c r="OY639" s="22"/>
      <c r="OZ639" s="22"/>
      <c r="PA639" s="22"/>
      <c r="PB639" s="22"/>
      <c r="PC639" s="22"/>
      <c r="PD639" s="22"/>
      <c r="PE639" s="22"/>
      <c r="PF639" s="22"/>
      <c r="PG639" s="22"/>
      <c r="PH639" s="22"/>
      <c r="PI639" s="22"/>
      <c r="PJ639" s="22"/>
      <c r="PK639" s="22"/>
      <c r="PL639" s="22"/>
      <c r="PM639" s="22"/>
      <c r="PN639" s="22"/>
      <c r="PO639" s="22"/>
      <c r="PP639" s="22"/>
      <c r="PQ639" s="22"/>
      <c r="PR639" s="22"/>
      <c r="PS639" s="22"/>
      <c r="PT639" s="22"/>
      <c r="PU639" s="22"/>
      <c r="PV639" s="22"/>
      <c r="PW639" s="22"/>
      <c r="PX639" s="22"/>
      <c r="PY639" s="22"/>
      <c r="PZ639" s="22"/>
      <c r="QA639" s="22"/>
      <c r="QB639" s="22"/>
      <c r="QC639" s="22"/>
      <c r="QD639" s="22"/>
      <c r="QE639" s="22"/>
      <c r="QF639" s="22"/>
      <c r="QG639" s="22"/>
      <c r="QH639" s="22"/>
      <c r="QI639" s="22"/>
      <c r="QJ639" s="22"/>
      <c r="QK639" s="22"/>
      <c r="QL639" s="22"/>
      <c r="QM639" s="22"/>
      <c r="QN639" s="22"/>
      <c r="QO639" s="22"/>
      <c r="QP639" s="22"/>
      <c r="QQ639" s="22"/>
      <c r="QR639" s="22"/>
      <c r="QS639" s="22"/>
      <c r="QT639" s="22"/>
      <c r="QU639" s="22"/>
      <c r="QV639" s="22"/>
      <c r="QW639" s="22"/>
      <c r="QX639" s="22"/>
      <c r="QY639" s="22"/>
      <c r="QZ639" s="22"/>
      <c r="RA639" s="22"/>
      <c r="RB639" s="22"/>
      <c r="RC639" s="22"/>
      <c r="RD639" s="22"/>
      <c r="RE639" s="22"/>
      <c r="RF639" s="22"/>
      <c r="RG639" s="22"/>
      <c r="RH639" s="22"/>
      <c r="RI639" s="22"/>
      <c r="RJ639" s="22"/>
      <c r="RK639" s="22"/>
      <c r="RL639" s="22"/>
      <c r="RM639" s="22"/>
      <c r="RN639" s="22"/>
      <c r="RO639" s="22"/>
      <c r="RP639" s="22"/>
      <c r="RQ639" s="22"/>
      <c r="RR639" s="22"/>
      <c r="RS639" s="22"/>
      <c r="RT639" s="22"/>
      <c r="RU639" s="22"/>
      <c r="RV639" s="22"/>
      <c r="RW639" s="22"/>
      <c r="RX639" s="22"/>
      <c r="RY639" s="22"/>
      <c r="RZ639" s="22"/>
    </row>
    <row r="640" spans="1:494">
      <c r="A640" s="19"/>
      <c r="B640" s="19"/>
      <c r="C640" s="67"/>
      <c r="D640" s="19"/>
      <c r="E640" s="19" t="str">
        <f xml:space="preserve"> E$637</f>
        <v>Performance LD payment received</v>
      </c>
      <c r="F640" s="19"/>
      <c r="G640" s="19" t="str">
        <f t="shared" ref="G640:BQ640" si="1801" xml:space="preserve"> G$637</f>
        <v>'000 SAR</v>
      </c>
      <c r="H640" s="19" t="e">
        <f t="shared" si="1801"/>
        <v>#REF!</v>
      </c>
      <c r="I640" s="19"/>
      <c r="J640" s="19" t="e">
        <f t="shared" si="1801"/>
        <v>#REF!</v>
      </c>
      <c r="K640" s="19" t="e">
        <f t="shared" si="1801"/>
        <v>#REF!</v>
      </c>
      <c r="L640" s="19" t="e">
        <f t="shared" si="1801"/>
        <v>#REF!</v>
      </c>
      <c r="M640" s="19" t="e">
        <f t="shared" si="1801"/>
        <v>#REF!</v>
      </c>
      <c r="N640" s="19" t="e">
        <f t="shared" si="1801"/>
        <v>#REF!</v>
      </c>
      <c r="O640" s="19" t="e">
        <f t="shared" si="1801"/>
        <v>#REF!</v>
      </c>
      <c r="P640" s="19" t="e">
        <f t="shared" si="1801"/>
        <v>#REF!</v>
      </c>
      <c r="Q640" s="19" t="e">
        <f t="shared" si="1801"/>
        <v>#REF!</v>
      </c>
      <c r="R640" s="19" t="e">
        <f t="shared" si="1801"/>
        <v>#REF!</v>
      </c>
      <c r="S640" s="19" t="e">
        <f t="shared" si="1801"/>
        <v>#REF!</v>
      </c>
      <c r="T640" s="19" t="e">
        <f t="shared" si="1801"/>
        <v>#REF!</v>
      </c>
      <c r="U640" s="19" t="e">
        <f t="shared" si="1801"/>
        <v>#REF!</v>
      </c>
      <c r="V640" s="19" t="e">
        <f t="shared" si="1801"/>
        <v>#REF!</v>
      </c>
      <c r="W640" s="19" t="e">
        <f t="shared" si="1801"/>
        <v>#REF!</v>
      </c>
      <c r="X640" s="19" t="e">
        <f t="shared" si="1801"/>
        <v>#REF!</v>
      </c>
      <c r="Y640" s="19" t="e">
        <f t="shared" si="1801"/>
        <v>#REF!</v>
      </c>
      <c r="Z640" s="19" t="e">
        <f t="shared" si="1801"/>
        <v>#REF!</v>
      </c>
      <c r="AA640" s="19" t="e">
        <f t="shared" si="1801"/>
        <v>#REF!</v>
      </c>
      <c r="AB640" s="19" t="e">
        <f t="shared" si="1801"/>
        <v>#REF!</v>
      </c>
      <c r="AC640" s="19" t="e">
        <f t="shared" si="1801"/>
        <v>#REF!</v>
      </c>
      <c r="AD640" s="19" t="e">
        <f t="shared" si="1801"/>
        <v>#REF!</v>
      </c>
      <c r="AE640" s="19" t="e">
        <f t="shared" si="1801"/>
        <v>#REF!</v>
      </c>
      <c r="AF640" s="19" t="e">
        <f t="shared" si="1801"/>
        <v>#REF!</v>
      </c>
      <c r="AG640" s="19" t="e">
        <f t="shared" si="1801"/>
        <v>#REF!</v>
      </c>
      <c r="AH640" s="19" t="e">
        <f t="shared" si="1801"/>
        <v>#REF!</v>
      </c>
      <c r="AI640" s="19" t="e">
        <f t="shared" si="1801"/>
        <v>#REF!</v>
      </c>
      <c r="AJ640" s="19" t="e">
        <f t="shared" si="1801"/>
        <v>#REF!</v>
      </c>
      <c r="AK640" s="19" t="e">
        <f t="shared" si="1801"/>
        <v>#REF!</v>
      </c>
      <c r="AL640" s="19" t="e">
        <f t="shared" si="1801"/>
        <v>#REF!</v>
      </c>
      <c r="AM640" s="19" t="e">
        <f t="shared" si="1801"/>
        <v>#REF!</v>
      </c>
      <c r="AN640" s="19" t="e">
        <f t="shared" si="1801"/>
        <v>#REF!</v>
      </c>
      <c r="AO640" s="19" t="e">
        <f t="shared" si="1801"/>
        <v>#REF!</v>
      </c>
      <c r="AP640" s="19" t="e">
        <f t="shared" si="1801"/>
        <v>#REF!</v>
      </c>
      <c r="AQ640" s="19" t="e">
        <f t="shared" si="1801"/>
        <v>#REF!</v>
      </c>
      <c r="AR640" s="19" t="e">
        <f t="shared" si="1801"/>
        <v>#REF!</v>
      </c>
      <c r="AS640" s="19" t="e">
        <f t="shared" si="1801"/>
        <v>#REF!</v>
      </c>
      <c r="AT640" s="19" t="e">
        <f t="shared" si="1801"/>
        <v>#REF!</v>
      </c>
      <c r="AU640" s="19" t="e">
        <f t="shared" si="1801"/>
        <v>#REF!</v>
      </c>
      <c r="AV640" s="19" t="e">
        <f t="shared" si="1801"/>
        <v>#REF!</v>
      </c>
      <c r="AW640" s="19" t="e">
        <f t="shared" si="1801"/>
        <v>#REF!</v>
      </c>
      <c r="AX640" s="19" t="e">
        <f t="shared" si="1801"/>
        <v>#REF!</v>
      </c>
      <c r="AY640" s="19" t="e">
        <f t="shared" si="1801"/>
        <v>#REF!</v>
      </c>
      <c r="AZ640" s="19" t="e">
        <f t="shared" si="1801"/>
        <v>#REF!</v>
      </c>
      <c r="BA640" s="19" t="e">
        <f t="shared" si="1801"/>
        <v>#REF!</v>
      </c>
      <c r="BB640" s="19" t="e">
        <f t="shared" si="1801"/>
        <v>#REF!</v>
      </c>
      <c r="BC640" s="19" t="e">
        <f t="shared" si="1801"/>
        <v>#REF!</v>
      </c>
      <c r="BD640" s="19" t="e">
        <f t="shared" si="1801"/>
        <v>#REF!</v>
      </c>
      <c r="BE640" s="19" t="e">
        <f t="shared" si="1801"/>
        <v>#REF!</v>
      </c>
      <c r="BF640" s="19" t="e">
        <f t="shared" si="1801"/>
        <v>#REF!</v>
      </c>
      <c r="BG640" s="19" t="e">
        <f t="shared" si="1801"/>
        <v>#REF!</v>
      </c>
      <c r="BH640" s="19" t="e">
        <f t="shared" si="1801"/>
        <v>#REF!</v>
      </c>
      <c r="BI640" s="19" t="e">
        <f t="shared" si="1801"/>
        <v>#REF!</v>
      </c>
      <c r="BJ640" s="19" t="e">
        <f t="shared" si="1801"/>
        <v>#REF!</v>
      </c>
      <c r="BK640" s="19" t="e">
        <f t="shared" si="1801"/>
        <v>#REF!</v>
      </c>
      <c r="BL640" s="19" t="e">
        <f t="shared" si="1801"/>
        <v>#REF!</v>
      </c>
      <c r="BM640" s="19" t="e">
        <f t="shared" si="1801"/>
        <v>#REF!</v>
      </c>
      <c r="BN640" s="19" t="e">
        <f t="shared" si="1801"/>
        <v>#REF!</v>
      </c>
      <c r="BO640" s="19" t="e">
        <f t="shared" si="1801"/>
        <v>#REF!</v>
      </c>
      <c r="BP640" s="19" t="e">
        <f t="shared" si="1801"/>
        <v>#REF!</v>
      </c>
      <c r="BQ640" s="19" t="e">
        <f t="shared" si="1801"/>
        <v>#REF!</v>
      </c>
      <c r="BR640" s="19" t="e">
        <f t="shared" ref="BR640:EC640" si="1802" xml:space="preserve"> BR$637</f>
        <v>#REF!</v>
      </c>
      <c r="BS640" s="19" t="e">
        <f t="shared" si="1802"/>
        <v>#REF!</v>
      </c>
      <c r="BT640" s="19" t="e">
        <f t="shared" si="1802"/>
        <v>#REF!</v>
      </c>
      <c r="BU640" s="19" t="e">
        <f t="shared" si="1802"/>
        <v>#REF!</v>
      </c>
      <c r="BV640" s="19" t="e">
        <f t="shared" si="1802"/>
        <v>#REF!</v>
      </c>
      <c r="BW640" s="19" t="e">
        <f t="shared" si="1802"/>
        <v>#REF!</v>
      </c>
      <c r="BX640" s="19" t="e">
        <f t="shared" si="1802"/>
        <v>#REF!</v>
      </c>
      <c r="BY640" s="19" t="e">
        <f t="shared" si="1802"/>
        <v>#REF!</v>
      </c>
      <c r="BZ640" s="19" t="e">
        <f t="shared" si="1802"/>
        <v>#REF!</v>
      </c>
      <c r="CA640" s="19" t="e">
        <f t="shared" si="1802"/>
        <v>#REF!</v>
      </c>
      <c r="CB640" s="19" t="e">
        <f t="shared" si="1802"/>
        <v>#REF!</v>
      </c>
      <c r="CC640" s="19" t="e">
        <f t="shared" si="1802"/>
        <v>#REF!</v>
      </c>
      <c r="CD640" s="19" t="e">
        <f t="shared" si="1802"/>
        <v>#REF!</v>
      </c>
      <c r="CE640" s="19" t="e">
        <f t="shared" si="1802"/>
        <v>#REF!</v>
      </c>
      <c r="CF640" s="19" t="e">
        <f t="shared" si="1802"/>
        <v>#REF!</v>
      </c>
      <c r="CG640" s="19" t="e">
        <f t="shared" si="1802"/>
        <v>#REF!</v>
      </c>
      <c r="CH640" s="19" t="e">
        <f t="shared" si="1802"/>
        <v>#REF!</v>
      </c>
      <c r="CI640" s="19" t="e">
        <f t="shared" si="1802"/>
        <v>#REF!</v>
      </c>
      <c r="CJ640" s="19" t="e">
        <f t="shared" si="1802"/>
        <v>#REF!</v>
      </c>
      <c r="CK640" s="19" t="e">
        <f t="shared" si="1802"/>
        <v>#REF!</v>
      </c>
      <c r="CL640" s="19" t="e">
        <f t="shared" si="1802"/>
        <v>#REF!</v>
      </c>
      <c r="CM640" s="19" t="e">
        <f t="shared" si="1802"/>
        <v>#REF!</v>
      </c>
      <c r="CN640" s="19" t="e">
        <f t="shared" si="1802"/>
        <v>#REF!</v>
      </c>
      <c r="CO640" s="19" t="e">
        <f t="shared" si="1802"/>
        <v>#REF!</v>
      </c>
      <c r="CP640" s="19" t="e">
        <f t="shared" si="1802"/>
        <v>#REF!</v>
      </c>
      <c r="CQ640" s="19" t="e">
        <f t="shared" si="1802"/>
        <v>#REF!</v>
      </c>
      <c r="CR640" s="19" t="e">
        <f t="shared" si="1802"/>
        <v>#REF!</v>
      </c>
      <c r="CS640" s="19" t="e">
        <f t="shared" si="1802"/>
        <v>#REF!</v>
      </c>
      <c r="CT640" s="19" t="e">
        <f t="shared" si="1802"/>
        <v>#REF!</v>
      </c>
      <c r="CU640" s="19" t="e">
        <f t="shared" si="1802"/>
        <v>#REF!</v>
      </c>
      <c r="CV640" s="19" t="e">
        <f t="shared" si="1802"/>
        <v>#REF!</v>
      </c>
      <c r="CW640" s="19" t="e">
        <f t="shared" si="1802"/>
        <v>#REF!</v>
      </c>
      <c r="CX640" s="19" t="e">
        <f t="shared" si="1802"/>
        <v>#REF!</v>
      </c>
      <c r="CY640" s="19" t="e">
        <f t="shared" si="1802"/>
        <v>#REF!</v>
      </c>
      <c r="CZ640" s="19" t="e">
        <f t="shared" si="1802"/>
        <v>#REF!</v>
      </c>
      <c r="DA640" s="19" t="e">
        <f t="shared" si="1802"/>
        <v>#REF!</v>
      </c>
      <c r="DB640" s="19" t="e">
        <f t="shared" si="1802"/>
        <v>#REF!</v>
      </c>
      <c r="DC640" s="19" t="e">
        <f t="shared" si="1802"/>
        <v>#REF!</v>
      </c>
      <c r="DD640" s="19" t="e">
        <f t="shared" si="1802"/>
        <v>#REF!</v>
      </c>
      <c r="DE640" s="19" t="e">
        <f t="shared" si="1802"/>
        <v>#REF!</v>
      </c>
      <c r="DF640" s="19" t="e">
        <f t="shared" si="1802"/>
        <v>#REF!</v>
      </c>
      <c r="DG640" s="19" t="e">
        <f t="shared" si="1802"/>
        <v>#REF!</v>
      </c>
      <c r="DH640" s="19" t="e">
        <f t="shared" si="1802"/>
        <v>#REF!</v>
      </c>
      <c r="DI640" s="19" t="e">
        <f t="shared" si="1802"/>
        <v>#REF!</v>
      </c>
      <c r="DJ640" s="19" t="e">
        <f t="shared" si="1802"/>
        <v>#REF!</v>
      </c>
      <c r="DK640" s="19" t="e">
        <f t="shared" si="1802"/>
        <v>#REF!</v>
      </c>
      <c r="DL640" s="19" t="e">
        <f t="shared" si="1802"/>
        <v>#REF!</v>
      </c>
      <c r="DM640" s="19" t="e">
        <f t="shared" si="1802"/>
        <v>#REF!</v>
      </c>
      <c r="DN640" s="19" t="e">
        <f t="shared" si="1802"/>
        <v>#REF!</v>
      </c>
      <c r="DO640" s="19" t="e">
        <f t="shared" si="1802"/>
        <v>#REF!</v>
      </c>
      <c r="DP640" s="19" t="e">
        <f t="shared" si="1802"/>
        <v>#REF!</v>
      </c>
      <c r="DQ640" s="19" t="e">
        <f t="shared" si="1802"/>
        <v>#REF!</v>
      </c>
      <c r="DR640" s="19" t="e">
        <f t="shared" si="1802"/>
        <v>#REF!</v>
      </c>
      <c r="DS640" s="19" t="e">
        <f t="shared" si="1802"/>
        <v>#REF!</v>
      </c>
      <c r="DT640" s="19" t="e">
        <f t="shared" si="1802"/>
        <v>#REF!</v>
      </c>
      <c r="DU640" s="19" t="e">
        <f t="shared" si="1802"/>
        <v>#REF!</v>
      </c>
      <c r="DV640" s="19" t="e">
        <f t="shared" si="1802"/>
        <v>#REF!</v>
      </c>
      <c r="DW640" s="19" t="e">
        <f t="shared" si="1802"/>
        <v>#REF!</v>
      </c>
      <c r="DX640" s="19" t="e">
        <f t="shared" si="1802"/>
        <v>#REF!</v>
      </c>
      <c r="DY640" s="19" t="e">
        <f t="shared" si="1802"/>
        <v>#REF!</v>
      </c>
      <c r="DZ640" s="19" t="e">
        <f t="shared" si="1802"/>
        <v>#REF!</v>
      </c>
      <c r="EA640" s="19" t="e">
        <f t="shared" si="1802"/>
        <v>#REF!</v>
      </c>
      <c r="EB640" s="19" t="e">
        <f t="shared" si="1802"/>
        <v>#REF!</v>
      </c>
      <c r="EC640" s="19" t="e">
        <f t="shared" si="1802"/>
        <v>#REF!</v>
      </c>
      <c r="ED640" s="19" t="e">
        <f t="shared" ref="ED640:GO640" si="1803" xml:space="preserve"> ED$637</f>
        <v>#REF!</v>
      </c>
      <c r="EE640" s="19" t="e">
        <f t="shared" si="1803"/>
        <v>#REF!</v>
      </c>
      <c r="EF640" s="19" t="e">
        <f t="shared" si="1803"/>
        <v>#REF!</v>
      </c>
      <c r="EG640" s="19" t="e">
        <f t="shared" si="1803"/>
        <v>#REF!</v>
      </c>
      <c r="EH640" s="19" t="e">
        <f t="shared" si="1803"/>
        <v>#REF!</v>
      </c>
      <c r="EI640" s="19" t="e">
        <f t="shared" si="1803"/>
        <v>#REF!</v>
      </c>
      <c r="EJ640" s="19" t="e">
        <f t="shared" si="1803"/>
        <v>#REF!</v>
      </c>
      <c r="EK640" s="19" t="e">
        <f t="shared" si="1803"/>
        <v>#REF!</v>
      </c>
      <c r="EL640" s="19" t="e">
        <f t="shared" si="1803"/>
        <v>#REF!</v>
      </c>
      <c r="EM640" s="19" t="e">
        <f t="shared" si="1803"/>
        <v>#REF!</v>
      </c>
      <c r="EN640" s="19" t="e">
        <f t="shared" si="1803"/>
        <v>#REF!</v>
      </c>
      <c r="EO640" s="19" t="e">
        <f t="shared" si="1803"/>
        <v>#REF!</v>
      </c>
      <c r="EP640" s="19" t="e">
        <f t="shared" si="1803"/>
        <v>#REF!</v>
      </c>
      <c r="EQ640" s="19" t="e">
        <f t="shared" si="1803"/>
        <v>#REF!</v>
      </c>
      <c r="ER640" s="19" t="e">
        <f t="shared" si="1803"/>
        <v>#REF!</v>
      </c>
      <c r="ES640" s="19" t="e">
        <f t="shared" si="1803"/>
        <v>#REF!</v>
      </c>
      <c r="ET640" s="19" t="e">
        <f t="shared" si="1803"/>
        <v>#REF!</v>
      </c>
      <c r="EU640" s="19" t="e">
        <f t="shared" si="1803"/>
        <v>#REF!</v>
      </c>
      <c r="EV640" s="19" t="e">
        <f t="shared" si="1803"/>
        <v>#REF!</v>
      </c>
      <c r="EW640" s="19" t="e">
        <f t="shared" si="1803"/>
        <v>#REF!</v>
      </c>
      <c r="EX640" s="19" t="e">
        <f t="shared" si="1803"/>
        <v>#REF!</v>
      </c>
      <c r="EY640" s="19" t="e">
        <f t="shared" si="1803"/>
        <v>#REF!</v>
      </c>
      <c r="EZ640" s="19" t="e">
        <f t="shared" si="1803"/>
        <v>#REF!</v>
      </c>
      <c r="FA640" s="19" t="e">
        <f t="shared" si="1803"/>
        <v>#REF!</v>
      </c>
      <c r="FB640" s="19" t="e">
        <f t="shared" si="1803"/>
        <v>#REF!</v>
      </c>
      <c r="FC640" s="19" t="e">
        <f t="shared" si="1803"/>
        <v>#REF!</v>
      </c>
      <c r="FD640" s="19" t="e">
        <f t="shared" si="1803"/>
        <v>#REF!</v>
      </c>
      <c r="FE640" s="19" t="e">
        <f t="shared" si="1803"/>
        <v>#REF!</v>
      </c>
      <c r="FF640" s="19" t="e">
        <f t="shared" si="1803"/>
        <v>#REF!</v>
      </c>
      <c r="FG640" s="19" t="e">
        <f t="shared" si="1803"/>
        <v>#REF!</v>
      </c>
      <c r="FH640" s="19" t="e">
        <f t="shared" si="1803"/>
        <v>#REF!</v>
      </c>
      <c r="FI640" s="19" t="e">
        <f t="shared" si="1803"/>
        <v>#REF!</v>
      </c>
      <c r="FJ640" s="19" t="e">
        <f t="shared" si="1803"/>
        <v>#REF!</v>
      </c>
      <c r="FK640" s="19" t="e">
        <f t="shared" si="1803"/>
        <v>#REF!</v>
      </c>
      <c r="FL640" s="19" t="e">
        <f t="shared" si="1803"/>
        <v>#REF!</v>
      </c>
      <c r="FM640" s="19" t="e">
        <f t="shared" si="1803"/>
        <v>#REF!</v>
      </c>
      <c r="FN640" s="19" t="e">
        <f t="shared" si="1803"/>
        <v>#REF!</v>
      </c>
      <c r="FO640" s="19" t="e">
        <f t="shared" si="1803"/>
        <v>#REF!</v>
      </c>
      <c r="FP640" s="19" t="e">
        <f t="shared" si="1803"/>
        <v>#REF!</v>
      </c>
      <c r="FQ640" s="19" t="e">
        <f t="shared" si="1803"/>
        <v>#REF!</v>
      </c>
      <c r="FR640" s="19" t="e">
        <f t="shared" si="1803"/>
        <v>#REF!</v>
      </c>
      <c r="FS640" s="19" t="e">
        <f t="shared" si="1803"/>
        <v>#REF!</v>
      </c>
      <c r="FT640" s="19" t="e">
        <f t="shared" si="1803"/>
        <v>#REF!</v>
      </c>
      <c r="FU640" s="19" t="e">
        <f t="shared" si="1803"/>
        <v>#REF!</v>
      </c>
      <c r="FV640" s="19" t="e">
        <f t="shared" si="1803"/>
        <v>#REF!</v>
      </c>
      <c r="FW640" s="19" t="e">
        <f t="shared" si="1803"/>
        <v>#REF!</v>
      </c>
      <c r="FX640" s="19" t="e">
        <f t="shared" si="1803"/>
        <v>#REF!</v>
      </c>
      <c r="FY640" s="19" t="e">
        <f t="shared" si="1803"/>
        <v>#REF!</v>
      </c>
      <c r="FZ640" s="19" t="e">
        <f t="shared" si="1803"/>
        <v>#REF!</v>
      </c>
      <c r="GA640" s="19" t="e">
        <f t="shared" si="1803"/>
        <v>#REF!</v>
      </c>
      <c r="GB640" s="19" t="e">
        <f t="shared" si="1803"/>
        <v>#REF!</v>
      </c>
      <c r="GC640" s="19" t="e">
        <f t="shared" si="1803"/>
        <v>#REF!</v>
      </c>
      <c r="GD640" s="19" t="e">
        <f t="shared" si="1803"/>
        <v>#REF!</v>
      </c>
      <c r="GE640" s="19" t="e">
        <f t="shared" si="1803"/>
        <v>#REF!</v>
      </c>
      <c r="GF640" s="19" t="e">
        <f t="shared" si="1803"/>
        <v>#REF!</v>
      </c>
      <c r="GG640" s="19" t="e">
        <f t="shared" si="1803"/>
        <v>#REF!</v>
      </c>
      <c r="GH640" s="19" t="e">
        <f t="shared" si="1803"/>
        <v>#REF!</v>
      </c>
      <c r="GI640" s="19" t="e">
        <f t="shared" si="1803"/>
        <v>#REF!</v>
      </c>
      <c r="GJ640" s="19" t="e">
        <f t="shared" si="1803"/>
        <v>#REF!</v>
      </c>
      <c r="GK640" s="19" t="e">
        <f t="shared" si="1803"/>
        <v>#REF!</v>
      </c>
      <c r="GL640" s="19" t="e">
        <f t="shared" si="1803"/>
        <v>#REF!</v>
      </c>
      <c r="GM640" s="19" t="e">
        <f t="shared" si="1803"/>
        <v>#REF!</v>
      </c>
      <c r="GN640" s="19" t="e">
        <f t="shared" si="1803"/>
        <v>#REF!</v>
      </c>
      <c r="GO640" s="19" t="e">
        <f t="shared" si="1803"/>
        <v>#REF!</v>
      </c>
      <c r="GP640" s="19" t="e">
        <f t="shared" ref="GP640:JA640" si="1804" xml:space="preserve"> GP$637</f>
        <v>#REF!</v>
      </c>
      <c r="GQ640" s="19" t="e">
        <f t="shared" si="1804"/>
        <v>#REF!</v>
      </c>
      <c r="GR640" s="19" t="e">
        <f t="shared" si="1804"/>
        <v>#REF!</v>
      </c>
      <c r="GS640" s="19" t="e">
        <f t="shared" si="1804"/>
        <v>#REF!</v>
      </c>
      <c r="GT640" s="19" t="e">
        <f t="shared" si="1804"/>
        <v>#REF!</v>
      </c>
      <c r="GU640" s="19" t="e">
        <f t="shared" si="1804"/>
        <v>#REF!</v>
      </c>
      <c r="GV640" s="19" t="e">
        <f t="shared" si="1804"/>
        <v>#REF!</v>
      </c>
      <c r="GW640" s="19" t="e">
        <f t="shared" si="1804"/>
        <v>#REF!</v>
      </c>
      <c r="GX640" s="19" t="e">
        <f t="shared" si="1804"/>
        <v>#REF!</v>
      </c>
      <c r="GY640" s="19" t="e">
        <f t="shared" si="1804"/>
        <v>#REF!</v>
      </c>
      <c r="GZ640" s="19" t="e">
        <f t="shared" si="1804"/>
        <v>#REF!</v>
      </c>
      <c r="HA640" s="19" t="e">
        <f t="shared" si="1804"/>
        <v>#REF!</v>
      </c>
      <c r="HB640" s="19" t="e">
        <f t="shared" si="1804"/>
        <v>#REF!</v>
      </c>
      <c r="HC640" s="19" t="e">
        <f t="shared" si="1804"/>
        <v>#REF!</v>
      </c>
      <c r="HD640" s="19" t="e">
        <f t="shared" si="1804"/>
        <v>#REF!</v>
      </c>
      <c r="HE640" s="19" t="e">
        <f t="shared" si="1804"/>
        <v>#REF!</v>
      </c>
      <c r="HF640" s="19" t="e">
        <f t="shared" si="1804"/>
        <v>#REF!</v>
      </c>
      <c r="HG640" s="19" t="e">
        <f t="shared" si="1804"/>
        <v>#REF!</v>
      </c>
      <c r="HH640" s="19" t="e">
        <f t="shared" si="1804"/>
        <v>#REF!</v>
      </c>
      <c r="HI640" s="19" t="e">
        <f t="shared" si="1804"/>
        <v>#REF!</v>
      </c>
      <c r="HJ640" s="19" t="e">
        <f t="shared" si="1804"/>
        <v>#REF!</v>
      </c>
      <c r="HK640" s="19" t="e">
        <f t="shared" si="1804"/>
        <v>#REF!</v>
      </c>
      <c r="HL640" s="19" t="e">
        <f t="shared" si="1804"/>
        <v>#REF!</v>
      </c>
      <c r="HM640" s="19" t="e">
        <f t="shared" si="1804"/>
        <v>#REF!</v>
      </c>
      <c r="HN640" s="19" t="e">
        <f t="shared" si="1804"/>
        <v>#REF!</v>
      </c>
      <c r="HO640" s="19" t="e">
        <f t="shared" si="1804"/>
        <v>#REF!</v>
      </c>
      <c r="HP640" s="19" t="e">
        <f t="shared" si="1804"/>
        <v>#REF!</v>
      </c>
      <c r="HQ640" s="19" t="e">
        <f t="shared" si="1804"/>
        <v>#REF!</v>
      </c>
      <c r="HR640" s="19" t="e">
        <f t="shared" si="1804"/>
        <v>#REF!</v>
      </c>
      <c r="HS640" s="19" t="e">
        <f t="shared" si="1804"/>
        <v>#REF!</v>
      </c>
      <c r="HT640" s="19" t="e">
        <f t="shared" si="1804"/>
        <v>#REF!</v>
      </c>
      <c r="HU640" s="19" t="e">
        <f t="shared" si="1804"/>
        <v>#REF!</v>
      </c>
      <c r="HV640" s="19" t="e">
        <f t="shared" si="1804"/>
        <v>#REF!</v>
      </c>
      <c r="HW640" s="19" t="e">
        <f t="shared" si="1804"/>
        <v>#REF!</v>
      </c>
      <c r="HX640" s="19" t="e">
        <f t="shared" si="1804"/>
        <v>#REF!</v>
      </c>
      <c r="HY640" s="19" t="e">
        <f t="shared" si="1804"/>
        <v>#REF!</v>
      </c>
      <c r="HZ640" s="19" t="e">
        <f t="shared" si="1804"/>
        <v>#REF!</v>
      </c>
      <c r="IA640" s="19" t="e">
        <f t="shared" si="1804"/>
        <v>#REF!</v>
      </c>
      <c r="IB640" s="19" t="e">
        <f t="shared" si="1804"/>
        <v>#REF!</v>
      </c>
      <c r="IC640" s="19" t="e">
        <f t="shared" si="1804"/>
        <v>#REF!</v>
      </c>
      <c r="ID640" s="19" t="e">
        <f t="shared" si="1804"/>
        <v>#REF!</v>
      </c>
      <c r="IE640" s="19" t="e">
        <f t="shared" si="1804"/>
        <v>#REF!</v>
      </c>
      <c r="IF640" s="19" t="e">
        <f t="shared" si="1804"/>
        <v>#REF!</v>
      </c>
      <c r="IG640" s="19" t="e">
        <f t="shared" si="1804"/>
        <v>#REF!</v>
      </c>
      <c r="IH640" s="19" t="e">
        <f t="shared" si="1804"/>
        <v>#REF!</v>
      </c>
      <c r="II640" s="19" t="e">
        <f t="shared" si="1804"/>
        <v>#REF!</v>
      </c>
      <c r="IJ640" s="19" t="e">
        <f t="shared" si="1804"/>
        <v>#REF!</v>
      </c>
      <c r="IK640" s="19" t="e">
        <f t="shared" si="1804"/>
        <v>#REF!</v>
      </c>
      <c r="IL640" s="19" t="e">
        <f t="shared" si="1804"/>
        <v>#REF!</v>
      </c>
      <c r="IM640" s="19" t="e">
        <f t="shared" si="1804"/>
        <v>#REF!</v>
      </c>
      <c r="IN640" s="19" t="e">
        <f t="shared" si="1804"/>
        <v>#REF!</v>
      </c>
      <c r="IO640" s="19" t="e">
        <f t="shared" si="1804"/>
        <v>#REF!</v>
      </c>
      <c r="IP640" s="19" t="e">
        <f t="shared" si="1804"/>
        <v>#REF!</v>
      </c>
      <c r="IQ640" s="19" t="e">
        <f t="shared" si="1804"/>
        <v>#REF!</v>
      </c>
      <c r="IR640" s="19" t="e">
        <f t="shared" si="1804"/>
        <v>#REF!</v>
      </c>
      <c r="IS640" s="19" t="e">
        <f t="shared" si="1804"/>
        <v>#REF!</v>
      </c>
      <c r="IT640" s="19" t="e">
        <f t="shared" si="1804"/>
        <v>#REF!</v>
      </c>
      <c r="IU640" s="19" t="e">
        <f t="shared" si="1804"/>
        <v>#REF!</v>
      </c>
      <c r="IV640" s="19" t="e">
        <f t="shared" si="1804"/>
        <v>#REF!</v>
      </c>
      <c r="IW640" s="19" t="e">
        <f t="shared" si="1804"/>
        <v>#REF!</v>
      </c>
      <c r="IX640" s="19" t="e">
        <f t="shared" si="1804"/>
        <v>#REF!</v>
      </c>
      <c r="IY640" s="19" t="e">
        <f t="shared" si="1804"/>
        <v>#REF!</v>
      </c>
      <c r="IZ640" s="19" t="e">
        <f t="shared" si="1804"/>
        <v>#REF!</v>
      </c>
      <c r="JA640" s="19" t="e">
        <f t="shared" si="1804"/>
        <v>#REF!</v>
      </c>
      <c r="JB640" s="19" t="e">
        <f t="shared" ref="JB640:LM640" si="1805" xml:space="preserve"> JB$637</f>
        <v>#REF!</v>
      </c>
      <c r="JC640" s="19" t="e">
        <f t="shared" si="1805"/>
        <v>#REF!</v>
      </c>
      <c r="JD640" s="19" t="e">
        <f t="shared" si="1805"/>
        <v>#REF!</v>
      </c>
      <c r="JE640" s="19" t="e">
        <f t="shared" si="1805"/>
        <v>#REF!</v>
      </c>
      <c r="JF640" s="19" t="e">
        <f t="shared" si="1805"/>
        <v>#REF!</v>
      </c>
      <c r="JG640" s="19" t="e">
        <f t="shared" si="1805"/>
        <v>#REF!</v>
      </c>
      <c r="JH640" s="19" t="e">
        <f t="shared" si="1805"/>
        <v>#REF!</v>
      </c>
      <c r="JI640" s="19" t="e">
        <f t="shared" si="1805"/>
        <v>#REF!</v>
      </c>
      <c r="JJ640" s="19" t="e">
        <f t="shared" si="1805"/>
        <v>#REF!</v>
      </c>
      <c r="JK640" s="19" t="e">
        <f t="shared" si="1805"/>
        <v>#REF!</v>
      </c>
      <c r="JL640" s="19" t="e">
        <f t="shared" si="1805"/>
        <v>#REF!</v>
      </c>
      <c r="JM640" s="19" t="e">
        <f t="shared" si="1805"/>
        <v>#REF!</v>
      </c>
      <c r="JN640" s="19" t="e">
        <f t="shared" si="1805"/>
        <v>#REF!</v>
      </c>
      <c r="JO640" s="19" t="e">
        <f t="shared" si="1805"/>
        <v>#REF!</v>
      </c>
      <c r="JP640" s="19" t="e">
        <f t="shared" si="1805"/>
        <v>#REF!</v>
      </c>
      <c r="JQ640" s="19" t="e">
        <f t="shared" si="1805"/>
        <v>#REF!</v>
      </c>
      <c r="JR640" s="19" t="e">
        <f t="shared" si="1805"/>
        <v>#REF!</v>
      </c>
      <c r="JS640" s="19" t="e">
        <f t="shared" si="1805"/>
        <v>#REF!</v>
      </c>
      <c r="JT640" s="19" t="e">
        <f t="shared" si="1805"/>
        <v>#REF!</v>
      </c>
      <c r="JU640" s="19" t="e">
        <f t="shared" si="1805"/>
        <v>#REF!</v>
      </c>
      <c r="JV640" s="19" t="e">
        <f t="shared" si="1805"/>
        <v>#REF!</v>
      </c>
      <c r="JW640" s="19" t="e">
        <f t="shared" si="1805"/>
        <v>#REF!</v>
      </c>
      <c r="JX640" s="19" t="e">
        <f t="shared" si="1805"/>
        <v>#REF!</v>
      </c>
      <c r="JY640" s="19" t="e">
        <f t="shared" si="1805"/>
        <v>#REF!</v>
      </c>
      <c r="JZ640" s="19" t="e">
        <f t="shared" si="1805"/>
        <v>#REF!</v>
      </c>
      <c r="KA640" s="19" t="e">
        <f t="shared" si="1805"/>
        <v>#REF!</v>
      </c>
      <c r="KB640" s="19" t="e">
        <f t="shared" si="1805"/>
        <v>#REF!</v>
      </c>
      <c r="KC640" s="19" t="e">
        <f t="shared" si="1805"/>
        <v>#REF!</v>
      </c>
      <c r="KD640" s="19" t="e">
        <f t="shared" si="1805"/>
        <v>#REF!</v>
      </c>
      <c r="KE640" s="19" t="e">
        <f t="shared" si="1805"/>
        <v>#REF!</v>
      </c>
      <c r="KF640" s="19" t="e">
        <f t="shared" si="1805"/>
        <v>#REF!</v>
      </c>
      <c r="KG640" s="19" t="e">
        <f t="shared" si="1805"/>
        <v>#REF!</v>
      </c>
      <c r="KH640" s="19" t="e">
        <f t="shared" si="1805"/>
        <v>#REF!</v>
      </c>
      <c r="KI640" s="19" t="e">
        <f t="shared" si="1805"/>
        <v>#REF!</v>
      </c>
      <c r="KJ640" s="19" t="e">
        <f t="shared" si="1805"/>
        <v>#REF!</v>
      </c>
      <c r="KK640" s="19" t="e">
        <f t="shared" si="1805"/>
        <v>#REF!</v>
      </c>
      <c r="KL640" s="19" t="e">
        <f t="shared" si="1805"/>
        <v>#REF!</v>
      </c>
      <c r="KM640" s="19" t="e">
        <f t="shared" si="1805"/>
        <v>#REF!</v>
      </c>
      <c r="KN640" s="19" t="e">
        <f t="shared" si="1805"/>
        <v>#REF!</v>
      </c>
      <c r="KO640" s="19" t="e">
        <f t="shared" si="1805"/>
        <v>#REF!</v>
      </c>
      <c r="KP640" s="19" t="e">
        <f t="shared" si="1805"/>
        <v>#REF!</v>
      </c>
      <c r="KQ640" s="19" t="e">
        <f t="shared" si="1805"/>
        <v>#REF!</v>
      </c>
      <c r="KR640" s="19" t="e">
        <f t="shared" si="1805"/>
        <v>#REF!</v>
      </c>
      <c r="KS640" s="19" t="e">
        <f t="shared" si="1805"/>
        <v>#REF!</v>
      </c>
      <c r="KT640" s="19" t="e">
        <f t="shared" si="1805"/>
        <v>#REF!</v>
      </c>
      <c r="KU640" s="19" t="e">
        <f t="shared" si="1805"/>
        <v>#REF!</v>
      </c>
      <c r="KV640" s="19" t="e">
        <f t="shared" si="1805"/>
        <v>#REF!</v>
      </c>
      <c r="KW640" s="19" t="e">
        <f t="shared" si="1805"/>
        <v>#REF!</v>
      </c>
      <c r="KX640" s="19" t="e">
        <f t="shared" si="1805"/>
        <v>#REF!</v>
      </c>
      <c r="KY640" s="19" t="e">
        <f t="shared" si="1805"/>
        <v>#REF!</v>
      </c>
      <c r="KZ640" s="19" t="e">
        <f t="shared" si="1805"/>
        <v>#REF!</v>
      </c>
      <c r="LA640" s="19" t="e">
        <f t="shared" si="1805"/>
        <v>#REF!</v>
      </c>
      <c r="LB640" s="19" t="e">
        <f t="shared" si="1805"/>
        <v>#REF!</v>
      </c>
      <c r="LC640" s="19" t="e">
        <f t="shared" si="1805"/>
        <v>#REF!</v>
      </c>
      <c r="LD640" s="19" t="e">
        <f t="shared" si="1805"/>
        <v>#REF!</v>
      </c>
      <c r="LE640" s="19" t="e">
        <f t="shared" si="1805"/>
        <v>#REF!</v>
      </c>
      <c r="LF640" s="19" t="e">
        <f t="shared" si="1805"/>
        <v>#REF!</v>
      </c>
      <c r="LG640" s="19" t="e">
        <f t="shared" si="1805"/>
        <v>#REF!</v>
      </c>
      <c r="LH640" s="19" t="e">
        <f t="shared" si="1805"/>
        <v>#REF!</v>
      </c>
      <c r="LI640" s="19" t="e">
        <f t="shared" si="1805"/>
        <v>#REF!</v>
      </c>
      <c r="LJ640" s="19" t="e">
        <f t="shared" si="1805"/>
        <v>#REF!</v>
      </c>
      <c r="LK640" s="19" t="e">
        <f t="shared" si="1805"/>
        <v>#REF!</v>
      </c>
      <c r="LL640" s="19" t="e">
        <f t="shared" si="1805"/>
        <v>#REF!</v>
      </c>
      <c r="LM640" s="19" t="e">
        <f t="shared" si="1805"/>
        <v>#REF!</v>
      </c>
      <c r="LN640" s="19" t="e">
        <f t="shared" ref="LN640:NY640" si="1806" xml:space="preserve"> LN$637</f>
        <v>#REF!</v>
      </c>
      <c r="LO640" s="19" t="e">
        <f t="shared" si="1806"/>
        <v>#REF!</v>
      </c>
      <c r="LP640" s="19" t="e">
        <f t="shared" si="1806"/>
        <v>#REF!</v>
      </c>
      <c r="LQ640" s="19" t="e">
        <f t="shared" si="1806"/>
        <v>#REF!</v>
      </c>
      <c r="LR640" s="19" t="e">
        <f t="shared" si="1806"/>
        <v>#REF!</v>
      </c>
      <c r="LS640" s="19" t="e">
        <f t="shared" si="1806"/>
        <v>#REF!</v>
      </c>
      <c r="LT640" s="19" t="e">
        <f t="shared" si="1806"/>
        <v>#REF!</v>
      </c>
      <c r="LU640" s="19" t="e">
        <f t="shared" si="1806"/>
        <v>#REF!</v>
      </c>
      <c r="LV640" s="19" t="e">
        <f t="shared" si="1806"/>
        <v>#REF!</v>
      </c>
      <c r="LW640" s="19" t="e">
        <f t="shared" si="1806"/>
        <v>#REF!</v>
      </c>
      <c r="LX640" s="19" t="e">
        <f t="shared" si="1806"/>
        <v>#REF!</v>
      </c>
      <c r="LY640" s="19" t="e">
        <f t="shared" si="1806"/>
        <v>#REF!</v>
      </c>
      <c r="LZ640" s="19" t="e">
        <f t="shared" si="1806"/>
        <v>#REF!</v>
      </c>
      <c r="MA640" s="19" t="e">
        <f t="shared" si="1806"/>
        <v>#REF!</v>
      </c>
      <c r="MB640" s="19" t="e">
        <f t="shared" si="1806"/>
        <v>#REF!</v>
      </c>
      <c r="MC640" s="19" t="e">
        <f t="shared" si="1806"/>
        <v>#REF!</v>
      </c>
      <c r="MD640" s="19" t="e">
        <f t="shared" si="1806"/>
        <v>#REF!</v>
      </c>
      <c r="ME640" s="19" t="e">
        <f t="shared" si="1806"/>
        <v>#REF!</v>
      </c>
      <c r="MF640" s="19" t="e">
        <f t="shared" si="1806"/>
        <v>#REF!</v>
      </c>
      <c r="MG640" s="19" t="e">
        <f t="shared" si="1806"/>
        <v>#REF!</v>
      </c>
      <c r="MH640" s="19" t="e">
        <f t="shared" si="1806"/>
        <v>#REF!</v>
      </c>
      <c r="MI640" s="19" t="e">
        <f t="shared" si="1806"/>
        <v>#REF!</v>
      </c>
      <c r="MJ640" s="19" t="e">
        <f t="shared" si="1806"/>
        <v>#REF!</v>
      </c>
      <c r="MK640" s="19" t="e">
        <f t="shared" si="1806"/>
        <v>#REF!</v>
      </c>
      <c r="ML640" s="19" t="e">
        <f t="shared" si="1806"/>
        <v>#REF!</v>
      </c>
      <c r="MM640" s="19" t="e">
        <f t="shared" si="1806"/>
        <v>#REF!</v>
      </c>
      <c r="MN640" s="19" t="e">
        <f t="shared" si="1806"/>
        <v>#REF!</v>
      </c>
      <c r="MO640" s="19" t="e">
        <f t="shared" si="1806"/>
        <v>#REF!</v>
      </c>
      <c r="MP640" s="19" t="e">
        <f t="shared" si="1806"/>
        <v>#REF!</v>
      </c>
      <c r="MQ640" s="19" t="e">
        <f t="shared" si="1806"/>
        <v>#REF!</v>
      </c>
      <c r="MR640" s="19" t="e">
        <f t="shared" si="1806"/>
        <v>#REF!</v>
      </c>
      <c r="MS640" s="19" t="e">
        <f t="shared" si="1806"/>
        <v>#REF!</v>
      </c>
      <c r="MT640" s="19" t="e">
        <f t="shared" si="1806"/>
        <v>#REF!</v>
      </c>
      <c r="MU640" s="19" t="e">
        <f t="shared" si="1806"/>
        <v>#REF!</v>
      </c>
      <c r="MV640" s="19" t="e">
        <f t="shared" si="1806"/>
        <v>#REF!</v>
      </c>
      <c r="MW640" s="19" t="e">
        <f t="shared" si="1806"/>
        <v>#REF!</v>
      </c>
      <c r="MX640" s="19" t="e">
        <f t="shared" si="1806"/>
        <v>#REF!</v>
      </c>
      <c r="MY640" s="19" t="e">
        <f t="shared" si="1806"/>
        <v>#REF!</v>
      </c>
      <c r="MZ640" s="19" t="e">
        <f t="shared" si="1806"/>
        <v>#REF!</v>
      </c>
      <c r="NA640" s="19" t="e">
        <f t="shared" si="1806"/>
        <v>#REF!</v>
      </c>
      <c r="NB640" s="19" t="e">
        <f t="shared" si="1806"/>
        <v>#REF!</v>
      </c>
      <c r="NC640" s="19" t="e">
        <f t="shared" si="1806"/>
        <v>#REF!</v>
      </c>
      <c r="ND640" s="19" t="e">
        <f t="shared" si="1806"/>
        <v>#REF!</v>
      </c>
      <c r="NE640" s="19" t="e">
        <f t="shared" si="1806"/>
        <v>#REF!</v>
      </c>
      <c r="NF640" s="19" t="e">
        <f t="shared" si="1806"/>
        <v>#REF!</v>
      </c>
      <c r="NG640" s="19" t="e">
        <f t="shared" si="1806"/>
        <v>#REF!</v>
      </c>
      <c r="NH640" s="19" t="e">
        <f t="shared" si="1806"/>
        <v>#REF!</v>
      </c>
      <c r="NI640" s="19" t="e">
        <f t="shared" si="1806"/>
        <v>#REF!</v>
      </c>
      <c r="NJ640" s="19" t="e">
        <f t="shared" si="1806"/>
        <v>#REF!</v>
      </c>
      <c r="NK640" s="19" t="e">
        <f t="shared" si="1806"/>
        <v>#REF!</v>
      </c>
      <c r="NL640" s="19" t="e">
        <f t="shared" si="1806"/>
        <v>#REF!</v>
      </c>
      <c r="NM640" s="19" t="e">
        <f t="shared" si="1806"/>
        <v>#REF!</v>
      </c>
      <c r="NN640" s="19" t="e">
        <f t="shared" si="1806"/>
        <v>#REF!</v>
      </c>
      <c r="NO640" s="19" t="e">
        <f t="shared" si="1806"/>
        <v>#REF!</v>
      </c>
      <c r="NP640" s="19" t="e">
        <f t="shared" si="1806"/>
        <v>#REF!</v>
      </c>
      <c r="NQ640" s="19" t="e">
        <f t="shared" si="1806"/>
        <v>#REF!</v>
      </c>
      <c r="NR640" s="19" t="e">
        <f t="shared" si="1806"/>
        <v>#REF!</v>
      </c>
      <c r="NS640" s="19" t="e">
        <f t="shared" si="1806"/>
        <v>#REF!</v>
      </c>
      <c r="NT640" s="19" t="e">
        <f t="shared" si="1806"/>
        <v>#REF!</v>
      </c>
      <c r="NU640" s="19" t="e">
        <f t="shared" si="1806"/>
        <v>#REF!</v>
      </c>
      <c r="NV640" s="19" t="e">
        <f t="shared" si="1806"/>
        <v>#REF!</v>
      </c>
      <c r="NW640" s="19" t="e">
        <f t="shared" si="1806"/>
        <v>#REF!</v>
      </c>
      <c r="NX640" s="19" t="e">
        <f t="shared" si="1806"/>
        <v>#REF!</v>
      </c>
      <c r="NY640" s="19" t="e">
        <f t="shared" si="1806"/>
        <v>#REF!</v>
      </c>
      <c r="NZ640" s="19" t="e">
        <f t="shared" ref="NZ640:QK640" si="1807" xml:space="preserve"> NZ$637</f>
        <v>#REF!</v>
      </c>
      <c r="OA640" s="19" t="e">
        <f t="shared" si="1807"/>
        <v>#REF!</v>
      </c>
      <c r="OB640" s="19" t="e">
        <f t="shared" si="1807"/>
        <v>#REF!</v>
      </c>
      <c r="OC640" s="19" t="e">
        <f t="shared" si="1807"/>
        <v>#REF!</v>
      </c>
      <c r="OD640" s="19" t="e">
        <f t="shared" si="1807"/>
        <v>#REF!</v>
      </c>
      <c r="OE640" s="19" t="e">
        <f t="shared" si="1807"/>
        <v>#REF!</v>
      </c>
      <c r="OF640" s="19" t="e">
        <f t="shared" si="1807"/>
        <v>#REF!</v>
      </c>
      <c r="OG640" s="19" t="e">
        <f t="shared" si="1807"/>
        <v>#REF!</v>
      </c>
      <c r="OH640" s="19" t="e">
        <f t="shared" si="1807"/>
        <v>#REF!</v>
      </c>
      <c r="OI640" s="19" t="e">
        <f t="shared" si="1807"/>
        <v>#REF!</v>
      </c>
      <c r="OJ640" s="19" t="e">
        <f t="shared" si="1807"/>
        <v>#REF!</v>
      </c>
      <c r="OK640" s="19" t="e">
        <f t="shared" si="1807"/>
        <v>#REF!</v>
      </c>
      <c r="OL640" s="19" t="e">
        <f t="shared" si="1807"/>
        <v>#REF!</v>
      </c>
      <c r="OM640" s="19" t="e">
        <f t="shared" si="1807"/>
        <v>#REF!</v>
      </c>
      <c r="ON640" s="19" t="e">
        <f t="shared" si="1807"/>
        <v>#REF!</v>
      </c>
      <c r="OO640" s="19" t="e">
        <f t="shared" si="1807"/>
        <v>#REF!</v>
      </c>
      <c r="OP640" s="19" t="e">
        <f t="shared" si="1807"/>
        <v>#REF!</v>
      </c>
      <c r="OQ640" s="19" t="e">
        <f t="shared" si="1807"/>
        <v>#REF!</v>
      </c>
      <c r="OR640" s="19" t="e">
        <f t="shared" si="1807"/>
        <v>#REF!</v>
      </c>
      <c r="OS640" s="19" t="e">
        <f t="shared" si="1807"/>
        <v>#REF!</v>
      </c>
      <c r="OT640" s="19" t="e">
        <f t="shared" si="1807"/>
        <v>#REF!</v>
      </c>
      <c r="OU640" s="19" t="e">
        <f t="shared" si="1807"/>
        <v>#REF!</v>
      </c>
      <c r="OV640" s="19" t="e">
        <f t="shared" si="1807"/>
        <v>#REF!</v>
      </c>
      <c r="OW640" s="19" t="e">
        <f t="shared" si="1807"/>
        <v>#REF!</v>
      </c>
      <c r="OX640" s="19" t="e">
        <f t="shared" si="1807"/>
        <v>#REF!</v>
      </c>
      <c r="OY640" s="19" t="e">
        <f t="shared" si="1807"/>
        <v>#REF!</v>
      </c>
      <c r="OZ640" s="19" t="e">
        <f t="shared" si="1807"/>
        <v>#REF!</v>
      </c>
      <c r="PA640" s="19" t="e">
        <f t="shared" si="1807"/>
        <v>#REF!</v>
      </c>
      <c r="PB640" s="19" t="e">
        <f t="shared" si="1807"/>
        <v>#REF!</v>
      </c>
      <c r="PC640" s="19" t="e">
        <f t="shared" si="1807"/>
        <v>#REF!</v>
      </c>
      <c r="PD640" s="19" t="e">
        <f t="shared" si="1807"/>
        <v>#REF!</v>
      </c>
      <c r="PE640" s="19" t="e">
        <f t="shared" si="1807"/>
        <v>#REF!</v>
      </c>
      <c r="PF640" s="19" t="e">
        <f t="shared" si="1807"/>
        <v>#REF!</v>
      </c>
      <c r="PG640" s="19" t="e">
        <f t="shared" si="1807"/>
        <v>#REF!</v>
      </c>
      <c r="PH640" s="19" t="e">
        <f t="shared" si="1807"/>
        <v>#REF!</v>
      </c>
      <c r="PI640" s="19" t="e">
        <f t="shared" si="1807"/>
        <v>#REF!</v>
      </c>
      <c r="PJ640" s="19" t="e">
        <f t="shared" si="1807"/>
        <v>#REF!</v>
      </c>
      <c r="PK640" s="19" t="e">
        <f t="shared" si="1807"/>
        <v>#REF!</v>
      </c>
      <c r="PL640" s="19" t="e">
        <f t="shared" si="1807"/>
        <v>#REF!</v>
      </c>
      <c r="PM640" s="19" t="e">
        <f t="shared" si="1807"/>
        <v>#REF!</v>
      </c>
      <c r="PN640" s="19" t="e">
        <f t="shared" si="1807"/>
        <v>#REF!</v>
      </c>
      <c r="PO640" s="19" t="e">
        <f t="shared" si="1807"/>
        <v>#REF!</v>
      </c>
      <c r="PP640" s="19" t="e">
        <f t="shared" si="1807"/>
        <v>#REF!</v>
      </c>
      <c r="PQ640" s="19" t="e">
        <f t="shared" si="1807"/>
        <v>#REF!</v>
      </c>
      <c r="PR640" s="19" t="e">
        <f t="shared" si="1807"/>
        <v>#REF!</v>
      </c>
      <c r="PS640" s="19" t="e">
        <f t="shared" si="1807"/>
        <v>#REF!</v>
      </c>
      <c r="PT640" s="19" t="e">
        <f t="shared" si="1807"/>
        <v>#REF!</v>
      </c>
      <c r="PU640" s="19" t="e">
        <f t="shared" si="1807"/>
        <v>#REF!</v>
      </c>
      <c r="PV640" s="19" t="e">
        <f t="shared" si="1807"/>
        <v>#REF!</v>
      </c>
      <c r="PW640" s="19" t="e">
        <f t="shared" si="1807"/>
        <v>#REF!</v>
      </c>
      <c r="PX640" s="19" t="e">
        <f t="shared" si="1807"/>
        <v>#REF!</v>
      </c>
      <c r="PY640" s="19" t="e">
        <f t="shared" si="1807"/>
        <v>#REF!</v>
      </c>
      <c r="PZ640" s="19" t="e">
        <f t="shared" si="1807"/>
        <v>#REF!</v>
      </c>
      <c r="QA640" s="19" t="e">
        <f t="shared" si="1807"/>
        <v>#REF!</v>
      </c>
      <c r="QB640" s="19" t="e">
        <f t="shared" si="1807"/>
        <v>#REF!</v>
      </c>
      <c r="QC640" s="19" t="e">
        <f t="shared" si="1807"/>
        <v>#REF!</v>
      </c>
      <c r="QD640" s="19" t="e">
        <f t="shared" si="1807"/>
        <v>#REF!</v>
      </c>
      <c r="QE640" s="19" t="e">
        <f t="shared" si="1807"/>
        <v>#REF!</v>
      </c>
      <c r="QF640" s="19" t="e">
        <f t="shared" si="1807"/>
        <v>#REF!</v>
      </c>
      <c r="QG640" s="19" t="e">
        <f t="shared" si="1807"/>
        <v>#REF!</v>
      </c>
      <c r="QH640" s="19" t="e">
        <f t="shared" si="1807"/>
        <v>#REF!</v>
      </c>
      <c r="QI640" s="19" t="e">
        <f t="shared" si="1807"/>
        <v>#REF!</v>
      </c>
      <c r="QJ640" s="19" t="e">
        <f t="shared" si="1807"/>
        <v>#REF!</v>
      </c>
      <c r="QK640" s="19" t="e">
        <f t="shared" si="1807"/>
        <v>#REF!</v>
      </c>
      <c r="QL640" s="19" t="e">
        <f t="shared" ref="QL640:RZ640" si="1808" xml:space="preserve"> QL$637</f>
        <v>#REF!</v>
      </c>
      <c r="QM640" s="19" t="e">
        <f t="shared" si="1808"/>
        <v>#REF!</v>
      </c>
      <c r="QN640" s="19" t="e">
        <f t="shared" si="1808"/>
        <v>#REF!</v>
      </c>
      <c r="QO640" s="19" t="e">
        <f t="shared" si="1808"/>
        <v>#REF!</v>
      </c>
      <c r="QP640" s="19" t="e">
        <f t="shared" si="1808"/>
        <v>#REF!</v>
      </c>
      <c r="QQ640" s="19" t="e">
        <f t="shared" si="1808"/>
        <v>#REF!</v>
      </c>
      <c r="QR640" s="19" t="e">
        <f t="shared" si="1808"/>
        <v>#REF!</v>
      </c>
      <c r="QS640" s="19" t="e">
        <f t="shared" si="1808"/>
        <v>#REF!</v>
      </c>
      <c r="QT640" s="19" t="e">
        <f t="shared" si="1808"/>
        <v>#REF!</v>
      </c>
      <c r="QU640" s="19" t="e">
        <f t="shared" si="1808"/>
        <v>#REF!</v>
      </c>
      <c r="QV640" s="19" t="e">
        <f t="shared" si="1808"/>
        <v>#REF!</v>
      </c>
      <c r="QW640" s="19" t="e">
        <f t="shared" si="1808"/>
        <v>#REF!</v>
      </c>
      <c r="QX640" s="19" t="e">
        <f t="shared" si="1808"/>
        <v>#REF!</v>
      </c>
      <c r="QY640" s="19" t="e">
        <f t="shared" si="1808"/>
        <v>#REF!</v>
      </c>
      <c r="QZ640" s="19" t="e">
        <f t="shared" si="1808"/>
        <v>#REF!</v>
      </c>
      <c r="RA640" s="19" t="e">
        <f t="shared" si="1808"/>
        <v>#REF!</v>
      </c>
      <c r="RB640" s="19" t="e">
        <f t="shared" si="1808"/>
        <v>#REF!</v>
      </c>
      <c r="RC640" s="19" t="e">
        <f t="shared" si="1808"/>
        <v>#REF!</v>
      </c>
      <c r="RD640" s="19" t="e">
        <f t="shared" si="1808"/>
        <v>#REF!</v>
      </c>
      <c r="RE640" s="19" t="e">
        <f t="shared" si="1808"/>
        <v>#REF!</v>
      </c>
      <c r="RF640" s="19" t="e">
        <f t="shared" si="1808"/>
        <v>#REF!</v>
      </c>
      <c r="RG640" s="19" t="e">
        <f t="shared" si="1808"/>
        <v>#REF!</v>
      </c>
      <c r="RH640" s="19" t="e">
        <f t="shared" si="1808"/>
        <v>#REF!</v>
      </c>
      <c r="RI640" s="19" t="e">
        <f t="shared" si="1808"/>
        <v>#REF!</v>
      </c>
      <c r="RJ640" s="19" t="e">
        <f t="shared" si="1808"/>
        <v>#REF!</v>
      </c>
      <c r="RK640" s="19" t="e">
        <f t="shared" si="1808"/>
        <v>#REF!</v>
      </c>
      <c r="RL640" s="19" t="e">
        <f t="shared" si="1808"/>
        <v>#REF!</v>
      </c>
      <c r="RM640" s="19" t="e">
        <f t="shared" si="1808"/>
        <v>#REF!</v>
      </c>
      <c r="RN640" s="19" t="e">
        <f t="shared" si="1808"/>
        <v>#REF!</v>
      </c>
      <c r="RO640" s="19" t="e">
        <f t="shared" si="1808"/>
        <v>#REF!</v>
      </c>
      <c r="RP640" s="19" t="e">
        <f t="shared" si="1808"/>
        <v>#REF!</v>
      </c>
      <c r="RQ640" s="19" t="e">
        <f t="shared" si="1808"/>
        <v>#REF!</v>
      </c>
      <c r="RR640" s="19" t="e">
        <f t="shared" si="1808"/>
        <v>#REF!</v>
      </c>
      <c r="RS640" s="19" t="e">
        <f t="shared" si="1808"/>
        <v>#REF!</v>
      </c>
      <c r="RT640" s="19" t="e">
        <f t="shared" si="1808"/>
        <v>#REF!</v>
      </c>
      <c r="RU640" s="19" t="e">
        <f t="shared" si="1808"/>
        <v>#REF!</v>
      </c>
      <c r="RV640" s="19" t="e">
        <f t="shared" si="1808"/>
        <v>#REF!</v>
      </c>
      <c r="RW640" s="19" t="e">
        <f t="shared" si="1808"/>
        <v>#REF!</v>
      </c>
      <c r="RX640" s="19" t="e">
        <f t="shared" si="1808"/>
        <v>#REF!</v>
      </c>
      <c r="RY640" s="19" t="e">
        <f t="shared" si="1808"/>
        <v>#REF!</v>
      </c>
      <c r="RZ640" s="19" t="e">
        <f t="shared" si="1808"/>
        <v>#REF!</v>
      </c>
    </row>
    <row r="641" spans="1:494">
      <c r="A641" s="19"/>
      <c r="B641" s="19"/>
      <c r="C641" s="67"/>
      <c r="D641" s="19"/>
      <c r="E641" s="19" t="str">
        <f xml:space="preserve"> E$614</f>
        <v>Performance LD to SPPC</v>
      </c>
      <c r="F641" s="19"/>
      <c r="G641" s="19" t="str">
        <f t="shared" ref="G641:BQ641" si="1809" xml:space="preserve"> G$614</f>
        <v>'000 SAR</v>
      </c>
      <c r="H641" s="19" t="e">
        <f t="shared" si="1809"/>
        <v>#REF!</v>
      </c>
      <c r="I641" s="19"/>
      <c r="J641" s="19" t="e">
        <f t="shared" si="1809"/>
        <v>#REF!</v>
      </c>
      <c r="K641" s="19" t="e">
        <f t="shared" si="1809"/>
        <v>#REF!</v>
      </c>
      <c r="L641" s="19" t="e">
        <f t="shared" si="1809"/>
        <v>#REF!</v>
      </c>
      <c r="M641" s="19" t="e">
        <f t="shared" si="1809"/>
        <v>#REF!</v>
      </c>
      <c r="N641" s="19" t="e">
        <f t="shared" si="1809"/>
        <v>#REF!</v>
      </c>
      <c r="O641" s="19" t="e">
        <f t="shared" si="1809"/>
        <v>#REF!</v>
      </c>
      <c r="P641" s="19" t="e">
        <f t="shared" si="1809"/>
        <v>#REF!</v>
      </c>
      <c r="Q641" s="19" t="e">
        <f t="shared" si="1809"/>
        <v>#REF!</v>
      </c>
      <c r="R641" s="19" t="e">
        <f t="shared" si="1809"/>
        <v>#REF!</v>
      </c>
      <c r="S641" s="19" t="e">
        <f t="shared" si="1809"/>
        <v>#REF!</v>
      </c>
      <c r="T641" s="19" t="e">
        <f t="shared" si="1809"/>
        <v>#REF!</v>
      </c>
      <c r="U641" s="19" t="e">
        <f t="shared" si="1809"/>
        <v>#REF!</v>
      </c>
      <c r="V641" s="19" t="e">
        <f t="shared" si="1809"/>
        <v>#REF!</v>
      </c>
      <c r="W641" s="19" t="e">
        <f t="shared" si="1809"/>
        <v>#REF!</v>
      </c>
      <c r="X641" s="19" t="e">
        <f t="shared" si="1809"/>
        <v>#REF!</v>
      </c>
      <c r="Y641" s="19" t="e">
        <f t="shared" si="1809"/>
        <v>#REF!</v>
      </c>
      <c r="Z641" s="19" t="e">
        <f t="shared" si="1809"/>
        <v>#REF!</v>
      </c>
      <c r="AA641" s="19" t="e">
        <f t="shared" si="1809"/>
        <v>#REF!</v>
      </c>
      <c r="AB641" s="19" t="e">
        <f t="shared" si="1809"/>
        <v>#REF!</v>
      </c>
      <c r="AC641" s="19" t="e">
        <f t="shared" si="1809"/>
        <v>#REF!</v>
      </c>
      <c r="AD641" s="19" t="e">
        <f t="shared" si="1809"/>
        <v>#REF!</v>
      </c>
      <c r="AE641" s="19" t="e">
        <f t="shared" si="1809"/>
        <v>#REF!</v>
      </c>
      <c r="AF641" s="19" t="e">
        <f t="shared" si="1809"/>
        <v>#REF!</v>
      </c>
      <c r="AG641" s="19" t="e">
        <f t="shared" si="1809"/>
        <v>#REF!</v>
      </c>
      <c r="AH641" s="19" t="e">
        <f t="shared" si="1809"/>
        <v>#REF!</v>
      </c>
      <c r="AI641" s="19" t="e">
        <f t="shared" si="1809"/>
        <v>#REF!</v>
      </c>
      <c r="AJ641" s="19" t="e">
        <f t="shared" si="1809"/>
        <v>#REF!</v>
      </c>
      <c r="AK641" s="19" t="e">
        <f t="shared" si="1809"/>
        <v>#REF!</v>
      </c>
      <c r="AL641" s="19" t="e">
        <f t="shared" si="1809"/>
        <v>#REF!</v>
      </c>
      <c r="AM641" s="19" t="e">
        <f t="shared" si="1809"/>
        <v>#REF!</v>
      </c>
      <c r="AN641" s="19" t="e">
        <f t="shared" si="1809"/>
        <v>#REF!</v>
      </c>
      <c r="AO641" s="19" t="e">
        <f t="shared" si="1809"/>
        <v>#REF!</v>
      </c>
      <c r="AP641" s="19" t="e">
        <f t="shared" si="1809"/>
        <v>#REF!</v>
      </c>
      <c r="AQ641" s="19" t="e">
        <f t="shared" si="1809"/>
        <v>#REF!</v>
      </c>
      <c r="AR641" s="19" t="e">
        <f t="shared" si="1809"/>
        <v>#REF!</v>
      </c>
      <c r="AS641" s="19" t="e">
        <f t="shared" si="1809"/>
        <v>#REF!</v>
      </c>
      <c r="AT641" s="19" t="e">
        <f t="shared" si="1809"/>
        <v>#REF!</v>
      </c>
      <c r="AU641" s="19" t="e">
        <f t="shared" si="1809"/>
        <v>#REF!</v>
      </c>
      <c r="AV641" s="19" t="e">
        <f t="shared" si="1809"/>
        <v>#REF!</v>
      </c>
      <c r="AW641" s="19" t="e">
        <f t="shared" si="1809"/>
        <v>#REF!</v>
      </c>
      <c r="AX641" s="19" t="e">
        <f t="shared" si="1809"/>
        <v>#REF!</v>
      </c>
      <c r="AY641" s="19" t="e">
        <f t="shared" si="1809"/>
        <v>#REF!</v>
      </c>
      <c r="AZ641" s="19" t="e">
        <f t="shared" si="1809"/>
        <v>#REF!</v>
      </c>
      <c r="BA641" s="19" t="e">
        <f t="shared" si="1809"/>
        <v>#REF!</v>
      </c>
      <c r="BB641" s="19" t="e">
        <f t="shared" si="1809"/>
        <v>#REF!</v>
      </c>
      <c r="BC641" s="19" t="e">
        <f t="shared" si="1809"/>
        <v>#REF!</v>
      </c>
      <c r="BD641" s="19" t="e">
        <f t="shared" si="1809"/>
        <v>#REF!</v>
      </c>
      <c r="BE641" s="19" t="e">
        <f t="shared" si="1809"/>
        <v>#REF!</v>
      </c>
      <c r="BF641" s="19" t="e">
        <f t="shared" si="1809"/>
        <v>#REF!</v>
      </c>
      <c r="BG641" s="19" t="e">
        <f t="shared" si="1809"/>
        <v>#REF!</v>
      </c>
      <c r="BH641" s="19" t="e">
        <f t="shared" si="1809"/>
        <v>#REF!</v>
      </c>
      <c r="BI641" s="19" t="e">
        <f t="shared" si="1809"/>
        <v>#REF!</v>
      </c>
      <c r="BJ641" s="19" t="e">
        <f t="shared" si="1809"/>
        <v>#REF!</v>
      </c>
      <c r="BK641" s="19" t="e">
        <f t="shared" si="1809"/>
        <v>#REF!</v>
      </c>
      <c r="BL641" s="19" t="e">
        <f t="shared" si="1809"/>
        <v>#REF!</v>
      </c>
      <c r="BM641" s="19" t="e">
        <f t="shared" si="1809"/>
        <v>#REF!</v>
      </c>
      <c r="BN641" s="19" t="e">
        <f t="shared" si="1809"/>
        <v>#REF!</v>
      </c>
      <c r="BO641" s="19" t="e">
        <f t="shared" si="1809"/>
        <v>#REF!</v>
      </c>
      <c r="BP641" s="19" t="e">
        <f t="shared" si="1809"/>
        <v>#REF!</v>
      </c>
      <c r="BQ641" s="19" t="e">
        <f t="shared" si="1809"/>
        <v>#REF!</v>
      </c>
      <c r="BR641" s="19" t="e">
        <f t="shared" ref="BR641:EC641" si="1810" xml:space="preserve"> BR$614</f>
        <v>#REF!</v>
      </c>
      <c r="BS641" s="19" t="e">
        <f t="shared" si="1810"/>
        <v>#REF!</v>
      </c>
      <c r="BT641" s="19" t="e">
        <f t="shared" si="1810"/>
        <v>#REF!</v>
      </c>
      <c r="BU641" s="19" t="e">
        <f t="shared" si="1810"/>
        <v>#REF!</v>
      </c>
      <c r="BV641" s="19" t="e">
        <f t="shared" si="1810"/>
        <v>#REF!</v>
      </c>
      <c r="BW641" s="19" t="e">
        <f t="shared" si="1810"/>
        <v>#REF!</v>
      </c>
      <c r="BX641" s="19" t="e">
        <f t="shared" si="1810"/>
        <v>#REF!</v>
      </c>
      <c r="BY641" s="19" t="e">
        <f t="shared" si="1810"/>
        <v>#REF!</v>
      </c>
      <c r="BZ641" s="19" t="e">
        <f t="shared" si="1810"/>
        <v>#REF!</v>
      </c>
      <c r="CA641" s="19" t="e">
        <f t="shared" si="1810"/>
        <v>#REF!</v>
      </c>
      <c r="CB641" s="19" t="e">
        <f t="shared" si="1810"/>
        <v>#REF!</v>
      </c>
      <c r="CC641" s="19" t="e">
        <f t="shared" si="1810"/>
        <v>#REF!</v>
      </c>
      <c r="CD641" s="19" t="e">
        <f t="shared" si="1810"/>
        <v>#REF!</v>
      </c>
      <c r="CE641" s="19" t="e">
        <f t="shared" si="1810"/>
        <v>#REF!</v>
      </c>
      <c r="CF641" s="19" t="e">
        <f t="shared" si="1810"/>
        <v>#REF!</v>
      </c>
      <c r="CG641" s="19" t="e">
        <f t="shared" si="1810"/>
        <v>#REF!</v>
      </c>
      <c r="CH641" s="19" t="e">
        <f t="shared" si="1810"/>
        <v>#REF!</v>
      </c>
      <c r="CI641" s="19" t="e">
        <f t="shared" si="1810"/>
        <v>#REF!</v>
      </c>
      <c r="CJ641" s="19" t="e">
        <f t="shared" si="1810"/>
        <v>#REF!</v>
      </c>
      <c r="CK641" s="19" t="e">
        <f t="shared" si="1810"/>
        <v>#REF!</v>
      </c>
      <c r="CL641" s="19" t="e">
        <f t="shared" si="1810"/>
        <v>#REF!</v>
      </c>
      <c r="CM641" s="19" t="e">
        <f t="shared" si="1810"/>
        <v>#REF!</v>
      </c>
      <c r="CN641" s="19" t="e">
        <f t="shared" si="1810"/>
        <v>#REF!</v>
      </c>
      <c r="CO641" s="19" t="e">
        <f t="shared" si="1810"/>
        <v>#REF!</v>
      </c>
      <c r="CP641" s="19" t="e">
        <f t="shared" si="1810"/>
        <v>#REF!</v>
      </c>
      <c r="CQ641" s="19" t="e">
        <f t="shared" si="1810"/>
        <v>#REF!</v>
      </c>
      <c r="CR641" s="19" t="e">
        <f t="shared" si="1810"/>
        <v>#REF!</v>
      </c>
      <c r="CS641" s="19" t="e">
        <f t="shared" si="1810"/>
        <v>#REF!</v>
      </c>
      <c r="CT641" s="19" t="e">
        <f t="shared" si="1810"/>
        <v>#REF!</v>
      </c>
      <c r="CU641" s="19" t="e">
        <f t="shared" si="1810"/>
        <v>#REF!</v>
      </c>
      <c r="CV641" s="19" t="e">
        <f t="shared" si="1810"/>
        <v>#REF!</v>
      </c>
      <c r="CW641" s="19" t="e">
        <f t="shared" si="1810"/>
        <v>#REF!</v>
      </c>
      <c r="CX641" s="19" t="e">
        <f t="shared" si="1810"/>
        <v>#REF!</v>
      </c>
      <c r="CY641" s="19" t="e">
        <f t="shared" si="1810"/>
        <v>#REF!</v>
      </c>
      <c r="CZ641" s="19" t="e">
        <f t="shared" si="1810"/>
        <v>#REF!</v>
      </c>
      <c r="DA641" s="19" t="e">
        <f t="shared" si="1810"/>
        <v>#REF!</v>
      </c>
      <c r="DB641" s="19" t="e">
        <f t="shared" si="1810"/>
        <v>#REF!</v>
      </c>
      <c r="DC641" s="19" t="e">
        <f t="shared" si="1810"/>
        <v>#REF!</v>
      </c>
      <c r="DD641" s="19" t="e">
        <f t="shared" si="1810"/>
        <v>#REF!</v>
      </c>
      <c r="DE641" s="19" t="e">
        <f t="shared" si="1810"/>
        <v>#REF!</v>
      </c>
      <c r="DF641" s="19" t="e">
        <f t="shared" si="1810"/>
        <v>#REF!</v>
      </c>
      <c r="DG641" s="19" t="e">
        <f t="shared" si="1810"/>
        <v>#REF!</v>
      </c>
      <c r="DH641" s="19" t="e">
        <f t="shared" si="1810"/>
        <v>#REF!</v>
      </c>
      <c r="DI641" s="19" t="e">
        <f t="shared" si="1810"/>
        <v>#REF!</v>
      </c>
      <c r="DJ641" s="19" t="e">
        <f t="shared" si="1810"/>
        <v>#REF!</v>
      </c>
      <c r="DK641" s="19" t="e">
        <f t="shared" si="1810"/>
        <v>#REF!</v>
      </c>
      <c r="DL641" s="19" t="e">
        <f t="shared" si="1810"/>
        <v>#REF!</v>
      </c>
      <c r="DM641" s="19" t="e">
        <f t="shared" si="1810"/>
        <v>#REF!</v>
      </c>
      <c r="DN641" s="19" t="e">
        <f t="shared" si="1810"/>
        <v>#REF!</v>
      </c>
      <c r="DO641" s="19" t="e">
        <f t="shared" si="1810"/>
        <v>#REF!</v>
      </c>
      <c r="DP641" s="19" t="e">
        <f t="shared" si="1810"/>
        <v>#REF!</v>
      </c>
      <c r="DQ641" s="19" t="e">
        <f t="shared" si="1810"/>
        <v>#REF!</v>
      </c>
      <c r="DR641" s="19" t="e">
        <f t="shared" si="1810"/>
        <v>#REF!</v>
      </c>
      <c r="DS641" s="19" t="e">
        <f t="shared" si="1810"/>
        <v>#REF!</v>
      </c>
      <c r="DT641" s="19" t="e">
        <f t="shared" si="1810"/>
        <v>#REF!</v>
      </c>
      <c r="DU641" s="19" t="e">
        <f t="shared" si="1810"/>
        <v>#REF!</v>
      </c>
      <c r="DV641" s="19" t="e">
        <f t="shared" si="1810"/>
        <v>#REF!</v>
      </c>
      <c r="DW641" s="19" t="e">
        <f t="shared" si="1810"/>
        <v>#REF!</v>
      </c>
      <c r="DX641" s="19" t="e">
        <f t="shared" si="1810"/>
        <v>#REF!</v>
      </c>
      <c r="DY641" s="19" t="e">
        <f t="shared" si="1810"/>
        <v>#REF!</v>
      </c>
      <c r="DZ641" s="19" t="e">
        <f t="shared" si="1810"/>
        <v>#REF!</v>
      </c>
      <c r="EA641" s="19" t="e">
        <f t="shared" si="1810"/>
        <v>#REF!</v>
      </c>
      <c r="EB641" s="19" t="e">
        <f t="shared" si="1810"/>
        <v>#REF!</v>
      </c>
      <c r="EC641" s="19" t="e">
        <f t="shared" si="1810"/>
        <v>#REF!</v>
      </c>
      <c r="ED641" s="19" t="e">
        <f t="shared" ref="ED641:GO641" si="1811" xml:space="preserve"> ED$614</f>
        <v>#REF!</v>
      </c>
      <c r="EE641" s="19" t="e">
        <f t="shared" si="1811"/>
        <v>#REF!</v>
      </c>
      <c r="EF641" s="19" t="e">
        <f t="shared" si="1811"/>
        <v>#REF!</v>
      </c>
      <c r="EG641" s="19" t="e">
        <f t="shared" si="1811"/>
        <v>#REF!</v>
      </c>
      <c r="EH641" s="19" t="e">
        <f t="shared" si="1811"/>
        <v>#REF!</v>
      </c>
      <c r="EI641" s="19" t="e">
        <f t="shared" si="1811"/>
        <v>#REF!</v>
      </c>
      <c r="EJ641" s="19" t="e">
        <f t="shared" si="1811"/>
        <v>#REF!</v>
      </c>
      <c r="EK641" s="19" t="e">
        <f t="shared" si="1811"/>
        <v>#REF!</v>
      </c>
      <c r="EL641" s="19" t="e">
        <f t="shared" si="1811"/>
        <v>#REF!</v>
      </c>
      <c r="EM641" s="19" t="e">
        <f t="shared" si="1811"/>
        <v>#REF!</v>
      </c>
      <c r="EN641" s="19" t="e">
        <f t="shared" si="1811"/>
        <v>#REF!</v>
      </c>
      <c r="EO641" s="19" t="e">
        <f t="shared" si="1811"/>
        <v>#REF!</v>
      </c>
      <c r="EP641" s="19" t="e">
        <f t="shared" si="1811"/>
        <v>#REF!</v>
      </c>
      <c r="EQ641" s="19" t="e">
        <f t="shared" si="1811"/>
        <v>#REF!</v>
      </c>
      <c r="ER641" s="19" t="e">
        <f t="shared" si="1811"/>
        <v>#REF!</v>
      </c>
      <c r="ES641" s="19" t="e">
        <f t="shared" si="1811"/>
        <v>#REF!</v>
      </c>
      <c r="ET641" s="19" t="e">
        <f t="shared" si="1811"/>
        <v>#REF!</v>
      </c>
      <c r="EU641" s="19" t="e">
        <f t="shared" si="1811"/>
        <v>#REF!</v>
      </c>
      <c r="EV641" s="19" t="e">
        <f t="shared" si="1811"/>
        <v>#REF!</v>
      </c>
      <c r="EW641" s="19" t="e">
        <f t="shared" si="1811"/>
        <v>#REF!</v>
      </c>
      <c r="EX641" s="19" t="e">
        <f t="shared" si="1811"/>
        <v>#REF!</v>
      </c>
      <c r="EY641" s="19" t="e">
        <f t="shared" si="1811"/>
        <v>#REF!</v>
      </c>
      <c r="EZ641" s="19" t="e">
        <f t="shared" si="1811"/>
        <v>#REF!</v>
      </c>
      <c r="FA641" s="19" t="e">
        <f t="shared" si="1811"/>
        <v>#REF!</v>
      </c>
      <c r="FB641" s="19" t="e">
        <f t="shared" si="1811"/>
        <v>#REF!</v>
      </c>
      <c r="FC641" s="19" t="e">
        <f t="shared" si="1811"/>
        <v>#REF!</v>
      </c>
      <c r="FD641" s="19" t="e">
        <f t="shared" si="1811"/>
        <v>#REF!</v>
      </c>
      <c r="FE641" s="19" t="e">
        <f t="shared" si="1811"/>
        <v>#REF!</v>
      </c>
      <c r="FF641" s="19" t="e">
        <f t="shared" si="1811"/>
        <v>#REF!</v>
      </c>
      <c r="FG641" s="19" t="e">
        <f t="shared" si="1811"/>
        <v>#REF!</v>
      </c>
      <c r="FH641" s="19" t="e">
        <f t="shared" si="1811"/>
        <v>#REF!</v>
      </c>
      <c r="FI641" s="19" t="e">
        <f t="shared" si="1811"/>
        <v>#REF!</v>
      </c>
      <c r="FJ641" s="19" t="e">
        <f t="shared" si="1811"/>
        <v>#REF!</v>
      </c>
      <c r="FK641" s="19" t="e">
        <f t="shared" si="1811"/>
        <v>#REF!</v>
      </c>
      <c r="FL641" s="19" t="e">
        <f t="shared" si="1811"/>
        <v>#REF!</v>
      </c>
      <c r="FM641" s="19" t="e">
        <f t="shared" si="1811"/>
        <v>#REF!</v>
      </c>
      <c r="FN641" s="19" t="e">
        <f t="shared" si="1811"/>
        <v>#REF!</v>
      </c>
      <c r="FO641" s="19" t="e">
        <f t="shared" si="1811"/>
        <v>#REF!</v>
      </c>
      <c r="FP641" s="19" t="e">
        <f t="shared" si="1811"/>
        <v>#REF!</v>
      </c>
      <c r="FQ641" s="19" t="e">
        <f t="shared" si="1811"/>
        <v>#REF!</v>
      </c>
      <c r="FR641" s="19" t="e">
        <f t="shared" si="1811"/>
        <v>#REF!</v>
      </c>
      <c r="FS641" s="19" t="e">
        <f t="shared" si="1811"/>
        <v>#REF!</v>
      </c>
      <c r="FT641" s="19" t="e">
        <f t="shared" si="1811"/>
        <v>#REF!</v>
      </c>
      <c r="FU641" s="19" t="e">
        <f t="shared" si="1811"/>
        <v>#REF!</v>
      </c>
      <c r="FV641" s="19" t="e">
        <f t="shared" si="1811"/>
        <v>#REF!</v>
      </c>
      <c r="FW641" s="19" t="e">
        <f t="shared" si="1811"/>
        <v>#REF!</v>
      </c>
      <c r="FX641" s="19" t="e">
        <f t="shared" si="1811"/>
        <v>#REF!</v>
      </c>
      <c r="FY641" s="19" t="e">
        <f t="shared" si="1811"/>
        <v>#REF!</v>
      </c>
      <c r="FZ641" s="19" t="e">
        <f t="shared" si="1811"/>
        <v>#REF!</v>
      </c>
      <c r="GA641" s="19">
        <f t="shared" si="1811"/>
        <v>0</v>
      </c>
      <c r="GB641" s="19">
        <f t="shared" si="1811"/>
        <v>0</v>
      </c>
      <c r="GC641" s="19">
        <f t="shared" si="1811"/>
        <v>0</v>
      </c>
      <c r="GD641" s="19">
        <f t="shared" si="1811"/>
        <v>0</v>
      </c>
      <c r="GE641" s="19">
        <f t="shared" si="1811"/>
        <v>0</v>
      </c>
      <c r="GF641" s="19">
        <f t="shared" si="1811"/>
        <v>0</v>
      </c>
      <c r="GG641" s="19">
        <f t="shared" si="1811"/>
        <v>0</v>
      </c>
      <c r="GH641" s="19">
        <f t="shared" si="1811"/>
        <v>0</v>
      </c>
      <c r="GI641" s="19">
        <f t="shared" si="1811"/>
        <v>0</v>
      </c>
      <c r="GJ641" s="19">
        <f t="shared" si="1811"/>
        <v>0</v>
      </c>
      <c r="GK641" s="19">
        <f t="shared" si="1811"/>
        <v>0</v>
      </c>
      <c r="GL641" s="19">
        <f t="shared" si="1811"/>
        <v>0</v>
      </c>
      <c r="GM641" s="19">
        <f t="shared" si="1811"/>
        <v>0</v>
      </c>
      <c r="GN641" s="19">
        <f t="shared" si="1811"/>
        <v>0</v>
      </c>
      <c r="GO641" s="19">
        <f t="shared" si="1811"/>
        <v>0</v>
      </c>
      <c r="GP641" s="19">
        <f t="shared" ref="GP641:JA641" si="1812" xml:space="preserve"> GP$614</f>
        <v>0</v>
      </c>
      <c r="GQ641" s="19">
        <f t="shared" si="1812"/>
        <v>0</v>
      </c>
      <c r="GR641" s="19">
        <f t="shared" si="1812"/>
        <v>0</v>
      </c>
      <c r="GS641" s="19">
        <f t="shared" si="1812"/>
        <v>0</v>
      </c>
      <c r="GT641" s="19">
        <f t="shared" si="1812"/>
        <v>0</v>
      </c>
      <c r="GU641" s="19">
        <f t="shared" si="1812"/>
        <v>0</v>
      </c>
      <c r="GV641" s="19">
        <f t="shared" si="1812"/>
        <v>0</v>
      </c>
      <c r="GW641" s="19">
        <f t="shared" si="1812"/>
        <v>0</v>
      </c>
      <c r="GX641" s="19">
        <f t="shared" si="1812"/>
        <v>0</v>
      </c>
      <c r="GY641" s="19">
        <f t="shared" si="1812"/>
        <v>0</v>
      </c>
      <c r="GZ641" s="19">
        <f t="shared" si="1812"/>
        <v>0</v>
      </c>
      <c r="HA641" s="19">
        <f t="shared" si="1812"/>
        <v>0</v>
      </c>
      <c r="HB641" s="19">
        <f t="shared" si="1812"/>
        <v>0</v>
      </c>
      <c r="HC641" s="19">
        <f t="shared" si="1812"/>
        <v>0</v>
      </c>
      <c r="HD641" s="19">
        <f t="shared" si="1812"/>
        <v>0</v>
      </c>
      <c r="HE641" s="19">
        <f t="shared" si="1812"/>
        <v>0</v>
      </c>
      <c r="HF641" s="19">
        <f t="shared" si="1812"/>
        <v>0</v>
      </c>
      <c r="HG641" s="19">
        <f t="shared" si="1812"/>
        <v>0</v>
      </c>
      <c r="HH641" s="19">
        <f t="shared" si="1812"/>
        <v>0</v>
      </c>
      <c r="HI641" s="19">
        <f t="shared" si="1812"/>
        <v>0</v>
      </c>
      <c r="HJ641" s="19">
        <f t="shared" si="1812"/>
        <v>0</v>
      </c>
      <c r="HK641" s="19">
        <f t="shared" si="1812"/>
        <v>0</v>
      </c>
      <c r="HL641" s="19">
        <f t="shared" si="1812"/>
        <v>0</v>
      </c>
      <c r="HM641" s="19">
        <f t="shared" si="1812"/>
        <v>0</v>
      </c>
      <c r="HN641" s="19">
        <f t="shared" si="1812"/>
        <v>0</v>
      </c>
      <c r="HO641" s="19">
        <f t="shared" si="1812"/>
        <v>0</v>
      </c>
      <c r="HP641" s="19">
        <f t="shared" si="1812"/>
        <v>0</v>
      </c>
      <c r="HQ641" s="19">
        <f t="shared" si="1812"/>
        <v>0</v>
      </c>
      <c r="HR641" s="19">
        <f t="shared" si="1812"/>
        <v>0</v>
      </c>
      <c r="HS641" s="19">
        <f t="shared" si="1812"/>
        <v>0</v>
      </c>
      <c r="HT641" s="19">
        <f t="shared" si="1812"/>
        <v>0</v>
      </c>
      <c r="HU641" s="19">
        <f t="shared" si="1812"/>
        <v>0</v>
      </c>
      <c r="HV641" s="19">
        <f t="shared" si="1812"/>
        <v>0</v>
      </c>
      <c r="HW641" s="19">
        <f t="shared" si="1812"/>
        <v>0</v>
      </c>
      <c r="HX641" s="19">
        <f t="shared" si="1812"/>
        <v>0</v>
      </c>
      <c r="HY641" s="19">
        <f t="shared" si="1812"/>
        <v>0</v>
      </c>
      <c r="HZ641" s="19">
        <f t="shared" si="1812"/>
        <v>0</v>
      </c>
      <c r="IA641" s="19">
        <f t="shared" si="1812"/>
        <v>0</v>
      </c>
      <c r="IB641" s="19">
        <f t="shared" si="1812"/>
        <v>0</v>
      </c>
      <c r="IC641" s="19">
        <f t="shared" si="1812"/>
        <v>0</v>
      </c>
      <c r="ID641" s="19">
        <f t="shared" si="1812"/>
        <v>0</v>
      </c>
      <c r="IE641" s="19">
        <f t="shared" si="1812"/>
        <v>0</v>
      </c>
      <c r="IF641" s="19">
        <f t="shared" si="1812"/>
        <v>0</v>
      </c>
      <c r="IG641" s="19">
        <f t="shared" si="1812"/>
        <v>0</v>
      </c>
      <c r="IH641" s="19">
        <f t="shared" si="1812"/>
        <v>0</v>
      </c>
      <c r="II641" s="19">
        <f t="shared" si="1812"/>
        <v>0</v>
      </c>
      <c r="IJ641" s="19">
        <f t="shared" si="1812"/>
        <v>0</v>
      </c>
      <c r="IK641" s="19">
        <f t="shared" si="1812"/>
        <v>0</v>
      </c>
      <c r="IL641" s="19">
        <f t="shared" si="1812"/>
        <v>0</v>
      </c>
      <c r="IM641" s="19">
        <f t="shared" si="1812"/>
        <v>0</v>
      </c>
      <c r="IN641" s="19">
        <f t="shared" si="1812"/>
        <v>0</v>
      </c>
      <c r="IO641" s="19">
        <f t="shared" si="1812"/>
        <v>0</v>
      </c>
      <c r="IP641" s="19">
        <f t="shared" si="1812"/>
        <v>0</v>
      </c>
      <c r="IQ641" s="19">
        <f t="shared" si="1812"/>
        <v>0</v>
      </c>
      <c r="IR641" s="19">
        <f t="shared" si="1812"/>
        <v>0</v>
      </c>
      <c r="IS641" s="19">
        <f t="shared" si="1812"/>
        <v>0</v>
      </c>
      <c r="IT641" s="19">
        <f t="shared" si="1812"/>
        <v>0</v>
      </c>
      <c r="IU641" s="19">
        <f t="shared" si="1812"/>
        <v>0</v>
      </c>
      <c r="IV641" s="19">
        <f t="shared" si="1812"/>
        <v>0</v>
      </c>
      <c r="IW641" s="19">
        <f t="shared" si="1812"/>
        <v>0</v>
      </c>
      <c r="IX641" s="19">
        <f t="shared" si="1812"/>
        <v>0</v>
      </c>
      <c r="IY641" s="19">
        <f t="shared" si="1812"/>
        <v>0</v>
      </c>
      <c r="IZ641" s="19">
        <f t="shared" si="1812"/>
        <v>0</v>
      </c>
      <c r="JA641" s="19">
        <f t="shared" si="1812"/>
        <v>0</v>
      </c>
      <c r="JB641" s="19">
        <f t="shared" ref="JB641:LM641" si="1813" xml:space="preserve"> JB$614</f>
        <v>0</v>
      </c>
      <c r="JC641" s="19">
        <f t="shared" si="1813"/>
        <v>0</v>
      </c>
      <c r="JD641" s="19">
        <f t="shared" si="1813"/>
        <v>0</v>
      </c>
      <c r="JE641" s="19">
        <f t="shared" si="1813"/>
        <v>0</v>
      </c>
      <c r="JF641" s="19">
        <f t="shared" si="1813"/>
        <v>0</v>
      </c>
      <c r="JG641" s="19">
        <f t="shared" si="1813"/>
        <v>0</v>
      </c>
      <c r="JH641" s="19">
        <f t="shared" si="1813"/>
        <v>0</v>
      </c>
      <c r="JI641" s="19">
        <f t="shared" si="1813"/>
        <v>0</v>
      </c>
      <c r="JJ641" s="19">
        <f t="shared" si="1813"/>
        <v>0</v>
      </c>
      <c r="JK641" s="19">
        <f t="shared" si="1813"/>
        <v>0</v>
      </c>
      <c r="JL641" s="19">
        <f t="shared" si="1813"/>
        <v>0</v>
      </c>
      <c r="JM641" s="19">
        <f t="shared" si="1813"/>
        <v>0</v>
      </c>
      <c r="JN641" s="19">
        <f t="shared" si="1813"/>
        <v>0</v>
      </c>
      <c r="JO641" s="19">
        <f t="shared" si="1813"/>
        <v>0</v>
      </c>
      <c r="JP641" s="19">
        <f t="shared" si="1813"/>
        <v>0</v>
      </c>
      <c r="JQ641" s="19">
        <f t="shared" si="1813"/>
        <v>0</v>
      </c>
      <c r="JR641" s="19">
        <f t="shared" si="1813"/>
        <v>0</v>
      </c>
      <c r="JS641" s="19">
        <f t="shared" si="1813"/>
        <v>0</v>
      </c>
      <c r="JT641" s="19">
        <f t="shared" si="1813"/>
        <v>0</v>
      </c>
      <c r="JU641" s="19">
        <f t="shared" si="1813"/>
        <v>0</v>
      </c>
      <c r="JV641" s="19">
        <f t="shared" si="1813"/>
        <v>0</v>
      </c>
      <c r="JW641" s="19">
        <f t="shared" si="1813"/>
        <v>0</v>
      </c>
      <c r="JX641" s="19">
        <f t="shared" si="1813"/>
        <v>0</v>
      </c>
      <c r="JY641" s="19">
        <f t="shared" si="1813"/>
        <v>0</v>
      </c>
      <c r="JZ641" s="19">
        <f t="shared" si="1813"/>
        <v>0</v>
      </c>
      <c r="KA641" s="19">
        <f t="shared" si="1813"/>
        <v>0</v>
      </c>
      <c r="KB641" s="19">
        <f t="shared" si="1813"/>
        <v>0</v>
      </c>
      <c r="KC641" s="19">
        <f t="shared" si="1813"/>
        <v>0</v>
      </c>
      <c r="KD641" s="19">
        <f t="shared" si="1813"/>
        <v>0</v>
      </c>
      <c r="KE641" s="19">
        <f t="shared" si="1813"/>
        <v>0</v>
      </c>
      <c r="KF641" s="19">
        <f t="shared" si="1813"/>
        <v>0</v>
      </c>
      <c r="KG641" s="19">
        <f t="shared" si="1813"/>
        <v>0</v>
      </c>
      <c r="KH641" s="19">
        <f t="shared" si="1813"/>
        <v>0</v>
      </c>
      <c r="KI641" s="19">
        <f t="shared" si="1813"/>
        <v>0</v>
      </c>
      <c r="KJ641" s="19">
        <f t="shared" si="1813"/>
        <v>0</v>
      </c>
      <c r="KK641" s="19">
        <f t="shared" si="1813"/>
        <v>0</v>
      </c>
      <c r="KL641" s="19">
        <f t="shared" si="1813"/>
        <v>0</v>
      </c>
      <c r="KM641" s="19">
        <f t="shared" si="1813"/>
        <v>0</v>
      </c>
      <c r="KN641" s="19">
        <f t="shared" si="1813"/>
        <v>0</v>
      </c>
      <c r="KO641" s="19">
        <f t="shared" si="1813"/>
        <v>0</v>
      </c>
      <c r="KP641" s="19">
        <f t="shared" si="1813"/>
        <v>0</v>
      </c>
      <c r="KQ641" s="19">
        <f t="shared" si="1813"/>
        <v>0</v>
      </c>
      <c r="KR641" s="19">
        <f t="shared" si="1813"/>
        <v>0</v>
      </c>
      <c r="KS641" s="19">
        <f t="shared" si="1813"/>
        <v>0</v>
      </c>
      <c r="KT641" s="19">
        <f t="shared" si="1813"/>
        <v>0</v>
      </c>
      <c r="KU641" s="19">
        <f t="shared" si="1813"/>
        <v>0</v>
      </c>
      <c r="KV641" s="19">
        <f t="shared" si="1813"/>
        <v>0</v>
      </c>
      <c r="KW641" s="19">
        <f t="shared" si="1813"/>
        <v>0</v>
      </c>
      <c r="KX641" s="19">
        <f t="shared" si="1813"/>
        <v>0</v>
      </c>
      <c r="KY641" s="19">
        <f t="shared" si="1813"/>
        <v>0</v>
      </c>
      <c r="KZ641" s="19">
        <f t="shared" si="1813"/>
        <v>0</v>
      </c>
      <c r="LA641" s="19">
        <f t="shared" si="1813"/>
        <v>0</v>
      </c>
      <c r="LB641" s="19">
        <f t="shared" si="1813"/>
        <v>0</v>
      </c>
      <c r="LC641" s="19">
        <f t="shared" si="1813"/>
        <v>0</v>
      </c>
      <c r="LD641" s="19">
        <f t="shared" si="1813"/>
        <v>0</v>
      </c>
      <c r="LE641" s="19">
        <f t="shared" si="1813"/>
        <v>0</v>
      </c>
      <c r="LF641" s="19">
        <f t="shared" si="1813"/>
        <v>0</v>
      </c>
      <c r="LG641" s="19">
        <f t="shared" si="1813"/>
        <v>0</v>
      </c>
      <c r="LH641" s="19">
        <f t="shared" si="1813"/>
        <v>0</v>
      </c>
      <c r="LI641" s="19">
        <f t="shared" si="1813"/>
        <v>0</v>
      </c>
      <c r="LJ641" s="19">
        <f t="shared" si="1813"/>
        <v>0</v>
      </c>
      <c r="LK641" s="19">
        <f t="shared" si="1813"/>
        <v>0</v>
      </c>
      <c r="LL641" s="19">
        <f t="shared" si="1813"/>
        <v>0</v>
      </c>
      <c r="LM641" s="19">
        <f t="shared" si="1813"/>
        <v>0</v>
      </c>
      <c r="LN641" s="19">
        <f t="shared" ref="LN641:NY641" si="1814" xml:space="preserve"> LN$614</f>
        <v>0</v>
      </c>
      <c r="LO641" s="19">
        <f t="shared" si="1814"/>
        <v>0</v>
      </c>
      <c r="LP641" s="19">
        <f t="shared" si="1814"/>
        <v>0</v>
      </c>
      <c r="LQ641" s="19">
        <f t="shared" si="1814"/>
        <v>0</v>
      </c>
      <c r="LR641" s="19">
        <f t="shared" si="1814"/>
        <v>0</v>
      </c>
      <c r="LS641" s="19">
        <f t="shared" si="1814"/>
        <v>0</v>
      </c>
      <c r="LT641" s="19">
        <f t="shared" si="1814"/>
        <v>0</v>
      </c>
      <c r="LU641" s="19">
        <f t="shared" si="1814"/>
        <v>0</v>
      </c>
      <c r="LV641" s="19">
        <f t="shared" si="1814"/>
        <v>0</v>
      </c>
      <c r="LW641" s="19">
        <f t="shared" si="1814"/>
        <v>0</v>
      </c>
      <c r="LX641" s="19">
        <f t="shared" si="1814"/>
        <v>0</v>
      </c>
      <c r="LY641" s="19">
        <f t="shared" si="1814"/>
        <v>0</v>
      </c>
      <c r="LZ641" s="19">
        <f t="shared" si="1814"/>
        <v>0</v>
      </c>
      <c r="MA641" s="19">
        <f t="shared" si="1814"/>
        <v>0</v>
      </c>
      <c r="MB641" s="19">
        <f t="shared" si="1814"/>
        <v>0</v>
      </c>
      <c r="MC641" s="19">
        <f t="shared" si="1814"/>
        <v>0</v>
      </c>
      <c r="MD641" s="19">
        <f t="shared" si="1814"/>
        <v>0</v>
      </c>
      <c r="ME641" s="19">
        <f t="shared" si="1814"/>
        <v>0</v>
      </c>
      <c r="MF641" s="19">
        <f t="shared" si="1814"/>
        <v>0</v>
      </c>
      <c r="MG641" s="19">
        <f t="shared" si="1814"/>
        <v>0</v>
      </c>
      <c r="MH641" s="19">
        <f t="shared" si="1814"/>
        <v>0</v>
      </c>
      <c r="MI641" s="19">
        <f t="shared" si="1814"/>
        <v>0</v>
      </c>
      <c r="MJ641" s="19">
        <f t="shared" si="1814"/>
        <v>0</v>
      </c>
      <c r="MK641" s="19">
        <f t="shared" si="1814"/>
        <v>0</v>
      </c>
      <c r="ML641" s="19">
        <f t="shared" si="1814"/>
        <v>0</v>
      </c>
      <c r="MM641" s="19">
        <f t="shared" si="1814"/>
        <v>0</v>
      </c>
      <c r="MN641" s="19">
        <f t="shared" si="1814"/>
        <v>0</v>
      </c>
      <c r="MO641" s="19">
        <f t="shared" si="1814"/>
        <v>0</v>
      </c>
      <c r="MP641" s="19">
        <f t="shared" si="1814"/>
        <v>0</v>
      </c>
      <c r="MQ641" s="19">
        <f t="shared" si="1814"/>
        <v>0</v>
      </c>
      <c r="MR641" s="19">
        <f t="shared" si="1814"/>
        <v>0</v>
      </c>
      <c r="MS641" s="19">
        <f t="shared" si="1814"/>
        <v>0</v>
      </c>
      <c r="MT641" s="19">
        <f t="shared" si="1814"/>
        <v>0</v>
      </c>
      <c r="MU641" s="19">
        <f t="shared" si="1814"/>
        <v>0</v>
      </c>
      <c r="MV641" s="19">
        <f t="shared" si="1814"/>
        <v>0</v>
      </c>
      <c r="MW641" s="19">
        <f t="shared" si="1814"/>
        <v>0</v>
      </c>
      <c r="MX641" s="19">
        <f t="shared" si="1814"/>
        <v>0</v>
      </c>
      <c r="MY641" s="19">
        <f t="shared" si="1814"/>
        <v>0</v>
      </c>
      <c r="MZ641" s="19">
        <f t="shared" si="1814"/>
        <v>0</v>
      </c>
      <c r="NA641" s="19">
        <f t="shared" si="1814"/>
        <v>0</v>
      </c>
      <c r="NB641" s="19">
        <f t="shared" si="1814"/>
        <v>0</v>
      </c>
      <c r="NC641" s="19">
        <f t="shared" si="1814"/>
        <v>0</v>
      </c>
      <c r="ND641" s="19">
        <f t="shared" si="1814"/>
        <v>0</v>
      </c>
      <c r="NE641" s="19">
        <f t="shared" si="1814"/>
        <v>0</v>
      </c>
      <c r="NF641" s="19">
        <f t="shared" si="1814"/>
        <v>0</v>
      </c>
      <c r="NG641" s="19">
        <f t="shared" si="1814"/>
        <v>0</v>
      </c>
      <c r="NH641" s="19">
        <f t="shared" si="1814"/>
        <v>0</v>
      </c>
      <c r="NI641" s="19">
        <f t="shared" si="1814"/>
        <v>0</v>
      </c>
      <c r="NJ641" s="19">
        <f t="shared" si="1814"/>
        <v>0</v>
      </c>
      <c r="NK641" s="19">
        <f t="shared" si="1814"/>
        <v>0</v>
      </c>
      <c r="NL641" s="19">
        <f t="shared" si="1814"/>
        <v>0</v>
      </c>
      <c r="NM641" s="19">
        <f t="shared" si="1814"/>
        <v>0</v>
      </c>
      <c r="NN641" s="19">
        <f t="shared" si="1814"/>
        <v>0</v>
      </c>
      <c r="NO641" s="19">
        <f t="shared" si="1814"/>
        <v>0</v>
      </c>
      <c r="NP641" s="19">
        <f t="shared" si="1814"/>
        <v>0</v>
      </c>
      <c r="NQ641" s="19">
        <f t="shared" si="1814"/>
        <v>0</v>
      </c>
      <c r="NR641" s="19">
        <f t="shared" si="1814"/>
        <v>0</v>
      </c>
      <c r="NS641" s="19">
        <f t="shared" si="1814"/>
        <v>0</v>
      </c>
      <c r="NT641" s="19">
        <f t="shared" si="1814"/>
        <v>0</v>
      </c>
      <c r="NU641" s="19">
        <f t="shared" si="1814"/>
        <v>0</v>
      </c>
      <c r="NV641" s="19">
        <f t="shared" si="1814"/>
        <v>0</v>
      </c>
      <c r="NW641" s="19">
        <f t="shared" si="1814"/>
        <v>0</v>
      </c>
      <c r="NX641" s="19">
        <f t="shared" si="1814"/>
        <v>0</v>
      </c>
      <c r="NY641" s="19">
        <f t="shared" si="1814"/>
        <v>0</v>
      </c>
      <c r="NZ641" s="19">
        <f t="shared" ref="NZ641:QK641" si="1815" xml:space="preserve"> NZ$614</f>
        <v>0</v>
      </c>
      <c r="OA641" s="19">
        <f t="shared" si="1815"/>
        <v>0</v>
      </c>
      <c r="OB641" s="19">
        <f t="shared" si="1815"/>
        <v>0</v>
      </c>
      <c r="OC641" s="19">
        <f t="shared" si="1815"/>
        <v>0</v>
      </c>
      <c r="OD641" s="19">
        <f t="shared" si="1815"/>
        <v>0</v>
      </c>
      <c r="OE641" s="19">
        <f t="shared" si="1815"/>
        <v>0</v>
      </c>
      <c r="OF641" s="19">
        <f t="shared" si="1815"/>
        <v>0</v>
      </c>
      <c r="OG641" s="19">
        <f t="shared" si="1815"/>
        <v>0</v>
      </c>
      <c r="OH641" s="19">
        <f t="shared" si="1815"/>
        <v>0</v>
      </c>
      <c r="OI641" s="19">
        <f t="shared" si="1815"/>
        <v>0</v>
      </c>
      <c r="OJ641" s="19">
        <f t="shared" si="1815"/>
        <v>0</v>
      </c>
      <c r="OK641" s="19">
        <f t="shared" si="1815"/>
        <v>0</v>
      </c>
      <c r="OL641" s="19">
        <f t="shared" si="1815"/>
        <v>0</v>
      </c>
      <c r="OM641" s="19">
        <f t="shared" si="1815"/>
        <v>0</v>
      </c>
      <c r="ON641" s="19">
        <f t="shared" si="1815"/>
        <v>0</v>
      </c>
      <c r="OO641" s="19">
        <f t="shared" si="1815"/>
        <v>0</v>
      </c>
      <c r="OP641" s="19">
        <f t="shared" si="1815"/>
        <v>0</v>
      </c>
      <c r="OQ641" s="19">
        <f t="shared" si="1815"/>
        <v>0</v>
      </c>
      <c r="OR641" s="19">
        <f t="shared" si="1815"/>
        <v>0</v>
      </c>
      <c r="OS641" s="19">
        <f t="shared" si="1815"/>
        <v>0</v>
      </c>
      <c r="OT641" s="19">
        <f t="shared" si="1815"/>
        <v>0</v>
      </c>
      <c r="OU641" s="19">
        <f t="shared" si="1815"/>
        <v>0</v>
      </c>
      <c r="OV641" s="19">
        <f t="shared" si="1815"/>
        <v>0</v>
      </c>
      <c r="OW641" s="19">
        <f t="shared" si="1815"/>
        <v>0</v>
      </c>
      <c r="OX641" s="19">
        <f t="shared" si="1815"/>
        <v>0</v>
      </c>
      <c r="OY641" s="19">
        <f t="shared" si="1815"/>
        <v>0</v>
      </c>
      <c r="OZ641" s="19">
        <f t="shared" si="1815"/>
        <v>0</v>
      </c>
      <c r="PA641" s="19">
        <f t="shared" si="1815"/>
        <v>0</v>
      </c>
      <c r="PB641" s="19">
        <f t="shared" si="1815"/>
        <v>0</v>
      </c>
      <c r="PC641" s="19">
        <f t="shared" si="1815"/>
        <v>0</v>
      </c>
      <c r="PD641" s="19">
        <f t="shared" si="1815"/>
        <v>0</v>
      </c>
      <c r="PE641" s="19">
        <f t="shared" si="1815"/>
        <v>0</v>
      </c>
      <c r="PF641" s="19">
        <f t="shared" si="1815"/>
        <v>0</v>
      </c>
      <c r="PG641" s="19">
        <f t="shared" si="1815"/>
        <v>0</v>
      </c>
      <c r="PH641" s="19">
        <f t="shared" si="1815"/>
        <v>0</v>
      </c>
      <c r="PI641" s="19">
        <f t="shared" si="1815"/>
        <v>0</v>
      </c>
      <c r="PJ641" s="19">
        <f t="shared" si="1815"/>
        <v>0</v>
      </c>
      <c r="PK641" s="19">
        <f t="shared" si="1815"/>
        <v>0</v>
      </c>
      <c r="PL641" s="19">
        <f t="shared" si="1815"/>
        <v>0</v>
      </c>
      <c r="PM641" s="19">
        <f t="shared" si="1815"/>
        <v>0</v>
      </c>
      <c r="PN641" s="19">
        <f t="shared" si="1815"/>
        <v>0</v>
      </c>
      <c r="PO641" s="19">
        <f t="shared" si="1815"/>
        <v>0</v>
      </c>
      <c r="PP641" s="19">
        <f t="shared" si="1815"/>
        <v>0</v>
      </c>
      <c r="PQ641" s="19">
        <f t="shared" si="1815"/>
        <v>0</v>
      </c>
      <c r="PR641" s="19">
        <f t="shared" si="1815"/>
        <v>0</v>
      </c>
      <c r="PS641" s="19">
        <f t="shared" si="1815"/>
        <v>0</v>
      </c>
      <c r="PT641" s="19">
        <f t="shared" si="1815"/>
        <v>0</v>
      </c>
      <c r="PU641" s="19">
        <f t="shared" si="1815"/>
        <v>0</v>
      </c>
      <c r="PV641" s="19">
        <f t="shared" si="1815"/>
        <v>0</v>
      </c>
      <c r="PW641" s="19">
        <f t="shared" si="1815"/>
        <v>0</v>
      </c>
      <c r="PX641" s="19">
        <f t="shared" si="1815"/>
        <v>0</v>
      </c>
      <c r="PY641" s="19">
        <f t="shared" si="1815"/>
        <v>0</v>
      </c>
      <c r="PZ641" s="19">
        <f t="shared" si="1815"/>
        <v>0</v>
      </c>
      <c r="QA641" s="19">
        <f t="shared" si="1815"/>
        <v>0</v>
      </c>
      <c r="QB641" s="19">
        <f t="shared" si="1815"/>
        <v>0</v>
      </c>
      <c r="QC641" s="19">
        <f t="shared" si="1815"/>
        <v>0</v>
      </c>
      <c r="QD641" s="19">
        <f t="shared" si="1815"/>
        <v>0</v>
      </c>
      <c r="QE641" s="19">
        <f t="shared" si="1815"/>
        <v>0</v>
      </c>
      <c r="QF641" s="19">
        <f t="shared" si="1815"/>
        <v>0</v>
      </c>
      <c r="QG641" s="19">
        <f t="shared" si="1815"/>
        <v>0</v>
      </c>
      <c r="QH641" s="19">
        <f t="shared" si="1815"/>
        <v>0</v>
      </c>
      <c r="QI641" s="19">
        <f t="shared" si="1815"/>
        <v>0</v>
      </c>
      <c r="QJ641" s="19">
        <f t="shared" si="1815"/>
        <v>0</v>
      </c>
      <c r="QK641" s="19">
        <f t="shared" si="1815"/>
        <v>0</v>
      </c>
      <c r="QL641" s="19">
        <f t="shared" ref="QL641:RZ641" si="1816" xml:space="preserve"> QL$614</f>
        <v>0</v>
      </c>
      <c r="QM641" s="19">
        <f t="shared" si="1816"/>
        <v>0</v>
      </c>
      <c r="QN641" s="19">
        <f t="shared" si="1816"/>
        <v>0</v>
      </c>
      <c r="QO641" s="19">
        <f t="shared" si="1816"/>
        <v>0</v>
      </c>
      <c r="QP641" s="19">
        <f t="shared" si="1816"/>
        <v>0</v>
      </c>
      <c r="QQ641" s="19">
        <f t="shared" si="1816"/>
        <v>0</v>
      </c>
      <c r="QR641" s="19">
        <f t="shared" si="1816"/>
        <v>0</v>
      </c>
      <c r="QS641" s="19">
        <f t="shared" si="1816"/>
        <v>0</v>
      </c>
      <c r="QT641" s="19">
        <f t="shared" si="1816"/>
        <v>0</v>
      </c>
      <c r="QU641" s="19">
        <f t="shared" si="1816"/>
        <v>0</v>
      </c>
      <c r="QV641" s="19">
        <f t="shared" si="1816"/>
        <v>0</v>
      </c>
      <c r="QW641" s="19">
        <f t="shared" si="1816"/>
        <v>0</v>
      </c>
      <c r="QX641" s="19">
        <f t="shared" si="1816"/>
        <v>0</v>
      </c>
      <c r="QY641" s="19">
        <f t="shared" si="1816"/>
        <v>0</v>
      </c>
      <c r="QZ641" s="19">
        <f t="shared" si="1816"/>
        <v>0</v>
      </c>
      <c r="RA641" s="19">
        <f t="shared" si="1816"/>
        <v>0</v>
      </c>
      <c r="RB641" s="19">
        <f t="shared" si="1816"/>
        <v>0</v>
      </c>
      <c r="RC641" s="19">
        <f t="shared" si="1816"/>
        <v>0</v>
      </c>
      <c r="RD641" s="19">
        <f t="shared" si="1816"/>
        <v>0</v>
      </c>
      <c r="RE641" s="19">
        <f t="shared" si="1816"/>
        <v>0</v>
      </c>
      <c r="RF641" s="19">
        <f t="shared" si="1816"/>
        <v>0</v>
      </c>
      <c r="RG641" s="19">
        <f t="shared" si="1816"/>
        <v>0</v>
      </c>
      <c r="RH641" s="19">
        <f t="shared" si="1816"/>
        <v>0</v>
      </c>
      <c r="RI641" s="19">
        <f t="shared" si="1816"/>
        <v>0</v>
      </c>
      <c r="RJ641" s="19">
        <f t="shared" si="1816"/>
        <v>0</v>
      </c>
      <c r="RK641" s="19">
        <f t="shared" si="1816"/>
        <v>0</v>
      </c>
      <c r="RL641" s="19">
        <f t="shared" si="1816"/>
        <v>0</v>
      </c>
      <c r="RM641" s="19">
        <f t="shared" si="1816"/>
        <v>0</v>
      </c>
      <c r="RN641" s="19">
        <f t="shared" si="1816"/>
        <v>0</v>
      </c>
      <c r="RO641" s="19">
        <f t="shared" si="1816"/>
        <v>0</v>
      </c>
      <c r="RP641" s="19">
        <f t="shared" si="1816"/>
        <v>0</v>
      </c>
      <c r="RQ641" s="19">
        <f t="shared" si="1816"/>
        <v>0</v>
      </c>
      <c r="RR641" s="19">
        <f t="shared" si="1816"/>
        <v>0</v>
      </c>
      <c r="RS641" s="19">
        <f t="shared" si="1816"/>
        <v>0</v>
      </c>
      <c r="RT641" s="19">
        <f t="shared" si="1816"/>
        <v>0</v>
      </c>
      <c r="RU641" s="19">
        <f t="shared" si="1816"/>
        <v>0</v>
      </c>
      <c r="RV641" s="19">
        <f t="shared" si="1816"/>
        <v>0</v>
      </c>
      <c r="RW641" s="19">
        <f t="shared" si="1816"/>
        <v>0</v>
      </c>
      <c r="RX641" s="19">
        <f t="shared" si="1816"/>
        <v>0</v>
      </c>
      <c r="RY641" s="19">
        <f t="shared" si="1816"/>
        <v>0</v>
      </c>
      <c r="RZ641" s="19">
        <f t="shared" si="1816"/>
        <v>0</v>
      </c>
    </row>
    <row r="642" spans="1:494">
      <c r="A642" s="19"/>
      <c r="B642" s="19"/>
      <c r="C642" s="19"/>
      <c r="D642" s="19"/>
      <c r="E642" s="45" t="s">
        <v>824</v>
      </c>
      <c r="F642" s="45"/>
      <c r="G642" s="45" t="str">
        <f xml:space="preserve"> BC</f>
        <v>'000 SAR</v>
      </c>
      <c r="H642" s="139" t="e">
        <f xml:space="preserve"> SUM(J642:RZ642)</f>
        <v>#REF!</v>
      </c>
      <c r="I642" s="45"/>
      <c r="J642" s="136" t="e">
        <f xml:space="preserve"> J640 - J641</f>
        <v>#REF!</v>
      </c>
      <c r="K642" s="136" t="e">
        <f t="shared" ref="K642:BV642" si="1817" xml:space="preserve"> K640 - K641</f>
        <v>#REF!</v>
      </c>
      <c r="L642" s="136" t="e">
        <f t="shared" si="1817"/>
        <v>#REF!</v>
      </c>
      <c r="M642" s="136" t="e">
        <f t="shared" si="1817"/>
        <v>#REF!</v>
      </c>
      <c r="N642" s="136" t="e">
        <f t="shared" si="1817"/>
        <v>#REF!</v>
      </c>
      <c r="O642" s="136" t="e">
        <f t="shared" si="1817"/>
        <v>#REF!</v>
      </c>
      <c r="P642" s="136" t="e">
        <f t="shared" si="1817"/>
        <v>#REF!</v>
      </c>
      <c r="Q642" s="136" t="e">
        <f t="shared" si="1817"/>
        <v>#REF!</v>
      </c>
      <c r="R642" s="136" t="e">
        <f t="shared" si="1817"/>
        <v>#REF!</v>
      </c>
      <c r="S642" s="136" t="e">
        <f t="shared" si="1817"/>
        <v>#REF!</v>
      </c>
      <c r="T642" s="136" t="e">
        <f t="shared" si="1817"/>
        <v>#REF!</v>
      </c>
      <c r="U642" s="136" t="e">
        <f t="shared" si="1817"/>
        <v>#REF!</v>
      </c>
      <c r="V642" s="136" t="e">
        <f t="shared" si="1817"/>
        <v>#REF!</v>
      </c>
      <c r="W642" s="136" t="e">
        <f t="shared" si="1817"/>
        <v>#REF!</v>
      </c>
      <c r="X642" s="136" t="e">
        <f t="shared" si="1817"/>
        <v>#REF!</v>
      </c>
      <c r="Y642" s="136" t="e">
        <f t="shared" si="1817"/>
        <v>#REF!</v>
      </c>
      <c r="Z642" s="136" t="e">
        <f t="shared" si="1817"/>
        <v>#REF!</v>
      </c>
      <c r="AA642" s="136" t="e">
        <f t="shared" si="1817"/>
        <v>#REF!</v>
      </c>
      <c r="AB642" s="136" t="e">
        <f t="shared" si="1817"/>
        <v>#REF!</v>
      </c>
      <c r="AC642" s="136" t="e">
        <f t="shared" si="1817"/>
        <v>#REF!</v>
      </c>
      <c r="AD642" s="136" t="e">
        <f t="shared" si="1817"/>
        <v>#REF!</v>
      </c>
      <c r="AE642" s="136" t="e">
        <f t="shared" si="1817"/>
        <v>#REF!</v>
      </c>
      <c r="AF642" s="136" t="e">
        <f t="shared" si="1817"/>
        <v>#REF!</v>
      </c>
      <c r="AG642" s="136" t="e">
        <f t="shared" si="1817"/>
        <v>#REF!</v>
      </c>
      <c r="AH642" s="136" t="e">
        <f t="shared" si="1817"/>
        <v>#REF!</v>
      </c>
      <c r="AI642" s="136" t="e">
        <f t="shared" si="1817"/>
        <v>#REF!</v>
      </c>
      <c r="AJ642" s="136" t="e">
        <f t="shared" si="1817"/>
        <v>#REF!</v>
      </c>
      <c r="AK642" s="136" t="e">
        <f t="shared" si="1817"/>
        <v>#REF!</v>
      </c>
      <c r="AL642" s="136" t="e">
        <f t="shared" si="1817"/>
        <v>#REF!</v>
      </c>
      <c r="AM642" s="136" t="e">
        <f t="shared" si="1817"/>
        <v>#REF!</v>
      </c>
      <c r="AN642" s="136" t="e">
        <f t="shared" si="1817"/>
        <v>#REF!</v>
      </c>
      <c r="AO642" s="136" t="e">
        <f t="shared" si="1817"/>
        <v>#REF!</v>
      </c>
      <c r="AP642" s="136" t="e">
        <f t="shared" si="1817"/>
        <v>#REF!</v>
      </c>
      <c r="AQ642" s="136" t="e">
        <f t="shared" si="1817"/>
        <v>#REF!</v>
      </c>
      <c r="AR642" s="136" t="e">
        <f t="shared" si="1817"/>
        <v>#REF!</v>
      </c>
      <c r="AS642" s="136" t="e">
        <f t="shared" si="1817"/>
        <v>#REF!</v>
      </c>
      <c r="AT642" s="136" t="e">
        <f t="shared" si="1817"/>
        <v>#REF!</v>
      </c>
      <c r="AU642" s="136" t="e">
        <f t="shared" si="1817"/>
        <v>#REF!</v>
      </c>
      <c r="AV642" s="136" t="e">
        <f t="shared" si="1817"/>
        <v>#REF!</v>
      </c>
      <c r="AW642" s="136" t="e">
        <f t="shared" si="1817"/>
        <v>#REF!</v>
      </c>
      <c r="AX642" s="136" t="e">
        <f t="shared" si="1817"/>
        <v>#REF!</v>
      </c>
      <c r="AY642" s="136" t="e">
        <f t="shared" si="1817"/>
        <v>#REF!</v>
      </c>
      <c r="AZ642" s="136" t="e">
        <f t="shared" si="1817"/>
        <v>#REF!</v>
      </c>
      <c r="BA642" s="136" t="e">
        <f t="shared" si="1817"/>
        <v>#REF!</v>
      </c>
      <c r="BB642" s="136" t="e">
        <f t="shared" si="1817"/>
        <v>#REF!</v>
      </c>
      <c r="BC642" s="136" t="e">
        <f t="shared" si="1817"/>
        <v>#REF!</v>
      </c>
      <c r="BD642" s="136" t="e">
        <f t="shared" si="1817"/>
        <v>#REF!</v>
      </c>
      <c r="BE642" s="136" t="e">
        <f t="shared" si="1817"/>
        <v>#REF!</v>
      </c>
      <c r="BF642" s="136" t="e">
        <f t="shared" si="1817"/>
        <v>#REF!</v>
      </c>
      <c r="BG642" s="136" t="e">
        <f t="shared" si="1817"/>
        <v>#REF!</v>
      </c>
      <c r="BH642" s="136" t="e">
        <f t="shared" si="1817"/>
        <v>#REF!</v>
      </c>
      <c r="BI642" s="136" t="e">
        <f t="shared" si="1817"/>
        <v>#REF!</v>
      </c>
      <c r="BJ642" s="136" t="e">
        <f t="shared" si="1817"/>
        <v>#REF!</v>
      </c>
      <c r="BK642" s="136" t="e">
        <f t="shared" si="1817"/>
        <v>#REF!</v>
      </c>
      <c r="BL642" s="136" t="e">
        <f t="shared" si="1817"/>
        <v>#REF!</v>
      </c>
      <c r="BM642" s="136" t="e">
        <f t="shared" si="1817"/>
        <v>#REF!</v>
      </c>
      <c r="BN642" s="136" t="e">
        <f t="shared" si="1817"/>
        <v>#REF!</v>
      </c>
      <c r="BO642" s="136" t="e">
        <f t="shared" si="1817"/>
        <v>#REF!</v>
      </c>
      <c r="BP642" s="136" t="e">
        <f t="shared" si="1817"/>
        <v>#REF!</v>
      </c>
      <c r="BQ642" s="136" t="e">
        <f t="shared" si="1817"/>
        <v>#REF!</v>
      </c>
      <c r="BR642" s="136" t="e">
        <f t="shared" si="1817"/>
        <v>#REF!</v>
      </c>
      <c r="BS642" s="136" t="e">
        <f t="shared" si="1817"/>
        <v>#REF!</v>
      </c>
      <c r="BT642" s="136" t="e">
        <f t="shared" si="1817"/>
        <v>#REF!</v>
      </c>
      <c r="BU642" s="136" t="e">
        <f t="shared" si="1817"/>
        <v>#REF!</v>
      </c>
      <c r="BV642" s="136" t="e">
        <f t="shared" si="1817"/>
        <v>#REF!</v>
      </c>
      <c r="BW642" s="136" t="e">
        <f t="shared" ref="BW642:EH642" si="1818" xml:space="preserve"> BW640 - BW641</f>
        <v>#REF!</v>
      </c>
      <c r="BX642" s="136" t="e">
        <f t="shared" si="1818"/>
        <v>#REF!</v>
      </c>
      <c r="BY642" s="136" t="e">
        <f t="shared" si="1818"/>
        <v>#REF!</v>
      </c>
      <c r="BZ642" s="136" t="e">
        <f t="shared" si="1818"/>
        <v>#REF!</v>
      </c>
      <c r="CA642" s="136" t="e">
        <f t="shared" si="1818"/>
        <v>#REF!</v>
      </c>
      <c r="CB642" s="136" t="e">
        <f t="shared" si="1818"/>
        <v>#REF!</v>
      </c>
      <c r="CC642" s="136" t="e">
        <f t="shared" si="1818"/>
        <v>#REF!</v>
      </c>
      <c r="CD642" s="136" t="e">
        <f t="shared" si="1818"/>
        <v>#REF!</v>
      </c>
      <c r="CE642" s="136" t="e">
        <f t="shared" si="1818"/>
        <v>#REF!</v>
      </c>
      <c r="CF642" s="136" t="e">
        <f t="shared" si="1818"/>
        <v>#REF!</v>
      </c>
      <c r="CG642" s="136" t="e">
        <f t="shared" si="1818"/>
        <v>#REF!</v>
      </c>
      <c r="CH642" s="136" t="e">
        <f t="shared" si="1818"/>
        <v>#REF!</v>
      </c>
      <c r="CI642" s="136" t="e">
        <f t="shared" si="1818"/>
        <v>#REF!</v>
      </c>
      <c r="CJ642" s="136" t="e">
        <f t="shared" si="1818"/>
        <v>#REF!</v>
      </c>
      <c r="CK642" s="136" t="e">
        <f t="shared" si="1818"/>
        <v>#REF!</v>
      </c>
      <c r="CL642" s="136" t="e">
        <f t="shared" si="1818"/>
        <v>#REF!</v>
      </c>
      <c r="CM642" s="136" t="e">
        <f t="shared" si="1818"/>
        <v>#REF!</v>
      </c>
      <c r="CN642" s="136" t="e">
        <f t="shared" si="1818"/>
        <v>#REF!</v>
      </c>
      <c r="CO642" s="136" t="e">
        <f t="shared" si="1818"/>
        <v>#REF!</v>
      </c>
      <c r="CP642" s="136" t="e">
        <f t="shared" si="1818"/>
        <v>#REF!</v>
      </c>
      <c r="CQ642" s="136" t="e">
        <f t="shared" si="1818"/>
        <v>#REF!</v>
      </c>
      <c r="CR642" s="136" t="e">
        <f t="shared" si="1818"/>
        <v>#REF!</v>
      </c>
      <c r="CS642" s="136" t="e">
        <f t="shared" si="1818"/>
        <v>#REF!</v>
      </c>
      <c r="CT642" s="136" t="e">
        <f t="shared" si="1818"/>
        <v>#REF!</v>
      </c>
      <c r="CU642" s="136" t="e">
        <f t="shared" si="1818"/>
        <v>#REF!</v>
      </c>
      <c r="CV642" s="136" t="e">
        <f t="shared" si="1818"/>
        <v>#REF!</v>
      </c>
      <c r="CW642" s="136" t="e">
        <f t="shared" si="1818"/>
        <v>#REF!</v>
      </c>
      <c r="CX642" s="136" t="e">
        <f t="shared" si="1818"/>
        <v>#REF!</v>
      </c>
      <c r="CY642" s="136" t="e">
        <f t="shared" si="1818"/>
        <v>#REF!</v>
      </c>
      <c r="CZ642" s="136" t="e">
        <f t="shared" si="1818"/>
        <v>#REF!</v>
      </c>
      <c r="DA642" s="136" t="e">
        <f t="shared" si="1818"/>
        <v>#REF!</v>
      </c>
      <c r="DB642" s="136" t="e">
        <f t="shared" si="1818"/>
        <v>#REF!</v>
      </c>
      <c r="DC642" s="136" t="e">
        <f t="shared" si="1818"/>
        <v>#REF!</v>
      </c>
      <c r="DD642" s="136" t="e">
        <f t="shared" si="1818"/>
        <v>#REF!</v>
      </c>
      <c r="DE642" s="136" t="e">
        <f t="shared" si="1818"/>
        <v>#REF!</v>
      </c>
      <c r="DF642" s="136" t="e">
        <f t="shared" si="1818"/>
        <v>#REF!</v>
      </c>
      <c r="DG642" s="136" t="e">
        <f t="shared" si="1818"/>
        <v>#REF!</v>
      </c>
      <c r="DH642" s="136" t="e">
        <f t="shared" si="1818"/>
        <v>#REF!</v>
      </c>
      <c r="DI642" s="136" t="e">
        <f t="shared" si="1818"/>
        <v>#REF!</v>
      </c>
      <c r="DJ642" s="136" t="e">
        <f t="shared" si="1818"/>
        <v>#REF!</v>
      </c>
      <c r="DK642" s="136" t="e">
        <f t="shared" si="1818"/>
        <v>#REF!</v>
      </c>
      <c r="DL642" s="136" t="e">
        <f t="shared" si="1818"/>
        <v>#REF!</v>
      </c>
      <c r="DM642" s="136" t="e">
        <f t="shared" si="1818"/>
        <v>#REF!</v>
      </c>
      <c r="DN642" s="136" t="e">
        <f t="shared" si="1818"/>
        <v>#REF!</v>
      </c>
      <c r="DO642" s="136" t="e">
        <f t="shared" si="1818"/>
        <v>#REF!</v>
      </c>
      <c r="DP642" s="136" t="e">
        <f t="shared" si="1818"/>
        <v>#REF!</v>
      </c>
      <c r="DQ642" s="136" t="e">
        <f t="shared" si="1818"/>
        <v>#REF!</v>
      </c>
      <c r="DR642" s="136" t="e">
        <f t="shared" si="1818"/>
        <v>#REF!</v>
      </c>
      <c r="DS642" s="136" t="e">
        <f t="shared" si="1818"/>
        <v>#REF!</v>
      </c>
      <c r="DT642" s="136" t="e">
        <f t="shared" si="1818"/>
        <v>#REF!</v>
      </c>
      <c r="DU642" s="136" t="e">
        <f t="shared" si="1818"/>
        <v>#REF!</v>
      </c>
      <c r="DV642" s="136" t="e">
        <f t="shared" si="1818"/>
        <v>#REF!</v>
      </c>
      <c r="DW642" s="136" t="e">
        <f t="shared" si="1818"/>
        <v>#REF!</v>
      </c>
      <c r="DX642" s="136" t="e">
        <f t="shared" si="1818"/>
        <v>#REF!</v>
      </c>
      <c r="DY642" s="136" t="e">
        <f t="shared" si="1818"/>
        <v>#REF!</v>
      </c>
      <c r="DZ642" s="136" t="e">
        <f t="shared" si="1818"/>
        <v>#REF!</v>
      </c>
      <c r="EA642" s="136" t="e">
        <f t="shared" si="1818"/>
        <v>#REF!</v>
      </c>
      <c r="EB642" s="136" t="e">
        <f t="shared" si="1818"/>
        <v>#REF!</v>
      </c>
      <c r="EC642" s="136" t="e">
        <f t="shared" si="1818"/>
        <v>#REF!</v>
      </c>
      <c r="ED642" s="136" t="e">
        <f t="shared" si="1818"/>
        <v>#REF!</v>
      </c>
      <c r="EE642" s="136" t="e">
        <f t="shared" si="1818"/>
        <v>#REF!</v>
      </c>
      <c r="EF642" s="136" t="e">
        <f t="shared" si="1818"/>
        <v>#REF!</v>
      </c>
      <c r="EG642" s="136" t="e">
        <f t="shared" si="1818"/>
        <v>#REF!</v>
      </c>
      <c r="EH642" s="136" t="e">
        <f t="shared" si="1818"/>
        <v>#REF!</v>
      </c>
      <c r="EI642" s="136" t="e">
        <f t="shared" ref="EI642:GT642" si="1819" xml:space="preserve"> EI640 - EI641</f>
        <v>#REF!</v>
      </c>
      <c r="EJ642" s="136" t="e">
        <f t="shared" si="1819"/>
        <v>#REF!</v>
      </c>
      <c r="EK642" s="136" t="e">
        <f t="shared" si="1819"/>
        <v>#REF!</v>
      </c>
      <c r="EL642" s="136" t="e">
        <f t="shared" si="1819"/>
        <v>#REF!</v>
      </c>
      <c r="EM642" s="136" t="e">
        <f t="shared" si="1819"/>
        <v>#REF!</v>
      </c>
      <c r="EN642" s="136" t="e">
        <f t="shared" si="1819"/>
        <v>#REF!</v>
      </c>
      <c r="EO642" s="136" t="e">
        <f t="shared" si="1819"/>
        <v>#REF!</v>
      </c>
      <c r="EP642" s="136" t="e">
        <f t="shared" si="1819"/>
        <v>#REF!</v>
      </c>
      <c r="EQ642" s="136" t="e">
        <f t="shared" si="1819"/>
        <v>#REF!</v>
      </c>
      <c r="ER642" s="136" t="e">
        <f t="shared" si="1819"/>
        <v>#REF!</v>
      </c>
      <c r="ES642" s="136" t="e">
        <f t="shared" si="1819"/>
        <v>#REF!</v>
      </c>
      <c r="ET642" s="136" t="e">
        <f t="shared" si="1819"/>
        <v>#REF!</v>
      </c>
      <c r="EU642" s="136" t="e">
        <f t="shared" si="1819"/>
        <v>#REF!</v>
      </c>
      <c r="EV642" s="136" t="e">
        <f t="shared" si="1819"/>
        <v>#REF!</v>
      </c>
      <c r="EW642" s="136" t="e">
        <f t="shared" si="1819"/>
        <v>#REF!</v>
      </c>
      <c r="EX642" s="136" t="e">
        <f t="shared" si="1819"/>
        <v>#REF!</v>
      </c>
      <c r="EY642" s="136" t="e">
        <f t="shared" si="1819"/>
        <v>#REF!</v>
      </c>
      <c r="EZ642" s="136" t="e">
        <f t="shared" si="1819"/>
        <v>#REF!</v>
      </c>
      <c r="FA642" s="136" t="e">
        <f t="shared" si="1819"/>
        <v>#REF!</v>
      </c>
      <c r="FB642" s="136" t="e">
        <f t="shared" si="1819"/>
        <v>#REF!</v>
      </c>
      <c r="FC642" s="136" t="e">
        <f t="shared" si="1819"/>
        <v>#REF!</v>
      </c>
      <c r="FD642" s="136" t="e">
        <f t="shared" si="1819"/>
        <v>#REF!</v>
      </c>
      <c r="FE642" s="136" t="e">
        <f t="shared" si="1819"/>
        <v>#REF!</v>
      </c>
      <c r="FF642" s="136" t="e">
        <f t="shared" si="1819"/>
        <v>#REF!</v>
      </c>
      <c r="FG642" s="136" t="e">
        <f t="shared" si="1819"/>
        <v>#REF!</v>
      </c>
      <c r="FH642" s="136" t="e">
        <f t="shared" si="1819"/>
        <v>#REF!</v>
      </c>
      <c r="FI642" s="136" t="e">
        <f t="shared" si="1819"/>
        <v>#REF!</v>
      </c>
      <c r="FJ642" s="136" t="e">
        <f t="shared" si="1819"/>
        <v>#REF!</v>
      </c>
      <c r="FK642" s="136" t="e">
        <f t="shared" si="1819"/>
        <v>#REF!</v>
      </c>
      <c r="FL642" s="136" t="e">
        <f t="shared" si="1819"/>
        <v>#REF!</v>
      </c>
      <c r="FM642" s="136" t="e">
        <f t="shared" si="1819"/>
        <v>#REF!</v>
      </c>
      <c r="FN642" s="136" t="e">
        <f t="shared" si="1819"/>
        <v>#REF!</v>
      </c>
      <c r="FO642" s="136" t="e">
        <f t="shared" si="1819"/>
        <v>#REF!</v>
      </c>
      <c r="FP642" s="136" t="e">
        <f t="shared" si="1819"/>
        <v>#REF!</v>
      </c>
      <c r="FQ642" s="136" t="e">
        <f t="shared" si="1819"/>
        <v>#REF!</v>
      </c>
      <c r="FR642" s="136" t="e">
        <f t="shared" si="1819"/>
        <v>#REF!</v>
      </c>
      <c r="FS642" s="136" t="e">
        <f t="shared" si="1819"/>
        <v>#REF!</v>
      </c>
      <c r="FT642" s="136" t="e">
        <f t="shared" si="1819"/>
        <v>#REF!</v>
      </c>
      <c r="FU642" s="136" t="e">
        <f t="shared" si="1819"/>
        <v>#REF!</v>
      </c>
      <c r="FV642" s="136" t="e">
        <f t="shared" si="1819"/>
        <v>#REF!</v>
      </c>
      <c r="FW642" s="136" t="e">
        <f t="shared" si="1819"/>
        <v>#REF!</v>
      </c>
      <c r="FX642" s="136" t="e">
        <f t="shared" si="1819"/>
        <v>#REF!</v>
      </c>
      <c r="FY642" s="136" t="e">
        <f t="shared" si="1819"/>
        <v>#REF!</v>
      </c>
      <c r="FZ642" s="136" t="e">
        <f t="shared" si="1819"/>
        <v>#REF!</v>
      </c>
      <c r="GA642" s="136" t="e">
        <f t="shared" si="1819"/>
        <v>#REF!</v>
      </c>
      <c r="GB642" s="136" t="e">
        <f t="shared" si="1819"/>
        <v>#REF!</v>
      </c>
      <c r="GC642" s="136" t="e">
        <f t="shared" si="1819"/>
        <v>#REF!</v>
      </c>
      <c r="GD642" s="136" t="e">
        <f t="shared" si="1819"/>
        <v>#REF!</v>
      </c>
      <c r="GE642" s="136" t="e">
        <f t="shared" si="1819"/>
        <v>#REF!</v>
      </c>
      <c r="GF642" s="136" t="e">
        <f t="shared" si="1819"/>
        <v>#REF!</v>
      </c>
      <c r="GG642" s="136" t="e">
        <f t="shared" si="1819"/>
        <v>#REF!</v>
      </c>
      <c r="GH642" s="136" t="e">
        <f t="shared" si="1819"/>
        <v>#REF!</v>
      </c>
      <c r="GI642" s="136" t="e">
        <f t="shared" si="1819"/>
        <v>#REF!</v>
      </c>
      <c r="GJ642" s="136" t="e">
        <f t="shared" si="1819"/>
        <v>#REF!</v>
      </c>
      <c r="GK642" s="136" t="e">
        <f t="shared" si="1819"/>
        <v>#REF!</v>
      </c>
      <c r="GL642" s="136" t="e">
        <f t="shared" si="1819"/>
        <v>#REF!</v>
      </c>
      <c r="GM642" s="136" t="e">
        <f t="shared" si="1819"/>
        <v>#REF!</v>
      </c>
      <c r="GN642" s="136" t="e">
        <f t="shared" si="1819"/>
        <v>#REF!</v>
      </c>
      <c r="GO642" s="136" t="e">
        <f t="shared" si="1819"/>
        <v>#REF!</v>
      </c>
      <c r="GP642" s="136" t="e">
        <f t="shared" si="1819"/>
        <v>#REF!</v>
      </c>
      <c r="GQ642" s="136" t="e">
        <f t="shared" si="1819"/>
        <v>#REF!</v>
      </c>
      <c r="GR642" s="136" t="e">
        <f t="shared" si="1819"/>
        <v>#REF!</v>
      </c>
      <c r="GS642" s="136" t="e">
        <f t="shared" si="1819"/>
        <v>#REF!</v>
      </c>
      <c r="GT642" s="136" t="e">
        <f t="shared" si="1819"/>
        <v>#REF!</v>
      </c>
      <c r="GU642" s="136" t="e">
        <f t="shared" ref="GU642:JF642" si="1820" xml:space="preserve"> GU640 - GU641</f>
        <v>#REF!</v>
      </c>
      <c r="GV642" s="136" t="e">
        <f t="shared" si="1820"/>
        <v>#REF!</v>
      </c>
      <c r="GW642" s="136" t="e">
        <f t="shared" si="1820"/>
        <v>#REF!</v>
      </c>
      <c r="GX642" s="136" t="e">
        <f t="shared" si="1820"/>
        <v>#REF!</v>
      </c>
      <c r="GY642" s="136" t="e">
        <f t="shared" si="1820"/>
        <v>#REF!</v>
      </c>
      <c r="GZ642" s="136" t="e">
        <f t="shared" si="1820"/>
        <v>#REF!</v>
      </c>
      <c r="HA642" s="136" t="e">
        <f t="shared" si="1820"/>
        <v>#REF!</v>
      </c>
      <c r="HB642" s="136" t="e">
        <f t="shared" si="1820"/>
        <v>#REF!</v>
      </c>
      <c r="HC642" s="136" t="e">
        <f t="shared" si="1820"/>
        <v>#REF!</v>
      </c>
      <c r="HD642" s="136" t="e">
        <f t="shared" si="1820"/>
        <v>#REF!</v>
      </c>
      <c r="HE642" s="136" t="e">
        <f t="shared" si="1820"/>
        <v>#REF!</v>
      </c>
      <c r="HF642" s="136" t="e">
        <f t="shared" si="1820"/>
        <v>#REF!</v>
      </c>
      <c r="HG642" s="136" t="e">
        <f t="shared" si="1820"/>
        <v>#REF!</v>
      </c>
      <c r="HH642" s="136" t="e">
        <f t="shared" si="1820"/>
        <v>#REF!</v>
      </c>
      <c r="HI642" s="136" t="e">
        <f t="shared" si="1820"/>
        <v>#REF!</v>
      </c>
      <c r="HJ642" s="136" t="e">
        <f t="shared" si="1820"/>
        <v>#REF!</v>
      </c>
      <c r="HK642" s="136" t="e">
        <f t="shared" si="1820"/>
        <v>#REF!</v>
      </c>
      <c r="HL642" s="136" t="e">
        <f t="shared" si="1820"/>
        <v>#REF!</v>
      </c>
      <c r="HM642" s="136" t="e">
        <f t="shared" si="1820"/>
        <v>#REF!</v>
      </c>
      <c r="HN642" s="136" t="e">
        <f t="shared" si="1820"/>
        <v>#REF!</v>
      </c>
      <c r="HO642" s="136" t="e">
        <f t="shared" si="1820"/>
        <v>#REF!</v>
      </c>
      <c r="HP642" s="136" t="e">
        <f t="shared" si="1820"/>
        <v>#REF!</v>
      </c>
      <c r="HQ642" s="136" t="e">
        <f t="shared" si="1820"/>
        <v>#REF!</v>
      </c>
      <c r="HR642" s="136" t="e">
        <f t="shared" si="1820"/>
        <v>#REF!</v>
      </c>
      <c r="HS642" s="136" t="e">
        <f t="shared" si="1820"/>
        <v>#REF!</v>
      </c>
      <c r="HT642" s="136" t="e">
        <f t="shared" si="1820"/>
        <v>#REF!</v>
      </c>
      <c r="HU642" s="136" t="e">
        <f t="shared" si="1820"/>
        <v>#REF!</v>
      </c>
      <c r="HV642" s="136" t="e">
        <f t="shared" si="1820"/>
        <v>#REF!</v>
      </c>
      <c r="HW642" s="136" t="e">
        <f t="shared" si="1820"/>
        <v>#REF!</v>
      </c>
      <c r="HX642" s="136" t="e">
        <f t="shared" si="1820"/>
        <v>#REF!</v>
      </c>
      <c r="HY642" s="136" t="e">
        <f t="shared" si="1820"/>
        <v>#REF!</v>
      </c>
      <c r="HZ642" s="136" t="e">
        <f t="shared" si="1820"/>
        <v>#REF!</v>
      </c>
      <c r="IA642" s="136" t="e">
        <f t="shared" si="1820"/>
        <v>#REF!</v>
      </c>
      <c r="IB642" s="136" t="e">
        <f t="shared" si="1820"/>
        <v>#REF!</v>
      </c>
      <c r="IC642" s="136" t="e">
        <f t="shared" si="1820"/>
        <v>#REF!</v>
      </c>
      <c r="ID642" s="136" t="e">
        <f t="shared" si="1820"/>
        <v>#REF!</v>
      </c>
      <c r="IE642" s="136" t="e">
        <f t="shared" si="1820"/>
        <v>#REF!</v>
      </c>
      <c r="IF642" s="136" t="e">
        <f t="shared" si="1820"/>
        <v>#REF!</v>
      </c>
      <c r="IG642" s="136" t="e">
        <f t="shared" si="1820"/>
        <v>#REF!</v>
      </c>
      <c r="IH642" s="136" t="e">
        <f t="shared" si="1820"/>
        <v>#REF!</v>
      </c>
      <c r="II642" s="136" t="e">
        <f t="shared" si="1820"/>
        <v>#REF!</v>
      </c>
      <c r="IJ642" s="136" t="e">
        <f t="shared" si="1820"/>
        <v>#REF!</v>
      </c>
      <c r="IK642" s="136" t="e">
        <f t="shared" si="1820"/>
        <v>#REF!</v>
      </c>
      <c r="IL642" s="136" t="e">
        <f t="shared" si="1820"/>
        <v>#REF!</v>
      </c>
      <c r="IM642" s="136" t="e">
        <f t="shared" si="1820"/>
        <v>#REF!</v>
      </c>
      <c r="IN642" s="136" t="e">
        <f t="shared" si="1820"/>
        <v>#REF!</v>
      </c>
      <c r="IO642" s="136" t="e">
        <f t="shared" si="1820"/>
        <v>#REF!</v>
      </c>
      <c r="IP642" s="136" t="e">
        <f t="shared" si="1820"/>
        <v>#REF!</v>
      </c>
      <c r="IQ642" s="136" t="e">
        <f t="shared" si="1820"/>
        <v>#REF!</v>
      </c>
      <c r="IR642" s="136" t="e">
        <f t="shared" si="1820"/>
        <v>#REF!</v>
      </c>
      <c r="IS642" s="136" t="e">
        <f t="shared" si="1820"/>
        <v>#REF!</v>
      </c>
      <c r="IT642" s="136" t="e">
        <f t="shared" si="1820"/>
        <v>#REF!</v>
      </c>
      <c r="IU642" s="136" t="e">
        <f t="shared" si="1820"/>
        <v>#REF!</v>
      </c>
      <c r="IV642" s="136" t="e">
        <f t="shared" si="1820"/>
        <v>#REF!</v>
      </c>
      <c r="IW642" s="136" t="e">
        <f t="shared" si="1820"/>
        <v>#REF!</v>
      </c>
      <c r="IX642" s="136" t="e">
        <f t="shared" si="1820"/>
        <v>#REF!</v>
      </c>
      <c r="IY642" s="136" t="e">
        <f t="shared" si="1820"/>
        <v>#REF!</v>
      </c>
      <c r="IZ642" s="136" t="e">
        <f t="shared" si="1820"/>
        <v>#REF!</v>
      </c>
      <c r="JA642" s="136" t="e">
        <f t="shared" si="1820"/>
        <v>#REF!</v>
      </c>
      <c r="JB642" s="136" t="e">
        <f t="shared" si="1820"/>
        <v>#REF!</v>
      </c>
      <c r="JC642" s="136" t="e">
        <f t="shared" si="1820"/>
        <v>#REF!</v>
      </c>
      <c r="JD642" s="136" t="e">
        <f t="shared" si="1820"/>
        <v>#REF!</v>
      </c>
      <c r="JE642" s="136" t="e">
        <f t="shared" si="1820"/>
        <v>#REF!</v>
      </c>
      <c r="JF642" s="136" t="e">
        <f t="shared" si="1820"/>
        <v>#REF!</v>
      </c>
      <c r="JG642" s="136" t="e">
        <f t="shared" ref="JG642:LR642" si="1821" xml:space="preserve"> JG640 - JG641</f>
        <v>#REF!</v>
      </c>
      <c r="JH642" s="136" t="e">
        <f t="shared" si="1821"/>
        <v>#REF!</v>
      </c>
      <c r="JI642" s="136" t="e">
        <f t="shared" si="1821"/>
        <v>#REF!</v>
      </c>
      <c r="JJ642" s="136" t="e">
        <f t="shared" si="1821"/>
        <v>#REF!</v>
      </c>
      <c r="JK642" s="136" t="e">
        <f t="shared" si="1821"/>
        <v>#REF!</v>
      </c>
      <c r="JL642" s="136" t="e">
        <f t="shared" si="1821"/>
        <v>#REF!</v>
      </c>
      <c r="JM642" s="136" t="e">
        <f t="shared" si="1821"/>
        <v>#REF!</v>
      </c>
      <c r="JN642" s="136" t="e">
        <f t="shared" si="1821"/>
        <v>#REF!</v>
      </c>
      <c r="JO642" s="136" t="e">
        <f t="shared" si="1821"/>
        <v>#REF!</v>
      </c>
      <c r="JP642" s="136" t="e">
        <f t="shared" si="1821"/>
        <v>#REF!</v>
      </c>
      <c r="JQ642" s="136" t="e">
        <f t="shared" si="1821"/>
        <v>#REF!</v>
      </c>
      <c r="JR642" s="136" t="e">
        <f t="shared" si="1821"/>
        <v>#REF!</v>
      </c>
      <c r="JS642" s="136" t="e">
        <f t="shared" si="1821"/>
        <v>#REF!</v>
      </c>
      <c r="JT642" s="136" t="e">
        <f t="shared" si="1821"/>
        <v>#REF!</v>
      </c>
      <c r="JU642" s="136" t="e">
        <f t="shared" si="1821"/>
        <v>#REF!</v>
      </c>
      <c r="JV642" s="136" t="e">
        <f t="shared" si="1821"/>
        <v>#REF!</v>
      </c>
      <c r="JW642" s="136" t="e">
        <f t="shared" si="1821"/>
        <v>#REF!</v>
      </c>
      <c r="JX642" s="136" t="e">
        <f t="shared" si="1821"/>
        <v>#REF!</v>
      </c>
      <c r="JY642" s="136" t="e">
        <f t="shared" si="1821"/>
        <v>#REF!</v>
      </c>
      <c r="JZ642" s="136" t="e">
        <f t="shared" si="1821"/>
        <v>#REF!</v>
      </c>
      <c r="KA642" s="136" t="e">
        <f t="shared" si="1821"/>
        <v>#REF!</v>
      </c>
      <c r="KB642" s="136" t="e">
        <f t="shared" si="1821"/>
        <v>#REF!</v>
      </c>
      <c r="KC642" s="136" t="e">
        <f t="shared" si="1821"/>
        <v>#REF!</v>
      </c>
      <c r="KD642" s="136" t="e">
        <f t="shared" si="1821"/>
        <v>#REF!</v>
      </c>
      <c r="KE642" s="136" t="e">
        <f t="shared" si="1821"/>
        <v>#REF!</v>
      </c>
      <c r="KF642" s="136" t="e">
        <f t="shared" si="1821"/>
        <v>#REF!</v>
      </c>
      <c r="KG642" s="136" t="e">
        <f t="shared" si="1821"/>
        <v>#REF!</v>
      </c>
      <c r="KH642" s="136" t="e">
        <f t="shared" si="1821"/>
        <v>#REF!</v>
      </c>
      <c r="KI642" s="136" t="e">
        <f t="shared" si="1821"/>
        <v>#REF!</v>
      </c>
      <c r="KJ642" s="136" t="e">
        <f t="shared" si="1821"/>
        <v>#REF!</v>
      </c>
      <c r="KK642" s="136" t="e">
        <f t="shared" si="1821"/>
        <v>#REF!</v>
      </c>
      <c r="KL642" s="136" t="e">
        <f t="shared" si="1821"/>
        <v>#REF!</v>
      </c>
      <c r="KM642" s="136" t="e">
        <f t="shared" si="1821"/>
        <v>#REF!</v>
      </c>
      <c r="KN642" s="136" t="e">
        <f t="shared" si="1821"/>
        <v>#REF!</v>
      </c>
      <c r="KO642" s="136" t="e">
        <f t="shared" si="1821"/>
        <v>#REF!</v>
      </c>
      <c r="KP642" s="136" t="e">
        <f t="shared" si="1821"/>
        <v>#REF!</v>
      </c>
      <c r="KQ642" s="136" t="e">
        <f t="shared" si="1821"/>
        <v>#REF!</v>
      </c>
      <c r="KR642" s="136" t="e">
        <f t="shared" si="1821"/>
        <v>#REF!</v>
      </c>
      <c r="KS642" s="136" t="e">
        <f t="shared" si="1821"/>
        <v>#REF!</v>
      </c>
      <c r="KT642" s="136" t="e">
        <f t="shared" si="1821"/>
        <v>#REF!</v>
      </c>
      <c r="KU642" s="136" t="e">
        <f t="shared" si="1821"/>
        <v>#REF!</v>
      </c>
      <c r="KV642" s="136" t="e">
        <f t="shared" si="1821"/>
        <v>#REF!</v>
      </c>
      <c r="KW642" s="136" t="e">
        <f t="shared" si="1821"/>
        <v>#REF!</v>
      </c>
      <c r="KX642" s="136" t="e">
        <f t="shared" si="1821"/>
        <v>#REF!</v>
      </c>
      <c r="KY642" s="136" t="e">
        <f t="shared" si="1821"/>
        <v>#REF!</v>
      </c>
      <c r="KZ642" s="136" t="e">
        <f t="shared" si="1821"/>
        <v>#REF!</v>
      </c>
      <c r="LA642" s="136" t="e">
        <f t="shared" si="1821"/>
        <v>#REF!</v>
      </c>
      <c r="LB642" s="136" t="e">
        <f t="shared" si="1821"/>
        <v>#REF!</v>
      </c>
      <c r="LC642" s="136" t="e">
        <f t="shared" si="1821"/>
        <v>#REF!</v>
      </c>
      <c r="LD642" s="136" t="e">
        <f t="shared" si="1821"/>
        <v>#REF!</v>
      </c>
      <c r="LE642" s="136" t="e">
        <f t="shared" si="1821"/>
        <v>#REF!</v>
      </c>
      <c r="LF642" s="136" t="e">
        <f t="shared" si="1821"/>
        <v>#REF!</v>
      </c>
      <c r="LG642" s="136" t="e">
        <f t="shared" si="1821"/>
        <v>#REF!</v>
      </c>
      <c r="LH642" s="136" t="e">
        <f t="shared" si="1821"/>
        <v>#REF!</v>
      </c>
      <c r="LI642" s="136" t="e">
        <f t="shared" si="1821"/>
        <v>#REF!</v>
      </c>
      <c r="LJ642" s="136" t="e">
        <f t="shared" si="1821"/>
        <v>#REF!</v>
      </c>
      <c r="LK642" s="136" t="e">
        <f t="shared" si="1821"/>
        <v>#REF!</v>
      </c>
      <c r="LL642" s="136" t="e">
        <f t="shared" si="1821"/>
        <v>#REF!</v>
      </c>
      <c r="LM642" s="136" t="e">
        <f t="shared" si="1821"/>
        <v>#REF!</v>
      </c>
      <c r="LN642" s="136" t="e">
        <f t="shared" si="1821"/>
        <v>#REF!</v>
      </c>
      <c r="LO642" s="136" t="e">
        <f t="shared" si="1821"/>
        <v>#REF!</v>
      </c>
      <c r="LP642" s="136" t="e">
        <f t="shared" si="1821"/>
        <v>#REF!</v>
      </c>
      <c r="LQ642" s="136" t="e">
        <f t="shared" si="1821"/>
        <v>#REF!</v>
      </c>
      <c r="LR642" s="136" t="e">
        <f t="shared" si="1821"/>
        <v>#REF!</v>
      </c>
      <c r="LS642" s="136" t="e">
        <f t="shared" ref="LS642:OD642" si="1822" xml:space="preserve"> LS640 - LS641</f>
        <v>#REF!</v>
      </c>
      <c r="LT642" s="136" t="e">
        <f t="shared" si="1822"/>
        <v>#REF!</v>
      </c>
      <c r="LU642" s="136" t="e">
        <f t="shared" si="1822"/>
        <v>#REF!</v>
      </c>
      <c r="LV642" s="136" t="e">
        <f t="shared" si="1822"/>
        <v>#REF!</v>
      </c>
      <c r="LW642" s="136" t="e">
        <f t="shared" si="1822"/>
        <v>#REF!</v>
      </c>
      <c r="LX642" s="136" t="e">
        <f t="shared" si="1822"/>
        <v>#REF!</v>
      </c>
      <c r="LY642" s="136" t="e">
        <f t="shared" si="1822"/>
        <v>#REF!</v>
      </c>
      <c r="LZ642" s="136" t="e">
        <f t="shared" si="1822"/>
        <v>#REF!</v>
      </c>
      <c r="MA642" s="136" t="e">
        <f t="shared" si="1822"/>
        <v>#REF!</v>
      </c>
      <c r="MB642" s="136" t="e">
        <f t="shared" si="1822"/>
        <v>#REF!</v>
      </c>
      <c r="MC642" s="136" t="e">
        <f t="shared" si="1822"/>
        <v>#REF!</v>
      </c>
      <c r="MD642" s="136" t="e">
        <f t="shared" si="1822"/>
        <v>#REF!</v>
      </c>
      <c r="ME642" s="136" t="e">
        <f t="shared" si="1822"/>
        <v>#REF!</v>
      </c>
      <c r="MF642" s="136" t="e">
        <f t="shared" si="1822"/>
        <v>#REF!</v>
      </c>
      <c r="MG642" s="136" t="e">
        <f t="shared" si="1822"/>
        <v>#REF!</v>
      </c>
      <c r="MH642" s="136" t="e">
        <f t="shared" si="1822"/>
        <v>#REF!</v>
      </c>
      <c r="MI642" s="136" t="e">
        <f t="shared" si="1822"/>
        <v>#REF!</v>
      </c>
      <c r="MJ642" s="136" t="e">
        <f t="shared" si="1822"/>
        <v>#REF!</v>
      </c>
      <c r="MK642" s="136" t="e">
        <f t="shared" si="1822"/>
        <v>#REF!</v>
      </c>
      <c r="ML642" s="136" t="e">
        <f t="shared" si="1822"/>
        <v>#REF!</v>
      </c>
      <c r="MM642" s="136" t="e">
        <f t="shared" si="1822"/>
        <v>#REF!</v>
      </c>
      <c r="MN642" s="136" t="e">
        <f t="shared" si="1822"/>
        <v>#REF!</v>
      </c>
      <c r="MO642" s="136" t="e">
        <f t="shared" si="1822"/>
        <v>#REF!</v>
      </c>
      <c r="MP642" s="136" t="e">
        <f t="shared" si="1822"/>
        <v>#REF!</v>
      </c>
      <c r="MQ642" s="136" t="e">
        <f t="shared" si="1822"/>
        <v>#REF!</v>
      </c>
      <c r="MR642" s="136" t="e">
        <f t="shared" si="1822"/>
        <v>#REF!</v>
      </c>
      <c r="MS642" s="136" t="e">
        <f t="shared" si="1822"/>
        <v>#REF!</v>
      </c>
      <c r="MT642" s="136" t="e">
        <f t="shared" si="1822"/>
        <v>#REF!</v>
      </c>
      <c r="MU642" s="136" t="e">
        <f t="shared" si="1822"/>
        <v>#REF!</v>
      </c>
      <c r="MV642" s="136" t="e">
        <f t="shared" si="1822"/>
        <v>#REF!</v>
      </c>
      <c r="MW642" s="136" t="e">
        <f t="shared" si="1822"/>
        <v>#REF!</v>
      </c>
      <c r="MX642" s="136" t="e">
        <f t="shared" si="1822"/>
        <v>#REF!</v>
      </c>
      <c r="MY642" s="136" t="e">
        <f t="shared" si="1822"/>
        <v>#REF!</v>
      </c>
      <c r="MZ642" s="136" t="e">
        <f t="shared" si="1822"/>
        <v>#REF!</v>
      </c>
      <c r="NA642" s="136" t="e">
        <f t="shared" si="1822"/>
        <v>#REF!</v>
      </c>
      <c r="NB642" s="136" t="e">
        <f t="shared" si="1822"/>
        <v>#REF!</v>
      </c>
      <c r="NC642" s="136" t="e">
        <f t="shared" si="1822"/>
        <v>#REF!</v>
      </c>
      <c r="ND642" s="136" t="e">
        <f t="shared" si="1822"/>
        <v>#REF!</v>
      </c>
      <c r="NE642" s="136" t="e">
        <f t="shared" si="1822"/>
        <v>#REF!</v>
      </c>
      <c r="NF642" s="136" t="e">
        <f t="shared" si="1822"/>
        <v>#REF!</v>
      </c>
      <c r="NG642" s="136" t="e">
        <f t="shared" si="1822"/>
        <v>#REF!</v>
      </c>
      <c r="NH642" s="136" t="e">
        <f t="shared" si="1822"/>
        <v>#REF!</v>
      </c>
      <c r="NI642" s="136" t="e">
        <f t="shared" si="1822"/>
        <v>#REF!</v>
      </c>
      <c r="NJ642" s="136" t="e">
        <f t="shared" si="1822"/>
        <v>#REF!</v>
      </c>
      <c r="NK642" s="136" t="e">
        <f t="shared" si="1822"/>
        <v>#REF!</v>
      </c>
      <c r="NL642" s="136" t="e">
        <f t="shared" si="1822"/>
        <v>#REF!</v>
      </c>
      <c r="NM642" s="136" t="e">
        <f t="shared" si="1822"/>
        <v>#REF!</v>
      </c>
      <c r="NN642" s="136" t="e">
        <f t="shared" si="1822"/>
        <v>#REF!</v>
      </c>
      <c r="NO642" s="136" t="e">
        <f t="shared" si="1822"/>
        <v>#REF!</v>
      </c>
      <c r="NP642" s="136" t="e">
        <f t="shared" si="1822"/>
        <v>#REF!</v>
      </c>
      <c r="NQ642" s="136" t="e">
        <f t="shared" si="1822"/>
        <v>#REF!</v>
      </c>
      <c r="NR642" s="136" t="e">
        <f t="shared" si="1822"/>
        <v>#REF!</v>
      </c>
      <c r="NS642" s="136" t="e">
        <f t="shared" si="1822"/>
        <v>#REF!</v>
      </c>
      <c r="NT642" s="136" t="e">
        <f t="shared" si="1822"/>
        <v>#REF!</v>
      </c>
      <c r="NU642" s="136" t="e">
        <f t="shared" si="1822"/>
        <v>#REF!</v>
      </c>
      <c r="NV642" s="136" t="e">
        <f t="shared" si="1822"/>
        <v>#REF!</v>
      </c>
      <c r="NW642" s="136" t="e">
        <f t="shared" si="1822"/>
        <v>#REF!</v>
      </c>
      <c r="NX642" s="136" t="e">
        <f t="shared" si="1822"/>
        <v>#REF!</v>
      </c>
      <c r="NY642" s="136" t="e">
        <f t="shared" si="1822"/>
        <v>#REF!</v>
      </c>
      <c r="NZ642" s="136" t="e">
        <f t="shared" si="1822"/>
        <v>#REF!</v>
      </c>
      <c r="OA642" s="136" t="e">
        <f t="shared" si="1822"/>
        <v>#REF!</v>
      </c>
      <c r="OB642" s="136" t="e">
        <f t="shared" si="1822"/>
        <v>#REF!</v>
      </c>
      <c r="OC642" s="136" t="e">
        <f t="shared" si="1822"/>
        <v>#REF!</v>
      </c>
      <c r="OD642" s="136" t="e">
        <f t="shared" si="1822"/>
        <v>#REF!</v>
      </c>
      <c r="OE642" s="136" t="e">
        <f t="shared" ref="OE642:OZ642" si="1823" xml:space="preserve"> OE640 - OE641</f>
        <v>#REF!</v>
      </c>
      <c r="OF642" s="136" t="e">
        <f t="shared" si="1823"/>
        <v>#REF!</v>
      </c>
      <c r="OG642" s="136" t="e">
        <f t="shared" si="1823"/>
        <v>#REF!</v>
      </c>
      <c r="OH642" s="136" t="e">
        <f t="shared" si="1823"/>
        <v>#REF!</v>
      </c>
      <c r="OI642" s="136" t="e">
        <f t="shared" si="1823"/>
        <v>#REF!</v>
      </c>
      <c r="OJ642" s="136" t="e">
        <f t="shared" si="1823"/>
        <v>#REF!</v>
      </c>
      <c r="OK642" s="136" t="e">
        <f t="shared" si="1823"/>
        <v>#REF!</v>
      </c>
      <c r="OL642" s="136" t="e">
        <f t="shared" si="1823"/>
        <v>#REF!</v>
      </c>
      <c r="OM642" s="136" t="e">
        <f t="shared" si="1823"/>
        <v>#REF!</v>
      </c>
      <c r="ON642" s="136" t="e">
        <f t="shared" si="1823"/>
        <v>#REF!</v>
      </c>
      <c r="OO642" s="136" t="e">
        <f t="shared" si="1823"/>
        <v>#REF!</v>
      </c>
      <c r="OP642" s="136" t="e">
        <f t="shared" si="1823"/>
        <v>#REF!</v>
      </c>
      <c r="OQ642" s="136" t="e">
        <f t="shared" si="1823"/>
        <v>#REF!</v>
      </c>
      <c r="OR642" s="136" t="e">
        <f t="shared" si="1823"/>
        <v>#REF!</v>
      </c>
      <c r="OS642" s="136" t="e">
        <f t="shared" si="1823"/>
        <v>#REF!</v>
      </c>
      <c r="OT642" s="136" t="e">
        <f t="shared" si="1823"/>
        <v>#REF!</v>
      </c>
      <c r="OU642" s="136" t="e">
        <f t="shared" si="1823"/>
        <v>#REF!</v>
      </c>
      <c r="OV642" s="136" t="e">
        <f t="shared" si="1823"/>
        <v>#REF!</v>
      </c>
      <c r="OW642" s="136" t="e">
        <f t="shared" si="1823"/>
        <v>#REF!</v>
      </c>
      <c r="OX642" s="136" t="e">
        <f t="shared" si="1823"/>
        <v>#REF!</v>
      </c>
      <c r="OY642" s="136" t="e">
        <f t="shared" si="1823"/>
        <v>#REF!</v>
      </c>
      <c r="OZ642" s="136" t="e">
        <f t="shared" si="1823"/>
        <v>#REF!</v>
      </c>
      <c r="PA642" s="136" t="e">
        <f t="shared" ref="PA642:PZ642" si="1824" xml:space="preserve"> PA640 - PA641</f>
        <v>#REF!</v>
      </c>
      <c r="PB642" s="136" t="e">
        <f t="shared" si="1824"/>
        <v>#REF!</v>
      </c>
      <c r="PC642" s="136" t="e">
        <f t="shared" si="1824"/>
        <v>#REF!</v>
      </c>
      <c r="PD642" s="136" t="e">
        <f t="shared" si="1824"/>
        <v>#REF!</v>
      </c>
      <c r="PE642" s="136" t="e">
        <f t="shared" si="1824"/>
        <v>#REF!</v>
      </c>
      <c r="PF642" s="136" t="e">
        <f t="shared" si="1824"/>
        <v>#REF!</v>
      </c>
      <c r="PG642" s="136" t="e">
        <f t="shared" si="1824"/>
        <v>#REF!</v>
      </c>
      <c r="PH642" s="136" t="e">
        <f t="shared" si="1824"/>
        <v>#REF!</v>
      </c>
      <c r="PI642" s="136" t="e">
        <f t="shared" si="1824"/>
        <v>#REF!</v>
      </c>
      <c r="PJ642" s="136" t="e">
        <f t="shared" si="1824"/>
        <v>#REF!</v>
      </c>
      <c r="PK642" s="136" t="e">
        <f t="shared" si="1824"/>
        <v>#REF!</v>
      </c>
      <c r="PL642" s="136" t="e">
        <f t="shared" si="1824"/>
        <v>#REF!</v>
      </c>
      <c r="PM642" s="136" t="e">
        <f t="shared" si="1824"/>
        <v>#REF!</v>
      </c>
      <c r="PN642" s="136" t="e">
        <f t="shared" si="1824"/>
        <v>#REF!</v>
      </c>
      <c r="PO642" s="136" t="e">
        <f t="shared" si="1824"/>
        <v>#REF!</v>
      </c>
      <c r="PP642" s="136" t="e">
        <f t="shared" si="1824"/>
        <v>#REF!</v>
      </c>
      <c r="PQ642" s="136" t="e">
        <f t="shared" si="1824"/>
        <v>#REF!</v>
      </c>
      <c r="PR642" s="136" t="e">
        <f t="shared" si="1824"/>
        <v>#REF!</v>
      </c>
      <c r="PS642" s="136" t="e">
        <f t="shared" si="1824"/>
        <v>#REF!</v>
      </c>
      <c r="PT642" s="136" t="e">
        <f t="shared" si="1824"/>
        <v>#REF!</v>
      </c>
      <c r="PU642" s="136" t="e">
        <f t="shared" si="1824"/>
        <v>#REF!</v>
      </c>
      <c r="PV642" s="136" t="e">
        <f t="shared" si="1824"/>
        <v>#REF!</v>
      </c>
      <c r="PW642" s="136" t="e">
        <f t="shared" si="1824"/>
        <v>#REF!</v>
      </c>
      <c r="PX642" s="136" t="e">
        <f t="shared" si="1824"/>
        <v>#REF!</v>
      </c>
      <c r="PY642" s="136" t="e">
        <f t="shared" si="1824"/>
        <v>#REF!</v>
      </c>
      <c r="PZ642" s="136" t="e">
        <f t="shared" si="1824"/>
        <v>#REF!</v>
      </c>
      <c r="QA642" s="136" t="e">
        <f t="shared" ref="QA642:RZ642" si="1825" xml:space="preserve"> QA640 - QA641</f>
        <v>#REF!</v>
      </c>
      <c r="QB642" s="136" t="e">
        <f t="shared" si="1825"/>
        <v>#REF!</v>
      </c>
      <c r="QC642" s="136" t="e">
        <f t="shared" si="1825"/>
        <v>#REF!</v>
      </c>
      <c r="QD642" s="136" t="e">
        <f t="shared" si="1825"/>
        <v>#REF!</v>
      </c>
      <c r="QE642" s="136" t="e">
        <f t="shared" si="1825"/>
        <v>#REF!</v>
      </c>
      <c r="QF642" s="136" t="e">
        <f t="shared" si="1825"/>
        <v>#REF!</v>
      </c>
      <c r="QG642" s="136" t="e">
        <f t="shared" si="1825"/>
        <v>#REF!</v>
      </c>
      <c r="QH642" s="136" t="e">
        <f t="shared" si="1825"/>
        <v>#REF!</v>
      </c>
      <c r="QI642" s="136" t="e">
        <f t="shared" si="1825"/>
        <v>#REF!</v>
      </c>
      <c r="QJ642" s="136" t="e">
        <f t="shared" si="1825"/>
        <v>#REF!</v>
      </c>
      <c r="QK642" s="136" t="e">
        <f t="shared" si="1825"/>
        <v>#REF!</v>
      </c>
      <c r="QL642" s="136" t="e">
        <f t="shared" si="1825"/>
        <v>#REF!</v>
      </c>
      <c r="QM642" s="136" t="e">
        <f t="shared" si="1825"/>
        <v>#REF!</v>
      </c>
      <c r="QN642" s="136" t="e">
        <f t="shared" si="1825"/>
        <v>#REF!</v>
      </c>
      <c r="QO642" s="136" t="e">
        <f t="shared" si="1825"/>
        <v>#REF!</v>
      </c>
      <c r="QP642" s="136" t="e">
        <f t="shared" si="1825"/>
        <v>#REF!</v>
      </c>
      <c r="QQ642" s="136" t="e">
        <f t="shared" si="1825"/>
        <v>#REF!</v>
      </c>
      <c r="QR642" s="136" t="e">
        <f t="shared" si="1825"/>
        <v>#REF!</v>
      </c>
      <c r="QS642" s="136" t="e">
        <f t="shared" si="1825"/>
        <v>#REF!</v>
      </c>
      <c r="QT642" s="136" t="e">
        <f t="shared" si="1825"/>
        <v>#REF!</v>
      </c>
      <c r="QU642" s="136" t="e">
        <f t="shared" si="1825"/>
        <v>#REF!</v>
      </c>
      <c r="QV642" s="136" t="e">
        <f t="shared" si="1825"/>
        <v>#REF!</v>
      </c>
      <c r="QW642" s="136" t="e">
        <f t="shared" si="1825"/>
        <v>#REF!</v>
      </c>
      <c r="QX642" s="136" t="e">
        <f t="shared" si="1825"/>
        <v>#REF!</v>
      </c>
      <c r="QY642" s="136" t="e">
        <f t="shared" si="1825"/>
        <v>#REF!</v>
      </c>
      <c r="QZ642" s="136" t="e">
        <f t="shared" si="1825"/>
        <v>#REF!</v>
      </c>
      <c r="RA642" s="136" t="e">
        <f t="shared" si="1825"/>
        <v>#REF!</v>
      </c>
      <c r="RB642" s="136" t="e">
        <f t="shared" si="1825"/>
        <v>#REF!</v>
      </c>
      <c r="RC642" s="136" t="e">
        <f t="shared" si="1825"/>
        <v>#REF!</v>
      </c>
      <c r="RD642" s="136" t="e">
        <f t="shared" si="1825"/>
        <v>#REF!</v>
      </c>
      <c r="RE642" s="136" t="e">
        <f t="shared" si="1825"/>
        <v>#REF!</v>
      </c>
      <c r="RF642" s="136" t="e">
        <f t="shared" si="1825"/>
        <v>#REF!</v>
      </c>
      <c r="RG642" s="136" t="e">
        <f t="shared" si="1825"/>
        <v>#REF!</v>
      </c>
      <c r="RH642" s="136" t="e">
        <f t="shared" si="1825"/>
        <v>#REF!</v>
      </c>
      <c r="RI642" s="136" t="e">
        <f t="shared" si="1825"/>
        <v>#REF!</v>
      </c>
      <c r="RJ642" s="136" t="e">
        <f t="shared" si="1825"/>
        <v>#REF!</v>
      </c>
      <c r="RK642" s="136" t="e">
        <f t="shared" si="1825"/>
        <v>#REF!</v>
      </c>
      <c r="RL642" s="136" t="e">
        <f t="shared" si="1825"/>
        <v>#REF!</v>
      </c>
      <c r="RM642" s="136" t="e">
        <f t="shared" si="1825"/>
        <v>#REF!</v>
      </c>
      <c r="RN642" s="136" t="e">
        <f t="shared" si="1825"/>
        <v>#REF!</v>
      </c>
      <c r="RO642" s="136" t="e">
        <f t="shared" si="1825"/>
        <v>#REF!</v>
      </c>
      <c r="RP642" s="136" t="e">
        <f t="shared" si="1825"/>
        <v>#REF!</v>
      </c>
      <c r="RQ642" s="136" t="e">
        <f t="shared" si="1825"/>
        <v>#REF!</v>
      </c>
      <c r="RR642" s="136" t="e">
        <f t="shared" si="1825"/>
        <v>#REF!</v>
      </c>
      <c r="RS642" s="136" t="e">
        <f t="shared" si="1825"/>
        <v>#REF!</v>
      </c>
      <c r="RT642" s="136" t="e">
        <f t="shared" si="1825"/>
        <v>#REF!</v>
      </c>
      <c r="RU642" s="136" t="e">
        <f t="shared" si="1825"/>
        <v>#REF!</v>
      </c>
      <c r="RV642" s="136" t="e">
        <f t="shared" si="1825"/>
        <v>#REF!</v>
      </c>
      <c r="RW642" s="136" t="e">
        <f t="shared" si="1825"/>
        <v>#REF!</v>
      </c>
      <c r="RX642" s="136" t="e">
        <f t="shared" si="1825"/>
        <v>#REF!</v>
      </c>
      <c r="RY642" s="136" t="e">
        <f t="shared" si="1825"/>
        <v>#REF!</v>
      </c>
      <c r="RZ642" s="136" t="e">
        <f t="shared" si="1825"/>
        <v>#REF!</v>
      </c>
    </row>
    <row r="643" spans="1:494">
      <c r="A643" s="19"/>
      <c r="B643" s="19"/>
      <c r="C643" s="19"/>
      <c r="D643" s="19"/>
      <c r="E643" s="19"/>
      <c r="F643" s="19"/>
      <c r="G643" s="19"/>
      <c r="H643" s="19"/>
      <c r="I643" s="19"/>
      <c r="J643" s="25"/>
      <c r="K643" s="25"/>
      <c r="L643" s="25"/>
      <c r="M643" s="25"/>
      <c r="N643" s="25"/>
      <c r="O643" s="25"/>
      <c r="P643" s="25"/>
      <c r="Q643" s="25"/>
      <c r="R643" s="25"/>
      <c r="S643" s="25"/>
      <c r="T643" s="25"/>
      <c r="U643" s="25"/>
      <c r="V643" s="25"/>
      <c r="W643" s="25"/>
      <c r="X643" s="25"/>
      <c r="Y643" s="25"/>
      <c r="Z643" s="25"/>
      <c r="AA643" s="25"/>
      <c r="AB643" s="25"/>
      <c r="AC643" s="25"/>
      <c r="AD643" s="25"/>
      <c r="AE643" s="25"/>
      <c r="AF643" s="25"/>
      <c r="AG643" s="25"/>
      <c r="AH643" s="25"/>
      <c r="AI643" s="25"/>
      <c r="AJ643" s="25"/>
      <c r="AK643" s="25"/>
      <c r="AL643" s="25"/>
      <c r="AM643" s="25"/>
      <c r="AN643" s="25"/>
      <c r="AO643" s="25"/>
      <c r="AP643" s="25"/>
      <c r="AQ643" s="25"/>
      <c r="AR643" s="25"/>
      <c r="AS643" s="25"/>
      <c r="AT643" s="25"/>
      <c r="AU643" s="25"/>
      <c r="AV643" s="25"/>
      <c r="AW643" s="25"/>
      <c r="AX643" s="25"/>
      <c r="AY643" s="25"/>
      <c r="AZ643" s="25"/>
      <c r="BA643" s="25"/>
      <c r="BB643" s="25"/>
      <c r="BC643" s="25"/>
      <c r="BD643" s="25"/>
      <c r="BE643" s="25"/>
      <c r="BF643" s="25"/>
      <c r="BG643" s="25"/>
      <c r="BH643" s="25"/>
      <c r="BI643" s="25"/>
      <c r="BJ643" s="25"/>
      <c r="BK643" s="25"/>
      <c r="BL643" s="25"/>
      <c r="BM643" s="25"/>
      <c r="BN643" s="25"/>
      <c r="BO643" s="25"/>
      <c r="BP643" s="25"/>
      <c r="BQ643" s="25"/>
      <c r="BR643" s="25"/>
      <c r="BS643" s="25"/>
      <c r="BT643" s="25"/>
      <c r="BU643" s="25"/>
      <c r="BV643" s="25"/>
      <c r="BW643" s="25"/>
      <c r="BX643" s="25"/>
      <c r="BY643" s="25"/>
      <c r="BZ643" s="25"/>
      <c r="CA643" s="25"/>
      <c r="CB643" s="25"/>
      <c r="CC643" s="25"/>
      <c r="CD643" s="25"/>
      <c r="CE643" s="25"/>
      <c r="CF643" s="25"/>
      <c r="CG643" s="25"/>
      <c r="CH643" s="25"/>
      <c r="CI643" s="25"/>
      <c r="CJ643" s="25"/>
      <c r="CK643" s="25"/>
      <c r="CL643" s="25"/>
      <c r="CM643" s="25"/>
      <c r="CN643" s="25"/>
      <c r="CO643" s="25"/>
      <c r="CP643" s="25"/>
      <c r="CQ643" s="25"/>
      <c r="CR643" s="25"/>
      <c r="CS643" s="25"/>
      <c r="CT643" s="25"/>
      <c r="CU643" s="25"/>
      <c r="CV643" s="25"/>
      <c r="CW643" s="25"/>
      <c r="CX643" s="25"/>
      <c r="CY643" s="25"/>
      <c r="CZ643" s="25"/>
      <c r="DA643" s="25"/>
      <c r="DB643" s="25"/>
      <c r="DC643" s="25"/>
      <c r="DD643" s="25"/>
      <c r="DE643" s="25"/>
      <c r="DF643" s="25"/>
      <c r="DG643" s="25"/>
      <c r="DH643" s="25"/>
      <c r="DI643" s="25"/>
      <c r="DJ643" s="25"/>
      <c r="DK643" s="25"/>
      <c r="DL643" s="25"/>
      <c r="DM643" s="25"/>
      <c r="DN643" s="25"/>
      <c r="DO643" s="25"/>
      <c r="DP643" s="25"/>
      <c r="DQ643" s="25"/>
      <c r="DR643" s="25"/>
      <c r="DS643" s="25"/>
      <c r="DT643" s="25"/>
      <c r="DU643" s="25"/>
      <c r="DV643" s="25"/>
      <c r="DW643" s="25"/>
      <c r="DX643" s="25"/>
      <c r="DY643" s="25"/>
      <c r="DZ643" s="25"/>
      <c r="EA643" s="25"/>
      <c r="EB643" s="25"/>
      <c r="EC643" s="25"/>
      <c r="ED643" s="25"/>
      <c r="EE643" s="25"/>
      <c r="EF643" s="25"/>
      <c r="EG643" s="25"/>
      <c r="EH643" s="25"/>
      <c r="EI643" s="25"/>
      <c r="EJ643" s="25"/>
      <c r="EK643" s="25"/>
      <c r="EL643" s="25"/>
      <c r="EM643" s="25"/>
      <c r="EN643" s="25"/>
      <c r="EO643" s="25"/>
      <c r="EP643" s="25"/>
      <c r="EQ643" s="25"/>
      <c r="ER643" s="25"/>
      <c r="ES643" s="25"/>
      <c r="ET643" s="25"/>
      <c r="EU643" s="25"/>
      <c r="EV643" s="25"/>
      <c r="EW643" s="25"/>
      <c r="EX643" s="25"/>
      <c r="EY643" s="25"/>
      <c r="EZ643" s="25"/>
      <c r="FA643" s="25"/>
      <c r="FB643" s="25"/>
      <c r="FC643" s="25"/>
      <c r="FD643" s="25"/>
      <c r="FE643" s="25"/>
      <c r="FF643" s="25"/>
      <c r="FG643" s="25"/>
      <c r="FH643" s="25"/>
      <c r="FI643" s="25"/>
      <c r="FJ643" s="25"/>
      <c r="FK643" s="25"/>
      <c r="FL643" s="25"/>
      <c r="FM643" s="25"/>
      <c r="FN643" s="25"/>
      <c r="FO643" s="25"/>
      <c r="FP643" s="25"/>
      <c r="FQ643" s="25"/>
      <c r="FR643" s="25"/>
      <c r="FS643" s="25"/>
      <c r="FT643" s="25"/>
      <c r="FU643" s="25"/>
      <c r="FV643" s="25"/>
      <c r="FW643" s="25"/>
      <c r="FX643" s="25"/>
      <c r="FY643" s="25"/>
      <c r="FZ643" s="25"/>
      <c r="GA643" s="25"/>
      <c r="GB643" s="25"/>
      <c r="GC643" s="25"/>
      <c r="GD643" s="25"/>
      <c r="GE643" s="25"/>
      <c r="GF643" s="25"/>
      <c r="GG643" s="25"/>
      <c r="GH643" s="25"/>
      <c r="GI643" s="25"/>
      <c r="GJ643" s="25"/>
      <c r="GK643" s="25"/>
      <c r="GL643" s="25"/>
      <c r="GM643" s="25"/>
      <c r="GN643" s="25"/>
      <c r="GO643" s="25"/>
      <c r="GP643" s="25"/>
      <c r="GQ643" s="25"/>
      <c r="GR643" s="25"/>
      <c r="GS643" s="25"/>
      <c r="GT643" s="25"/>
      <c r="GU643" s="25"/>
      <c r="GV643" s="25"/>
      <c r="GW643" s="25"/>
      <c r="GX643" s="25"/>
      <c r="GY643" s="25"/>
      <c r="GZ643" s="25"/>
      <c r="HA643" s="25"/>
      <c r="HB643" s="25"/>
      <c r="HC643" s="25"/>
      <c r="HD643" s="25"/>
      <c r="HE643" s="25"/>
      <c r="HF643" s="25"/>
      <c r="HG643" s="25"/>
      <c r="HH643" s="25"/>
      <c r="HI643" s="25"/>
      <c r="HJ643" s="25"/>
      <c r="HK643" s="25"/>
      <c r="HL643" s="25"/>
      <c r="HM643" s="25"/>
      <c r="HN643" s="25"/>
      <c r="HO643" s="25"/>
      <c r="HP643" s="25"/>
      <c r="HQ643" s="25"/>
      <c r="HR643" s="25"/>
      <c r="HS643" s="25"/>
      <c r="HT643" s="25"/>
      <c r="HU643" s="25"/>
      <c r="HV643" s="25"/>
      <c r="HW643" s="25"/>
      <c r="HX643" s="25"/>
      <c r="HY643" s="25"/>
      <c r="HZ643" s="25"/>
      <c r="IA643" s="25"/>
      <c r="IB643" s="25"/>
      <c r="IC643" s="25"/>
      <c r="ID643" s="25"/>
      <c r="IE643" s="25"/>
      <c r="IF643" s="25"/>
      <c r="IG643" s="25"/>
      <c r="IH643" s="25"/>
      <c r="II643" s="25"/>
      <c r="IJ643" s="25"/>
      <c r="IK643" s="25"/>
      <c r="IL643" s="25"/>
      <c r="IM643" s="25"/>
      <c r="IN643" s="25"/>
      <c r="IO643" s="25"/>
      <c r="IP643" s="25"/>
      <c r="IQ643" s="25"/>
      <c r="IR643" s="25"/>
      <c r="IS643" s="25"/>
      <c r="IT643" s="25"/>
      <c r="IU643" s="25"/>
      <c r="IV643" s="25"/>
      <c r="IW643" s="25"/>
      <c r="IX643" s="25"/>
      <c r="IY643" s="25"/>
      <c r="IZ643" s="25"/>
      <c r="JA643" s="25"/>
      <c r="JB643" s="25"/>
      <c r="JC643" s="25"/>
      <c r="JD643" s="25"/>
      <c r="JE643" s="25"/>
      <c r="JF643" s="25"/>
      <c r="JG643" s="25"/>
      <c r="JH643" s="25"/>
      <c r="JI643" s="25"/>
      <c r="JJ643" s="25"/>
      <c r="JK643" s="25"/>
      <c r="JL643" s="25"/>
      <c r="JM643" s="25"/>
      <c r="JN643" s="25"/>
      <c r="JO643" s="25"/>
      <c r="JP643" s="25"/>
      <c r="JQ643" s="25"/>
      <c r="JR643" s="25"/>
      <c r="JS643" s="25"/>
      <c r="JT643" s="25"/>
      <c r="JU643" s="25"/>
      <c r="JV643" s="25"/>
      <c r="JW643" s="25"/>
      <c r="JX643" s="25"/>
      <c r="JY643" s="25"/>
      <c r="JZ643" s="25"/>
      <c r="KA643" s="25"/>
      <c r="KB643" s="25"/>
      <c r="KC643" s="25"/>
      <c r="KD643" s="25"/>
      <c r="KE643" s="25"/>
      <c r="KF643" s="25"/>
      <c r="KG643" s="25"/>
      <c r="KH643" s="25"/>
      <c r="KI643" s="25"/>
      <c r="KJ643" s="25"/>
      <c r="KK643" s="25"/>
      <c r="KL643" s="25"/>
      <c r="KM643" s="25"/>
      <c r="KN643" s="25"/>
      <c r="KO643" s="25"/>
      <c r="KP643" s="25"/>
      <c r="KQ643" s="25"/>
      <c r="KR643" s="25"/>
      <c r="KS643" s="25"/>
      <c r="KT643" s="25"/>
      <c r="KU643" s="25"/>
      <c r="KV643" s="25"/>
      <c r="KW643" s="25"/>
      <c r="KX643" s="25"/>
      <c r="KY643" s="25"/>
      <c r="KZ643" s="25"/>
      <c r="LA643" s="25"/>
      <c r="LB643" s="25"/>
      <c r="LC643" s="25"/>
      <c r="LD643" s="25"/>
      <c r="LE643" s="25"/>
      <c r="LF643" s="25"/>
      <c r="LG643" s="25"/>
      <c r="LH643" s="25"/>
      <c r="LI643" s="25"/>
      <c r="LJ643" s="25"/>
      <c r="LK643" s="25"/>
      <c r="LL643" s="25"/>
      <c r="LM643" s="25"/>
      <c r="LN643" s="25"/>
      <c r="LO643" s="25"/>
      <c r="LP643" s="25"/>
      <c r="LQ643" s="25"/>
      <c r="LR643" s="25"/>
      <c r="LS643" s="25"/>
      <c r="LT643" s="25"/>
      <c r="LU643" s="25"/>
      <c r="LV643" s="25"/>
      <c r="LW643" s="25"/>
      <c r="LX643" s="25"/>
      <c r="LY643" s="25"/>
      <c r="LZ643" s="25"/>
      <c r="MA643" s="25"/>
      <c r="MB643" s="25"/>
      <c r="MC643" s="25"/>
      <c r="MD643" s="25"/>
      <c r="ME643" s="25"/>
      <c r="MF643" s="25"/>
      <c r="MG643" s="25"/>
      <c r="MH643" s="25"/>
      <c r="MI643" s="25"/>
      <c r="MJ643" s="25"/>
      <c r="MK643" s="25"/>
      <c r="ML643" s="25"/>
      <c r="MM643" s="25"/>
      <c r="MN643" s="25"/>
      <c r="MO643" s="25"/>
      <c r="MP643" s="25"/>
      <c r="MQ643" s="25"/>
      <c r="MR643" s="25"/>
      <c r="MS643" s="25"/>
      <c r="MT643" s="25"/>
      <c r="MU643" s="25"/>
      <c r="MV643" s="25"/>
      <c r="MW643" s="25"/>
      <c r="MX643" s="25"/>
      <c r="MY643" s="25"/>
      <c r="MZ643" s="25"/>
      <c r="NA643" s="25"/>
      <c r="NB643" s="25"/>
      <c r="NC643" s="25"/>
      <c r="ND643" s="25"/>
      <c r="NE643" s="25"/>
      <c r="NF643" s="25"/>
      <c r="NG643" s="25"/>
      <c r="NH643" s="25"/>
      <c r="NI643" s="25"/>
      <c r="NJ643" s="25"/>
      <c r="NK643" s="25"/>
      <c r="NL643" s="25"/>
      <c r="NM643" s="25"/>
      <c r="NN643" s="25"/>
      <c r="NO643" s="25"/>
      <c r="NP643" s="25"/>
      <c r="NQ643" s="25"/>
      <c r="NR643" s="25"/>
      <c r="NS643" s="25"/>
      <c r="NT643" s="25"/>
      <c r="NU643" s="25"/>
      <c r="NV643" s="25"/>
      <c r="NW643" s="25"/>
      <c r="NX643" s="25"/>
      <c r="NY643" s="25"/>
      <c r="NZ643" s="25"/>
      <c r="OA643" s="25"/>
      <c r="OB643" s="25"/>
      <c r="OC643" s="25"/>
      <c r="OD643" s="25"/>
      <c r="OE643" s="25"/>
      <c r="OF643" s="25"/>
      <c r="OG643" s="25"/>
      <c r="OH643" s="25"/>
      <c r="OI643" s="25"/>
      <c r="OJ643" s="25"/>
      <c r="OK643" s="25"/>
      <c r="OL643" s="25"/>
      <c r="OM643" s="25"/>
      <c r="ON643" s="25"/>
      <c r="OO643" s="25"/>
      <c r="OP643" s="25"/>
      <c r="OQ643" s="25"/>
      <c r="OR643" s="25"/>
      <c r="OS643" s="25"/>
      <c r="OT643" s="25"/>
      <c r="OU643" s="25"/>
      <c r="OV643" s="25"/>
      <c r="OW643" s="25"/>
      <c r="OX643" s="25"/>
      <c r="OY643" s="25"/>
      <c r="OZ643" s="25"/>
      <c r="PA643" s="25"/>
      <c r="PB643" s="25"/>
      <c r="PC643" s="25"/>
      <c r="PD643" s="25"/>
      <c r="PE643" s="25"/>
      <c r="PF643" s="25"/>
      <c r="PG643" s="25"/>
      <c r="PH643" s="25"/>
      <c r="PI643" s="25"/>
      <c r="PJ643" s="25"/>
      <c r="PK643" s="25"/>
      <c r="PL643" s="25"/>
      <c r="PM643" s="25"/>
      <c r="PN643" s="25"/>
      <c r="PO643" s="25"/>
      <c r="PP643" s="25"/>
      <c r="PQ643" s="25"/>
      <c r="PR643" s="25"/>
      <c r="PS643" s="25"/>
      <c r="PT643" s="25"/>
      <c r="PU643" s="25"/>
      <c r="PV643" s="25"/>
      <c r="PW643" s="25"/>
      <c r="PX643" s="25"/>
      <c r="PY643" s="25"/>
      <c r="PZ643" s="25"/>
      <c r="QA643" s="25"/>
      <c r="QB643" s="25"/>
      <c r="QC643" s="25"/>
      <c r="QD643" s="25"/>
      <c r="QE643" s="25"/>
      <c r="QF643" s="25"/>
      <c r="QG643" s="25"/>
      <c r="QH643" s="25"/>
      <c r="QI643" s="25"/>
      <c r="QJ643" s="25"/>
      <c r="QK643" s="25"/>
      <c r="QL643" s="25"/>
      <c r="QM643" s="25"/>
      <c r="QN643" s="25"/>
      <c r="QO643" s="25"/>
      <c r="QP643" s="25"/>
      <c r="QQ643" s="25"/>
      <c r="QR643" s="25"/>
      <c r="QS643" s="25"/>
      <c r="QT643" s="25"/>
      <c r="QU643" s="25"/>
      <c r="QV643" s="25"/>
      <c r="QW643" s="25"/>
      <c r="QX643" s="25"/>
      <c r="QY643" s="25"/>
      <c r="QZ643" s="25"/>
      <c r="RA643" s="25"/>
      <c r="RB643" s="25"/>
      <c r="RC643" s="25"/>
      <c r="RD643" s="25"/>
      <c r="RE643" s="25"/>
      <c r="RF643" s="25"/>
      <c r="RG643" s="25"/>
      <c r="RH643" s="25"/>
      <c r="RI643" s="25"/>
      <c r="RJ643" s="25"/>
      <c r="RK643" s="25"/>
      <c r="RL643" s="25"/>
      <c r="RM643" s="25"/>
      <c r="RN643" s="25"/>
      <c r="RO643" s="25"/>
      <c r="RP643" s="25"/>
      <c r="RQ643" s="25"/>
      <c r="RR643" s="25"/>
      <c r="RS643" s="25"/>
      <c r="RT643" s="25"/>
      <c r="RU643" s="25"/>
      <c r="RV643" s="25"/>
      <c r="RW643" s="25"/>
      <c r="RX643" s="25"/>
      <c r="RY643" s="25"/>
      <c r="RZ643" s="25"/>
    </row>
    <row r="644" spans="1:494" s="344" customFormat="1" ht="13.15">
      <c r="A644" s="20" t="e">
        <f ca="1">MAX($A$1:A632)+1</f>
        <v>#REF!</v>
      </c>
      <c r="B644" s="20"/>
      <c r="C644" s="20"/>
      <c r="D644" s="20" t="s">
        <v>1246</v>
      </c>
      <c r="E644" s="20"/>
      <c r="F644" s="20"/>
      <c r="G644" s="20"/>
      <c r="H644" s="20"/>
      <c r="I644" s="20"/>
      <c r="J644" s="20"/>
      <c r="K644" s="20"/>
      <c r="L644" s="20"/>
      <c r="M644" s="20"/>
      <c r="N644" s="20"/>
      <c r="O644" s="20"/>
      <c r="P644" s="20"/>
      <c r="Q644" s="20"/>
      <c r="R644" s="20"/>
      <c r="S644" s="20"/>
      <c r="T644" s="20"/>
      <c r="U644" s="20"/>
      <c r="V644" s="20"/>
      <c r="W644" s="20"/>
      <c r="X644" s="20"/>
      <c r="Y644" s="20"/>
      <c r="Z644" s="20"/>
      <c r="AA644" s="20"/>
      <c r="AB644" s="20"/>
      <c r="AC644" s="20"/>
      <c r="AD644" s="20"/>
      <c r="AE644" s="20"/>
      <c r="AF644" s="20"/>
      <c r="AG644" s="20"/>
      <c r="AH644" s="20"/>
      <c r="AI644" s="20"/>
      <c r="AJ644" s="20"/>
      <c r="AK644" s="20"/>
      <c r="AL644" s="20"/>
      <c r="AM644" s="20"/>
      <c r="AN644" s="20"/>
      <c r="AO644" s="20"/>
      <c r="AP644" s="20"/>
      <c r="AQ644" s="20"/>
      <c r="AR644" s="20"/>
      <c r="AS644" s="20"/>
      <c r="AT644" s="20"/>
      <c r="AU644" s="20"/>
      <c r="AV644" s="20"/>
      <c r="AW644" s="20"/>
      <c r="AX644" s="20"/>
      <c r="AY644" s="20"/>
      <c r="AZ644" s="20"/>
      <c r="BA644" s="20"/>
      <c r="BB644" s="20"/>
      <c r="BC644" s="20"/>
      <c r="BD644" s="20"/>
      <c r="BE644" s="20"/>
      <c r="BF644" s="20"/>
      <c r="BG644" s="20"/>
      <c r="BH644" s="20"/>
      <c r="BI644" s="20"/>
      <c r="BJ644" s="20"/>
      <c r="BK644" s="20"/>
      <c r="BL644" s="20"/>
      <c r="BM644" s="20"/>
      <c r="BN644" s="20"/>
      <c r="BO644" s="20"/>
      <c r="BP644" s="20"/>
      <c r="BQ644" s="20"/>
      <c r="BR644" s="20"/>
      <c r="BS644" s="20"/>
      <c r="BT644" s="20"/>
      <c r="BU644" s="20"/>
      <c r="BV644" s="20"/>
      <c r="BW644" s="20"/>
      <c r="BX644" s="20"/>
      <c r="BY644" s="20"/>
      <c r="BZ644" s="20"/>
      <c r="CA644" s="20"/>
      <c r="CB644" s="20"/>
      <c r="CC644" s="20"/>
      <c r="CD644" s="20"/>
      <c r="CE644" s="20"/>
      <c r="CF644" s="20"/>
      <c r="CG644" s="20"/>
      <c r="CH644" s="20"/>
      <c r="CI644" s="20"/>
      <c r="CJ644" s="20"/>
      <c r="CK644" s="20"/>
      <c r="CL644" s="20"/>
      <c r="CM644" s="20"/>
      <c r="CN644" s="20"/>
      <c r="CO644" s="20"/>
      <c r="CP644" s="20"/>
      <c r="CQ644" s="20"/>
      <c r="CR644" s="20"/>
      <c r="CS644" s="20"/>
      <c r="CT644" s="20"/>
      <c r="CU644" s="20"/>
      <c r="CV644" s="20"/>
      <c r="CW644" s="20"/>
      <c r="CX644" s="20"/>
      <c r="CY644" s="20"/>
      <c r="CZ644" s="20"/>
      <c r="DA644" s="20"/>
      <c r="DB644" s="20"/>
      <c r="DC644" s="20"/>
      <c r="DD644" s="20"/>
      <c r="DE644" s="20"/>
      <c r="DF644" s="20"/>
      <c r="DG644" s="20"/>
      <c r="DH644" s="20"/>
      <c r="DI644" s="20"/>
      <c r="DJ644" s="20"/>
      <c r="DK644" s="20"/>
      <c r="DL644" s="20"/>
      <c r="DM644" s="20"/>
      <c r="DN644" s="20"/>
      <c r="DO644" s="20"/>
      <c r="DP644" s="20"/>
      <c r="DQ644" s="20"/>
      <c r="DR644" s="20"/>
      <c r="DS644" s="20"/>
      <c r="DT644" s="20"/>
      <c r="DU644" s="20"/>
      <c r="DV644" s="20"/>
      <c r="DW644" s="20"/>
      <c r="DX644" s="20"/>
      <c r="DY644" s="20"/>
      <c r="DZ644" s="20"/>
      <c r="EA644" s="20"/>
      <c r="EB644" s="20"/>
      <c r="EC644" s="20"/>
      <c r="ED644" s="20"/>
      <c r="EE644" s="20"/>
      <c r="EF644" s="20"/>
      <c r="EG644" s="20"/>
      <c r="EH644" s="20"/>
      <c r="EI644" s="20"/>
      <c r="EJ644" s="20"/>
      <c r="EK644" s="20"/>
      <c r="EL644" s="20"/>
      <c r="EM644" s="20"/>
      <c r="EN644" s="20"/>
      <c r="EO644" s="20"/>
      <c r="EP644" s="20"/>
      <c r="EQ644" s="20"/>
      <c r="ER644" s="20"/>
      <c r="ES644" s="20"/>
      <c r="ET644" s="20"/>
      <c r="EU644" s="20"/>
      <c r="EV644" s="20"/>
      <c r="EW644" s="20"/>
      <c r="EX644" s="20"/>
      <c r="EY644" s="20"/>
      <c r="EZ644" s="20"/>
      <c r="FA644" s="20"/>
      <c r="FB644" s="20"/>
      <c r="FC644" s="20"/>
      <c r="FD644" s="20"/>
      <c r="FE644" s="20"/>
      <c r="FF644" s="20"/>
      <c r="FG644" s="20"/>
      <c r="FH644" s="20"/>
      <c r="FI644" s="20"/>
      <c r="FJ644" s="20"/>
      <c r="FK644" s="20"/>
      <c r="FL644" s="20"/>
      <c r="FM644" s="20"/>
      <c r="FN644" s="20"/>
      <c r="FO644" s="20"/>
      <c r="FP644" s="20"/>
      <c r="FQ644" s="20"/>
      <c r="FR644" s="20"/>
      <c r="FS644" s="20"/>
      <c r="FT644" s="20"/>
      <c r="FU644" s="20"/>
      <c r="FV644" s="20"/>
      <c r="FW644" s="20"/>
      <c r="FX644" s="20"/>
      <c r="FY644" s="20"/>
      <c r="FZ644" s="20"/>
      <c r="GA644" s="20"/>
      <c r="GB644" s="20"/>
      <c r="GC644" s="20"/>
      <c r="GD644" s="20"/>
      <c r="GE644" s="20"/>
      <c r="GF644" s="20"/>
      <c r="GG644" s="20"/>
      <c r="GH644" s="20"/>
      <c r="GI644" s="20"/>
      <c r="GJ644" s="20"/>
      <c r="GK644" s="20"/>
      <c r="GL644" s="20"/>
      <c r="GM644" s="20"/>
      <c r="GN644" s="20"/>
      <c r="GO644" s="20"/>
      <c r="GP644" s="20"/>
      <c r="GQ644" s="20"/>
      <c r="GR644" s="20"/>
      <c r="GS644" s="20"/>
      <c r="GT644" s="20"/>
      <c r="GU644" s="20"/>
      <c r="GV644" s="20"/>
      <c r="GW644" s="20"/>
      <c r="GX644" s="20"/>
      <c r="GY644" s="20"/>
      <c r="GZ644" s="20"/>
      <c r="HA644" s="20"/>
      <c r="HB644" s="20"/>
      <c r="HC644" s="20"/>
      <c r="HD644" s="20"/>
      <c r="HE644" s="20"/>
      <c r="HF644" s="20"/>
      <c r="HG644" s="20"/>
      <c r="HH644" s="20"/>
      <c r="HI644" s="20"/>
      <c r="HJ644" s="20"/>
      <c r="HK644" s="20"/>
      <c r="HL644" s="20"/>
      <c r="HM644" s="20"/>
      <c r="HN644" s="20"/>
      <c r="HO644" s="20"/>
      <c r="HP644" s="20"/>
      <c r="HQ644" s="20"/>
      <c r="HR644" s="20"/>
      <c r="HS644" s="20"/>
      <c r="HT644" s="20"/>
      <c r="HU644" s="20"/>
      <c r="HV644" s="20"/>
      <c r="HW644" s="20"/>
      <c r="HX644" s="20"/>
      <c r="HY644" s="20"/>
      <c r="HZ644" s="20"/>
      <c r="IA644" s="20"/>
      <c r="IB644" s="20"/>
      <c r="IC644" s="20"/>
      <c r="ID644" s="20"/>
      <c r="IE644" s="20"/>
      <c r="IF644" s="20"/>
      <c r="IG644" s="20"/>
      <c r="IH644" s="20"/>
      <c r="II644" s="20"/>
      <c r="IJ644" s="20"/>
      <c r="IK644" s="20"/>
      <c r="IL644" s="20"/>
      <c r="IM644" s="20"/>
      <c r="IN644" s="20"/>
      <c r="IO644" s="20"/>
      <c r="IP644" s="20"/>
      <c r="IQ644" s="20"/>
      <c r="IR644" s="20"/>
      <c r="IS644" s="20"/>
      <c r="IT644" s="20"/>
      <c r="IU644" s="20"/>
      <c r="IV644" s="20"/>
      <c r="IW644" s="20"/>
      <c r="IX644" s="20"/>
      <c r="IY644" s="20"/>
      <c r="IZ644" s="20"/>
      <c r="JA644" s="20"/>
      <c r="JB644" s="20"/>
      <c r="JC644" s="20"/>
      <c r="JD644" s="20"/>
      <c r="JE644" s="20"/>
      <c r="JF644" s="20"/>
      <c r="JG644" s="20"/>
      <c r="JH644" s="20"/>
      <c r="JI644" s="20"/>
      <c r="JJ644" s="20"/>
      <c r="JK644" s="20"/>
      <c r="JL644" s="20"/>
      <c r="JM644" s="20"/>
      <c r="JN644" s="20"/>
      <c r="JO644" s="20"/>
      <c r="JP644" s="20"/>
      <c r="JQ644" s="20"/>
      <c r="JR644" s="20"/>
      <c r="JS644" s="20"/>
      <c r="JT644" s="20"/>
      <c r="JU644" s="20"/>
      <c r="JV644" s="20"/>
      <c r="JW644" s="20"/>
      <c r="JX644" s="20"/>
      <c r="JY644" s="20"/>
      <c r="JZ644" s="20"/>
      <c r="KA644" s="20"/>
      <c r="KB644" s="20"/>
      <c r="KC644" s="20"/>
      <c r="KD644" s="20"/>
      <c r="KE644" s="20"/>
      <c r="KF644" s="20"/>
      <c r="KG644" s="20"/>
      <c r="KH644" s="20"/>
      <c r="KI644" s="20"/>
      <c r="KJ644" s="20"/>
      <c r="KK644" s="20"/>
      <c r="KL644" s="20"/>
      <c r="KM644" s="20"/>
      <c r="KN644" s="20"/>
      <c r="KO644" s="20"/>
      <c r="KP644" s="20"/>
      <c r="KQ644" s="20"/>
      <c r="KR644" s="20"/>
      <c r="KS644" s="20"/>
      <c r="KT644" s="20"/>
      <c r="KU644" s="20"/>
      <c r="KV644" s="20"/>
      <c r="KW644" s="20"/>
      <c r="KX644" s="20"/>
      <c r="KY644" s="20"/>
      <c r="KZ644" s="20"/>
      <c r="LA644" s="20"/>
      <c r="LB644" s="20"/>
      <c r="LC644" s="20"/>
      <c r="LD644" s="20"/>
      <c r="LE644" s="20"/>
      <c r="LF644" s="20"/>
      <c r="LG644" s="20"/>
      <c r="LH644" s="20"/>
      <c r="LI644" s="20"/>
      <c r="LJ644" s="20"/>
      <c r="LK644" s="20"/>
      <c r="LL644" s="20"/>
      <c r="LM644" s="20"/>
      <c r="LN644" s="20"/>
      <c r="LO644" s="20"/>
      <c r="LP644" s="20"/>
      <c r="LQ644" s="20"/>
      <c r="LR644" s="20"/>
      <c r="LS644" s="20"/>
      <c r="LT644" s="20"/>
      <c r="LU644" s="20"/>
      <c r="LV644" s="20"/>
      <c r="LW644" s="20"/>
      <c r="LX644" s="20"/>
      <c r="LY644" s="20"/>
      <c r="LZ644" s="20"/>
      <c r="MA644" s="20"/>
      <c r="MB644" s="20"/>
      <c r="MC644" s="20"/>
      <c r="MD644" s="20"/>
      <c r="ME644" s="20"/>
      <c r="MF644" s="20"/>
      <c r="MG644" s="20"/>
      <c r="MH644" s="20"/>
      <c r="MI644" s="20"/>
      <c r="MJ644" s="20"/>
      <c r="MK644" s="20"/>
      <c r="ML644" s="20"/>
      <c r="MM644" s="20"/>
      <c r="MN644" s="20"/>
      <c r="MO644" s="20"/>
      <c r="MP644" s="20"/>
      <c r="MQ644" s="20"/>
      <c r="MR644" s="20"/>
      <c r="MS644" s="20"/>
      <c r="MT644" s="20"/>
      <c r="MU644" s="20"/>
      <c r="MV644" s="20"/>
      <c r="MW644" s="20"/>
      <c r="MX644" s="20"/>
      <c r="MY644" s="20"/>
      <c r="MZ644" s="20"/>
      <c r="NA644" s="20"/>
      <c r="NB644" s="20"/>
      <c r="NC644" s="20"/>
      <c r="ND644" s="20"/>
      <c r="NE644" s="20"/>
      <c r="NF644" s="20"/>
      <c r="NG644" s="20"/>
      <c r="NH644" s="20"/>
      <c r="NI644" s="20"/>
      <c r="NJ644" s="20"/>
      <c r="NK644" s="20"/>
      <c r="NL644" s="20"/>
      <c r="NM644" s="20"/>
      <c r="NN644" s="20"/>
      <c r="NO644" s="20"/>
      <c r="NP644" s="20"/>
      <c r="NQ644" s="20"/>
      <c r="NR644" s="20"/>
      <c r="NS644" s="20"/>
      <c r="NT644" s="20"/>
      <c r="NU644" s="20"/>
      <c r="NV644" s="20"/>
      <c r="NW644" s="20"/>
      <c r="NX644" s="20"/>
      <c r="NY644" s="20"/>
      <c r="NZ644" s="20"/>
      <c r="OA644" s="20"/>
      <c r="OB644" s="20"/>
      <c r="OC644" s="20"/>
      <c r="OD644" s="20"/>
      <c r="OE644" s="20"/>
      <c r="OF644" s="20"/>
      <c r="OG644" s="20"/>
      <c r="OH644" s="20"/>
      <c r="OI644" s="20"/>
      <c r="OJ644" s="20"/>
      <c r="OK644" s="20"/>
      <c r="OL644" s="20"/>
      <c r="OM644" s="20"/>
      <c r="ON644" s="20"/>
      <c r="OO644" s="20"/>
      <c r="OP644" s="20"/>
      <c r="OQ644" s="20"/>
      <c r="OR644" s="20"/>
      <c r="OS644" s="20"/>
      <c r="OT644" s="20"/>
      <c r="OU644" s="20"/>
      <c r="OV644" s="20"/>
      <c r="OW644" s="20"/>
      <c r="OX644" s="20"/>
      <c r="OY644" s="20"/>
      <c r="OZ644" s="20"/>
      <c r="PA644" s="20"/>
      <c r="PB644" s="20"/>
      <c r="PC644" s="20"/>
      <c r="PD644" s="20"/>
      <c r="PE644" s="20"/>
      <c r="PF644" s="20"/>
      <c r="PG644" s="20"/>
      <c r="PH644" s="20"/>
      <c r="PI644" s="20"/>
      <c r="PJ644" s="20"/>
      <c r="PK644" s="20"/>
      <c r="PL644" s="20"/>
      <c r="PM644" s="20"/>
      <c r="PN644" s="20"/>
      <c r="PO644" s="20"/>
      <c r="PP644" s="20"/>
      <c r="PQ644" s="20"/>
      <c r="PR644" s="20"/>
      <c r="PS644" s="20"/>
      <c r="PT644" s="20"/>
      <c r="PU644" s="20"/>
      <c r="PV644" s="20"/>
      <c r="PW644" s="20"/>
      <c r="PX644" s="20"/>
      <c r="PY644" s="20"/>
      <c r="PZ644" s="20"/>
      <c r="QA644" s="20"/>
      <c r="QB644" s="20"/>
      <c r="QC644" s="20"/>
      <c r="QD644" s="20"/>
      <c r="QE644" s="20"/>
      <c r="QF644" s="20"/>
      <c r="QG644" s="20"/>
      <c r="QH644" s="20"/>
      <c r="QI644" s="20"/>
      <c r="QJ644" s="20"/>
      <c r="QK644" s="20"/>
      <c r="QL644" s="20"/>
      <c r="QM644" s="20"/>
      <c r="QN644" s="20"/>
      <c r="QO644" s="20"/>
      <c r="QP644" s="20"/>
      <c r="QQ644" s="20"/>
      <c r="QR644" s="20"/>
      <c r="QS644" s="20"/>
      <c r="QT644" s="20"/>
      <c r="QU644" s="20"/>
      <c r="QV644" s="20"/>
      <c r="QW644" s="20"/>
      <c r="QX644" s="20"/>
      <c r="QY644" s="20"/>
      <c r="QZ644" s="20"/>
      <c r="RA644" s="20"/>
      <c r="RB644" s="20"/>
      <c r="RC644" s="20"/>
      <c r="RD644" s="20"/>
      <c r="RE644" s="20"/>
      <c r="RF644" s="20"/>
      <c r="RG644" s="20"/>
      <c r="RH644" s="20"/>
      <c r="RI644" s="20"/>
      <c r="RJ644" s="20"/>
      <c r="RK644" s="20"/>
      <c r="RL644" s="20"/>
      <c r="RM644" s="20"/>
      <c r="RN644" s="20"/>
      <c r="RO644" s="20"/>
      <c r="RP644" s="20"/>
      <c r="RQ644" s="20"/>
      <c r="RR644" s="20"/>
      <c r="RS644" s="20"/>
      <c r="RT644" s="20"/>
      <c r="RU644" s="20"/>
      <c r="RV644" s="20"/>
      <c r="RW644" s="20"/>
      <c r="RX644" s="20"/>
      <c r="RY644" s="20"/>
      <c r="RZ644" s="20"/>
    </row>
    <row r="645" spans="1:494"/>
    <row r="646" spans="1:494">
      <c r="C646" s="67" t="s">
        <v>922</v>
      </c>
    </row>
    <row r="647" spans="1:494">
      <c r="E647" s="112" t="str">
        <f xml:space="preserve"> Input!E$2058</f>
        <v>VAT rate</v>
      </c>
      <c r="F647" s="29">
        <f xml:space="preserve"> Input!F$2058</f>
        <v>0.15</v>
      </c>
      <c r="G647" s="24" t="str">
        <f xml:space="preserve"> Input!G$2058</f>
        <v xml:space="preserve">% </v>
      </c>
    </row>
    <row r="648" spans="1:494">
      <c r="D648" s="67"/>
      <c r="E648" s="193" t="str">
        <f xml:space="preserve"> E708</f>
        <v>Revenue during ops period without WERA license fee</v>
      </c>
      <c r="F648" s="193">
        <f xml:space="preserve"> F723</f>
        <v>0</v>
      </c>
      <c r="G648" s="193" t="str">
        <f xml:space="preserve"> G723</f>
        <v>'000 SAR</v>
      </c>
      <c r="H648" s="193" t="e">
        <f xml:space="preserve"> H708</f>
        <v>#REF!</v>
      </c>
      <c r="I648" s="193"/>
      <c r="J648" s="75" t="e">
        <f xml:space="preserve"> J708</f>
        <v>#REF!</v>
      </c>
      <c r="K648" s="75" t="e">
        <f t="shared" ref="K648:BV648" si="1826" xml:space="preserve"> K708</f>
        <v>#REF!</v>
      </c>
      <c r="L648" s="75" t="e">
        <f t="shared" si="1826"/>
        <v>#REF!</v>
      </c>
      <c r="M648" s="75" t="e">
        <f t="shared" si="1826"/>
        <v>#REF!</v>
      </c>
      <c r="N648" s="75" t="e">
        <f t="shared" si="1826"/>
        <v>#REF!</v>
      </c>
      <c r="O648" s="75" t="e">
        <f t="shared" si="1826"/>
        <v>#REF!</v>
      </c>
      <c r="P648" s="75" t="e">
        <f t="shared" si="1826"/>
        <v>#REF!</v>
      </c>
      <c r="Q648" s="75" t="e">
        <f t="shared" si="1826"/>
        <v>#REF!</v>
      </c>
      <c r="R648" s="75" t="e">
        <f t="shared" si="1826"/>
        <v>#REF!</v>
      </c>
      <c r="S648" s="75" t="e">
        <f t="shared" si="1826"/>
        <v>#REF!</v>
      </c>
      <c r="T648" s="75" t="e">
        <f t="shared" si="1826"/>
        <v>#REF!</v>
      </c>
      <c r="U648" s="75" t="e">
        <f t="shared" si="1826"/>
        <v>#REF!</v>
      </c>
      <c r="V648" s="75" t="e">
        <f t="shared" si="1826"/>
        <v>#REF!</v>
      </c>
      <c r="W648" s="75" t="e">
        <f t="shared" si="1826"/>
        <v>#REF!</v>
      </c>
      <c r="X648" s="75" t="e">
        <f t="shared" si="1826"/>
        <v>#REF!</v>
      </c>
      <c r="Y648" s="75" t="e">
        <f t="shared" si="1826"/>
        <v>#REF!</v>
      </c>
      <c r="Z648" s="75" t="e">
        <f t="shared" si="1826"/>
        <v>#REF!</v>
      </c>
      <c r="AA648" s="75" t="e">
        <f t="shared" si="1826"/>
        <v>#REF!</v>
      </c>
      <c r="AB648" s="75" t="e">
        <f t="shared" si="1826"/>
        <v>#REF!</v>
      </c>
      <c r="AC648" s="75" t="e">
        <f t="shared" si="1826"/>
        <v>#REF!</v>
      </c>
      <c r="AD648" s="75" t="e">
        <f t="shared" si="1826"/>
        <v>#REF!</v>
      </c>
      <c r="AE648" s="75" t="e">
        <f t="shared" si="1826"/>
        <v>#REF!</v>
      </c>
      <c r="AF648" s="75" t="e">
        <f t="shared" si="1826"/>
        <v>#REF!</v>
      </c>
      <c r="AG648" s="75" t="e">
        <f t="shared" si="1826"/>
        <v>#REF!</v>
      </c>
      <c r="AH648" s="75" t="e">
        <f t="shared" si="1826"/>
        <v>#REF!</v>
      </c>
      <c r="AI648" s="75" t="e">
        <f t="shared" si="1826"/>
        <v>#REF!</v>
      </c>
      <c r="AJ648" s="75" t="e">
        <f t="shared" si="1826"/>
        <v>#REF!</v>
      </c>
      <c r="AK648" s="75" t="e">
        <f t="shared" si="1826"/>
        <v>#REF!</v>
      </c>
      <c r="AL648" s="75" t="e">
        <f t="shared" si="1826"/>
        <v>#REF!</v>
      </c>
      <c r="AM648" s="75" t="e">
        <f t="shared" si="1826"/>
        <v>#REF!</v>
      </c>
      <c r="AN648" s="75" t="e">
        <f t="shared" si="1826"/>
        <v>#REF!</v>
      </c>
      <c r="AO648" s="75" t="e">
        <f t="shared" si="1826"/>
        <v>#REF!</v>
      </c>
      <c r="AP648" s="75" t="e">
        <f t="shared" si="1826"/>
        <v>#REF!</v>
      </c>
      <c r="AQ648" s="75" t="e">
        <f t="shared" si="1826"/>
        <v>#REF!</v>
      </c>
      <c r="AR648" s="75" t="e">
        <f t="shared" si="1826"/>
        <v>#REF!</v>
      </c>
      <c r="AS648" s="75" t="e">
        <f t="shared" si="1826"/>
        <v>#REF!</v>
      </c>
      <c r="AT648" s="75" t="e">
        <f t="shared" si="1826"/>
        <v>#REF!</v>
      </c>
      <c r="AU648" s="75" t="e">
        <f t="shared" si="1826"/>
        <v>#REF!</v>
      </c>
      <c r="AV648" s="75" t="e">
        <f t="shared" si="1826"/>
        <v>#REF!</v>
      </c>
      <c r="AW648" s="75" t="e">
        <f t="shared" si="1826"/>
        <v>#REF!</v>
      </c>
      <c r="AX648" s="75" t="e">
        <f t="shared" si="1826"/>
        <v>#REF!</v>
      </c>
      <c r="AY648" s="75" t="e">
        <f t="shared" si="1826"/>
        <v>#REF!</v>
      </c>
      <c r="AZ648" s="75" t="e">
        <f t="shared" si="1826"/>
        <v>#REF!</v>
      </c>
      <c r="BA648" s="75" t="e">
        <f t="shared" si="1826"/>
        <v>#REF!</v>
      </c>
      <c r="BB648" s="75" t="e">
        <f t="shared" si="1826"/>
        <v>#REF!</v>
      </c>
      <c r="BC648" s="75" t="e">
        <f t="shared" si="1826"/>
        <v>#REF!</v>
      </c>
      <c r="BD648" s="75" t="e">
        <f t="shared" si="1826"/>
        <v>#REF!</v>
      </c>
      <c r="BE648" s="75" t="e">
        <f t="shared" si="1826"/>
        <v>#REF!</v>
      </c>
      <c r="BF648" s="75" t="e">
        <f t="shared" si="1826"/>
        <v>#REF!</v>
      </c>
      <c r="BG648" s="75" t="e">
        <f t="shared" si="1826"/>
        <v>#REF!</v>
      </c>
      <c r="BH648" s="75" t="e">
        <f t="shared" si="1826"/>
        <v>#REF!</v>
      </c>
      <c r="BI648" s="75" t="e">
        <f t="shared" si="1826"/>
        <v>#REF!</v>
      </c>
      <c r="BJ648" s="75" t="e">
        <f t="shared" si="1826"/>
        <v>#REF!</v>
      </c>
      <c r="BK648" s="75" t="e">
        <f t="shared" si="1826"/>
        <v>#REF!</v>
      </c>
      <c r="BL648" s="75" t="e">
        <f t="shared" si="1826"/>
        <v>#REF!</v>
      </c>
      <c r="BM648" s="75" t="e">
        <f t="shared" si="1826"/>
        <v>#REF!</v>
      </c>
      <c r="BN648" s="75" t="e">
        <f t="shared" si="1826"/>
        <v>#REF!</v>
      </c>
      <c r="BO648" s="75" t="e">
        <f t="shared" si="1826"/>
        <v>#REF!</v>
      </c>
      <c r="BP648" s="75" t="e">
        <f t="shared" si="1826"/>
        <v>#REF!</v>
      </c>
      <c r="BQ648" s="75" t="e">
        <f t="shared" si="1826"/>
        <v>#REF!</v>
      </c>
      <c r="BR648" s="75" t="e">
        <f t="shared" si="1826"/>
        <v>#REF!</v>
      </c>
      <c r="BS648" s="75" t="e">
        <f t="shared" si="1826"/>
        <v>#REF!</v>
      </c>
      <c r="BT648" s="75" t="e">
        <f t="shared" si="1826"/>
        <v>#REF!</v>
      </c>
      <c r="BU648" s="75" t="e">
        <f t="shared" si="1826"/>
        <v>#REF!</v>
      </c>
      <c r="BV648" s="75" t="e">
        <f t="shared" si="1826"/>
        <v>#REF!</v>
      </c>
      <c r="BW648" s="75" t="e">
        <f t="shared" ref="BW648:EH648" si="1827" xml:space="preserve"> BW708</f>
        <v>#REF!</v>
      </c>
      <c r="BX648" s="75" t="e">
        <f t="shared" si="1827"/>
        <v>#REF!</v>
      </c>
      <c r="BY648" s="75" t="e">
        <f t="shared" si="1827"/>
        <v>#REF!</v>
      </c>
      <c r="BZ648" s="75" t="e">
        <f t="shared" si="1827"/>
        <v>#REF!</v>
      </c>
      <c r="CA648" s="75" t="e">
        <f t="shared" si="1827"/>
        <v>#REF!</v>
      </c>
      <c r="CB648" s="75" t="e">
        <f t="shared" si="1827"/>
        <v>#REF!</v>
      </c>
      <c r="CC648" s="75" t="e">
        <f t="shared" si="1827"/>
        <v>#REF!</v>
      </c>
      <c r="CD648" s="75" t="e">
        <f t="shared" si="1827"/>
        <v>#REF!</v>
      </c>
      <c r="CE648" s="75" t="e">
        <f t="shared" si="1827"/>
        <v>#REF!</v>
      </c>
      <c r="CF648" s="75" t="e">
        <f t="shared" si="1827"/>
        <v>#REF!</v>
      </c>
      <c r="CG648" s="75" t="e">
        <f t="shared" si="1827"/>
        <v>#REF!</v>
      </c>
      <c r="CH648" s="75" t="e">
        <f t="shared" si="1827"/>
        <v>#REF!</v>
      </c>
      <c r="CI648" s="75" t="e">
        <f t="shared" si="1827"/>
        <v>#REF!</v>
      </c>
      <c r="CJ648" s="75" t="e">
        <f t="shared" si="1827"/>
        <v>#REF!</v>
      </c>
      <c r="CK648" s="75" t="e">
        <f t="shared" si="1827"/>
        <v>#REF!</v>
      </c>
      <c r="CL648" s="75" t="e">
        <f t="shared" si="1827"/>
        <v>#REF!</v>
      </c>
      <c r="CM648" s="75" t="e">
        <f t="shared" si="1827"/>
        <v>#REF!</v>
      </c>
      <c r="CN648" s="75" t="e">
        <f t="shared" si="1827"/>
        <v>#REF!</v>
      </c>
      <c r="CO648" s="75" t="e">
        <f t="shared" si="1827"/>
        <v>#REF!</v>
      </c>
      <c r="CP648" s="75" t="e">
        <f t="shared" si="1827"/>
        <v>#REF!</v>
      </c>
      <c r="CQ648" s="75" t="e">
        <f t="shared" si="1827"/>
        <v>#REF!</v>
      </c>
      <c r="CR648" s="75" t="e">
        <f t="shared" si="1827"/>
        <v>#REF!</v>
      </c>
      <c r="CS648" s="75" t="e">
        <f t="shared" si="1827"/>
        <v>#REF!</v>
      </c>
      <c r="CT648" s="75" t="e">
        <f t="shared" si="1827"/>
        <v>#REF!</v>
      </c>
      <c r="CU648" s="75" t="e">
        <f t="shared" si="1827"/>
        <v>#REF!</v>
      </c>
      <c r="CV648" s="75" t="e">
        <f t="shared" si="1827"/>
        <v>#REF!</v>
      </c>
      <c r="CW648" s="75" t="e">
        <f t="shared" si="1827"/>
        <v>#REF!</v>
      </c>
      <c r="CX648" s="75" t="e">
        <f t="shared" si="1827"/>
        <v>#REF!</v>
      </c>
      <c r="CY648" s="75" t="e">
        <f t="shared" si="1827"/>
        <v>#REF!</v>
      </c>
      <c r="CZ648" s="75" t="e">
        <f t="shared" si="1827"/>
        <v>#REF!</v>
      </c>
      <c r="DA648" s="75" t="e">
        <f t="shared" si="1827"/>
        <v>#REF!</v>
      </c>
      <c r="DB648" s="75" t="e">
        <f t="shared" si="1827"/>
        <v>#REF!</v>
      </c>
      <c r="DC648" s="75" t="e">
        <f t="shared" si="1827"/>
        <v>#REF!</v>
      </c>
      <c r="DD648" s="75" t="e">
        <f t="shared" si="1827"/>
        <v>#REF!</v>
      </c>
      <c r="DE648" s="75" t="e">
        <f t="shared" si="1827"/>
        <v>#REF!</v>
      </c>
      <c r="DF648" s="75" t="e">
        <f t="shared" si="1827"/>
        <v>#REF!</v>
      </c>
      <c r="DG648" s="75" t="e">
        <f t="shared" si="1827"/>
        <v>#REF!</v>
      </c>
      <c r="DH648" s="75" t="e">
        <f t="shared" si="1827"/>
        <v>#REF!</v>
      </c>
      <c r="DI648" s="75" t="e">
        <f t="shared" si="1827"/>
        <v>#REF!</v>
      </c>
      <c r="DJ648" s="75" t="e">
        <f t="shared" si="1827"/>
        <v>#REF!</v>
      </c>
      <c r="DK648" s="75" t="e">
        <f t="shared" si="1827"/>
        <v>#REF!</v>
      </c>
      <c r="DL648" s="75" t="e">
        <f t="shared" si="1827"/>
        <v>#REF!</v>
      </c>
      <c r="DM648" s="75" t="e">
        <f t="shared" si="1827"/>
        <v>#REF!</v>
      </c>
      <c r="DN648" s="75" t="e">
        <f t="shared" si="1827"/>
        <v>#REF!</v>
      </c>
      <c r="DO648" s="75" t="e">
        <f t="shared" si="1827"/>
        <v>#REF!</v>
      </c>
      <c r="DP648" s="75" t="e">
        <f t="shared" si="1827"/>
        <v>#REF!</v>
      </c>
      <c r="DQ648" s="75" t="e">
        <f t="shared" si="1827"/>
        <v>#REF!</v>
      </c>
      <c r="DR648" s="75" t="e">
        <f t="shared" si="1827"/>
        <v>#REF!</v>
      </c>
      <c r="DS648" s="75" t="e">
        <f t="shared" si="1827"/>
        <v>#REF!</v>
      </c>
      <c r="DT648" s="75" t="e">
        <f t="shared" si="1827"/>
        <v>#REF!</v>
      </c>
      <c r="DU648" s="75" t="e">
        <f t="shared" si="1827"/>
        <v>#REF!</v>
      </c>
      <c r="DV648" s="75" t="e">
        <f t="shared" si="1827"/>
        <v>#REF!</v>
      </c>
      <c r="DW648" s="75" t="e">
        <f t="shared" si="1827"/>
        <v>#REF!</v>
      </c>
      <c r="DX648" s="75" t="e">
        <f t="shared" si="1827"/>
        <v>#REF!</v>
      </c>
      <c r="DY648" s="75" t="e">
        <f t="shared" si="1827"/>
        <v>#REF!</v>
      </c>
      <c r="DZ648" s="75" t="e">
        <f t="shared" si="1827"/>
        <v>#REF!</v>
      </c>
      <c r="EA648" s="75" t="e">
        <f t="shared" si="1827"/>
        <v>#REF!</v>
      </c>
      <c r="EB648" s="75" t="e">
        <f t="shared" si="1827"/>
        <v>#REF!</v>
      </c>
      <c r="EC648" s="75" t="e">
        <f t="shared" si="1827"/>
        <v>#REF!</v>
      </c>
      <c r="ED648" s="75" t="e">
        <f t="shared" si="1827"/>
        <v>#REF!</v>
      </c>
      <c r="EE648" s="75" t="e">
        <f t="shared" si="1827"/>
        <v>#REF!</v>
      </c>
      <c r="EF648" s="75" t="e">
        <f t="shared" si="1827"/>
        <v>#REF!</v>
      </c>
      <c r="EG648" s="75" t="e">
        <f t="shared" si="1827"/>
        <v>#REF!</v>
      </c>
      <c r="EH648" s="75" t="e">
        <f t="shared" si="1827"/>
        <v>#REF!</v>
      </c>
      <c r="EI648" s="75" t="e">
        <f t="shared" ref="EI648:GT648" si="1828" xml:space="preserve"> EI708</f>
        <v>#REF!</v>
      </c>
      <c r="EJ648" s="75" t="e">
        <f t="shared" si="1828"/>
        <v>#REF!</v>
      </c>
      <c r="EK648" s="75" t="e">
        <f t="shared" si="1828"/>
        <v>#REF!</v>
      </c>
      <c r="EL648" s="75" t="e">
        <f t="shared" si="1828"/>
        <v>#REF!</v>
      </c>
      <c r="EM648" s="75" t="e">
        <f t="shared" si="1828"/>
        <v>#REF!</v>
      </c>
      <c r="EN648" s="75" t="e">
        <f t="shared" si="1828"/>
        <v>#REF!</v>
      </c>
      <c r="EO648" s="75" t="e">
        <f t="shared" si="1828"/>
        <v>#REF!</v>
      </c>
      <c r="EP648" s="75" t="e">
        <f t="shared" si="1828"/>
        <v>#REF!</v>
      </c>
      <c r="EQ648" s="75" t="e">
        <f t="shared" si="1828"/>
        <v>#REF!</v>
      </c>
      <c r="ER648" s="75" t="e">
        <f t="shared" si="1828"/>
        <v>#REF!</v>
      </c>
      <c r="ES648" s="75" t="e">
        <f t="shared" si="1828"/>
        <v>#REF!</v>
      </c>
      <c r="ET648" s="75" t="e">
        <f t="shared" si="1828"/>
        <v>#REF!</v>
      </c>
      <c r="EU648" s="75" t="e">
        <f t="shared" si="1828"/>
        <v>#REF!</v>
      </c>
      <c r="EV648" s="75" t="e">
        <f t="shared" si="1828"/>
        <v>#REF!</v>
      </c>
      <c r="EW648" s="75" t="e">
        <f t="shared" si="1828"/>
        <v>#REF!</v>
      </c>
      <c r="EX648" s="75" t="e">
        <f t="shared" si="1828"/>
        <v>#REF!</v>
      </c>
      <c r="EY648" s="75" t="e">
        <f t="shared" si="1828"/>
        <v>#REF!</v>
      </c>
      <c r="EZ648" s="75" t="e">
        <f t="shared" si="1828"/>
        <v>#REF!</v>
      </c>
      <c r="FA648" s="75" t="e">
        <f t="shared" si="1828"/>
        <v>#REF!</v>
      </c>
      <c r="FB648" s="75" t="e">
        <f t="shared" si="1828"/>
        <v>#REF!</v>
      </c>
      <c r="FC648" s="75" t="e">
        <f t="shared" si="1828"/>
        <v>#REF!</v>
      </c>
      <c r="FD648" s="75" t="e">
        <f t="shared" si="1828"/>
        <v>#REF!</v>
      </c>
      <c r="FE648" s="75" t="e">
        <f t="shared" si="1828"/>
        <v>#REF!</v>
      </c>
      <c r="FF648" s="75" t="e">
        <f t="shared" si="1828"/>
        <v>#REF!</v>
      </c>
      <c r="FG648" s="75" t="e">
        <f t="shared" si="1828"/>
        <v>#REF!</v>
      </c>
      <c r="FH648" s="75" t="e">
        <f t="shared" si="1828"/>
        <v>#REF!</v>
      </c>
      <c r="FI648" s="75" t="e">
        <f t="shared" si="1828"/>
        <v>#REF!</v>
      </c>
      <c r="FJ648" s="75" t="e">
        <f t="shared" si="1828"/>
        <v>#REF!</v>
      </c>
      <c r="FK648" s="75" t="e">
        <f t="shared" si="1828"/>
        <v>#REF!</v>
      </c>
      <c r="FL648" s="75" t="e">
        <f t="shared" si="1828"/>
        <v>#REF!</v>
      </c>
      <c r="FM648" s="75" t="e">
        <f t="shared" si="1828"/>
        <v>#REF!</v>
      </c>
      <c r="FN648" s="75" t="e">
        <f t="shared" si="1828"/>
        <v>#REF!</v>
      </c>
      <c r="FO648" s="75" t="e">
        <f t="shared" si="1828"/>
        <v>#REF!</v>
      </c>
      <c r="FP648" s="75" t="e">
        <f t="shared" si="1828"/>
        <v>#REF!</v>
      </c>
      <c r="FQ648" s="75" t="e">
        <f t="shared" si="1828"/>
        <v>#REF!</v>
      </c>
      <c r="FR648" s="75" t="e">
        <f t="shared" si="1828"/>
        <v>#REF!</v>
      </c>
      <c r="FS648" s="75" t="e">
        <f t="shared" si="1828"/>
        <v>#REF!</v>
      </c>
      <c r="FT648" s="75" t="e">
        <f t="shared" si="1828"/>
        <v>#REF!</v>
      </c>
      <c r="FU648" s="75" t="e">
        <f t="shared" si="1828"/>
        <v>#REF!</v>
      </c>
      <c r="FV648" s="75" t="e">
        <f t="shared" si="1828"/>
        <v>#REF!</v>
      </c>
      <c r="FW648" s="75" t="e">
        <f t="shared" si="1828"/>
        <v>#REF!</v>
      </c>
      <c r="FX648" s="75" t="e">
        <f t="shared" si="1828"/>
        <v>#REF!</v>
      </c>
      <c r="FY648" s="75" t="e">
        <f t="shared" si="1828"/>
        <v>#REF!</v>
      </c>
      <c r="FZ648" s="75" t="e">
        <f t="shared" si="1828"/>
        <v>#REF!</v>
      </c>
      <c r="GA648" s="75" t="e">
        <f t="shared" si="1828"/>
        <v>#REF!</v>
      </c>
      <c r="GB648" s="75" t="e">
        <f t="shared" si="1828"/>
        <v>#REF!</v>
      </c>
      <c r="GC648" s="75" t="e">
        <f t="shared" si="1828"/>
        <v>#REF!</v>
      </c>
      <c r="GD648" s="75" t="e">
        <f t="shared" si="1828"/>
        <v>#REF!</v>
      </c>
      <c r="GE648" s="75" t="e">
        <f t="shared" si="1828"/>
        <v>#REF!</v>
      </c>
      <c r="GF648" s="75" t="e">
        <f t="shared" si="1828"/>
        <v>#REF!</v>
      </c>
      <c r="GG648" s="75" t="e">
        <f t="shared" si="1828"/>
        <v>#REF!</v>
      </c>
      <c r="GH648" s="75" t="e">
        <f t="shared" si="1828"/>
        <v>#REF!</v>
      </c>
      <c r="GI648" s="75" t="e">
        <f t="shared" si="1828"/>
        <v>#REF!</v>
      </c>
      <c r="GJ648" s="75" t="e">
        <f t="shared" si="1828"/>
        <v>#REF!</v>
      </c>
      <c r="GK648" s="75" t="e">
        <f t="shared" si="1828"/>
        <v>#REF!</v>
      </c>
      <c r="GL648" s="75" t="e">
        <f t="shared" si="1828"/>
        <v>#REF!</v>
      </c>
      <c r="GM648" s="75" t="e">
        <f t="shared" si="1828"/>
        <v>#REF!</v>
      </c>
      <c r="GN648" s="75" t="e">
        <f t="shared" si="1828"/>
        <v>#REF!</v>
      </c>
      <c r="GO648" s="75" t="e">
        <f t="shared" si="1828"/>
        <v>#REF!</v>
      </c>
      <c r="GP648" s="75" t="e">
        <f t="shared" si="1828"/>
        <v>#REF!</v>
      </c>
      <c r="GQ648" s="75" t="e">
        <f t="shared" si="1828"/>
        <v>#REF!</v>
      </c>
      <c r="GR648" s="75" t="e">
        <f t="shared" si="1828"/>
        <v>#REF!</v>
      </c>
      <c r="GS648" s="75" t="e">
        <f t="shared" si="1828"/>
        <v>#REF!</v>
      </c>
      <c r="GT648" s="75" t="e">
        <f t="shared" si="1828"/>
        <v>#REF!</v>
      </c>
      <c r="GU648" s="75" t="e">
        <f t="shared" ref="GU648:JF648" si="1829" xml:space="preserve"> GU708</f>
        <v>#REF!</v>
      </c>
      <c r="GV648" s="75" t="e">
        <f t="shared" si="1829"/>
        <v>#REF!</v>
      </c>
      <c r="GW648" s="75" t="e">
        <f t="shared" si="1829"/>
        <v>#REF!</v>
      </c>
      <c r="GX648" s="75" t="e">
        <f t="shared" si="1829"/>
        <v>#REF!</v>
      </c>
      <c r="GY648" s="75" t="e">
        <f t="shared" si="1829"/>
        <v>#REF!</v>
      </c>
      <c r="GZ648" s="75" t="e">
        <f t="shared" si="1829"/>
        <v>#REF!</v>
      </c>
      <c r="HA648" s="75" t="e">
        <f t="shared" si="1829"/>
        <v>#REF!</v>
      </c>
      <c r="HB648" s="75" t="e">
        <f t="shared" si="1829"/>
        <v>#REF!</v>
      </c>
      <c r="HC648" s="75" t="e">
        <f t="shared" si="1829"/>
        <v>#REF!</v>
      </c>
      <c r="HD648" s="75" t="e">
        <f t="shared" si="1829"/>
        <v>#REF!</v>
      </c>
      <c r="HE648" s="75" t="e">
        <f t="shared" si="1829"/>
        <v>#REF!</v>
      </c>
      <c r="HF648" s="75" t="e">
        <f t="shared" si="1829"/>
        <v>#REF!</v>
      </c>
      <c r="HG648" s="75" t="e">
        <f t="shared" si="1829"/>
        <v>#REF!</v>
      </c>
      <c r="HH648" s="75" t="e">
        <f t="shared" si="1829"/>
        <v>#REF!</v>
      </c>
      <c r="HI648" s="75" t="e">
        <f t="shared" si="1829"/>
        <v>#REF!</v>
      </c>
      <c r="HJ648" s="75" t="e">
        <f t="shared" si="1829"/>
        <v>#REF!</v>
      </c>
      <c r="HK648" s="75" t="e">
        <f t="shared" si="1829"/>
        <v>#REF!</v>
      </c>
      <c r="HL648" s="75" t="e">
        <f t="shared" si="1829"/>
        <v>#REF!</v>
      </c>
      <c r="HM648" s="75" t="e">
        <f t="shared" si="1829"/>
        <v>#REF!</v>
      </c>
      <c r="HN648" s="75" t="e">
        <f t="shared" si="1829"/>
        <v>#REF!</v>
      </c>
      <c r="HO648" s="75" t="e">
        <f t="shared" si="1829"/>
        <v>#REF!</v>
      </c>
      <c r="HP648" s="75" t="e">
        <f t="shared" si="1829"/>
        <v>#REF!</v>
      </c>
      <c r="HQ648" s="75" t="e">
        <f t="shared" si="1829"/>
        <v>#REF!</v>
      </c>
      <c r="HR648" s="75" t="e">
        <f t="shared" si="1829"/>
        <v>#REF!</v>
      </c>
      <c r="HS648" s="75" t="e">
        <f t="shared" si="1829"/>
        <v>#REF!</v>
      </c>
      <c r="HT648" s="75" t="e">
        <f t="shared" si="1829"/>
        <v>#REF!</v>
      </c>
      <c r="HU648" s="75" t="e">
        <f t="shared" si="1829"/>
        <v>#REF!</v>
      </c>
      <c r="HV648" s="75" t="e">
        <f t="shared" si="1829"/>
        <v>#REF!</v>
      </c>
      <c r="HW648" s="75" t="e">
        <f t="shared" si="1829"/>
        <v>#REF!</v>
      </c>
      <c r="HX648" s="75" t="e">
        <f t="shared" si="1829"/>
        <v>#REF!</v>
      </c>
      <c r="HY648" s="75" t="e">
        <f t="shared" si="1829"/>
        <v>#REF!</v>
      </c>
      <c r="HZ648" s="75" t="e">
        <f t="shared" si="1829"/>
        <v>#REF!</v>
      </c>
      <c r="IA648" s="75" t="e">
        <f t="shared" si="1829"/>
        <v>#REF!</v>
      </c>
      <c r="IB648" s="75" t="e">
        <f t="shared" si="1829"/>
        <v>#REF!</v>
      </c>
      <c r="IC648" s="75" t="e">
        <f t="shared" si="1829"/>
        <v>#REF!</v>
      </c>
      <c r="ID648" s="75" t="e">
        <f t="shared" si="1829"/>
        <v>#REF!</v>
      </c>
      <c r="IE648" s="75" t="e">
        <f t="shared" si="1829"/>
        <v>#REF!</v>
      </c>
      <c r="IF648" s="75" t="e">
        <f t="shared" si="1829"/>
        <v>#REF!</v>
      </c>
      <c r="IG648" s="75" t="e">
        <f t="shared" si="1829"/>
        <v>#REF!</v>
      </c>
      <c r="IH648" s="75" t="e">
        <f t="shared" si="1829"/>
        <v>#REF!</v>
      </c>
      <c r="II648" s="75" t="e">
        <f t="shared" si="1829"/>
        <v>#REF!</v>
      </c>
      <c r="IJ648" s="75" t="e">
        <f t="shared" si="1829"/>
        <v>#REF!</v>
      </c>
      <c r="IK648" s="75" t="e">
        <f t="shared" si="1829"/>
        <v>#REF!</v>
      </c>
      <c r="IL648" s="75" t="e">
        <f t="shared" si="1829"/>
        <v>#REF!</v>
      </c>
      <c r="IM648" s="75" t="e">
        <f t="shared" si="1829"/>
        <v>#REF!</v>
      </c>
      <c r="IN648" s="75" t="e">
        <f t="shared" si="1829"/>
        <v>#REF!</v>
      </c>
      <c r="IO648" s="75" t="e">
        <f t="shared" si="1829"/>
        <v>#REF!</v>
      </c>
      <c r="IP648" s="75" t="e">
        <f t="shared" si="1829"/>
        <v>#REF!</v>
      </c>
      <c r="IQ648" s="75" t="e">
        <f t="shared" si="1829"/>
        <v>#REF!</v>
      </c>
      <c r="IR648" s="75" t="e">
        <f t="shared" si="1829"/>
        <v>#REF!</v>
      </c>
      <c r="IS648" s="75" t="e">
        <f t="shared" si="1829"/>
        <v>#REF!</v>
      </c>
      <c r="IT648" s="75" t="e">
        <f t="shared" si="1829"/>
        <v>#REF!</v>
      </c>
      <c r="IU648" s="75" t="e">
        <f t="shared" si="1829"/>
        <v>#REF!</v>
      </c>
      <c r="IV648" s="75" t="e">
        <f t="shared" si="1829"/>
        <v>#REF!</v>
      </c>
      <c r="IW648" s="75" t="e">
        <f t="shared" si="1829"/>
        <v>#REF!</v>
      </c>
      <c r="IX648" s="75" t="e">
        <f t="shared" si="1829"/>
        <v>#REF!</v>
      </c>
      <c r="IY648" s="75" t="e">
        <f t="shared" si="1829"/>
        <v>#REF!</v>
      </c>
      <c r="IZ648" s="75" t="e">
        <f t="shared" si="1829"/>
        <v>#REF!</v>
      </c>
      <c r="JA648" s="75" t="e">
        <f t="shared" si="1829"/>
        <v>#REF!</v>
      </c>
      <c r="JB648" s="75" t="e">
        <f t="shared" si="1829"/>
        <v>#REF!</v>
      </c>
      <c r="JC648" s="75" t="e">
        <f t="shared" si="1829"/>
        <v>#REF!</v>
      </c>
      <c r="JD648" s="75" t="e">
        <f t="shared" si="1829"/>
        <v>#REF!</v>
      </c>
      <c r="JE648" s="75" t="e">
        <f t="shared" si="1829"/>
        <v>#REF!</v>
      </c>
      <c r="JF648" s="75" t="e">
        <f t="shared" si="1829"/>
        <v>#REF!</v>
      </c>
      <c r="JG648" s="75" t="e">
        <f t="shared" ref="JG648:LR648" si="1830" xml:space="preserve"> JG708</f>
        <v>#REF!</v>
      </c>
      <c r="JH648" s="75" t="e">
        <f t="shared" si="1830"/>
        <v>#REF!</v>
      </c>
      <c r="JI648" s="75" t="e">
        <f t="shared" si="1830"/>
        <v>#REF!</v>
      </c>
      <c r="JJ648" s="75" t="e">
        <f t="shared" si="1830"/>
        <v>#REF!</v>
      </c>
      <c r="JK648" s="75" t="e">
        <f t="shared" si="1830"/>
        <v>#REF!</v>
      </c>
      <c r="JL648" s="75" t="e">
        <f t="shared" si="1830"/>
        <v>#REF!</v>
      </c>
      <c r="JM648" s="75" t="e">
        <f t="shared" si="1830"/>
        <v>#REF!</v>
      </c>
      <c r="JN648" s="75" t="e">
        <f t="shared" si="1830"/>
        <v>#REF!</v>
      </c>
      <c r="JO648" s="75" t="e">
        <f t="shared" si="1830"/>
        <v>#REF!</v>
      </c>
      <c r="JP648" s="75" t="e">
        <f t="shared" si="1830"/>
        <v>#REF!</v>
      </c>
      <c r="JQ648" s="75" t="e">
        <f t="shared" si="1830"/>
        <v>#REF!</v>
      </c>
      <c r="JR648" s="75" t="e">
        <f t="shared" si="1830"/>
        <v>#REF!</v>
      </c>
      <c r="JS648" s="75" t="e">
        <f t="shared" si="1830"/>
        <v>#REF!</v>
      </c>
      <c r="JT648" s="75" t="e">
        <f t="shared" si="1830"/>
        <v>#REF!</v>
      </c>
      <c r="JU648" s="75" t="e">
        <f t="shared" si="1830"/>
        <v>#REF!</v>
      </c>
      <c r="JV648" s="75" t="e">
        <f t="shared" si="1830"/>
        <v>#REF!</v>
      </c>
      <c r="JW648" s="75" t="e">
        <f t="shared" si="1830"/>
        <v>#REF!</v>
      </c>
      <c r="JX648" s="75" t="e">
        <f t="shared" si="1830"/>
        <v>#REF!</v>
      </c>
      <c r="JY648" s="75" t="e">
        <f t="shared" si="1830"/>
        <v>#REF!</v>
      </c>
      <c r="JZ648" s="75" t="e">
        <f t="shared" si="1830"/>
        <v>#REF!</v>
      </c>
      <c r="KA648" s="75" t="e">
        <f t="shared" si="1830"/>
        <v>#REF!</v>
      </c>
      <c r="KB648" s="75" t="e">
        <f t="shared" si="1830"/>
        <v>#REF!</v>
      </c>
      <c r="KC648" s="75" t="e">
        <f t="shared" si="1830"/>
        <v>#REF!</v>
      </c>
      <c r="KD648" s="75" t="e">
        <f t="shared" si="1830"/>
        <v>#REF!</v>
      </c>
      <c r="KE648" s="75" t="e">
        <f t="shared" si="1830"/>
        <v>#REF!</v>
      </c>
      <c r="KF648" s="75" t="e">
        <f t="shared" si="1830"/>
        <v>#REF!</v>
      </c>
      <c r="KG648" s="75" t="e">
        <f t="shared" si="1830"/>
        <v>#REF!</v>
      </c>
      <c r="KH648" s="75" t="e">
        <f t="shared" si="1830"/>
        <v>#REF!</v>
      </c>
      <c r="KI648" s="75" t="e">
        <f t="shared" si="1830"/>
        <v>#REF!</v>
      </c>
      <c r="KJ648" s="75" t="e">
        <f t="shared" si="1830"/>
        <v>#REF!</v>
      </c>
      <c r="KK648" s="75" t="e">
        <f t="shared" si="1830"/>
        <v>#REF!</v>
      </c>
      <c r="KL648" s="75" t="e">
        <f t="shared" si="1830"/>
        <v>#REF!</v>
      </c>
      <c r="KM648" s="75" t="e">
        <f t="shared" si="1830"/>
        <v>#REF!</v>
      </c>
      <c r="KN648" s="75" t="e">
        <f t="shared" si="1830"/>
        <v>#REF!</v>
      </c>
      <c r="KO648" s="75" t="e">
        <f t="shared" si="1830"/>
        <v>#REF!</v>
      </c>
      <c r="KP648" s="75" t="e">
        <f t="shared" si="1830"/>
        <v>#REF!</v>
      </c>
      <c r="KQ648" s="75" t="e">
        <f t="shared" si="1830"/>
        <v>#REF!</v>
      </c>
      <c r="KR648" s="75" t="e">
        <f t="shared" si="1830"/>
        <v>#REF!</v>
      </c>
      <c r="KS648" s="75" t="e">
        <f t="shared" si="1830"/>
        <v>#REF!</v>
      </c>
      <c r="KT648" s="75" t="e">
        <f t="shared" si="1830"/>
        <v>#REF!</v>
      </c>
      <c r="KU648" s="75" t="e">
        <f t="shared" si="1830"/>
        <v>#REF!</v>
      </c>
      <c r="KV648" s="75" t="e">
        <f t="shared" si="1830"/>
        <v>#REF!</v>
      </c>
      <c r="KW648" s="75" t="e">
        <f t="shared" si="1830"/>
        <v>#REF!</v>
      </c>
      <c r="KX648" s="75" t="e">
        <f t="shared" si="1830"/>
        <v>#REF!</v>
      </c>
      <c r="KY648" s="75" t="e">
        <f t="shared" si="1830"/>
        <v>#REF!</v>
      </c>
      <c r="KZ648" s="75" t="e">
        <f t="shared" si="1830"/>
        <v>#REF!</v>
      </c>
      <c r="LA648" s="75" t="e">
        <f t="shared" si="1830"/>
        <v>#REF!</v>
      </c>
      <c r="LB648" s="75" t="e">
        <f t="shared" si="1830"/>
        <v>#REF!</v>
      </c>
      <c r="LC648" s="75" t="e">
        <f t="shared" si="1830"/>
        <v>#REF!</v>
      </c>
      <c r="LD648" s="75" t="e">
        <f t="shared" si="1830"/>
        <v>#REF!</v>
      </c>
      <c r="LE648" s="75" t="e">
        <f t="shared" si="1830"/>
        <v>#REF!</v>
      </c>
      <c r="LF648" s="75" t="e">
        <f t="shared" si="1830"/>
        <v>#REF!</v>
      </c>
      <c r="LG648" s="75" t="e">
        <f t="shared" si="1830"/>
        <v>#REF!</v>
      </c>
      <c r="LH648" s="75" t="e">
        <f t="shared" si="1830"/>
        <v>#REF!</v>
      </c>
      <c r="LI648" s="75" t="e">
        <f t="shared" si="1830"/>
        <v>#REF!</v>
      </c>
      <c r="LJ648" s="75" t="e">
        <f t="shared" si="1830"/>
        <v>#REF!</v>
      </c>
      <c r="LK648" s="75" t="e">
        <f t="shared" si="1830"/>
        <v>#REF!</v>
      </c>
      <c r="LL648" s="75" t="e">
        <f t="shared" si="1830"/>
        <v>#REF!</v>
      </c>
      <c r="LM648" s="75" t="e">
        <f t="shared" si="1830"/>
        <v>#REF!</v>
      </c>
      <c r="LN648" s="75" t="e">
        <f t="shared" si="1830"/>
        <v>#REF!</v>
      </c>
      <c r="LO648" s="75" t="e">
        <f t="shared" si="1830"/>
        <v>#REF!</v>
      </c>
      <c r="LP648" s="75" t="e">
        <f t="shared" si="1830"/>
        <v>#REF!</v>
      </c>
      <c r="LQ648" s="75" t="e">
        <f t="shared" si="1830"/>
        <v>#REF!</v>
      </c>
      <c r="LR648" s="75" t="e">
        <f t="shared" si="1830"/>
        <v>#REF!</v>
      </c>
      <c r="LS648" s="75" t="e">
        <f t="shared" ref="LS648:OD648" si="1831" xml:space="preserve"> LS708</f>
        <v>#REF!</v>
      </c>
      <c r="LT648" s="75" t="e">
        <f t="shared" si="1831"/>
        <v>#REF!</v>
      </c>
      <c r="LU648" s="75" t="e">
        <f t="shared" si="1831"/>
        <v>#REF!</v>
      </c>
      <c r="LV648" s="75" t="e">
        <f t="shared" si="1831"/>
        <v>#REF!</v>
      </c>
      <c r="LW648" s="75" t="e">
        <f t="shared" si="1831"/>
        <v>#REF!</v>
      </c>
      <c r="LX648" s="75" t="e">
        <f t="shared" si="1831"/>
        <v>#REF!</v>
      </c>
      <c r="LY648" s="75" t="e">
        <f t="shared" si="1831"/>
        <v>#REF!</v>
      </c>
      <c r="LZ648" s="75" t="e">
        <f t="shared" si="1831"/>
        <v>#REF!</v>
      </c>
      <c r="MA648" s="75" t="e">
        <f t="shared" si="1831"/>
        <v>#REF!</v>
      </c>
      <c r="MB648" s="75" t="e">
        <f t="shared" si="1831"/>
        <v>#REF!</v>
      </c>
      <c r="MC648" s="75" t="e">
        <f t="shared" si="1831"/>
        <v>#REF!</v>
      </c>
      <c r="MD648" s="75" t="e">
        <f t="shared" si="1831"/>
        <v>#REF!</v>
      </c>
      <c r="ME648" s="75" t="e">
        <f t="shared" si="1831"/>
        <v>#REF!</v>
      </c>
      <c r="MF648" s="75" t="e">
        <f t="shared" si="1831"/>
        <v>#REF!</v>
      </c>
      <c r="MG648" s="75" t="e">
        <f t="shared" si="1831"/>
        <v>#REF!</v>
      </c>
      <c r="MH648" s="75" t="e">
        <f t="shared" si="1831"/>
        <v>#REF!</v>
      </c>
      <c r="MI648" s="75" t="e">
        <f t="shared" si="1831"/>
        <v>#REF!</v>
      </c>
      <c r="MJ648" s="75" t="e">
        <f t="shared" si="1831"/>
        <v>#REF!</v>
      </c>
      <c r="MK648" s="75" t="e">
        <f t="shared" si="1831"/>
        <v>#REF!</v>
      </c>
      <c r="ML648" s="75" t="e">
        <f t="shared" si="1831"/>
        <v>#REF!</v>
      </c>
      <c r="MM648" s="75" t="e">
        <f t="shared" si="1831"/>
        <v>#REF!</v>
      </c>
      <c r="MN648" s="75" t="e">
        <f t="shared" si="1831"/>
        <v>#REF!</v>
      </c>
      <c r="MO648" s="75" t="e">
        <f t="shared" si="1831"/>
        <v>#REF!</v>
      </c>
      <c r="MP648" s="75" t="e">
        <f t="shared" si="1831"/>
        <v>#REF!</v>
      </c>
      <c r="MQ648" s="75" t="e">
        <f t="shared" si="1831"/>
        <v>#REF!</v>
      </c>
      <c r="MR648" s="75" t="e">
        <f t="shared" si="1831"/>
        <v>#REF!</v>
      </c>
      <c r="MS648" s="75" t="e">
        <f t="shared" si="1831"/>
        <v>#REF!</v>
      </c>
      <c r="MT648" s="75" t="e">
        <f t="shared" si="1831"/>
        <v>#REF!</v>
      </c>
      <c r="MU648" s="75" t="e">
        <f t="shared" si="1831"/>
        <v>#REF!</v>
      </c>
      <c r="MV648" s="75" t="e">
        <f t="shared" si="1831"/>
        <v>#REF!</v>
      </c>
      <c r="MW648" s="75" t="e">
        <f t="shared" si="1831"/>
        <v>#REF!</v>
      </c>
      <c r="MX648" s="75" t="e">
        <f t="shared" si="1831"/>
        <v>#REF!</v>
      </c>
      <c r="MY648" s="75" t="e">
        <f t="shared" si="1831"/>
        <v>#REF!</v>
      </c>
      <c r="MZ648" s="75" t="e">
        <f t="shared" si="1831"/>
        <v>#REF!</v>
      </c>
      <c r="NA648" s="75" t="e">
        <f t="shared" si="1831"/>
        <v>#REF!</v>
      </c>
      <c r="NB648" s="75" t="e">
        <f t="shared" si="1831"/>
        <v>#REF!</v>
      </c>
      <c r="NC648" s="75" t="e">
        <f t="shared" si="1831"/>
        <v>#REF!</v>
      </c>
      <c r="ND648" s="75" t="e">
        <f t="shared" si="1831"/>
        <v>#REF!</v>
      </c>
      <c r="NE648" s="75" t="e">
        <f t="shared" si="1831"/>
        <v>#REF!</v>
      </c>
      <c r="NF648" s="75" t="e">
        <f t="shared" si="1831"/>
        <v>#REF!</v>
      </c>
      <c r="NG648" s="75" t="e">
        <f t="shared" si="1831"/>
        <v>#REF!</v>
      </c>
      <c r="NH648" s="75" t="e">
        <f t="shared" si="1831"/>
        <v>#REF!</v>
      </c>
      <c r="NI648" s="75" t="e">
        <f t="shared" si="1831"/>
        <v>#REF!</v>
      </c>
      <c r="NJ648" s="75" t="e">
        <f t="shared" si="1831"/>
        <v>#REF!</v>
      </c>
      <c r="NK648" s="75" t="e">
        <f t="shared" si="1831"/>
        <v>#REF!</v>
      </c>
      <c r="NL648" s="75" t="e">
        <f t="shared" si="1831"/>
        <v>#REF!</v>
      </c>
      <c r="NM648" s="75" t="e">
        <f t="shared" si="1831"/>
        <v>#REF!</v>
      </c>
      <c r="NN648" s="75" t="e">
        <f t="shared" si="1831"/>
        <v>#REF!</v>
      </c>
      <c r="NO648" s="75" t="e">
        <f t="shared" si="1831"/>
        <v>#REF!</v>
      </c>
      <c r="NP648" s="75" t="e">
        <f t="shared" si="1831"/>
        <v>#REF!</v>
      </c>
      <c r="NQ648" s="75" t="e">
        <f t="shared" si="1831"/>
        <v>#REF!</v>
      </c>
      <c r="NR648" s="75" t="e">
        <f t="shared" si="1831"/>
        <v>#REF!</v>
      </c>
      <c r="NS648" s="75" t="e">
        <f t="shared" si="1831"/>
        <v>#REF!</v>
      </c>
      <c r="NT648" s="75" t="e">
        <f t="shared" si="1831"/>
        <v>#REF!</v>
      </c>
      <c r="NU648" s="75" t="e">
        <f t="shared" si="1831"/>
        <v>#REF!</v>
      </c>
      <c r="NV648" s="75" t="e">
        <f t="shared" si="1831"/>
        <v>#REF!</v>
      </c>
      <c r="NW648" s="75" t="e">
        <f t="shared" si="1831"/>
        <v>#REF!</v>
      </c>
      <c r="NX648" s="75" t="e">
        <f t="shared" si="1831"/>
        <v>#REF!</v>
      </c>
      <c r="NY648" s="75" t="e">
        <f t="shared" si="1831"/>
        <v>#REF!</v>
      </c>
      <c r="NZ648" s="75" t="e">
        <f t="shared" si="1831"/>
        <v>#REF!</v>
      </c>
      <c r="OA648" s="75" t="e">
        <f t="shared" si="1831"/>
        <v>#REF!</v>
      </c>
      <c r="OB648" s="75" t="e">
        <f t="shared" si="1831"/>
        <v>#REF!</v>
      </c>
      <c r="OC648" s="75" t="e">
        <f t="shared" si="1831"/>
        <v>#REF!</v>
      </c>
      <c r="OD648" s="75" t="e">
        <f t="shared" si="1831"/>
        <v>#REF!</v>
      </c>
      <c r="OE648" s="75" t="e">
        <f t="shared" ref="OE648:QP648" si="1832" xml:space="preserve"> OE708</f>
        <v>#REF!</v>
      </c>
      <c r="OF648" s="75" t="e">
        <f t="shared" si="1832"/>
        <v>#REF!</v>
      </c>
      <c r="OG648" s="75" t="e">
        <f t="shared" si="1832"/>
        <v>#REF!</v>
      </c>
      <c r="OH648" s="75" t="e">
        <f t="shared" si="1832"/>
        <v>#REF!</v>
      </c>
      <c r="OI648" s="75" t="e">
        <f t="shared" si="1832"/>
        <v>#REF!</v>
      </c>
      <c r="OJ648" s="75" t="e">
        <f t="shared" si="1832"/>
        <v>#REF!</v>
      </c>
      <c r="OK648" s="75" t="e">
        <f t="shared" si="1832"/>
        <v>#REF!</v>
      </c>
      <c r="OL648" s="75" t="e">
        <f t="shared" si="1832"/>
        <v>#REF!</v>
      </c>
      <c r="OM648" s="75" t="e">
        <f t="shared" si="1832"/>
        <v>#REF!</v>
      </c>
      <c r="ON648" s="75" t="e">
        <f t="shared" si="1832"/>
        <v>#REF!</v>
      </c>
      <c r="OO648" s="75" t="e">
        <f t="shared" si="1832"/>
        <v>#REF!</v>
      </c>
      <c r="OP648" s="75" t="e">
        <f t="shared" si="1832"/>
        <v>#REF!</v>
      </c>
      <c r="OQ648" s="75" t="e">
        <f t="shared" si="1832"/>
        <v>#REF!</v>
      </c>
      <c r="OR648" s="75" t="e">
        <f t="shared" si="1832"/>
        <v>#REF!</v>
      </c>
      <c r="OS648" s="75" t="e">
        <f t="shared" si="1832"/>
        <v>#REF!</v>
      </c>
      <c r="OT648" s="75" t="e">
        <f t="shared" si="1832"/>
        <v>#REF!</v>
      </c>
      <c r="OU648" s="75" t="e">
        <f t="shared" si="1832"/>
        <v>#REF!</v>
      </c>
      <c r="OV648" s="75" t="e">
        <f t="shared" si="1832"/>
        <v>#REF!</v>
      </c>
      <c r="OW648" s="75" t="e">
        <f t="shared" si="1832"/>
        <v>#REF!</v>
      </c>
      <c r="OX648" s="75" t="e">
        <f t="shared" si="1832"/>
        <v>#REF!</v>
      </c>
      <c r="OY648" s="75" t="e">
        <f t="shared" si="1832"/>
        <v>#REF!</v>
      </c>
      <c r="OZ648" s="75" t="e">
        <f t="shared" si="1832"/>
        <v>#REF!</v>
      </c>
      <c r="PA648" s="75" t="e">
        <f t="shared" si="1832"/>
        <v>#REF!</v>
      </c>
      <c r="PB648" s="75" t="e">
        <f t="shared" si="1832"/>
        <v>#REF!</v>
      </c>
      <c r="PC648" s="75" t="e">
        <f t="shared" si="1832"/>
        <v>#REF!</v>
      </c>
      <c r="PD648" s="75" t="e">
        <f t="shared" si="1832"/>
        <v>#REF!</v>
      </c>
      <c r="PE648" s="75" t="e">
        <f t="shared" si="1832"/>
        <v>#REF!</v>
      </c>
      <c r="PF648" s="75" t="e">
        <f t="shared" si="1832"/>
        <v>#REF!</v>
      </c>
      <c r="PG648" s="75" t="e">
        <f t="shared" si="1832"/>
        <v>#REF!</v>
      </c>
      <c r="PH648" s="75" t="e">
        <f t="shared" si="1832"/>
        <v>#REF!</v>
      </c>
      <c r="PI648" s="75" t="e">
        <f t="shared" si="1832"/>
        <v>#REF!</v>
      </c>
      <c r="PJ648" s="75" t="e">
        <f t="shared" si="1832"/>
        <v>#REF!</v>
      </c>
      <c r="PK648" s="75" t="e">
        <f t="shared" si="1832"/>
        <v>#REF!</v>
      </c>
      <c r="PL648" s="75" t="e">
        <f t="shared" si="1832"/>
        <v>#REF!</v>
      </c>
      <c r="PM648" s="75" t="e">
        <f t="shared" si="1832"/>
        <v>#REF!</v>
      </c>
      <c r="PN648" s="75" t="e">
        <f t="shared" si="1832"/>
        <v>#REF!</v>
      </c>
      <c r="PO648" s="75" t="e">
        <f t="shared" si="1832"/>
        <v>#REF!</v>
      </c>
      <c r="PP648" s="75" t="e">
        <f t="shared" si="1832"/>
        <v>#REF!</v>
      </c>
      <c r="PQ648" s="75" t="e">
        <f t="shared" si="1832"/>
        <v>#REF!</v>
      </c>
      <c r="PR648" s="75" t="e">
        <f t="shared" si="1832"/>
        <v>#REF!</v>
      </c>
      <c r="PS648" s="75" t="e">
        <f t="shared" si="1832"/>
        <v>#REF!</v>
      </c>
      <c r="PT648" s="75" t="e">
        <f t="shared" si="1832"/>
        <v>#REF!</v>
      </c>
      <c r="PU648" s="75" t="e">
        <f t="shared" si="1832"/>
        <v>#REF!</v>
      </c>
      <c r="PV648" s="75" t="e">
        <f t="shared" si="1832"/>
        <v>#REF!</v>
      </c>
      <c r="PW648" s="75" t="e">
        <f t="shared" si="1832"/>
        <v>#REF!</v>
      </c>
      <c r="PX648" s="75" t="e">
        <f t="shared" si="1832"/>
        <v>#REF!</v>
      </c>
      <c r="PY648" s="75" t="e">
        <f t="shared" si="1832"/>
        <v>#REF!</v>
      </c>
      <c r="PZ648" s="75" t="e">
        <f t="shared" si="1832"/>
        <v>#REF!</v>
      </c>
      <c r="QA648" s="75" t="e">
        <f t="shared" si="1832"/>
        <v>#REF!</v>
      </c>
      <c r="QB648" s="75" t="e">
        <f t="shared" si="1832"/>
        <v>#REF!</v>
      </c>
      <c r="QC648" s="75" t="e">
        <f t="shared" si="1832"/>
        <v>#REF!</v>
      </c>
      <c r="QD648" s="75" t="e">
        <f t="shared" si="1832"/>
        <v>#REF!</v>
      </c>
      <c r="QE648" s="75" t="e">
        <f t="shared" si="1832"/>
        <v>#REF!</v>
      </c>
      <c r="QF648" s="75" t="e">
        <f t="shared" si="1832"/>
        <v>#REF!</v>
      </c>
      <c r="QG648" s="75" t="e">
        <f t="shared" si="1832"/>
        <v>#REF!</v>
      </c>
      <c r="QH648" s="75" t="e">
        <f t="shared" si="1832"/>
        <v>#REF!</v>
      </c>
      <c r="QI648" s="75" t="e">
        <f t="shared" si="1832"/>
        <v>#REF!</v>
      </c>
      <c r="QJ648" s="75" t="e">
        <f t="shared" si="1832"/>
        <v>#REF!</v>
      </c>
      <c r="QK648" s="75" t="e">
        <f t="shared" si="1832"/>
        <v>#REF!</v>
      </c>
      <c r="QL648" s="75" t="e">
        <f t="shared" si="1832"/>
        <v>#REF!</v>
      </c>
      <c r="QM648" s="75" t="e">
        <f t="shared" si="1832"/>
        <v>#REF!</v>
      </c>
      <c r="QN648" s="75" t="e">
        <f t="shared" si="1832"/>
        <v>#REF!</v>
      </c>
      <c r="QO648" s="75" t="e">
        <f t="shared" si="1832"/>
        <v>#REF!</v>
      </c>
      <c r="QP648" s="75" t="e">
        <f t="shared" si="1832"/>
        <v>#REF!</v>
      </c>
      <c r="QQ648" s="75" t="e">
        <f t="shared" ref="QQ648:RZ648" si="1833" xml:space="preserve"> QQ708</f>
        <v>#REF!</v>
      </c>
      <c r="QR648" s="75" t="e">
        <f t="shared" si="1833"/>
        <v>#REF!</v>
      </c>
      <c r="QS648" s="75" t="e">
        <f t="shared" si="1833"/>
        <v>#REF!</v>
      </c>
      <c r="QT648" s="75" t="e">
        <f t="shared" si="1833"/>
        <v>#REF!</v>
      </c>
      <c r="QU648" s="75" t="e">
        <f t="shared" si="1833"/>
        <v>#REF!</v>
      </c>
      <c r="QV648" s="75" t="e">
        <f t="shared" si="1833"/>
        <v>#REF!</v>
      </c>
      <c r="QW648" s="75" t="e">
        <f t="shared" si="1833"/>
        <v>#REF!</v>
      </c>
      <c r="QX648" s="75" t="e">
        <f t="shared" si="1833"/>
        <v>#REF!</v>
      </c>
      <c r="QY648" s="75" t="e">
        <f t="shared" si="1833"/>
        <v>#REF!</v>
      </c>
      <c r="QZ648" s="75" t="e">
        <f t="shared" si="1833"/>
        <v>#REF!</v>
      </c>
      <c r="RA648" s="75" t="e">
        <f t="shared" si="1833"/>
        <v>#REF!</v>
      </c>
      <c r="RB648" s="75" t="e">
        <f t="shared" si="1833"/>
        <v>#REF!</v>
      </c>
      <c r="RC648" s="75" t="e">
        <f t="shared" si="1833"/>
        <v>#REF!</v>
      </c>
      <c r="RD648" s="75" t="e">
        <f t="shared" si="1833"/>
        <v>#REF!</v>
      </c>
      <c r="RE648" s="75" t="e">
        <f t="shared" si="1833"/>
        <v>#REF!</v>
      </c>
      <c r="RF648" s="75" t="e">
        <f t="shared" si="1833"/>
        <v>#REF!</v>
      </c>
      <c r="RG648" s="75" t="e">
        <f t="shared" si="1833"/>
        <v>#REF!</v>
      </c>
      <c r="RH648" s="75" t="e">
        <f t="shared" si="1833"/>
        <v>#REF!</v>
      </c>
      <c r="RI648" s="75" t="e">
        <f t="shared" si="1833"/>
        <v>#REF!</v>
      </c>
      <c r="RJ648" s="75" t="e">
        <f t="shared" si="1833"/>
        <v>#REF!</v>
      </c>
      <c r="RK648" s="75" t="e">
        <f t="shared" si="1833"/>
        <v>#REF!</v>
      </c>
      <c r="RL648" s="75" t="e">
        <f t="shared" si="1833"/>
        <v>#REF!</v>
      </c>
      <c r="RM648" s="75" t="e">
        <f t="shared" si="1833"/>
        <v>#REF!</v>
      </c>
      <c r="RN648" s="75" t="e">
        <f t="shared" si="1833"/>
        <v>#REF!</v>
      </c>
      <c r="RO648" s="75" t="e">
        <f t="shared" si="1833"/>
        <v>#REF!</v>
      </c>
      <c r="RP648" s="75" t="e">
        <f t="shared" si="1833"/>
        <v>#REF!</v>
      </c>
      <c r="RQ648" s="75" t="e">
        <f t="shared" si="1833"/>
        <v>#REF!</v>
      </c>
      <c r="RR648" s="75" t="e">
        <f t="shared" si="1833"/>
        <v>#REF!</v>
      </c>
      <c r="RS648" s="75" t="e">
        <f t="shared" si="1833"/>
        <v>#REF!</v>
      </c>
      <c r="RT648" s="75" t="e">
        <f t="shared" si="1833"/>
        <v>#REF!</v>
      </c>
      <c r="RU648" s="75" t="e">
        <f t="shared" si="1833"/>
        <v>#REF!</v>
      </c>
      <c r="RV648" s="75" t="e">
        <f t="shared" si="1833"/>
        <v>#REF!</v>
      </c>
      <c r="RW648" s="75" t="e">
        <f t="shared" si="1833"/>
        <v>#REF!</v>
      </c>
      <c r="RX648" s="75" t="e">
        <f t="shared" si="1833"/>
        <v>#REF!</v>
      </c>
      <c r="RY648" s="75" t="e">
        <f t="shared" si="1833"/>
        <v>#REF!</v>
      </c>
      <c r="RZ648" s="75" t="e">
        <f t="shared" si="1833"/>
        <v>#REF!</v>
      </c>
    </row>
    <row r="649" spans="1:494">
      <c r="D649" s="67"/>
      <c r="E649" s="193" t="str">
        <f xml:space="preserve"> E$733</f>
        <v>Total fixed operating cost</v>
      </c>
      <c r="F649" s="193">
        <f xml:space="preserve"> F$736</f>
        <v>0</v>
      </c>
      <c r="G649" s="193" t="str">
        <f xml:space="preserve"> G$733</f>
        <v>'000 SAR</v>
      </c>
      <c r="H649" s="193" t="e">
        <f xml:space="preserve"> H$733 + H$554</f>
        <v>#REF!</v>
      </c>
      <c r="I649" s="194"/>
      <c r="J649" s="75" t="e">
        <f xml:space="preserve"> J$733 + J$554</f>
        <v>#REF!</v>
      </c>
      <c r="K649" s="75" t="e">
        <f t="shared" ref="K649:BV649" si="1834" xml:space="preserve"> K$733 + K$554</f>
        <v>#REF!</v>
      </c>
      <c r="L649" s="75" t="e">
        <f t="shared" si="1834"/>
        <v>#REF!</v>
      </c>
      <c r="M649" s="75" t="e">
        <f t="shared" si="1834"/>
        <v>#REF!</v>
      </c>
      <c r="N649" s="75" t="e">
        <f t="shared" si="1834"/>
        <v>#REF!</v>
      </c>
      <c r="O649" s="75" t="e">
        <f t="shared" si="1834"/>
        <v>#REF!</v>
      </c>
      <c r="P649" s="75" t="e">
        <f t="shared" si="1834"/>
        <v>#REF!</v>
      </c>
      <c r="Q649" s="75" t="e">
        <f t="shared" si="1834"/>
        <v>#REF!</v>
      </c>
      <c r="R649" s="75" t="e">
        <f t="shared" si="1834"/>
        <v>#REF!</v>
      </c>
      <c r="S649" s="75" t="e">
        <f t="shared" si="1834"/>
        <v>#REF!</v>
      </c>
      <c r="T649" s="75" t="e">
        <f t="shared" si="1834"/>
        <v>#REF!</v>
      </c>
      <c r="U649" s="75" t="e">
        <f t="shared" si="1834"/>
        <v>#REF!</v>
      </c>
      <c r="V649" s="75" t="e">
        <f t="shared" si="1834"/>
        <v>#REF!</v>
      </c>
      <c r="W649" s="75" t="e">
        <f t="shared" si="1834"/>
        <v>#REF!</v>
      </c>
      <c r="X649" s="75" t="e">
        <f t="shared" si="1834"/>
        <v>#REF!</v>
      </c>
      <c r="Y649" s="75" t="e">
        <f t="shared" si="1834"/>
        <v>#REF!</v>
      </c>
      <c r="Z649" s="75" t="e">
        <f t="shared" si="1834"/>
        <v>#REF!</v>
      </c>
      <c r="AA649" s="75" t="e">
        <f t="shared" si="1834"/>
        <v>#REF!</v>
      </c>
      <c r="AB649" s="75" t="e">
        <f t="shared" si="1834"/>
        <v>#REF!</v>
      </c>
      <c r="AC649" s="75" t="e">
        <f t="shared" si="1834"/>
        <v>#REF!</v>
      </c>
      <c r="AD649" s="75" t="e">
        <f t="shared" si="1834"/>
        <v>#REF!</v>
      </c>
      <c r="AE649" s="75" t="e">
        <f t="shared" si="1834"/>
        <v>#REF!</v>
      </c>
      <c r="AF649" s="75" t="e">
        <f t="shared" si="1834"/>
        <v>#REF!</v>
      </c>
      <c r="AG649" s="75" t="e">
        <f t="shared" si="1834"/>
        <v>#REF!</v>
      </c>
      <c r="AH649" s="75" t="e">
        <f t="shared" si="1834"/>
        <v>#REF!</v>
      </c>
      <c r="AI649" s="75" t="e">
        <f t="shared" si="1834"/>
        <v>#REF!</v>
      </c>
      <c r="AJ649" s="75" t="e">
        <f t="shared" si="1834"/>
        <v>#REF!</v>
      </c>
      <c r="AK649" s="75" t="e">
        <f t="shared" si="1834"/>
        <v>#REF!</v>
      </c>
      <c r="AL649" s="75" t="e">
        <f t="shared" si="1834"/>
        <v>#REF!</v>
      </c>
      <c r="AM649" s="75" t="e">
        <f t="shared" si="1834"/>
        <v>#REF!</v>
      </c>
      <c r="AN649" s="75" t="e">
        <f t="shared" si="1834"/>
        <v>#REF!</v>
      </c>
      <c r="AO649" s="75" t="e">
        <f t="shared" si="1834"/>
        <v>#REF!</v>
      </c>
      <c r="AP649" s="75" t="e">
        <f t="shared" si="1834"/>
        <v>#REF!</v>
      </c>
      <c r="AQ649" s="75" t="e">
        <f t="shared" si="1834"/>
        <v>#REF!</v>
      </c>
      <c r="AR649" s="75" t="e">
        <f t="shared" si="1834"/>
        <v>#REF!</v>
      </c>
      <c r="AS649" s="75" t="e">
        <f t="shared" si="1834"/>
        <v>#REF!</v>
      </c>
      <c r="AT649" s="75" t="e">
        <f t="shared" si="1834"/>
        <v>#REF!</v>
      </c>
      <c r="AU649" s="75" t="e">
        <f t="shared" si="1834"/>
        <v>#REF!</v>
      </c>
      <c r="AV649" s="75" t="e">
        <f t="shared" si="1834"/>
        <v>#REF!</v>
      </c>
      <c r="AW649" s="75" t="e">
        <f t="shared" si="1834"/>
        <v>#REF!</v>
      </c>
      <c r="AX649" s="75" t="e">
        <f t="shared" si="1834"/>
        <v>#REF!</v>
      </c>
      <c r="AY649" s="75" t="e">
        <f t="shared" si="1834"/>
        <v>#REF!</v>
      </c>
      <c r="AZ649" s="75" t="e">
        <f t="shared" si="1834"/>
        <v>#REF!</v>
      </c>
      <c r="BA649" s="75" t="e">
        <f t="shared" si="1834"/>
        <v>#REF!</v>
      </c>
      <c r="BB649" s="75" t="e">
        <f t="shared" si="1834"/>
        <v>#REF!</v>
      </c>
      <c r="BC649" s="75" t="e">
        <f t="shared" si="1834"/>
        <v>#REF!</v>
      </c>
      <c r="BD649" s="75" t="e">
        <f t="shared" si="1834"/>
        <v>#REF!</v>
      </c>
      <c r="BE649" s="75" t="e">
        <f t="shared" si="1834"/>
        <v>#REF!</v>
      </c>
      <c r="BF649" s="75" t="e">
        <f t="shared" si="1834"/>
        <v>#REF!</v>
      </c>
      <c r="BG649" s="75" t="e">
        <f t="shared" si="1834"/>
        <v>#REF!</v>
      </c>
      <c r="BH649" s="75" t="e">
        <f t="shared" si="1834"/>
        <v>#REF!</v>
      </c>
      <c r="BI649" s="75" t="e">
        <f t="shared" si="1834"/>
        <v>#REF!</v>
      </c>
      <c r="BJ649" s="75" t="e">
        <f t="shared" si="1834"/>
        <v>#REF!</v>
      </c>
      <c r="BK649" s="75" t="e">
        <f t="shared" si="1834"/>
        <v>#REF!</v>
      </c>
      <c r="BL649" s="75" t="e">
        <f t="shared" si="1834"/>
        <v>#REF!</v>
      </c>
      <c r="BM649" s="75" t="e">
        <f t="shared" si="1834"/>
        <v>#REF!</v>
      </c>
      <c r="BN649" s="75" t="e">
        <f t="shared" si="1834"/>
        <v>#REF!</v>
      </c>
      <c r="BO649" s="75" t="e">
        <f t="shared" si="1834"/>
        <v>#REF!</v>
      </c>
      <c r="BP649" s="75" t="e">
        <f t="shared" si="1834"/>
        <v>#REF!</v>
      </c>
      <c r="BQ649" s="75" t="e">
        <f t="shared" si="1834"/>
        <v>#REF!</v>
      </c>
      <c r="BR649" s="75" t="e">
        <f t="shared" si="1834"/>
        <v>#REF!</v>
      </c>
      <c r="BS649" s="75" t="e">
        <f t="shared" si="1834"/>
        <v>#REF!</v>
      </c>
      <c r="BT649" s="75" t="e">
        <f t="shared" si="1834"/>
        <v>#REF!</v>
      </c>
      <c r="BU649" s="75" t="e">
        <f t="shared" si="1834"/>
        <v>#REF!</v>
      </c>
      <c r="BV649" s="75" t="e">
        <f t="shared" si="1834"/>
        <v>#REF!</v>
      </c>
      <c r="BW649" s="75" t="e">
        <f t="shared" ref="BW649:EH649" si="1835" xml:space="preserve"> BW$733 + BW$554</f>
        <v>#REF!</v>
      </c>
      <c r="BX649" s="75" t="e">
        <f t="shared" si="1835"/>
        <v>#REF!</v>
      </c>
      <c r="BY649" s="75" t="e">
        <f t="shared" si="1835"/>
        <v>#REF!</v>
      </c>
      <c r="BZ649" s="75" t="e">
        <f t="shared" si="1835"/>
        <v>#REF!</v>
      </c>
      <c r="CA649" s="75" t="e">
        <f t="shared" si="1835"/>
        <v>#REF!</v>
      </c>
      <c r="CB649" s="75" t="e">
        <f t="shared" si="1835"/>
        <v>#REF!</v>
      </c>
      <c r="CC649" s="75" t="e">
        <f t="shared" si="1835"/>
        <v>#REF!</v>
      </c>
      <c r="CD649" s="75" t="e">
        <f t="shared" si="1835"/>
        <v>#REF!</v>
      </c>
      <c r="CE649" s="75" t="e">
        <f t="shared" si="1835"/>
        <v>#REF!</v>
      </c>
      <c r="CF649" s="75" t="e">
        <f t="shared" si="1835"/>
        <v>#REF!</v>
      </c>
      <c r="CG649" s="75" t="e">
        <f t="shared" si="1835"/>
        <v>#REF!</v>
      </c>
      <c r="CH649" s="75" t="e">
        <f t="shared" si="1835"/>
        <v>#REF!</v>
      </c>
      <c r="CI649" s="75" t="e">
        <f t="shared" si="1835"/>
        <v>#REF!</v>
      </c>
      <c r="CJ649" s="75" t="e">
        <f t="shared" si="1835"/>
        <v>#REF!</v>
      </c>
      <c r="CK649" s="75" t="e">
        <f t="shared" si="1835"/>
        <v>#REF!</v>
      </c>
      <c r="CL649" s="75" t="e">
        <f t="shared" si="1835"/>
        <v>#REF!</v>
      </c>
      <c r="CM649" s="75" t="e">
        <f t="shared" si="1835"/>
        <v>#REF!</v>
      </c>
      <c r="CN649" s="75" t="e">
        <f t="shared" si="1835"/>
        <v>#REF!</v>
      </c>
      <c r="CO649" s="75" t="e">
        <f t="shared" si="1835"/>
        <v>#REF!</v>
      </c>
      <c r="CP649" s="75" t="e">
        <f t="shared" si="1835"/>
        <v>#REF!</v>
      </c>
      <c r="CQ649" s="75" t="e">
        <f t="shared" si="1835"/>
        <v>#REF!</v>
      </c>
      <c r="CR649" s="75" t="e">
        <f t="shared" si="1835"/>
        <v>#REF!</v>
      </c>
      <c r="CS649" s="75" t="e">
        <f t="shared" si="1835"/>
        <v>#REF!</v>
      </c>
      <c r="CT649" s="75" t="e">
        <f t="shared" si="1835"/>
        <v>#REF!</v>
      </c>
      <c r="CU649" s="75" t="e">
        <f t="shared" si="1835"/>
        <v>#REF!</v>
      </c>
      <c r="CV649" s="75" t="e">
        <f t="shared" si="1835"/>
        <v>#REF!</v>
      </c>
      <c r="CW649" s="75" t="e">
        <f t="shared" si="1835"/>
        <v>#REF!</v>
      </c>
      <c r="CX649" s="75" t="e">
        <f t="shared" si="1835"/>
        <v>#REF!</v>
      </c>
      <c r="CY649" s="75" t="e">
        <f t="shared" si="1835"/>
        <v>#REF!</v>
      </c>
      <c r="CZ649" s="75" t="e">
        <f t="shared" si="1835"/>
        <v>#REF!</v>
      </c>
      <c r="DA649" s="75" t="e">
        <f t="shared" si="1835"/>
        <v>#REF!</v>
      </c>
      <c r="DB649" s="75" t="e">
        <f t="shared" si="1835"/>
        <v>#REF!</v>
      </c>
      <c r="DC649" s="75" t="e">
        <f t="shared" si="1835"/>
        <v>#REF!</v>
      </c>
      <c r="DD649" s="75" t="e">
        <f t="shared" si="1835"/>
        <v>#REF!</v>
      </c>
      <c r="DE649" s="75" t="e">
        <f t="shared" si="1835"/>
        <v>#REF!</v>
      </c>
      <c r="DF649" s="75" t="e">
        <f t="shared" si="1835"/>
        <v>#REF!</v>
      </c>
      <c r="DG649" s="75" t="e">
        <f t="shared" si="1835"/>
        <v>#REF!</v>
      </c>
      <c r="DH649" s="75" t="e">
        <f t="shared" si="1835"/>
        <v>#REF!</v>
      </c>
      <c r="DI649" s="75" t="e">
        <f t="shared" si="1835"/>
        <v>#REF!</v>
      </c>
      <c r="DJ649" s="75" t="e">
        <f t="shared" si="1835"/>
        <v>#REF!</v>
      </c>
      <c r="DK649" s="75" t="e">
        <f t="shared" si="1835"/>
        <v>#REF!</v>
      </c>
      <c r="DL649" s="75" t="e">
        <f t="shared" si="1835"/>
        <v>#REF!</v>
      </c>
      <c r="DM649" s="75" t="e">
        <f t="shared" si="1835"/>
        <v>#REF!</v>
      </c>
      <c r="DN649" s="75" t="e">
        <f t="shared" si="1835"/>
        <v>#REF!</v>
      </c>
      <c r="DO649" s="75" t="e">
        <f t="shared" si="1835"/>
        <v>#REF!</v>
      </c>
      <c r="DP649" s="75" t="e">
        <f t="shared" si="1835"/>
        <v>#REF!</v>
      </c>
      <c r="DQ649" s="75" t="e">
        <f t="shared" si="1835"/>
        <v>#REF!</v>
      </c>
      <c r="DR649" s="75" t="e">
        <f t="shared" si="1835"/>
        <v>#REF!</v>
      </c>
      <c r="DS649" s="75" t="e">
        <f t="shared" si="1835"/>
        <v>#REF!</v>
      </c>
      <c r="DT649" s="75" t="e">
        <f t="shared" si="1835"/>
        <v>#REF!</v>
      </c>
      <c r="DU649" s="75" t="e">
        <f t="shared" si="1835"/>
        <v>#REF!</v>
      </c>
      <c r="DV649" s="75" t="e">
        <f t="shared" si="1835"/>
        <v>#REF!</v>
      </c>
      <c r="DW649" s="75" t="e">
        <f t="shared" si="1835"/>
        <v>#REF!</v>
      </c>
      <c r="DX649" s="75" t="e">
        <f t="shared" si="1835"/>
        <v>#REF!</v>
      </c>
      <c r="DY649" s="75" t="e">
        <f t="shared" si="1835"/>
        <v>#REF!</v>
      </c>
      <c r="DZ649" s="75" t="e">
        <f t="shared" si="1835"/>
        <v>#REF!</v>
      </c>
      <c r="EA649" s="75" t="e">
        <f t="shared" si="1835"/>
        <v>#REF!</v>
      </c>
      <c r="EB649" s="75" t="e">
        <f t="shared" si="1835"/>
        <v>#REF!</v>
      </c>
      <c r="EC649" s="75" t="e">
        <f t="shared" si="1835"/>
        <v>#REF!</v>
      </c>
      <c r="ED649" s="75" t="e">
        <f t="shared" si="1835"/>
        <v>#REF!</v>
      </c>
      <c r="EE649" s="75" t="e">
        <f t="shared" si="1835"/>
        <v>#REF!</v>
      </c>
      <c r="EF649" s="75" t="e">
        <f t="shared" si="1835"/>
        <v>#REF!</v>
      </c>
      <c r="EG649" s="75" t="e">
        <f t="shared" si="1835"/>
        <v>#REF!</v>
      </c>
      <c r="EH649" s="75" t="e">
        <f t="shared" si="1835"/>
        <v>#REF!</v>
      </c>
      <c r="EI649" s="75" t="e">
        <f t="shared" ref="EI649:GT649" si="1836" xml:space="preserve"> EI$733 + EI$554</f>
        <v>#REF!</v>
      </c>
      <c r="EJ649" s="75" t="e">
        <f t="shared" si="1836"/>
        <v>#REF!</v>
      </c>
      <c r="EK649" s="75" t="e">
        <f t="shared" si="1836"/>
        <v>#REF!</v>
      </c>
      <c r="EL649" s="75" t="e">
        <f t="shared" si="1836"/>
        <v>#REF!</v>
      </c>
      <c r="EM649" s="75" t="e">
        <f t="shared" si="1836"/>
        <v>#REF!</v>
      </c>
      <c r="EN649" s="75" t="e">
        <f t="shared" si="1836"/>
        <v>#REF!</v>
      </c>
      <c r="EO649" s="75" t="e">
        <f t="shared" si="1836"/>
        <v>#REF!</v>
      </c>
      <c r="EP649" s="75" t="e">
        <f t="shared" si="1836"/>
        <v>#REF!</v>
      </c>
      <c r="EQ649" s="75" t="e">
        <f t="shared" si="1836"/>
        <v>#REF!</v>
      </c>
      <c r="ER649" s="75" t="e">
        <f t="shared" si="1836"/>
        <v>#REF!</v>
      </c>
      <c r="ES649" s="75" t="e">
        <f t="shared" si="1836"/>
        <v>#REF!</v>
      </c>
      <c r="ET649" s="75" t="e">
        <f t="shared" si="1836"/>
        <v>#REF!</v>
      </c>
      <c r="EU649" s="75" t="e">
        <f t="shared" si="1836"/>
        <v>#REF!</v>
      </c>
      <c r="EV649" s="75" t="e">
        <f t="shared" si="1836"/>
        <v>#REF!</v>
      </c>
      <c r="EW649" s="75" t="e">
        <f t="shared" si="1836"/>
        <v>#REF!</v>
      </c>
      <c r="EX649" s="75" t="e">
        <f t="shared" si="1836"/>
        <v>#REF!</v>
      </c>
      <c r="EY649" s="75" t="e">
        <f t="shared" si="1836"/>
        <v>#REF!</v>
      </c>
      <c r="EZ649" s="75" t="e">
        <f t="shared" si="1836"/>
        <v>#REF!</v>
      </c>
      <c r="FA649" s="75" t="e">
        <f t="shared" si="1836"/>
        <v>#REF!</v>
      </c>
      <c r="FB649" s="75" t="e">
        <f t="shared" si="1836"/>
        <v>#REF!</v>
      </c>
      <c r="FC649" s="75" t="e">
        <f t="shared" si="1836"/>
        <v>#REF!</v>
      </c>
      <c r="FD649" s="75" t="e">
        <f t="shared" si="1836"/>
        <v>#REF!</v>
      </c>
      <c r="FE649" s="75" t="e">
        <f t="shared" si="1836"/>
        <v>#REF!</v>
      </c>
      <c r="FF649" s="75" t="e">
        <f t="shared" si="1836"/>
        <v>#REF!</v>
      </c>
      <c r="FG649" s="75" t="e">
        <f t="shared" si="1836"/>
        <v>#REF!</v>
      </c>
      <c r="FH649" s="75" t="e">
        <f t="shared" si="1836"/>
        <v>#REF!</v>
      </c>
      <c r="FI649" s="75" t="e">
        <f t="shared" si="1836"/>
        <v>#REF!</v>
      </c>
      <c r="FJ649" s="75" t="e">
        <f t="shared" si="1836"/>
        <v>#REF!</v>
      </c>
      <c r="FK649" s="75" t="e">
        <f t="shared" si="1836"/>
        <v>#REF!</v>
      </c>
      <c r="FL649" s="75" t="e">
        <f t="shared" si="1836"/>
        <v>#REF!</v>
      </c>
      <c r="FM649" s="75" t="e">
        <f t="shared" si="1836"/>
        <v>#REF!</v>
      </c>
      <c r="FN649" s="75" t="e">
        <f t="shared" si="1836"/>
        <v>#REF!</v>
      </c>
      <c r="FO649" s="75" t="e">
        <f t="shared" si="1836"/>
        <v>#REF!</v>
      </c>
      <c r="FP649" s="75" t="e">
        <f t="shared" si="1836"/>
        <v>#REF!</v>
      </c>
      <c r="FQ649" s="75" t="e">
        <f t="shared" si="1836"/>
        <v>#REF!</v>
      </c>
      <c r="FR649" s="75" t="e">
        <f t="shared" si="1836"/>
        <v>#REF!</v>
      </c>
      <c r="FS649" s="75" t="e">
        <f t="shared" si="1836"/>
        <v>#REF!</v>
      </c>
      <c r="FT649" s="75" t="e">
        <f t="shared" si="1836"/>
        <v>#REF!</v>
      </c>
      <c r="FU649" s="75" t="e">
        <f t="shared" si="1836"/>
        <v>#REF!</v>
      </c>
      <c r="FV649" s="75" t="e">
        <f t="shared" si="1836"/>
        <v>#REF!</v>
      </c>
      <c r="FW649" s="75" t="e">
        <f t="shared" si="1836"/>
        <v>#REF!</v>
      </c>
      <c r="FX649" s="75" t="e">
        <f t="shared" si="1836"/>
        <v>#REF!</v>
      </c>
      <c r="FY649" s="75" t="e">
        <f t="shared" si="1836"/>
        <v>#REF!</v>
      </c>
      <c r="FZ649" s="75" t="e">
        <f t="shared" si="1836"/>
        <v>#REF!</v>
      </c>
      <c r="GA649" s="75" t="e">
        <f t="shared" si="1836"/>
        <v>#REF!</v>
      </c>
      <c r="GB649" s="75" t="e">
        <f t="shared" si="1836"/>
        <v>#REF!</v>
      </c>
      <c r="GC649" s="75" t="e">
        <f t="shared" si="1836"/>
        <v>#REF!</v>
      </c>
      <c r="GD649" s="75" t="e">
        <f t="shared" si="1836"/>
        <v>#REF!</v>
      </c>
      <c r="GE649" s="75" t="e">
        <f t="shared" si="1836"/>
        <v>#REF!</v>
      </c>
      <c r="GF649" s="75" t="e">
        <f t="shared" si="1836"/>
        <v>#REF!</v>
      </c>
      <c r="GG649" s="75" t="e">
        <f t="shared" si="1836"/>
        <v>#REF!</v>
      </c>
      <c r="GH649" s="75" t="e">
        <f t="shared" si="1836"/>
        <v>#REF!</v>
      </c>
      <c r="GI649" s="75" t="e">
        <f t="shared" si="1836"/>
        <v>#REF!</v>
      </c>
      <c r="GJ649" s="75" t="e">
        <f t="shared" si="1836"/>
        <v>#REF!</v>
      </c>
      <c r="GK649" s="75" t="e">
        <f t="shared" si="1836"/>
        <v>#REF!</v>
      </c>
      <c r="GL649" s="75" t="e">
        <f t="shared" si="1836"/>
        <v>#REF!</v>
      </c>
      <c r="GM649" s="75" t="e">
        <f t="shared" si="1836"/>
        <v>#REF!</v>
      </c>
      <c r="GN649" s="75" t="e">
        <f t="shared" si="1836"/>
        <v>#REF!</v>
      </c>
      <c r="GO649" s="75" t="e">
        <f t="shared" si="1836"/>
        <v>#REF!</v>
      </c>
      <c r="GP649" s="75" t="e">
        <f t="shared" si="1836"/>
        <v>#REF!</v>
      </c>
      <c r="GQ649" s="75" t="e">
        <f t="shared" si="1836"/>
        <v>#REF!</v>
      </c>
      <c r="GR649" s="75" t="e">
        <f t="shared" si="1836"/>
        <v>#REF!</v>
      </c>
      <c r="GS649" s="75" t="e">
        <f t="shared" si="1836"/>
        <v>#REF!</v>
      </c>
      <c r="GT649" s="75" t="e">
        <f t="shared" si="1836"/>
        <v>#REF!</v>
      </c>
      <c r="GU649" s="75" t="e">
        <f t="shared" ref="GU649:JF649" si="1837" xml:space="preserve"> GU$733 + GU$554</f>
        <v>#REF!</v>
      </c>
      <c r="GV649" s="75" t="e">
        <f t="shared" si="1837"/>
        <v>#REF!</v>
      </c>
      <c r="GW649" s="75" t="e">
        <f t="shared" si="1837"/>
        <v>#REF!</v>
      </c>
      <c r="GX649" s="75" t="e">
        <f t="shared" si="1837"/>
        <v>#REF!</v>
      </c>
      <c r="GY649" s="75" t="e">
        <f t="shared" si="1837"/>
        <v>#REF!</v>
      </c>
      <c r="GZ649" s="75" t="e">
        <f t="shared" si="1837"/>
        <v>#REF!</v>
      </c>
      <c r="HA649" s="75" t="e">
        <f t="shared" si="1837"/>
        <v>#REF!</v>
      </c>
      <c r="HB649" s="75" t="e">
        <f t="shared" si="1837"/>
        <v>#REF!</v>
      </c>
      <c r="HC649" s="75" t="e">
        <f t="shared" si="1837"/>
        <v>#REF!</v>
      </c>
      <c r="HD649" s="75" t="e">
        <f t="shared" si="1837"/>
        <v>#REF!</v>
      </c>
      <c r="HE649" s="75" t="e">
        <f t="shared" si="1837"/>
        <v>#REF!</v>
      </c>
      <c r="HF649" s="75" t="e">
        <f t="shared" si="1837"/>
        <v>#REF!</v>
      </c>
      <c r="HG649" s="75" t="e">
        <f t="shared" si="1837"/>
        <v>#REF!</v>
      </c>
      <c r="HH649" s="75" t="e">
        <f t="shared" si="1837"/>
        <v>#REF!</v>
      </c>
      <c r="HI649" s="75" t="e">
        <f t="shared" si="1837"/>
        <v>#REF!</v>
      </c>
      <c r="HJ649" s="75" t="e">
        <f t="shared" si="1837"/>
        <v>#REF!</v>
      </c>
      <c r="HK649" s="75" t="e">
        <f t="shared" si="1837"/>
        <v>#REF!</v>
      </c>
      <c r="HL649" s="75" t="e">
        <f t="shared" si="1837"/>
        <v>#REF!</v>
      </c>
      <c r="HM649" s="75" t="e">
        <f t="shared" si="1837"/>
        <v>#REF!</v>
      </c>
      <c r="HN649" s="75" t="e">
        <f t="shared" si="1837"/>
        <v>#REF!</v>
      </c>
      <c r="HO649" s="75" t="e">
        <f t="shared" si="1837"/>
        <v>#REF!</v>
      </c>
      <c r="HP649" s="75" t="e">
        <f t="shared" si="1837"/>
        <v>#REF!</v>
      </c>
      <c r="HQ649" s="75" t="e">
        <f t="shared" si="1837"/>
        <v>#REF!</v>
      </c>
      <c r="HR649" s="75" t="e">
        <f t="shared" si="1837"/>
        <v>#REF!</v>
      </c>
      <c r="HS649" s="75" t="e">
        <f t="shared" si="1837"/>
        <v>#REF!</v>
      </c>
      <c r="HT649" s="75" t="e">
        <f t="shared" si="1837"/>
        <v>#REF!</v>
      </c>
      <c r="HU649" s="75" t="e">
        <f t="shared" si="1837"/>
        <v>#REF!</v>
      </c>
      <c r="HV649" s="75" t="e">
        <f t="shared" si="1837"/>
        <v>#REF!</v>
      </c>
      <c r="HW649" s="75" t="e">
        <f t="shared" si="1837"/>
        <v>#REF!</v>
      </c>
      <c r="HX649" s="75" t="e">
        <f t="shared" si="1837"/>
        <v>#REF!</v>
      </c>
      <c r="HY649" s="75" t="e">
        <f t="shared" si="1837"/>
        <v>#REF!</v>
      </c>
      <c r="HZ649" s="75" t="e">
        <f t="shared" si="1837"/>
        <v>#REF!</v>
      </c>
      <c r="IA649" s="75" t="e">
        <f t="shared" si="1837"/>
        <v>#REF!</v>
      </c>
      <c r="IB649" s="75" t="e">
        <f t="shared" si="1837"/>
        <v>#REF!</v>
      </c>
      <c r="IC649" s="75" t="e">
        <f t="shared" si="1837"/>
        <v>#REF!</v>
      </c>
      <c r="ID649" s="75" t="e">
        <f t="shared" si="1837"/>
        <v>#REF!</v>
      </c>
      <c r="IE649" s="75" t="e">
        <f t="shared" si="1837"/>
        <v>#REF!</v>
      </c>
      <c r="IF649" s="75" t="e">
        <f t="shared" si="1837"/>
        <v>#REF!</v>
      </c>
      <c r="IG649" s="75" t="e">
        <f t="shared" si="1837"/>
        <v>#REF!</v>
      </c>
      <c r="IH649" s="75" t="e">
        <f t="shared" si="1837"/>
        <v>#REF!</v>
      </c>
      <c r="II649" s="75" t="e">
        <f t="shared" si="1837"/>
        <v>#REF!</v>
      </c>
      <c r="IJ649" s="75" t="e">
        <f t="shared" si="1837"/>
        <v>#REF!</v>
      </c>
      <c r="IK649" s="75" t="e">
        <f t="shared" si="1837"/>
        <v>#REF!</v>
      </c>
      <c r="IL649" s="75" t="e">
        <f t="shared" si="1837"/>
        <v>#REF!</v>
      </c>
      <c r="IM649" s="75" t="e">
        <f t="shared" si="1837"/>
        <v>#REF!</v>
      </c>
      <c r="IN649" s="75" t="e">
        <f t="shared" si="1837"/>
        <v>#REF!</v>
      </c>
      <c r="IO649" s="75" t="e">
        <f t="shared" si="1837"/>
        <v>#REF!</v>
      </c>
      <c r="IP649" s="75" t="e">
        <f t="shared" si="1837"/>
        <v>#REF!</v>
      </c>
      <c r="IQ649" s="75" t="e">
        <f t="shared" si="1837"/>
        <v>#REF!</v>
      </c>
      <c r="IR649" s="75" t="e">
        <f t="shared" si="1837"/>
        <v>#REF!</v>
      </c>
      <c r="IS649" s="75" t="e">
        <f t="shared" si="1837"/>
        <v>#REF!</v>
      </c>
      <c r="IT649" s="75" t="e">
        <f t="shared" si="1837"/>
        <v>#REF!</v>
      </c>
      <c r="IU649" s="75" t="e">
        <f t="shared" si="1837"/>
        <v>#REF!</v>
      </c>
      <c r="IV649" s="75" t="e">
        <f t="shared" si="1837"/>
        <v>#REF!</v>
      </c>
      <c r="IW649" s="75" t="e">
        <f t="shared" si="1837"/>
        <v>#REF!</v>
      </c>
      <c r="IX649" s="75" t="e">
        <f t="shared" si="1837"/>
        <v>#REF!</v>
      </c>
      <c r="IY649" s="75" t="e">
        <f t="shared" si="1837"/>
        <v>#REF!</v>
      </c>
      <c r="IZ649" s="75" t="e">
        <f t="shared" si="1837"/>
        <v>#REF!</v>
      </c>
      <c r="JA649" s="75" t="e">
        <f t="shared" si="1837"/>
        <v>#REF!</v>
      </c>
      <c r="JB649" s="75" t="e">
        <f t="shared" si="1837"/>
        <v>#REF!</v>
      </c>
      <c r="JC649" s="75" t="e">
        <f t="shared" si="1837"/>
        <v>#REF!</v>
      </c>
      <c r="JD649" s="75" t="e">
        <f t="shared" si="1837"/>
        <v>#REF!</v>
      </c>
      <c r="JE649" s="75" t="e">
        <f t="shared" si="1837"/>
        <v>#REF!</v>
      </c>
      <c r="JF649" s="75" t="e">
        <f t="shared" si="1837"/>
        <v>#REF!</v>
      </c>
      <c r="JG649" s="75" t="e">
        <f t="shared" ref="JG649:LR649" si="1838" xml:space="preserve"> JG$733 + JG$554</f>
        <v>#REF!</v>
      </c>
      <c r="JH649" s="75" t="e">
        <f t="shared" si="1838"/>
        <v>#REF!</v>
      </c>
      <c r="JI649" s="75" t="e">
        <f t="shared" si="1838"/>
        <v>#REF!</v>
      </c>
      <c r="JJ649" s="75" t="e">
        <f t="shared" si="1838"/>
        <v>#REF!</v>
      </c>
      <c r="JK649" s="75" t="e">
        <f t="shared" si="1838"/>
        <v>#REF!</v>
      </c>
      <c r="JL649" s="75" t="e">
        <f t="shared" si="1838"/>
        <v>#REF!</v>
      </c>
      <c r="JM649" s="75" t="e">
        <f t="shared" si="1838"/>
        <v>#REF!</v>
      </c>
      <c r="JN649" s="75" t="e">
        <f t="shared" si="1838"/>
        <v>#REF!</v>
      </c>
      <c r="JO649" s="75" t="e">
        <f t="shared" si="1838"/>
        <v>#REF!</v>
      </c>
      <c r="JP649" s="75" t="e">
        <f t="shared" si="1838"/>
        <v>#REF!</v>
      </c>
      <c r="JQ649" s="75" t="e">
        <f t="shared" si="1838"/>
        <v>#REF!</v>
      </c>
      <c r="JR649" s="75" t="e">
        <f t="shared" si="1838"/>
        <v>#REF!</v>
      </c>
      <c r="JS649" s="75" t="e">
        <f t="shared" si="1838"/>
        <v>#REF!</v>
      </c>
      <c r="JT649" s="75" t="e">
        <f t="shared" si="1838"/>
        <v>#REF!</v>
      </c>
      <c r="JU649" s="75" t="e">
        <f t="shared" si="1838"/>
        <v>#REF!</v>
      </c>
      <c r="JV649" s="75" t="e">
        <f t="shared" si="1838"/>
        <v>#REF!</v>
      </c>
      <c r="JW649" s="75" t="e">
        <f t="shared" si="1838"/>
        <v>#REF!</v>
      </c>
      <c r="JX649" s="75" t="e">
        <f t="shared" si="1838"/>
        <v>#REF!</v>
      </c>
      <c r="JY649" s="75" t="e">
        <f t="shared" si="1838"/>
        <v>#REF!</v>
      </c>
      <c r="JZ649" s="75" t="e">
        <f t="shared" si="1838"/>
        <v>#REF!</v>
      </c>
      <c r="KA649" s="75" t="e">
        <f t="shared" si="1838"/>
        <v>#REF!</v>
      </c>
      <c r="KB649" s="75" t="e">
        <f t="shared" si="1838"/>
        <v>#REF!</v>
      </c>
      <c r="KC649" s="75" t="e">
        <f t="shared" si="1838"/>
        <v>#REF!</v>
      </c>
      <c r="KD649" s="75" t="e">
        <f t="shared" si="1838"/>
        <v>#REF!</v>
      </c>
      <c r="KE649" s="75" t="e">
        <f t="shared" si="1838"/>
        <v>#REF!</v>
      </c>
      <c r="KF649" s="75" t="e">
        <f t="shared" si="1838"/>
        <v>#REF!</v>
      </c>
      <c r="KG649" s="75" t="e">
        <f t="shared" si="1838"/>
        <v>#REF!</v>
      </c>
      <c r="KH649" s="75" t="e">
        <f t="shared" si="1838"/>
        <v>#REF!</v>
      </c>
      <c r="KI649" s="75" t="e">
        <f t="shared" si="1838"/>
        <v>#REF!</v>
      </c>
      <c r="KJ649" s="75" t="e">
        <f t="shared" si="1838"/>
        <v>#REF!</v>
      </c>
      <c r="KK649" s="75" t="e">
        <f t="shared" si="1838"/>
        <v>#REF!</v>
      </c>
      <c r="KL649" s="75" t="e">
        <f t="shared" si="1838"/>
        <v>#REF!</v>
      </c>
      <c r="KM649" s="75" t="e">
        <f t="shared" si="1838"/>
        <v>#REF!</v>
      </c>
      <c r="KN649" s="75" t="e">
        <f t="shared" si="1838"/>
        <v>#REF!</v>
      </c>
      <c r="KO649" s="75" t="e">
        <f t="shared" si="1838"/>
        <v>#REF!</v>
      </c>
      <c r="KP649" s="75" t="e">
        <f t="shared" si="1838"/>
        <v>#REF!</v>
      </c>
      <c r="KQ649" s="75" t="e">
        <f t="shared" si="1838"/>
        <v>#REF!</v>
      </c>
      <c r="KR649" s="75" t="e">
        <f t="shared" si="1838"/>
        <v>#REF!</v>
      </c>
      <c r="KS649" s="75" t="e">
        <f t="shared" si="1838"/>
        <v>#REF!</v>
      </c>
      <c r="KT649" s="75" t="e">
        <f t="shared" si="1838"/>
        <v>#REF!</v>
      </c>
      <c r="KU649" s="75" t="e">
        <f t="shared" si="1838"/>
        <v>#REF!</v>
      </c>
      <c r="KV649" s="75" t="e">
        <f t="shared" si="1838"/>
        <v>#REF!</v>
      </c>
      <c r="KW649" s="75" t="e">
        <f t="shared" si="1838"/>
        <v>#REF!</v>
      </c>
      <c r="KX649" s="75" t="e">
        <f t="shared" si="1838"/>
        <v>#REF!</v>
      </c>
      <c r="KY649" s="75" t="e">
        <f t="shared" si="1838"/>
        <v>#REF!</v>
      </c>
      <c r="KZ649" s="75" t="e">
        <f t="shared" si="1838"/>
        <v>#REF!</v>
      </c>
      <c r="LA649" s="75" t="e">
        <f t="shared" si="1838"/>
        <v>#REF!</v>
      </c>
      <c r="LB649" s="75" t="e">
        <f t="shared" si="1838"/>
        <v>#REF!</v>
      </c>
      <c r="LC649" s="75" t="e">
        <f t="shared" si="1838"/>
        <v>#REF!</v>
      </c>
      <c r="LD649" s="75" t="e">
        <f t="shared" si="1838"/>
        <v>#REF!</v>
      </c>
      <c r="LE649" s="75" t="e">
        <f t="shared" si="1838"/>
        <v>#REF!</v>
      </c>
      <c r="LF649" s="75" t="e">
        <f t="shared" si="1838"/>
        <v>#REF!</v>
      </c>
      <c r="LG649" s="75" t="e">
        <f t="shared" si="1838"/>
        <v>#REF!</v>
      </c>
      <c r="LH649" s="75" t="e">
        <f t="shared" si="1838"/>
        <v>#REF!</v>
      </c>
      <c r="LI649" s="75" t="e">
        <f t="shared" si="1838"/>
        <v>#REF!</v>
      </c>
      <c r="LJ649" s="75" t="e">
        <f t="shared" si="1838"/>
        <v>#REF!</v>
      </c>
      <c r="LK649" s="75" t="e">
        <f t="shared" si="1838"/>
        <v>#REF!</v>
      </c>
      <c r="LL649" s="75" t="e">
        <f t="shared" si="1838"/>
        <v>#REF!</v>
      </c>
      <c r="LM649" s="75" t="e">
        <f t="shared" si="1838"/>
        <v>#REF!</v>
      </c>
      <c r="LN649" s="75" t="e">
        <f t="shared" si="1838"/>
        <v>#REF!</v>
      </c>
      <c r="LO649" s="75" t="e">
        <f t="shared" si="1838"/>
        <v>#REF!</v>
      </c>
      <c r="LP649" s="75" t="e">
        <f t="shared" si="1838"/>
        <v>#REF!</v>
      </c>
      <c r="LQ649" s="75" t="e">
        <f t="shared" si="1838"/>
        <v>#REF!</v>
      </c>
      <c r="LR649" s="75" t="e">
        <f t="shared" si="1838"/>
        <v>#REF!</v>
      </c>
      <c r="LS649" s="75" t="e">
        <f t="shared" ref="LS649:OD649" si="1839" xml:space="preserve"> LS$733 + LS$554</f>
        <v>#REF!</v>
      </c>
      <c r="LT649" s="75" t="e">
        <f t="shared" si="1839"/>
        <v>#REF!</v>
      </c>
      <c r="LU649" s="75" t="e">
        <f t="shared" si="1839"/>
        <v>#REF!</v>
      </c>
      <c r="LV649" s="75" t="e">
        <f t="shared" si="1839"/>
        <v>#REF!</v>
      </c>
      <c r="LW649" s="75" t="e">
        <f t="shared" si="1839"/>
        <v>#REF!</v>
      </c>
      <c r="LX649" s="75" t="e">
        <f t="shared" si="1839"/>
        <v>#REF!</v>
      </c>
      <c r="LY649" s="75" t="e">
        <f t="shared" si="1839"/>
        <v>#REF!</v>
      </c>
      <c r="LZ649" s="75" t="e">
        <f t="shared" si="1839"/>
        <v>#REF!</v>
      </c>
      <c r="MA649" s="75" t="e">
        <f t="shared" si="1839"/>
        <v>#REF!</v>
      </c>
      <c r="MB649" s="75" t="e">
        <f t="shared" si="1839"/>
        <v>#REF!</v>
      </c>
      <c r="MC649" s="75" t="e">
        <f t="shared" si="1839"/>
        <v>#REF!</v>
      </c>
      <c r="MD649" s="75" t="e">
        <f t="shared" si="1839"/>
        <v>#REF!</v>
      </c>
      <c r="ME649" s="75" t="e">
        <f t="shared" si="1839"/>
        <v>#REF!</v>
      </c>
      <c r="MF649" s="75" t="e">
        <f t="shared" si="1839"/>
        <v>#REF!</v>
      </c>
      <c r="MG649" s="75" t="e">
        <f t="shared" si="1839"/>
        <v>#REF!</v>
      </c>
      <c r="MH649" s="75" t="e">
        <f t="shared" si="1839"/>
        <v>#REF!</v>
      </c>
      <c r="MI649" s="75" t="e">
        <f t="shared" si="1839"/>
        <v>#REF!</v>
      </c>
      <c r="MJ649" s="75" t="e">
        <f t="shared" si="1839"/>
        <v>#REF!</v>
      </c>
      <c r="MK649" s="75" t="e">
        <f t="shared" si="1839"/>
        <v>#REF!</v>
      </c>
      <c r="ML649" s="75" t="e">
        <f t="shared" si="1839"/>
        <v>#REF!</v>
      </c>
      <c r="MM649" s="75" t="e">
        <f t="shared" si="1839"/>
        <v>#REF!</v>
      </c>
      <c r="MN649" s="75" t="e">
        <f t="shared" si="1839"/>
        <v>#REF!</v>
      </c>
      <c r="MO649" s="75" t="e">
        <f t="shared" si="1839"/>
        <v>#REF!</v>
      </c>
      <c r="MP649" s="75" t="e">
        <f t="shared" si="1839"/>
        <v>#REF!</v>
      </c>
      <c r="MQ649" s="75" t="e">
        <f t="shared" si="1839"/>
        <v>#REF!</v>
      </c>
      <c r="MR649" s="75" t="e">
        <f t="shared" si="1839"/>
        <v>#REF!</v>
      </c>
      <c r="MS649" s="75" t="e">
        <f t="shared" si="1839"/>
        <v>#REF!</v>
      </c>
      <c r="MT649" s="75" t="e">
        <f t="shared" si="1839"/>
        <v>#REF!</v>
      </c>
      <c r="MU649" s="75" t="e">
        <f t="shared" si="1839"/>
        <v>#REF!</v>
      </c>
      <c r="MV649" s="75" t="e">
        <f t="shared" si="1839"/>
        <v>#REF!</v>
      </c>
      <c r="MW649" s="75" t="e">
        <f t="shared" si="1839"/>
        <v>#REF!</v>
      </c>
      <c r="MX649" s="75" t="e">
        <f t="shared" si="1839"/>
        <v>#REF!</v>
      </c>
      <c r="MY649" s="75" t="e">
        <f t="shared" si="1839"/>
        <v>#REF!</v>
      </c>
      <c r="MZ649" s="75" t="e">
        <f t="shared" si="1839"/>
        <v>#REF!</v>
      </c>
      <c r="NA649" s="75" t="e">
        <f t="shared" si="1839"/>
        <v>#REF!</v>
      </c>
      <c r="NB649" s="75" t="e">
        <f t="shared" si="1839"/>
        <v>#REF!</v>
      </c>
      <c r="NC649" s="75" t="e">
        <f t="shared" si="1839"/>
        <v>#REF!</v>
      </c>
      <c r="ND649" s="75" t="e">
        <f t="shared" si="1839"/>
        <v>#REF!</v>
      </c>
      <c r="NE649" s="75" t="e">
        <f t="shared" si="1839"/>
        <v>#REF!</v>
      </c>
      <c r="NF649" s="75" t="e">
        <f t="shared" si="1839"/>
        <v>#REF!</v>
      </c>
      <c r="NG649" s="75" t="e">
        <f t="shared" si="1839"/>
        <v>#REF!</v>
      </c>
      <c r="NH649" s="75" t="e">
        <f t="shared" si="1839"/>
        <v>#REF!</v>
      </c>
      <c r="NI649" s="75" t="e">
        <f t="shared" si="1839"/>
        <v>#REF!</v>
      </c>
      <c r="NJ649" s="75" t="e">
        <f t="shared" si="1839"/>
        <v>#REF!</v>
      </c>
      <c r="NK649" s="75" t="e">
        <f t="shared" si="1839"/>
        <v>#REF!</v>
      </c>
      <c r="NL649" s="75" t="e">
        <f t="shared" si="1839"/>
        <v>#REF!</v>
      </c>
      <c r="NM649" s="75" t="e">
        <f t="shared" si="1839"/>
        <v>#REF!</v>
      </c>
      <c r="NN649" s="75" t="e">
        <f t="shared" si="1839"/>
        <v>#REF!</v>
      </c>
      <c r="NO649" s="75" t="e">
        <f t="shared" si="1839"/>
        <v>#REF!</v>
      </c>
      <c r="NP649" s="75" t="e">
        <f t="shared" si="1839"/>
        <v>#REF!</v>
      </c>
      <c r="NQ649" s="75" t="e">
        <f t="shared" si="1839"/>
        <v>#REF!</v>
      </c>
      <c r="NR649" s="75" t="e">
        <f t="shared" si="1839"/>
        <v>#REF!</v>
      </c>
      <c r="NS649" s="75" t="e">
        <f t="shared" si="1839"/>
        <v>#REF!</v>
      </c>
      <c r="NT649" s="75" t="e">
        <f t="shared" si="1839"/>
        <v>#REF!</v>
      </c>
      <c r="NU649" s="75" t="e">
        <f t="shared" si="1839"/>
        <v>#REF!</v>
      </c>
      <c r="NV649" s="75" t="e">
        <f t="shared" si="1839"/>
        <v>#REF!</v>
      </c>
      <c r="NW649" s="75" t="e">
        <f t="shared" si="1839"/>
        <v>#REF!</v>
      </c>
      <c r="NX649" s="75" t="e">
        <f t="shared" si="1839"/>
        <v>#REF!</v>
      </c>
      <c r="NY649" s="75" t="e">
        <f t="shared" si="1839"/>
        <v>#REF!</v>
      </c>
      <c r="NZ649" s="75" t="e">
        <f t="shared" si="1839"/>
        <v>#REF!</v>
      </c>
      <c r="OA649" s="75" t="e">
        <f t="shared" si="1839"/>
        <v>#REF!</v>
      </c>
      <c r="OB649" s="75" t="e">
        <f t="shared" si="1839"/>
        <v>#REF!</v>
      </c>
      <c r="OC649" s="75" t="e">
        <f t="shared" si="1839"/>
        <v>#REF!</v>
      </c>
      <c r="OD649" s="75" t="e">
        <f t="shared" si="1839"/>
        <v>#REF!</v>
      </c>
      <c r="OE649" s="75" t="e">
        <f t="shared" ref="OE649:QP649" si="1840" xml:space="preserve"> OE$733 + OE$554</f>
        <v>#REF!</v>
      </c>
      <c r="OF649" s="75" t="e">
        <f t="shared" si="1840"/>
        <v>#REF!</v>
      </c>
      <c r="OG649" s="75" t="e">
        <f t="shared" si="1840"/>
        <v>#REF!</v>
      </c>
      <c r="OH649" s="75" t="e">
        <f t="shared" si="1840"/>
        <v>#REF!</v>
      </c>
      <c r="OI649" s="75" t="e">
        <f t="shared" si="1840"/>
        <v>#REF!</v>
      </c>
      <c r="OJ649" s="75" t="e">
        <f t="shared" si="1840"/>
        <v>#REF!</v>
      </c>
      <c r="OK649" s="75" t="e">
        <f t="shared" si="1840"/>
        <v>#REF!</v>
      </c>
      <c r="OL649" s="75" t="e">
        <f t="shared" si="1840"/>
        <v>#REF!</v>
      </c>
      <c r="OM649" s="75" t="e">
        <f t="shared" si="1840"/>
        <v>#REF!</v>
      </c>
      <c r="ON649" s="75" t="e">
        <f t="shared" si="1840"/>
        <v>#REF!</v>
      </c>
      <c r="OO649" s="75" t="e">
        <f t="shared" si="1840"/>
        <v>#REF!</v>
      </c>
      <c r="OP649" s="75" t="e">
        <f t="shared" si="1840"/>
        <v>#REF!</v>
      </c>
      <c r="OQ649" s="75" t="e">
        <f t="shared" si="1840"/>
        <v>#REF!</v>
      </c>
      <c r="OR649" s="75" t="e">
        <f t="shared" si="1840"/>
        <v>#REF!</v>
      </c>
      <c r="OS649" s="75" t="e">
        <f t="shared" si="1840"/>
        <v>#REF!</v>
      </c>
      <c r="OT649" s="75" t="e">
        <f t="shared" si="1840"/>
        <v>#REF!</v>
      </c>
      <c r="OU649" s="75" t="e">
        <f t="shared" si="1840"/>
        <v>#REF!</v>
      </c>
      <c r="OV649" s="75" t="e">
        <f t="shared" si="1840"/>
        <v>#REF!</v>
      </c>
      <c r="OW649" s="75" t="e">
        <f t="shared" si="1840"/>
        <v>#REF!</v>
      </c>
      <c r="OX649" s="75" t="e">
        <f t="shared" si="1840"/>
        <v>#REF!</v>
      </c>
      <c r="OY649" s="75" t="e">
        <f t="shared" si="1840"/>
        <v>#REF!</v>
      </c>
      <c r="OZ649" s="75" t="e">
        <f t="shared" si="1840"/>
        <v>#REF!</v>
      </c>
      <c r="PA649" s="75" t="e">
        <f t="shared" si="1840"/>
        <v>#REF!</v>
      </c>
      <c r="PB649" s="75" t="e">
        <f t="shared" si="1840"/>
        <v>#REF!</v>
      </c>
      <c r="PC649" s="75" t="e">
        <f t="shared" si="1840"/>
        <v>#REF!</v>
      </c>
      <c r="PD649" s="75" t="e">
        <f t="shared" si="1840"/>
        <v>#REF!</v>
      </c>
      <c r="PE649" s="75" t="e">
        <f t="shared" si="1840"/>
        <v>#REF!</v>
      </c>
      <c r="PF649" s="75" t="e">
        <f t="shared" si="1840"/>
        <v>#REF!</v>
      </c>
      <c r="PG649" s="75" t="e">
        <f t="shared" si="1840"/>
        <v>#REF!</v>
      </c>
      <c r="PH649" s="75" t="e">
        <f t="shared" si="1840"/>
        <v>#REF!</v>
      </c>
      <c r="PI649" s="75" t="e">
        <f t="shared" si="1840"/>
        <v>#REF!</v>
      </c>
      <c r="PJ649" s="75" t="e">
        <f t="shared" si="1840"/>
        <v>#REF!</v>
      </c>
      <c r="PK649" s="75" t="e">
        <f t="shared" si="1840"/>
        <v>#REF!</v>
      </c>
      <c r="PL649" s="75" t="e">
        <f t="shared" si="1840"/>
        <v>#REF!</v>
      </c>
      <c r="PM649" s="75" t="e">
        <f t="shared" si="1840"/>
        <v>#REF!</v>
      </c>
      <c r="PN649" s="75" t="e">
        <f t="shared" si="1840"/>
        <v>#REF!</v>
      </c>
      <c r="PO649" s="75" t="e">
        <f t="shared" si="1840"/>
        <v>#REF!</v>
      </c>
      <c r="PP649" s="75" t="e">
        <f t="shared" si="1840"/>
        <v>#REF!</v>
      </c>
      <c r="PQ649" s="75" t="e">
        <f t="shared" si="1840"/>
        <v>#REF!</v>
      </c>
      <c r="PR649" s="75" t="e">
        <f t="shared" si="1840"/>
        <v>#REF!</v>
      </c>
      <c r="PS649" s="75" t="e">
        <f t="shared" si="1840"/>
        <v>#REF!</v>
      </c>
      <c r="PT649" s="75" t="e">
        <f t="shared" si="1840"/>
        <v>#REF!</v>
      </c>
      <c r="PU649" s="75" t="e">
        <f t="shared" si="1840"/>
        <v>#REF!</v>
      </c>
      <c r="PV649" s="75" t="e">
        <f t="shared" si="1840"/>
        <v>#REF!</v>
      </c>
      <c r="PW649" s="75" t="e">
        <f t="shared" si="1840"/>
        <v>#REF!</v>
      </c>
      <c r="PX649" s="75" t="e">
        <f t="shared" si="1840"/>
        <v>#REF!</v>
      </c>
      <c r="PY649" s="75" t="e">
        <f t="shared" si="1840"/>
        <v>#REF!</v>
      </c>
      <c r="PZ649" s="75" t="e">
        <f t="shared" si="1840"/>
        <v>#REF!</v>
      </c>
      <c r="QA649" s="75" t="e">
        <f t="shared" si="1840"/>
        <v>#REF!</v>
      </c>
      <c r="QB649" s="75" t="e">
        <f t="shared" si="1840"/>
        <v>#REF!</v>
      </c>
      <c r="QC649" s="75" t="e">
        <f t="shared" si="1840"/>
        <v>#REF!</v>
      </c>
      <c r="QD649" s="75" t="e">
        <f t="shared" si="1840"/>
        <v>#REF!</v>
      </c>
      <c r="QE649" s="75" t="e">
        <f t="shared" si="1840"/>
        <v>#REF!</v>
      </c>
      <c r="QF649" s="75" t="e">
        <f t="shared" si="1840"/>
        <v>#REF!</v>
      </c>
      <c r="QG649" s="75" t="e">
        <f t="shared" si="1840"/>
        <v>#REF!</v>
      </c>
      <c r="QH649" s="75" t="e">
        <f t="shared" si="1840"/>
        <v>#REF!</v>
      </c>
      <c r="QI649" s="75" t="e">
        <f t="shared" si="1840"/>
        <v>#REF!</v>
      </c>
      <c r="QJ649" s="75" t="e">
        <f t="shared" si="1840"/>
        <v>#REF!</v>
      </c>
      <c r="QK649" s="75" t="e">
        <f t="shared" si="1840"/>
        <v>#REF!</v>
      </c>
      <c r="QL649" s="75" t="e">
        <f t="shared" si="1840"/>
        <v>#REF!</v>
      </c>
      <c r="QM649" s="75" t="e">
        <f t="shared" si="1840"/>
        <v>#REF!</v>
      </c>
      <c r="QN649" s="75" t="e">
        <f t="shared" si="1840"/>
        <v>#REF!</v>
      </c>
      <c r="QO649" s="75" t="e">
        <f t="shared" si="1840"/>
        <v>#REF!</v>
      </c>
      <c r="QP649" s="75" t="e">
        <f t="shared" si="1840"/>
        <v>#REF!</v>
      </c>
      <c r="QQ649" s="75" t="e">
        <f t="shared" ref="QQ649:RZ649" si="1841" xml:space="preserve"> QQ$733 + QQ$554</f>
        <v>#REF!</v>
      </c>
      <c r="QR649" s="75" t="e">
        <f t="shared" si="1841"/>
        <v>#REF!</v>
      </c>
      <c r="QS649" s="75" t="e">
        <f t="shared" si="1841"/>
        <v>#REF!</v>
      </c>
      <c r="QT649" s="75" t="e">
        <f t="shared" si="1841"/>
        <v>#REF!</v>
      </c>
      <c r="QU649" s="75" t="e">
        <f t="shared" si="1841"/>
        <v>#REF!</v>
      </c>
      <c r="QV649" s="75" t="e">
        <f t="shared" si="1841"/>
        <v>#REF!</v>
      </c>
      <c r="QW649" s="75" t="e">
        <f t="shared" si="1841"/>
        <v>#REF!</v>
      </c>
      <c r="QX649" s="75" t="e">
        <f t="shared" si="1841"/>
        <v>#REF!</v>
      </c>
      <c r="QY649" s="75" t="e">
        <f t="shared" si="1841"/>
        <v>#REF!</v>
      </c>
      <c r="QZ649" s="75" t="e">
        <f t="shared" si="1841"/>
        <v>#REF!</v>
      </c>
      <c r="RA649" s="75" t="e">
        <f t="shared" si="1841"/>
        <v>#REF!</v>
      </c>
      <c r="RB649" s="75" t="e">
        <f t="shared" si="1841"/>
        <v>#REF!</v>
      </c>
      <c r="RC649" s="75" t="e">
        <f t="shared" si="1841"/>
        <v>#REF!</v>
      </c>
      <c r="RD649" s="75" t="e">
        <f t="shared" si="1841"/>
        <v>#REF!</v>
      </c>
      <c r="RE649" s="75" t="e">
        <f t="shared" si="1841"/>
        <v>#REF!</v>
      </c>
      <c r="RF649" s="75" t="e">
        <f t="shared" si="1841"/>
        <v>#REF!</v>
      </c>
      <c r="RG649" s="75" t="e">
        <f t="shared" si="1841"/>
        <v>#REF!</v>
      </c>
      <c r="RH649" s="75" t="e">
        <f t="shared" si="1841"/>
        <v>#REF!</v>
      </c>
      <c r="RI649" s="75" t="e">
        <f t="shared" si="1841"/>
        <v>#REF!</v>
      </c>
      <c r="RJ649" s="75" t="e">
        <f t="shared" si="1841"/>
        <v>#REF!</v>
      </c>
      <c r="RK649" s="75" t="e">
        <f t="shared" si="1841"/>
        <v>#REF!</v>
      </c>
      <c r="RL649" s="75" t="e">
        <f t="shared" si="1841"/>
        <v>#REF!</v>
      </c>
      <c r="RM649" s="75" t="e">
        <f t="shared" si="1841"/>
        <v>#REF!</v>
      </c>
      <c r="RN649" s="75" t="e">
        <f t="shared" si="1841"/>
        <v>#REF!</v>
      </c>
      <c r="RO649" s="75" t="e">
        <f t="shared" si="1841"/>
        <v>#REF!</v>
      </c>
      <c r="RP649" s="75" t="e">
        <f t="shared" si="1841"/>
        <v>#REF!</v>
      </c>
      <c r="RQ649" s="75" t="e">
        <f t="shared" si="1841"/>
        <v>#REF!</v>
      </c>
      <c r="RR649" s="75" t="e">
        <f t="shared" si="1841"/>
        <v>#REF!</v>
      </c>
      <c r="RS649" s="75" t="e">
        <f t="shared" si="1841"/>
        <v>#REF!</v>
      </c>
      <c r="RT649" s="75" t="e">
        <f t="shared" si="1841"/>
        <v>#REF!</v>
      </c>
      <c r="RU649" s="75" t="e">
        <f t="shared" si="1841"/>
        <v>#REF!</v>
      </c>
      <c r="RV649" s="75" t="e">
        <f t="shared" si="1841"/>
        <v>#REF!</v>
      </c>
      <c r="RW649" s="75" t="e">
        <f t="shared" si="1841"/>
        <v>#REF!</v>
      </c>
      <c r="RX649" s="75" t="e">
        <f t="shared" si="1841"/>
        <v>#REF!</v>
      </c>
      <c r="RY649" s="75" t="e">
        <f t="shared" si="1841"/>
        <v>#REF!</v>
      </c>
      <c r="RZ649" s="75" t="e">
        <f t="shared" si="1841"/>
        <v>#REF!</v>
      </c>
    </row>
    <row r="650" spans="1:494">
      <c r="D650" s="67"/>
      <c r="E650" s="147" t="s">
        <v>942</v>
      </c>
      <c r="F650" s="147"/>
      <c r="G650" s="147" t="str">
        <f xml:space="preserve"> BC</f>
        <v>'000 SAR</v>
      </c>
      <c r="H650" s="26" t="e">
        <f xml:space="preserve"> SUM(J650:RZ650)</f>
        <v>#REF!</v>
      </c>
      <c r="I650" s="26"/>
      <c r="J650" s="26" t="e">
        <f t="shared" ref="J650:BU650" si="1842" xml:space="preserve"> $F647 * ( J648 - J649 )</f>
        <v>#REF!</v>
      </c>
      <c r="K650" s="26" t="e">
        <f t="shared" si="1842"/>
        <v>#REF!</v>
      </c>
      <c r="L650" s="26" t="e">
        <f t="shared" si="1842"/>
        <v>#REF!</v>
      </c>
      <c r="M650" s="26" t="e">
        <f t="shared" si="1842"/>
        <v>#REF!</v>
      </c>
      <c r="N650" s="26" t="e">
        <f t="shared" si="1842"/>
        <v>#REF!</v>
      </c>
      <c r="O650" s="26" t="e">
        <f t="shared" si="1842"/>
        <v>#REF!</v>
      </c>
      <c r="P650" s="26" t="e">
        <f t="shared" si="1842"/>
        <v>#REF!</v>
      </c>
      <c r="Q650" s="26" t="e">
        <f t="shared" si="1842"/>
        <v>#REF!</v>
      </c>
      <c r="R650" s="26" t="e">
        <f t="shared" si="1842"/>
        <v>#REF!</v>
      </c>
      <c r="S650" s="26" t="e">
        <f t="shared" si="1842"/>
        <v>#REF!</v>
      </c>
      <c r="T650" s="26" t="e">
        <f t="shared" si="1842"/>
        <v>#REF!</v>
      </c>
      <c r="U650" s="26" t="e">
        <f t="shared" si="1842"/>
        <v>#REF!</v>
      </c>
      <c r="V650" s="26" t="e">
        <f t="shared" si="1842"/>
        <v>#REF!</v>
      </c>
      <c r="W650" s="26" t="e">
        <f t="shared" si="1842"/>
        <v>#REF!</v>
      </c>
      <c r="X650" s="26" t="e">
        <f t="shared" si="1842"/>
        <v>#REF!</v>
      </c>
      <c r="Y650" s="26" t="e">
        <f t="shared" si="1842"/>
        <v>#REF!</v>
      </c>
      <c r="Z650" s="26" t="e">
        <f t="shared" si="1842"/>
        <v>#REF!</v>
      </c>
      <c r="AA650" s="26" t="e">
        <f t="shared" si="1842"/>
        <v>#REF!</v>
      </c>
      <c r="AB650" s="26" t="e">
        <f t="shared" si="1842"/>
        <v>#REF!</v>
      </c>
      <c r="AC650" s="26" t="e">
        <f t="shared" si="1842"/>
        <v>#REF!</v>
      </c>
      <c r="AD650" s="26" t="e">
        <f t="shared" si="1842"/>
        <v>#REF!</v>
      </c>
      <c r="AE650" s="26" t="e">
        <f t="shared" si="1842"/>
        <v>#REF!</v>
      </c>
      <c r="AF650" s="26" t="e">
        <f t="shared" si="1842"/>
        <v>#REF!</v>
      </c>
      <c r="AG650" s="26" t="e">
        <f t="shared" si="1842"/>
        <v>#REF!</v>
      </c>
      <c r="AH650" s="26" t="e">
        <f t="shared" si="1842"/>
        <v>#REF!</v>
      </c>
      <c r="AI650" s="26" t="e">
        <f t="shared" si="1842"/>
        <v>#REF!</v>
      </c>
      <c r="AJ650" s="26" t="e">
        <f t="shared" si="1842"/>
        <v>#REF!</v>
      </c>
      <c r="AK650" s="26" t="e">
        <f t="shared" si="1842"/>
        <v>#REF!</v>
      </c>
      <c r="AL650" s="26" t="e">
        <f t="shared" si="1842"/>
        <v>#REF!</v>
      </c>
      <c r="AM650" s="26" t="e">
        <f t="shared" si="1842"/>
        <v>#REF!</v>
      </c>
      <c r="AN650" s="26" t="e">
        <f t="shared" si="1842"/>
        <v>#REF!</v>
      </c>
      <c r="AO650" s="26" t="e">
        <f t="shared" si="1842"/>
        <v>#REF!</v>
      </c>
      <c r="AP650" s="26" t="e">
        <f t="shared" si="1842"/>
        <v>#REF!</v>
      </c>
      <c r="AQ650" s="26" t="e">
        <f t="shared" si="1842"/>
        <v>#REF!</v>
      </c>
      <c r="AR650" s="26" t="e">
        <f t="shared" si="1842"/>
        <v>#REF!</v>
      </c>
      <c r="AS650" s="26" t="e">
        <f t="shared" si="1842"/>
        <v>#REF!</v>
      </c>
      <c r="AT650" s="26" t="e">
        <f xml:space="preserve"> $F647 * ( AT648 - AT649 )</f>
        <v>#REF!</v>
      </c>
      <c r="AU650" s="26" t="e">
        <f t="shared" si="1842"/>
        <v>#REF!</v>
      </c>
      <c r="AV650" s="26" t="e">
        <f t="shared" si="1842"/>
        <v>#REF!</v>
      </c>
      <c r="AW650" s="26" t="e">
        <f t="shared" si="1842"/>
        <v>#REF!</v>
      </c>
      <c r="AX650" s="26" t="e">
        <f t="shared" si="1842"/>
        <v>#REF!</v>
      </c>
      <c r="AY650" s="26" t="e">
        <f t="shared" si="1842"/>
        <v>#REF!</v>
      </c>
      <c r="AZ650" s="26" t="e">
        <f t="shared" si="1842"/>
        <v>#REF!</v>
      </c>
      <c r="BA650" s="26" t="e">
        <f t="shared" si="1842"/>
        <v>#REF!</v>
      </c>
      <c r="BB650" s="26" t="e">
        <f t="shared" si="1842"/>
        <v>#REF!</v>
      </c>
      <c r="BC650" s="26" t="e">
        <f t="shared" si="1842"/>
        <v>#REF!</v>
      </c>
      <c r="BD650" s="26" t="e">
        <f t="shared" si="1842"/>
        <v>#REF!</v>
      </c>
      <c r="BE650" s="26" t="e">
        <f t="shared" si="1842"/>
        <v>#REF!</v>
      </c>
      <c r="BF650" s="26" t="e">
        <f t="shared" si="1842"/>
        <v>#REF!</v>
      </c>
      <c r="BG650" s="26" t="e">
        <f t="shared" si="1842"/>
        <v>#REF!</v>
      </c>
      <c r="BH650" s="26" t="e">
        <f t="shared" si="1842"/>
        <v>#REF!</v>
      </c>
      <c r="BI650" s="26" t="e">
        <f t="shared" si="1842"/>
        <v>#REF!</v>
      </c>
      <c r="BJ650" s="26" t="e">
        <f t="shared" si="1842"/>
        <v>#REF!</v>
      </c>
      <c r="BK650" s="26" t="e">
        <f t="shared" si="1842"/>
        <v>#REF!</v>
      </c>
      <c r="BL650" s="26" t="e">
        <f t="shared" si="1842"/>
        <v>#REF!</v>
      </c>
      <c r="BM650" s="26" t="e">
        <f t="shared" si="1842"/>
        <v>#REF!</v>
      </c>
      <c r="BN650" s="26" t="e">
        <f t="shared" si="1842"/>
        <v>#REF!</v>
      </c>
      <c r="BO650" s="26" t="e">
        <f t="shared" si="1842"/>
        <v>#REF!</v>
      </c>
      <c r="BP650" s="26" t="e">
        <f t="shared" si="1842"/>
        <v>#REF!</v>
      </c>
      <c r="BQ650" s="26" t="e">
        <f t="shared" si="1842"/>
        <v>#REF!</v>
      </c>
      <c r="BR650" s="26" t="e">
        <f t="shared" si="1842"/>
        <v>#REF!</v>
      </c>
      <c r="BS650" s="26" t="e">
        <f t="shared" si="1842"/>
        <v>#REF!</v>
      </c>
      <c r="BT650" s="26" t="e">
        <f t="shared" si="1842"/>
        <v>#REF!</v>
      </c>
      <c r="BU650" s="26" t="e">
        <f t="shared" si="1842"/>
        <v>#REF!</v>
      </c>
      <c r="BV650" s="26" t="e">
        <f t="shared" ref="BV650:EG650" si="1843" xml:space="preserve"> $F647 * ( BV648 - BV649 )</f>
        <v>#REF!</v>
      </c>
      <c r="BW650" s="26" t="e">
        <f t="shared" si="1843"/>
        <v>#REF!</v>
      </c>
      <c r="BX650" s="26" t="e">
        <f t="shared" si="1843"/>
        <v>#REF!</v>
      </c>
      <c r="BY650" s="26" t="e">
        <f t="shared" si="1843"/>
        <v>#REF!</v>
      </c>
      <c r="BZ650" s="26" t="e">
        <f t="shared" si="1843"/>
        <v>#REF!</v>
      </c>
      <c r="CA650" s="26" t="e">
        <f t="shared" si="1843"/>
        <v>#REF!</v>
      </c>
      <c r="CB650" s="26" t="e">
        <f t="shared" si="1843"/>
        <v>#REF!</v>
      </c>
      <c r="CC650" s="26" t="e">
        <f t="shared" si="1843"/>
        <v>#REF!</v>
      </c>
      <c r="CD650" s="26" t="e">
        <f t="shared" si="1843"/>
        <v>#REF!</v>
      </c>
      <c r="CE650" s="26" t="e">
        <f t="shared" si="1843"/>
        <v>#REF!</v>
      </c>
      <c r="CF650" s="26" t="e">
        <f t="shared" si="1843"/>
        <v>#REF!</v>
      </c>
      <c r="CG650" s="26" t="e">
        <f t="shared" si="1843"/>
        <v>#REF!</v>
      </c>
      <c r="CH650" s="26" t="e">
        <f t="shared" si="1843"/>
        <v>#REF!</v>
      </c>
      <c r="CI650" s="26" t="e">
        <f t="shared" si="1843"/>
        <v>#REF!</v>
      </c>
      <c r="CJ650" s="26" t="e">
        <f t="shared" si="1843"/>
        <v>#REF!</v>
      </c>
      <c r="CK650" s="26" t="e">
        <f t="shared" si="1843"/>
        <v>#REF!</v>
      </c>
      <c r="CL650" s="26" t="e">
        <f t="shared" si="1843"/>
        <v>#REF!</v>
      </c>
      <c r="CM650" s="26" t="e">
        <f t="shared" si="1843"/>
        <v>#REF!</v>
      </c>
      <c r="CN650" s="26" t="e">
        <f t="shared" si="1843"/>
        <v>#REF!</v>
      </c>
      <c r="CO650" s="26" t="e">
        <f t="shared" si="1843"/>
        <v>#REF!</v>
      </c>
      <c r="CP650" s="26" t="e">
        <f t="shared" si="1843"/>
        <v>#REF!</v>
      </c>
      <c r="CQ650" s="26" t="e">
        <f t="shared" si="1843"/>
        <v>#REF!</v>
      </c>
      <c r="CR650" s="26" t="e">
        <f t="shared" si="1843"/>
        <v>#REF!</v>
      </c>
      <c r="CS650" s="26" t="e">
        <f t="shared" si="1843"/>
        <v>#REF!</v>
      </c>
      <c r="CT650" s="26" t="e">
        <f t="shared" si="1843"/>
        <v>#REF!</v>
      </c>
      <c r="CU650" s="26" t="e">
        <f t="shared" si="1843"/>
        <v>#REF!</v>
      </c>
      <c r="CV650" s="26" t="e">
        <f t="shared" si="1843"/>
        <v>#REF!</v>
      </c>
      <c r="CW650" s="26" t="e">
        <f t="shared" si="1843"/>
        <v>#REF!</v>
      </c>
      <c r="CX650" s="26" t="e">
        <f t="shared" si="1843"/>
        <v>#REF!</v>
      </c>
      <c r="CY650" s="26" t="e">
        <f t="shared" si="1843"/>
        <v>#REF!</v>
      </c>
      <c r="CZ650" s="26" t="e">
        <f t="shared" si="1843"/>
        <v>#REF!</v>
      </c>
      <c r="DA650" s="26" t="e">
        <f t="shared" si="1843"/>
        <v>#REF!</v>
      </c>
      <c r="DB650" s="26" t="e">
        <f t="shared" si="1843"/>
        <v>#REF!</v>
      </c>
      <c r="DC650" s="26" t="e">
        <f t="shared" si="1843"/>
        <v>#REF!</v>
      </c>
      <c r="DD650" s="26" t="e">
        <f t="shared" si="1843"/>
        <v>#REF!</v>
      </c>
      <c r="DE650" s="26" t="e">
        <f t="shared" si="1843"/>
        <v>#REF!</v>
      </c>
      <c r="DF650" s="26" t="e">
        <f t="shared" si="1843"/>
        <v>#REF!</v>
      </c>
      <c r="DG650" s="26" t="e">
        <f t="shared" si="1843"/>
        <v>#REF!</v>
      </c>
      <c r="DH650" s="26" t="e">
        <f t="shared" si="1843"/>
        <v>#REF!</v>
      </c>
      <c r="DI650" s="26" t="e">
        <f t="shared" si="1843"/>
        <v>#REF!</v>
      </c>
      <c r="DJ650" s="26" t="e">
        <f t="shared" si="1843"/>
        <v>#REF!</v>
      </c>
      <c r="DK650" s="26" t="e">
        <f t="shared" si="1843"/>
        <v>#REF!</v>
      </c>
      <c r="DL650" s="26" t="e">
        <f t="shared" si="1843"/>
        <v>#REF!</v>
      </c>
      <c r="DM650" s="26" t="e">
        <f t="shared" si="1843"/>
        <v>#REF!</v>
      </c>
      <c r="DN650" s="26" t="e">
        <f t="shared" si="1843"/>
        <v>#REF!</v>
      </c>
      <c r="DO650" s="26" t="e">
        <f t="shared" si="1843"/>
        <v>#REF!</v>
      </c>
      <c r="DP650" s="26" t="e">
        <f t="shared" si="1843"/>
        <v>#REF!</v>
      </c>
      <c r="DQ650" s="26" t="e">
        <f t="shared" si="1843"/>
        <v>#REF!</v>
      </c>
      <c r="DR650" s="26" t="e">
        <f t="shared" si="1843"/>
        <v>#REF!</v>
      </c>
      <c r="DS650" s="26" t="e">
        <f t="shared" si="1843"/>
        <v>#REF!</v>
      </c>
      <c r="DT650" s="26" t="e">
        <f t="shared" si="1843"/>
        <v>#REF!</v>
      </c>
      <c r="DU650" s="26" t="e">
        <f t="shared" si="1843"/>
        <v>#REF!</v>
      </c>
      <c r="DV650" s="26" t="e">
        <f t="shared" si="1843"/>
        <v>#REF!</v>
      </c>
      <c r="DW650" s="26" t="e">
        <f t="shared" si="1843"/>
        <v>#REF!</v>
      </c>
      <c r="DX650" s="26" t="e">
        <f t="shared" si="1843"/>
        <v>#REF!</v>
      </c>
      <c r="DY650" s="26" t="e">
        <f t="shared" si="1843"/>
        <v>#REF!</v>
      </c>
      <c r="DZ650" s="26" t="e">
        <f t="shared" si="1843"/>
        <v>#REF!</v>
      </c>
      <c r="EA650" s="26" t="e">
        <f t="shared" si="1843"/>
        <v>#REF!</v>
      </c>
      <c r="EB650" s="26" t="e">
        <f t="shared" si="1843"/>
        <v>#REF!</v>
      </c>
      <c r="EC650" s="26" t="e">
        <f t="shared" si="1843"/>
        <v>#REF!</v>
      </c>
      <c r="ED650" s="26" t="e">
        <f t="shared" si="1843"/>
        <v>#REF!</v>
      </c>
      <c r="EE650" s="26" t="e">
        <f t="shared" si="1843"/>
        <v>#REF!</v>
      </c>
      <c r="EF650" s="26" t="e">
        <f t="shared" si="1843"/>
        <v>#REF!</v>
      </c>
      <c r="EG650" s="26" t="e">
        <f t="shared" si="1843"/>
        <v>#REF!</v>
      </c>
      <c r="EH650" s="26" t="e">
        <f t="shared" ref="EH650:GS650" si="1844" xml:space="preserve"> $F647 * ( EH648 - EH649 )</f>
        <v>#REF!</v>
      </c>
      <c r="EI650" s="26" t="e">
        <f t="shared" si="1844"/>
        <v>#REF!</v>
      </c>
      <c r="EJ650" s="26" t="e">
        <f t="shared" si="1844"/>
        <v>#REF!</v>
      </c>
      <c r="EK650" s="26" t="e">
        <f t="shared" si="1844"/>
        <v>#REF!</v>
      </c>
      <c r="EL650" s="26" t="e">
        <f t="shared" si="1844"/>
        <v>#REF!</v>
      </c>
      <c r="EM650" s="26" t="e">
        <f t="shared" si="1844"/>
        <v>#REF!</v>
      </c>
      <c r="EN650" s="26" t="e">
        <f t="shared" si="1844"/>
        <v>#REF!</v>
      </c>
      <c r="EO650" s="26" t="e">
        <f t="shared" si="1844"/>
        <v>#REF!</v>
      </c>
      <c r="EP650" s="26" t="e">
        <f t="shared" si="1844"/>
        <v>#REF!</v>
      </c>
      <c r="EQ650" s="26" t="e">
        <f t="shared" si="1844"/>
        <v>#REF!</v>
      </c>
      <c r="ER650" s="26" t="e">
        <f t="shared" si="1844"/>
        <v>#REF!</v>
      </c>
      <c r="ES650" s="26" t="e">
        <f t="shared" si="1844"/>
        <v>#REF!</v>
      </c>
      <c r="ET650" s="26" t="e">
        <f t="shared" si="1844"/>
        <v>#REF!</v>
      </c>
      <c r="EU650" s="26" t="e">
        <f t="shared" si="1844"/>
        <v>#REF!</v>
      </c>
      <c r="EV650" s="26" t="e">
        <f t="shared" si="1844"/>
        <v>#REF!</v>
      </c>
      <c r="EW650" s="26" t="e">
        <f t="shared" si="1844"/>
        <v>#REF!</v>
      </c>
      <c r="EX650" s="26" t="e">
        <f t="shared" si="1844"/>
        <v>#REF!</v>
      </c>
      <c r="EY650" s="26" t="e">
        <f t="shared" si="1844"/>
        <v>#REF!</v>
      </c>
      <c r="EZ650" s="26" t="e">
        <f t="shared" si="1844"/>
        <v>#REF!</v>
      </c>
      <c r="FA650" s="26" t="e">
        <f t="shared" si="1844"/>
        <v>#REF!</v>
      </c>
      <c r="FB650" s="26" t="e">
        <f t="shared" si="1844"/>
        <v>#REF!</v>
      </c>
      <c r="FC650" s="26" t="e">
        <f t="shared" si="1844"/>
        <v>#REF!</v>
      </c>
      <c r="FD650" s="26" t="e">
        <f t="shared" si="1844"/>
        <v>#REF!</v>
      </c>
      <c r="FE650" s="26" t="e">
        <f t="shared" si="1844"/>
        <v>#REF!</v>
      </c>
      <c r="FF650" s="26" t="e">
        <f t="shared" si="1844"/>
        <v>#REF!</v>
      </c>
      <c r="FG650" s="26" t="e">
        <f t="shared" si="1844"/>
        <v>#REF!</v>
      </c>
      <c r="FH650" s="26" t="e">
        <f t="shared" si="1844"/>
        <v>#REF!</v>
      </c>
      <c r="FI650" s="26" t="e">
        <f t="shared" si="1844"/>
        <v>#REF!</v>
      </c>
      <c r="FJ650" s="26" t="e">
        <f t="shared" si="1844"/>
        <v>#REF!</v>
      </c>
      <c r="FK650" s="26" t="e">
        <f t="shared" si="1844"/>
        <v>#REF!</v>
      </c>
      <c r="FL650" s="26" t="e">
        <f t="shared" si="1844"/>
        <v>#REF!</v>
      </c>
      <c r="FM650" s="26" t="e">
        <f t="shared" si="1844"/>
        <v>#REF!</v>
      </c>
      <c r="FN650" s="26" t="e">
        <f t="shared" si="1844"/>
        <v>#REF!</v>
      </c>
      <c r="FO650" s="26" t="e">
        <f t="shared" si="1844"/>
        <v>#REF!</v>
      </c>
      <c r="FP650" s="26" t="e">
        <f t="shared" si="1844"/>
        <v>#REF!</v>
      </c>
      <c r="FQ650" s="26" t="e">
        <f t="shared" si="1844"/>
        <v>#REF!</v>
      </c>
      <c r="FR650" s="26" t="e">
        <f t="shared" si="1844"/>
        <v>#REF!</v>
      </c>
      <c r="FS650" s="26" t="e">
        <f t="shared" si="1844"/>
        <v>#REF!</v>
      </c>
      <c r="FT650" s="26" t="e">
        <f t="shared" si="1844"/>
        <v>#REF!</v>
      </c>
      <c r="FU650" s="26" t="e">
        <f t="shared" si="1844"/>
        <v>#REF!</v>
      </c>
      <c r="FV650" s="26" t="e">
        <f t="shared" si="1844"/>
        <v>#REF!</v>
      </c>
      <c r="FW650" s="26" t="e">
        <f t="shared" si="1844"/>
        <v>#REF!</v>
      </c>
      <c r="FX650" s="26" t="e">
        <f t="shared" si="1844"/>
        <v>#REF!</v>
      </c>
      <c r="FY650" s="26" t="e">
        <f t="shared" si="1844"/>
        <v>#REF!</v>
      </c>
      <c r="FZ650" s="26" t="e">
        <f t="shared" si="1844"/>
        <v>#REF!</v>
      </c>
      <c r="GA650" s="26" t="e">
        <f t="shared" si="1844"/>
        <v>#REF!</v>
      </c>
      <c r="GB650" s="26" t="e">
        <f t="shared" si="1844"/>
        <v>#REF!</v>
      </c>
      <c r="GC650" s="26" t="e">
        <f t="shared" si="1844"/>
        <v>#REF!</v>
      </c>
      <c r="GD650" s="26" t="e">
        <f t="shared" si="1844"/>
        <v>#REF!</v>
      </c>
      <c r="GE650" s="26" t="e">
        <f t="shared" si="1844"/>
        <v>#REF!</v>
      </c>
      <c r="GF650" s="26" t="e">
        <f t="shared" si="1844"/>
        <v>#REF!</v>
      </c>
      <c r="GG650" s="26" t="e">
        <f t="shared" si="1844"/>
        <v>#REF!</v>
      </c>
      <c r="GH650" s="26" t="e">
        <f t="shared" si="1844"/>
        <v>#REF!</v>
      </c>
      <c r="GI650" s="26" t="e">
        <f t="shared" si="1844"/>
        <v>#REF!</v>
      </c>
      <c r="GJ650" s="26" t="e">
        <f t="shared" si="1844"/>
        <v>#REF!</v>
      </c>
      <c r="GK650" s="26" t="e">
        <f t="shared" si="1844"/>
        <v>#REF!</v>
      </c>
      <c r="GL650" s="26" t="e">
        <f t="shared" si="1844"/>
        <v>#REF!</v>
      </c>
      <c r="GM650" s="26" t="e">
        <f t="shared" si="1844"/>
        <v>#REF!</v>
      </c>
      <c r="GN650" s="26" t="e">
        <f t="shared" si="1844"/>
        <v>#REF!</v>
      </c>
      <c r="GO650" s="26" t="e">
        <f t="shared" si="1844"/>
        <v>#REF!</v>
      </c>
      <c r="GP650" s="26" t="e">
        <f t="shared" si="1844"/>
        <v>#REF!</v>
      </c>
      <c r="GQ650" s="26" t="e">
        <f t="shared" si="1844"/>
        <v>#REF!</v>
      </c>
      <c r="GR650" s="26" t="e">
        <f t="shared" si="1844"/>
        <v>#REF!</v>
      </c>
      <c r="GS650" s="26" t="e">
        <f t="shared" si="1844"/>
        <v>#REF!</v>
      </c>
      <c r="GT650" s="26" t="e">
        <f t="shared" ref="GT650:JE650" si="1845" xml:space="preserve"> $F647 * ( GT648 - GT649 )</f>
        <v>#REF!</v>
      </c>
      <c r="GU650" s="26" t="e">
        <f t="shared" si="1845"/>
        <v>#REF!</v>
      </c>
      <c r="GV650" s="26" t="e">
        <f t="shared" si="1845"/>
        <v>#REF!</v>
      </c>
      <c r="GW650" s="26" t="e">
        <f t="shared" si="1845"/>
        <v>#REF!</v>
      </c>
      <c r="GX650" s="26" t="e">
        <f t="shared" si="1845"/>
        <v>#REF!</v>
      </c>
      <c r="GY650" s="26" t="e">
        <f t="shared" si="1845"/>
        <v>#REF!</v>
      </c>
      <c r="GZ650" s="26" t="e">
        <f t="shared" si="1845"/>
        <v>#REF!</v>
      </c>
      <c r="HA650" s="26" t="e">
        <f t="shared" si="1845"/>
        <v>#REF!</v>
      </c>
      <c r="HB650" s="26" t="e">
        <f t="shared" si="1845"/>
        <v>#REF!</v>
      </c>
      <c r="HC650" s="26" t="e">
        <f t="shared" si="1845"/>
        <v>#REF!</v>
      </c>
      <c r="HD650" s="26" t="e">
        <f t="shared" si="1845"/>
        <v>#REF!</v>
      </c>
      <c r="HE650" s="26" t="e">
        <f t="shared" si="1845"/>
        <v>#REF!</v>
      </c>
      <c r="HF650" s="26" t="e">
        <f t="shared" si="1845"/>
        <v>#REF!</v>
      </c>
      <c r="HG650" s="26" t="e">
        <f t="shared" si="1845"/>
        <v>#REF!</v>
      </c>
      <c r="HH650" s="26" t="e">
        <f t="shared" si="1845"/>
        <v>#REF!</v>
      </c>
      <c r="HI650" s="26" t="e">
        <f t="shared" si="1845"/>
        <v>#REF!</v>
      </c>
      <c r="HJ650" s="26" t="e">
        <f t="shared" si="1845"/>
        <v>#REF!</v>
      </c>
      <c r="HK650" s="26" t="e">
        <f t="shared" si="1845"/>
        <v>#REF!</v>
      </c>
      <c r="HL650" s="26" t="e">
        <f t="shared" si="1845"/>
        <v>#REF!</v>
      </c>
      <c r="HM650" s="26" t="e">
        <f t="shared" si="1845"/>
        <v>#REF!</v>
      </c>
      <c r="HN650" s="26" t="e">
        <f t="shared" si="1845"/>
        <v>#REF!</v>
      </c>
      <c r="HO650" s="26" t="e">
        <f t="shared" si="1845"/>
        <v>#REF!</v>
      </c>
      <c r="HP650" s="26" t="e">
        <f t="shared" si="1845"/>
        <v>#REF!</v>
      </c>
      <c r="HQ650" s="26" t="e">
        <f t="shared" si="1845"/>
        <v>#REF!</v>
      </c>
      <c r="HR650" s="26" t="e">
        <f t="shared" si="1845"/>
        <v>#REF!</v>
      </c>
      <c r="HS650" s="26" t="e">
        <f t="shared" si="1845"/>
        <v>#REF!</v>
      </c>
      <c r="HT650" s="26" t="e">
        <f t="shared" si="1845"/>
        <v>#REF!</v>
      </c>
      <c r="HU650" s="26" t="e">
        <f t="shared" si="1845"/>
        <v>#REF!</v>
      </c>
      <c r="HV650" s="26" t="e">
        <f t="shared" si="1845"/>
        <v>#REF!</v>
      </c>
      <c r="HW650" s="26" t="e">
        <f t="shared" si="1845"/>
        <v>#REF!</v>
      </c>
      <c r="HX650" s="26" t="e">
        <f t="shared" si="1845"/>
        <v>#REF!</v>
      </c>
      <c r="HY650" s="26" t="e">
        <f t="shared" si="1845"/>
        <v>#REF!</v>
      </c>
      <c r="HZ650" s="26" t="e">
        <f t="shared" si="1845"/>
        <v>#REF!</v>
      </c>
      <c r="IA650" s="26" t="e">
        <f t="shared" si="1845"/>
        <v>#REF!</v>
      </c>
      <c r="IB650" s="26" t="e">
        <f t="shared" si="1845"/>
        <v>#REF!</v>
      </c>
      <c r="IC650" s="26" t="e">
        <f t="shared" si="1845"/>
        <v>#REF!</v>
      </c>
      <c r="ID650" s="26" t="e">
        <f t="shared" si="1845"/>
        <v>#REF!</v>
      </c>
      <c r="IE650" s="26" t="e">
        <f t="shared" si="1845"/>
        <v>#REF!</v>
      </c>
      <c r="IF650" s="26" t="e">
        <f t="shared" si="1845"/>
        <v>#REF!</v>
      </c>
      <c r="IG650" s="26" t="e">
        <f t="shared" si="1845"/>
        <v>#REF!</v>
      </c>
      <c r="IH650" s="26" t="e">
        <f t="shared" si="1845"/>
        <v>#REF!</v>
      </c>
      <c r="II650" s="26" t="e">
        <f t="shared" si="1845"/>
        <v>#REF!</v>
      </c>
      <c r="IJ650" s="26" t="e">
        <f t="shared" si="1845"/>
        <v>#REF!</v>
      </c>
      <c r="IK650" s="26" t="e">
        <f t="shared" si="1845"/>
        <v>#REF!</v>
      </c>
      <c r="IL650" s="26" t="e">
        <f t="shared" si="1845"/>
        <v>#REF!</v>
      </c>
      <c r="IM650" s="26" t="e">
        <f t="shared" si="1845"/>
        <v>#REF!</v>
      </c>
      <c r="IN650" s="26" t="e">
        <f t="shared" si="1845"/>
        <v>#REF!</v>
      </c>
      <c r="IO650" s="26" t="e">
        <f t="shared" si="1845"/>
        <v>#REF!</v>
      </c>
      <c r="IP650" s="26" t="e">
        <f t="shared" si="1845"/>
        <v>#REF!</v>
      </c>
      <c r="IQ650" s="26" t="e">
        <f t="shared" si="1845"/>
        <v>#REF!</v>
      </c>
      <c r="IR650" s="26" t="e">
        <f t="shared" si="1845"/>
        <v>#REF!</v>
      </c>
      <c r="IS650" s="26" t="e">
        <f t="shared" si="1845"/>
        <v>#REF!</v>
      </c>
      <c r="IT650" s="26" t="e">
        <f t="shared" si="1845"/>
        <v>#REF!</v>
      </c>
      <c r="IU650" s="26" t="e">
        <f t="shared" si="1845"/>
        <v>#REF!</v>
      </c>
      <c r="IV650" s="26" t="e">
        <f t="shared" si="1845"/>
        <v>#REF!</v>
      </c>
      <c r="IW650" s="26" t="e">
        <f t="shared" si="1845"/>
        <v>#REF!</v>
      </c>
      <c r="IX650" s="26" t="e">
        <f t="shared" si="1845"/>
        <v>#REF!</v>
      </c>
      <c r="IY650" s="26" t="e">
        <f t="shared" si="1845"/>
        <v>#REF!</v>
      </c>
      <c r="IZ650" s="26" t="e">
        <f t="shared" si="1845"/>
        <v>#REF!</v>
      </c>
      <c r="JA650" s="26" t="e">
        <f t="shared" si="1845"/>
        <v>#REF!</v>
      </c>
      <c r="JB650" s="26" t="e">
        <f t="shared" si="1845"/>
        <v>#REF!</v>
      </c>
      <c r="JC650" s="26" t="e">
        <f t="shared" si="1845"/>
        <v>#REF!</v>
      </c>
      <c r="JD650" s="26" t="e">
        <f t="shared" si="1845"/>
        <v>#REF!</v>
      </c>
      <c r="JE650" s="26" t="e">
        <f t="shared" si="1845"/>
        <v>#REF!</v>
      </c>
      <c r="JF650" s="26" t="e">
        <f t="shared" ref="JF650:LQ650" si="1846" xml:space="preserve"> $F647 * ( JF648 - JF649 )</f>
        <v>#REF!</v>
      </c>
      <c r="JG650" s="26" t="e">
        <f t="shared" si="1846"/>
        <v>#REF!</v>
      </c>
      <c r="JH650" s="26" t="e">
        <f t="shared" si="1846"/>
        <v>#REF!</v>
      </c>
      <c r="JI650" s="26" t="e">
        <f t="shared" si="1846"/>
        <v>#REF!</v>
      </c>
      <c r="JJ650" s="26" t="e">
        <f t="shared" si="1846"/>
        <v>#REF!</v>
      </c>
      <c r="JK650" s="26" t="e">
        <f t="shared" si="1846"/>
        <v>#REF!</v>
      </c>
      <c r="JL650" s="26" t="e">
        <f t="shared" si="1846"/>
        <v>#REF!</v>
      </c>
      <c r="JM650" s="26" t="e">
        <f t="shared" si="1846"/>
        <v>#REF!</v>
      </c>
      <c r="JN650" s="26" t="e">
        <f t="shared" si="1846"/>
        <v>#REF!</v>
      </c>
      <c r="JO650" s="26" t="e">
        <f t="shared" si="1846"/>
        <v>#REF!</v>
      </c>
      <c r="JP650" s="26" t="e">
        <f t="shared" si="1846"/>
        <v>#REF!</v>
      </c>
      <c r="JQ650" s="26" t="e">
        <f t="shared" si="1846"/>
        <v>#REF!</v>
      </c>
      <c r="JR650" s="26" t="e">
        <f t="shared" si="1846"/>
        <v>#REF!</v>
      </c>
      <c r="JS650" s="26" t="e">
        <f t="shared" si="1846"/>
        <v>#REF!</v>
      </c>
      <c r="JT650" s="26" t="e">
        <f t="shared" si="1846"/>
        <v>#REF!</v>
      </c>
      <c r="JU650" s="26" t="e">
        <f t="shared" si="1846"/>
        <v>#REF!</v>
      </c>
      <c r="JV650" s="26" t="e">
        <f t="shared" si="1846"/>
        <v>#REF!</v>
      </c>
      <c r="JW650" s="26" t="e">
        <f t="shared" si="1846"/>
        <v>#REF!</v>
      </c>
      <c r="JX650" s="26" t="e">
        <f t="shared" si="1846"/>
        <v>#REF!</v>
      </c>
      <c r="JY650" s="26" t="e">
        <f t="shared" si="1846"/>
        <v>#REF!</v>
      </c>
      <c r="JZ650" s="26" t="e">
        <f t="shared" si="1846"/>
        <v>#REF!</v>
      </c>
      <c r="KA650" s="26" t="e">
        <f t="shared" si="1846"/>
        <v>#REF!</v>
      </c>
      <c r="KB650" s="26" t="e">
        <f t="shared" si="1846"/>
        <v>#REF!</v>
      </c>
      <c r="KC650" s="26" t="e">
        <f t="shared" si="1846"/>
        <v>#REF!</v>
      </c>
      <c r="KD650" s="26" t="e">
        <f t="shared" si="1846"/>
        <v>#REF!</v>
      </c>
      <c r="KE650" s="26" t="e">
        <f t="shared" si="1846"/>
        <v>#REF!</v>
      </c>
      <c r="KF650" s="26" t="e">
        <f t="shared" si="1846"/>
        <v>#REF!</v>
      </c>
      <c r="KG650" s="26" t="e">
        <f t="shared" si="1846"/>
        <v>#REF!</v>
      </c>
      <c r="KH650" s="26" t="e">
        <f t="shared" si="1846"/>
        <v>#REF!</v>
      </c>
      <c r="KI650" s="26" t="e">
        <f t="shared" si="1846"/>
        <v>#REF!</v>
      </c>
      <c r="KJ650" s="26" t="e">
        <f t="shared" si="1846"/>
        <v>#REF!</v>
      </c>
      <c r="KK650" s="26" t="e">
        <f t="shared" si="1846"/>
        <v>#REF!</v>
      </c>
      <c r="KL650" s="26" t="e">
        <f t="shared" si="1846"/>
        <v>#REF!</v>
      </c>
      <c r="KM650" s="26" t="e">
        <f t="shared" si="1846"/>
        <v>#REF!</v>
      </c>
      <c r="KN650" s="26" t="e">
        <f t="shared" si="1846"/>
        <v>#REF!</v>
      </c>
      <c r="KO650" s="26" t="e">
        <f t="shared" si="1846"/>
        <v>#REF!</v>
      </c>
      <c r="KP650" s="26" t="e">
        <f t="shared" si="1846"/>
        <v>#REF!</v>
      </c>
      <c r="KQ650" s="26" t="e">
        <f t="shared" si="1846"/>
        <v>#REF!</v>
      </c>
      <c r="KR650" s="26" t="e">
        <f t="shared" si="1846"/>
        <v>#REF!</v>
      </c>
      <c r="KS650" s="26" t="e">
        <f t="shared" si="1846"/>
        <v>#REF!</v>
      </c>
      <c r="KT650" s="26" t="e">
        <f t="shared" si="1846"/>
        <v>#REF!</v>
      </c>
      <c r="KU650" s="26" t="e">
        <f t="shared" si="1846"/>
        <v>#REF!</v>
      </c>
      <c r="KV650" s="26" t="e">
        <f t="shared" si="1846"/>
        <v>#REF!</v>
      </c>
      <c r="KW650" s="26" t="e">
        <f t="shared" si="1846"/>
        <v>#REF!</v>
      </c>
      <c r="KX650" s="26" t="e">
        <f t="shared" si="1846"/>
        <v>#REF!</v>
      </c>
      <c r="KY650" s="26" t="e">
        <f t="shared" si="1846"/>
        <v>#REF!</v>
      </c>
      <c r="KZ650" s="26" t="e">
        <f t="shared" si="1846"/>
        <v>#REF!</v>
      </c>
      <c r="LA650" s="26" t="e">
        <f t="shared" si="1846"/>
        <v>#REF!</v>
      </c>
      <c r="LB650" s="26" t="e">
        <f t="shared" si="1846"/>
        <v>#REF!</v>
      </c>
      <c r="LC650" s="26" t="e">
        <f t="shared" si="1846"/>
        <v>#REF!</v>
      </c>
      <c r="LD650" s="26" t="e">
        <f t="shared" si="1846"/>
        <v>#REF!</v>
      </c>
      <c r="LE650" s="26" t="e">
        <f t="shared" si="1846"/>
        <v>#REF!</v>
      </c>
      <c r="LF650" s="26" t="e">
        <f t="shared" si="1846"/>
        <v>#REF!</v>
      </c>
      <c r="LG650" s="26" t="e">
        <f t="shared" si="1846"/>
        <v>#REF!</v>
      </c>
      <c r="LH650" s="26" t="e">
        <f t="shared" si="1846"/>
        <v>#REF!</v>
      </c>
      <c r="LI650" s="26" t="e">
        <f t="shared" si="1846"/>
        <v>#REF!</v>
      </c>
      <c r="LJ650" s="26" t="e">
        <f t="shared" si="1846"/>
        <v>#REF!</v>
      </c>
      <c r="LK650" s="26" t="e">
        <f t="shared" si="1846"/>
        <v>#REF!</v>
      </c>
      <c r="LL650" s="26" t="e">
        <f t="shared" si="1846"/>
        <v>#REF!</v>
      </c>
      <c r="LM650" s="26" t="e">
        <f t="shared" si="1846"/>
        <v>#REF!</v>
      </c>
      <c r="LN650" s="26" t="e">
        <f t="shared" si="1846"/>
        <v>#REF!</v>
      </c>
      <c r="LO650" s="26" t="e">
        <f t="shared" si="1846"/>
        <v>#REF!</v>
      </c>
      <c r="LP650" s="26" t="e">
        <f t="shared" si="1846"/>
        <v>#REF!</v>
      </c>
      <c r="LQ650" s="26" t="e">
        <f t="shared" si="1846"/>
        <v>#REF!</v>
      </c>
      <c r="LR650" s="26" t="e">
        <f t="shared" ref="LR650:OC650" si="1847" xml:space="preserve"> $F647 * ( LR648 - LR649 )</f>
        <v>#REF!</v>
      </c>
      <c r="LS650" s="26" t="e">
        <f t="shared" si="1847"/>
        <v>#REF!</v>
      </c>
      <c r="LT650" s="26" t="e">
        <f t="shared" si="1847"/>
        <v>#REF!</v>
      </c>
      <c r="LU650" s="26" t="e">
        <f t="shared" si="1847"/>
        <v>#REF!</v>
      </c>
      <c r="LV650" s="26" t="e">
        <f t="shared" si="1847"/>
        <v>#REF!</v>
      </c>
      <c r="LW650" s="26" t="e">
        <f t="shared" si="1847"/>
        <v>#REF!</v>
      </c>
      <c r="LX650" s="26" t="e">
        <f t="shared" si="1847"/>
        <v>#REF!</v>
      </c>
      <c r="LY650" s="26" t="e">
        <f t="shared" si="1847"/>
        <v>#REF!</v>
      </c>
      <c r="LZ650" s="26" t="e">
        <f t="shared" si="1847"/>
        <v>#REF!</v>
      </c>
      <c r="MA650" s="26" t="e">
        <f t="shared" si="1847"/>
        <v>#REF!</v>
      </c>
      <c r="MB650" s="26" t="e">
        <f t="shared" si="1847"/>
        <v>#REF!</v>
      </c>
      <c r="MC650" s="26" t="e">
        <f t="shared" si="1847"/>
        <v>#REF!</v>
      </c>
      <c r="MD650" s="26" t="e">
        <f t="shared" si="1847"/>
        <v>#REF!</v>
      </c>
      <c r="ME650" s="26" t="e">
        <f t="shared" si="1847"/>
        <v>#REF!</v>
      </c>
      <c r="MF650" s="26" t="e">
        <f t="shared" si="1847"/>
        <v>#REF!</v>
      </c>
      <c r="MG650" s="26" t="e">
        <f t="shared" si="1847"/>
        <v>#REF!</v>
      </c>
      <c r="MH650" s="26" t="e">
        <f t="shared" si="1847"/>
        <v>#REF!</v>
      </c>
      <c r="MI650" s="26" t="e">
        <f t="shared" si="1847"/>
        <v>#REF!</v>
      </c>
      <c r="MJ650" s="26" t="e">
        <f t="shared" si="1847"/>
        <v>#REF!</v>
      </c>
      <c r="MK650" s="26" t="e">
        <f t="shared" si="1847"/>
        <v>#REF!</v>
      </c>
      <c r="ML650" s="26" t="e">
        <f t="shared" si="1847"/>
        <v>#REF!</v>
      </c>
      <c r="MM650" s="26" t="e">
        <f t="shared" si="1847"/>
        <v>#REF!</v>
      </c>
      <c r="MN650" s="26" t="e">
        <f t="shared" si="1847"/>
        <v>#REF!</v>
      </c>
      <c r="MO650" s="26" t="e">
        <f t="shared" si="1847"/>
        <v>#REF!</v>
      </c>
      <c r="MP650" s="26" t="e">
        <f t="shared" si="1847"/>
        <v>#REF!</v>
      </c>
      <c r="MQ650" s="26" t="e">
        <f t="shared" si="1847"/>
        <v>#REF!</v>
      </c>
      <c r="MR650" s="26" t="e">
        <f t="shared" si="1847"/>
        <v>#REF!</v>
      </c>
      <c r="MS650" s="26" t="e">
        <f t="shared" si="1847"/>
        <v>#REF!</v>
      </c>
      <c r="MT650" s="26" t="e">
        <f t="shared" si="1847"/>
        <v>#REF!</v>
      </c>
      <c r="MU650" s="26" t="e">
        <f t="shared" si="1847"/>
        <v>#REF!</v>
      </c>
      <c r="MV650" s="26" t="e">
        <f t="shared" si="1847"/>
        <v>#REF!</v>
      </c>
      <c r="MW650" s="26" t="e">
        <f t="shared" si="1847"/>
        <v>#REF!</v>
      </c>
      <c r="MX650" s="26" t="e">
        <f t="shared" si="1847"/>
        <v>#REF!</v>
      </c>
      <c r="MY650" s="26" t="e">
        <f t="shared" si="1847"/>
        <v>#REF!</v>
      </c>
      <c r="MZ650" s="26" t="e">
        <f t="shared" si="1847"/>
        <v>#REF!</v>
      </c>
      <c r="NA650" s="26" t="e">
        <f t="shared" si="1847"/>
        <v>#REF!</v>
      </c>
      <c r="NB650" s="26" t="e">
        <f t="shared" si="1847"/>
        <v>#REF!</v>
      </c>
      <c r="NC650" s="26" t="e">
        <f t="shared" si="1847"/>
        <v>#REF!</v>
      </c>
      <c r="ND650" s="26" t="e">
        <f t="shared" si="1847"/>
        <v>#REF!</v>
      </c>
      <c r="NE650" s="26" t="e">
        <f t="shared" si="1847"/>
        <v>#REF!</v>
      </c>
      <c r="NF650" s="26" t="e">
        <f t="shared" si="1847"/>
        <v>#REF!</v>
      </c>
      <c r="NG650" s="26" t="e">
        <f t="shared" si="1847"/>
        <v>#REF!</v>
      </c>
      <c r="NH650" s="26" t="e">
        <f t="shared" si="1847"/>
        <v>#REF!</v>
      </c>
      <c r="NI650" s="26" t="e">
        <f t="shared" si="1847"/>
        <v>#REF!</v>
      </c>
      <c r="NJ650" s="26" t="e">
        <f t="shared" si="1847"/>
        <v>#REF!</v>
      </c>
      <c r="NK650" s="26" t="e">
        <f t="shared" si="1847"/>
        <v>#REF!</v>
      </c>
      <c r="NL650" s="26" t="e">
        <f t="shared" si="1847"/>
        <v>#REF!</v>
      </c>
      <c r="NM650" s="26" t="e">
        <f t="shared" si="1847"/>
        <v>#REF!</v>
      </c>
      <c r="NN650" s="26" t="e">
        <f t="shared" si="1847"/>
        <v>#REF!</v>
      </c>
      <c r="NO650" s="26" t="e">
        <f t="shared" si="1847"/>
        <v>#REF!</v>
      </c>
      <c r="NP650" s="26" t="e">
        <f t="shared" si="1847"/>
        <v>#REF!</v>
      </c>
      <c r="NQ650" s="26" t="e">
        <f t="shared" si="1847"/>
        <v>#REF!</v>
      </c>
      <c r="NR650" s="26" t="e">
        <f t="shared" si="1847"/>
        <v>#REF!</v>
      </c>
      <c r="NS650" s="26" t="e">
        <f t="shared" si="1847"/>
        <v>#REF!</v>
      </c>
      <c r="NT650" s="26" t="e">
        <f t="shared" si="1847"/>
        <v>#REF!</v>
      </c>
      <c r="NU650" s="26" t="e">
        <f t="shared" si="1847"/>
        <v>#REF!</v>
      </c>
      <c r="NV650" s="26" t="e">
        <f t="shared" si="1847"/>
        <v>#REF!</v>
      </c>
      <c r="NW650" s="26" t="e">
        <f t="shared" si="1847"/>
        <v>#REF!</v>
      </c>
      <c r="NX650" s="26" t="e">
        <f t="shared" si="1847"/>
        <v>#REF!</v>
      </c>
      <c r="NY650" s="26" t="e">
        <f t="shared" si="1847"/>
        <v>#REF!</v>
      </c>
      <c r="NZ650" s="26" t="e">
        <f t="shared" si="1847"/>
        <v>#REF!</v>
      </c>
      <c r="OA650" s="26" t="e">
        <f t="shared" si="1847"/>
        <v>#REF!</v>
      </c>
      <c r="OB650" s="26" t="e">
        <f t="shared" si="1847"/>
        <v>#REF!</v>
      </c>
      <c r="OC650" s="26" t="e">
        <f t="shared" si="1847"/>
        <v>#REF!</v>
      </c>
      <c r="OD650" s="26" t="e">
        <f t="shared" ref="OD650:PZ650" si="1848" xml:space="preserve"> $F647 * ( OD648 - OD649 )</f>
        <v>#REF!</v>
      </c>
      <c r="OE650" s="26" t="e">
        <f t="shared" si="1848"/>
        <v>#REF!</v>
      </c>
      <c r="OF650" s="26" t="e">
        <f t="shared" si="1848"/>
        <v>#REF!</v>
      </c>
      <c r="OG650" s="26" t="e">
        <f t="shared" si="1848"/>
        <v>#REF!</v>
      </c>
      <c r="OH650" s="26" t="e">
        <f t="shared" si="1848"/>
        <v>#REF!</v>
      </c>
      <c r="OI650" s="26" t="e">
        <f t="shared" si="1848"/>
        <v>#REF!</v>
      </c>
      <c r="OJ650" s="26" t="e">
        <f t="shared" si="1848"/>
        <v>#REF!</v>
      </c>
      <c r="OK650" s="26" t="e">
        <f t="shared" si="1848"/>
        <v>#REF!</v>
      </c>
      <c r="OL650" s="26" t="e">
        <f t="shared" si="1848"/>
        <v>#REF!</v>
      </c>
      <c r="OM650" s="26" t="e">
        <f t="shared" si="1848"/>
        <v>#REF!</v>
      </c>
      <c r="ON650" s="26" t="e">
        <f t="shared" si="1848"/>
        <v>#REF!</v>
      </c>
      <c r="OO650" s="26" t="e">
        <f t="shared" si="1848"/>
        <v>#REF!</v>
      </c>
      <c r="OP650" s="26" t="e">
        <f t="shared" si="1848"/>
        <v>#REF!</v>
      </c>
      <c r="OQ650" s="26" t="e">
        <f t="shared" si="1848"/>
        <v>#REF!</v>
      </c>
      <c r="OR650" s="26" t="e">
        <f t="shared" si="1848"/>
        <v>#REF!</v>
      </c>
      <c r="OS650" s="26" t="e">
        <f t="shared" si="1848"/>
        <v>#REF!</v>
      </c>
      <c r="OT650" s="26" t="e">
        <f t="shared" si="1848"/>
        <v>#REF!</v>
      </c>
      <c r="OU650" s="26" t="e">
        <f t="shared" si="1848"/>
        <v>#REF!</v>
      </c>
      <c r="OV650" s="26" t="e">
        <f t="shared" si="1848"/>
        <v>#REF!</v>
      </c>
      <c r="OW650" s="26" t="e">
        <f t="shared" si="1848"/>
        <v>#REF!</v>
      </c>
      <c r="OX650" s="26" t="e">
        <f t="shared" si="1848"/>
        <v>#REF!</v>
      </c>
      <c r="OY650" s="26" t="e">
        <f t="shared" si="1848"/>
        <v>#REF!</v>
      </c>
      <c r="OZ650" s="26" t="e">
        <f t="shared" si="1848"/>
        <v>#REF!</v>
      </c>
      <c r="PA650" s="26" t="e">
        <f t="shared" si="1848"/>
        <v>#REF!</v>
      </c>
      <c r="PB650" s="26" t="e">
        <f t="shared" si="1848"/>
        <v>#REF!</v>
      </c>
      <c r="PC650" s="26" t="e">
        <f t="shared" si="1848"/>
        <v>#REF!</v>
      </c>
      <c r="PD650" s="26" t="e">
        <f t="shared" si="1848"/>
        <v>#REF!</v>
      </c>
      <c r="PE650" s="26" t="e">
        <f t="shared" si="1848"/>
        <v>#REF!</v>
      </c>
      <c r="PF650" s="26" t="e">
        <f t="shared" si="1848"/>
        <v>#REF!</v>
      </c>
      <c r="PG650" s="26" t="e">
        <f t="shared" si="1848"/>
        <v>#REF!</v>
      </c>
      <c r="PH650" s="26" t="e">
        <f t="shared" si="1848"/>
        <v>#REF!</v>
      </c>
      <c r="PI650" s="26" t="e">
        <f t="shared" si="1848"/>
        <v>#REF!</v>
      </c>
      <c r="PJ650" s="26" t="e">
        <f t="shared" si="1848"/>
        <v>#REF!</v>
      </c>
      <c r="PK650" s="26" t="e">
        <f t="shared" si="1848"/>
        <v>#REF!</v>
      </c>
      <c r="PL650" s="26" t="e">
        <f t="shared" si="1848"/>
        <v>#REF!</v>
      </c>
      <c r="PM650" s="26" t="e">
        <f t="shared" si="1848"/>
        <v>#REF!</v>
      </c>
      <c r="PN650" s="26" t="e">
        <f t="shared" si="1848"/>
        <v>#REF!</v>
      </c>
      <c r="PO650" s="26" t="e">
        <f t="shared" si="1848"/>
        <v>#REF!</v>
      </c>
      <c r="PP650" s="26" t="e">
        <f t="shared" si="1848"/>
        <v>#REF!</v>
      </c>
      <c r="PQ650" s="26" t="e">
        <f t="shared" si="1848"/>
        <v>#REF!</v>
      </c>
      <c r="PR650" s="26" t="e">
        <f t="shared" si="1848"/>
        <v>#REF!</v>
      </c>
      <c r="PS650" s="26" t="e">
        <f t="shared" si="1848"/>
        <v>#REF!</v>
      </c>
      <c r="PT650" s="26" t="e">
        <f t="shared" si="1848"/>
        <v>#REF!</v>
      </c>
      <c r="PU650" s="26" t="e">
        <f t="shared" si="1848"/>
        <v>#REF!</v>
      </c>
      <c r="PV650" s="26" t="e">
        <f t="shared" si="1848"/>
        <v>#REF!</v>
      </c>
      <c r="PW650" s="26" t="e">
        <f t="shared" si="1848"/>
        <v>#REF!</v>
      </c>
      <c r="PX650" s="26" t="e">
        <f t="shared" si="1848"/>
        <v>#REF!</v>
      </c>
      <c r="PY650" s="26" t="e">
        <f t="shared" si="1848"/>
        <v>#REF!</v>
      </c>
      <c r="PZ650" s="26" t="e">
        <f t="shared" si="1848"/>
        <v>#REF!</v>
      </c>
      <c r="QA650" s="26" t="e">
        <f t="shared" ref="QA650:RZ650" si="1849" xml:space="preserve"> $F647 * ( QA648 - QA649 )</f>
        <v>#REF!</v>
      </c>
      <c r="QB650" s="26" t="e">
        <f t="shared" si="1849"/>
        <v>#REF!</v>
      </c>
      <c r="QC650" s="26" t="e">
        <f t="shared" si="1849"/>
        <v>#REF!</v>
      </c>
      <c r="QD650" s="26" t="e">
        <f t="shared" si="1849"/>
        <v>#REF!</v>
      </c>
      <c r="QE650" s="26" t="e">
        <f t="shared" si="1849"/>
        <v>#REF!</v>
      </c>
      <c r="QF650" s="26" t="e">
        <f t="shared" si="1849"/>
        <v>#REF!</v>
      </c>
      <c r="QG650" s="26" t="e">
        <f t="shared" si="1849"/>
        <v>#REF!</v>
      </c>
      <c r="QH650" s="26" t="e">
        <f t="shared" si="1849"/>
        <v>#REF!</v>
      </c>
      <c r="QI650" s="26" t="e">
        <f t="shared" si="1849"/>
        <v>#REF!</v>
      </c>
      <c r="QJ650" s="26" t="e">
        <f t="shared" si="1849"/>
        <v>#REF!</v>
      </c>
      <c r="QK650" s="26" t="e">
        <f t="shared" si="1849"/>
        <v>#REF!</v>
      </c>
      <c r="QL650" s="26" t="e">
        <f t="shared" si="1849"/>
        <v>#REF!</v>
      </c>
      <c r="QM650" s="26" t="e">
        <f t="shared" si="1849"/>
        <v>#REF!</v>
      </c>
      <c r="QN650" s="26" t="e">
        <f t="shared" si="1849"/>
        <v>#REF!</v>
      </c>
      <c r="QO650" s="26" t="e">
        <f t="shared" si="1849"/>
        <v>#REF!</v>
      </c>
      <c r="QP650" s="26" t="e">
        <f t="shared" si="1849"/>
        <v>#REF!</v>
      </c>
      <c r="QQ650" s="26" t="e">
        <f t="shared" si="1849"/>
        <v>#REF!</v>
      </c>
      <c r="QR650" s="26" t="e">
        <f t="shared" si="1849"/>
        <v>#REF!</v>
      </c>
      <c r="QS650" s="26" t="e">
        <f t="shared" si="1849"/>
        <v>#REF!</v>
      </c>
      <c r="QT650" s="26" t="e">
        <f t="shared" si="1849"/>
        <v>#REF!</v>
      </c>
      <c r="QU650" s="26" t="e">
        <f t="shared" si="1849"/>
        <v>#REF!</v>
      </c>
      <c r="QV650" s="26" t="e">
        <f t="shared" si="1849"/>
        <v>#REF!</v>
      </c>
      <c r="QW650" s="26" t="e">
        <f t="shared" si="1849"/>
        <v>#REF!</v>
      </c>
      <c r="QX650" s="26" t="e">
        <f t="shared" si="1849"/>
        <v>#REF!</v>
      </c>
      <c r="QY650" s="26" t="e">
        <f t="shared" si="1849"/>
        <v>#REF!</v>
      </c>
      <c r="QZ650" s="26" t="e">
        <f t="shared" si="1849"/>
        <v>#REF!</v>
      </c>
      <c r="RA650" s="26" t="e">
        <f t="shared" si="1849"/>
        <v>#REF!</v>
      </c>
      <c r="RB650" s="26" t="e">
        <f t="shared" si="1849"/>
        <v>#REF!</v>
      </c>
      <c r="RC650" s="26" t="e">
        <f t="shared" si="1849"/>
        <v>#REF!</v>
      </c>
      <c r="RD650" s="26" t="e">
        <f t="shared" si="1849"/>
        <v>#REF!</v>
      </c>
      <c r="RE650" s="26" t="e">
        <f t="shared" si="1849"/>
        <v>#REF!</v>
      </c>
      <c r="RF650" s="26" t="e">
        <f t="shared" si="1849"/>
        <v>#REF!</v>
      </c>
      <c r="RG650" s="26" t="e">
        <f t="shared" si="1849"/>
        <v>#REF!</v>
      </c>
      <c r="RH650" s="26" t="e">
        <f t="shared" si="1849"/>
        <v>#REF!</v>
      </c>
      <c r="RI650" s="26" t="e">
        <f t="shared" si="1849"/>
        <v>#REF!</v>
      </c>
      <c r="RJ650" s="26" t="e">
        <f t="shared" si="1849"/>
        <v>#REF!</v>
      </c>
      <c r="RK650" s="26" t="e">
        <f t="shared" si="1849"/>
        <v>#REF!</v>
      </c>
      <c r="RL650" s="26" t="e">
        <f t="shared" si="1849"/>
        <v>#REF!</v>
      </c>
      <c r="RM650" s="26" t="e">
        <f t="shared" si="1849"/>
        <v>#REF!</v>
      </c>
      <c r="RN650" s="26" t="e">
        <f t="shared" si="1849"/>
        <v>#REF!</v>
      </c>
      <c r="RO650" s="26" t="e">
        <f t="shared" si="1849"/>
        <v>#REF!</v>
      </c>
      <c r="RP650" s="26" t="e">
        <f t="shared" si="1849"/>
        <v>#REF!</v>
      </c>
      <c r="RQ650" s="26" t="e">
        <f t="shared" si="1849"/>
        <v>#REF!</v>
      </c>
      <c r="RR650" s="26" t="e">
        <f t="shared" si="1849"/>
        <v>#REF!</v>
      </c>
      <c r="RS650" s="26" t="e">
        <f t="shared" si="1849"/>
        <v>#REF!</v>
      </c>
      <c r="RT650" s="26" t="e">
        <f t="shared" si="1849"/>
        <v>#REF!</v>
      </c>
      <c r="RU650" s="26" t="e">
        <f t="shared" si="1849"/>
        <v>#REF!</v>
      </c>
      <c r="RV650" s="26" t="e">
        <f t="shared" si="1849"/>
        <v>#REF!</v>
      </c>
      <c r="RW650" s="26" t="e">
        <f t="shared" si="1849"/>
        <v>#REF!</v>
      </c>
      <c r="RX650" s="26" t="e">
        <f t="shared" si="1849"/>
        <v>#REF!</v>
      </c>
      <c r="RY650" s="26" t="e">
        <f t="shared" si="1849"/>
        <v>#REF!</v>
      </c>
      <c r="RZ650" s="26" t="e">
        <f t="shared" si="1849"/>
        <v>#REF!</v>
      </c>
    </row>
    <row r="651" spans="1:494">
      <c r="D651" s="67"/>
      <c r="E651" s="147"/>
      <c r="F651" s="147"/>
      <c r="G651" s="147"/>
      <c r="H651" s="26"/>
      <c r="I651" s="26"/>
      <c r="J651" s="26"/>
      <c r="K651" s="26"/>
      <c r="L651" s="26"/>
      <c r="M651" s="26"/>
      <c r="N651" s="26"/>
      <c r="O651" s="26"/>
      <c r="P651" s="26"/>
      <c r="Q651" s="26"/>
      <c r="R651" s="26"/>
      <c r="S651" s="26"/>
      <c r="T651" s="26"/>
      <c r="U651" s="26"/>
      <c r="V651" s="26"/>
      <c r="W651" s="26"/>
      <c r="X651" s="26"/>
      <c r="Y651" s="26"/>
      <c r="Z651" s="26"/>
      <c r="AA651" s="26"/>
      <c r="AB651" s="26"/>
      <c r="AC651" s="26"/>
      <c r="AD651" s="26"/>
      <c r="AE651" s="26"/>
      <c r="AF651" s="26"/>
      <c r="AG651" s="26"/>
      <c r="AH651" s="26"/>
      <c r="AI651" s="26"/>
      <c r="AJ651" s="26"/>
      <c r="AK651" s="26"/>
      <c r="AL651" s="26"/>
      <c r="AM651" s="26"/>
      <c r="AN651" s="26"/>
      <c r="AO651" s="26"/>
      <c r="AP651" s="26"/>
      <c r="AQ651" s="26"/>
      <c r="AR651" s="26"/>
      <c r="AS651" s="26"/>
      <c r="AT651" s="26"/>
      <c r="AU651" s="26"/>
      <c r="AV651" s="26"/>
      <c r="AW651" s="26"/>
      <c r="AX651" s="26"/>
      <c r="AY651" s="26"/>
      <c r="AZ651" s="26"/>
      <c r="BA651" s="26"/>
      <c r="BB651" s="26"/>
      <c r="BC651" s="26"/>
      <c r="BD651" s="26"/>
      <c r="BE651" s="26"/>
      <c r="BF651" s="26"/>
      <c r="BG651" s="26"/>
      <c r="BH651" s="26"/>
      <c r="BI651" s="26"/>
      <c r="BJ651" s="26"/>
      <c r="BK651" s="26"/>
      <c r="BL651" s="26"/>
      <c r="BM651" s="26"/>
      <c r="BN651" s="26"/>
      <c r="BO651" s="26"/>
      <c r="BP651" s="26"/>
      <c r="BQ651" s="26"/>
      <c r="BR651" s="26"/>
      <c r="BS651" s="26"/>
      <c r="BT651" s="26"/>
      <c r="BU651" s="26"/>
      <c r="BV651" s="26"/>
      <c r="BW651" s="26"/>
      <c r="BX651" s="26"/>
      <c r="BY651" s="26"/>
      <c r="BZ651" s="26"/>
      <c r="CA651" s="26"/>
      <c r="CB651" s="26"/>
      <c r="CC651" s="26"/>
      <c r="CD651" s="26"/>
      <c r="CE651" s="26"/>
      <c r="CF651" s="26"/>
      <c r="CG651" s="26"/>
      <c r="CH651" s="26"/>
      <c r="CI651" s="26"/>
      <c r="CJ651" s="26"/>
      <c r="CK651" s="26"/>
      <c r="CL651" s="26"/>
      <c r="CM651" s="26"/>
      <c r="CN651" s="26"/>
      <c r="CO651" s="26"/>
      <c r="CP651" s="26"/>
      <c r="CQ651" s="26"/>
      <c r="CR651" s="26"/>
      <c r="CS651" s="26"/>
      <c r="CT651" s="26"/>
      <c r="CU651" s="26"/>
      <c r="CV651" s="26"/>
      <c r="CW651" s="26"/>
      <c r="CX651" s="26"/>
      <c r="CY651" s="26"/>
      <c r="CZ651" s="26"/>
      <c r="DA651" s="26"/>
      <c r="DB651" s="26"/>
      <c r="DC651" s="26"/>
      <c r="DD651" s="26"/>
      <c r="DE651" s="26"/>
      <c r="DF651" s="26"/>
      <c r="DG651" s="26"/>
      <c r="DH651" s="26"/>
      <c r="DI651" s="26"/>
      <c r="DJ651" s="26"/>
      <c r="DK651" s="26"/>
      <c r="DL651" s="26"/>
      <c r="DM651" s="26"/>
      <c r="DN651" s="26"/>
      <c r="DO651" s="26"/>
      <c r="DP651" s="26"/>
      <c r="DQ651" s="26"/>
      <c r="DR651" s="26"/>
      <c r="DS651" s="26"/>
      <c r="DT651" s="26"/>
      <c r="DU651" s="26"/>
      <c r="DV651" s="26"/>
      <c r="DW651" s="26"/>
      <c r="DX651" s="26"/>
      <c r="DY651" s="26"/>
      <c r="DZ651" s="26"/>
      <c r="EA651" s="26"/>
      <c r="EB651" s="26"/>
      <c r="EC651" s="26"/>
      <c r="ED651" s="26"/>
      <c r="EE651" s="26"/>
      <c r="EF651" s="26"/>
      <c r="EG651" s="26"/>
      <c r="EH651" s="26"/>
      <c r="EI651" s="26"/>
      <c r="EJ651" s="26"/>
      <c r="EK651" s="26"/>
      <c r="EL651" s="26"/>
      <c r="EM651" s="26"/>
      <c r="EN651" s="26"/>
      <c r="EO651" s="26"/>
      <c r="EP651" s="26"/>
      <c r="EQ651" s="26"/>
      <c r="ER651" s="26"/>
      <c r="ES651" s="26"/>
      <c r="ET651" s="26"/>
      <c r="EU651" s="26"/>
      <c r="EV651" s="26"/>
      <c r="EW651" s="26"/>
      <c r="EX651" s="26"/>
      <c r="EY651" s="26"/>
      <c r="EZ651" s="26"/>
      <c r="FA651" s="26"/>
      <c r="FB651" s="26"/>
      <c r="FC651" s="26"/>
      <c r="FD651" s="26"/>
      <c r="FE651" s="26"/>
      <c r="FF651" s="26"/>
      <c r="FG651" s="26"/>
      <c r="FH651" s="26"/>
      <c r="FI651" s="26"/>
      <c r="FJ651" s="26"/>
      <c r="FK651" s="26"/>
      <c r="FL651" s="26"/>
      <c r="FM651" s="26"/>
      <c r="FN651" s="26"/>
      <c r="FO651" s="26"/>
      <c r="FP651" s="26"/>
      <c r="FQ651" s="26"/>
      <c r="FR651" s="26"/>
      <c r="FS651" s="26"/>
      <c r="FT651" s="26"/>
      <c r="FU651" s="26"/>
      <c r="FV651" s="26"/>
      <c r="FW651" s="26"/>
      <c r="FX651" s="26"/>
      <c r="FY651" s="26"/>
      <c r="FZ651" s="26"/>
      <c r="GA651" s="26"/>
      <c r="GB651" s="26"/>
      <c r="GC651" s="26"/>
      <c r="GD651" s="26"/>
      <c r="GE651" s="26"/>
      <c r="GF651" s="26"/>
      <c r="GG651" s="26"/>
      <c r="GH651" s="26"/>
      <c r="GI651" s="26"/>
      <c r="GJ651" s="26"/>
      <c r="GK651" s="26"/>
      <c r="GL651" s="26"/>
      <c r="GM651" s="26"/>
      <c r="GN651" s="26"/>
      <c r="GO651" s="26"/>
      <c r="GP651" s="26"/>
      <c r="GQ651" s="26"/>
      <c r="GR651" s="26"/>
      <c r="GS651" s="26"/>
      <c r="GT651" s="26"/>
      <c r="GU651" s="26"/>
      <c r="GV651" s="26"/>
      <c r="GW651" s="26"/>
      <c r="GX651" s="26"/>
      <c r="GY651" s="26"/>
      <c r="GZ651" s="26"/>
      <c r="HA651" s="26"/>
      <c r="HB651" s="26"/>
      <c r="HC651" s="26"/>
      <c r="HD651" s="26"/>
      <c r="HE651" s="26"/>
      <c r="HF651" s="26"/>
      <c r="HG651" s="26"/>
      <c r="HH651" s="26"/>
      <c r="HI651" s="26"/>
      <c r="HJ651" s="26"/>
      <c r="HK651" s="26"/>
      <c r="HL651" s="26"/>
      <c r="HM651" s="26"/>
      <c r="HN651" s="26"/>
      <c r="HO651" s="26"/>
      <c r="HP651" s="26"/>
      <c r="HQ651" s="26"/>
      <c r="HR651" s="26"/>
      <c r="HS651" s="26"/>
      <c r="HT651" s="26"/>
      <c r="HU651" s="26"/>
      <c r="HV651" s="26"/>
      <c r="HW651" s="26"/>
      <c r="HX651" s="26"/>
      <c r="HY651" s="26"/>
      <c r="HZ651" s="26"/>
      <c r="IA651" s="26"/>
      <c r="IB651" s="26"/>
      <c r="IC651" s="26"/>
      <c r="ID651" s="26"/>
      <c r="IE651" s="26"/>
      <c r="IF651" s="26"/>
      <c r="IG651" s="26"/>
      <c r="IH651" s="26"/>
      <c r="II651" s="26"/>
      <c r="IJ651" s="26"/>
      <c r="IK651" s="26"/>
      <c r="IL651" s="26"/>
      <c r="IM651" s="26"/>
      <c r="IN651" s="26"/>
      <c r="IO651" s="26"/>
      <c r="IP651" s="26"/>
      <c r="IQ651" s="26"/>
      <c r="IR651" s="26"/>
      <c r="IS651" s="26"/>
      <c r="IT651" s="26"/>
      <c r="IU651" s="26"/>
      <c r="IV651" s="26"/>
      <c r="IW651" s="26"/>
      <c r="IX651" s="26"/>
      <c r="IY651" s="26"/>
      <c r="IZ651" s="26"/>
      <c r="JA651" s="26"/>
      <c r="JB651" s="26"/>
      <c r="JC651" s="26"/>
      <c r="JD651" s="26"/>
      <c r="JE651" s="26"/>
      <c r="JF651" s="26"/>
      <c r="JG651" s="26"/>
      <c r="JH651" s="26"/>
      <c r="JI651" s="26"/>
      <c r="JJ651" s="26"/>
      <c r="JK651" s="26"/>
      <c r="JL651" s="26"/>
      <c r="JM651" s="26"/>
      <c r="JN651" s="26"/>
      <c r="JO651" s="26"/>
      <c r="JP651" s="26"/>
      <c r="JQ651" s="26"/>
      <c r="JR651" s="26"/>
      <c r="JS651" s="26"/>
      <c r="JT651" s="26"/>
      <c r="JU651" s="26"/>
      <c r="JV651" s="26"/>
      <c r="JW651" s="26"/>
      <c r="JX651" s="26"/>
      <c r="JY651" s="26"/>
      <c r="JZ651" s="26"/>
      <c r="KA651" s="26"/>
      <c r="KB651" s="26"/>
      <c r="KC651" s="26"/>
      <c r="KD651" s="26"/>
      <c r="KE651" s="26"/>
      <c r="KF651" s="26"/>
      <c r="KG651" s="26"/>
      <c r="KH651" s="26"/>
      <c r="KI651" s="26"/>
      <c r="KJ651" s="26"/>
      <c r="KK651" s="26"/>
      <c r="KL651" s="26"/>
      <c r="KM651" s="26"/>
      <c r="KN651" s="26"/>
      <c r="KO651" s="26"/>
      <c r="KP651" s="26"/>
      <c r="KQ651" s="26"/>
      <c r="KR651" s="26"/>
      <c r="KS651" s="26"/>
      <c r="KT651" s="26"/>
      <c r="KU651" s="26"/>
      <c r="KV651" s="26"/>
      <c r="KW651" s="26"/>
      <c r="KX651" s="26"/>
      <c r="KY651" s="26"/>
      <c r="KZ651" s="26"/>
      <c r="LA651" s="26"/>
      <c r="LB651" s="26"/>
      <c r="LC651" s="26"/>
      <c r="LD651" s="26"/>
      <c r="LE651" s="26"/>
      <c r="LF651" s="26"/>
      <c r="LG651" s="26"/>
      <c r="LH651" s="26"/>
      <c r="LI651" s="26"/>
      <c r="LJ651" s="26"/>
      <c r="LK651" s="26"/>
      <c r="LL651" s="26"/>
      <c r="LM651" s="26"/>
      <c r="LN651" s="26"/>
      <c r="LO651" s="26"/>
      <c r="LP651" s="26"/>
      <c r="LQ651" s="26"/>
      <c r="LR651" s="26"/>
      <c r="LS651" s="26"/>
      <c r="LT651" s="26"/>
      <c r="LU651" s="26"/>
      <c r="LV651" s="26"/>
      <c r="LW651" s="26"/>
      <c r="LX651" s="26"/>
      <c r="LY651" s="26"/>
      <c r="LZ651" s="26"/>
      <c r="MA651" s="26"/>
      <c r="MB651" s="26"/>
      <c r="MC651" s="26"/>
      <c r="MD651" s="26"/>
      <c r="ME651" s="26"/>
      <c r="MF651" s="26"/>
      <c r="MG651" s="26"/>
      <c r="MH651" s="26"/>
      <c r="MI651" s="26"/>
      <c r="MJ651" s="26"/>
      <c r="MK651" s="26"/>
      <c r="ML651" s="26"/>
      <c r="MM651" s="26"/>
      <c r="MN651" s="26"/>
      <c r="MO651" s="26"/>
      <c r="MP651" s="26"/>
      <c r="MQ651" s="26"/>
      <c r="MR651" s="26"/>
      <c r="MS651" s="26"/>
      <c r="MT651" s="26"/>
      <c r="MU651" s="26"/>
      <c r="MV651" s="26"/>
      <c r="MW651" s="26"/>
      <c r="MX651" s="26"/>
      <c r="MY651" s="26"/>
      <c r="MZ651" s="26"/>
      <c r="NA651" s="26"/>
      <c r="NB651" s="26"/>
      <c r="NC651" s="26"/>
      <c r="ND651" s="26"/>
      <c r="NE651" s="26"/>
      <c r="NF651" s="26"/>
      <c r="NG651" s="26"/>
      <c r="NH651" s="26"/>
      <c r="NI651" s="26"/>
      <c r="NJ651" s="26"/>
      <c r="NK651" s="26"/>
      <c r="NL651" s="26"/>
      <c r="NM651" s="26"/>
      <c r="NN651" s="26"/>
      <c r="NO651" s="26"/>
      <c r="NP651" s="26"/>
      <c r="NQ651" s="26"/>
      <c r="NR651" s="26"/>
      <c r="NS651" s="26"/>
      <c r="NT651" s="26"/>
      <c r="NU651" s="26"/>
      <c r="NV651" s="26"/>
      <c r="NW651" s="26"/>
      <c r="NX651" s="26"/>
      <c r="NY651" s="26"/>
      <c r="NZ651" s="26"/>
      <c r="OA651" s="26"/>
      <c r="OB651" s="26"/>
      <c r="OC651" s="26"/>
      <c r="OD651" s="26"/>
      <c r="OE651" s="26"/>
      <c r="OF651" s="26"/>
      <c r="OG651" s="26"/>
      <c r="OH651" s="26"/>
      <c r="OI651" s="26"/>
      <c r="OJ651" s="26"/>
      <c r="OK651" s="26"/>
      <c r="OL651" s="26"/>
      <c r="OM651" s="26"/>
      <c r="ON651" s="26"/>
      <c r="OO651" s="26"/>
      <c r="OP651" s="26"/>
      <c r="OQ651" s="26"/>
      <c r="OR651" s="26"/>
      <c r="OS651" s="26"/>
      <c r="OT651" s="26"/>
      <c r="OU651" s="26"/>
      <c r="OV651" s="26"/>
      <c r="OW651" s="26"/>
      <c r="OX651" s="26"/>
      <c r="OY651" s="26"/>
      <c r="OZ651" s="26"/>
      <c r="PA651" s="26"/>
      <c r="PB651" s="26"/>
      <c r="PC651" s="26"/>
      <c r="PD651" s="26"/>
      <c r="PE651" s="26"/>
      <c r="PF651" s="26"/>
      <c r="PG651" s="26"/>
      <c r="PH651" s="26"/>
      <c r="PI651" s="26"/>
      <c r="PJ651" s="26"/>
      <c r="PK651" s="26"/>
      <c r="PL651" s="26"/>
      <c r="PM651" s="26"/>
      <c r="PN651" s="26"/>
      <c r="PO651" s="26"/>
      <c r="PP651" s="26"/>
      <c r="PQ651" s="26"/>
      <c r="PR651" s="26"/>
      <c r="PS651" s="26"/>
      <c r="PT651" s="26"/>
      <c r="PU651" s="26"/>
      <c r="PV651" s="26"/>
      <c r="PW651" s="26"/>
      <c r="PX651" s="26"/>
      <c r="PY651" s="26"/>
      <c r="PZ651" s="26"/>
      <c r="QA651" s="26"/>
      <c r="QB651" s="26"/>
      <c r="QC651" s="26"/>
      <c r="QD651" s="26"/>
      <c r="QE651" s="26"/>
      <c r="QF651" s="26"/>
      <c r="QG651" s="26"/>
      <c r="QH651" s="26"/>
      <c r="QI651" s="26"/>
      <c r="QJ651" s="26"/>
      <c r="QK651" s="26"/>
      <c r="QL651" s="26"/>
      <c r="QM651" s="26"/>
      <c r="QN651" s="26"/>
      <c r="QO651" s="26"/>
      <c r="QP651" s="26"/>
      <c r="QQ651" s="26"/>
      <c r="QR651" s="26"/>
      <c r="QS651" s="26"/>
      <c r="QT651" s="26"/>
      <c r="QU651" s="26"/>
      <c r="QV651" s="26"/>
      <c r="QW651" s="26"/>
      <c r="QX651" s="26"/>
      <c r="QY651" s="26"/>
      <c r="QZ651" s="26"/>
      <c r="RA651" s="26"/>
      <c r="RB651" s="26"/>
      <c r="RC651" s="26"/>
      <c r="RD651" s="26"/>
      <c r="RE651" s="26"/>
      <c r="RF651" s="26"/>
      <c r="RG651" s="26"/>
      <c r="RH651" s="26"/>
      <c r="RI651" s="26"/>
      <c r="RJ651" s="26"/>
      <c r="RK651" s="26"/>
      <c r="RL651" s="26"/>
      <c r="RM651" s="26"/>
      <c r="RN651" s="26"/>
      <c r="RO651" s="26"/>
      <c r="RP651" s="26"/>
      <c r="RQ651" s="26"/>
      <c r="RR651" s="26"/>
      <c r="RS651" s="26"/>
      <c r="RT651" s="26"/>
      <c r="RU651" s="26"/>
      <c r="RV651" s="26"/>
      <c r="RW651" s="26"/>
      <c r="RX651" s="26"/>
      <c r="RY651" s="26"/>
      <c r="RZ651" s="26"/>
    </row>
    <row r="652" spans="1:494">
      <c r="D652" s="67"/>
      <c r="E652" s="195" t="str">
        <f xml:space="preserve"> E$650</f>
        <v>VAT received during ops period</v>
      </c>
      <c r="F652" s="195"/>
      <c r="G652" s="195" t="str">
        <f t="shared" ref="G652:BQ652" si="1850" xml:space="preserve"> G$650</f>
        <v>'000 SAR</v>
      </c>
      <c r="H652" s="6" t="e">
        <f t="shared" si="1850"/>
        <v>#REF!</v>
      </c>
      <c r="I652" s="6"/>
      <c r="J652" s="6" t="e">
        <f t="shared" si="1850"/>
        <v>#REF!</v>
      </c>
      <c r="K652" s="6" t="e">
        <f t="shared" si="1850"/>
        <v>#REF!</v>
      </c>
      <c r="L652" s="6" t="e">
        <f t="shared" si="1850"/>
        <v>#REF!</v>
      </c>
      <c r="M652" s="6" t="e">
        <f t="shared" si="1850"/>
        <v>#REF!</v>
      </c>
      <c r="N652" s="6" t="e">
        <f t="shared" si="1850"/>
        <v>#REF!</v>
      </c>
      <c r="O652" s="6" t="e">
        <f t="shared" si="1850"/>
        <v>#REF!</v>
      </c>
      <c r="P652" s="6" t="e">
        <f t="shared" si="1850"/>
        <v>#REF!</v>
      </c>
      <c r="Q652" s="6" t="e">
        <f t="shared" si="1850"/>
        <v>#REF!</v>
      </c>
      <c r="R652" s="6" t="e">
        <f t="shared" si="1850"/>
        <v>#REF!</v>
      </c>
      <c r="S652" s="6" t="e">
        <f t="shared" si="1850"/>
        <v>#REF!</v>
      </c>
      <c r="T652" s="6" t="e">
        <f t="shared" si="1850"/>
        <v>#REF!</v>
      </c>
      <c r="U652" s="6" t="e">
        <f t="shared" si="1850"/>
        <v>#REF!</v>
      </c>
      <c r="V652" s="6" t="e">
        <f t="shared" si="1850"/>
        <v>#REF!</v>
      </c>
      <c r="W652" s="6" t="e">
        <f t="shared" si="1850"/>
        <v>#REF!</v>
      </c>
      <c r="X652" s="6" t="e">
        <f t="shared" si="1850"/>
        <v>#REF!</v>
      </c>
      <c r="Y652" s="6" t="e">
        <f t="shared" si="1850"/>
        <v>#REF!</v>
      </c>
      <c r="Z652" s="6" t="e">
        <f t="shared" si="1850"/>
        <v>#REF!</v>
      </c>
      <c r="AA652" s="6" t="e">
        <f t="shared" si="1850"/>
        <v>#REF!</v>
      </c>
      <c r="AB652" s="6" t="e">
        <f t="shared" si="1850"/>
        <v>#REF!</v>
      </c>
      <c r="AC652" s="6" t="e">
        <f t="shared" si="1850"/>
        <v>#REF!</v>
      </c>
      <c r="AD652" s="6" t="e">
        <f t="shared" si="1850"/>
        <v>#REF!</v>
      </c>
      <c r="AE652" s="6" t="e">
        <f t="shared" si="1850"/>
        <v>#REF!</v>
      </c>
      <c r="AF652" s="6" t="e">
        <f t="shared" si="1850"/>
        <v>#REF!</v>
      </c>
      <c r="AG652" s="6" t="e">
        <f t="shared" si="1850"/>
        <v>#REF!</v>
      </c>
      <c r="AH652" s="6" t="e">
        <f t="shared" si="1850"/>
        <v>#REF!</v>
      </c>
      <c r="AI652" s="6" t="e">
        <f t="shared" si="1850"/>
        <v>#REF!</v>
      </c>
      <c r="AJ652" s="6" t="e">
        <f t="shared" si="1850"/>
        <v>#REF!</v>
      </c>
      <c r="AK652" s="6" t="e">
        <f t="shared" si="1850"/>
        <v>#REF!</v>
      </c>
      <c r="AL652" s="6" t="e">
        <f t="shared" si="1850"/>
        <v>#REF!</v>
      </c>
      <c r="AM652" s="6" t="e">
        <f t="shared" si="1850"/>
        <v>#REF!</v>
      </c>
      <c r="AN652" s="6" t="e">
        <f t="shared" si="1850"/>
        <v>#REF!</v>
      </c>
      <c r="AO652" s="6" t="e">
        <f t="shared" si="1850"/>
        <v>#REF!</v>
      </c>
      <c r="AP652" s="6" t="e">
        <f t="shared" si="1850"/>
        <v>#REF!</v>
      </c>
      <c r="AQ652" s="6" t="e">
        <f t="shared" si="1850"/>
        <v>#REF!</v>
      </c>
      <c r="AR652" s="6" t="e">
        <f t="shared" si="1850"/>
        <v>#REF!</v>
      </c>
      <c r="AS652" s="6" t="e">
        <f t="shared" si="1850"/>
        <v>#REF!</v>
      </c>
      <c r="AT652" s="6" t="e">
        <f t="shared" si="1850"/>
        <v>#REF!</v>
      </c>
      <c r="AU652" s="6" t="e">
        <f xml:space="preserve"> AU$650</f>
        <v>#REF!</v>
      </c>
      <c r="AV652" s="6" t="e">
        <f t="shared" si="1850"/>
        <v>#REF!</v>
      </c>
      <c r="AW652" s="6" t="e">
        <f t="shared" si="1850"/>
        <v>#REF!</v>
      </c>
      <c r="AX652" s="6" t="e">
        <f t="shared" si="1850"/>
        <v>#REF!</v>
      </c>
      <c r="AY652" s="6" t="e">
        <f t="shared" si="1850"/>
        <v>#REF!</v>
      </c>
      <c r="AZ652" s="6" t="e">
        <f t="shared" si="1850"/>
        <v>#REF!</v>
      </c>
      <c r="BA652" s="6" t="e">
        <f t="shared" si="1850"/>
        <v>#REF!</v>
      </c>
      <c r="BB652" s="6" t="e">
        <f t="shared" si="1850"/>
        <v>#REF!</v>
      </c>
      <c r="BC652" s="6" t="e">
        <f t="shared" si="1850"/>
        <v>#REF!</v>
      </c>
      <c r="BD652" s="6" t="e">
        <f t="shared" si="1850"/>
        <v>#REF!</v>
      </c>
      <c r="BE652" s="6" t="e">
        <f t="shared" si="1850"/>
        <v>#REF!</v>
      </c>
      <c r="BF652" s="6" t="e">
        <f t="shared" si="1850"/>
        <v>#REF!</v>
      </c>
      <c r="BG652" s="6" t="e">
        <f t="shared" si="1850"/>
        <v>#REF!</v>
      </c>
      <c r="BH652" s="6" t="e">
        <f t="shared" si="1850"/>
        <v>#REF!</v>
      </c>
      <c r="BI652" s="6" t="e">
        <f t="shared" si="1850"/>
        <v>#REF!</v>
      </c>
      <c r="BJ652" s="6" t="e">
        <f t="shared" si="1850"/>
        <v>#REF!</v>
      </c>
      <c r="BK652" s="6" t="e">
        <f t="shared" si="1850"/>
        <v>#REF!</v>
      </c>
      <c r="BL652" s="6" t="e">
        <f t="shared" si="1850"/>
        <v>#REF!</v>
      </c>
      <c r="BM652" s="6" t="e">
        <f t="shared" si="1850"/>
        <v>#REF!</v>
      </c>
      <c r="BN652" s="6" t="e">
        <f t="shared" si="1850"/>
        <v>#REF!</v>
      </c>
      <c r="BO652" s="6" t="e">
        <f t="shared" si="1850"/>
        <v>#REF!</v>
      </c>
      <c r="BP652" s="6" t="e">
        <f t="shared" si="1850"/>
        <v>#REF!</v>
      </c>
      <c r="BQ652" s="6" t="e">
        <f t="shared" si="1850"/>
        <v>#REF!</v>
      </c>
      <c r="BR652" s="6" t="e">
        <f t="shared" ref="BR652:EC652" si="1851" xml:space="preserve"> BR$650</f>
        <v>#REF!</v>
      </c>
      <c r="BS652" s="6" t="e">
        <f t="shared" si="1851"/>
        <v>#REF!</v>
      </c>
      <c r="BT652" s="6" t="e">
        <f t="shared" si="1851"/>
        <v>#REF!</v>
      </c>
      <c r="BU652" s="6" t="e">
        <f t="shared" si="1851"/>
        <v>#REF!</v>
      </c>
      <c r="BV652" s="6" t="e">
        <f t="shared" si="1851"/>
        <v>#REF!</v>
      </c>
      <c r="BW652" s="6" t="e">
        <f t="shared" si="1851"/>
        <v>#REF!</v>
      </c>
      <c r="BX652" s="6" t="e">
        <f t="shared" si="1851"/>
        <v>#REF!</v>
      </c>
      <c r="BY652" s="6" t="e">
        <f t="shared" si="1851"/>
        <v>#REF!</v>
      </c>
      <c r="BZ652" s="6" t="e">
        <f t="shared" si="1851"/>
        <v>#REF!</v>
      </c>
      <c r="CA652" s="6" t="e">
        <f t="shared" si="1851"/>
        <v>#REF!</v>
      </c>
      <c r="CB652" s="6" t="e">
        <f t="shared" si="1851"/>
        <v>#REF!</v>
      </c>
      <c r="CC652" s="6" t="e">
        <f t="shared" si="1851"/>
        <v>#REF!</v>
      </c>
      <c r="CD652" s="6" t="e">
        <f t="shared" si="1851"/>
        <v>#REF!</v>
      </c>
      <c r="CE652" s="6" t="e">
        <f t="shared" si="1851"/>
        <v>#REF!</v>
      </c>
      <c r="CF652" s="6" t="e">
        <f t="shared" si="1851"/>
        <v>#REF!</v>
      </c>
      <c r="CG652" s="6" t="e">
        <f t="shared" si="1851"/>
        <v>#REF!</v>
      </c>
      <c r="CH652" s="6" t="e">
        <f t="shared" si="1851"/>
        <v>#REF!</v>
      </c>
      <c r="CI652" s="6" t="e">
        <f t="shared" si="1851"/>
        <v>#REF!</v>
      </c>
      <c r="CJ652" s="6" t="e">
        <f t="shared" si="1851"/>
        <v>#REF!</v>
      </c>
      <c r="CK652" s="6" t="e">
        <f t="shared" si="1851"/>
        <v>#REF!</v>
      </c>
      <c r="CL652" s="6" t="e">
        <f t="shared" si="1851"/>
        <v>#REF!</v>
      </c>
      <c r="CM652" s="6" t="e">
        <f t="shared" si="1851"/>
        <v>#REF!</v>
      </c>
      <c r="CN652" s="6" t="e">
        <f t="shared" si="1851"/>
        <v>#REF!</v>
      </c>
      <c r="CO652" s="6" t="e">
        <f t="shared" si="1851"/>
        <v>#REF!</v>
      </c>
      <c r="CP652" s="6" t="e">
        <f t="shared" si="1851"/>
        <v>#REF!</v>
      </c>
      <c r="CQ652" s="6" t="e">
        <f t="shared" si="1851"/>
        <v>#REF!</v>
      </c>
      <c r="CR652" s="6" t="e">
        <f t="shared" si="1851"/>
        <v>#REF!</v>
      </c>
      <c r="CS652" s="6" t="e">
        <f t="shared" si="1851"/>
        <v>#REF!</v>
      </c>
      <c r="CT652" s="6" t="e">
        <f t="shared" si="1851"/>
        <v>#REF!</v>
      </c>
      <c r="CU652" s="6" t="e">
        <f t="shared" si="1851"/>
        <v>#REF!</v>
      </c>
      <c r="CV652" s="6" t="e">
        <f t="shared" si="1851"/>
        <v>#REF!</v>
      </c>
      <c r="CW652" s="6" t="e">
        <f t="shared" si="1851"/>
        <v>#REF!</v>
      </c>
      <c r="CX652" s="6" t="e">
        <f t="shared" si="1851"/>
        <v>#REF!</v>
      </c>
      <c r="CY652" s="6" t="e">
        <f t="shared" si="1851"/>
        <v>#REF!</v>
      </c>
      <c r="CZ652" s="6" t="e">
        <f t="shared" si="1851"/>
        <v>#REF!</v>
      </c>
      <c r="DA652" s="6" t="e">
        <f t="shared" si="1851"/>
        <v>#REF!</v>
      </c>
      <c r="DB652" s="6" t="e">
        <f t="shared" si="1851"/>
        <v>#REF!</v>
      </c>
      <c r="DC652" s="6" t="e">
        <f t="shared" si="1851"/>
        <v>#REF!</v>
      </c>
      <c r="DD652" s="6" t="e">
        <f t="shared" si="1851"/>
        <v>#REF!</v>
      </c>
      <c r="DE652" s="6" t="e">
        <f t="shared" si="1851"/>
        <v>#REF!</v>
      </c>
      <c r="DF652" s="6" t="e">
        <f t="shared" si="1851"/>
        <v>#REF!</v>
      </c>
      <c r="DG652" s="6" t="e">
        <f t="shared" si="1851"/>
        <v>#REF!</v>
      </c>
      <c r="DH652" s="6" t="e">
        <f t="shared" si="1851"/>
        <v>#REF!</v>
      </c>
      <c r="DI652" s="6" t="e">
        <f t="shared" si="1851"/>
        <v>#REF!</v>
      </c>
      <c r="DJ652" s="6" t="e">
        <f t="shared" si="1851"/>
        <v>#REF!</v>
      </c>
      <c r="DK652" s="6" t="e">
        <f t="shared" si="1851"/>
        <v>#REF!</v>
      </c>
      <c r="DL652" s="6" t="e">
        <f t="shared" si="1851"/>
        <v>#REF!</v>
      </c>
      <c r="DM652" s="6" t="e">
        <f t="shared" si="1851"/>
        <v>#REF!</v>
      </c>
      <c r="DN652" s="6" t="e">
        <f t="shared" si="1851"/>
        <v>#REF!</v>
      </c>
      <c r="DO652" s="6" t="e">
        <f t="shared" si="1851"/>
        <v>#REF!</v>
      </c>
      <c r="DP652" s="6" t="e">
        <f t="shared" si="1851"/>
        <v>#REF!</v>
      </c>
      <c r="DQ652" s="6" t="e">
        <f t="shared" si="1851"/>
        <v>#REF!</v>
      </c>
      <c r="DR652" s="6" t="e">
        <f t="shared" si="1851"/>
        <v>#REF!</v>
      </c>
      <c r="DS652" s="6" t="e">
        <f t="shared" si="1851"/>
        <v>#REF!</v>
      </c>
      <c r="DT652" s="6" t="e">
        <f t="shared" si="1851"/>
        <v>#REF!</v>
      </c>
      <c r="DU652" s="6" t="e">
        <f t="shared" si="1851"/>
        <v>#REF!</v>
      </c>
      <c r="DV652" s="6" t="e">
        <f t="shared" si="1851"/>
        <v>#REF!</v>
      </c>
      <c r="DW652" s="6" t="e">
        <f t="shared" si="1851"/>
        <v>#REF!</v>
      </c>
      <c r="DX652" s="6" t="e">
        <f t="shared" si="1851"/>
        <v>#REF!</v>
      </c>
      <c r="DY652" s="6" t="e">
        <f t="shared" si="1851"/>
        <v>#REF!</v>
      </c>
      <c r="DZ652" s="6" t="e">
        <f t="shared" si="1851"/>
        <v>#REF!</v>
      </c>
      <c r="EA652" s="6" t="e">
        <f t="shared" si="1851"/>
        <v>#REF!</v>
      </c>
      <c r="EB652" s="6" t="e">
        <f t="shared" si="1851"/>
        <v>#REF!</v>
      </c>
      <c r="EC652" s="6" t="e">
        <f t="shared" si="1851"/>
        <v>#REF!</v>
      </c>
      <c r="ED652" s="6" t="e">
        <f t="shared" ref="ED652:GO652" si="1852" xml:space="preserve"> ED$650</f>
        <v>#REF!</v>
      </c>
      <c r="EE652" s="6" t="e">
        <f t="shared" si="1852"/>
        <v>#REF!</v>
      </c>
      <c r="EF652" s="6" t="e">
        <f t="shared" si="1852"/>
        <v>#REF!</v>
      </c>
      <c r="EG652" s="6" t="e">
        <f t="shared" si="1852"/>
        <v>#REF!</v>
      </c>
      <c r="EH652" s="6" t="e">
        <f t="shared" si="1852"/>
        <v>#REF!</v>
      </c>
      <c r="EI652" s="6" t="e">
        <f t="shared" si="1852"/>
        <v>#REF!</v>
      </c>
      <c r="EJ652" s="6" t="e">
        <f t="shared" si="1852"/>
        <v>#REF!</v>
      </c>
      <c r="EK652" s="6" t="e">
        <f t="shared" si="1852"/>
        <v>#REF!</v>
      </c>
      <c r="EL652" s="6" t="e">
        <f t="shared" si="1852"/>
        <v>#REF!</v>
      </c>
      <c r="EM652" s="6" t="e">
        <f t="shared" si="1852"/>
        <v>#REF!</v>
      </c>
      <c r="EN652" s="6" t="e">
        <f t="shared" si="1852"/>
        <v>#REF!</v>
      </c>
      <c r="EO652" s="6" t="e">
        <f t="shared" si="1852"/>
        <v>#REF!</v>
      </c>
      <c r="EP652" s="6" t="e">
        <f t="shared" si="1852"/>
        <v>#REF!</v>
      </c>
      <c r="EQ652" s="6" t="e">
        <f t="shared" si="1852"/>
        <v>#REF!</v>
      </c>
      <c r="ER652" s="6" t="e">
        <f t="shared" si="1852"/>
        <v>#REF!</v>
      </c>
      <c r="ES652" s="6" t="e">
        <f t="shared" si="1852"/>
        <v>#REF!</v>
      </c>
      <c r="ET652" s="6" t="e">
        <f t="shared" si="1852"/>
        <v>#REF!</v>
      </c>
      <c r="EU652" s="6" t="e">
        <f t="shared" si="1852"/>
        <v>#REF!</v>
      </c>
      <c r="EV652" s="6" t="e">
        <f t="shared" si="1852"/>
        <v>#REF!</v>
      </c>
      <c r="EW652" s="6" t="e">
        <f t="shared" si="1852"/>
        <v>#REF!</v>
      </c>
      <c r="EX652" s="6" t="e">
        <f t="shared" si="1852"/>
        <v>#REF!</v>
      </c>
      <c r="EY652" s="6" t="e">
        <f t="shared" si="1852"/>
        <v>#REF!</v>
      </c>
      <c r="EZ652" s="6" t="e">
        <f t="shared" si="1852"/>
        <v>#REF!</v>
      </c>
      <c r="FA652" s="6" t="e">
        <f t="shared" si="1852"/>
        <v>#REF!</v>
      </c>
      <c r="FB652" s="6" t="e">
        <f t="shared" si="1852"/>
        <v>#REF!</v>
      </c>
      <c r="FC652" s="6" t="e">
        <f t="shared" si="1852"/>
        <v>#REF!</v>
      </c>
      <c r="FD652" s="6" t="e">
        <f t="shared" si="1852"/>
        <v>#REF!</v>
      </c>
      <c r="FE652" s="6" t="e">
        <f t="shared" si="1852"/>
        <v>#REF!</v>
      </c>
      <c r="FF652" s="6" t="e">
        <f t="shared" si="1852"/>
        <v>#REF!</v>
      </c>
      <c r="FG652" s="6" t="e">
        <f t="shared" si="1852"/>
        <v>#REF!</v>
      </c>
      <c r="FH652" s="6" t="e">
        <f t="shared" si="1852"/>
        <v>#REF!</v>
      </c>
      <c r="FI652" s="6" t="e">
        <f t="shared" si="1852"/>
        <v>#REF!</v>
      </c>
      <c r="FJ652" s="6" t="e">
        <f t="shared" si="1852"/>
        <v>#REF!</v>
      </c>
      <c r="FK652" s="6" t="e">
        <f t="shared" si="1852"/>
        <v>#REF!</v>
      </c>
      <c r="FL652" s="6" t="e">
        <f t="shared" si="1852"/>
        <v>#REF!</v>
      </c>
      <c r="FM652" s="6" t="e">
        <f t="shared" si="1852"/>
        <v>#REF!</v>
      </c>
      <c r="FN652" s="6" t="e">
        <f t="shared" si="1852"/>
        <v>#REF!</v>
      </c>
      <c r="FO652" s="6" t="e">
        <f t="shared" si="1852"/>
        <v>#REF!</v>
      </c>
      <c r="FP652" s="6" t="e">
        <f t="shared" si="1852"/>
        <v>#REF!</v>
      </c>
      <c r="FQ652" s="6" t="e">
        <f t="shared" si="1852"/>
        <v>#REF!</v>
      </c>
      <c r="FR652" s="6" t="e">
        <f t="shared" si="1852"/>
        <v>#REF!</v>
      </c>
      <c r="FS652" s="6" t="e">
        <f t="shared" si="1852"/>
        <v>#REF!</v>
      </c>
      <c r="FT652" s="6" t="e">
        <f t="shared" si="1852"/>
        <v>#REF!</v>
      </c>
      <c r="FU652" s="6" t="e">
        <f t="shared" si="1852"/>
        <v>#REF!</v>
      </c>
      <c r="FV652" s="6" t="e">
        <f t="shared" si="1852"/>
        <v>#REF!</v>
      </c>
      <c r="FW652" s="6" t="e">
        <f t="shared" si="1852"/>
        <v>#REF!</v>
      </c>
      <c r="FX652" s="6" t="e">
        <f t="shared" si="1852"/>
        <v>#REF!</v>
      </c>
      <c r="FY652" s="6" t="e">
        <f t="shared" si="1852"/>
        <v>#REF!</v>
      </c>
      <c r="FZ652" s="6" t="e">
        <f t="shared" si="1852"/>
        <v>#REF!</v>
      </c>
      <c r="GA652" s="6" t="e">
        <f t="shared" si="1852"/>
        <v>#REF!</v>
      </c>
      <c r="GB652" s="6" t="e">
        <f t="shared" si="1852"/>
        <v>#REF!</v>
      </c>
      <c r="GC652" s="6" t="e">
        <f t="shared" si="1852"/>
        <v>#REF!</v>
      </c>
      <c r="GD652" s="6" t="e">
        <f t="shared" si="1852"/>
        <v>#REF!</v>
      </c>
      <c r="GE652" s="6" t="e">
        <f t="shared" si="1852"/>
        <v>#REF!</v>
      </c>
      <c r="GF652" s="6" t="e">
        <f t="shared" si="1852"/>
        <v>#REF!</v>
      </c>
      <c r="GG652" s="6" t="e">
        <f t="shared" si="1852"/>
        <v>#REF!</v>
      </c>
      <c r="GH652" s="6" t="e">
        <f t="shared" si="1852"/>
        <v>#REF!</v>
      </c>
      <c r="GI652" s="6" t="e">
        <f t="shared" si="1852"/>
        <v>#REF!</v>
      </c>
      <c r="GJ652" s="6" t="e">
        <f t="shared" si="1852"/>
        <v>#REF!</v>
      </c>
      <c r="GK652" s="6" t="e">
        <f t="shared" si="1852"/>
        <v>#REF!</v>
      </c>
      <c r="GL652" s="6" t="e">
        <f t="shared" si="1852"/>
        <v>#REF!</v>
      </c>
      <c r="GM652" s="6" t="e">
        <f t="shared" si="1852"/>
        <v>#REF!</v>
      </c>
      <c r="GN652" s="6" t="e">
        <f t="shared" si="1852"/>
        <v>#REF!</v>
      </c>
      <c r="GO652" s="6" t="e">
        <f t="shared" si="1852"/>
        <v>#REF!</v>
      </c>
      <c r="GP652" s="6" t="e">
        <f t="shared" ref="GP652:JA652" si="1853" xml:space="preserve"> GP$650</f>
        <v>#REF!</v>
      </c>
      <c r="GQ652" s="6" t="e">
        <f t="shared" si="1853"/>
        <v>#REF!</v>
      </c>
      <c r="GR652" s="6" t="e">
        <f t="shared" si="1853"/>
        <v>#REF!</v>
      </c>
      <c r="GS652" s="6" t="e">
        <f t="shared" si="1853"/>
        <v>#REF!</v>
      </c>
      <c r="GT652" s="6" t="e">
        <f t="shared" si="1853"/>
        <v>#REF!</v>
      </c>
      <c r="GU652" s="6" t="e">
        <f t="shared" si="1853"/>
        <v>#REF!</v>
      </c>
      <c r="GV652" s="6" t="e">
        <f t="shared" si="1853"/>
        <v>#REF!</v>
      </c>
      <c r="GW652" s="6" t="e">
        <f t="shared" si="1853"/>
        <v>#REF!</v>
      </c>
      <c r="GX652" s="6" t="e">
        <f t="shared" si="1853"/>
        <v>#REF!</v>
      </c>
      <c r="GY652" s="6" t="e">
        <f t="shared" si="1853"/>
        <v>#REF!</v>
      </c>
      <c r="GZ652" s="6" t="e">
        <f t="shared" si="1853"/>
        <v>#REF!</v>
      </c>
      <c r="HA652" s="6" t="e">
        <f t="shared" si="1853"/>
        <v>#REF!</v>
      </c>
      <c r="HB652" s="6" t="e">
        <f t="shared" si="1853"/>
        <v>#REF!</v>
      </c>
      <c r="HC652" s="6" t="e">
        <f t="shared" si="1853"/>
        <v>#REF!</v>
      </c>
      <c r="HD652" s="6" t="e">
        <f t="shared" si="1853"/>
        <v>#REF!</v>
      </c>
      <c r="HE652" s="6" t="e">
        <f t="shared" si="1853"/>
        <v>#REF!</v>
      </c>
      <c r="HF652" s="6" t="e">
        <f t="shared" si="1853"/>
        <v>#REF!</v>
      </c>
      <c r="HG652" s="6" t="e">
        <f t="shared" si="1853"/>
        <v>#REF!</v>
      </c>
      <c r="HH652" s="6" t="e">
        <f t="shared" si="1853"/>
        <v>#REF!</v>
      </c>
      <c r="HI652" s="6" t="e">
        <f t="shared" si="1853"/>
        <v>#REF!</v>
      </c>
      <c r="HJ652" s="6" t="e">
        <f t="shared" si="1853"/>
        <v>#REF!</v>
      </c>
      <c r="HK652" s="6" t="e">
        <f t="shared" si="1853"/>
        <v>#REF!</v>
      </c>
      <c r="HL652" s="6" t="e">
        <f t="shared" si="1853"/>
        <v>#REF!</v>
      </c>
      <c r="HM652" s="6" t="e">
        <f t="shared" si="1853"/>
        <v>#REF!</v>
      </c>
      <c r="HN652" s="6" t="e">
        <f t="shared" si="1853"/>
        <v>#REF!</v>
      </c>
      <c r="HO652" s="6" t="e">
        <f t="shared" si="1853"/>
        <v>#REF!</v>
      </c>
      <c r="HP652" s="6" t="e">
        <f t="shared" si="1853"/>
        <v>#REF!</v>
      </c>
      <c r="HQ652" s="6" t="e">
        <f t="shared" si="1853"/>
        <v>#REF!</v>
      </c>
      <c r="HR652" s="6" t="e">
        <f t="shared" si="1853"/>
        <v>#REF!</v>
      </c>
      <c r="HS652" s="6" t="e">
        <f t="shared" si="1853"/>
        <v>#REF!</v>
      </c>
      <c r="HT652" s="6" t="e">
        <f t="shared" si="1853"/>
        <v>#REF!</v>
      </c>
      <c r="HU652" s="6" t="e">
        <f t="shared" si="1853"/>
        <v>#REF!</v>
      </c>
      <c r="HV652" s="6" t="e">
        <f t="shared" si="1853"/>
        <v>#REF!</v>
      </c>
      <c r="HW652" s="6" t="e">
        <f t="shared" si="1853"/>
        <v>#REF!</v>
      </c>
      <c r="HX652" s="6" t="e">
        <f t="shared" si="1853"/>
        <v>#REF!</v>
      </c>
      <c r="HY652" s="6" t="e">
        <f t="shared" si="1853"/>
        <v>#REF!</v>
      </c>
      <c r="HZ652" s="6" t="e">
        <f t="shared" si="1853"/>
        <v>#REF!</v>
      </c>
      <c r="IA652" s="6" t="e">
        <f t="shared" si="1853"/>
        <v>#REF!</v>
      </c>
      <c r="IB652" s="6" t="e">
        <f t="shared" si="1853"/>
        <v>#REF!</v>
      </c>
      <c r="IC652" s="6" t="e">
        <f t="shared" si="1853"/>
        <v>#REF!</v>
      </c>
      <c r="ID652" s="6" t="e">
        <f t="shared" si="1853"/>
        <v>#REF!</v>
      </c>
      <c r="IE652" s="6" t="e">
        <f t="shared" si="1853"/>
        <v>#REF!</v>
      </c>
      <c r="IF652" s="6" t="e">
        <f t="shared" si="1853"/>
        <v>#REF!</v>
      </c>
      <c r="IG652" s="6" t="e">
        <f t="shared" si="1853"/>
        <v>#REF!</v>
      </c>
      <c r="IH652" s="6" t="e">
        <f t="shared" si="1853"/>
        <v>#REF!</v>
      </c>
      <c r="II652" s="6" t="e">
        <f t="shared" si="1853"/>
        <v>#REF!</v>
      </c>
      <c r="IJ652" s="6" t="e">
        <f t="shared" si="1853"/>
        <v>#REF!</v>
      </c>
      <c r="IK652" s="6" t="e">
        <f t="shared" si="1853"/>
        <v>#REF!</v>
      </c>
      <c r="IL652" s="6" t="e">
        <f t="shared" si="1853"/>
        <v>#REF!</v>
      </c>
      <c r="IM652" s="6" t="e">
        <f t="shared" si="1853"/>
        <v>#REF!</v>
      </c>
      <c r="IN652" s="6" t="e">
        <f t="shared" si="1853"/>
        <v>#REF!</v>
      </c>
      <c r="IO652" s="6" t="e">
        <f t="shared" si="1853"/>
        <v>#REF!</v>
      </c>
      <c r="IP652" s="6" t="e">
        <f t="shared" si="1853"/>
        <v>#REF!</v>
      </c>
      <c r="IQ652" s="6" t="e">
        <f t="shared" si="1853"/>
        <v>#REF!</v>
      </c>
      <c r="IR652" s="6" t="e">
        <f t="shared" si="1853"/>
        <v>#REF!</v>
      </c>
      <c r="IS652" s="6" t="e">
        <f t="shared" si="1853"/>
        <v>#REF!</v>
      </c>
      <c r="IT652" s="6" t="e">
        <f t="shared" si="1853"/>
        <v>#REF!</v>
      </c>
      <c r="IU652" s="6" t="e">
        <f t="shared" si="1853"/>
        <v>#REF!</v>
      </c>
      <c r="IV652" s="6" t="e">
        <f t="shared" si="1853"/>
        <v>#REF!</v>
      </c>
      <c r="IW652" s="6" t="e">
        <f t="shared" si="1853"/>
        <v>#REF!</v>
      </c>
      <c r="IX652" s="6" t="e">
        <f t="shared" si="1853"/>
        <v>#REF!</v>
      </c>
      <c r="IY652" s="6" t="e">
        <f t="shared" si="1853"/>
        <v>#REF!</v>
      </c>
      <c r="IZ652" s="6" t="e">
        <f t="shared" si="1853"/>
        <v>#REF!</v>
      </c>
      <c r="JA652" s="6" t="e">
        <f t="shared" si="1853"/>
        <v>#REF!</v>
      </c>
      <c r="JB652" s="6" t="e">
        <f t="shared" ref="JB652:LM652" si="1854" xml:space="preserve"> JB$650</f>
        <v>#REF!</v>
      </c>
      <c r="JC652" s="6" t="e">
        <f t="shared" si="1854"/>
        <v>#REF!</v>
      </c>
      <c r="JD652" s="6" t="e">
        <f t="shared" si="1854"/>
        <v>#REF!</v>
      </c>
      <c r="JE652" s="6" t="e">
        <f t="shared" si="1854"/>
        <v>#REF!</v>
      </c>
      <c r="JF652" s="6" t="e">
        <f t="shared" si="1854"/>
        <v>#REF!</v>
      </c>
      <c r="JG652" s="6" t="e">
        <f t="shared" si="1854"/>
        <v>#REF!</v>
      </c>
      <c r="JH652" s="6" t="e">
        <f t="shared" si="1854"/>
        <v>#REF!</v>
      </c>
      <c r="JI652" s="6" t="e">
        <f t="shared" si="1854"/>
        <v>#REF!</v>
      </c>
      <c r="JJ652" s="6" t="e">
        <f t="shared" si="1854"/>
        <v>#REF!</v>
      </c>
      <c r="JK652" s="6" t="e">
        <f t="shared" si="1854"/>
        <v>#REF!</v>
      </c>
      <c r="JL652" s="6" t="e">
        <f t="shared" si="1854"/>
        <v>#REF!</v>
      </c>
      <c r="JM652" s="6" t="e">
        <f t="shared" si="1854"/>
        <v>#REF!</v>
      </c>
      <c r="JN652" s="6" t="e">
        <f t="shared" si="1854"/>
        <v>#REF!</v>
      </c>
      <c r="JO652" s="6" t="e">
        <f t="shared" si="1854"/>
        <v>#REF!</v>
      </c>
      <c r="JP652" s="6" t="e">
        <f t="shared" si="1854"/>
        <v>#REF!</v>
      </c>
      <c r="JQ652" s="6" t="e">
        <f t="shared" si="1854"/>
        <v>#REF!</v>
      </c>
      <c r="JR652" s="6" t="e">
        <f t="shared" si="1854"/>
        <v>#REF!</v>
      </c>
      <c r="JS652" s="6" t="e">
        <f t="shared" si="1854"/>
        <v>#REF!</v>
      </c>
      <c r="JT652" s="6" t="e">
        <f t="shared" si="1854"/>
        <v>#REF!</v>
      </c>
      <c r="JU652" s="6" t="e">
        <f t="shared" si="1854"/>
        <v>#REF!</v>
      </c>
      <c r="JV652" s="6" t="e">
        <f t="shared" si="1854"/>
        <v>#REF!</v>
      </c>
      <c r="JW652" s="6" t="e">
        <f t="shared" si="1854"/>
        <v>#REF!</v>
      </c>
      <c r="JX652" s="6" t="e">
        <f t="shared" si="1854"/>
        <v>#REF!</v>
      </c>
      <c r="JY652" s="6" t="e">
        <f t="shared" si="1854"/>
        <v>#REF!</v>
      </c>
      <c r="JZ652" s="6" t="e">
        <f t="shared" si="1854"/>
        <v>#REF!</v>
      </c>
      <c r="KA652" s="6" t="e">
        <f t="shared" si="1854"/>
        <v>#REF!</v>
      </c>
      <c r="KB652" s="6" t="e">
        <f t="shared" si="1854"/>
        <v>#REF!</v>
      </c>
      <c r="KC652" s="6" t="e">
        <f t="shared" si="1854"/>
        <v>#REF!</v>
      </c>
      <c r="KD652" s="6" t="e">
        <f t="shared" si="1854"/>
        <v>#REF!</v>
      </c>
      <c r="KE652" s="6" t="e">
        <f t="shared" si="1854"/>
        <v>#REF!</v>
      </c>
      <c r="KF652" s="6" t="e">
        <f t="shared" si="1854"/>
        <v>#REF!</v>
      </c>
      <c r="KG652" s="6" t="e">
        <f t="shared" si="1854"/>
        <v>#REF!</v>
      </c>
      <c r="KH652" s="6" t="e">
        <f t="shared" si="1854"/>
        <v>#REF!</v>
      </c>
      <c r="KI652" s="6" t="e">
        <f t="shared" si="1854"/>
        <v>#REF!</v>
      </c>
      <c r="KJ652" s="6" t="e">
        <f t="shared" si="1854"/>
        <v>#REF!</v>
      </c>
      <c r="KK652" s="6" t="e">
        <f t="shared" si="1854"/>
        <v>#REF!</v>
      </c>
      <c r="KL652" s="6" t="e">
        <f t="shared" si="1854"/>
        <v>#REF!</v>
      </c>
      <c r="KM652" s="6" t="e">
        <f t="shared" si="1854"/>
        <v>#REF!</v>
      </c>
      <c r="KN652" s="6" t="e">
        <f t="shared" si="1854"/>
        <v>#REF!</v>
      </c>
      <c r="KO652" s="6" t="e">
        <f t="shared" si="1854"/>
        <v>#REF!</v>
      </c>
      <c r="KP652" s="6" t="e">
        <f t="shared" si="1854"/>
        <v>#REF!</v>
      </c>
      <c r="KQ652" s="6" t="e">
        <f t="shared" si="1854"/>
        <v>#REF!</v>
      </c>
      <c r="KR652" s="6" t="e">
        <f t="shared" si="1854"/>
        <v>#REF!</v>
      </c>
      <c r="KS652" s="6" t="e">
        <f t="shared" si="1854"/>
        <v>#REF!</v>
      </c>
      <c r="KT652" s="6" t="e">
        <f t="shared" si="1854"/>
        <v>#REF!</v>
      </c>
      <c r="KU652" s="6" t="e">
        <f t="shared" si="1854"/>
        <v>#REF!</v>
      </c>
      <c r="KV652" s="6" t="e">
        <f t="shared" si="1854"/>
        <v>#REF!</v>
      </c>
      <c r="KW652" s="6" t="e">
        <f t="shared" si="1854"/>
        <v>#REF!</v>
      </c>
      <c r="KX652" s="6" t="e">
        <f t="shared" si="1854"/>
        <v>#REF!</v>
      </c>
      <c r="KY652" s="6" t="e">
        <f t="shared" si="1854"/>
        <v>#REF!</v>
      </c>
      <c r="KZ652" s="6" t="e">
        <f t="shared" si="1854"/>
        <v>#REF!</v>
      </c>
      <c r="LA652" s="6" t="e">
        <f t="shared" si="1854"/>
        <v>#REF!</v>
      </c>
      <c r="LB652" s="6" t="e">
        <f t="shared" si="1854"/>
        <v>#REF!</v>
      </c>
      <c r="LC652" s="6" t="e">
        <f t="shared" si="1854"/>
        <v>#REF!</v>
      </c>
      <c r="LD652" s="6" t="e">
        <f t="shared" si="1854"/>
        <v>#REF!</v>
      </c>
      <c r="LE652" s="6" t="e">
        <f t="shared" si="1854"/>
        <v>#REF!</v>
      </c>
      <c r="LF652" s="6" t="e">
        <f t="shared" si="1854"/>
        <v>#REF!</v>
      </c>
      <c r="LG652" s="6" t="e">
        <f t="shared" si="1854"/>
        <v>#REF!</v>
      </c>
      <c r="LH652" s="6" t="e">
        <f t="shared" si="1854"/>
        <v>#REF!</v>
      </c>
      <c r="LI652" s="6" t="e">
        <f t="shared" si="1854"/>
        <v>#REF!</v>
      </c>
      <c r="LJ652" s="6" t="e">
        <f t="shared" si="1854"/>
        <v>#REF!</v>
      </c>
      <c r="LK652" s="6" t="e">
        <f t="shared" si="1854"/>
        <v>#REF!</v>
      </c>
      <c r="LL652" s="6" t="e">
        <f t="shared" si="1854"/>
        <v>#REF!</v>
      </c>
      <c r="LM652" s="6" t="e">
        <f t="shared" si="1854"/>
        <v>#REF!</v>
      </c>
      <c r="LN652" s="6" t="e">
        <f t="shared" ref="LN652:NY652" si="1855" xml:space="preserve"> LN$650</f>
        <v>#REF!</v>
      </c>
      <c r="LO652" s="6" t="e">
        <f t="shared" si="1855"/>
        <v>#REF!</v>
      </c>
      <c r="LP652" s="6" t="e">
        <f t="shared" si="1855"/>
        <v>#REF!</v>
      </c>
      <c r="LQ652" s="6" t="e">
        <f t="shared" si="1855"/>
        <v>#REF!</v>
      </c>
      <c r="LR652" s="6" t="e">
        <f t="shared" si="1855"/>
        <v>#REF!</v>
      </c>
      <c r="LS652" s="6" t="e">
        <f t="shared" si="1855"/>
        <v>#REF!</v>
      </c>
      <c r="LT652" s="6" t="e">
        <f t="shared" si="1855"/>
        <v>#REF!</v>
      </c>
      <c r="LU652" s="6" t="e">
        <f t="shared" si="1855"/>
        <v>#REF!</v>
      </c>
      <c r="LV652" s="6" t="e">
        <f t="shared" si="1855"/>
        <v>#REF!</v>
      </c>
      <c r="LW652" s="6" t="e">
        <f t="shared" si="1855"/>
        <v>#REF!</v>
      </c>
      <c r="LX652" s="6" t="e">
        <f t="shared" si="1855"/>
        <v>#REF!</v>
      </c>
      <c r="LY652" s="6" t="e">
        <f t="shared" si="1855"/>
        <v>#REF!</v>
      </c>
      <c r="LZ652" s="6" t="e">
        <f t="shared" si="1855"/>
        <v>#REF!</v>
      </c>
      <c r="MA652" s="6" t="e">
        <f t="shared" si="1855"/>
        <v>#REF!</v>
      </c>
      <c r="MB652" s="6" t="e">
        <f t="shared" si="1855"/>
        <v>#REF!</v>
      </c>
      <c r="MC652" s="6" t="e">
        <f t="shared" si="1855"/>
        <v>#REF!</v>
      </c>
      <c r="MD652" s="6" t="e">
        <f t="shared" si="1855"/>
        <v>#REF!</v>
      </c>
      <c r="ME652" s="6" t="e">
        <f t="shared" si="1855"/>
        <v>#REF!</v>
      </c>
      <c r="MF652" s="6" t="e">
        <f t="shared" si="1855"/>
        <v>#REF!</v>
      </c>
      <c r="MG652" s="6" t="e">
        <f t="shared" si="1855"/>
        <v>#REF!</v>
      </c>
      <c r="MH652" s="6" t="e">
        <f t="shared" si="1855"/>
        <v>#REF!</v>
      </c>
      <c r="MI652" s="6" t="e">
        <f t="shared" si="1855"/>
        <v>#REF!</v>
      </c>
      <c r="MJ652" s="6" t="e">
        <f t="shared" si="1855"/>
        <v>#REF!</v>
      </c>
      <c r="MK652" s="6" t="e">
        <f t="shared" si="1855"/>
        <v>#REF!</v>
      </c>
      <c r="ML652" s="6" t="e">
        <f t="shared" si="1855"/>
        <v>#REF!</v>
      </c>
      <c r="MM652" s="6" t="e">
        <f t="shared" si="1855"/>
        <v>#REF!</v>
      </c>
      <c r="MN652" s="6" t="e">
        <f t="shared" si="1855"/>
        <v>#REF!</v>
      </c>
      <c r="MO652" s="6" t="e">
        <f t="shared" si="1855"/>
        <v>#REF!</v>
      </c>
      <c r="MP652" s="6" t="e">
        <f t="shared" si="1855"/>
        <v>#REF!</v>
      </c>
      <c r="MQ652" s="6" t="e">
        <f t="shared" si="1855"/>
        <v>#REF!</v>
      </c>
      <c r="MR652" s="6" t="e">
        <f t="shared" si="1855"/>
        <v>#REF!</v>
      </c>
      <c r="MS652" s="6" t="e">
        <f t="shared" si="1855"/>
        <v>#REF!</v>
      </c>
      <c r="MT652" s="6" t="e">
        <f t="shared" si="1855"/>
        <v>#REF!</v>
      </c>
      <c r="MU652" s="6" t="e">
        <f t="shared" si="1855"/>
        <v>#REF!</v>
      </c>
      <c r="MV652" s="6" t="e">
        <f t="shared" si="1855"/>
        <v>#REF!</v>
      </c>
      <c r="MW652" s="6" t="e">
        <f t="shared" si="1855"/>
        <v>#REF!</v>
      </c>
      <c r="MX652" s="6" t="e">
        <f t="shared" si="1855"/>
        <v>#REF!</v>
      </c>
      <c r="MY652" s="6" t="e">
        <f t="shared" si="1855"/>
        <v>#REF!</v>
      </c>
      <c r="MZ652" s="6" t="e">
        <f t="shared" si="1855"/>
        <v>#REF!</v>
      </c>
      <c r="NA652" s="6" t="e">
        <f t="shared" si="1855"/>
        <v>#REF!</v>
      </c>
      <c r="NB652" s="6" t="e">
        <f t="shared" si="1855"/>
        <v>#REF!</v>
      </c>
      <c r="NC652" s="6" t="e">
        <f t="shared" si="1855"/>
        <v>#REF!</v>
      </c>
      <c r="ND652" s="6" t="e">
        <f t="shared" si="1855"/>
        <v>#REF!</v>
      </c>
      <c r="NE652" s="6" t="e">
        <f t="shared" si="1855"/>
        <v>#REF!</v>
      </c>
      <c r="NF652" s="6" t="e">
        <f t="shared" si="1855"/>
        <v>#REF!</v>
      </c>
      <c r="NG652" s="6" t="e">
        <f t="shared" si="1855"/>
        <v>#REF!</v>
      </c>
      <c r="NH652" s="6" t="e">
        <f t="shared" si="1855"/>
        <v>#REF!</v>
      </c>
      <c r="NI652" s="6" t="e">
        <f t="shared" si="1855"/>
        <v>#REF!</v>
      </c>
      <c r="NJ652" s="6" t="e">
        <f t="shared" si="1855"/>
        <v>#REF!</v>
      </c>
      <c r="NK652" s="6" t="e">
        <f t="shared" si="1855"/>
        <v>#REF!</v>
      </c>
      <c r="NL652" s="6" t="e">
        <f t="shared" si="1855"/>
        <v>#REF!</v>
      </c>
      <c r="NM652" s="6" t="e">
        <f t="shared" si="1855"/>
        <v>#REF!</v>
      </c>
      <c r="NN652" s="6" t="e">
        <f t="shared" si="1855"/>
        <v>#REF!</v>
      </c>
      <c r="NO652" s="6" t="e">
        <f t="shared" si="1855"/>
        <v>#REF!</v>
      </c>
      <c r="NP652" s="6" t="e">
        <f t="shared" si="1855"/>
        <v>#REF!</v>
      </c>
      <c r="NQ652" s="6" t="e">
        <f t="shared" si="1855"/>
        <v>#REF!</v>
      </c>
      <c r="NR652" s="6" t="e">
        <f t="shared" si="1855"/>
        <v>#REF!</v>
      </c>
      <c r="NS652" s="6" t="e">
        <f t="shared" si="1855"/>
        <v>#REF!</v>
      </c>
      <c r="NT652" s="6" t="e">
        <f t="shared" si="1855"/>
        <v>#REF!</v>
      </c>
      <c r="NU652" s="6" t="e">
        <f t="shared" si="1855"/>
        <v>#REF!</v>
      </c>
      <c r="NV652" s="6" t="e">
        <f t="shared" si="1855"/>
        <v>#REF!</v>
      </c>
      <c r="NW652" s="6" t="e">
        <f t="shared" si="1855"/>
        <v>#REF!</v>
      </c>
      <c r="NX652" s="6" t="e">
        <f t="shared" si="1855"/>
        <v>#REF!</v>
      </c>
      <c r="NY652" s="6" t="e">
        <f t="shared" si="1855"/>
        <v>#REF!</v>
      </c>
      <c r="NZ652" s="6" t="e">
        <f t="shared" ref="NZ652:QK652" si="1856" xml:space="preserve"> NZ$650</f>
        <v>#REF!</v>
      </c>
      <c r="OA652" s="6" t="e">
        <f t="shared" si="1856"/>
        <v>#REF!</v>
      </c>
      <c r="OB652" s="6" t="e">
        <f t="shared" si="1856"/>
        <v>#REF!</v>
      </c>
      <c r="OC652" s="6" t="e">
        <f t="shared" si="1856"/>
        <v>#REF!</v>
      </c>
      <c r="OD652" s="6" t="e">
        <f t="shared" si="1856"/>
        <v>#REF!</v>
      </c>
      <c r="OE652" s="6" t="e">
        <f t="shared" si="1856"/>
        <v>#REF!</v>
      </c>
      <c r="OF652" s="6" t="e">
        <f t="shared" si="1856"/>
        <v>#REF!</v>
      </c>
      <c r="OG652" s="6" t="e">
        <f t="shared" si="1856"/>
        <v>#REF!</v>
      </c>
      <c r="OH652" s="6" t="e">
        <f t="shared" si="1856"/>
        <v>#REF!</v>
      </c>
      <c r="OI652" s="6" t="e">
        <f t="shared" si="1856"/>
        <v>#REF!</v>
      </c>
      <c r="OJ652" s="6" t="e">
        <f t="shared" si="1856"/>
        <v>#REF!</v>
      </c>
      <c r="OK652" s="6" t="e">
        <f t="shared" si="1856"/>
        <v>#REF!</v>
      </c>
      <c r="OL652" s="6" t="e">
        <f t="shared" si="1856"/>
        <v>#REF!</v>
      </c>
      <c r="OM652" s="6" t="e">
        <f t="shared" si="1856"/>
        <v>#REF!</v>
      </c>
      <c r="ON652" s="6" t="e">
        <f t="shared" si="1856"/>
        <v>#REF!</v>
      </c>
      <c r="OO652" s="6" t="e">
        <f t="shared" si="1856"/>
        <v>#REF!</v>
      </c>
      <c r="OP652" s="6" t="e">
        <f t="shared" si="1856"/>
        <v>#REF!</v>
      </c>
      <c r="OQ652" s="6" t="e">
        <f t="shared" si="1856"/>
        <v>#REF!</v>
      </c>
      <c r="OR652" s="6" t="e">
        <f t="shared" si="1856"/>
        <v>#REF!</v>
      </c>
      <c r="OS652" s="6" t="e">
        <f t="shared" si="1856"/>
        <v>#REF!</v>
      </c>
      <c r="OT652" s="6" t="e">
        <f t="shared" si="1856"/>
        <v>#REF!</v>
      </c>
      <c r="OU652" s="6" t="e">
        <f t="shared" si="1856"/>
        <v>#REF!</v>
      </c>
      <c r="OV652" s="6" t="e">
        <f t="shared" si="1856"/>
        <v>#REF!</v>
      </c>
      <c r="OW652" s="6" t="e">
        <f t="shared" si="1856"/>
        <v>#REF!</v>
      </c>
      <c r="OX652" s="6" t="e">
        <f t="shared" si="1856"/>
        <v>#REF!</v>
      </c>
      <c r="OY652" s="6" t="e">
        <f t="shared" si="1856"/>
        <v>#REF!</v>
      </c>
      <c r="OZ652" s="6" t="e">
        <f t="shared" si="1856"/>
        <v>#REF!</v>
      </c>
      <c r="PA652" s="6" t="e">
        <f t="shared" si="1856"/>
        <v>#REF!</v>
      </c>
      <c r="PB652" s="6" t="e">
        <f t="shared" si="1856"/>
        <v>#REF!</v>
      </c>
      <c r="PC652" s="6" t="e">
        <f t="shared" si="1856"/>
        <v>#REF!</v>
      </c>
      <c r="PD652" s="6" t="e">
        <f t="shared" si="1856"/>
        <v>#REF!</v>
      </c>
      <c r="PE652" s="6" t="e">
        <f t="shared" si="1856"/>
        <v>#REF!</v>
      </c>
      <c r="PF652" s="6" t="e">
        <f t="shared" si="1856"/>
        <v>#REF!</v>
      </c>
      <c r="PG652" s="6" t="e">
        <f t="shared" si="1856"/>
        <v>#REF!</v>
      </c>
      <c r="PH652" s="6" t="e">
        <f t="shared" si="1856"/>
        <v>#REF!</v>
      </c>
      <c r="PI652" s="6" t="e">
        <f t="shared" si="1856"/>
        <v>#REF!</v>
      </c>
      <c r="PJ652" s="6" t="e">
        <f t="shared" si="1856"/>
        <v>#REF!</v>
      </c>
      <c r="PK652" s="6" t="e">
        <f t="shared" si="1856"/>
        <v>#REF!</v>
      </c>
      <c r="PL652" s="6" t="e">
        <f t="shared" si="1856"/>
        <v>#REF!</v>
      </c>
      <c r="PM652" s="6" t="e">
        <f t="shared" si="1856"/>
        <v>#REF!</v>
      </c>
      <c r="PN652" s="6" t="e">
        <f t="shared" si="1856"/>
        <v>#REF!</v>
      </c>
      <c r="PO652" s="6" t="e">
        <f t="shared" si="1856"/>
        <v>#REF!</v>
      </c>
      <c r="PP652" s="6" t="e">
        <f t="shared" si="1856"/>
        <v>#REF!</v>
      </c>
      <c r="PQ652" s="6" t="e">
        <f t="shared" si="1856"/>
        <v>#REF!</v>
      </c>
      <c r="PR652" s="6" t="e">
        <f t="shared" si="1856"/>
        <v>#REF!</v>
      </c>
      <c r="PS652" s="6" t="e">
        <f t="shared" si="1856"/>
        <v>#REF!</v>
      </c>
      <c r="PT652" s="6" t="e">
        <f t="shared" si="1856"/>
        <v>#REF!</v>
      </c>
      <c r="PU652" s="6" t="e">
        <f t="shared" si="1856"/>
        <v>#REF!</v>
      </c>
      <c r="PV652" s="6" t="e">
        <f t="shared" si="1856"/>
        <v>#REF!</v>
      </c>
      <c r="PW652" s="6" t="e">
        <f t="shared" si="1856"/>
        <v>#REF!</v>
      </c>
      <c r="PX652" s="6" t="e">
        <f t="shared" si="1856"/>
        <v>#REF!</v>
      </c>
      <c r="PY652" s="6" t="e">
        <f t="shared" si="1856"/>
        <v>#REF!</v>
      </c>
      <c r="PZ652" s="6" t="e">
        <f t="shared" si="1856"/>
        <v>#REF!</v>
      </c>
      <c r="QA652" s="6" t="e">
        <f t="shared" si="1856"/>
        <v>#REF!</v>
      </c>
      <c r="QB652" s="6" t="e">
        <f t="shared" si="1856"/>
        <v>#REF!</v>
      </c>
      <c r="QC652" s="6" t="e">
        <f t="shared" si="1856"/>
        <v>#REF!</v>
      </c>
      <c r="QD652" s="6" t="e">
        <f t="shared" si="1856"/>
        <v>#REF!</v>
      </c>
      <c r="QE652" s="6" t="e">
        <f t="shared" si="1856"/>
        <v>#REF!</v>
      </c>
      <c r="QF652" s="6" t="e">
        <f t="shared" si="1856"/>
        <v>#REF!</v>
      </c>
      <c r="QG652" s="6" t="e">
        <f t="shared" si="1856"/>
        <v>#REF!</v>
      </c>
      <c r="QH652" s="6" t="e">
        <f t="shared" si="1856"/>
        <v>#REF!</v>
      </c>
      <c r="QI652" s="6" t="e">
        <f t="shared" si="1856"/>
        <v>#REF!</v>
      </c>
      <c r="QJ652" s="6" t="e">
        <f t="shared" si="1856"/>
        <v>#REF!</v>
      </c>
      <c r="QK652" s="6" t="e">
        <f t="shared" si="1856"/>
        <v>#REF!</v>
      </c>
      <c r="QL652" s="6" t="e">
        <f t="shared" ref="QL652:RZ652" si="1857" xml:space="preserve"> QL$650</f>
        <v>#REF!</v>
      </c>
      <c r="QM652" s="6" t="e">
        <f t="shared" si="1857"/>
        <v>#REF!</v>
      </c>
      <c r="QN652" s="6" t="e">
        <f t="shared" si="1857"/>
        <v>#REF!</v>
      </c>
      <c r="QO652" s="6" t="e">
        <f t="shared" si="1857"/>
        <v>#REF!</v>
      </c>
      <c r="QP652" s="6" t="e">
        <f t="shared" si="1857"/>
        <v>#REF!</v>
      </c>
      <c r="QQ652" s="6" t="e">
        <f t="shared" si="1857"/>
        <v>#REF!</v>
      </c>
      <c r="QR652" s="6" t="e">
        <f t="shared" si="1857"/>
        <v>#REF!</v>
      </c>
      <c r="QS652" s="6" t="e">
        <f t="shared" si="1857"/>
        <v>#REF!</v>
      </c>
      <c r="QT652" s="6" t="e">
        <f t="shared" si="1857"/>
        <v>#REF!</v>
      </c>
      <c r="QU652" s="6" t="e">
        <f t="shared" si="1857"/>
        <v>#REF!</v>
      </c>
      <c r="QV652" s="6" t="e">
        <f t="shared" si="1857"/>
        <v>#REF!</v>
      </c>
      <c r="QW652" s="6" t="e">
        <f t="shared" si="1857"/>
        <v>#REF!</v>
      </c>
      <c r="QX652" s="6" t="e">
        <f t="shared" si="1857"/>
        <v>#REF!</v>
      </c>
      <c r="QY652" s="6" t="e">
        <f t="shared" si="1857"/>
        <v>#REF!</v>
      </c>
      <c r="QZ652" s="6" t="e">
        <f t="shared" si="1857"/>
        <v>#REF!</v>
      </c>
      <c r="RA652" s="6" t="e">
        <f t="shared" si="1857"/>
        <v>#REF!</v>
      </c>
      <c r="RB652" s="6" t="e">
        <f t="shared" si="1857"/>
        <v>#REF!</v>
      </c>
      <c r="RC652" s="6" t="e">
        <f t="shared" si="1857"/>
        <v>#REF!</v>
      </c>
      <c r="RD652" s="6" t="e">
        <f t="shared" si="1857"/>
        <v>#REF!</v>
      </c>
      <c r="RE652" s="6" t="e">
        <f t="shared" si="1857"/>
        <v>#REF!</v>
      </c>
      <c r="RF652" s="6" t="e">
        <f t="shared" si="1857"/>
        <v>#REF!</v>
      </c>
      <c r="RG652" s="6" t="e">
        <f t="shared" si="1857"/>
        <v>#REF!</v>
      </c>
      <c r="RH652" s="6" t="e">
        <f t="shared" si="1857"/>
        <v>#REF!</v>
      </c>
      <c r="RI652" s="6" t="e">
        <f t="shared" si="1857"/>
        <v>#REF!</v>
      </c>
      <c r="RJ652" s="6" t="e">
        <f t="shared" si="1857"/>
        <v>#REF!</v>
      </c>
      <c r="RK652" s="6" t="e">
        <f t="shared" si="1857"/>
        <v>#REF!</v>
      </c>
      <c r="RL652" s="6" t="e">
        <f t="shared" si="1857"/>
        <v>#REF!</v>
      </c>
      <c r="RM652" s="6" t="e">
        <f t="shared" si="1857"/>
        <v>#REF!</v>
      </c>
      <c r="RN652" s="6" t="e">
        <f t="shared" si="1857"/>
        <v>#REF!</v>
      </c>
      <c r="RO652" s="6" t="e">
        <f t="shared" si="1857"/>
        <v>#REF!</v>
      </c>
      <c r="RP652" s="6" t="e">
        <f t="shared" si="1857"/>
        <v>#REF!</v>
      </c>
      <c r="RQ652" s="6" t="e">
        <f t="shared" si="1857"/>
        <v>#REF!</v>
      </c>
      <c r="RR652" s="6" t="e">
        <f t="shared" si="1857"/>
        <v>#REF!</v>
      </c>
      <c r="RS652" s="6" t="e">
        <f t="shared" si="1857"/>
        <v>#REF!</v>
      </c>
      <c r="RT652" s="6" t="e">
        <f t="shared" si="1857"/>
        <v>#REF!</v>
      </c>
      <c r="RU652" s="6" t="e">
        <f t="shared" si="1857"/>
        <v>#REF!</v>
      </c>
      <c r="RV652" s="6" t="e">
        <f t="shared" si="1857"/>
        <v>#REF!</v>
      </c>
      <c r="RW652" s="6" t="e">
        <f t="shared" si="1857"/>
        <v>#REF!</v>
      </c>
      <c r="RX652" s="6" t="e">
        <f t="shared" si="1857"/>
        <v>#REF!</v>
      </c>
      <c r="RY652" s="6" t="e">
        <f t="shared" si="1857"/>
        <v>#REF!</v>
      </c>
      <c r="RZ652" s="6" t="e">
        <f t="shared" si="1857"/>
        <v>#REF!</v>
      </c>
    </row>
    <row r="653" spans="1:494">
      <c r="D653" s="67"/>
      <c r="E653" s="195" t="s">
        <v>998</v>
      </c>
      <c r="F653" s="195"/>
      <c r="G653" s="195" t="str">
        <f xml:space="preserve"> BC</f>
        <v>'000 SAR</v>
      </c>
      <c r="H653" s="6" t="e">
        <f xml:space="preserve"> SUM(J653:RZ653)</f>
        <v>#REF!</v>
      </c>
      <c r="I653" s="6"/>
      <c r="J653" s="6" t="e">
        <f xml:space="preserve"> J652</f>
        <v>#REF!</v>
      </c>
      <c r="K653" s="6" t="e">
        <f t="shared" ref="K653:BV653" si="1858" xml:space="preserve"> K652</f>
        <v>#REF!</v>
      </c>
      <c r="L653" s="6" t="e">
        <f t="shared" si="1858"/>
        <v>#REF!</v>
      </c>
      <c r="M653" s="6" t="e">
        <f t="shared" si="1858"/>
        <v>#REF!</v>
      </c>
      <c r="N653" s="6" t="e">
        <f t="shared" si="1858"/>
        <v>#REF!</v>
      </c>
      <c r="O653" s="6" t="e">
        <f t="shared" si="1858"/>
        <v>#REF!</v>
      </c>
      <c r="P653" s="6" t="e">
        <f t="shared" si="1858"/>
        <v>#REF!</v>
      </c>
      <c r="Q653" s="6" t="e">
        <f t="shared" si="1858"/>
        <v>#REF!</v>
      </c>
      <c r="R653" s="6" t="e">
        <f t="shared" si="1858"/>
        <v>#REF!</v>
      </c>
      <c r="S653" s="6" t="e">
        <f t="shared" si="1858"/>
        <v>#REF!</v>
      </c>
      <c r="T653" s="6" t="e">
        <f t="shared" si="1858"/>
        <v>#REF!</v>
      </c>
      <c r="U653" s="6" t="e">
        <f t="shared" si="1858"/>
        <v>#REF!</v>
      </c>
      <c r="V653" s="6" t="e">
        <f t="shared" si="1858"/>
        <v>#REF!</v>
      </c>
      <c r="W653" s="6" t="e">
        <f t="shared" si="1858"/>
        <v>#REF!</v>
      </c>
      <c r="X653" s="6" t="e">
        <f t="shared" si="1858"/>
        <v>#REF!</v>
      </c>
      <c r="Y653" s="6" t="e">
        <f t="shared" si="1858"/>
        <v>#REF!</v>
      </c>
      <c r="Z653" s="6" t="e">
        <f t="shared" si="1858"/>
        <v>#REF!</v>
      </c>
      <c r="AA653" s="6" t="e">
        <f t="shared" si="1858"/>
        <v>#REF!</v>
      </c>
      <c r="AB653" s="6" t="e">
        <f t="shared" si="1858"/>
        <v>#REF!</v>
      </c>
      <c r="AC653" s="6" t="e">
        <f t="shared" si="1858"/>
        <v>#REF!</v>
      </c>
      <c r="AD653" s="6" t="e">
        <f t="shared" si="1858"/>
        <v>#REF!</v>
      </c>
      <c r="AE653" s="6" t="e">
        <f t="shared" si="1858"/>
        <v>#REF!</v>
      </c>
      <c r="AF653" s="6" t="e">
        <f t="shared" si="1858"/>
        <v>#REF!</v>
      </c>
      <c r="AG653" s="6" t="e">
        <f t="shared" si="1858"/>
        <v>#REF!</v>
      </c>
      <c r="AH653" s="6" t="e">
        <f t="shared" si="1858"/>
        <v>#REF!</v>
      </c>
      <c r="AI653" s="6" t="e">
        <f t="shared" si="1858"/>
        <v>#REF!</v>
      </c>
      <c r="AJ653" s="6" t="e">
        <f t="shared" si="1858"/>
        <v>#REF!</v>
      </c>
      <c r="AK653" s="6" t="e">
        <f t="shared" si="1858"/>
        <v>#REF!</v>
      </c>
      <c r="AL653" s="6" t="e">
        <f t="shared" si="1858"/>
        <v>#REF!</v>
      </c>
      <c r="AM653" s="6" t="e">
        <f t="shared" si="1858"/>
        <v>#REF!</v>
      </c>
      <c r="AN653" s="6" t="e">
        <f t="shared" si="1858"/>
        <v>#REF!</v>
      </c>
      <c r="AO653" s="6" t="e">
        <f t="shared" si="1858"/>
        <v>#REF!</v>
      </c>
      <c r="AP653" s="6" t="e">
        <f t="shared" si="1858"/>
        <v>#REF!</v>
      </c>
      <c r="AQ653" s="6" t="e">
        <f t="shared" si="1858"/>
        <v>#REF!</v>
      </c>
      <c r="AR653" s="6" t="e">
        <f t="shared" si="1858"/>
        <v>#REF!</v>
      </c>
      <c r="AS653" s="6" t="e">
        <f t="shared" si="1858"/>
        <v>#REF!</v>
      </c>
      <c r="AT653" s="6" t="e">
        <f t="shared" si="1858"/>
        <v>#REF!</v>
      </c>
      <c r="AU653" s="6" t="e">
        <f xml:space="preserve"> AU652</f>
        <v>#REF!</v>
      </c>
      <c r="AV653" s="6" t="e">
        <f t="shared" si="1858"/>
        <v>#REF!</v>
      </c>
      <c r="AW653" s="6" t="e">
        <f t="shared" si="1858"/>
        <v>#REF!</v>
      </c>
      <c r="AX653" s="6" t="e">
        <f t="shared" si="1858"/>
        <v>#REF!</v>
      </c>
      <c r="AY653" s="6" t="e">
        <f t="shared" si="1858"/>
        <v>#REF!</v>
      </c>
      <c r="AZ653" s="6" t="e">
        <f t="shared" si="1858"/>
        <v>#REF!</v>
      </c>
      <c r="BA653" s="6" t="e">
        <f xml:space="preserve"> BA652</f>
        <v>#REF!</v>
      </c>
      <c r="BB653" s="6" t="e">
        <f t="shared" si="1858"/>
        <v>#REF!</v>
      </c>
      <c r="BC653" s="6" t="e">
        <f t="shared" si="1858"/>
        <v>#REF!</v>
      </c>
      <c r="BD653" s="6" t="e">
        <f t="shared" si="1858"/>
        <v>#REF!</v>
      </c>
      <c r="BE653" s="6" t="e">
        <f t="shared" si="1858"/>
        <v>#REF!</v>
      </c>
      <c r="BF653" s="6" t="e">
        <f t="shared" si="1858"/>
        <v>#REF!</v>
      </c>
      <c r="BG653" s="6" t="e">
        <f t="shared" si="1858"/>
        <v>#REF!</v>
      </c>
      <c r="BH653" s="6" t="e">
        <f t="shared" si="1858"/>
        <v>#REF!</v>
      </c>
      <c r="BI653" s="6" t="e">
        <f t="shared" si="1858"/>
        <v>#REF!</v>
      </c>
      <c r="BJ653" s="6" t="e">
        <f t="shared" si="1858"/>
        <v>#REF!</v>
      </c>
      <c r="BK653" s="6" t="e">
        <f t="shared" si="1858"/>
        <v>#REF!</v>
      </c>
      <c r="BL653" s="6" t="e">
        <f t="shared" si="1858"/>
        <v>#REF!</v>
      </c>
      <c r="BM653" s="6" t="e">
        <f t="shared" si="1858"/>
        <v>#REF!</v>
      </c>
      <c r="BN653" s="6" t="e">
        <f t="shared" si="1858"/>
        <v>#REF!</v>
      </c>
      <c r="BO653" s="6" t="e">
        <f t="shared" si="1858"/>
        <v>#REF!</v>
      </c>
      <c r="BP653" s="6" t="e">
        <f t="shared" si="1858"/>
        <v>#REF!</v>
      </c>
      <c r="BQ653" s="6" t="e">
        <f t="shared" si="1858"/>
        <v>#REF!</v>
      </c>
      <c r="BR653" s="6" t="e">
        <f t="shared" si="1858"/>
        <v>#REF!</v>
      </c>
      <c r="BS653" s="6" t="e">
        <f t="shared" si="1858"/>
        <v>#REF!</v>
      </c>
      <c r="BT653" s="6" t="e">
        <f t="shared" si="1858"/>
        <v>#REF!</v>
      </c>
      <c r="BU653" s="6" t="e">
        <f t="shared" si="1858"/>
        <v>#REF!</v>
      </c>
      <c r="BV653" s="6" t="e">
        <f t="shared" si="1858"/>
        <v>#REF!</v>
      </c>
      <c r="BW653" s="6" t="e">
        <f t="shared" ref="BW653:EH653" si="1859" xml:space="preserve"> BW652</f>
        <v>#REF!</v>
      </c>
      <c r="BX653" s="6" t="e">
        <f t="shared" si="1859"/>
        <v>#REF!</v>
      </c>
      <c r="BY653" s="6" t="e">
        <f t="shared" si="1859"/>
        <v>#REF!</v>
      </c>
      <c r="BZ653" s="6" t="e">
        <f t="shared" si="1859"/>
        <v>#REF!</v>
      </c>
      <c r="CA653" s="6" t="e">
        <f t="shared" si="1859"/>
        <v>#REF!</v>
      </c>
      <c r="CB653" s="6" t="e">
        <f t="shared" si="1859"/>
        <v>#REF!</v>
      </c>
      <c r="CC653" s="6" t="e">
        <f t="shared" si="1859"/>
        <v>#REF!</v>
      </c>
      <c r="CD653" s="6" t="e">
        <f t="shared" si="1859"/>
        <v>#REF!</v>
      </c>
      <c r="CE653" s="6" t="e">
        <f t="shared" si="1859"/>
        <v>#REF!</v>
      </c>
      <c r="CF653" s="6" t="e">
        <f t="shared" si="1859"/>
        <v>#REF!</v>
      </c>
      <c r="CG653" s="6" t="e">
        <f t="shared" si="1859"/>
        <v>#REF!</v>
      </c>
      <c r="CH653" s="6" t="e">
        <f t="shared" si="1859"/>
        <v>#REF!</v>
      </c>
      <c r="CI653" s="6" t="e">
        <f t="shared" si="1859"/>
        <v>#REF!</v>
      </c>
      <c r="CJ653" s="6" t="e">
        <f t="shared" si="1859"/>
        <v>#REF!</v>
      </c>
      <c r="CK653" s="6" t="e">
        <f t="shared" si="1859"/>
        <v>#REF!</v>
      </c>
      <c r="CL653" s="6" t="e">
        <f t="shared" si="1859"/>
        <v>#REF!</v>
      </c>
      <c r="CM653" s="6" t="e">
        <f t="shared" si="1859"/>
        <v>#REF!</v>
      </c>
      <c r="CN653" s="6" t="e">
        <f t="shared" si="1859"/>
        <v>#REF!</v>
      </c>
      <c r="CO653" s="6" t="e">
        <f t="shared" si="1859"/>
        <v>#REF!</v>
      </c>
      <c r="CP653" s="6" t="e">
        <f t="shared" si="1859"/>
        <v>#REF!</v>
      </c>
      <c r="CQ653" s="6" t="e">
        <f t="shared" si="1859"/>
        <v>#REF!</v>
      </c>
      <c r="CR653" s="6" t="e">
        <f t="shared" si="1859"/>
        <v>#REF!</v>
      </c>
      <c r="CS653" s="6" t="e">
        <f t="shared" si="1859"/>
        <v>#REF!</v>
      </c>
      <c r="CT653" s="6" t="e">
        <f t="shared" si="1859"/>
        <v>#REF!</v>
      </c>
      <c r="CU653" s="6" t="e">
        <f t="shared" si="1859"/>
        <v>#REF!</v>
      </c>
      <c r="CV653" s="6" t="e">
        <f t="shared" si="1859"/>
        <v>#REF!</v>
      </c>
      <c r="CW653" s="6" t="e">
        <f t="shared" si="1859"/>
        <v>#REF!</v>
      </c>
      <c r="CX653" s="6" t="e">
        <f t="shared" si="1859"/>
        <v>#REF!</v>
      </c>
      <c r="CY653" s="6" t="e">
        <f t="shared" si="1859"/>
        <v>#REF!</v>
      </c>
      <c r="CZ653" s="6" t="e">
        <f t="shared" si="1859"/>
        <v>#REF!</v>
      </c>
      <c r="DA653" s="6" t="e">
        <f t="shared" si="1859"/>
        <v>#REF!</v>
      </c>
      <c r="DB653" s="6" t="e">
        <f t="shared" si="1859"/>
        <v>#REF!</v>
      </c>
      <c r="DC653" s="6" t="e">
        <f t="shared" si="1859"/>
        <v>#REF!</v>
      </c>
      <c r="DD653" s="6" t="e">
        <f t="shared" si="1859"/>
        <v>#REF!</v>
      </c>
      <c r="DE653" s="6" t="e">
        <f t="shared" si="1859"/>
        <v>#REF!</v>
      </c>
      <c r="DF653" s="6" t="e">
        <f t="shared" si="1859"/>
        <v>#REF!</v>
      </c>
      <c r="DG653" s="6" t="e">
        <f t="shared" si="1859"/>
        <v>#REF!</v>
      </c>
      <c r="DH653" s="6" t="e">
        <f t="shared" si="1859"/>
        <v>#REF!</v>
      </c>
      <c r="DI653" s="6" t="e">
        <f t="shared" si="1859"/>
        <v>#REF!</v>
      </c>
      <c r="DJ653" s="6" t="e">
        <f t="shared" si="1859"/>
        <v>#REF!</v>
      </c>
      <c r="DK653" s="6" t="e">
        <f t="shared" si="1859"/>
        <v>#REF!</v>
      </c>
      <c r="DL653" s="6" t="e">
        <f t="shared" si="1859"/>
        <v>#REF!</v>
      </c>
      <c r="DM653" s="6" t="e">
        <f t="shared" si="1859"/>
        <v>#REF!</v>
      </c>
      <c r="DN653" s="6" t="e">
        <f t="shared" si="1859"/>
        <v>#REF!</v>
      </c>
      <c r="DO653" s="6" t="e">
        <f t="shared" si="1859"/>
        <v>#REF!</v>
      </c>
      <c r="DP653" s="6" t="e">
        <f t="shared" si="1859"/>
        <v>#REF!</v>
      </c>
      <c r="DQ653" s="6" t="e">
        <f t="shared" si="1859"/>
        <v>#REF!</v>
      </c>
      <c r="DR653" s="6" t="e">
        <f t="shared" si="1859"/>
        <v>#REF!</v>
      </c>
      <c r="DS653" s="6" t="e">
        <f t="shared" si="1859"/>
        <v>#REF!</v>
      </c>
      <c r="DT653" s="6" t="e">
        <f t="shared" si="1859"/>
        <v>#REF!</v>
      </c>
      <c r="DU653" s="6" t="e">
        <f t="shared" si="1859"/>
        <v>#REF!</v>
      </c>
      <c r="DV653" s="6" t="e">
        <f t="shared" si="1859"/>
        <v>#REF!</v>
      </c>
      <c r="DW653" s="6" t="e">
        <f t="shared" si="1859"/>
        <v>#REF!</v>
      </c>
      <c r="DX653" s="6" t="e">
        <f t="shared" si="1859"/>
        <v>#REF!</v>
      </c>
      <c r="DY653" s="6" t="e">
        <f t="shared" si="1859"/>
        <v>#REF!</v>
      </c>
      <c r="DZ653" s="6" t="e">
        <f t="shared" si="1859"/>
        <v>#REF!</v>
      </c>
      <c r="EA653" s="6" t="e">
        <f t="shared" si="1859"/>
        <v>#REF!</v>
      </c>
      <c r="EB653" s="6" t="e">
        <f t="shared" si="1859"/>
        <v>#REF!</v>
      </c>
      <c r="EC653" s="6" t="e">
        <f t="shared" si="1859"/>
        <v>#REF!</v>
      </c>
      <c r="ED653" s="6" t="e">
        <f t="shared" si="1859"/>
        <v>#REF!</v>
      </c>
      <c r="EE653" s="6" t="e">
        <f t="shared" si="1859"/>
        <v>#REF!</v>
      </c>
      <c r="EF653" s="6" t="e">
        <f t="shared" si="1859"/>
        <v>#REF!</v>
      </c>
      <c r="EG653" s="6" t="e">
        <f t="shared" si="1859"/>
        <v>#REF!</v>
      </c>
      <c r="EH653" s="6" t="e">
        <f t="shared" si="1859"/>
        <v>#REF!</v>
      </c>
      <c r="EI653" s="6" t="e">
        <f t="shared" ref="EI653:GT653" si="1860" xml:space="preserve"> EI652</f>
        <v>#REF!</v>
      </c>
      <c r="EJ653" s="6" t="e">
        <f t="shared" si="1860"/>
        <v>#REF!</v>
      </c>
      <c r="EK653" s="6" t="e">
        <f t="shared" si="1860"/>
        <v>#REF!</v>
      </c>
      <c r="EL653" s="6" t="e">
        <f t="shared" si="1860"/>
        <v>#REF!</v>
      </c>
      <c r="EM653" s="6" t="e">
        <f t="shared" si="1860"/>
        <v>#REF!</v>
      </c>
      <c r="EN653" s="6" t="e">
        <f t="shared" si="1860"/>
        <v>#REF!</v>
      </c>
      <c r="EO653" s="6" t="e">
        <f t="shared" si="1860"/>
        <v>#REF!</v>
      </c>
      <c r="EP653" s="6" t="e">
        <f t="shared" si="1860"/>
        <v>#REF!</v>
      </c>
      <c r="EQ653" s="6" t="e">
        <f t="shared" si="1860"/>
        <v>#REF!</v>
      </c>
      <c r="ER653" s="6" t="e">
        <f t="shared" si="1860"/>
        <v>#REF!</v>
      </c>
      <c r="ES653" s="6" t="e">
        <f t="shared" si="1860"/>
        <v>#REF!</v>
      </c>
      <c r="ET653" s="6" t="e">
        <f t="shared" si="1860"/>
        <v>#REF!</v>
      </c>
      <c r="EU653" s="6" t="e">
        <f t="shared" si="1860"/>
        <v>#REF!</v>
      </c>
      <c r="EV653" s="6" t="e">
        <f t="shared" si="1860"/>
        <v>#REF!</v>
      </c>
      <c r="EW653" s="6" t="e">
        <f t="shared" si="1860"/>
        <v>#REF!</v>
      </c>
      <c r="EX653" s="6" t="e">
        <f t="shared" si="1860"/>
        <v>#REF!</v>
      </c>
      <c r="EY653" s="6" t="e">
        <f t="shared" si="1860"/>
        <v>#REF!</v>
      </c>
      <c r="EZ653" s="6" t="e">
        <f t="shared" si="1860"/>
        <v>#REF!</v>
      </c>
      <c r="FA653" s="6" t="e">
        <f t="shared" si="1860"/>
        <v>#REF!</v>
      </c>
      <c r="FB653" s="6" t="e">
        <f t="shared" si="1860"/>
        <v>#REF!</v>
      </c>
      <c r="FC653" s="6" t="e">
        <f t="shared" si="1860"/>
        <v>#REF!</v>
      </c>
      <c r="FD653" s="6" t="e">
        <f t="shared" si="1860"/>
        <v>#REF!</v>
      </c>
      <c r="FE653" s="6" t="e">
        <f t="shared" si="1860"/>
        <v>#REF!</v>
      </c>
      <c r="FF653" s="6" t="e">
        <f t="shared" si="1860"/>
        <v>#REF!</v>
      </c>
      <c r="FG653" s="6" t="e">
        <f t="shared" si="1860"/>
        <v>#REF!</v>
      </c>
      <c r="FH653" s="6" t="e">
        <f t="shared" si="1860"/>
        <v>#REF!</v>
      </c>
      <c r="FI653" s="6" t="e">
        <f t="shared" si="1860"/>
        <v>#REF!</v>
      </c>
      <c r="FJ653" s="6" t="e">
        <f t="shared" si="1860"/>
        <v>#REF!</v>
      </c>
      <c r="FK653" s="6" t="e">
        <f t="shared" si="1860"/>
        <v>#REF!</v>
      </c>
      <c r="FL653" s="6" t="e">
        <f t="shared" si="1860"/>
        <v>#REF!</v>
      </c>
      <c r="FM653" s="6" t="e">
        <f t="shared" si="1860"/>
        <v>#REF!</v>
      </c>
      <c r="FN653" s="6" t="e">
        <f t="shared" si="1860"/>
        <v>#REF!</v>
      </c>
      <c r="FO653" s="6" t="e">
        <f t="shared" si="1860"/>
        <v>#REF!</v>
      </c>
      <c r="FP653" s="6" t="e">
        <f t="shared" si="1860"/>
        <v>#REF!</v>
      </c>
      <c r="FQ653" s="6" t="e">
        <f t="shared" si="1860"/>
        <v>#REF!</v>
      </c>
      <c r="FR653" s="6" t="e">
        <f t="shared" si="1860"/>
        <v>#REF!</v>
      </c>
      <c r="FS653" s="6" t="e">
        <f t="shared" si="1860"/>
        <v>#REF!</v>
      </c>
      <c r="FT653" s="6" t="e">
        <f t="shared" si="1860"/>
        <v>#REF!</v>
      </c>
      <c r="FU653" s="6" t="e">
        <f t="shared" si="1860"/>
        <v>#REF!</v>
      </c>
      <c r="FV653" s="6" t="e">
        <f t="shared" si="1860"/>
        <v>#REF!</v>
      </c>
      <c r="FW653" s="6" t="e">
        <f t="shared" si="1860"/>
        <v>#REF!</v>
      </c>
      <c r="FX653" s="6" t="e">
        <f t="shared" si="1860"/>
        <v>#REF!</v>
      </c>
      <c r="FY653" s="6" t="e">
        <f t="shared" si="1860"/>
        <v>#REF!</v>
      </c>
      <c r="FZ653" s="6" t="e">
        <f t="shared" si="1860"/>
        <v>#REF!</v>
      </c>
      <c r="GA653" s="6" t="e">
        <f t="shared" si="1860"/>
        <v>#REF!</v>
      </c>
      <c r="GB653" s="6" t="e">
        <f t="shared" si="1860"/>
        <v>#REF!</v>
      </c>
      <c r="GC653" s="6" t="e">
        <f t="shared" si="1860"/>
        <v>#REF!</v>
      </c>
      <c r="GD653" s="6" t="e">
        <f t="shared" si="1860"/>
        <v>#REF!</v>
      </c>
      <c r="GE653" s="6" t="e">
        <f t="shared" si="1860"/>
        <v>#REF!</v>
      </c>
      <c r="GF653" s="6" t="e">
        <f t="shared" si="1860"/>
        <v>#REF!</v>
      </c>
      <c r="GG653" s="6" t="e">
        <f t="shared" si="1860"/>
        <v>#REF!</v>
      </c>
      <c r="GH653" s="6" t="e">
        <f t="shared" si="1860"/>
        <v>#REF!</v>
      </c>
      <c r="GI653" s="6" t="e">
        <f t="shared" si="1860"/>
        <v>#REF!</v>
      </c>
      <c r="GJ653" s="6" t="e">
        <f t="shared" si="1860"/>
        <v>#REF!</v>
      </c>
      <c r="GK653" s="6" t="e">
        <f t="shared" si="1860"/>
        <v>#REF!</v>
      </c>
      <c r="GL653" s="6" t="e">
        <f t="shared" si="1860"/>
        <v>#REF!</v>
      </c>
      <c r="GM653" s="6" t="e">
        <f t="shared" si="1860"/>
        <v>#REF!</v>
      </c>
      <c r="GN653" s="6" t="e">
        <f t="shared" si="1860"/>
        <v>#REF!</v>
      </c>
      <c r="GO653" s="6" t="e">
        <f t="shared" si="1860"/>
        <v>#REF!</v>
      </c>
      <c r="GP653" s="6" t="e">
        <f t="shared" si="1860"/>
        <v>#REF!</v>
      </c>
      <c r="GQ653" s="6" t="e">
        <f t="shared" si="1860"/>
        <v>#REF!</v>
      </c>
      <c r="GR653" s="6" t="e">
        <f t="shared" si="1860"/>
        <v>#REF!</v>
      </c>
      <c r="GS653" s="6" t="e">
        <f t="shared" si="1860"/>
        <v>#REF!</v>
      </c>
      <c r="GT653" s="6" t="e">
        <f t="shared" si="1860"/>
        <v>#REF!</v>
      </c>
      <c r="GU653" s="6" t="e">
        <f t="shared" ref="GU653:JF653" si="1861" xml:space="preserve"> GU652</f>
        <v>#REF!</v>
      </c>
      <c r="GV653" s="6" t="e">
        <f t="shared" si="1861"/>
        <v>#REF!</v>
      </c>
      <c r="GW653" s="6" t="e">
        <f t="shared" si="1861"/>
        <v>#REF!</v>
      </c>
      <c r="GX653" s="6" t="e">
        <f t="shared" si="1861"/>
        <v>#REF!</v>
      </c>
      <c r="GY653" s="6" t="e">
        <f t="shared" si="1861"/>
        <v>#REF!</v>
      </c>
      <c r="GZ653" s="6" t="e">
        <f t="shared" si="1861"/>
        <v>#REF!</v>
      </c>
      <c r="HA653" s="6" t="e">
        <f t="shared" si="1861"/>
        <v>#REF!</v>
      </c>
      <c r="HB653" s="6" t="e">
        <f t="shared" si="1861"/>
        <v>#REF!</v>
      </c>
      <c r="HC653" s="6" t="e">
        <f t="shared" si="1861"/>
        <v>#REF!</v>
      </c>
      <c r="HD653" s="6" t="e">
        <f t="shared" si="1861"/>
        <v>#REF!</v>
      </c>
      <c r="HE653" s="6" t="e">
        <f t="shared" si="1861"/>
        <v>#REF!</v>
      </c>
      <c r="HF653" s="6" t="e">
        <f t="shared" si="1861"/>
        <v>#REF!</v>
      </c>
      <c r="HG653" s="6" t="e">
        <f t="shared" si="1861"/>
        <v>#REF!</v>
      </c>
      <c r="HH653" s="6" t="e">
        <f t="shared" si="1861"/>
        <v>#REF!</v>
      </c>
      <c r="HI653" s="6" t="e">
        <f t="shared" si="1861"/>
        <v>#REF!</v>
      </c>
      <c r="HJ653" s="6" t="e">
        <f t="shared" si="1861"/>
        <v>#REF!</v>
      </c>
      <c r="HK653" s="6" t="e">
        <f t="shared" si="1861"/>
        <v>#REF!</v>
      </c>
      <c r="HL653" s="6" t="e">
        <f t="shared" si="1861"/>
        <v>#REF!</v>
      </c>
      <c r="HM653" s="6" t="e">
        <f t="shared" si="1861"/>
        <v>#REF!</v>
      </c>
      <c r="HN653" s="6" t="e">
        <f t="shared" si="1861"/>
        <v>#REF!</v>
      </c>
      <c r="HO653" s="6" t="e">
        <f t="shared" si="1861"/>
        <v>#REF!</v>
      </c>
      <c r="HP653" s="6" t="e">
        <f t="shared" si="1861"/>
        <v>#REF!</v>
      </c>
      <c r="HQ653" s="6" t="e">
        <f t="shared" si="1861"/>
        <v>#REF!</v>
      </c>
      <c r="HR653" s="6" t="e">
        <f t="shared" si="1861"/>
        <v>#REF!</v>
      </c>
      <c r="HS653" s="6" t="e">
        <f t="shared" si="1861"/>
        <v>#REF!</v>
      </c>
      <c r="HT653" s="6" t="e">
        <f t="shared" si="1861"/>
        <v>#REF!</v>
      </c>
      <c r="HU653" s="6" t="e">
        <f t="shared" si="1861"/>
        <v>#REF!</v>
      </c>
      <c r="HV653" s="6" t="e">
        <f t="shared" si="1861"/>
        <v>#REF!</v>
      </c>
      <c r="HW653" s="6" t="e">
        <f t="shared" si="1861"/>
        <v>#REF!</v>
      </c>
      <c r="HX653" s="6" t="e">
        <f t="shared" si="1861"/>
        <v>#REF!</v>
      </c>
      <c r="HY653" s="6" t="e">
        <f t="shared" si="1861"/>
        <v>#REF!</v>
      </c>
      <c r="HZ653" s="6" t="e">
        <f t="shared" si="1861"/>
        <v>#REF!</v>
      </c>
      <c r="IA653" s="6" t="e">
        <f t="shared" si="1861"/>
        <v>#REF!</v>
      </c>
      <c r="IB653" s="6" t="e">
        <f t="shared" si="1861"/>
        <v>#REF!</v>
      </c>
      <c r="IC653" s="6" t="e">
        <f t="shared" si="1861"/>
        <v>#REF!</v>
      </c>
      <c r="ID653" s="6" t="e">
        <f t="shared" si="1861"/>
        <v>#REF!</v>
      </c>
      <c r="IE653" s="6" t="e">
        <f t="shared" si="1861"/>
        <v>#REF!</v>
      </c>
      <c r="IF653" s="6" t="e">
        <f t="shared" si="1861"/>
        <v>#REF!</v>
      </c>
      <c r="IG653" s="6" t="e">
        <f t="shared" si="1861"/>
        <v>#REF!</v>
      </c>
      <c r="IH653" s="6" t="e">
        <f t="shared" si="1861"/>
        <v>#REF!</v>
      </c>
      <c r="II653" s="6" t="e">
        <f t="shared" si="1861"/>
        <v>#REF!</v>
      </c>
      <c r="IJ653" s="6" t="e">
        <f t="shared" si="1861"/>
        <v>#REF!</v>
      </c>
      <c r="IK653" s="6" t="e">
        <f t="shared" si="1861"/>
        <v>#REF!</v>
      </c>
      <c r="IL653" s="6" t="e">
        <f t="shared" si="1861"/>
        <v>#REF!</v>
      </c>
      <c r="IM653" s="6" t="e">
        <f t="shared" si="1861"/>
        <v>#REF!</v>
      </c>
      <c r="IN653" s="6" t="e">
        <f t="shared" si="1861"/>
        <v>#REF!</v>
      </c>
      <c r="IO653" s="6" t="e">
        <f t="shared" si="1861"/>
        <v>#REF!</v>
      </c>
      <c r="IP653" s="6" t="e">
        <f t="shared" si="1861"/>
        <v>#REF!</v>
      </c>
      <c r="IQ653" s="6" t="e">
        <f t="shared" si="1861"/>
        <v>#REF!</v>
      </c>
      <c r="IR653" s="6" t="e">
        <f t="shared" si="1861"/>
        <v>#REF!</v>
      </c>
      <c r="IS653" s="6" t="e">
        <f t="shared" si="1861"/>
        <v>#REF!</v>
      </c>
      <c r="IT653" s="6" t="e">
        <f t="shared" si="1861"/>
        <v>#REF!</v>
      </c>
      <c r="IU653" s="6" t="e">
        <f t="shared" si="1861"/>
        <v>#REF!</v>
      </c>
      <c r="IV653" s="6" t="e">
        <f t="shared" si="1861"/>
        <v>#REF!</v>
      </c>
      <c r="IW653" s="6" t="e">
        <f t="shared" si="1861"/>
        <v>#REF!</v>
      </c>
      <c r="IX653" s="6" t="e">
        <f t="shared" si="1861"/>
        <v>#REF!</v>
      </c>
      <c r="IY653" s="6" t="e">
        <f t="shared" si="1861"/>
        <v>#REF!</v>
      </c>
      <c r="IZ653" s="6" t="e">
        <f t="shared" si="1861"/>
        <v>#REF!</v>
      </c>
      <c r="JA653" s="6" t="e">
        <f t="shared" si="1861"/>
        <v>#REF!</v>
      </c>
      <c r="JB653" s="6" t="e">
        <f t="shared" si="1861"/>
        <v>#REF!</v>
      </c>
      <c r="JC653" s="6" t="e">
        <f t="shared" si="1861"/>
        <v>#REF!</v>
      </c>
      <c r="JD653" s="6" t="e">
        <f t="shared" si="1861"/>
        <v>#REF!</v>
      </c>
      <c r="JE653" s="6" t="e">
        <f t="shared" si="1861"/>
        <v>#REF!</v>
      </c>
      <c r="JF653" s="6" t="e">
        <f t="shared" si="1861"/>
        <v>#REF!</v>
      </c>
      <c r="JG653" s="6" t="e">
        <f t="shared" ref="JG653:LR653" si="1862" xml:space="preserve"> JG652</f>
        <v>#REF!</v>
      </c>
      <c r="JH653" s="6" t="e">
        <f t="shared" si="1862"/>
        <v>#REF!</v>
      </c>
      <c r="JI653" s="6" t="e">
        <f t="shared" si="1862"/>
        <v>#REF!</v>
      </c>
      <c r="JJ653" s="6" t="e">
        <f t="shared" si="1862"/>
        <v>#REF!</v>
      </c>
      <c r="JK653" s="6" t="e">
        <f t="shared" si="1862"/>
        <v>#REF!</v>
      </c>
      <c r="JL653" s="6" t="e">
        <f t="shared" si="1862"/>
        <v>#REF!</v>
      </c>
      <c r="JM653" s="6" t="e">
        <f t="shared" si="1862"/>
        <v>#REF!</v>
      </c>
      <c r="JN653" s="6" t="e">
        <f t="shared" si="1862"/>
        <v>#REF!</v>
      </c>
      <c r="JO653" s="6" t="e">
        <f t="shared" si="1862"/>
        <v>#REF!</v>
      </c>
      <c r="JP653" s="6" t="e">
        <f t="shared" si="1862"/>
        <v>#REF!</v>
      </c>
      <c r="JQ653" s="6" t="e">
        <f t="shared" si="1862"/>
        <v>#REF!</v>
      </c>
      <c r="JR653" s="6" t="e">
        <f t="shared" si="1862"/>
        <v>#REF!</v>
      </c>
      <c r="JS653" s="6" t="e">
        <f t="shared" si="1862"/>
        <v>#REF!</v>
      </c>
      <c r="JT653" s="6" t="e">
        <f t="shared" si="1862"/>
        <v>#REF!</v>
      </c>
      <c r="JU653" s="6" t="e">
        <f t="shared" si="1862"/>
        <v>#REF!</v>
      </c>
      <c r="JV653" s="6" t="e">
        <f t="shared" si="1862"/>
        <v>#REF!</v>
      </c>
      <c r="JW653" s="6" t="e">
        <f t="shared" si="1862"/>
        <v>#REF!</v>
      </c>
      <c r="JX653" s="6" t="e">
        <f t="shared" si="1862"/>
        <v>#REF!</v>
      </c>
      <c r="JY653" s="6" t="e">
        <f t="shared" si="1862"/>
        <v>#REF!</v>
      </c>
      <c r="JZ653" s="6" t="e">
        <f t="shared" si="1862"/>
        <v>#REF!</v>
      </c>
      <c r="KA653" s="6" t="e">
        <f t="shared" si="1862"/>
        <v>#REF!</v>
      </c>
      <c r="KB653" s="6" t="e">
        <f t="shared" si="1862"/>
        <v>#REF!</v>
      </c>
      <c r="KC653" s="6" t="e">
        <f t="shared" si="1862"/>
        <v>#REF!</v>
      </c>
      <c r="KD653" s="6" t="e">
        <f t="shared" si="1862"/>
        <v>#REF!</v>
      </c>
      <c r="KE653" s="6" t="e">
        <f t="shared" si="1862"/>
        <v>#REF!</v>
      </c>
      <c r="KF653" s="6" t="e">
        <f t="shared" si="1862"/>
        <v>#REF!</v>
      </c>
      <c r="KG653" s="6" t="e">
        <f t="shared" si="1862"/>
        <v>#REF!</v>
      </c>
      <c r="KH653" s="6" t="e">
        <f t="shared" si="1862"/>
        <v>#REF!</v>
      </c>
      <c r="KI653" s="6" t="e">
        <f t="shared" si="1862"/>
        <v>#REF!</v>
      </c>
      <c r="KJ653" s="6" t="e">
        <f t="shared" si="1862"/>
        <v>#REF!</v>
      </c>
      <c r="KK653" s="6" t="e">
        <f t="shared" si="1862"/>
        <v>#REF!</v>
      </c>
      <c r="KL653" s="6" t="e">
        <f t="shared" si="1862"/>
        <v>#REF!</v>
      </c>
      <c r="KM653" s="6" t="e">
        <f t="shared" si="1862"/>
        <v>#REF!</v>
      </c>
      <c r="KN653" s="6" t="e">
        <f t="shared" si="1862"/>
        <v>#REF!</v>
      </c>
      <c r="KO653" s="6" t="e">
        <f t="shared" si="1862"/>
        <v>#REF!</v>
      </c>
      <c r="KP653" s="6" t="e">
        <f t="shared" si="1862"/>
        <v>#REF!</v>
      </c>
      <c r="KQ653" s="6" t="e">
        <f t="shared" si="1862"/>
        <v>#REF!</v>
      </c>
      <c r="KR653" s="6" t="e">
        <f t="shared" si="1862"/>
        <v>#REF!</v>
      </c>
      <c r="KS653" s="6" t="e">
        <f t="shared" si="1862"/>
        <v>#REF!</v>
      </c>
      <c r="KT653" s="6" t="e">
        <f t="shared" si="1862"/>
        <v>#REF!</v>
      </c>
      <c r="KU653" s="6" t="e">
        <f t="shared" si="1862"/>
        <v>#REF!</v>
      </c>
      <c r="KV653" s="6" t="e">
        <f t="shared" si="1862"/>
        <v>#REF!</v>
      </c>
      <c r="KW653" s="6" t="e">
        <f t="shared" si="1862"/>
        <v>#REF!</v>
      </c>
      <c r="KX653" s="6" t="e">
        <f t="shared" si="1862"/>
        <v>#REF!</v>
      </c>
      <c r="KY653" s="6" t="e">
        <f t="shared" si="1862"/>
        <v>#REF!</v>
      </c>
      <c r="KZ653" s="6" t="e">
        <f t="shared" si="1862"/>
        <v>#REF!</v>
      </c>
      <c r="LA653" s="6" t="e">
        <f t="shared" si="1862"/>
        <v>#REF!</v>
      </c>
      <c r="LB653" s="6" t="e">
        <f t="shared" si="1862"/>
        <v>#REF!</v>
      </c>
      <c r="LC653" s="6" t="e">
        <f t="shared" si="1862"/>
        <v>#REF!</v>
      </c>
      <c r="LD653" s="6" t="e">
        <f t="shared" si="1862"/>
        <v>#REF!</v>
      </c>
      <c r="LE653" s="6" t="e">
        <f t="shared" si="1862"/>
        <v>#REF!</v>
      </c>
      <c r="LF653" s="6" t="e">
        <f t="shared" si="1862"/>
        <v>#REF!</v>
      </c>
      <c r="LG653" s="6" t="e">
        <f t="shared" si="1862"/>
        <v>#REF!</v>
      </c>
      <c r="LH653" s="6" t="e">
        <f t="shared" si="1862"/>
        <v>#REF!</v>
      </c>
      <c r="LI653" s="6" t="e">
        <f t="shared" si="1862"/>
        <v>#REF!</v>
      </c>
      <c r="LJ653" s="6" t="e">
        <f t="shared" si="1862"/>
        <v>#REF!</v>
      </c>
      <c r="LK653" s="6" t="e">
        <f t="shared" si="1862"/>
        <v>#REF!</v>
      </c>
      <c r="LL653" s="6" t="e">
        <f t="shared" si="1862"/>
        <v>#REF!</v>
      </c>
      <c r="LM653" s="6" t="e">
        <f t="shared" si="1862"/>
        <v>#REF!</v>
      </c>
      <c r="LN653" s="6" t="e">
        <f t="shared" si="1862"/>
        <v>#REF!</v>
      </c>
      <c r="LO653" s="6" t="e">
        <f t="shared" si="1862"/>
        <v>#REF!</v>
      </c>
      <c r="LP653" s="6" t="e">
        <f t="shared" si="1862"/>
        <v>#REF!</v>
      </c>
      <c r="LQ653" s="6" t="e">
        <f t="shared" si="1862"/>
        <v>#REF!</v>
      </c>
      <c r="LR653" s="6" t="e">
        <f t="shared" si="1862"/>
        <v>#REF!</v>
      </c>
      <c r="LS653" s="6" t="e">
        <f t="shared" ref="LS653:OD653" si="1863" xml:space="preserve"> LS652</f>
        <v>#REF!</v>
      </c>
      <c r="LT653" s="6" t="e">
        <f t="shared" si="1863"/>
        <v>#REF!</v>
      </c>
      <c r="LU653" s="6" t="e">
        <f t="shared" si="1863"/>
        <v>#REF!</v>
      </c>
      <c r="LV653" s="6" t="e">
        <f t="shared" si="1863"/>
        <v>#REF!</v>
      </c>
      <c r="LW653" s="6" t="e">
        <f t="shared" si="1863"/>
        <v>#REF!</v>
      </c>
      <c r="LX653" s="6" t="e">
        <f t="shared" si="1863"/>
        <v>#REF!</v>
      </c>
      <c r="LY653" s="6" t="e">
        <f t="shared" si="1863"/>
        <v>#REF!</v>
      </c>
      <c r="LZ653" s="6" t="e">
        <f t="shared" si="1863"/>
        <v>#REF!</v>
      </c>
      <c r="MA653" s="6" t="e">
        <f t="shared" si="1863"/>
        <v>#REF!</v>
      </c>
      <c r="MB653" s="6" t="e">
        <f t="shared" si="1863"/>
        <v>#REF!</v>
      </c>
      <c r="MC653" s="6" t="e">
        <f t="shared" si="1863"/>
        <v>#REF!</v>
      </c>
      <c r="MD653" s="6" t="e">
        <f t="shared" si="1863"/>
        <v>#REF!</v>
      </c>
      <c r="ME653" s="6" t="e">
        <f t="shared" si="1863"/>
        <v>#REF!</v>
      </c>
      <c r="MF653" s="6" t="e">
        <f t="shared" si="1863"/>
        <v>#REF!</v>
      </c>
      <c r="MG653" s="6" t="e">
        <f t="shared" si="1863"/>
        <v>#REF!</v>
      </c>
      <c r="MH653" s="6" t="e">
        <f t="shared" si="1863"/>
        <v>#REF!</v>
      </c>
      <c r="MI653" s="6" t="e">
        <f t="shared" si="1863"/>
        <v>#REF!</v>
      </c>
      <c r="MJ653" s="6" t="e">
        <f t="shared" si="1863"/>
        <v>#REF!</v>
      </c>
      <c r="MK653" s="6" t="e">
        <f t="shared" si="1863"/>
        <v>#REF!</v>
      </c>
      <c r="ML653" s="6" t="e">
        <f t="shared" si="1863"/>
        <v>#REF!</v>
      </c>
      <c r="MM653" s="6" t="e">
        <f t="shared" si="1863"/>
        <v>#REF!</v>
      </c>
      <c r="MN653" s="6" t="e">
        <f t="shared" si="1863"/>
        <v>#REF!</v>
      </c>
      <c r="MO653" s="6" t="e">
        <f t="shared" si="1863"/>
        <v>#REF!</v>
      </c>
      <c r="MP653" s="6" t="e">
        <f t="shared" si="1863"/>
        <v>#REF!</v>
      </c>
      <c r="MQ653" s="6" t="e">
        <f t="shared" si="1863"/>
        <v>#REF!</v>
      </c>
      <c r="MR653" s="6" t="e">
        <f t="shared" si="1863"/>
        <v>#REF!</v>
      </c>
      <c r="MS653" s="6" t="e">
        <f t="shared" si="1863"/>
        <v>#REF!</v>
      </c>
      <c r="MT653" s="6" t="e">
        <f t="shared" si="1863"/>
        <v>#REF!</v>
      </c>
      <c r="MU653" s="6" t="e">
        <f t="shared" si="1863"/>
        <v>#REF!</v>
      </c>
      <c r="MV653" s="6" t="e">
        <f t="shared" si="1863"/>
        <v>#REF!</v>
      </c>
      <c r="MW653" s="6" t="e">
        <f t="shared" si="1863"/>
        <v>#REF!</v>
      </c>
      <c r="MX653" s="6" t="e">
        <f t="shared" si="1863"/>
        <v>#REF!</v>
      </c>
      <c r="MY653" s="6" t="e">
        <f t="shared" si="1863"/>
        <v>#REF!</v>
      </c>
      <c r="MZ653" s="6" t="e">
        <f t="shared" si="1863"/>
        <v>#REF!</v>
      </c>
      <c r="NA653" s="6" t="e">
        <f t="shared" si="1863"/>
        <v>#REF!</v>
      </c>
      <c r="NB653" s="6" t="e">
        <f t="shared" si="1863"/>
        <v>#REF!</v>
      </c>
      <c r="NC653" s="6" t="e">
        <f t="shared" si="1863"/>
        <v>#REF!</v>
      </c>
      <c r="ND653" s="6" t="e">
        <f t="shared" si="1863"/>
        <v>#REF!</v>
      </c>
      <c r="NE653" s="6" t="e">
        <f t="shared" si="1863"/>
        <v>#REF!</v>
      </c>
      <c r="NF653" s="6" t="e">
        <f t="shared" si="1863"/>
        <v>#REF!</v>
      </c>
      <c r="NG653" s="6" t="e">
        <f t="shared" si="1863"/>
        <v>#REF!</v>
      </c>
      <c r="NH653" s="6" t="e">
        <f t="shared" si="1863"/>
        <v>#REF!</v>
      </c>
      <c r="NI653" s="6" t="e">
        <f t="shared" si="1863"/>
        <v>#REF!</v>
      </c>
      <c r="NJ653" s="6" t="e">
        <f t="shared" si="1863"/>
        <v>#REF!</v>
      </c>
      <c r="NK653" s="6" t="e">
        <f t="shared" si="1863"/>
        <v>#REF!</v>
      </c>
      <c r="NL653" s="6" t="e">
        <f t="shared" si="1863"/>
        <v>#REF!</v>
      </c>
      <c r="NM653" s="6" t="e">
        <f t="shared" si="1863"/>
        <v>#REF!</v>
      </c>
      <c r="NN653" s="6" t="e">
        <f t="shared" si="1863"/>
        <v>#REF!</v>
      </c>
      <c r="NO653" s="6" t="e">
        <f t="shared" si="1863"/>
        <v>#REF!</v>
      </c>
      <c r="NP653" s="6" t="e">
        <f t="shared" si="1863"/>
        <v>#REF!</v>
      </c>
      <c r="NQ653" s="6" t="e">
        <f t="shared" si="1863"/>
        <v>#REF!</v>
      </c>
      <c r="NR653" s="6" t="e">
        <f t="shared" si="1863"/>
        <v>#REF!</v>
      </c>
      <c r="NS653" s="6" t="e">
        <f t="shared" si="1863"/>
        <v>#REF!</v>
      </c>
      <c r="NT653" s="6" t="e">
        <f t="shared" si="1863"/>
        <v>#REF!</v>
      </c>
      <c r="NU653" s="6" t="e">
        <f t="shared" si="1863"/>
        <v>#REF!</v>
      </c>
      <c r="NV653" s="6" t="e">
        <f t="shared" si="1863"/>
        <v>#REF!</v>
      </c>
      <c r="NW653" s="6" t="e">
        <f t="shared" si="1863"/>
        <v>#REF!</v>
      </c>
      <c r="NX653" s="6" t="e">
        <f t="shared" si="1863"/>
        <v>#REF!</v>
      </c>
      <c r="NY653" s="6" t="e">
        <f t="shared" si="1863"/>
        <v>#REF!</v>
      </c>
      <c r="NZ653" s="6" t="e">
        <f t="shared" si="1863"/>
        <v>#REF!</v>
      </c>
      <c r="OA653" s="6" t="e">
        <f t="shared" si="1863"/>
        <v>#REF!</v>
      </c>
      <c r="OB653" s="6" t="e">
        <f t="shared" si="1863"/>
        <v>#REF!</v>
      </c>
      <c r="OC653" s="6" t="e">
        <f t="shared" si="1863"/>
        <v>#REF!</v>
      </c>
      <c r="OD653" s="6" t="e">
        <f t="shared" si="1863"/>
        <v>#REF!</v>
      </c>
      <c r="OE653" s="6" t="e">
        <f t="shared" ref="OE653:PZ653" si="1864" xml:space="preserve"> OE652</f>
        <v>#REF!</v>
      </c>
      <c r="OF653" s="6" t="e">
        <f t="shared" si="1864"/>
        <v>#REF!</v>
      </c>
      <c r="OG653" s="6" t="e">
        <f t="shared" si="1864"/>
        <v>#REF!</v>
      </c>
      <c r="OH653" s="6" t="e">
        <f t="shared" si="1864"/>
        <v>#REF!</v>
      </c>
      <c r="OI653" s="6" t="e">
        <f t="shared" si="1864"/>
        <v>#REF!</v>
      </c>
      <c r="OJ653" s="6" t="e">
        <f t="shared" si="1864"/>
        <v>#REF!</v>
      </c>
      <c r="OK653" s="6" t="e">
        <f t="shared" si="1864"/>
        <v>#REF!</v>
      </c>
      <c r="OL653" s="6" t="e">
        <f t="shared" si="1864"/>
        <v>#REF!</v>
      </c>
      <c r="OM653" s="6" t="e">
        <f t="shared" si="1864"/>
        <v>#REF!</v>
      </c>
      <c r="ON653" s="6" t="e">
        <f t="shared" si="1864"/>
        <v>#REF!</v>
      </c>
      <c r="OO653" s="6" t="e">
        <f t="shared" si="1864"/>
        <v>#REF!</v>
      </c>
      <c r="OP653" s="6" t="e">
        <f t="shared" si="1864"/>
        <v>#REF!</v>
      </c>
      <c r="OQ653" s="6" t="e">
        <f t="shared" si="1864"/>
        <v>#REF!</v>
      </c>
      <c r="OR653" s="6" t="e">
        <f t="shared" si="1864"/>
        <v>#REF!</v>
      </c>
      <c r="OS653" s="6" t="e">
        <f t="shared" si="1864"/>
        <v>#REF!</v>
      </c>
      <c r="OT653" s="6" t="e">
        <f t="shared" si="1864"/>
        <v>#REF!</v>
      </c>
      <c r="OU653" s="6" t="e">
        <f t="shared" si="1864"/>
        <v>#REF!</v>
      </c>
      <c r="OV653" s="6" t="e">
        <f t="shared" si="1864"/>
        <v>#REF!</v>
      </c>
      <c r="OW653" s="6" t="e">
        <f t="shared" si="1864"/>
        <v>#REF!</v>
      </c>
      <c r="OX653" s="6" t="e">
        <f t="shared" si="1864"/>
        <v>#REF!</v>
      </c>
      <c r="OY653" s="6" t="e">
        <f t="shared" si="1864"/>
        <v>#REF!</v>
      </c>
      <c r="OZ653" s="6" t="e">
        <f t="shared" si="1864"/>
        <v>#REF!</v>
      </c>
      <c r="PA653" s="6" t="e">
        <f t="shared" si="1864"/>
        <v>#REF!</v>
      </c>
      <c r="PB653" s="6" t="e">
        <f t="shared" si="1864"/>
        <v>#REF!</v>
      </c>
      <c r="PC653" s="6" t="e">
        <f t="shared" si="1864"/>
        <v>#REF!</v>
      </c>
      <c r="PD653" s="6" t="e">
        <f t="shared" si="1864"/>
        <v>#REF!</v>
      </c>
      <c r="PE653" s="6" t="e">
        <f t="shared" si="1864"/>
        <v>#REF!</v>
      </c>
      <c r="PF653" s="6" t="e">
        <f t="shared" si="1864"/>
        <v>#REF!</v>
      </c>
      <c r="PG653" s="6" t="e">
        <f t="shared" si="1864"/>
        <v>#REF!</v>
      </c>
      <c r="PH653" s="6" t="e">
        <f t="shared" si="1864"/>
        <v>#REF!</v>
      </c>
      <c r="PI653" s="6" t="e">
        <f t="shared" si="1864"/>
        <v>#REF!</v>
      </c>
      <c r="PJ653" s="6" t="e">
        <f t="shared" si="1864"/>
        <v>#REF!</v>
      </c>
      <c r="PK653" s="6" t="e">
        <f t="shared" si="1864"/>
        <v>#REF!</v>
      </c>
      <c r="PL653" s="6" t="e">
        <f t="shared" si="1864"/>
        <v>#REF!</v>
      </c>
      <c r="PM653" s="6" t="e">
        <f t="shared" si="1864"/>
        <v>#REF!</v>
      </c>
      <c r="PN653" s="6" t="e">
        <f t="shared" si="1864"/>
        <v>#REF!</v>
      </c>
      <c r="PO653" s="6" t="e">
        <f t="shared" si="1864"/>
        <v>#REF!</v>
      </c>
      <c r="PP653" s="6" t="e">
        <f t="shared" si="1864"/>
        <v>#REF!</v>
      </c>
      <c r="PQ653" s="6" t="e">
        <f t="shared" si="1864"/>
        <v>#REF!</v>
      </c>
      <c r="PR653" s="6" t="e">
        <f t="shared" si="1864"/>
        <v>#REF!</v>
      </c>
      <c r="PS653" s="6" t="e">
        <f t="shared" si="1864"/>
        <v>#REF!</v>
      </c>
      <c r="PT653" s="6" t="e">
        <f t="shared" si="1864"/>
        <v>#REF!</v>
      </c>
      <c r="PU653" s="6" t="e">
        <f t="shared" si="1864"/>
        <v>#REF!</v>
      </c>
      <c r="PV653" s="6" t="e">
        <f t="shared" si="1864"/>
        <v>#REF!</v>
      </c>
      <c r="PW653" s="6" t="e">
        <f t="shared" si="1864"/>
        <v>#REF!</v>
      </c>
      <c r="PX653" s="6" t="e">
        <f t="shared" si="1864"/>
        <v>#REF!</v>
      </c>
      <c r="PY653" s="6" t="e">
        <f t="shared" si="1864"/>
        <v>#REF!</v>
      </c>
      <c r="PZ653" s="6" t="e">
        <f t="shared" si="1864"/>
        <v>#REF!</v>
      </c>
      <c r="QA653" s="6" t="e">
        <f t="shared" ref="QA653:RZ653" si="1865" xml:space="preserve"> QA652</f>
        <v>#REF!</v>
      </c>
      <c r="QB653" s="6" t="e">
        <f t="shared" si="1865"/>
        <v>#REF!</v>
      </c>
      <c r="QC653" s="6" t="e">
        <f t="shared" si="1865"/>
        <v>#REF!</v>
      </c>
      <c r="QD653" s="6" t="e">
        <f t="shared" si="1865"/>
        <v>#REF!</v>
      </c>
      <c r="QE653" s="6" t="e">
        <f t="shared" si="1865"/>
        <v>#REF!</v>
      </c>
      <c r="QF653" s="6" t="e">
        <f t="shared" si="1865"/>
        <v>#REF!</v>
      </c>
      <c r="QG653" s="6" t="e">
        <f t="shared" si="1865"/>
        <v>#REF!</v>
      </c>
      <c r="QH653" s="6" t="e">
        <f t="shared" si="1865"/>
        <v>#REF!</v>
      </c>
      <c r="QI653" s="6" t="e">
        <f t="shared" si="1865"/>
        <v>#REF!</v>
      </c>
      <c r="QJ653" s="6" t="e">
        <f t="shared" si="1865"/>
        <v>#REF!</v>
      </c>
      <c r="QK653" s="6" t="e">
        <f t="shared" si="1865"/>
        <v>#REF!</v>
      </c>
      <c r="QL653" s="6" t="e">
        <f t="shared" si="1865"/>
        <v>#REF!</v>
      </c>
      <c r="QM653" s="6" t="e">
        <f t="shared" si="1865"/>
        <v>#REF!</v>
      </c>
      <c r="QN653" s="6" t="e">
        <f t="shared" si="1865"/>
        <v>#REF!</v>
      </c>
      <c r="QO653" s="6" t="e">
        <f t="shared" si="1865"/>
        <v>#REF!</v>
      </c>
      <c r="QP653" s="6" t="e">
        <f t="shared" si="1865"/>
        <v>#REF!</v>
      </c>
      <c r="QQ653" s="6" t="e">
        <f t="shared" si="1865"/>
        <v>#REF!</v>
      </c>
      <c r="QR653" s="6" t="e">
        <f t="shared" si="1865"/>
        <v>#REF!</v>
      </c>
      <c r="QS653" s="6" t="e">
        <f t="shared" si="1865"/>
        <v>#REF!</v>
      </c>
      <c r="QT653" s="6" t="e">
        <f t="shared" si="1865"/>
        <v>#REF!</v>
      </c>
      <c r="QU653" s="6" t="e">
        <f t="shared" si="1865"/>
        <v>#REF!</v>
      </c>
      <c r="QV653" s="6" t="e">
        <f t="shared" si="1865"/>
        <v>#REF!</v>
      </c>
      <c r="QW653" s="6" t="e">
        <f t="shared" si="1865"/>
        <v>#REF!</v>
      </c>
      <c r="QX653" s="6" t="e">
        <f t="shared" si="1865"/>
        <v>#REF!</v>
      </c>
      <c r="QY653" s="6" t="e">
        <f t="shared" si="1865"/>
        <v>#REF!</v>
      </c>
      <c r="QZ653" s="6" t="e">
        <f t="shared" si="1865"/>
        <v>#REF!</v>
      </c>
      <c r="RA653" s="6" t="e">
        <f t="shared" si="1865"/>
        <v>#REF!</v>
      </c>
      <c r="RB653" s="6" t="e">
        <f t="shared" si="1865"/>
        <v>#REF!</v>
      </c>
      <c r="RC653" s="6" t="e">
        <f t="shared" si="1865"/>
        <v>#REF!</v>
      </c>
      <c r="RD653" s="6" t="e">
        <f t="shared" si="1865"/>
        <v>#REF!</v>
      </c>
      <c r="RE653" s="6" t="e">
        <f t="shared" si="1865"/>
        <v>#REF!</v>
      </c>
      <c r="RF653" s="6" t="e">
        <f t="shared" si="1865"/>
        <v>#REF!</v>
      </c>
      <c r="RG653" s="6" t="e">
        <f t="shared" si="1865"/>
        <v>#REF!</v>
      </c>
      <c r="RH653" s="6" t="e">
        <f t="shared" si="1865"/>
        <v>#REF!</v>
      </c>
      <c r="RI653" s="6" t="e">
        <f t="shared" si="1865"/>
        <v>#REF!</v>
      </c>
      <c r="RJ653" s="6" t="e">
        <f t="shared" si="1865"/>
        <v>#REF!</v>
      </c>
      <c r="RK653" s="6" t="e">
        <f t="shared" si="1865"/>
        <v>#REF!</v>
      </c>
      <c r="RL653" s="6" t="e">
        <f t="shared" si="1865"/>
        <v>#REF!</v>
      </c>
      <c r="RM653" s="6" t="e">
        <f t="shared" si="1865"/>
        <v>#REF!</v>
      </c>
      <c r="RN653" s="6" t="e">
        <f t="shared" si="1865"/>
        <v>#REF!</v>
      </c>
      <c r="RO653" s="6" t="e">
        <f t="shared" si="1865"/>
        <v>#REF!</v>
      </c>
      <c r="RP653" s="6" t="e">
        <f t="shared" si="1865"/>
        <v>#REF!</v>
      </c>
      <c r="RQ653" s="6" t="e">
        <f t="shared" si="1865"/>
        <v>#REF!</v>
      </c>
      <c r="RR653" s="6" t="e">
        <f t="shared" si="1865"/>
        <v>#REF!</v>
      </c>
      <c r="RS653" s="6" t="e">
        <f t="shared" si="1865"/>
        <v>#REF!</v>
      </c>
      <c r="RT653" s="6" t="e">
        <f t="shared" si="1865"/>
        <v>#REF!</v>
      </c>
      <c r="RU653" s="6" t="e">
        <f t="shared" si="1865"/>
        <v>#REF!</v>
      </c>
      <c r="RV653" s="6" t="e">
        <f t="shared" si="1865"/>
        <v>#REF!</v>
      </c>
      <c r="RW653" s="6" t="e">
        <f t="shared" si="1865"/>
        <v>#REF!</v>
      </c>
      <c r="RX653" s="6" t="e">
        <f t="shared" si="1865"/>
        <v>#REF!</v>
      </c>
      <c r="RY653" s="6" t="e">
        <f t="shared" si="1865"/>
        <v>#REF!</v>
      </c>
      <c r="RZ653" s="6" t="e">
        <f t="shared" si="1865"/>
        <v>#REF!</v>
      </c>
    </row>
    <row r="654" spans="1:494">
      <c r="D654" s="67"/>
      <c r="E654" s="147"/>
      <c r="F654" s="147"/>
      <c r="G654" s="147"/>
      <c r="H654" s="26"/>
      <c r="I654" s="26"/>
      <c r="J654" s="26"/>
      <c r="K654" s="26"/>
      <c r="L654" s="26"/>
      <c r="M654" s="26"/>
      <c r="N654" s="26"/>
      <c r="O654" s="26"/>
      <c r="P654" s="26"/>
      <c r="Q654" s="26"/>
      <c r="R654" s="26"/>
      <c r="S654" s="26"/>
      <c r="T654" s="26"/>
      <c r="U654" s="26"/>
      <c r="V654" s="26"/>
      <c r="W654" s="26"/>
      <c r="X654" s="26"/>
      <c r="Y654" s="26"/>
      <c r="Z654" s="26"/>
      <c r="AA654" s="26"/>
      <c r="AB654" s="26"/>
      <c r="AC654" s="26"/>
      <c r="AD654" s="26"/>
      <c r="AE654" s="26"/>
      <c r="AF654" s="26"/>
      <c r="AG654" s="26"/>
      <c r="AH654" s="26"/>
      <c r="AI654" s="26"/>
      <c r="AJ654" s="26"/>
      <c r="AK654" s="26"/>
      <c r="AL654" s="26"/>
      <c r="AM654" s="26"/>
      <c r="AN654" s="26"/>
      <c r="AO654" s="26"/>
      <c r="AP654" s="26"/>
      <c r="AQ654" s="26"/>
      <c r="AR654" s="26"/>
      <c r="AS654" s="26"/>
      <c r="AT654" s="26"/>
      <c r="AU654" s="26"/>
      <c r="AV654" s="26"/>
      <c r="AW654" s="26"/>
      <c r="AX654" s="26"/>
      <c r="AY654" s="26"/>
      <c r="AZ654" s="26"/>
      <c r="BA654" s="26"/>
      <c r="BB654" s="26"/>
      <c r="BC654" s="26"/>
      <c r="BD654" s="26"/>
      <c r="BE654" s="26"/>
      <c r="BF654" s="26"/>
      <c r="BG654" s="26"/>
      <c r="BH654" s="26"/>
      <c r="BI654" s="26"/>
      <c r="BJ654" s="26"/>
      <c r="BK654" s="26"/>
      <c r="BL654" s="26"/>
      <c r="BM654" s="26"/>
      <c r="BN654" s="26"/>
      <c r="BO654" s="26"/>
      <c r="BP654" s="26"/>
      <c r="BQ654" s="26"/>
      <c r="BR654" s="26"/>
      <c r="BS654" s="26"/>
      <c r="BT654" s="26"/>
      <c r="BU654" s="26"/>
      <c r="BV654" s="26"/>
      <c r="BW654" s="26"/>
      <c r="BX654" s="26"/>
      <c r="BY654" s="26"/>
      <c r="BZ654" s="26"/>
      <c r="CA654" s="26"/>
      <c r="CB654" s="26"/>
      <c r="CC654" s="26"/>
      <c r="CD654" s="26"/>
      <c r="CE654" s="26"/>
      <c r="CF654" s="26"/>
      <c r="CG654" s="26"/>
      <c r="CH654" s="26"/>
      <c r="CI654" s="26"/>
      <c r="CJ654" s="26"/>
      <c r="CK654" s="26"/>
      <c r="CL654" s="26"/>
      <c r="CM654" s="26"/>
      <c r="CN654" s="26"/>
      <c r="CO654" s="26"/>
      <c r="CP654" s="26"/>
      <c r="CQ654" s="26"/>
      <c r="CR654" s="26"/>
      <c r="CS654" s="26"/>
      <c r="CT654" s="26"/>
      <c r="CU654" s="26"/>
      <c r="CV654" s="26"/>
      <c r="CW654" s="26"/>
      <c r="CX654" s="26"/>
      <c r="CY654" s="26"/>
      <c r="CZ654" s="26"/>
      <c r="DA654" s="26"/>
      <c r="DB654" s="26"/>
      <c r="DC654" s="26"/>
      <c r="DD654" s="26"/>
      <c r="DE654" s="26"/>
      <c r="DF654" s="26"/>
      <c r="DG654" s="26"/>
      <c r="DH654" s="26"/>
      <c r="DI654" s="26"/>
      <c r="DJ654" s="26"/>
      <c r="DK654" s="26"/>
      <c r="DL654" s="26"/>
      <c r="DM654" s="26"/>
      <c r="DN654" s="26"/>
      <c r="DO654" s="26"/>
      <c r="DP654" s="26"/>
      <c r="DQ654" s="26"/>
      <c r="DR654" s="26"/>
      <c r="DS654" s="26"/>
      <c r="DT654" s="26"/>
      <c r="DU654" s="26"/>
      <c r="DV654" s="26"/>
      <c r="DW654" s="26"/>
      <c r="DX654" s="26"/>
      <c r="DY654" s="26"/>
      <c r="DZ654" s="26"/>
      <c r="EA654" s="26"/>
      <c r="EB654" s="26"/>
      <c r="EC654" s="26"/>
      <c r="ED654" s="26"/>
      <c r="EE654" s="26"/>
      <c r="EF654" s="26"/>
      <c r="EG654" s="26"/>
      <c r="EH654" s="26"/>
      <c r="EI654" s="26"/>
      <c r="EJ654" s="26"/>
      <c r="EK654" s="26"/>
      <c r="EL654" s="26"/>
      <c r="EM654" s="26"/>
      <c r="EN654" s="26"/>
      <c r="EO654" s="26"/>
      <c r="EP654" s="26"/>
      <c r="EQ654" s="26"/>
      <c r="ER654" s="26"/>
      <c r="ES654" s="26"/>
      <c r="ET654" s="26"/>
      <c r="EU654" s="26"/>
      <c r="EV654" s="26"/>
      <c r="EW654" s="26"/>
      <c r="EX654" s="26"/>
      <c r="EY654" s="26"/>
      <c r="EZ654" s="26"/>
      <c r="FA654" s="26"/>
      <c r="FB654" s="26"/>
      <c r="FC654" s="26"/>
      <c r="FD654" s="26"/>
      <c r="FE654" s="26"/>
      <c r="FF654" s="26"/>
      <c r="FG654" s="26"/>
      <c r="FH654" s="26"/>
      <c r="FI654" s="26"/>
      <c r="FJ654" s="26"/>
      <c r="FK654" s="26"/>
      <c r="FL654" s="26"/>
      <c r="FM654" s="26"/>
      <c r="FN654" s="26"/>
      <c r="FO654" s="26"/>
      <c r="FP654" s="26"/>
      <c r="FQ654" s="26"/>
      <c r="FR654" s="26"/>
      <c r="FS654" s="26"/>
      <c r="FT654" s="26"/>
      <c r="FU654" s="26"/>
      <c r="FV654" s="26"/>
      <c r="FW654" s="26"/>
      <c r="FX654" s="26"/>
      <c r="FY654" s="26"/>
      <c r="FZ654" s="26"/>
      <c r="GA654" s="26"/>
      <c r="GB654" s="26"/>
      <c r="GC654" s="26"/>
      <c r="GD654" s="26"/>
      <c r="GE654" s="26"/>
      <c r="GF654" s="26"/>
      <c r="GG654" s="26"/>
      <c r="GH654" s="26"/>
      <c r="GI654" s="26"/>
      <c r="GJ654" s="26"/>
      <c r="GK654" s="26"/>
      <c r="GL654" s="26"/>
      <c r="GM654" s="26"/>
      <c r="GN654" s="26"/>
      <c r="GO654" s="26"/>
      <c r="GP654" s="26"/>
      <c r="GQ654" s="26"/>
      <c r="GR654" s="26"/>
      <c r="GS654" s="26"/>
      <c r="GT654" s="26"/>
      <c r="GU654" s="26"/>
      <c r="GV654" s="26"/>
      <c r="GW654" s="26"/>
      <c r="GX654" s="26"/>
      <c r="GY654" s="26"/>
      <c r="GZ654" s="26"/>
      <c r="HA654" s="26"/>
      <c r="HB654" s="26"/>
      <c r="HC654" s="26"/>
      <c r="HD654" s="26"/>
      <c r="HE654" s="26"/>
      <c r="HF654" s="26"/>
      <c r="HG654" s="26"/>
      <c r="HH654" s="26"/>
      <c r="HI654" s="26"/>
      <c r="HJ654" s="26"/>
      <c r="HK654" s="26"/>
      <c r="HL654" s="26"/>
      <c r="HM654" s="26"/>
      <c r="HN654" s="26"/>
      <c r="HO654" s="26"/>
      <c r="HP654" s="26"/>
      <c r="HQ654" s="26"/>
      <c r="HR654" s="26"/>
      <c r="HS654" s="26"/>
      <c r="HT654" s="26"/>
      <c r="HU654" s="26"/>
      <c r="HV654" s="26"/>
      <c r="HW654" s="26"/>
      <c r="HX654" s="26"/>
      <c r="HY654" s="26"/>
      <c r="HZ654" s="26"/>
      <c r="IA654" s="26"/>
      <c r="IB654" s="26"/>
      <c r="IC654" s="26"/>
      <c r="ID654" s="26"/>
      <c r="IE654" s="26"/>
      <c r="IF654" s="26"/>
      <c r="IG654" s="26"/>
      <c r="IH654" s="26"/>
      <c r="II654" s="26"/>
      <c r="IJ654" s="26"/>
      <c r="IK654" s="26"/>
      <c r="IL654" s="26"/>
      <c r="IM654" s="26"/>
      <c r="IN654" s="26"/>
      <c r="IO654" s="26"/>
      <c r="IP654" s="26"/>
      <c r="IQ654" s="26"/>
      <c r="IR654" s="26"/>
      <c r="IS654" s="26"/>
      <c r="IT654" s="26"/>
      <c r="IU654" s="26"/>
      <c r="IV654" s="26"/>
      <c r="IW654" s="26"/>
      <c r="IX654" s="26"/>
      <c r="IY654" s="26"/>
      <c r="IZ654" s="26"/>
      <c r="JA654" s="26"/>
      <c r="JB654" s="26"/>
      <c r="JC654" s="26"/>
      <c r="JD654" s="26"/>
      <c r="JE654" s="26"/>
      <c r="JF654" s="26"/>
      <c r="JG654" s="26"/>
      <c r="JH654" s="26"/>
      <c r="JI654" s="26"/>
      <c r="JJ654" s="26"/>
      <c r="JK654" s="26"/>
      <c r="JL654" s="26"/>
      <c r="JM654" s="26"/>
      <c r="JN654" s="26"/>
      <c r="JO654" s="26"/>
      <c r="JP654" s="26"/>
      <c r="JQ654" s="26"/>
      <c r="JR654" s="26"/>
      <c r="JS654" s="26"/>
      <c r="JT654" s="26"/>
      <c r="JU654" s="26"/>
      <c r="JV654" s="26"/>
      <c r="JW654" s="26"/>
      <c r="JX654" s="26"/>
      <c r="JY654" s="26"/>
      <c r="JZ654" s="26"/>
      <c r="KA654" s="26"/>
      <c r="KB654" s="26"/>
      <c r="KC654" s="26"/>
      <c r="KD654" s="26"/>
      <c r="KE654" s="26"/>
      <c r="KF654" s="26"/>
      <c r="KG654" s="26"/>
      <c r="KH654" s="26"/>
      <c r="KI654" s="26"/>
      <c r="KJ654" s="26"/>
      <c r="KK654" s="26"/>
      <c r="KL654" s="26"/>
      <c r="KM654" s="26"/>
      <c r="KN654" s="26"/>
      <c r="KO654" s="26"/>
      <c r="KP654" s="26"/>
      <c r="KQ654" s="26"/>
      <c r="KR654" s="26"/>
      <c r="KS654" s="26"/>
      <c r="KT654" s="26"/>
      <c r="KU654" s="26"/>
      <c r="KV654" s="26"/>
      <c r="KW654" s="26"/>
      <c r="KX654" s="26"/>
      <c r="KY654" s="26"/>
      <c r="KZ654" s="26"/>
      <c r="LA654" s="26"/>
      <c r="LB654" s="26"/>
      <c r="LC654" s="26"/>
      <c r="LD654" s="26"/>
      <c r="LE654" s="26"/>
      <c r="LF654" s="26"/>
      <c r="LG654" s="26"/>
      <c r="LH654" s="26"/>
      <c r="LI654" s="26"/>
      <c r="LJ654" s="26"/>
      <c r="LK654" s="26"/>
      <c r="LL654" s="26"/>
      <c r="LM654" s="26"/>
      <c r="LN654" s="26"/>
      <c r="LO654" s="26"/>
      <c r="LP654" s="26"/>
      <c r="LQ654" s="26"/>
      <c r="LR654" s="26"/>
      <c r="LS654" s="26"/>
      <c r="LT654" s="26"/>
      <c r="LU654" s="26"/>
      <c r="LV654" s="26"/>
      <c r="LW654" s="26"/>
      <c r="LX654" s="26"/>
      <c r="LY654" s="26"/>
      <c r="LZ654" s="26"/>
      <c r="MA654" s="26"/>
      <c r="MB654" s="26"/>
      <c r="MC654" s="26"/>
      <c r="MD654" s="26"/>
      <c r="ME654" s="26"/>
      <c r="MF654" s="26"/>
      <c r="MG654" s="26"/>
      <c r="MH654" s="26"/>
      <c r="MI654" s="26"/>
      <c r="MJ654" s="26"/>
      <c r="MK654" s="26"/>
      <c r="ML654" s="26"/>
      <c r="MM654" s="26"/>
      <c r="MN654" s="26"/>
      <c r="MO654" s="26"/>
      <c r="MP654" s="26"/>
      <c r="MQ654" s="26"/>
      <c r="MR654" s="26"/>
      <c r="MS654" s="26"/>
      <c r="MT654" s="26"/>
      <c r="MU654" s="26"/>
      <c r="MV654" s="26"/>
      <c r="MW654" s="26"/>
      <c r="MX654" s="26"/>
      <c r="MY654" s="26"/>
      <c r="MZ654" s="26"/>
      <c r="NA654" s="26"/>
      <c r="NB654" s="26"/>
      <c r="NC654" s="26"/>
      <c r="ND654" s="26"/>
      <c r="NE654" s="26"/>
      <c r="NF654" s="26"/>
      <c r="NG654" s="26"/>
      <c r="NH654" s="26"/>
      <c r="NI654" s="26"/>
      <c r="NJ654" s="26"/>
      <c r="NK654" s="26"/>
      <c r="NL654" s="26"/>
      <c r="NM654" s="26"/>
      <c r="NN654" s="26"/>
      <c r="NO654" s="26"/>
      <c r="NP654" s="26"/>
      <c r="NQ654" s="26"/>
      <c r="NR654" s="26"/>
      <c r="NS654" s="26"/>
      <c r="NT654" s="26"/>
      <c r="NU654" s="26"/>
      <c r="NV654" s="26"/>
      <c r="NW654" s="26"/>
      <c r="NX654" s="26"/>
      <c r="NY654" s="26"/>
      <c r="NZ654" s="26"/>
      <c r="OA654" s="26"/>
      <c r="OB654" s="26"/>
      <c r="OC654" s="26"/>
      <c r="OD654" s="26"/>
      <c r="OE654" s="26"/>
      <c r="OF654" s="26"/>
      <c r="OG654" s="26"/>
      <c r="OH654" s="26"/>
      <c r="OI654" s="26"/>
      <c r="OJ654" s="26"/>
      <c r="OK654" s="26"/>
      <c r="OL654" s="26"/>
      <c r="OM654" s="26"/>
      <c r="ON654" s="26"/>
      <c r="OO654" s="26"/>
      <c r="OP654" s="26"/>
      <c r="OQ654" s="26"/>
      <c r="OR654" s="26"/>
      <c r="OS654" s="26"/>
      <c r="OT654" s="26"/>
      <c r="OU654" s="26"/>
      <c r="OV654" s="26"/>
      <c r="OW654" s="26"/>
      <c r="OX654" s="26"/>
      <c r="OY654" s="26"/>
      <c r="OZ654" s="26"/>
      <c r="PA654" s="26"/>
      <c r="PB654" s="26"/>
      <c r="PC654" s="26"/>
      <c r="PD654" s="26"/>
      <c r="PE654" s="26"/>
      <c r="PF654" s="26"/>
      <c r="PG654" s="26"/>
      <c r="PH654" s="26"/>
      <c r="PI654" s="26"/>
      <c r="PJ654" s="26"/>
      <c r="PK654" s="26"/>
      <c r="PL654" s="26"/>
      <c r="PM654" s="26"/>
      <c r="PN654" s="26"/>
      <c r="PO654" s="26"/>
      <c r="PP654" s="26"/>
      <c r="PQ654" s="26"/>
      <c r="PR654" s="26"/>
      <c r="PS654" s="26"/>
      <c r="PT654" s="26"/>
      <c r="PU654" s="26"/>
      <c r="PV654" s="26"/>
      <c r="PW654" s="26"/>
      <c r="PX654" s="26"/>
      <c r="PY654" s="26"/>
      <c r="PZ654" s="26"/>
      <c r="QA654" s="26"/>
      <c r="QB654" s="26"/>
      <c r="QC654" s="26"/>
      <c r="QD654" s="26"/>
      <c r="QE654" s="26"/>
      <c r="QF654" s="26"/>
      <c r="QG654" s="26"/>
      <c r="QH654" s="26"/>
      <c r="QI654" s="26"/>
      <c r="QJ654" s="26"/>
      <c r="QK654" s="26"/>
      <c r="QL654" s="26"/>
      <c r="QM654" s="26"/>
      <c r="QN654" s="26"/>
      <c r="QO654" s="26"/>
      <c r="QP654" s="26"/>
      <c r="QQ654" s="26"/>
      <c r="QR654" s="26"/>
      <c r="QS654" s="26"/>
      <c r="QT654" s="26"/>
      <c r="QU654" s="26"/>
      <c r="QV654" s="26"/>
      <c r="QW654" s="26"/>
      <c r="QX654" s="26"/>
      <c r="QY654" s="26"/>
      <c r="QZ654" s="26"/>
      <c r="RA654" s="26"/>
      <c r="RB654" s="26"/>
      <c r="RC654" s="26"/>
      <c r="RD654" s="26"/>
      <c r="RE654" s="26"/>
      <c r="RF654" s="26"/>
      <c r="RG654" s="26"/>
      <c r="RH654" s="26"/>
      <c r="RI654" s="26"/>
      <c r="RJ654" s="26"/>
      <c r="RK654" s="26"/>
      <c r="RL654" s="26"/>
      <c r="RM654" s="26"/>
      <c r="RN654" s="26"/>
      <c r="RO654" s="26"/>
      <c r="RP654" s="26"/>
      <c r="RQ654" s="26"/>
      <c r="RR654" s="26"/>
      <c r="RS654" s="26"/>
      <c r="RT654" s="26"/>
      <c r="RU654" s="26"/>
      <c r="RV654" s="26"/>
      <c r="RW654" s="26"/>
      <c r="RX654" s="26"/>
      <c r="RY654" s="26"/>
      <c r="RZ654" s="26"/>
    </row>
    <row r="655" spans="1:494">
      <c r="E655" s="22" t="str">
        <f xml:space="preserve"> Time!E$71</f>
        <v>Overall ops month flag</v>
      </c>
      <c r="F655" s="22"/>
      <c r="G655" s="22" t="str">
        <f xml:space="preserve"> Time!G$71</f>
        <v>flag</v>
      </c>
      <c r="H655" s="22" t="e">
        <f xml:space="preserve"> Time!H$71</f>
        <v>#REF!</v>
      </c>
      <c r="I655" s="22"/>
      <c r="J655" s="44" t="e">
        <f xml:space="preserve"> Time!J$71</f>
        <v>#REF!</v>
      </c>
      <c r="K655" s="44" t="e">
        <f xml:space="preserve"> Time!K$71</f>
        <v>#REF!</v>
      </c>
      <c r="L655" s="44" t="e">
        <f xml:space="preserve"> Time!L$71</f>
        <v>#REF!</v>
      </c>
      <c r="M655" s="44" t="e">
        <f xml:space="preserve"> Time!M$71</f>
        <v>#REF!</v>
      </c>
      <c r="N655" s="44" t="e">
        <f xml:space="preserve"> Time!N$71</f>
        <v>#REF!</v>
      </c>
      <c r="O655" s="44" t="e">
        <f xml:space="preserve"> Time!O$71</f>
        <v>#REF!</v>
      </c>
      <c r="P655" s="44" t="e">
        <f xml:space="preserve"> Time!P$71</f>
        <v>#REF!</v>
      </c>
      <c r="Q655" s="44" t="e">
        <f xml:space="preserve"> Time!Q$71</f>
        <v>#REF!</v>
      </c>
      <c r="R655" s="44" t="e">
        <f xml:space="preserve"> Time!R$71</f>
        <v>#REF!</v>
      </c>
      <c r="S655" s="44" t="e">
        <f xml:space="preserve"> Time!S$71</f>
        <v>#REF!</v>
      </c>
      <c r="T655" s="44" t="e">
        <f xml:space="preserve"> Time!T$71</f>
        <v>#REF!</v>
      </c>
      <c r="U655" s="44" t="e">
        <f xml:space="preserve"> Time!U$71</f>
        <v>#REF!</v>
      </c>
      <c r="V655" s="44" t="e">
        <f xml:space="preserve"> Time!V$71</f>
        <v>#REF!</v>
      </c>
      <c r="W655" s="44" t="e">
        <f xml:space="preserve"> Time!W$71</f>
        <v>#REF!</v>
      </c>
      <c r="X655" s="44" t="e">
        <f xml:space="preserve"> Time!X$71</f>
        <v>#REF!</v>
      </c>
      <c r="Y655" s="44" t="e">
        <f xml:space="preserve"> Time!Y$71</f>
        <v>#REF!</v>
      </c>
      <c r="Z655" s="44" t="e">
        <f xml:space="preserve"> Time!Z$71</f>
        <v>#REF!</v>
      </c>
      <c r="AA655" s="44" t="e">
        <f xml:space="preserve"> Time!AA$71</f>
        <v>#REF!</v>
      </c>
      <c r="AB655" s="44" t="e">
        <f xml:space="preserve"> Time!AB$71</f>
        <v>#REF!</v>
      </c>
      <c r="AC655" s="44" t="e">
        <f xml:space="preserve"> Time!AC$71</f>
        <v>#REF!</v>
      </c>
      <c r="AD655" s="44" t="e">
        <f xml:space="preserve"> Time!AD$71</f>
        <v>#REF!</v>
      </c>
      <c r="AE655" s="44" t="e">
        <f xml:space="preserve"> Time!AE$71</f>
        <v>#REF!</v>
      </c>
      <c r="AF655" s="44" t="e">
        <f xml:space="preserve"> Time!AF$71</f>
        <v>#REF!</v>
      </c>
      <c r="AG655" s="44" t="e">
        <f xml:space="preserve"> Time!AG$71</f>
        <v>#REF!</v>
      </c>
      <c r="AH655" s="44" t="e">
        <f xml:space="preserve"> Time!AH$71</f>
        <v>#REF!</v>
      </c>
      <c r="AI655" s="44" t="e">
        <f xml:space="preserve"> Time!AI$71</f>
        <v>#REF!</v>
      </c>
      <c r="AJ655" s="44" t="e">
        <f xml:space="preserve"> Time!AJ$71</f>
        <v>#REF!</v>
      </c>
      <c r="AK655" s="44" t="e">
        <f xml:space="preserve"> Time!AK$71</f>
        <v>#REF!</v>
      </c>
      <c r="AL655" s="44" t="e">
        <f xml:space="preserve"> Time!AL$71</f>
        <v>#REF!</v>
      </c>
      <c r="AM655" s="44" t="e">
        <f xml:space="preserve"> Time!AM$71</f>
        <v>#REF!</v>
      </c>
      <c r="AN655" s="44" t="e">
        <f xml:space="preserve"> Time!AN$71</f>
        <v>#REF!</v>
      </c>
      <c r="AO655" s="44" t="e">
        <f xml:space="preserve"> Time!AO$71</f>
        <v>#REF!</v>
      </c>
      <c r="AP655" s="44" t="e">
        <f xml:space="preserve"> Time!AP$71</f>
        <v>#REF!</v>
      </c>
      <c r="AQ655" s="44" t="e">
        <f xml:space="preserve"> Time!AQ$71</f>
        <v>#REF!</v>
      </c>
      <c r="AR655" s="44" t="e">
        <f xml:space="preserve"> Time!AR$71</f>
        <v>#REF!</v>
      </c>
      <c r="AS655" s="44" t="e">
        <f xml:space="preserve"> Time!AS$71</f>
        <v>#REF!</v>
      </c>
      <c r="AT655" s="44" t="e">
        <f xml:space="preserve"> Time!AT$71</f>
        <v>#REF!</v>
      </c>
      <c r="AU655" s="44" t="e">
        <f xml:space="preserve"> Time!AU$71</f>
        <v>#REF!</v>
      </c>
      <c r="AV655" s="44" t="e">
        <f xml:space="preserve"> Time!AV$71</f>
        <v>#REF!</v>
      </c>
      <c r="AW655" s="44" t="e">
        <f xml:space="preserve"> Time!AW$71</f>
        <v>#REF!</v>
      </c>
      <c r="AX655" s="44" t="e">
        <f xml:space="preserve"> Time!AX$71</f>
        <v>#REF!</v>
      </c>
      <c r="AY655" s="44" t="e">
        <f xml:space="preserve"> Time!AY$71</f>
        <v>#REF!</v>
      </c>
      <c r="AZ655" s="44" t="e">
        <f xml:space="preserve"> Time!AZ$71</f>
        <v>#REF!</v>
      </c>
      <c r="BA655" s="44" t="e">
        <f xml:space="preserve"> Time!BA$71</f>
        <v>#REF!</v>
      </c>
      <c r="BB655" s="44" t="e">
        <f xml:space="preserve"> Time!BB$71</f>
        <v>#REF!</v>
      </c>
      <c r="BC655" s="44" t="e">
        <f xml:space="preserve"> Time!BC$71</f>
        <v>#REF!</v>
      </c>
      <c r="BD655" s="44" t="e">
        <f xml:space="preserve"> Time!BD$71</f>
        <v>#REF!</v>
      </c>
      <c r="BE655" s="44" t="e">
        <f xml:space="preserve"> Time!BE$71</f>
        <v>#REF!</v>
      </c>
      <c r="BF655" s="44" t="e">
        <f xml:space="preserve"> Time!BF$71</f>
        <v>#REF!</v>
      </c>
      <c r="BG655" s="44" t="e">
        <f xml:space="preserve"> Time!BG$71</f>
        <v>#REF!</v>
      </c>
      <c r="BH655" s="44" t="e">
        <f xml:space="preserve"> Time!BH$71</f>
        <v>#REF!</v>
      </c>
      <c r="BI655" s="44" t="e">
        <f xml:space="preserve"> Time!BI$71</f>
        <v>#REF!</v>
      </c>
      <c r="BJ655" s="44" t="e">
        <f xml:space="preserve"> Time!BJ$71</f>
        <v>#REF!</v>
      </c>
      <c r="BK655" s="44" t="e">
        <f xml:space="preserve"> Time!BK$71</f>
        <v>#REF!</v>
      </c>
      <c r="BL655" s="44" t="e">
        <f xml:space="preserve"> Time!BL$71</f>
        <v>#REF!</v>
      </c>
      <c r="BM655" s="44" t="e">
        <f xml:space="preserve"> Time!BM$71</f>
        <v>#REF!</v>
      </c>
      <c r="BN655" s="44" t="e">
        <f xml:space="preserve"> Time!BN$71</f>
        <v>#REF!</v>
      </c>
      <c r="BO655" s="44" t="e">
        <f xml:space="preserve"> Time!BO$71</f>
        <v>#REF!</v>
      </c>
      <c r="BP655" s="44" t="e">
        <f xml:space="preserve"> Time!BP$71</f>
        <v>#REF!</v>
      </c>
      <c r="BQ655" s="44" t="e">
        <f xml:space="preserve"> Time!BQ$71</f>
        <v>#REF!</v>
      </c>
      <c r="BR655" s="44" t="e">
        <f xml:space="preserve"> Time!BR$71</f>
        <v>#REF!</v>
      </c>
      <c r="BS655" s="44" t="e">
        <f xml:space="preserve"> Time!BS$71</f>
        <v>#REF!</v>
      </c>
      <c r="BT655" s="44" t="e">
        <f xml:space="preserve"> Time!BT$71</f>
        <v>#REF!</v>
      </c>
      <c r="BU655" s="44" t="e">
        <f xml:space="preserve"> Time!BU$71</f>
        <v>#REF!</v>
      </c>
      <c r="BV655" s="44" t="e">
        <f xml:space="preserve"> Time!BV$71</f>
        <v>#REF!</v>
      </c>
      <c r="BW655" s="44" t="e">
        <f xml:space="preserve"> Time!BW$71</f>
        <v>#REF!</v>
      </c>
      <c r="BX655" s="44" t="e">
        <f xml:space="preserve"> Time!BX$71</f>
        <v>#REF!</v>
      </c>
      <c r="BY655" s="44" t="e">
        <f xml:space="preserve"> Time!BY$71</f>
        <v>#REF!</v>
      </c>
      <c r="BZ655" s="44" t="e">
        <f xml:space="preserve"> Time!BZ$71</f>
        <v>#REF!</v>
      </c>
      <c r="CA655" s="44" t="e">
        <f xml:space="preserve"> Time!CA$71</f>
        <v>#REF!</v>
      </c>
      <c r="CB655" s="44" t="e">
        <f xml:space="preserve"> Time!CB$71</f>
        <v>#REF!</v>
      </c>
      <c r="CC655" s="44" t="e">
        <f xml:space="preserve"> Time!CC$71</f>
        <v>#REF!</v>
      </c>
      <c r="CD655" s="44" t="e">
        <f xml:space="preserve"> Time!CD$71</f>
        <v>#REF!</v>
      </c>
      <c r="CE655" s="44" t="e">
        <f xml:space="preserve"> Time!CE$71</f>
        <v>#REF!</v>
      </c>
      <c r="CF655" s="44" t="e">
        <f xml:space="preserve"> Time!CF$71</f>
        <v>#REF!</v>
      </c>
      <c r="CG655" s="44" t="e">
        <f xml:space="preserve"> Time!CG$71</f>
        <v>#REF!</v>
      </c>
      <c r="CH655" s="44" t="e">
        <f xml:space="preserve"> Time!CH$71</f>
        <v>#REF!</v>
      </c>
      <c r="CI655" s="44" t="e">
        <f xml:space="preserve"> Time!CI$71</f>
        <v>#REF!</v>
      </c>
      <c r="CJ655" s="44" t="e">
        <f xml:space="preserve"> Time!CJ$71</f>
        <v>#REF!</v>
      </c>
      <c r="CK655" s="44" t="e">
        <f xml:space="preserve"> Time!CK$71</f>
        <v>#REF!</v>
      </c>
      <c r="CL655" s="44" t="e">
        <f xml:space="preserve"> Time!CL$71</f>
        <v>#REF!</v>
      </c>
      <c r="CM655" s="44" t="e">
        <f xml:space="preserve"> Time!CM$71</f>
        <v>#REF!</v>
      </c>
      <c r="CN655" s="44" t="e">
        <f xml:space="preserve"> Time!CN$71</f>
        <v>#REF!</v>
      </c>
      <c r="CO655" s="44" t="e">
        <f xml:space="preserve"> Time!CO$71</f>
        <v>#REF!</v>
      </c>
      <c r="CP655" s="44" t="e">
        <f xml:space="preserve"> Time!CP$71</f>
        <v>#REF!</v>
      </c>
      <c r="CQ655" s="44" t="e">
        <f xml:space="preserve"> Time!CQ$71</f>
        <v>#REF!</v>
      </c>
      <c r="CR655" s="44" t="e">
        <f xml:space="preserve"> Time!CR$71</f>
        <v>#REF!</v>
      </c>
      <c r="CS655" s="44" t="e">
        <f xml:space="preserve"> Time!CS$71</f>
        <v>#REF!</v>
      </c>
      <c r="CT655" s="44" t="e">
        <f xml:space="preserve"> Time!CT$71</f>
        <v>#REF!</v>
      </c>
      <c r="CU655" s="44" t="e">
        <f xml:space="preserve"> Time!CU$71</f>
        <v>#REF!</v>
      </c>
      <c r="CV655" s="44" t="e">
        <f xml:space="preserve"> Time!CV$71</f>
        <v>#REF!</v>
      </c>
      <c r="CW655" s="44" t="e">
        <f xml:space="preserve"> Time!CW$71</f>
        <v>#REF!</v>
      </c>
      <c r="CX655" s="44" t="e">
        <f xml:space="preserve"> Time!CX$71</f>
        <v>#REF!</v>
      </c>
      <c r="CY655" s="44" t="e">
        <f xml:space="preserve"> Time!CY$71</f>
        <v>#REF!</v>
      </c>
      <c r="CZ655" s="44" t="e">
        <f xml:space="preserve"> Time!CZ$71</f>
        <v>#REF!</v>
      </c>
      <c r="DA655" s="44" t="e">
        <f xml:space="preserve"> Time!DA$71</f>
        <v>#REF!</v>
      </c>
      <c r="DB655" s="44" t="e">
        <f xml:space="preserve"> Time!DB$71</f>
        <v>#REF!</v>
      </c>
      <c r="DC655" s="44" t="e">
        <f xml:space="preserve"> Time!DC$71</f>
        <v>#REF!</v>
      </c>
      <c r="DD655" s="44" t="e">
        <f xml:space="preserve"> Time!DD$71</f>
        <v>#REF!</v>
      </c>
      <c r="DE655" s="44" t="e">
        <f xml:space="preserve"> Time!DE$71</f>
        <v>#REF!</v>
      </c>
      <c r="DF655" s="44" t="e">
        <f xml:space="preserve"> Time!DF$71</f>
        <v>#REF!</v>
      </c>
      <c r="DG655" s="44" t="e">
        <f xml:space="preserve"> Time!DG$71</f>
        <v>#REF!</v>
      </c>
      <c r="DH655" s="44" t="e">
        <f xml:space="preserve"> Time!DH$71</f>
        <v>#REF!</v>
      </c>
      <c r="DI655" s="44" t="e">
        <f xml:space="preserve"> Time!DI$71</f>
        <v>#REF!</v>
      </c>
      <c r="DJ655" s="44" t="e">
        <f xml:space="preserve"> Time!DJ$71</f>
        <v>#REF!</v>
      </c>
      <c r="DK655" s="44" t="e">
        <f xml:space="preserve"> Time!DK$71</f>
        <v>#REF!</v>
      </c>
      <c r="DL655" s="44" t="e">
        <f xml:space="preserve"> Time!DL$71</f>
        <v>#REF!</v>
      </c>
      <c r="DM655" s="44" t="e">
        <f xml:space="preserve"> Time!DM$71</f>
        <v>#REF!</v>
      </c>
      <c r="DN655" s="44" t="e">
        <f xml:space="preserve"> Time!DN$71</f>
        <v>#REF!</v>
      </c>
      <c r="DO655" s="44" t="e">
        <f xml:space="preserve"> Time!DO$71</f>
        <v>#REF!</v>
      </c>
      <c r="DP655" s="44" t="e">
        <f xml:space="preserve"> Time!DP$71</f>
        <v>#REF!</v>
      </c>
      <c r="DQ655" s="44" t="e">
        <f xml:space="preserve"> Time!DQ$71</f>
        <v>#REF!</v>
      </c>
      <c r="DR655" s="44" t="e">
        <f xml:space="preserve"> Time!DR$71</f>
        <v>#REF!</v>
      </c>
      <c r="DS655" s="44" t="e">
        <f xml:space="preserve"> Time!DS$71</f>
        <v>#REF!</v>
      </c>
      <c r="DT655" s="44" t="e">
        <f xml:space="preserve"> Time!DT$71</f>
        <v>#REF!</v>
      </c>
      <c r="DU655" s="44" t="e">
        <f xml:space="preserve"> Time!DU$71</f>
        <v>#REF!</v>
      </c>
      <c r="DV655" s="44" t="e">
        <f xml:space="preserve"> Time!DV$71</f>
        <v>#REF!</v>
      </c>
      <c r="DW655" s="44" t="e">
        <f xml:space="preserve"> Time!DW$71</f>
        <v>#REF!</v>
      </c>
      <c r="DX655" s="44" t="e">
        <f xml:space="preserve"> Time!DX$71</f>
        <v>#REF!</v>
      </c>
      <c r="DY655" s="44" t="e">
        <f xml:space="preserve"> Time!DY$71</f>
        <v>#REF!</v>
      </c>
      <c r="DZ655" s="44" t="e">
        <f xml:space="preserve"> Time!DZ$71</f>
        <v>#REF!</v>
      </c>
      <c r="EA655" s="44" t="e">
        <f xml:space="preserve"> Time!EA$71</f>
        <v>#REF!</v>
      </c>
      <c r="EB655" s="44" t="e">
        <f xml:space="preserve"> Time!EB$71</f>
        <v>#REF!</v>
      </c>
      <c r="EC655" s="44" t="e">
        <f xml:space="preserve"> Time!EC$71</f>
        <v>#REF!</v>
      </c>
      <c r="ED655" s="44" t="e">
        <f xml:space="preserve"> Time!ED$71</f>
        <v>#REF!</v>
      </c>
      <c r="EE655" s="44" t="e">
        <f xml:space="preserve"> Time!EE$71</f>
        <v>#REF!</v>
      </c>
      <c r="EF655" s="44" t="e">
        <f xml:space="preserve"> Time!EF$71</f>
        <v>#REF!</v>
      </c>
      <c r="EG655" s="44" t="e">
        <f xml:space="preserve"> Time!EG$71</f>
        <v>#REF!</v>
      </c>
      <c r="EH655" s="44" t="e">
        <f xml:space="preserve"> Time!EH$71</f>
        <v>#REF!</v>
      </c>
      <c r="EI655" s="44" t="e">
        <f xml:space="preserve"> Time!EI$71</f>
        <v>#REF!</v>
      </c>
      <c r="EJ655" s="44" t="e">
        <f xml:space="preserve"> Time!EJ$71</f>
        <v>#REF!</v>
      </c>
      <c r="EK655" s="44" t="e">
        <f xml:space="preserve"> Time!EK$71</f>
        <v>#REF!</v>
      </c>
      <c r="EL655" s="44" t="e">
        <f xml:space="preserve"> Time!EL$71</f>
        <v>#REF!</v>
      </c>
      <c r="EM655" s="44" t="e">
        <f xml:space="preserve"> Time!EM$71</f>
        <v>#REF!</v>
      </c>
      <c r="EN655" s="44" t="e">
        <f xml:space="preserve"> Time!EN$71</f>
        <v>#REF!</v>
      </c>
      <c r="EO655" s="44" t="e">
        <f xml:space="preserve"> Time!EO$71</f>
        <v>#REF!</v>
      </c>
      <c r="EP655" s="44" t="e">
        <f xml:space="preserve"> Time!EP$71</f>
        <v>#REF!</v>
      </c>
      <c r="EQ655" s="44" t="e">
        <f xml:space="preserve"> Time!EQ$71</f>
        <v>#REF!</v>
      </c>
      <c r="ER655" s="44" t="e">
        <f xml:space="preserve"> Time!ER$71</f>
        <v>#REF!</v>
      </c>
      <c r="ES655" s="44" t="e">
        <f xml:space="preserve"> Time!ES$71</f>
        <v>#REF!</v>
      </c>
      <c r="ET655" s="44" t="e">
        <f xml:space="preserve"> Time!ET$71</f>
        <v>#REF!</v>
      </c>
      <c r="EU655" s="44" t="e">
        <f xml:space="preserve"> Time!EU$71</f>
        <v>#REF!</v>
      </c>
      <c r="EV655" s="44" t="e">
        <f xml:space="preserve"> Time!EV$71</f>
        <v>#REF!</v>
      </c>
      <c r="EW655" s="44" t="e">
        <f xml:space="preserve"> Time!EW$71</f>
        <v>#REF!</v>
      </c>
      <c r="EX655" s="44" t="e">
        <f xml:space="preserve"> Time!EX$71</f>
        <v>#REF!</v>
      </c>
      <c r="EY655" s="44" t="e">
        <f xml:space="preserve"> Time!EY$71</f>
        <v>#REF!</v>
      </c>
      <c r="EZ655" s="44" t="e">
        <f xml:space="preserve"> Time!EZ$71</f>
        <v>#REF!</v>
      </c>
      <c r="FA655" s="44" t="e">
        <f xml:space="preserve"> Time!FA$71</f>
        <v>#REF!</v>
      </c>
      <c r="FB655" s="44" t="e">
        <f xml:space="preserve"> Time!FB$71</f>
        <v>#REF!</v>
      </c>
      <c r="FC655" s="44" t="e">
        <f xml:space="preserve"> Time!FC$71</f>
        <v>#REF!</v>
      </c>
      <c r="FD655" s="44" t="e">
        <f xml:space="preserve"> Time!FD$71</f>
        <v>#REF!</v>
      </c>
      <c r="FE655" s="44" t="e">
        <f xml:space="preserve"> Time!FE$71</f>
        <v>#REF!</v>
      </c>
      <c r="FF655" s="44" t="e">
        <f xml:space="preserve"> Time!FF$71</f>
        <v>#REF!</v>
      </c>
      <c r="FG655" s="44" t="e">
        <f xml:space="preserve"> Time!FG$71</f>
        <v>#REF!</v>
      </c>
      <c r="FH655" s="44" t="e">
        <f xml:space="preserve"> Time!FH$71</f>
        <v>#REF!</v>
      </c>
      <c r="FI655" s="44" t="e">
        <f xml:space="preserve"> Time!FI$71</f>
        <v>#REF!</v>
      </c>
      <c r="FJ655" s="44" t="e">
        <f xml:space="preserve"> Time!FJ$71</f>
        <v>#REF!</v>
      </c>
      <c r="FK655" s="44" t="e">
        <f xml:space="preserve"> Time!FK$71</f>
        <v>#REF!</v>
      </c>
      <c r="FL655" s="44" t="e">
        <f xml:space="preserve"> Time!FL$71</f>
        <v>#REF!</v>
      </c>
      <c r="FM655" s="44" t="e">
        <f xml:space="preserve"> Time!FM$71</f>
        <v>#REF!</v>
      </c>
      <c r="FN655" s="44" t="e">
        <f xml:space="preserve"> Time!FN$71</f>
        <v>#REF!</v>
      </c>
      <c r="FO655" s="44" t="e">
        <f xml:space="preserve"> Time!FO$71</f>
        <v>#REF!</v>
      </c>
      <c r="FP655" s="44" t="e">
        <f xml:space="preserve"> Time!FP$71</f>
        <v>#REF!</v>
      </c>
      <c r="FQ655" s="44" t="e">
        <f xml:space="preserve"> Time!FQ$71</f>
        <v>#REF!</v>
      </c>
      <c r="FR655" s="44" t="e">
        <f xml:space="preserve"> Time!FR$71</f>
        <v>#REF!</v>
      </c>
      <c r="FS655" s="44" t="e">
        <f xml:space="preserve"> Time!FS$71</f>
        <v>#REF!</v>
      </c>
      <c r="FT655" s="44" t="e">
        <f xml:space="preserve"> Time!FT$71</f>
        <v>#REF!</v>
      </c>
      <c r="FU655" s="44" t="e">
        <f xml:space="preserve"> Time!FU$71</f>
        <v>#REF!</v>
      </c>
      <c r="FV655" s="44" t="e">
        <f xml:space="preserve"> Time!FV$71</f>
        <v>#REF!</v>
      </c>
      <c r="FW655" s="44" t="e">
        <f xml:space="preserve"> Time!FW$71</f>
        <v>#REF!</v>
      </c>
      <c r="FX655" s="44" t="e">
        <f xml:space="preserve"> Time!FX$71</f>
        <v>#REF!</v>
      </c>
      <c r="FY655" s="44" t="e">
        <f xml:space="preserve"> Time!FY$71</f>
        <v>#REF!</v>
      </c>
      <c r="FZ655" s="44" t="e">
        <f xml:space="preserve"> Time!FZ$71</f>
        <v>#REF!</v>
      </c>
      <c r="GA655" s="44" t="e">
        <f xml:space="preserve"> Time!GA$71</f>
        <v>#REF!</v>
      </c>
      <c r="GB655" s="44" t="e">
        <f xml:space="preserve"> Time!GB$71</f>
        <v>#REF!</v>
      </c>
      <c r="GC655" s="44" t="e">
        <f xml:space="preserve"> Time!GC$71</f>
        <v>#REF!</v>
      </c>
      <c r="GD655" s="44" t="e">
        <f xml:space="preserve"> Time!GD$71</f>
        <v>#REF!</v>
      </c>
      <c r="GE655" s="44" t="e">
        <f xml:space="preserve"> Time!GE$71</f>
        <v>#REF!</v>
      </c>
      <c r="GF655" s="44" t="e">
        <f xml:space="preserve"> Time!GF$71</f>
        <v>#REF!</v>
      </c>
      <c r="GG655" s="44" t="e">
        <f xml:space="preserve"> Time!GG$71</f>
        <v>#REF!</v>
      </c>
      <c r="GH655" s="44" t="e">
        <f xml:space="preserve"> Time!GH$71</f>
        <v>#REF!</v>
      </c>
      <c r="GI655" s="44" t="e">
        <f xml:space="preserve"> Time!GI$71</f>
        <v>#REF!</v>
      </c>
      <c r="GJ655" s="44" t="e">
        <f xml:space="preserve"> Time!GJ$71</f>
        <v>#REF!</v>
      </c>
      <c r="GK655" s="44" t="e">
        <f xml:space="preserve"> Time!GK$71</f>
        <v>#REF!</v>
      </c>
      <c r="GL655" s="44" t="e">
        <f xml:space="preserve"> Time!GL$71</f>
        <v>#REF!</v>
      </c>
      <c r="GM655" s="44" t="e">
        <f xml:space="preserve"> Time!GM$71</f>
        <v>#REF!</v>
      </c>
      <c r="GN655" s="44" t="e">
        <f xml:space="preserve"> Time!GN$71</f>
        <v>#REF!</v>
      </c>
      <c r="GO655" s="44" t="e">
        <f xml:space="preserve"> Time!GO$71</f>
        <v>#REF!</v>
      </c>
      <c r="GP655" s="44" t="e">
        <f xml:space="preserve"> Time!GP$71</f>
        <v>#REF!</v>
      </c>
      <c r="GQ655" s="44" t="e">
        <f xml:space="preserve"> Time!GQ$71</f>
        <v>#REF!</v>
      </c>
      <c r="GR655" s="44" t="e">
        <f xml:space="preserve"> Time!GR$71</f>
        <v>#REF!</v>
      </c>
      <c r="GS655" s="44" t="e">
        <f xml:space="preserve"> Time!GS$71</f>
        <v>#REF!</v>
      </c>
      <c r="GT655" s="44" t="e">
        <f xml:space="preserve"> Time!GT$71</f>
        <v>#REF!</v>
      </c>
      <c r="GU655" s="44" t="e">
        <f xml:space="preserve"> Time!GU$71</f>
        <v>#REF!</v>
      </c>
      <c r="GV655" s="44" t="e">
        <f xml:space="preserve"> Time!GV$71</f>
        <v>#REF!</v>
      </c>
      <c r="GW655" s="44" t="e">
        <f xml:space="preserve"> Time!GW$71</f>
        <v>#REF!</v>
      </c>
      <c r="GX655" s="44" t="e">
        <f xml:space="preserve"> Time!GX$71</f>
        <v>#REF!</v>
      </c>
      <c r="GY655" s="44" t="e">
        <f xml:space="preserve"> Time!GY$71</f>
        <v>#REF!</v>
      </c>
      <c r="GZ655" s="44" t="e">
        <f xml:space="preserve"> Time!GZ$71</f>
        <v>#REF!</v>
      </c>
      <c r="HA655" s="44" t="e">
        <f xml:space="preserve"> Time!HA$71</f>
        <v>#REF!</v>
      </c>
      <c r="HB655" s="44" t="e">
        <f xml:space="preserve"> Time!HB$71</f>
        <v>#REF!</v>
      </c>
      <c r="HC655" s="44" t="e">
        <f xml:space="preserve"> Time!HC$71</f>
        <v>#REF!</v>
      </c>
      <c r="HD655" s="44" t="e">
        <f xml:space="preserve"> Time!HD$71</f>
        <v>#REF!</v>
      </c>
      <c r="HE655" s="44" t="e">
        <f xml:space="preserve"> Time!HE$71</f>
        <v>#REF!</v>
      </c>
      <c r="HF655" s="44" t="e">
        <f xml:space="preserve"> Time!HF$71</f>
        <v>#REF!</v>
      </c>
      <c r="HG655" s="44" t="e">
        <f xml:space="preserve"> Time!HG$71</f>
        <v>#REF!</v>
      </c>
      <c r="HH655" s="44" t="e">
        <f xml:space="preserve"> Time!HH$71</f>
        <v>#REF!</v>
      </c>
      <c r="HI655" s="44" t="e">
        <f xml:space="preserve"> Time!HI$71</f>
        <v>#REF!</v>
      </c>
      <c r="HJ655" s="44" t="e">
        <f xml:space="preserve"> Time!HJ$71</f>
        <v>#REF!</v>
      </c>
      <c r="HK655" s="44" t="e">
        <f xml:space="preserve"> Time!HK$71</f>
        <v>#REF!</v>
      </c>
      <c r="HL655" s="44" t="e">
        <f xml:space="preserve"> Time!HL$71</f>
        <v>#REF!</v>
      </c>
      <c r="HM655" s="44" t="e">
        <f xml:space="preserve"> Time!HM$71</f>
        <v>#REF!</v>
      </c>
      <c r="HN655" s="44" t="e">
        <f xml:space="preserve"> Time!HN$71</f>
        <v>#REF!</v>
      </c>
      <c r="HO655" s="44" t="e">
        <f xml:space="preserve"> Time!HO$71</f>
        <v>#REF!</v>
      </c>
      <c r="HP655" s="44" t="e">
        <f xml:space="preserve"> Time!HP$71</f>
        <v>#REF!</v>
      </c>
      <c r="HQ655" s="44" t="e">
        <f xml:space="preserve"> Time!HQ$71</f>
        <v>#REF!</v>
      </c>
      <c r="HR655" s="44" t="e">
        <f xml:space="preserve"> Time!HR$71</f>
        <v>#REF!</v>
      </c>
      <c r="HS655" s="44" t="e">
        <f xml:space="preserve"> Time!HS$71</f>
        <v>#REF!</v>
      </c>
      <c r="HT655" s="44" t="e">
        <f xml:space="preserve"> Time!HT$71</f>
        <v>#REF!</v>
      </c>
      <c r="HU655" s="44" t="e">
        <f xml:space="preserve"> Time!HU$71</f>
        <v>#REF!</v>
      </c>
      <c r="HV655" s="44" t="e">
        <f xml:space="preserve"> Time!HV$71</f>
        <v>#REF!</v>
      </c>
      <c r="HW655" s="44" t="e">
        <f xml:space="preserve"> Time!HW$71</f>
        <v>#REF!</v>
      </c>
      <c r="HX655" s="44" t="e">
        <f xml:space="preserve"> Time!HX$71</f>
        <v>#REF!</v>
      </c>
      <c r="HY655" s="44" t="e">
        <f xml:space="preserve"> Time!HY$71</f>
        <v>#REF!</v>
      </c>
      <c r="HZ655" s="44" t="e">
        <f xml:space="preserve"> Time!HZ$71</f>
        <v>#REF!</v>
      </c>
      <c r="IA655" s="44" t="e">
        <f xml:space="preserve"> Time!IA$71</f>
        <v>#REF!</v>
      </c>
      <c r="IB655" s="44" t="e">
        <f xml:space="preserve"> Time!IB$71</f>
        <v>#REF!</v>
      </c>
      <c r="IC655" s="44" t="e">
        <f xml:space="preserve"> Time!IC$71</f>
        <v>#REF!</v>
      </c>
      <c r="ID655" s="44" t="e">
        <f xml:space="preserve"> Time!ID$71</f>
        <v>#REF!</v>
      </c>
      <c r="IE655" s="44" t="e">
        <f xml:space="preserve"> Time!IE$71</f>
        <v>#REF!</v>
      </c>
      <c r="IF655" s="44" t="e">
        <f xml:space="preserve"> Time!IF$71</f>
        <v>#REF!</v>
      </c>
      <c r="IG655" s="44" t="e">
        <f xml:space="preserve"> Time!IG$71</f>
        <v>#REF!</v>
      </c>
      <c r="IH655" s="44" t="e">
        <f xml:space="preserve"> Time!IH$71</f>
        <v>#REF!</v>
      </c>
      <c r="II655" s="44" t="e">
        <f xml:space="preserve"> Time!II$71</f>
        <v>#REF!</v>
      </c>
      <c r="IJ655" s="44" t="e">
        <f xml:space="preserve"> Time!IJ$71</f>
        <v>#REF!</v>
      </c>
      <c r="IK655" s="44" t="e">
        <f xml:space="preserve"> Time!IK$71</f>
        <v>#REF!</v>
      </c>
      <c r="IL655" s="44" t="e">
        <f xml:space="preserve"> Time!IL$71</f>
        <v>#REF!</v>
      </c>
      <c r="IM655" s="44" t="e">
        <f xml:space="preserve"> Time!IM$71</f>
        <v>#REF!</v>
      </c>
      <c r="IN655" s="44" t="e">
        <f xml:space="preserve"> Time!IN$71</f>
        <v>#REF!</v>
      </c>
      <c r="IO655" s="44" t="e">
        <f xml:space="preserve"> Time!IO$71</f>
        <v>#REF!</v>
      </c>
      <c r="IP655" s="44" t="e">
        <f xml:space="preserve"> Time!IP$71</f>
        <v>#REF!</v>
      </c>
      <c r="IQ655" s="44" t="e">
        <f xml:space="preserve"> Time!IQ$71</f>
        <v>#REF!</v>
      </c>
      <c r="IR655" s="44" t="e">
        <f xml:space="preserve"> Time!IR$71</f>
        <v>#REF!</v>
      </c>
      <c r="IS655" s="44" t="e">
        <f xml:space="preserve"> Time!IS$71</f>
        <v>#REF!</v>
      </c>
      <c r="IT655" s="44" t="e">
        <f xml:space="preserve"> Time!IT$71</f>
        <v>#REF!</v>
      </c>
      <c r="IU655" s="44" t="e">
        <f xml:space="preserve"> Time!IU$71</f>
        <v>#REF!</v>
      </c>
      <c r="IV655" s="44" t="e">
        <f xml:space="preserve"> Time!IV$71</f>
        <v>#REF!</v>
      </c>
      <c r="IW655" s="44" t="e">
        <f xml:space="preserve"> Time!IW$71</f>
        <v>#REF!</v>
      </c>
      <c r="IX655" s="44" t="e">
        <f xml:space="preserve"> Time!IX$71</f>
        <v>#REF!</v>
      </c>
      <c r="IY655" s="44" t="e">
        <f xml:space="preserve"> Time!IY$71</f>
        <v>#REF!</v>
      </c>
      <c r="IZ655" s="44" t="e">
        <f xml:space="preserve"> Time!IZ$71</f>
        <v>#REF!</v>
      </c>
      <c r="JA655" s="44" t="e">
        <f xml:space="preserve"> Time!JA$71</f>
        <v>#REF!</v>
      </c>
      <c r="JB655" s="44" t="e">
        <f xml:space="preserve"> Time!JB$71</f>
        <v>#REF!</v>
      </c>
      <c r="JC655" s="44" t="e">
        <f xml:space="preserve"> Time!JC$71</f>
        <v>#REF!</v>
      </c>
      <c r="JD655" s="44" t="e">
        <f xml:space="preserve"> Time!JD$71</f>
        <v>#REF!</v>
      </c>
      <c r="JE655" s="44" t="e">
        <f xml:space="preserve"> Time!JE$71</f>
        <v>#REF!</v>
      </c>
      <c r="JF655" s="44" t="e">
        <f xml:space="preserve"> Time!JF$71</f>
        <v>#REF!</v>
      </c>
      <c r="JG655" s="44" t="e">
        <f xml:space="preserve"> Time!JG$71</f>
        <v>#REF!</v>
      </c>
      <c r="JH655" s="44" t="e">
        <f xml:space="preserve"> Time!JH$71</f>
        <v>#REF!</v>
      </c>
      <c r="JI655" s="44" t="e">
        <f xml:space="preserve"> Time!JI$71</f>
        <v>#REF!</v>
      </c>
      <c r="JJ655" s="44" t="e">
        <f xml:space="preserve"> Time!JJ$71</f>
        <v>#REF!</v>
      </c>
      <c r="JK655" s="44" t="e">
        <f xml:space="preserve"> Time!JK$71</f>
        <v>#REF!</v>
      </c>
      <c r="JL655" s="44" t="e">
        <f xml:space="preserve"> Time!JL$71</f>
        <v>#REF!</v>
      </c>
      <c r="JM655" s="44" t="e">
        <f xml:space="preserve"> Time!JM$71</f>
        <v>#REF!</v>
      </c>
      <c r="JN655" s="44" t="e">
        <f xml:space="preserve"> Time!JN$71</f>
        <v>#REF!</v>
      </c>
      <c r="JO655" s="44" t="e">
        <f xml:space="preserve"> Time!JO$71</f>
        <v>#REF!</v>
      </c>
      <c r="JP655" s="44" t="e">
        <f xml:space="preserve"> Time!JP$71</f>
        <v>#REF!</v>
      </c>
      <c r="JQ655" s="44" t="e">
        <f xml:space="preserve"> Time!JQ$71</f>
        <v>#REF!</v>
      </c>
      <c r="JR655" s="44" t="e">
        <f xml:space="preserve"> Time!JR$71</f>
        <v>#REF!</v>
      </c>
      <c r="JS655" s="44" t="e">
        <f xml:space="preserve"> Time!JS$71</f>
        <v>#REF!</v>
      </c>
      <c r="JT655" s="44" t="e">
        <f xml:space="preserve"> Time!JT$71</f>
        <v>#REF!</v>
      </c>
      <c r="JU655" s="44" t="e">
        <f xml:space="preserve"> Time!JU$71</f>
        <v>#REF!</v>
      </c>
      <c r="JV655" s="44" t="e">
        <f xml:space="preserve"> Time!JV$71</f>
        <v>#REF!</v>
      </c>
      <c r="JW655" s="44" t="e">
        <f xml:space="preserve"> Time!JW$71</f>
        <v>#REF!</v>
      </c>
      <c r="JX655" s="44" t="e">
        <f xml:space="preserve"> Time!JX$71</f>
        <v>#REF!</v>
      </c>
      <c r="JY655" s="44" t="e">
        <f xml:space="preserve"> Time!JY$71</f>
        <v>#REF!</v>
      </c>
      <c r="JZ655" s="44" t="e">
        <f xml:space="preserve"> Time!JZ$71</f>
        <v>#REF!</v>
      </c>
      <c r="KA655" s="44" t="e">
        <f xml:space="preserve"> Time!KA$71</f>
        <v>#REF!</v>
      </c>
      <c r="KB655" s="44" t="e">
        <f xml:space="preserve"> Time!KB$71</f>
        <v>#REF!</v>
      </c>
      <c r="KC655" s="44" t="e">
        <f xml:space="preserve"> Time!KC$71</f>
        <v>#REF!</v>
      </c>
      <c r="KD655" s="44" t="e">
        <f xml:space="preserve"> Time!KD$71</f>
        <v>#REF!</v>
      </c>
      <c r="KE655" s="44" t="e">
        <f xml:space="preserve"> Time!KE$71</f>
        <v>#REF!</v>
      </c>
      <c r="KF655" s="44" t="e">
        <f xml:space="preserve"> Time!KF$71</f>
        <v>#REF!</v>
      </c>
      <c r="KG655" s="44" t="e">
        <f xml:space="preserve"> Time!KG$71</f>
        <v>#REF!</v>
      </c>
      <c r="KH655" s="44" t="e">
        <f xml:space="preserve"> Time!KH$71</f>
        <v>#REF!</v>
      </c>
      <c r="KI655" s="44" t="e">
        <f xml:space="preserve"> Time!KI$71</f>
        <v>#REF!</v>
      </c>
      <c r="KJ655" s="44" t="e">
        <f xml:space="preserve"> Time!KJ$71</f>
        <v>#REF!</v>
      </c>
      <c r="KK655" s="44" t="e">
        <f xml:space="preserve"> Time!KK$71</f>
        <v>#REF!</v>
      </c>
      <c r="KL655" s="44" t="e">
        <f xml:space="preserve"> Time!KL$71</f>
        <v>#REF!</v>
      </c>
      <c r="KM655" s="44" t="e">
        <f xml:space="preserve"> Time!KM$71</f>
        <v>#REF!</v>
      </c>
      <c r="KN655" s="44" t="e">
        <f xml:space="preserve"> Time!KN$71</f>
        <v>#REF!</v>
      </c>
      <c r="KO655" s="44" t="e">
        <f xml:space="preserve"> Time!KO$71</f>
        <v>#REF!</v>
      </c>
      <c r="KP655" s="44" t="e">
        <f xml:space="preserve"> Time!KP$71</f>
        <v>#REF!</v>
      </c>
      <c r="KQ655" s="44" t="e">
        <f xml:space="preserve"> Time!KQ$71</f>
        <v>#REF!</v>
      </c>
      <c r="KR655" s="44" t="e">
        <f xml:space="preserve"> Time!KR$71</f>
        <v>#REF!</v>
      </c>
      <c r="KS655" s="44" t="e">
        <f xml:space="preserve"> Time!KS$71</f>
        <v>#REF!</v>
      </c>
      <c r="KT655" s="44" t="e">
        <f xml:space="preserve"> Time!KT$71</f>
        <v>#REF!</v>
      </c>
      <c r="KU655" s="44" t="e">
        <f xml:space="preserve"> Time!KU$71</f>
        <v>#REF!</v>
      </c>
      <c r="KV655" s="44" t="e">
        <f xml:space="preserve"> Time!KV$71</f>
        <v>#REF!</v>
      </c>
      <c r="KW655" s="44" t="e">
        <f xml:space="preserve"> Time!KW$71</f>
        <v>#REF!</v>
      </c>
      <c r="KX655" s="44" t="e">
        <f xml:space="preserve"> Time!KX$71</f>
        <v>#REF!</v>
      </c>
      <c r="KY655" s="44" t="e">
        <f xml:space="preserve"> Time!KY$71</f>
        <v>#REF!</v>
      </c>
      <c r="KZ655" s="44" t="e">
        <f xml:space="preserve"> Time!KZ$71</f>
        <v>#REF!</v>
      </c>
      <c r="LA655" s="44" t="e">
        <f xml:space="preserve"> Time!LA$71</f>
        <v>#REF!</v>
      </c>
      <c r="LB655" s="44" t="e">
        <f xml:space="preserve"> Time!LB$71</f>
        <v>#REF!</v>
      </c>
      <c r="LC655" s="44" t="e">
        <f xml:space="preserve"> Time!LC$71</f>
        <v>#REF!</v>
      </c>
      <c r="LD655" s="44" t="e">
        <f xml:space="preserve"> Time!LD$71</f>
        <v>#REF!</v>
      </c>
      <c r="LE655" s="44" t="e">
        <f xml:space="preserve"> Time!LE$71</f>
        <v>#REF!</v>
      </c>
      <c r="LF655" s="44" t="e">
        <f xml:space="preserve"> Time!LF$71</f>
        <v>#REF!</v>
      </c>
      <c r="LG655" s="44" t="e">
        <f xml:space="preserve"> Time!LG$71</f>
        <v>#REF!</v>
      </c>
      <c r="LH655" s="44" t="e">
        <f xml:space="preserve"> Time!LH$71</f>
        <v>#REF!</v>
      </c>
      <c r="LI655" s="44" t="e">
        <f xml:space="preserve"> Time!LI$71</f>
        <v>#REF!</v>
      </c>
      <c r="LJ655" s="44" t="e">
        <f xml:space="preserve"> Time!LJ$71</f>
        <v>#REF!</v>
      </c>
      <c r="LK655" s="44" t="e">
        <f xml:space="preserve"> Time!LK$71</f>
        <v>#REF!</v>
      </c>
      <c r="LL655" s="44" t="e">
        <f xml:space="preserve"> Time!LL$71</f>
        <v>#REF!</v>
      </c>
      <c r="LM655" s="44" t="e">
        <f xml:space="preserve"> Time!LM$71</f>
        <v>#REF!</v>
      </c>
      <c r="LN655" s="44" t="e">
        <f xml:space="preserve"> Time!LN$71</f>
        <v>#REF!</v>
      </c>
      <c r="LO655" s="44" t="e">
        <f xml:space="preserve"> Time!LO$71</f>
        <v>#REF!</v>
      </c>
      <c r="LP655" s="44" t="e">
        <f xml:space="preserve"> Time!LP$71</f>
        <v>#REF!</v>
      </c>
      <c r="LQ655" s="44" t="e">
        <f xml:space="preserve"> Time!LQ$71</f>
        <v>#REF!</v>
      </c>
      <c r="LR655" s="44" t="e">
        <f xml:space="preserve"> Time!LR$71</f>
        <v>#REF!</v>
      </c>
      <c r="LS655" s="44" t="e">
        <f xml:space="preserve"> Time!LS$71</f>
        <v>#REF!</v>
      </c>
      <c r="LT655" s="44" t="e">
        <f xml:space="preserve"> Time!LT$71</f>
        <v>#REF!</v>
      </c>
      <c r="LU655" s="44" t="e">
        <f xml:space="preserve"> Time!LU$71</f>
        <v>#REF!</v>
      </c>
      <c r="LV655" s="44" t="e">
        <f xml:space="preserve"> Time!LV$71</f>
        <v>#REF!</v>
      </c>
      <c r="LW655" s="44" t="e">
        <f xml:space="preserve"> Time!LW$71</f>
        <v>#REF!</v>
      </c>
      <c r="LX655" s="44" t="e">
        <f xml:space="preserve"> Time!LX$71</f>
        <v>#REF!</v>
      </c>
      <c r="LY655" s="44" t="e">
        <f xml:space="preserve"> Time!LY$71</f>
        <v>#REF!</v>
      </c>
      <c r="LZ655" s="44" t="e">
        <f xml:space="preserve"> Time!LZ$71</f>
        <v>#REF!</v>
      </c>
      <c r="MA655" s="44" t="e">
        <f xml:space="preserve"> Time!MA$71</f>
        <v>#REF!</v>
      </c>
      <c r="MB655" s="44" t="e">
        <f xml:space="preserve"> Time!MB$71</f>
        <v>#REF!</v>
      </c>
      <c r="MC655" s="44" t="e">
        <f xml:space="preserve"> Time!MC$71</f>
        <v>#REF!</v>
      </c>
      <c r="MD655" s="44" t="e">
        <f xml:space="preserve"> Time!MD$71</f>
        <v>#REF!</v>
      </c>
      <c r="ME655" s="44" t="e">
        <f xml:space="preserve"> Time!ME$71</f>
        <v>#REF!</v>
      </c>
      <c r="MF655" s="44" t="e">
        <f xml:space="preserve"> Time!MF$71</f>
        <v>#REF!</v>
      </c>
      <c r="MG655" s="44" t="e">
        <f xml:space="preserve"> Time!MG$71</f>
        <v>#REF!</v>
      </c>
      <c r="MH655" s="44" t="e">
        <f xml:space="preserve"> Time!MH$71</f>
        <v>#REF!</v>
      </c>
      <c r="MI655" s="44" t="e">
        <f xml:space="preserve"> Time!MI$71</f>
        <v>#REF!</v>
      </c>
      <c r="MJ655" s="44" t="e">
        <f xml:space="preserve"> Time!MJ$71</f>
        <v>#REF!</v>
      </c>
      <c r="MK655" s="44" t="e">
        <f xml:space="preserve"> Time!MK$71</f>
        <v>#REF!</v>
      </c>
      <c r="ML655" s="44" t="e">
        <f xml:space="preserve"> Time!ML$71</f>
        <v>#REF!</v>
      </c>
      <c r="MM655" s="44" t="e">
        <f xml:space="preserve"> Time!MM$71</f>
        <v>#REF!</v>
      </c>
      <c r="MN655" s="44" t="e">
        <f xml:space="preserve"> Time!MN$71</f>
        <v>#REF!</v>
      </c>
      <c r="MO655" s="44" t="e">
        <f xml:space="preserve"> Time!MO$71</f>
        <v>#REF!</v>
      </c>
      <c r="MP655" s="44" t="e">
        <f xml:space="preserve"> Time!MP$71</f>
        <v>#REF!</v>
      </c>
      <c r="MQ655" s="44" t="e">
        <f xml:space="preserve"> Time!MQ$71</f>
        <v>#REF!</v>
      </c>
      <c r="MR655" s="44" t="e">
        <f xml:space="preserve"> Time!MR$71</f>
        <v>#REF!</v>
      </c>
      <c r="MS655" s="44" t="e">
        <f xml:space="preserve"> Time!MS$71</f>
        <v>#REF!</v>
      </c>
      <c r="MT655" s="44" t="e">
        <f xml:space="preserve"> Time!MT$71</f>
        <v>#REF!</v>
      </c>
      <c r="MU655" s="44" t="e">
        <f xml:space="preserve"> Time!MU$71</f>
        <v>#REF!</v>
      </c>
      <c r="MV655" s="44" t="e">
        <f xml:space="preserve"> Time!MV$71</f>
        <v>#REF!</v>
      </c>
      <c r="MW655" s="44" t="e">
        <f xml:space="preserve"> Time!MW$71</f>
        <v>#REF!</v>
      </c>
      <c r="MX655" s="44" t="e">
        <f xml:space="preserve"> Time!MX$71</f>
        <v>#REF!</v>
      </c>
      <c r="MY655" s="44" t="e">
        <f xml:space="preserve"> Time!MY$71</f>
        <v>#REF!</v>
      </c>
      <c r="MZ655" s="44" t="e">
        <f xml:space="preserve"> Time!MZ$71</f>
        <v>#REF!</v>
      </c>
      <c r="NA655" s="44" t="e">
        <f xml:space="preserve"> Time!NA$71</f>
        <v>#REF!</v>
      </c>
      <c r="NB655" s="44" t="e">
        <f xml:space="preserve"> Time!NB$71</f>
        <v>#REF!</v>
      </c>
      <c r="NC655" s="44" t="e">
        <f xml:space="preserve"> Time!NC$71</f>
        <v>#REF!</v>
      </c>
      <c r="ND655" s="44" t="e">
        <f xml:space="preserve"> Time!ND$71</f>
        <v>#REF!</v>
      </c>
      <c r="NE655" s="44" t="e">
        <f xml:space="preserve"> Time!NE$71</f>
        <v>#REF!</v>
      </c>
      <c r="NF655" s="44" t="e">
        <f xml:space="preserve"> Time!NF$71</f>
        <v>#REF!</v>
      </c>
      <c r="NG655" s="44" t="e">
        <f xml:space="preserve"> Time!NG$71</f>
        <v>#REF!</v>
      </c>
      <c r="NH655" s="44" t="e">
        <f xml:space="preserve"> Time!NH$71</f>
        <v>#REF!</v>
      </c>
      <c r="NI655" s="44" t="e">
        <f xml:space="preserve"> Time!NI$71</f>
        <v>#REF!</v>
      </c>
      <c r="NJ655" s="44" t="e">
        <f xml:space="preserve"> Time!NJ$71</f>
        <v>#REF!</v>
      </c>
      <c r="NK655" s="44" t="e">
        <f xml:space="preserve"> Time!NK$71</f>
        <v>#REF!</v>
      </c>
      <c r="NL655" s="44" t="e">
        <f xml:space="preserve"> Time!NL$71</f>
        <v>#REF!</v>
      </c>
      <c r="NM655" s="44" t="e">
        <f xml:space="preserve"> Time!NM$71</f>
        <v>#REF!</v>
      </c>
      <c r="NN655" s="44" t="e">
        <f xml:space="preserve"> Time!NN$71</f>
        <v>#REF!</v>
      </c>
      <c r="NO655" s="44" t="e">
        <f xml:space="preserve"> Time!NO$71</f>
        <v>#REF!</v>
      </c>
      <c r="NP655" s="44" t="e">
        <f xml:space="preserve"> Time!NP$71</f>
        <v>#REF!</v>
      </c>
      <c r="NQ655" s="44" t="e">
        <f xml:space="preserve"> Time!NQ$71</f>
        <v>#REF!</v>
      </c>
      <c r="NR655" s="44" t="e">
        <f xml:space="preserve"> Time!NR$71</f>
        <v>#REF!</v>
      </c>
      <c r="NS655" s="44" t="e">
        <f xml:space="preserve"> Time!NS$71</f>
        <v>#REF!</v>
      </c>
      <c r="NT655" s="44" t="e">
        <f xml:space="preserve"> Time!NT$71</f>
        <v>#REF!</v>
      </c>
      <c r="NU655" s="44" t="e">
        <f xml:space="preserve"> Time!NU$71</f>
        <v>#REF!</v>
      </c>
      <c r="NV655" s="44" t="e">
        <f xml:space="preserve"> Time!NV$71</f>
        <v>#REF!</v>
      </c>
      <c r="NW655" s="44" t="e">
        <f xml:space="preserve"> Time!NW$71</f>
        <v>#REF!</v>
      </c>
      <c r="NX655" s="44" t="e">
        <f xml:space="preserve"> Time!NX$71</f>
        <v>#REF!</v>
      </c>
      <c r="NY655" s="44" t="e">
        <f xml:space="preserve"> Time!NY$71</f>
        <v>#REF!</v>
      </c>
      <c r="NZ655" s="44" t="e">
        <f xml:space="preserve"> Time!NZ$71</f>
        <v>#REF!</v>
      </c>
      <c r="OA655" s="44" t="e">
        <f xml:space="preserve"> Time!OA$71</f>
        <v>#REF!</v>
      </c>
      <c r="OB655" s="44" t="e">
        <f xml:space="preserve"> Time!OB$71</f>
        <v>#REF!</v>
      </c>
      <c r="OC655" s="44" t="e">
        <f xml:space="preserve"> Time!OC$71</f>
        <v>#REF!</v>
      </c>
      <c r="OD655" s="44" t="e">
        <f xml:space="preserve"> Time!OD$71</f>
        <v>#REF!</v>
      </c>
      <c r="OE655" s="44" t="e">
        <f xml:space="preserve"> Time!OE$71</f>
        <v>#REF!</v>
      </c>
      <c r="OF655" s="44" t="e">
        <f xml:space="preserve"> Time!OF$71</f>
        <v>#REF!</v>
      </c>
      <c r="OG655" s="44" t="e">
        <f xml:space="preserve"> Time!OG$71</f>
        <v>#REF!</v>
      </c>
      <c r="OH655" s="44" t="e">
        <f xml:space="preserve"> Time!OH$71</f>
        <v>#REF!</v>
      </c>
      <c r="OI655" s="44" t="e">
        <f xml:space="preserve"> Time!OI$71</f>
        <v>#REF!</v>
      </c>
      <c r="OJ655" s="44" t="e">
        <f xml:space="preserve"> Time!OJ$71</f>
        <v>#REF!</v>
      </c>
      <c r="OK655" s="44" t="e">
        <f xml:space="preserve"> Time!OK$71</f>
        <v>#REF!</v>
      </c>
      <c r="OL655" s="44" t="e">
        <f xml:space="preserve"> Time!OL$71</f>
        <v>#REF!</v>
      </c>
      <c r="OM655" s="44" t="e">
        <f xml:space="preserve"> Time!OM$71</f>
        <v>#REF!</v>
      </c>
      <c r="ON655" s="44" t="e">
        <f xml:space="preserve"> Time!ON$71</f>
        <v>#REF!</v>
      </c>
      <c r="OO655" s="44" t="e">
        <f xml:space="preserve"> Time!OO$71</f>
        <v>#REF!</v>
      </c>
      <c r="OP655" s="44" t="e">
        <f xml:space="preserve"> Time!OP$71</f>
        <v>#REF!</v>
      </c>
      <c r="OQ655" s="44" t="e">
        <f xml:space="preserve"> Time!OQ$71</f>
        <v>#REF!</v>
      </c>
      <c r="OR655" s="44" t="e">
        <f xml:space="preserve"> Time!OR$71</f>
        <v>#REF!</v>
      </c>
      <c r="OS655" s="44" t="e">
        <f xml:space="preserve"> Time!OS$71</f>
        <v>#REF!</v>
      </c>
      <c r="OT655" s="44" t="e">
        <f xml:space="preserve"> Time!OT$71</f>
        <v>#REF!</v>
      </c>
      <c r="OU655" s="44" t="e">
        <f xml:space="preserve"> Time!OU$71</f>
        <v>#REF!</v>
      </c>
      <c r="OV655" s="44" t="e">
        <f xml:space="preserve"> Time!OV$71</f>
        <v>#REF!</v>
      </c>
      <c r="OW655" s="44" t="e">
        <f xml:space="preserve"> Time!OW$71</f>
        <v>#REF!</v>
      </c>
      <c r="OX655" s="44" t="e">
        <f xml:space="preserve"> Time!OX$71</f>
        <v>#REF!</v>
      </c>
      <c r="OY655" s="44" t="e">
        <f xml:space="preserve"> Time!OY$71</f>
        <v>#REF!</v>
      </c>
      <c r="OZ655" s="44" t="e">
        <f xml:space="preserve"> Time!OZ$71</f>
        <v>#REF!</v>
      </c>
      <c r="PA655" s="44" t="e">
        <f xml:space="preserve"> Time!PA$71</f>
        <v>#REF!</v>
      </c>
      <c r="PB655" s="44" t="e">
        <f xml:space="preserve"> Time!PB$71</f>
        <v>#REF!</v>
      </c>
      <c r="PC655" s="44" t="e">
        <f xml:space="preserve"> Time!PC$71</f>
        <v>#REF!</v>
      </c>
      <c r="PD655" s="44" t="e">
        <f xml:space="preserve"> Time!PD$71</f>
        <v>#REF!</v>
      </c>
      <c r="PE655" s="44" t="e">
        <f xml:space="preserve"> Time!PE$71</f>
        <v>#REF!</v>
      </c>
      <c r="PF655" s="44" t="e">
        <f xml:space="preserve"> Time!PF$71</f>
        <v>#REF!</v>
      </c>
      <c r="PG655" s="44" t="e">
        <f xml:space="preserve"> Time!PG$71</f>
        <v>#REF!</v>
      </c>
      <c r="PH655" s="44" t="e">
        <f xml:space="preserve"> Time!PH$71</f>
        <v>#REF!</v>
      </c>
      <c r="PI655" s="44" t="e">
        <f xml:space="preserve"> Time!PI$71</f>
        <v>#REF!</v>
      </c>
      <c r="PJ655" s="44" t="e">
        <f xml:space="preserve"> Time!PJ$71</f>
        <v>#REF!</v>
      </c>
      <c r="PK655" s="44" t="e">
        <f xml:space="preserve"> Time!PK$71</f>
        <v>#REF!</v>
      </c>
      <c r="PL655" s="44" t="e">
        <f xml:space="preserve"> Time!PL$71</f>
        <v>#REF!</v>
      </c>
      <c r="PM655" s="44" t="e">
        <f xml:space="preserve"> Time!PM$71</f>
        <v>#REF!</v>
      </c>
      <c r="PN655" s="44" t="e">
        <f xml:space="preserve"> Time!PN$71</f>
        <v>#REF!</v>
      </c>
      <c r="PO655" s="44" t="e">
        <f xml:space="preserve"> Time!PO$71</f>
        <v>#REF!</v>
      </c>
      <c r="PP655" s="44" t="e">
        <f xml:space="preserve"> Time!PP$71</f>
        <v>#REF!</v>
      </c>
      <c r="PQ655" s="44" t="e">
        <f xml:space="preserve"> Time!PQ$71</f>
        <v>#REF!</v>
      </c>
      <c r="PR655" s="44" t="e">
        <f xml:space="preserve"> Time!PR$71</f>
        <v>#REF!</v>
      </c>
      <c r="PS655" s="44" t="e">
        <f xml:space="preserve"> Time!PS$71</f>
        <v>#REF!</v>
      </c>
      <c r="PT655" s="44" t="e">
        <f xml:space="preserve"> Time!PT$71</f>
        <v>#REF!</v>
      </c>
      <c r="PU655" s="44" t="e">
        <f xml:space="preserve"> Time!PU$71</f>
        <v>#REF!</v>
      </c>
      <c r="PV655" s="44" t="e">
        <f xml:space="preserve"> Time!PV$71</f>
        <v>#REF!</v>
      </c>
      <c r="PW655" s="44" t="e">
        <f xml:space="preserve"> Time!PW$71</f>
        <v>#REF!</v>
      </c>
      <c r="PX655" s="44" t="e">
        <f xml:space="preserve"> Time!PX$71</f>
        <v>#REF!</v>
      </c>
      <c r="PY655" s="44" t="e">
        <f xml:space="preserve"> Time!PY$71</f>
        <v>#REF!</v>
      </c>
      <c r="PZ655" s="44" t="e">
        <f xml:space="preserve"> Time!PZ$71</f>
        <v>#REF!</v>
      </c>
      <c r="QA655" s="44" t="e">
        <f xml:space="preserve"> Time!QA$71</f>
        <v>#REF!</v>
      </c>
      <c r="QB655" s="44" t="e">
        <f xml:space="preserve"> Time!QB$71</f>
        <v>#REF!</v>
      </c>
      <c r="QC655" s="44" t="e">
        <f xml:space="preserve"> Time!QC$71</f>
        <v>#REF!</v>
      </c>
      <c r="QD655" s="44" t="e">
        <f xml:space="preserve"> Time!QD$71</f>
        <v>#REF!</v>
      </c>
      <c r="QE655" s="44" t="e">
        <f xml:space="preserve"> Time!QE$71</f>
        <v>#REF!</v>
      </c>
      <c r="QF655" s="44" t="e">
        <f xml:space="preserve"> Time!QF$71</f>
        <v>#REF!</v>
      </c>
      <c r="QG655" s="44" t="e">
        <f xml:space="preserve"> Time!QG$71</f>
        <v>#REF!</v>
      </c>
      <c r="QH655" s="44" t="e">
        <f xml:space="preserve"> Time!QH$71</f>
        <v>#REF!</v>
      </c>
      <c r="QI655" s="44" t="e">
        <f xml:space="preserve"> Time!QI$71</f>
        <v>#REF!</v>
      </c>
      <c r="QJ655" s="44" t="e">
        <f xml:space="preserve"> Time!QJ$71</f>
        <v>#REF!</v>
      </c>
      <c r="QK655" s="44" t="e">
        <f xml:space="preserve"> Time!QK$71</f>
        <v>#REF!</v>
      </c>
      <c r="QL655" s="44" t="e">
        <f xml:space="preserve"> Time!QL$71</f>
        <v>#REF!</v>
      </c>
      <c r="QM655" s="44" t="e">
        <f xml:space="preserve"> Time!QM$71</f>
        <v>#REF!</v>
      </c>
      <c r="QN655" s="44" t="e">
        <f xml:space="preserve"> Time!QN$71</f>
        <v>#REF!</v>
      </c>
      <c r="QO655" s="44" t="e">
        <f xml:space="preserve"> Time!QO$71</f>
        <v>#REF!</v>
      </c>
      <c r="QP655" s="44" t="e">
        <f xml:space="preserve"> Time!QP$71</f>
        <v>#REF!</v>
      </c>
      <c r="QQ655" s="44" t="e">
        <f xml:space="preserve"> Time!QQ$71</f>
        <v>#REF!</v>
      </c>
      <c r="QR655" s="44" t="e">
        <f xml:space="preserve"> Time!QR$71</f>
        <v>#REF!</v>
      </c>
      <c r="QS655" s="44" t="e">
        <f xml:space="preserve"> Time!QS$71</f>
        <v>#REF!</v>
      </c>
      <c r="QT655" s="44" t="e">
        <f xml:space="preserve"> Time!QT$71</f>
        <v>#REF!</v>
      </c>
      <c r="QU655" s="44" t="e">
        <f xml:space="preserve"> Time!QU$71</f>
        <v>#REF!</v>
      </c>
      <c r="QV655" s="44" t="e">
        <f xml:space="preserve"> Time!QV$71</f>
        <v>#REF!</v>
      </c>
      <c r="QW655" s="44" t="e">
        <f xml:space="preserve"> Time!QW$71</f>
        <v>#REF!</v>
      </c>
      <c r="QX655" s="44" t="e">
        <f xml:space="preserve"> Time!QX$71</f>
        <v>#REF!</v>
      </c>
      <c r="QY655" s="44" t="e">
        <f xml:space="preserve"> Time!QY$71</f>
        <v>#REF!</v>
      </c>
      <c r="QZ655" s="44" t="e">
        <f xml:space="preserve"> Time!QZ$71</f>
        <v>#REF!</v>
      </c>
      <c r="RA655" s="44" t="e">
        <f xml:space="preserve"> Time!RA$71</f>
        <v>#REF!</v>
      </c>
      <c r="RB655" s="44" t="e">
        <f xml:space="preserve"> Time!RB$71</f>
        <v>#REF!</v>
      </c>
      <c r="RC655" s="44" t="e">
        <f xml:space="preserve"> Time!RC$71</f>
        <v>#REF!</v>
      </c>
      <c r="RD655" s="44" t="e">
        <f xml:space="preserve"> Time!RD$71</f>
        <v>#REF!</v>
      </c>
      <c r="RE655" s="44" t="e">
        <f xml:space="preserve"> Time!RE$71</f>
        <v>#REF!</v>
      </c>
      <c r="RF655" s="44" t="e">
        <f xml:space="preserve"> Time!RF$71</f>
        <v>#REF!</v>
      </c>
      <c r="RG655" s="44" t="e">
        <f xml:space="preserve"> Time!RG$71</f>
        <v>#REF!</v>
      </c>
      <c r="RH655" s="44" t="e">
        <f xml:space="preserve"> Time!RH$71</f>
        <v>#REF!</v>
      </c>
      <c r="RI655" s="44" t="e">
        <f xml:space="preserve"> Time!RI$71</f>
        <v>#REF!</v>
      </c>
      <c r="RJ655" s="44" t="e">
        <f xml:space="preserve"> Time!RJ$71</f>
        <v>#REF!</v>
      </c>
      <c r="RK655" s="44" t="e">
        <f xml:space="preserve"> Time!RK$71</f>
        <v>#REF!</v>
      </c>
      <c r="RL655" s="44" t="e">
        <f xml:space="preserve"> Time!RL$71</f>
        <v>#REF!</v>
      </c>
      <c r="RM655" s="44" t="e">
        <f xml:space="preserve"> Time!RM$71</f>
        <v>#REF!</v>
      </c>
      <c r="RN655" s="44" t="e">
        <f xml:space="preserve"> Time!RN$71</f>
        <v>#REF!</v>
      </c>
      <c r="RO655" s="44" t="e">
        <f xml:space="preserve"> Time!RO$71</f>
        <v>#REF!</v>
      </c>
      <c r="RP655" s="44" t="e">
        <f xml:space="preserve"> Time!RP$71</f>
        <v>#REF!</v>
      </c>
      <c r="RQ655" s="44" t="e">
        <f xml:space="preserve"> Time!RQ$71</f>
        <v>#REF!</v>
      </c>
      <c r="RR655" s="44" t="e">
        <f xml:space="preserve"> Time!RR$71</f>
        <v>#REF!</v>
      </c>
      <c r="RS655" s="44" t="e">
        <f xml:space="preserve"> Time!RS$71</f>
        <v>#REF!</v>
      </c>
      <c r="RT655" s="44" t="e">
        <f xml:space="preserve"> Time!RT$71</f>
        <v>#REF!</v>
      </c>
      <c r="RU655" s="44" t="e">
        <f xml:space="preserve"> Time!RU$71</f>
        <v>#REF!</v>
      </c>
      <c r="RV655" s="44" t="e">
        <f xml:space="preserve"> Time!RV$71</f>
        <v>#REF!</v>
      </c>
      <c r="RW655" s="44" t="e">
        <f xml:space="preserve"> Time!RW$71</f>
        <v>#REF!</v>
      </c>
      <c r="RX655" s="44" t="e">
        <f xml:space="preserve"> Time!RX$71</f>
        <v>#REF!</v>
      </c>
      <c r="RY655" s="44" t="e">
        <f xml:space="preserve"> Time!RY$71</f>
        <v>#REF!</v>
      </c>
      <c r="RZ655" s="44" t="e">
        <f xml:space="preserve"> Time!RZ$71</f>
        <v>#REF!</v>
      </c>
    </row>
    <row r="656" spans="1:494" ht="12" customHeight="1">
      <c r="A656" s="32"/>
      <c r="B656" s="32"/>
      <c r="C656" s="32"/>
      <c r="D656" s="32"/>
      <c r="E656" s="32" t="s">
        <v>940</v>
      </c>
      <c r="F656" s="32"/>
      <c r="G656" s="32" t="str">
        <f xml:space="preserve"> BC</f>
        <v>'000 SAR</v>
      </c>
      <c r="H656" s="33"/>
      <c r="I656" s="34"/>
      <c r="J656" s="34" t="e">
        <f xml:space="preserve"> I662 * J655</f>
        <v>#REF!</v>
      </c>
      <c r="K656" s="34" t="e">
        <f t="shared" ref="K656:BV656" ca="1" si="1866" xml:space="preserve"> J662 * K655</f>
        <v>#REF!</v>
      </c>
      <c r="L656" s="34" t="e">
        <f t="shared" ca="1" si="1866"/>
        <v>#REF!</v>
      </c>
      <c r="M656" s="34" t="e">
        <f t="shared" ca="1" si="1866"/>
        <v>#REF!</v>
      </c>
      <c r="N656" s="34" t="e">
        <f t="shared" ca="1" si="1866"/>
        <v>#REF!</v>
      </c>
      <c r="O656" s="34" t="e">
        <f t="shared" ca="1" si="1866"/>
        <v>#REF!</v>
      </c>
      <c r="P656" s="34" t="e">
        <f t="shared" ca="1" si="1866"/>
        <v>#REF!</v>
      </c>
      <c r="Q656" s="34" t="e">
        <f t="shared" ca="1" si="1866"/>
        <v>#REF!</v>
      </c>
      <c r="R656" s="34" t="e">
        <f t="shared" ca="1" si="1866"/>
        <v>#REF!</v>
      </c>
      <c r="S656" s="34" t="e">
        <f t="shared" ca="1" si="1866"/>
        <v>#REF!</v>
      </c>
      <c r="T656" s="34" t="e">
        <f t="shared" ca="1" si="1866"/>
        <v>#REF!</v>
      </c>
      <c r="U656" s="34" t="e">
        <f t="shared" ca="1" si="1866"/>
        <v>#REF!</v>
      </c>
      <c r="V656" s="34" t="e">
        <f t="shared" ca="1" si="1866"/>
        <v>#REF!</v>
      </c>
      <c r="W656" s="34" t="e">
        <f t="shared" ca="1" si="1866"/>
        <v>#REF!</v>
      </c>
      <c r="X656" s="34" t="e">
        <f t="shared" ca="1" si="1866"/>
        <v>#REF!</v>
      </c>
      <c r="Y656" s="34" t="e">
        <f t="shared" ca="1" si="1866"/>
        <v>#REF!</v>
      </c>
      <c r="Z656" s="34" t="e">
        <f t="shared" ca="1" si="1866"/>
        <v>#REF!</v>
      </c>
      <c r="AA656" s="34" t="e">
        <f t="shared" ca="1" si="1866"/>
        <v>#REF!</v>
      </c>
      <c r="AB656" s="34" t="e">
        <f t="shared" ca="1" si="1866"/>
        <v>#REF!</v>
      </c>
      <c r="AC656" s="34" t="e">
        <f t="shared" ca="1" si="1866"/>
        <v>#REF!</v>
      </c>
      <c r="AD656" s="34" t="e">
        <f t="shared" ca="1" si="1866"/>
        <v>#REF!</v>
      </c>
      <c r="AE656" s="34" t="e">
        <f t="shared" ca="1" si="1866"/>
        <v>#REF!</v>
      </c>
      <c r="AF656" s="34" t="e">
        <f t="shared" ca="1" si="1866"/>
        <v>#REF!</v>
      </c>
      <c r="AG656" s="34" t="e">
        <f t="shared" ca="1" si="1866"/>
        <v>#REF!</v>
      </c>
      <c r="AH656" s="34" t="e">
        <f t="shared" ca="1" si="1866"/>
        <v>#REF!</v>
      </c>
      <c r="AI656" s="34" t="e">
        <f t="shared" ca="1" si="1866"/>
        <v>#REF!</v>
      </c>
      <c r="AJ656" s="34" t="e">
        <f t="shared" ca="1" si="1866"/>
        <v>#REF!</v>
      </c>
      <c r="AK656" s="34" t="e">
        <f t="shared" ca="1" si="1866"/>
        <v>#REF!</v>
      </c>
      <c r="AL656" s="34" t="e">
        <f t="shared" ca="1" si="1866"/>
        <v>#REF!</v>
      </c>
      <c r="AM656" s="34" t="e">
        <f t="shared" ca="1" si="1866"/>
        <v>#REF!</v>
      </c>
      <c r="AN656" s="34" t="e">
        <f t="shared" ca="1" si="1866"/>
        <v>#REF!</v>
      </c>
      <c r="AO656" s="34" t="e">
        <f t="shared" ca="1" si="1866"/>
        <v>#REF!</v>
      </c>
      <c r="AP656" s="34" t="e">
        <f t="shared" ca="1" si="1866"/>
        <v>#REF!</v>
      </c>
      <c r="AQ656" s="34" t="e">
        <f t="shared" ca="1" si="1866"/>
        <v>#REF!</v>
      </c>
      <c r="AR656" s="34" t="e">
        <f t="shared" ca="1" si="1866"/>
        <v>#REF!</v>
      </c>
      <c r="AS656" s="34" t="e">
        <f t="shared" ca="1" si="1866"/>
        <v>#REF!</v>
      </c>
      <c r="AT656" s="34" t="e">
        <f t="shared" ca="1" si="1866"/>
        <v>#REF!</v>
      </c>
      <c r="AU656" s="34" t="e">
        <f ca="1" xml:space="preserve"> AT662 * AU655</f>
        <v>#REF!</v>
      </c>
      <c r="AV656" s="34" t="e">
        <f t="shared" ca="1" si="1866"/>
        <v>#REF!</v>
      </c>
      <c r="AW656" s="34" t="e">
        <f t="shared" ca="1" si="1866"/>
        <v>#REF!</v>
      </c>
      <c r="AX656" s="34" t="e">
        <f t="shared" ca="1" si="1866"/>
        <v>#REF!</v>
      </c>
      <c r="AY656" s="34" t="e">
        <f t="shared" ca="1" si="1866"/>
        <v>#REF!</v>
      </c>
      <c r="AZ656" s="34" t="e">
        <f t="shared" ca="1" si="1866"/>
        <v>#REF!</v>
      </c>
      <c r="BA656" s="34" t="e">
        <f t="shared" ca="1" si="1866"/>
        <v>#REF!</v>
      </c>
      <c r="BB656" s="34" t="e">
        <f t="shared" ca="1" si="1866"/>
        <v>#REF!</v>
      </c>
      <c r="BC656" s="34" t="e">
        <f t="shared" ca="1" si="1866"/>
        <v>#REF!</v>
      </c>
      <c r="BD656" s="34" t="e">
        <f t="shared" ca="1" si="1866"/>
        <v>#REF!</v>
      </c>
      <c r="BE656" s="34" t="e">
        <f t="shared" ca="1" si="1866"/>
        <v>#REF!</v>
      </c>
      <c r="BF656" s="34" t="e">
        <f t="shared" ca="1" si="1866"/>
        <v>#REF!</v>
      </c>
      <c r="BG656" s="34" t="e">
        <f t="shared" ca="1" si="1866"/>
        <v>#REF!</v>
      </c>
      <c r="BH656" s="34" t="e">
        <f t="shared" ca="1" si="1866"/>
        <v>#REF!</v>
      </c>
      <c r="BI656" s="34" t="e">
        <f t="shared" ca="1" si="1866"/>
        <v>#REF!</v>
      </c>
      <c r="BJ656" s="34" t="e">
        <f t="shared" ca="1" si="1866"/>
        <v>#REF!</v>
      </c>
      <c r="BK656" s="34" t="e">
        <f t="shared" ca="1" si="1866"/>
        <v>#REF!</v>
      </c>
      <c r="BL656" s="34" t="e">
        <f t="shared" ca="1" si="1866"/>
        <v>#REF!</v>
      </c>
      <c r="BM656" s="34" t="e">
        <f t="shared" ca="1" si="1866"/>
        <v>#REF!</v>
      </c>
      <c r="BN656" s="34" t="e">
        <f t="shared" ca="1" si="1866"/>
        <v>#REF!</v>
      </c>
      <c r="BO656" s="34" t="e">
        <f t="shared" ca="1" si="1866"/>
        <v>#REF!</v>
      </c>
      <c r="BP656" s="34" t="e">
        <f t="shared" ca="1" si="1866"/>
        <v>#REF!</v>
      </c>
      <c r="BQ656" s="34" t="e">
        <f t="shared" ca="1" si="1866"/>
        <v>#REF!</v>
      </c>
      <c r="BR656" s="34" t="e">
        <f t="shared" ca="1" si="1866"/>
        <v>#REF!</v>
      </c>
      <c r="BS656" s="34" t="e">
        <f t="shared" ca="1" si="1866"/>
        <v>#REF!</v>
      </c>
      <c r="BT656" s="34" t="e">
        <f t="shared" ca="1" si="1866"/>
        <v>#REF!</v>
      </c>
      <c r="BU656" s="34" t="e">
        <f t="shared" ca="1" si="1866"/>
        <v>#REF!</v>
      </c>
      <c r="BV656" s="34" t="e">
        <f t="shared" ca="1" si="1866"/>
        <v>#REF!</v>
      </c>
      <c r="BW656" s="34" t="e">
        <f t="shared" ref="BW656:CZ656" ca="1" si="1867" xml:space="preserve"> BV662 * BW655</f>
        <v>#REF!</v>
      </c>
      <c r="BX656" s="34" t="e">
        <f t="shared" ca="1" si="1867"/>
        <v>#REF!</v>
      </c>
      <c r="BY656" s="34" t="e">
        <f t="shared" ca="1" si="1867"/>
        <v>#REF!</v>
      </c>
      <c r="BZ656" s="34" t="e">
        <f t="shared" ca="1" si="1867"/>
        <v>#REF!</v>
      </c>
      <c r="CA656" s="34" t="e">
        <f t="shared" ca="1" si="1867"/>
        <v>#REF!</v>
      </c>
      <c r="CB656" s="34" t="e">
        <f t="shared" ca="1" si="1867"/>
        <v>#REF!</v>
      </c>
      <c r="CC656" s="34" t="e">
        <f t="shared" ca="1" si="1867"/>
        <v>#REF!</v>
      </c>
      <c r="CD656" s="34" t="e">
        <f t="shared" ca="1" si="1867"/>
        <v>#REF!</v>
      </c>
      <c r="CE656" s="34" t="e">
        <f t="shared" ca="1" si="1867"/>
        <v>#REF!</v>
      </c>
      <c r="CF656" s="34" t="e">
        <f t="shared" ca="1" si="1867"/>
        <v>#REF!</v>
      </c>
      <c r="CG656" s="34" t="e">
        <f t="shared" ca="1" si="1867"/>
        <v>#REF!</v>
      </c>
      <c r="CH656" s="34" t="e">
        <f t="shared" ca="1" si="1867"/>
        <v>#REF!</v>
      </c>
      <c r="CI656" s="34" t="e">
        <f t="shared" ca="1" si="1867"/>
        <v>#REF!</v>
      </c>
      <c r="CJ656" s="34" t="e">
        <f t="shared" ca="1" si="1867"/>
        <v>#REF!</v>
      </c>
      <c r="CK656" s="34" t="e">
        <f t="shared" ca="1" si="1867"/>
        <v>#REF!</v>
      </c>
      <c r="CL656" s="34" t="e">
        <f t="shared" ca="1" si="1867"/>
        <v>#REF!</v>
      </c>
      <c r="CM656" s="34" t="e">
        <f t="shared" ca="1" si="1867"/>
        <v>#REF!</v>
      </c>
      <c r="CN656" s="34" t="e">
        <f t="shared" ca="1" si="1867"/>
        <v>#REF!</v>
      </c>
      <c r="CO656" s="34" t="e">
        <f t="shared" ca="1" si="1867"/>
        <v>#REF!</v>
      </c>
      <c r="CP656" s="34" t="e">
        <f t="shared" ca="1" si="1867"/>
        <v>#REF!</v>
      </c>
      <c r="CQ656" s="34" t="e">
        <f t="shared" ca="1" si="1867"/>
        <v>#REF!</v>
      </c>
      <c r="CR656" s="34" t="e">
        <f t="shared" ca="1" si="1867"/>
        <v>#REF!</v>
      </c>
      <c r="CS656" s="34" t="e">
        <f t="shared" ca="1" si="1867"/>
        <v>#REF!</v>
      </c>
      <c r="CT656" s="34" t="e">
        <f t="shared" ca="1" si="1867"/>
        <v>#REF!</v>
      </c>
      <c r="CU656" s="34" t="e">
        <f t="shared" ca="1" si="1867"/>
        <v>#REF!</v>
      </c>
      <c r="CV656" s="34" t="e">
        <f t="shared" ca="1" si="1867"/>
        <v>#REF!</v>
      </c>
      <c r="CW656" s="34" t="e">
        <f t="shared" ca="1" si="1867"/>
        <v>#REF!</v>
      </c>
      <c r="CX656" s="34" t="e">
        <f t="shared" ca="1" si="1867"/>
        <v>#REF!</v>
      </c>
      <c r="CY656" s="34" t="e">
        <f t="shared" ca="1" si="1867"/>
        <v>#REF!</v>
      </c>
      <c r="CZ656" s="34" t="e">
        <f t="shared" ca="1" si="1867"/>
        <v>#REF!</v>
      </c>
      <c r="DA656" s="34" t="e">
        <f t="shared" ref="DA656:FL656" ca="1" si="1868" xml:space="preserve"> CZ662 * DA655</f>
        <v>#REF!</v>
      </c>
      <c r="DB656" s="34" t="e">
        <f t="shared" ca="1" si="1868"/>
        <v>#REF!</v>
      </c>
      <c r="DC656" s="34" t="e">
        <f t="shared" ca="1" si="1868"/>
        <v>#REF!</v>
      </c>
      <c r="DD656" s="34" t="e">
        <f t="shared" ca="1" si="1868"/>
        <v>#REF!</v>
      </c>
      <c r="DE656" s="34" t="e">
        <f t="shared" ca="1" si="1868"/>
        <v>#REF!</v>
      </c>
      <c r="DF656" s="34" t="e">
        <f t="shared" ca="1" si="1868"/>
        <v>#REF!</v>
      </c>
      <c r="DG656" s="34" t="e">
        <f t="shared" ca="1" si="1868"/>
        <v>#REF!</v>
      </c>
      <c r="DH656" s="34" t="e">
        <f t="shared" ca="1" si="1868"/>
        <v>#REF!</v>
      </c>
      <c r="DI656" s="34" t="e">
        <f t="shared" ca="1" si="1868"/>
        <v>#REF!</v>
      </c>
      <c r="DJ656" s="34" t="e">
        <f t="shared" ca="1" si="1868"/>
        <v>#REF!</v>
      </c>
      <c r="DK656" s="34" t="e">
        <f t="shared" ca="1" si="1868"/>
        <v>#REF!</v>
      </c>
      <c r="DL656" s="34" t="e">
        <f t="shared" ca="1" si="1868"/>
        <v>#REF!</v>
      </c>
      <c r="DM656" s="34" t="e">
        <f t="shared" ca="1" si="1868"/>
        <v>#REF!</v>
      </c>
      <c r="DN656" s="34" t="e">
        <f t="shared" ca="1" si="1868"/>
        <v>#REF!</v>
      </c>
      <c r="DO656" s="34" t="e">
        <f t="shared" ca="1" si="1868"/>
        <v>#REF!</v>
      </c>
      <c r="DP656" s="34" t="e">
        <f t="shared" ca="1" si="1868"/>
        <v>#REF!</v>
      </c>
      <c r="DQ656" s="34" t="e">
        <f t="shared" ca="1" si="1868"/>
        <v>#REF!</v>
      </c>
      <c r="DR656" s="34" t="e">
        <f t="shared" ca="1" si="1868"/>
        <v>#REF!</v>
      </c>
      <c r="DS656" s="34" t="e">
        <f t="shared" ca="1" si="1868"/>
        <v>#REF!</v>
      </c>
      <c r="DT656" s="34" t="e">
        <f t="shared" ca="1" si="1868"/>
        <v>#REF!</v>
      </c>
      <c r="DU656" s="34" t="e">
        <f t="shared" ca="1" si="1868"/>
        <v>#REF!</v>
      </c>
      <c r="DV656" s="34" t="e">
        <f t="shared" ca="1" si="1868"/>
        <v>#REF!</v>
      </c>
      <c r="DW656" s="34" t="e">
        <f t="shared" ca="1" si="1868"/>
        <v>#REF!</v>
      </c>
      <c r="DX656" s="34" t="e">
        <f t="shared" ca="1" si="1868"/>
        <v>#REF!</v>
      </c>
      <c r="DY656" s="34" t="e">
        <f t="shared" ca="1" si="1868"/>
        <v>#REF!</v>
      </c>
      <c r="DZ656" s="34" t="e">
        <f t="shared" ca="1" si="1868"/>
        <v>#REF!</v>
      </c>
      <c r="EA656" s="34" t="e">
        <f t="shared" ca="1" si="1868"/>
        <v>#REF!</v>
      </c>
      <c r="EB656" s="34" t="e">
        <f t="shared" ca="1" si="1868"/>
        <v>#REF!</v>
      </c>
      <c r="EC656" s="34" t="e">
        <f t="shared" ca="1" si="1868"/>
        <v>#REF!</v>
      </c>
      <c r="ED656" s="34" t="e">
        <f t="shared" ca="1" si="1868"/>
        <v>#REF!</v>
      </c>
      <c r="EE656" s="34" t="e">
        <f t="shared" ca="1" si="1868"/>
        <v>#REF!</v>
      </c>
      <c r="EF656" s="34" t="e">
        <f t="shared" ca="1" si="1868"/>
        <v>#REF!</v>
      </c>
      <c r="EG656" s="34" t="e">
        <f t="shared" ca="1" si="1868"/>
        <v>#REF!</v>
      </c>
      <c r="EH656" s="34" t="e">
        <f t="shared" ca="1" si="1868"/>
        <v>#REF!</v>
      </c>
      <c r="EI656" s="34" t="e">
        <f t="shared" ca="1" si="1868"/>
        <v>#REF!</v>
      </c>
      <c r="EJ656" s="34" t="e">
        <f t="shared" ca="1" si="1868"/>
        <v>#REF!</v>
      </c>
      <c r="EK656" s="34" t="e">
        <f t="shared" ca="1" si="1868"/>
        <v>#REF!</v>
      </c>
      <c r="EL656" s="34" t="e">
        <f t="shared" ca="1" si="1868"/>
        <v>#REF!</v>
      </c>
      <c r="EM656" s="34" t="e">
        <f t="shared" ca="1" si="1868"/>
        <v>#REF!</v>
      </c>
      <c r="EN656" s="34" t="e">
        <f t="shared" ca="1" si="1868"/>
        <v>#REF!</v>
      </c>
      <c r="EO656" s="34" t="e">
        <f t="shared" ca="1" si="1868"/>
        <v>#REF!</v>
      </c>
      <c r="EP656" s="34" t="e">
        <f t="shared" ca="1" si="1868"/>
        <v>#REF!</v>
      </c>
      <c r="EQ656" s="34" t="e">
        <f t="shared" ca="1" si="1868"/>
        <v>#REF!</v>
      </c>
      <c r="ER656" s="34" t="e">
        <f t="shared" ca="1" si="1868"/>
        <v>#REF!</v>
      </c>
      <c r="ES656" s="34" t="e">
        <f t="shared" ca="1" si="1868"/>
        <v>#REF!</v>
      </c>
      <c r="ET656" s="34" t="e">
        <f t="shared" ca="1" si="1868"/>
        <v>#REF!</v>
      </c>
      <c r="EU656" s="34" t="e">
        <f t="shared" ca="1" si="1868"/>
        <v>#REF!</v>
      </c>
      <c r="EV656" s="34" t="e">
        <f t="shared" ca="1" si="1868"/>
        <v>#REF!</v>
      </c>
      <c r="EW656" s="34" t="e">
        <f t="shared" ca="1" si="1868"/>
        <v>#REF!</v>
      </c>
      <c r="EX656" s="34" t="e">
        <f t="shared" ca="1" si="1868"/>
        <v>#REF!</v>
      </c>
      <c r="EY656" s="34" t="e">
        <f t="shared" ca="1" si="1868"/>
        <v>#REF!</v>
      </c>
      <c r="EZ656" s="34" t="e">
        <f t="shared" ca="1" si="1868"/>
        <v>#REF!</v>
      </c>
      <c r="FA656" s="34" t="e">
        <f t="shared" ca="1" si="1868"/>
        <v>#REF!</v>
      </c>
      <c r="FB656" s="34" t="e">
        <f t="shared" ca="1" si="1868"/>
        <v>#REF!</v>
      </c>
      <c r="FC656" s="34" t="e">
        <f t="shared" ca="1" si="1868"/>
        <v>#REF!</v>
      </c>
      <c r="FD656" s="34" t="e">
        <f t="shared" ca="1" si="1868"/>
        <v>#REF!</v>
      </c>
      <c r="FE656" s="34" t="e">
        <f t="shared" ca="1" si="1868"/>
        <v>#REF!</v>
      </c>
      <c r="FF656" s="34" t="e">
        <f t="shared" ca="1" si="1868"/>
        <v>#REF!</v>
      </c>
      <c r="FG656" s="34" t="e">
        <f t="shared" ca="1" si="1868"/>
        <v>#REF!</v>
      </c>
      <c r="FH656" s="34" t="e">
        <f t="shared" ca="1" si="1868"/>
        <v>#REF!</v>
      </c>
      <c r="FI656" s="34" t="e">
        <f t="shared" ca="1" si="1868"/>
        <v>#REF!</v>
      </c>
      <c r="FJ656" s="34" t="e">
        <f t="shared" ca="1" si="1868"/>
        <v>#REF!</v>
      </c>
      <c r="FK656" s="34" t="e">
        <f t="shared" ca="1" si="1868"/>
        <v>#REF!</v>
      </c>
      <c r="FL656" s="34" t="e">
        <f t="shared" ca="1" si="1868"/>
        <v>#REF!</v>
      </c>
      <c r="FM656" s="34" t="e">
        <f t="shared" ref="FM656:HX656" ca="1" si="1869" xml:space="preserve"> FL662 * FM655</f>
        <v>#REF!</v>
      </c>
      <c r="FN656" s="34" t="e">
        <f t="shared" ca="1" si="1869"/>
        <v>#REF!</v>
      </c>
      <c r="FO656" s="34" t="e">
        <f t="shared" ca="1" si="1869"/>
        <v>#REF!</v>
      </c>
      <c r="FP656" s="34" t="e">
        <f t="shared" ca="1" si="1869"/>
        <v>#REF!</v>
      </c>
      <c r="FQ656" s="34" t="e">
        <f t="shared" ca="1" si="1869"/>
        <v>#REF!</v>
      </c>
      <c r="FR656" s="34" t="e">
        <f t="shared" ca="1" si="1869"/>
        <v>#REF!</v>
      </c>
      <c r="FS656" s="34" t="e">
        <f t="shared" ca="1" si="1869"/>
        <v>#REF!</v>
      </c>
      <c r="FT656" s="34" t="e">
        <f t="shared" ca="1" si="1869"/>
        <v>#REF!</v>
      </c>
      <c r="FU656" s="34" t="e">
        <f t="shared" ca="1" si="1869"/>
        <v>#REF!</v>
      </c>
      <c r="FV656" s="34" t="e">
        <f t="shared" ca="1" si="1869"/>
        <v>#REF!</v>
      </c>
      <c r="FW656" s="34" t="e">
        <f t="shared" ca="1" si="1869"/>
        <v>#REF!</v>
      </c>
      <c r="FX656" s="34" t="e">
        <f t="shared" ca="1" si="1869"/>
        <v>#REF!</v>
      </c>
      <c r="FY656" s="34" t="e">
        <f t="shared" ca="1" si="1869"/>
        <v>#REF!</v>
      </c>
      <c r="FZ656" s="34" t="e">
        <f t="shared" ca="1" si="1869"/>
        <v>#REF!</v>
      </c>
      <c r="GA656" s="34" t="e">
        <f t="shared" ca="1" si="1869"/>
        <v>#REF!</v>
      </c>
      <c r="GB656" s="34" t="e">
        <f t="shared" ca="1" si="1869"/>
        <v>#REF!</v>
      </c>
      <c r="GC656" s="34" t="e">
        <f t="shared" ca="1" si="1869"/>
        <v>#REF!</v>
      </c>
      <c r="GD656" s="34" t="e">
        <f t="shared" ca="1" si="1869"/>
        <v>#REF!</v>
      </c>
      <c r="GE656" s="34" t="e">
        <f t="shared" ca="1" si="1869"/>
        <v>#REF!</v>
      </c>
      <c r="GF656" s="34" t="e">
        <f t="shared" ca="1" si="1869"/>
        <v>#REF!</v>
      </c>
      <c r="GG656" s="34" t="e">
        <f t="shared" ca="1" si="1869"/>
        <v>#REF!</v>
      </c>
      <c r="GH656" s="34" t="e">
        <f t="shared" ca="1" si="1869"/>
        <v>#REF!</v>
      </c>
      <c r="GI656" s="34" t="e">
        <f t="shared" ca="1" si="1869"/>
        <v>#REF!</v>
      </c>
      <c r="GJ656" s="34" t="e">
        <f t="shared" ca="1" si="1869"/>
        <v>#REF!</v>
      </c>
      <c r="GK656" s="34" t="e">
        <f t="shared" ca="1" si="1869"/>
        <v>#REF!</v>
      </c>
      <c r="GL656" s="34" t="e">
        <f t="shared" ca="1" si="1869"/>
        <v>#REF!</v>
      </c>
      <c r="GM656" s="34" t="e">
        <f t="shared" ca="1" si="1869"/>
        <v>#REF!</v>
      </c>
      <c r="GN656" s="34" t="e">
        <f t="shared" ca="1" si="1869"/>
        <v>#REF!</v>
      </c>
      <c r="GO656" s="34" t="e">
        <f t="shared" ca="1" si="1869"/>
        <v>#REF!</v>
      </c>
      <c r="GP656" s="34" t="e">
        <f t="shared" ca="1" si="1869"/>
        <v>#REF!</v>
      </c>
      <c r="GQ656" s="34" t="e">
        <f t="shared" ca="1" si="1869"/>
        <v>#REF!</v>
      </c>
      <c r="GR656" s="34" t="e">
        <f t="shared" ca="1" si="1869"/>
        <v>#REF!</v>
      </c>
      <c r="GS656" s="34" t="e">
        <f t="shared" ca="1" si="1869"/>
        <v>#REF!</v>
      </c>
      <c r="GT656" s="34" t="e">
        <f t="shared" ca="1" si="1869"/>
        <v>#REF!</v>
      </c>
      <c r="GU656" s="34" t="e">
        <f t="shared" ca="1" si="1869"/>
        <v>#REF!</v>
      </c>
      <c r="GV656" s="34" t="e">
        <f t="shared" ca="1" si="1869"/>
        <v>#REF!</v>
      </c>
      <c r="GW656" s="34" t="e">
        <f t="shared" ca="1" si="1869"/>
        <v>#REF!</v>
      </c>
      <c r="GX656" s="34" t="e">
        <f t="shared" ca="1" si="1869"/>
        <v>#REF!</v>
      </c>
      <c r="GY656" s="34" t="e">
        <f t="shared" ca="1" si="1869"/>
        <v>#REF!</v>
      </c>
      <c r="GZ656" s="34" t="e">
        <f t="shared" ca="1" si="1869"/>
        <v>#REF!</v>
      </c>
      <c r="HA656" s="34" t="e">
        <f t="shared" ca="1" si="1869"/>
        <v>#REF!</v>
      </c>
      <c r="HB656" s="34" t="e">
        <f t="shared" ca="1" si="1869"/>
        <v>#REF!</v>
      </c>
      <c r="HC656" s="34" t="e">
        <f t="shared" ca="1" si="1869"/>
        <v>#REF!</v>
      </c>
      <c r="HD656" s="34" t="e">
        <f t="shared" ca="1" si="1869"/>
        <v>#REF!</v>
      </c>
      <c r="HE656" s="34" t="e">
        <f t="shared" ca="1" si="1869"/>
        <v>#REF!</v>
      </c>
      <c r="HF656" s="34" t="e">
        <f t="shared" ca="1" si="1869"/>
        <v>#REF!</v>
      </c>
      <c r="HG656" s="34" t="e">
        <f t="shared" ca="1" si="1869"/>
        <v>#REF!</v>
      </c>
      <c r="HH656" s="34" t="e">
        <f t="shared" ca="1" si="1869"/>
        <v>#REF!</v>
      </c>
      <c r="HI656" s="34" t="e">
        <f t="shared" ca="1" si="1869"/>
        <v>#REF!</v>
      </c>
      <c r="HJ656" s="34" t="e">
        <f t="shared" ca="1" si="1869"/>
        <v>#REF!</v>
      </c>
      <c r="HK656" s="34" t="e">
        <f t="shared" ca="1" si="1869"/>
        <v>#REF!</v>
      </c>
      <c r="HL656" s="34" t="e">
        <f t="shared" ca="1" si="1869"/>
        <v>#REF!</v>
      </c>
      <c r="HM656" s="34" t="e">
        <f t="shared" ca="1" si="1869"/>
        <v>#REF!</v>
      </c>
      <c r="HN656" s="34" t="e">
        <f t="shared" ca="1" si="1869"/>
        <v>#REF!</v>
      </c>
      <c r="HO656" s="34" t="e">
        <f t="shared" ca="1" si="1869"/>
        <v>#REF!</v>
      </c>
      <c r="HP656" s="34" t="e">
        <f t="shared" ca="1" si="1869"/>
        <v>#REF!</v>
      </c>
      <c r="HQ656" s="34" t="e">
        <f t="shared" ca="1" si="1869"/>
        <v>#REF!</v>
      </c>
      <c r="HR656" s="34" t="e">
        <f t="shared" ca="1" si="1869"/>
        <v>#REF!</v>
      </c>
      <c r="HS656" s="34" t="e">
        <f t="shared" ca="1" si="1869"/>
        <v>#REF!</v>
      </c>
      <c r="HT656" s="34" t="e">
        <f t="shared" ca="1" si="1869"/>
        <v>#REF!</v>
      </c>
      <c r="HU656" s="34" t="e">
        <f t="shared" ca="1" si="1869"/>
        <v>#REF!</v>
      </c>
      <c r="HV656" s="34" t="e">
        <f t="shared" ca="1" si="1869"/>
        <v>#REF!</v>
      </c>
      <c r="HW656" s="34" t="e">
        <f t="shared" ca="1" si="1869"/>
        <v>#REF!</v>
      </c>
      <c r="HX656" s="34" t="e">
        <f t="shared" ca="1" si="1869"/>
        <v>#REF!</v>
      </c>
      <c r="HY656" s="34" t="e">
        <f t="shared" ref="HY656:KJ656" ca="1" si="1870" xml:space="preserve"> HX662 * HY655</f>
        <v>#REF!</v>
      </c>
      <c r="HZ656" s="34" t="e">
        <f t="shared" ca="1" si="1870"/>
        <v>#REF!</v>
      </c>
      <c r="IA656" s="34" t="e">
        <f t="shared" ca="1" si="1870"/>
        <v>#REF!</v>
      </c>
      <c r="IB656" s="34" t="e">
        <f t="shared" ca="1" si="1870"/>
        <v>#REF!</v>
      </c>
      <c r="IC656" s="34" t="e">
        <f t="shared" ca="1" si="1870"/>
        <v>#REF!</v>
      </c>
      <c r="ID656" s="34" t="e">
        <f t="shared" ca="1" si="1870"/>
        <v>#REF!</v>
      </c>
      <c r="IE656" s="34" t="e">
        <f t="shared" ca="1" si="1870"/>
        <v>#REF!</v>
      </c>
      <c r="IF656" s="34" t="e">
        <f t="shared" ca="1" si="1870"/>
        <v>#REF!</v>
      </c>
      <c r="IG656" s="34" t="e">
        <f t="shared" ca="1" si="1870"/>
        <v>#REF!</v>
      </c>
      <c r="IH656" s="34" t="e">
        <f t="shared" ca="1" si="1870"/>
        <v>#REF!</v>
      </c>
      <c r="II656" s="34" t="e">
        <f t="shared" ca="1" si="1870"/>
        <v>#REF!</v>
      </c>
      <c r="IJ656" s="34" t="e">
        <f t="shared" ca="1" si="1870"/>
        <v>#REF!</v>
      </c>
      <c r="IK656" s="34" t="e">
        <f t="shared" ca="1" si="1870"/>
        <v>#REF!</v>
      </c>
      <c r="IL656" s="34" t="e">
        <f t="shared" ca="1" si="1870"/>
        <v>#REF!</v>
      </c>
      <c r="IM656" s="34" t="e">
        <f t="shared" ca="1" si="1870"/>
        <v>#REF!</v>
      </c>
      <c r="IN656" s="34" t="e">
        <f t="shared" ca="1" si="1870"/>
        <v>#REF!</v>
      </c>
      <c r="IO656" s="34" t="e">
        <f t="shared" ca="1" si="1870"/>
        <v>#REF!</v>
      </c>
      <c r="IP656" s="34" t="e">
        <f t="shared" ca="1" si="1870"/>
        <v>#REF!</v>
      </c>
      <c r="IQ656" s="34" t="e">
        <f t="shared" ca="1" si="1870"/>
        <v>#REF!</v>
      </c>
      <c r="IR656" s="34" t="e">
        <f t="shared" ca="1" si="1870"/>
        <v>#REF!</v>
      </c>
      <c r="IS656" s="34" t="e">
        <f t="shared" ca="1" si="1870"/>
        <v>#REF!</v>
      </c>
      <c r="IT656" s="34" t="e">
        <f t="shared" ca="1" si="1870"/>
        <v>#REF!</v>
      </c>
      <c r="IU656" s="34" t="e">
        <f t="shared" ca="1" si="1870"/>
        <v>#REF!</v>
      </c>
      <c r="IV656" s="34" t="e">
        <f t="shared" ca="1" si="1870"/>
        <v>#REF!</v>
      </c>
      <c r="IW656" s="34" t="e">
        <f t="shared" ca="1" si="1870"/>
        <v>#REF!</v>
      </c>
      <c r="IX656" s="34" t="e">
        <f t="shared" ca="1" si="1870"/>
        <v>#REF!</v>
      </c>
      <c r="IY656" s="34" t="e">
        <f t="shared" ca="1" si="1870"/>
        <v>#REF!</v>
      </c>
      <c r="IZ656" s="34" t="e">
        <f t="shared" ca="1" si="1870"/>
        <v>#REF!</v>
      </c>
      <c r="JA656" s="34" t="e">
        <f t="shared" ca="1" si="1870"/>
        <v>#REF!</v>
      </c>
      <c r="JB656" s="34" t="e">
        <f t="shared" ca="1" si="1870"/>
        <v>#REF!</v>
      </c>
      <c r="JC656" s="34" t="e">
        <f t="shared" ca="1" si="1870"/>
        <v>#REF!</v>
      </c>
      <c r="JD656" s="34" t="e">
        <f t="shared" ca="1" si="1870"/>
        <v>#REF!</v>
      </c>
      <c r="JE656" s="34" t="e">
        <f t="shared" ca="1" si="1870"/>
        <v>#REF!</v>
      </c>
      <c r="JF656" s="34" t="e">
        <f t="shared" ca="1" si="1870"/>
        <v>#REF!</v>
      </c>
      <c r="JG656" s="34" t="e">
        <f t="shared" ca="1" si="1870"/>
        <v>#REF!</v>
      </c>
      <c r="JH656" s="34" t="e">
        <f t="shared" ca="1" si="1870"/>
        <v>#REF!</v>
      </c>
      <c r="JI656" s="34" t="e">
        <f t="shared" ca="1" si="1870"/>
        <v>#REF!</v>
      </c>
      <c r="JJ656" s="34" t="e">
        <f t="shared" ca="1" si="1870"/>
        <v>#REF!</v>
      </c>
      <c r="JK656" s="34" t="e">
        <f t="shared" ca="1" si="1870"/>
        <v>#REF!</v>
      </c>
      <c r="JL656" s="34" t="e">
        <f t="shared" ca="1" si="1870"/>
        <v>#REF!</v>
      </c>
      <c r="JM656" s="34" t="e">
        <f t="shared" ca="1" si="1870"/>
        <v>#REF!</v>
      </c>
      <c r="JN656" s="34" t="e">
        <f t="shared" ca="1" si="1870"/>
        <v>#REF!</v>
      </c>
      <c r="JO656" s="34" t="e">
        <f t="shared" ca="1" si="1870"/>
        <v>#REF!</v>
      </c>
      <c r="JP656" s="34" t="e">
        <f t="shared" ca="1" si="1870"/>
        <v>#REF!</v>
      </c>
      <c r="JQ656" s="34" t="e">
        <f t="shared" ca="1" si="1870"/>
        <v>#REF!</v>
      </c>
      <c r="JR656" s="34" t="e">
        <f t="shared" ca="1" si="1870"/>
        <v>#REF!</v>
      </c>
      <c r="JS656" s="34" t="e">
        <f t="shared" ca="1" si="1870"/>
        <v>#REF!</v>
      </c>
      <c r="JT656" s="34" t="e">
        <f t="shared" ca="1" si="1870"/>
        <v>#REF!</v>
      </c>
      <c r="JU656" s="34" t="e">
        <f t="shared" ca="1" si="1870"/>
        <v>#REF!</v>
      </c>
      <c r="JV656" s="34" t="e">
        <f t="shared" ca="1" si="1870"/>
        <v>#REF!</v>
      </c>
      <c r="JW656" s="34" t="e">
        <f t="shared" ca="1" si="1870"/>
        <v>#REF!</v>
      </c>
      <c r="JX656" s="34" t="e">
        <f t="shared" ca="1" si="1870"/>
        <v>#REF!</v>
      </c>
      <c r="JY656" s="34" t="e">
        <f t="shared" ca="1" si="1870"/>
        <v>#REF!</v>
      </c>
      <c r="JZ656" s="34" t="e">
        <f t="shared" ca="1" si="1870"/>
        <v>#REF!</v>
      </c>
      <c r="KA656" s="34" t="e">
        <f t="shared" ca="1" si="1870"/>
        <v>#REF!</v>
      </c>
      <c r="KB656" s="34" t="e">
        <f t="shared" ca="1" si="1870"/>
        <v>#REF!</v>
      </c>
      <c r="KC656" s="34" t="e">
        <f t="shared" ca="1" si="1870"/>
        <v>#REF!</v>
      </c>
      <c r="KD656" s="34" t="e">
        <f t="shared" ca="1" si="1870"/>
        <v>#REF!</v>
      </c>
      <c r="KE656" s="34" t="e">
        <f t="shared" ca="1" si="1870"/>
        <v>#REF!</v>
      </c>
      <c r="KF656" s="34" t="e">
        <f t="shared" ca="1" si="1870"/>
        <v>#REF!</v>
      </c>
      <c r="KG656" s="34" t="e">
        <f t="shared" ca="1" si="1870"/>
        <v>#REF!</v>
      </c>
      <c r="KH656" s="34" t="e">
        <f t="shared" ca="1" si="1870"/>
        <v>#REF!</v>
      </c>
      <c r="KI656" s="34" t="e">
        <f t="shared" ca="1" si="1870"/>
        <v>#REF!</v>
      </c>
      <c r="KJ656" s="34" t="e">
        <f t="shared" ca="1" si="1870"/>
        <v>#REF!</v>
      </c>
      <c r="KK656" s="34" t="e">
        <f t="shared" ref="KK656:MV656" ca="1" si="1871" xml:space="preserve"> KJ662 * KK655</f>
        <v>#REF!</v>
      </c>
      <c r="KL656" s="34" t="e">
        <f t="shared" ca="1" si="1871"/>
        <v>#REF!</v>
      </c>
      <c r="KM656" s="34" t="e">
        <f t="shared" ca="1" si="1871"/>
        <v>#REF!</v>
      </c>
      <c r="KN656" s="34" t="e">
        <f t="shared" ca="1" si="1871"/>
        <v>#REF!</v>
      </c>
      <c r="KO656" s="34" t="e">
        <f t="shared" ca="1" si="1871"/>
        <v>#REF!</v>
      </c>
      <c r="KP656" s="34" t="e">
        <f t="shared" ca="1" si="1871"/>
        <v>#REF!</v>
      </c>
      <c r="KQ656" s="34" t="e">
        <f t="shared" ca="1" si="1871"/>
        <v>#REF!</v>
      </c>
      <c r="KR656" s="34" t="e">
        <f t="shared" ca="1" si="1871"/>
        <v>#REF!</v>
      </c>
      <c r="KS656" s="34" t="e">
        <f t="shared" ca="1" si="1871"/>
        <v>#REF!</v>
      </c>
      <c r="KT656" s="34" t="e">
        <f t="shared" ca="1" si="1871"/>
        <v>#REF!</v>
      </c>
      <c r="KU656" s="34" t="e">
        <f t="shared" ca="1" si="1871"/>
        <v>#REF!</v>
      </c>
      <c r="KV656" s="34" t="e">
        <f t="shared" ca="1" si="1871"/>
        <v>#REF!</v>
      </c>
      <c r="KW656" s="34" t="e">
        <f t="shared" ca="1" si="1871"/>
        <v>#REF!</v>
      </c>
      <c r="KX656" s="34" t="e">
        <f t="shared" ca="1" si="1871"/>
        <v>#REF!</v>
      </c>
      <c r="KY656" s="34" t="e">
        <f t="shared" ca="1" si="1871"/>
        <v>#REF!</v>
      </c>
      <c r="KZ656" s="34" t="e">
        <f t="shared" ca="1" si="1871"/>
        <v>#REF!</v>
      </c>
      <c r="LA656" s="34" t="e">
        <f t="shared" ca="1" si="1871"/>
        <v>#REF!</v>
      </c>
      <c r="LB656" s="34" t="e">
        <f t="shared" ca="1" si="1871"/>
        <v>#REF!</v>
      </c>
      <c r="LC656" s="34" t="e">
        <f t="shared" ca="1" si="1871"/>
        <v>#REF!</v>
      </c>
      <c r="LD656" s="34" t="e">
        <f t="shared" ca="1" si="1871"/>
        <v>#REF!</v>
      </c>
      <c r="LE656" s="34" t="e">
        <f t="shared" ca="1" si="1871"/>
        <v>#REF!</v>
      </c>
      <c r="LF656" s="34" t="e">
        <f t="shared" ca="1" si="1871"/>
        <v>#REF!</v>
      </c>
      <c r="LG656" s="34" t="e">
        <f t="shared" ca="1" si="1871"/>
        <v>#REF!</v>
      </c>
      <c r="LH656" s="34" t="e">
        <f t="shared" ca="1" si="1871"/>
        <v>#REF!</v>
      </c>
      <c r="LI656" s="34" t="e">
        <f t="shared" ca="1" si="1871"/>
        <v>#REF!</v>
      </c>
      <c r="LJ656" s="34" t="e">
        <f t="shared" ca="1" si="1871"/>
        <v>#REF!</v>
      </c>
      <c r="LK656" s="34" t="e">
        <f t="shared" ca="1" si="1871"/>
        <v>#REF!</v>
      </c>
      <c r="LL656" s="34" t="e">
        <f t="shared" ca="1" si="1871"/>
        <v>#REF!</v>
      </c>
      <c r="LM656" s="34" t="e">
        <f t="shared" ca="1" si="1871"/>
        <v>#REF!</v>
      </c>
      <c r="LN656" s="34" t="e">
        <f t="shared" ca="1" si="1871"/>
        <v>#REF!</v>
      </c>
      <c r="LO656" s="34" t="e">
        <f t="shared" ca="1" si="1871"/>
        <v>#REF!</v>
      </c>
      <c r="LP656" s="34" t="e">
        <f t="shared" ca="1" si="1871"/>
        <v>#REF!</v>
      </c>
      <c r="LQ656" s="34" t="e">
        <f t="shared" ca="1" si="1871"/>
        <v>#REF!</v>
      </c>
      <c r="LR656" s="34" t="e">
        <f t="shared" ca="1" si="1871"/>
        <v>#REF!</v>
      </c>
      <c r="LS656" s="34" t="e">
        <f t="shared" ca="1" si="1871"/>
        <v>#REF!</v>
      </c>
      <c r="LT656" s="34" t="e">
        <f t="shared" ca="1" si="1871"/>
        <v>#REF!</v>
      </c>
      <c r="LU656" s="34" t="e">
        <f t="shared" ca="1" si="1871"/>
        <v>#REF!</v>
      </c>
      <c r="LV656" s="34" t="e">
        <f t="shared" ca="1" si="1871"/>
        <v>#REF!</v>
      </c>
      <c r="LW656" s="34" t="e">
        <f t="shared" ca="1" si="1871"/>
        <v>#REF!</v>
      </c>
      <c r="LX656" s="34" t="e">
        <f t="shared" ca="1" si="1871"/>
        <v>#REF!</v>
      </c>
      <c r="LY656" s="34" t="e">
        <f t="shared" ca="1" si="1871"/>
        <v>#REF!</v>
      </c>
      <c r="LZ656" s="34" t="e">
        <f t="shared" ca="1" si="1871"/>
        <v>#REF!</v>
      </c>
      <c r="MA656" s="34" t="e">
        <f t="shared" ca="1" si="1871"/>
        <v>#REF!</v>
      </c>
      <c r="MB656" s="34" t="e">
        <f t="shared" ca="1" si="1871"/>
        <v>#REF!</v>
      </c>
      <c r="MC656" s="34" t="e">
        <f t="shared" ca="1" si="1871"/>
        <v>#REF!</v>
      </c>
      <c r="MD656" s="34" t="e">
        <f t="shared" ca="1" si="1871"/>
        <v>#REF!</v>
      </c>
      <c r="ME656" s="34" t="e">
        <f t="shared" ca="1" si="1871"/>
        <v>#REF!</v>
      </c>
      <c r="MF656" s="34" t="e">
        <f t="shared" ca="1" si="1871"/>
        <v>#REF!</v>
      </c>
      <c r="MG656" s="34" t="e">
        <f t="shared" ca="1" si="1871"/>
        <v>#REF!</v>
      </c>
      <c r="MH656" s="34" t="e">
        <f t="shared" ca="1" si="1871"/>
        <v>#REF!</v>
      </c>
      <c r="MI656" s="34" t="e">
        <f t="shared" ca="1" si="1871"/>
        <v>#REF!</v>
      </c>
      <c r="MJ656" s="34" t="e">
        <f t="shared" ca="1" si="1871"/>
        <v>#REF!</v>
      </c>
      <c r="MK656" s="34" t="e">
        <f t="shared" ca="1" si="1871"/>
        <v>#REF!</v>
      </c>
      <c r="ML656" s="34" t="e">
        <f t="shared" ca="1" si="1871"/>
        <v>#REF!</v>
      </c>
      <c r="MM656" s="34" t="e">
        <f t="shared" ca="1" si="1871"/>
        <v>#REF!</v>
      </c>
      <c r="MN656" s="34" t="e">
        <f t="shared" ca="1" si="1871"/>
        <v>#REF!</v>
      </c>
      <c r="MO656" s="34" t="e">
        <f t="shared" ca="1" si="1871"/>
        <v>#REF!</v>
      </c>
      <c r="MP656" s="34" t="e">
        <f t="shared" ca="1" si="1871"/>
        <v>#REF!</v>
      </c>
      <c r="MQ656" s="34" t="e">
        <f t="shared" ca="1" si="1871"/>
        <v>#REF!</v>
      </c>
      <c r="MR656" s="34" t="e">
        <f t="shared" ca="1" si="1871"/>
        <v>#REF!</v>
      </c>
      <c r="MS656" s="34" t="e">
        <f t="shared" ca="1" si="1871"/>
        <v>#REF!</v>
      </c>
      <c r="MT656" s="34" t="e">
        <f t="shared" ca="1" si="1871"/>
        <v>#REF!</v>
      </c>
      <c r="MU656" s="34" t="e">
        <f t="shared" ca="1" si="1871"/>
        <v>#REF!</v>
      </c>
      <c r="MV656" s="34" t="e">
        <f t="shared" ca="1" si="1871"/>
        <v>#REF!</v>
      </c>
      <c r="MW656" s="34" t="e">
        <f t="shared" ref="MW656:OZ656" ca="1" si="1872" xml:space="preserve"> MV662 * MW655</f>
        <v>#REF!</v>
      </c>
      <c r="MX656" s="34" t="e">
        <f t="shared" ca="1" si="1872"/>
        <v>#REF!</v>
      </c>
      <c r="MY656" s="34" t="e">
        <f t="shared" ca="1" si="1872"/>
        <v>#REF!</v>
      </c>
      <c r="MZ656" s="34" t="e">
        <f t="shared" ca="1" si="1872"/>
        <v>#REF!</v>
      </c>
      <c r="NA656" s="34" t="e">
        <f t="shared" ca="1" si="1872"/>
        <v>#REF!</v>
      </c>
      <c r="NB656" s="34" t="e">
        <f t="shared" ca="1" si="1872"/>
        <v>#REF!</v>
      </c>
      <c r="NC656" s="34" t="e">
        <f t="shared" ca="1" si="1872"/>
        <v>#REF!</v>
      </c>
      <c r="ND656" s="34" t="e">
        <f t="shared" ca="1" si="1872"/>
        <v>#REF!</v>
      </c>
      <c r="NE656" s="34" t="e">
        <f t="shared" ca="1" si="1872"/>
        <v>#REF!</v>
      </c>
      <c r="NF656" s="34" t="e">
        <f t="shared" ca="1" si="1872"/>
        <v>#REF!</v>
      </c>
      <c r="NG656" s="34" t="e">
        <f t="shared" ca="1" si="1872"/>
        <v>#REF!</v>
      </c>
      <c r="NH656" s="34" t="e">
        <f t="shared" ca="1" si="1872"/>
        <v>#REF!</v>
      </c>
      <c r="NI656" s="34" t="e">
        <f t="shared" ca="1" si="1872"/>
        <v>#REF!</v>
      </c>
      <c r="NJ656" s="34" t="e">
        <f t="shared" ca="1" si="1872"/>
        <v>#REF!</v>
      </c>
      <c r="NK656" s="34" t="e">
        <f t="shared" ca="1" si="1872"/>
        <v>#REF!</v>
      </c>
      <c r="NL656" s="34" t="e">
        <f t="shared" ca="1" si="1872"/>
        <v>#REF!</v>
      </c>
      <c r="NM656" s="34" t="e">
        <f t="shared" ca="1" si="1872"/>
        <v>#REF!</v>
      </c>
      <c r="NN656" s="34" t="e">
        <f t="shared" ca="1" si="1872"/>
        <v>#REF!</v>
      </c>
      <c r="NO656" s="34" t="e">
        <f t="shared" ca="1" si="1872"/>
        <v>#REF!</v>
      </c>
      <c r="NP656" s="34" t="e">
        <f t="shared" ca="1" si="1872"/>
        <v>#REF!</v>
      </c>
      <c r="NQ656" s="34" t="e">
        <f t="shared" ca="1" si="1872"/>
        <v>#REF!</v>
      </c>
      <c r="NR656" s="34" t="e">
        <f t="shared" ca="1" si="1872"/>
        <v>#REF!</v>
      </c>
      <c r="NS656" s="34" t="e">
        <f t="shared" ca="1" si="1872"/>
        <v>#REF!</v>
      </c>
      <c r="NT656" s="34" t="e">
        <f t="shared" ca="1" si="1872"/>
        <v>#REF!</v>
      </c>
      <c r="NU656" s="34" t="e">
        <f t="shared" ca="1" si="1872"/>
        <v>#REF!</v>
      </c>
      <c r="NV656" s="34" t="e">
        <f t="shared" ca="1" si="1872"/>
        <v>#REF!</v>
      </c>
      <c r="NW656" s="34" t="e">
        <f t="shared" ca="1" si="1872"/>
        <v>#REF!</v>
      </c>
      <c r="NX656" s="34" t="e">
        <f t="shared" ca="1" si="1872"/>
        <v>#REF!</v>
      </c>
      <c r="NY656" s="34" t="e">
        <f t="shared" ca="1" si="1872"/>
        <v>#REF!</v>
      </c>
      <c r="NZ656" s="34" t="e">
        <f t="shared" ca="1" si="1872"/>
        <v>#REF!</v>
      </c>
      <c r="OA656" s="34" t="e">
        <f t="shared" ca="1" si="1872"/>
        <v>#REF!</v>
      </c>
      <c r="OB656" s="34" t="e">
        <f t="shared" ca="1" si="1872"/>
        <v>#REF!</v>
      </c>
      <c r="OC656" s="34" t="e">
        <f t="shared" ca="1" si="1872"/>
        <v>#REF!</v>
      </c>
      <c r="OD656" s="34" t="e">
        <f t="shared" ca="1" si="1872"/>
        <v>#REF!</v>
      </c>
      <c r="OE656" s="34" t="e">
        <f t="shared" ca="1" si="1872"/>
        <v>#REF!</v>
      </c>
      <c r="OF656" s="34" t="e">
        <f t="shared" ca="1" si="1872"/>
        <v>#REF!</v>
      </c>
      <c r="OG656" s="34" t="e">
        <f t="shared" ca="1" si="1872"/>
        <v>#REF!</v>
      </c>
      <c r="OH656" s="34" t="e">
        <f t="shared" ca="1" si="1872"/>
        <v>#REF!</v>
      </c>
      <c r="OI656" s="34" t="e">
        <f t="shared" ca="1" si="1872"/>
        <v>#REF!</v>
      </c>
      <c r="OJ656" s="34" t="e">
        <f t="shared" ca="1" si="1872"/>
        <v>#REF!</v>
      </c>
      <c r="OK656" s="34" t="e">
        <f t="shared" ca="1" si="1872"/>
        <v>#REF!</v>
      </c>
      <c r="OL656" s="34" t="e">
        <f t="shared" ca="1" si="1872"/>
        <v>#REF!</v>
      </c>
      <c r="OM656" s="34" t="e">
        <f t="shared" ca="1" si="1872"/>
        <v>#REF!</v>
      </c>
      <c r="ON656" s="34" t="e">
        <f t="shared" ca="1" si="1872"/>
        <v>#REF!</v>
      </c>
      <c r="OO656" s="34" t="e">
        <f t="shared" ca="1" si="1872"/>
        <v>#REF!</v>
      </c>
      <c r="OP656" s="34" t="e">
        <f t="shared" ca="1" si="1872"/>
        <v>#REF!</v>
      </c>
      <c r="OQ656" s="34" t="e">
        <f t="shared" ca="1" si="1872"/>
        <v>#REF!</v>
      </c>
      <c r="OR656" s="34" t="e">
        <f t="shared" ca="1" si="1872"/>
        <v>#REF!</v>
      </c>
      <c r="OS656" s="34" t="e">
        <f t="shared" ca="1" si="1872"/>
        <v>#REF!</v>
      </c>
      <c r="OT656" s="34" t="e">
        <f t="shared" ca="1" si="1872"/>
        <v>#REF!</v>
      </c>
      <c r="OU656" s="34" t="e">
        <f t="shared" ca="1" si="1872"/>
        <v>#REF!</v>
      </c>
      <c r="OV656" s="34" t="e">
        <f t="shared" ca="1" si="1872"/>
        <v>#REF!</v>
      </c>
      <c r="OW656" s="34" t="e">
        <f t="shared" ca="1" si="1872"/>
        <v>#REF!</v>
      </c>
      <c r="OX656" s="34" t="e">
        <f t="shared" ca="1" si="1872"/>
        <v>#REF!</v>
      </c>
      <c r="OY656" s="34" t="e">
        <f t="shared" ca="1" si="1872"/>
        <v>#REF!</v>
      </c>
      <c r="OZ656" s="34" t="e">
        <f t="shared" ca="1" si="1872"/>
        <v>#REF!</v>
      </c>
      <c r="PA656" s="34" t="e">
        <f t="shared" ref="PA656:PZ656" ca="1" si="1873" xml:space="preserve"> OZ662 * PA655</f>
        <v>#REF!</v>
      </c>
      <c r="PB656" s="34" t="e">
        <f t="shared" ca="1" si="1873"/>
        <v>#REF!</v>
      </c>
      <c r="PC656" s="34" t="e">
        <f t="shared" ca="1" si="1873"/>
        <v>#REF!</v>
      </c>
      <c r="PD656" s="34" t="e">
        <f t="shared" ca="1" si="1873"/>
        <v>#REF!</v>
      </c>
      <c r="PE656" s="34" t="e">
        <f t="shared" ca="1" si="1873"/>
        <v>#REF!</v>
      </c>
      <c r="PF656" s="34" t="e">
        <f t="shared" ca="1" si="1873"/>
        <v>#REF!</v>
      </c>
      <c r="PG656" s="34" t="e">
        <f t="shared" ca="1" si="1873"/>
        <v>#REF!</v>
      </c>
      <c r="PH656" s="34" t="e">
        <f t="shared" ca="1" si="1873"/>
        <v>#REF!</v>
      </c>
      <c r="PI656" s="34" t="e">
        <f t="shared" ca="1" si="1873"/>
        <v>#REF!</v>
      </c>
      <c r="PJ656" s="34" t="e">
        <f t="shared" ca="1" si="1873"/>
        <v>#REF!</v>
      </c>
      <c r="PK656" s="34" t="e">
        <f t="shared" ca="1" si="1873"/>
        <v>#REF!</v>
      </c>
      <c r="PL656" s="34" t="e">
        <f t="shared" ca="1" si="1873"/>
        <v>#REF!</v>
      </c>
      <c r="PM656" s="34" t="e">
        <f t="shared" ca="1" si="1873"/>
        <v>#REF!</v>
      </c>
      <c r="PN656" s="34" t="e">
        <f t="shared" ca="1" si="1873"/>
        <v>#REF!</v>
      </c>
      <c r="PO656" s="34" t="e">
        <f t="shared" ca="1" si="1873"/>
        <v>#REF!</v>
      </c>
      <c r="PP656" s="34" t="e">
        <f t="shared" ca="1" si="1873"/>
        <v>#REF!</v>
      </c>
      <c r="PQ656" s="34" t="e">
        <f t="shared" ca="1" si="1873"/>
        <v>#REF!</v>
      </c>
      <c r="PR656" s="34" t="e">
        <f t="shared" ca="1" si="1873"/>
        <v>#REF!</v>
      </c>
      <c r="PS656" s="34" t="e">
        <f t="shared" ca="1" si="1873"/>
        <v>#REF!</v>
      </c>
      <c r="PT656" s="34" t="e">
        <f t="shared" ca="1" si="1873"/>
        <v>#REF!</v>
      </c>
      <c r="PU656" s="34" t="e">
        <f t="shared" ca="1" si="1873"/>
        <v>#REF!</v>
      </c>
      <c r="PV656" s="34" t="e">
        <f t="shared" ca="1" si="1873"/>
        <v>#REF!</v>
      </c>
      <c r="PW656" s="34" t="e">
        <f t="shared" ca="1" si="1873"/>
        <v>#REF!</v>
      </c>
      <c r="PX656" s="34" t="e">
        <f t="shared" ca="1" si="1873"/>
        <v>#REF!</v>
      </c>
      <c r="PY656" s="34" t="e">
        <f t="shared" ca="1" si="1873"/>
        <v>#REF!</v>
      </c>
      <c r="PZ656" s="34" t="e">
        <f t="shared" ca="1" si="1873"/>
        <v>#REF!</v>
      </c>
      <c r="QA656" s="34" t="e">
        <f t="shared" ref="QA656:RF656" ca="1" si="1874" xml:space="preserve"> PZ662 * QA655</f>
        <v>#REF!</v>
      </c>
      <c r="QB656" s="34" t="e">
        <f t="shared" ca="1" si="1874"/>
        <v>#REF!</v>
      </c>
      <c r="QC656" s="34" t="e">
        <f t="shared" ca="1" si="1874"/>
        <v>#REF!</v>
      </c>
      <c r="QD656" s="34" t="e">
        <f t="shared" ca="1" si="1874"/>
        <v>#REF!</v>
      </c>
      <c r="QE656" s="34" t="e">
        <f t="shared" ca="1" si="1874"/>
        <v>#REF!</v>
      </c>
      <c r="QF656" s="34" t="e">
        <f t="shared" ca="1" si="1874"/>
        <v>#REF!</v>
      </c>
      <c r="QG656" s="34" t="e">
        <f t="shared" ca="1" si="1874"/>
        <v>#REF!</v>
      </c>
      <c r="QH656" s="34" t="e">
        <f t="shared" ca="1" si="1874"/>
        <v>#REF!</v>
      </c>
      <c r="QI656" s="34" t="e">
        <f t="shared" ca="1" si="1874"/>
        <v>#REF!</v>
      </c>
      <c r="QJ656" s="34" t="e">
        <f t="shared" ca="1" si="1874"/>
        <v>#REF!</v>
      </c>
      <c r="QK656" s="34" t="e">
        <f t="shared" ca="1" si="1874"/>
        <v>#REF!</v>
      </c>
      <c r="QL656" s="34" t="e">
        <f t="shared" ca="1" si="1874"/>
        <v>#REF!</v>
      </c>
      <c r="QM656" s="34" t="e">
        <f t="shared" ca="1" si="1874"/>
        <v>#REF!</v>
      </c>
      <c r="QN656" s="34" t="e">
        <f t="shared" ca="1" si="1874"/>
        <v>#REF!</v>
      </c>
      <c r="QO656" s="34" t="e">
        <f t="shared" ca="1" si="1874"/>
        <v>#REF!</v>
      </c>
      <c r="QP656" s="34" t="e">
        <f t="shared" ca="1" si="1874"/>
        <v>#REF!</v>
      </c>
      <c r="QQ656" s="34" t="e">
        <f t="shared" ca="1" si="1874"/>
        <v>#REF!</v>
      </c>
      <c r="QR656" s="34" t="e">
        <f t="shared" ca="1" si="1874"/>
        <v>#REF!</v>
      </c>
      <c r="QS656" s="34" t="e">
        <f t="shared" ca="1" si="1874"/>
        <v>#REF!</v>
      </c>
      <c r="QT656" s="34" t="e">
        <f t="shared" ca="1" si="1874"/>
        <v>#REF!</v>
      </c>
      <c r="QU656" s="34" t="e">
        <f t="shared" ca="1" si="1874"/>
        <v>#REF!</v>
      </c>
      <c r="QV656" s="34" t="e">
        <f t="shared" ca="1" si="1874"/>
        <v>#REF!</v>
      </c>
      <c r="QW656" s="34" t="e">
        <f t="shared" ca="1" si="1874"/>
        <v>#REF!</v>
      </c>
      <c r="QX656" s="34" t="e">
        <f t="shared" ca="1" si="1874"/>
        <v>#REF!</v>
      </c>
      <c r="QY656" s="34" t="e">
        <f t="shared" ca="1" si="1874"/>
        <v>#REF!</v>
      </c>
      <c r="QZ656" s="34" t="e">
        <f t="shared" ca="1" si="1874"/>
        <v>#REF!</v>
      </c>
      <c r="RA656" s="34" t="e">
        <f t="shared" ca="1" si="1874"/>
        <v>#REF!</v>
      </c>
      <c r="RB656" s="34" t="e">
        <f t="shared" ca="1" si="1874"/>
        <v>#REF!</v>
      </c>
      <c r="RC656" s="34" t="e">
        <f t="shared" ca="1" si="1874"/>
        <v>#REF!</v>
      </c>
      <c r="RD656" s="34" t="e">
        <f t="shared" ca="1" si="1874"/>
        <v>#REF!</v>
      </c>
      <c r="RE656" s="34" t="e">
        <f t="shared" ca="1" si="1874"/>
        <v>#REF!</v>
      </c>
      <c r="RF656" s="34" t="e">
        <f t="shared" ca="1" si="1874"/>
        <v>#REF!</v>
      </c>
      <c r="RG656" s="34" t="e">
        <f t="shared" ref="RG656:RZ656" ca="1" si="1875" xml:space="preserve"> RF662 * RG655</f>
        <v>#REF!</v>
      </c>
      <c r="RH656" s="34" t="e">
        <f t="shared" ca="1" si="1875"/>
        <v>#REF!</v>
      </c>
      <c r="RI656" s="34" t="e">
        <f t="shared" ca="1" si="1875"/>
        <v>#REF!</v>
      </c>
      <c r="RJ656" s="34" t="e">
        <f t="shared" ca="1" si="1875"/>
        <v>#REF!</v>
      </c>
      <c r="RK656" s="34" t="e">
        <f t="shared" ca="1" si="1875"/>
        <v>#REF!</v>
      </c>
      <c r="RL656" s="34" t="e">
        <f t="shared" ca="1" si="1875"/>
        <v>#REF!</v>
      </c>
      <c r="RM656" s="34" t="e">
        <f t="shared" ca="1" si="1875"/>
        <v>#REF!</v>
      </c>
      <c r="RN656" s="34" t="e">
        <f t="shared" ca="1" si="1875"/>
        <v>#REF!</v>
      </c>
      <c r="RO656" s="34" t="e">
        <f t="shared" ca="1" si="1875"/>
        <v>#REF!</v>
      </c>
      <c r="RP656" s="34" t="e">
        <f t="shared" ca="1" si="1875"/>
        <v>#REF!</v>
      </c>
      <c r="RQ656" s="34" t="e">
        <f t="shared" ca="1" si="1875"/>
        <v>#REF!</v>
      </c>
      <c r="RR656" s="34" t="e">
        <f t="shared" ca="1" si="1875"/>
        <v>#REF!</v>
      </c>
      <c r="RS656" s="34" t="e">
        <f t="shared" ca="1" si="1875"/>
        <v>#REF!</v>
      </c>
      <c r="RT656" s="34" t="e">
        <f t="shared" ca="1" si="1875"/>
        <v>#REF!</v>
      </c>
      <c r="RU656" s="34" t="e">
        <f t="shared" ca="1" si="1875"/>
        <v>#REF!</v>
      </c>
      <c r="RV656" s="34" t="e">
        <f t="shared" ca="1" si="1875"/>
        <v>#REF!</v>
      </c>
      <c r="RW656" s="34" t="e">
        <f t="shared" ca="1" si="1875"/>
        <v>#REF!</v>
      </c>
      <c r="RX656" s="34" t="e">
        <f t="shared" ca="1" si="1875"/>
        <v>#REF!</v>
      </c>
      <c r="RY656" s="34" t="e">
        <f t="shared" ca="1" si="1875"/>
        <v>#REF!</v>
      </c>
      <c r="RZ656" s="34" t="e">
        <f t="shared" ca="1" si="1875"/>
        <v>#REF!</v>
      </c>
    </row>
    <row r="657" spans="1:494">
      <c r="D657" s="67"/>
      <c r="E657" s="22" t="str">
        <f xml:space="preserve"> Cons!E$1495</f>
        <v>VAT receivable closing balance during construction</v>
      </c>
      <c r="F657" s="22"/>
      <c r="G657" s="22" t="str">
        <f xml:space="preserve"> Cons!G$1495</f>
        <v>'000 SAR</v>
      </c>
      <c r="H657" s="22">
        <f xml:space="preserve"> Cons!H$1495</f>
        <v>0</v>
      </c>
      <c r="I657" s="22"/>
      <c r="J657" s="44" t="e">
        <f ca="1" xml:space="preserve"> Cons!J$1495</f>
        <v>#REF!</v>
      </c>
      <c r="K657" s="44" t="e">
        <f ca="1" xml:space="preserve"> Cons!K$1495</f>
        <v>#REF!</v>
      </c>
      <c r="L657" s="44" t="e">
        <f ca="1" xml:space="preserve"> Cons!L$1495</f>
        <v>#REF!</v>
      </c>
      <c r="M657" s="44" t="e">
        <f ca="1" xml:space="preserve"> Cons!M$1495</f>
        <v>#REF!</v>
      </c>
      <c r="N657" s="44" t="e">
        <f ca="1" xml:space="preserve"> Cons!N$1495</f>
        <v>#REF!</v>
      </c>
      <c r="O657" s="44" t="e">
        <f ca="1" xml:space="preserve"> Cons!O$1495</f>
        <v>#REF!</v>
      </c>
      <c r="P657" s="44" t="e">
        <f ca="1" xml:space="preserve"> Cons!P$1495</f>
        <v>#REF!</v>
      </c>
      <c r="Q657" s="44" t="e">
        <f ca="1" xml:space="preserve"> Cons!Q$1495</f>
        <v>#REF!</v>
      </c>
      <c r="R657" s="44" t="e">
        <f ca="1" xml:space="preserve"> Cons!R$1495</f>
        <v>#REF!</v>
      </c>
      <c r="S657" s="44" t="e">
        <f ca="1" xml:space="preserve"> Cons!S$1495</f>
        <v>#REF!</v>
      </c>
      <c r="T657" s="44" t="e">
        <f ca="1" xml:space="preserve"> Cons!T$1495</f>
        <v>#REF!</v>
      </c>
      <c r="U657" s="44" t="e">
        <f ca="1" xml:space="preserve"> Cons!U$1495</f>
        <v>#REF!</v>
      </c>
      <c r="V657" s="44" t="e">
        <f ca="1" xml:space="preserve"> Cons!V$1495</f>
        <v>#REF!</v>
      </c>
      <c r="W657" s="44" t="e">
        <f ca="1" xml:space="preserve"> Cons!W$1495</f>
        <v>#REF!</v>
      </c>
      <c r="X657" s="44" t="e">
        <f ca="1" xml:space="preserve"> Cons!X$1495</f>
        <v>#REF!</v>
      </c>
      <c r="Y657" s="44" t="e">
        <f ca="1" xml:space="preserve"> Cons!Y$1495</f>
        <v>#REF!</v>
      </c>
      <c r="Z657" s="44" t="e">
        <f ca="1" xml:space="preserve"> Cons!Z$1495</f>
        <v>#REF!</v>
      </c>
      <c r="AA657" s="44" t="e">
        <f ca="1" xml:space="preserve"> Cons!AA$1495</f>
        <v>#REF!</v>
      </c>
      <c r="AB657" s="44" t="e">
        <f ca="1" xml:space="preserve"> Cons!AB$1495</f>
        <v>#REF!</v>
      </c>
      <c r="AC657" s="44" t="e">
        <f ca="1" xml:space="preserve"> Cons!AC$1495</f>
        <v>#REF!</v>
      </c>
      <c r="AD657" s="44" t="e">
        <f ca="1" xml:space="preserve"> Cons!AD$1495</f>
        <v>#REF!</v>
      </c>
      <c r="AE657" s="44" t="e">
        <f ca="1" xml:space="preserve"> Cons!AE$1495</f>
        <v>#REF!</v>
      </c>
      <c r="AF657" s="44" t="e">
        <f ca="1" xml:space="preserve"> Cons!AF$1495</f>
        <v>#REF!</v>
      </c>
      <c r="AG657" s="44" t="e">
        <f ca="1" xml:space="preserve"> Cons!AG$1495</f>
        <v>#REF!</v>
      </c>
      <c r="AH657" s="44" t="e">
        <f ca="1" xml:space="preserve"> Cons!AH$1495</f>
        <v>#REF!</v>
      </c>
      <c r="AI657" s="44" t="e">
        <f ca="1" xml:space="preserve"> Cons!AI$1495</f>
        <v>#REF!</v>
      </c>
      <c r="AJ657" s="44" t="e">
        <f ca="1" xml:space="preserve"> Cons!AJ$1495</f>
        <v>#REF!</v>
      </c>
      <c r="AK657" s="44" t="e">
        <f ca="1" xml:space="preserve"> Cons!AK$1495</f>
        <v>#REF!</v>
      </c>
      <c r="AL657" s="44" t="e">
        <f ca="1" xml:space="preserve"> Cons!AL$1495</f>
        <v>#REF!</v>
      </c>
      <c r="AM657" s="44" t="e">
        <f ca="1" xml:space="preserve"> Cons!AM$1495</f>
        <v>#REF!</v>
      </c>
      <c r="AN657" s="44" t="e">
        <f ca="1" xml:space="preserve"> Cons!AN$1495</f>
        <v>#REF!</v>
      </c>
      <c r="AO657" s="44" t="e">
        <f ca="1" xml:space="preserve"> Cons!AO$1495</f>
        <v>#REF!</v>
      </c>
      <c r="AP657" s="44" t="e">
        <f ca="1" xml:space="preserve"> Cons!AP$1495</f>
        <v>#REF!</v>
      </c>
      <c r="AQ657" s="44" t="e">
        <f ca="1" xml:space="preserve"> Cons!AQ$1495</f>
        <v>#REF!</v>
      </c>
      <c r="AR657" s="44" t="e">
        <f ca="1" xml:space="preserve"> Cons!AR$1495</f>
        <v>#REF!</v>
      </c>
      <c r="AS657" s="44" t="e">
        <f ca="1" xml:space="preserve"> Cons!AS$1495</f>
        <v>#REF!</v>
      </c>
      <c r="AT657" s="44" t="e">
        <f ca="1" xml:space="preserve"> Cons!AT$1495</f>
        <v>#REF!</v>
      </c>
      <c r="AU657" s="44" t="e">
        <f ca="1" xml:space="preserve"> Cons!AU$1495</f>
        <v>#REF!</v>
      </c>
      <c r="AV657" s="44" t="e">
        <f ca="1" xml:space="preserve"> Cons!AV$1495</f>
        <v>#REF!</v>
      </c>
      <c r="AW657" s="44" t="e">
        <f ca="1" xml:space="preserve"> Cons!AW$1495</f>
        <v>#REF!</v>
      </c>
      <c r="AX657" s="44" t="e">
        <f ca="1" xml:space="preserve"> Cons!AX$1495</f>
        <v>#REF!</v>
      </c>
      <c r="AY657" s="44" t="e">
        <f ca="1" xml:space="preserve"> Cons!AY$1495</f>
        <v>#REF!</v>
      </c>
      <c r="AZ657" s="44" t="e">
        <f ca="1" xml:space="preserve"> Cons!AZ$1495</f>
        <v>#REF!</v>
      </c>
      <c r="BA657" s="44" t="e">
        <f ca="1" xml:space="preserve"> Cons!BA$1495</f>
        <v>#REF!</v>
      </c>
      <c r="BB657" s="44" t="e">
        <f ca="1" xml:space="preserve"> Cons!BB$1495</f>
        <v>#REF!</v>
      </c>
      <c r="BC657" s="44" t="e">
        <f ca="1" xml:space="preserve"> Cons!BC$1495</f>
        <v>#REF!</v>
      </c>
      <c r="BD657" s="44" t="e">
        <f ca="1" xml:space="preserve"> Cons!BD$1495</f>
        <v>#REF!</v>
      </c>
      <c r="BE657" s="44" t="e">
        <f ca="1" xml:space="preserve"> Cons!BE$1495</f>
        <v>#REF!</v>
      </c>
      <c r="BF657" s="44" t="e">
        <f ca="1" xml:space="preserve"> Cons!BF$1495</f>
        <v>#REF!</v>
      </c>
      <c r="BG657" s="44" t="e">
        <f ca="1" xml:space="preserve"> Cons!BG$1495</f>
        <v>#REF!</v>
      </c>
      <c r="BH657" s="44" t="e">
        <f ca="1" xml:space="preserve"> Cons!BH$1495</f>
        <v>#REF!</v>
      </c>
      <c r="BI657" s="44" t="e">
        <f ca="1" xml:space="preserve"> Cons!BI$1495</f>
        <v>#REF!</v>
      </c>
      <c r="BJ657" s="44" t="e">
        <f ca="1" xml:space="preserve"> Cons!BJ$1495</f>
        <v>#REF!</v>
      </c>
      <c r="BK657" s="44" t="e">
        <f ca="1" xml:space="preserve"> Cons!BK$1495</f>
        <v>#REF!</v>
      </c>
      <c r="BL657" s="44" t="e">
        <f ca="1" xml:space="preserve"> Cons!BL$1495</f>
        <v>#REF!</v>
      </c>
      <c r="BM657" s="44" t="e">
        <f ca="1" xml:space="preserve"> Cons!BM$1495</f>
        <v>#REF!</v>
      </c>
      <c r="BN657" s="44" t="e">
        <f ca="1" xml:space="preserve"> Cons!BN$1495</f>
        <v>#REF!</v>
      </c>
      <c r="BO657" s="44" t="e">
        <f ca="1" xml:space="preserve"> Cons!BO$1495</f>
        <v>#REF!</v>
      </c>
      <c r="BP657" s="44" t="e">
        <f ca="1" xml:space="preserve"> Cons!BP$1495</f>
        <v>#REF!</v>
      </c>
      <c r="BQ657" s="44" t="e">
        <f ca="1" xml:space="preserve"> Cons!BQ$1495</f>
        <v>#REF!</v>
      </c>
      <c r="BR657" s="44" t="e">
        <f ca="1" xml:space="preserve"> Cons!BR$1495</f>
        <v>#REF!</v>
      </c>
      <c r="BS657" s="44" t="e">
        <f ca="1" xml:space="preserve"> Cons!BS$1495</f>
        <v>#REF!</v>
      </c>
      <c r="BT657" s="44" t="e">
        <f ca="1" xml:space="preserve"> Cons!BT$1495</f>
        <v>#REF!</v>
      </c>
      <c r="BU657" s="44" t="e">
        <f ca="1" xml:space="preserve"> Cons!BU$1495</f>
        <v>#REF!</v>
      </c>
      <c r="BV657" s="44" t="e">
        <f ca="1" xml:space="preserve"> Cons!BV$1495</f>
        <v>#REF!</v>
      </c>
      <c r="BW657" s="44" t="e">
        <f ca="1" xml:space="preserve"> Cons!BW$1495</f>
        <v>#REF!</v>
      </c>
      <c r="BX657" s="44" t="e">
        <f ca="1" xml:space="preserve"> Cons!BX$1495</f>
        <v>#REF!</v>
      </c>
      <c r="BY657" s="44" t="e">
        <f ca="1" xml:space="preserve"> Cons!BY$1495</f>
        <v>#REF!</v>
      </c>
      <c r="BZ657" s="44" t="e">
        <f ca="1" xml:space="preserve"> Cons!BZ$1495</f>
        <v>#REF!</v>
      </c>
      <c r="CA657" s="44" t="e">
        <f ca="1" xml:space="preserve"> Cons!CA$1495</f>
        <v>#REF!</v>
      </c>
      <c r="CB657" s="44" t="e">
        <f ca="1" xml:space="preserve"> Cons!CB$1495</f>
        <v>#REF!</v>
      </c>
      <c r="CC657" s="44" t="e">
        <f ca="1" xml:space="preserve"> Cons!CC$1495</f>
        <v>#REF!</v>
      </c>
      <c r="CD657" s="44" t="e">
        <f ca="1" xml:space="preserve"> Cons!CD$1495</f>
        <v>#REF!</v>
      </c>
      <c r="CE657" s="44" t="e">
        <f ca="1" xml:space="preserve"> Cons!CE$1495</f>
        <v>#REF!</v>
      </c>
      <c r="CF657" s="44" t="e">
        <f ca="1" xml:space="preserve"> Cons!CF$1495</f>
        <v>#REF!</v>
      </c>
      <c r="CG657" s="44" t="e">
        <f ca="1" xml:space="preserve"> Cons!CG$1495</f>
        <v>#REF!</v>
      </c>
      <c r="CH657" s="44" t="e">
        <f ca="1" xml:space="preserve"> Cons!CH$1495</f>
        <v>#REF!</v>
      </c>
      <c r="CI657" s="44" t="e">
        <f ca="1" xml:space="preserve"> Cons!CI$1495</f>
        <v>#REF!</v>
      </c>
      <c r="CJ657" s="44" t="e">
        <f ca="1" xml:space="preserve"> Cons!CJ$1495</f>
        <v>#REF!</v>
      </c>
      <c r="CK657" s="44" t="e">
        <f ca="1" xml:space="preserve"> Cons!CK$1495</f>
        <v>#REF!</v>
      </c>
      <c r="CL657" s="44" t="e">
        <f ca="1" xml:space="preserve"> Cons!CL$1495</f>
        <v>#REF!</v>
      </c>
      <c r="CM657" s="44" t="e">
        <f ca="1" xml:space="preserve"> Cons!CM$1495</f>
        <v>#REF!</v>
      </c>
      <c r="CN657" s="44" t="e">
        <f ca="1" xml:space="preserve"> Cons!CN$1495</f>
        <v>#REF!</v>
      </c>
      <c r="CO657" s="44" t="e">
        <f ca="1" xml:space="preserve"> Cons!CO$1495</f>
        <v>#REF!</v>
      </c>
      <c r="CP657" s="44" t="e">
        <f ca="1" xml:space="preserve"> Cons!CP$1495</f>
        <v>#REF!</v>
      </c>
      <c r="CQ657" s="44" t="e">
        <f ca="1" xml:space="preserve"> Cons!CQ$1495</f>
        <v>#REF!</v>
      </c>
      <c r="CR657" s="44" t="e">
        <f ca="1" xml:space="preserve"> Cons!CR$1495</f>
        <v>#REF!</v>
      </c>
      <c r="CS657" s="44" t="e">
        <f ca="1" xml:space="preserve"> Cons!CS$1495</f>
        <v>#REF!</v>
      </c>
      <c r="CT657" s="44" t="e">
        <f ca="1" xml:space="preserve"> Cons!CT$1495</f>
        <v>#REF!</v>
      </c>
      <c r="CU657" s="44" t="e">
        <f ca="1" xml:space="preserve"> Cons!CU$1495</f>
        <v>#REF!</v>
      </c>
      <c r="CV657" s="44" t="e">
        <f ca="1" xml:space="preserve"> Cons!CV$1495</f>
        <v>#REF!</v>
      </c>
      <c r="CW657" s="44" t="e">
        <f ca="1" xml:space="preserve"> Cons!CW$1495</f>
        <v>#REF!</v>
      </c>
      <c r="CX657" s="44" t="e">
        <f ca="1" xml:space="preserve"> Cons!CX$1495</f>
        <v>#REF!</v>
      </c>
      <c r="CY657" s="44" t="e">
        <f ca="1" xml:space="preserve"> Cons!CY$1495</f>
        <v>#REF!</v>
      </c>
      <c r="CZ657" s="44" t="e">
        <f ca="1" xml:space="preserve"> Cons!CZ$1495</f>
        <v>#REF!</v>
      </c>
      <c r="DA657" s="22">
        <f xml:space="preserve"> Cons!DA$1495</f>
        <v>0</v>
      </c>
      <c r="DB657" s="22">
        <f xml:space="preserve"> Cons!DB$1495</f>
        <v>0</v>
      </c>
      <c r="DC657" s="22">
        <f xml:space="preserve"> Cons!DC$1495</f>
        <v>0</v>
      </c>
      <c r="DD657" s="22">
        <f xml:space="preserve"> Cons!DD$1495</f>
        <v>0</v>
      </c>
      <c r="DE657" s="22">
        <f xml:space="preserve"> Cons!DE$1495</f>
        <v>0</v>
      </c>
      <c r="DF657" s="22">
        <f xml:space="preserve"> Cons!DF$1495</f>
        <v>0</v>
      </c>
      <c r="DG657" s="22">
        <f xml:space="preserve"> Cons!DG$1495</f>
        <v>0</v>
      </c>
      <c r="DH657" s="22">
        <f xml:space="preserve"> Cons!DH$1495</f>
        <v>0</v>
      </c>
      <c r="DI657" s="22">
        <f xml:space="preserve"> Cons!DI$1495</f>
        <v>0</v>
      </c>
      <c r="DJ657" s="22">
        <f xml:space="preserve"> Cons!DJ$1495</f>
        <v>0</v>
      </c>
      <c r="DK657" s="22">
        <f xml:space="preserve"> Cons!DK$1495</f>
        <v>0</v>
      </c>
      <c r="DL657" s="22">
        <f xml:space="preserve"> Cons!DL$1495</f>
        <v>0</v>
      </c>
      <c r="DM657" s="22">
        <f xml:space="preserve"> Cons!DM$1495</f>
        <v>0</v>
      </c>
      <c r="DN657" s="22">
        <f xml:space="preserve"> Cons!DN$1495</f>
        <v>0</v>
      </c>
      <c r="DO657" s="22">
        <f xml:space="preserve"> Cons!DO$1495</f>
        <v>0</v>
      </c>
      <c r="DP657" s="22">
        <f xml:space="preserve"> Cons!DP$1495</f>
        <v>0</v>
      </c>
      <c r="DQ657" s="22">
        <f xml:space="preserve"> Cons!DQ$1495</f>
        <v>0</v>
      </c>
      <c r="DR657" s="22">
        <f xml:space="preserve"> Cons!DR$1495</f>
        <v>0</v>
      </c>
      <c r="DS657" s="22">
        <f xml:space="preserve"> Cons!DS$1495</f>
        <v>0</v>
      </c>
      <c r="DT657" s="22">
        <f xml:space="preserve"> Cons!DT$1495</f>
        <v>0</v>
      </c>
      <c r="DU657" s="22">
        <f xml:space="preserve"> Cons!DU$1495</f>
        <v>0</v>
      </c>
      <c r="DV657" s="22">
        <f xml:space="preserve"> Cons!DV$1495</f>
        <v>0</v>
      </c>
      <c r="DW657" s="22">
        <f xml:space="preserve"> Cons!DW$1495</f>
        <v>0</v>
      </c>
      <c r="DX657" s="22">
        <f xml:space="preserve"> Cons!DX$1495</f>
        <v>0</v>
      </c>
      <c r="DY657" s="22">
        <f xml:space="preserve"> Cons!DY$1495</f>
        <v>0</v>
      </c>
      <c r="DZ657" s="22">
        <f xml:space="preserve"> Cons!DZ$1495</f>
        <v>0</v>
      </c>
      <c r="EA657" s="22">
        <f xml:space="preserve"> Cons!EA$1495</f>
        <v>0</v>
      </c>
      <c r="EB657" s="22">
        <f xml:space="preserve"> Cons!EB$1495</f>
        <v>0</v>
      </c>
      <c r="EC657" s="22">
        <f xml:space="preserve"> Cons!EC$1495</f>
        <v>0</v>
      </c>
      <c r="ED657" s="22">
        <f xml:space="preserve"> Cons!ED$1495</f>
        <v>0</v>
      </c>
      <c r="EE657" s="22">
        <f xml:space="preserve"> Cons!EE$1495</f>
        <v>0</v>
      </c>
      <c r="EF657" s="22">
        <f xml:space="preserve"> Cons!EF$1495</f>
        <v>0</v>
      </c>
      <c r="EG657" s="22">
        <f xml:space="preserve"> Cons!EG$1495</f>
        <v>0</v>
      </c>
      <c r="EH657" s="22">
        <f xml:space="preserve"> Cons!EH$1495</f>
        <v>0</v>
      </c>
      <c r="EI657" s="22">
        <f xml:space="preserve"> Cons!EI$1495</f>
        <v>0</v>
      </c>
      <c r="EJ657" s="22">
        <f xml:space="preserve"> Cons!EJ$1495</f>
        <v>0</v>
      </c>
      <c r="EK657" s="22">
        <f xml:space="preserve"> Cons!EK$1495</f>
        <v>0</v>
      </c>
      <c r="EL657" s="22">
        <f xml:space="preserve"> Cons!EL$1495</f>
        <v>0</v>
      </c>
      <c r="EM657" s="22">
        <f xml:space="preserve"> Cons!EM$1495</f>
        <v>0</v>
      </c>
      <c r="EN657" s="22">
        <f xml:space="preserve"> Cons!EN$1495</f>
        <v>0</v>
      </c>
      <c r="EO657" s="22">
        <f xml:space="preserve"> Cons!EO$1495</f>
        <v>0</v>
      </c>
      <c r="EP657" s="22">
        <f xml:space="preserve"> Cons!EP$1495</f>
        <v>0</v>
      </c>
      <c r="EQ657" s="22">
        <f xml:space="preserve"> Cons!EQ$1495</f>
        <v>0</v>
      </c>
      <c r="ER657" s="22">
        <f xml:space="preserve"> Cons!ER$1495</f>
        <v>0</v>
      </c>
      <c r="ES657" s="22">
        <f xml:space="preserve"> Cons!ES$1495</f>
        <v>0</v>
      </c>
      <c r="ET657" s="22">
        <f xml:space="preserve"> Cons!ET$1495</f>
        <v>0</v>
      </c>
      <c r="EU657" s="22">
        <f xml:space="preserve"> Cons!EU$1495</f>
        <v>0</v>
      </c>
      <c r="EV657" s="22">
        <f xml:space="preserve"> Cons!EV$1495</f>
        <v>0</v>
      </c>
      <c r="EW657" s="22">
        <f xml:space="preserve"> Cons!EW$1495</f>
        <v>0</v>
      </c>
      <c r="EX657" s="22">
        <f xml:space="preserve"> Cons!EX$1495</f>
        <v>0</v>
      </c>
      <c r="EY657" s="22">
        <f xml:space="preserve"> Cons!EY$1495</f>
        <v>0</v>
      </c>
      <c r="EZ657" s="22">
        <f xml:space="preserve"> Cons!EZ$1495</f>
        <v>0</v>
      </c>
      <c r="FA657" s="22">
        <f xml:space="preserve"> Cons!FA$1495</f>
        <v>0</v>
      </c>
      <c r="FB657" s="22">
        <f xml:space="preserve"> Cons!FB$1495</f>
        <v>0</v>
      </c>
      <c r="FC657" s="22">
        <f xml:space="preserve"> Cons!FC$1495</f>
        <v>0</v>
      </c>
      <c r="FD657" s="22">
        <f xml:space="preserve"> Cons!FD$1495</f>
        <v>0</v>
      </c>
      <c r="FE657" s="22">
        <f xml:space="preserve"> Cons!FE$1495</f>
        <v>0</v>
      </c>
      <c r="FF657" s="22">
        <f xml:space="preserve"> Cons!FF$1495</f>
        <v>0</v>
      </c>
      <c r="FG657" s="22">
        <f xml:space="preserve"> Cons!FG$1495</f>
        <v>0</v>
      </c>
      <c r="FH657" s="22">
        <f xml:space="preserve"> Cons!FH$1495</f>
        <v>0</v>
      </c>
      <c r="FI657" s="22">
        <f xml:space="preserve"> Cons!FI$1495</f>
        <v>0</v>
      </c>
      <c r="FJ657" s="22">
        <f xml:space="preserve"> Cons!FJ$1495</f>
        <v>0</v>
      </c>
      <c r="FK657" s="22">
        <f xml:space="preserve"> Cons!FK$1495</f>
        <v>0</v>
      </c>
      <c r="FL657" s="22">
        <f xml:space="preserve"> Cons!FL$1495</f>
        <v>0</v>
      </c>
      <c r="FM657" s="22">
        <f xml:space="preserve"> Cons!FM$1495</f>
        <v>0</v>
      </c>
      <c r="FN657" s="22">
        <f xml:space="preserve"> Cons!FN$1495</f>
        <v>0</v>
      </c>
      <c r="FO657" s="22">
        <f xml:space="preserve"> Cons!FO$1495</f>
        <v>0</v>
      </c>
      <c r="FP657" s="22">
        <f xml:space="preserve"> Cons!FP$1495</f>
        <v>0</v>
      </c>
      <c r="FQ657" s="22">
        <f xml:space="preserve"> Cons!FQ$1495</f>
        <v>0</v>
      </c>
      <c r="FR657" s="22">
        <f xml:space="preserve"> Cons!FR$1495</f>
        <v>0</v>
      </c>
      <c r="FS657" s="22">
        <f xml:space="preserve"> Cons!FS$1495</f>
        <v>0</v>
      </c>
      <c r="FT657" s="22">
        <f xml:space="preserve"> Cons!FT$1495</f>
        <v>0</v>
      </c>
      <c r="FU657" s="22">
        <f xml:space="preserve"> Cons!FU$1495</f>
        <v>0</v>
      </c>
      <c r="FV657" s="22">
        <f xml:space="preserve"> Cons!FV$1495</f>
        <v>0</v>
      </c>
      <c r="FW657" s="22">
        <f xml:space="preserve"> Cons!FW$1495</f>
        <v>0</v>
      </c>
      <c r="FX657" s="22">
        <f xml:space="preserve"> Cons!FX$1495</f>
        <v>0</v>
      </c>
      <c r="FY657" s="22">
        <f xml:space="preserve"> Cons!FY$1495</f>
        <v>0</v>
      </c>
      <c r="FZ657" s="22">
        <f xml:space="preserve"> Cons!FZ$1495</f>
        <v>0</v>
      </c>
      <c r="GA657" s="22">
        <f xml:space="preserve"> Cons!GA$1495</f>
        <v>0</v>
      </c>
      <c r="GB657" s="22">
        <f xml:space="preserve"> Cons!GB$1495</f>
        <v>0</v>
      </c>
      <c r="GC657" s="22">
        <f xml:space="preserve"> Cons!GC$1495</f>
        <v>0</v>
      </c>
      <c r="GD657" s="22">
        <f xml:space="preserve"> Cons!GD$1495</f>
        <v>0</v>
      </c>
      <c r="GE657" s="22">
        <f xml:space="preserve"> Cons!GE$1495</f>
        <v>0</v>
      </c>
      <c r="GF657" s="22">
        <f xml:space="preserve"> Cons!GF$1495</f>
        <v>0</v>
      </c>
      <c r="GG657" s="22">
        <f xml:space="preserve"> Cons!GG$1495</f>
        <v>0</v>
      </c>
      <c r="GH657" s="22">
        <f xml:space="preserve"> Cons!GH$1495</f>
        <v>0</v>
      </c>
      <c r="GI657" s="22">
        <f xml:space="preserve"> Cons!GI$1495</f>
        <v>0</v>
      </c>
      <c r="GJ657" s="22">
        <f xml:space="preserve"> Cons!GJ$1495</f>
        <v>0</v>
      </c>
      <c r="GK657" s="22">
        <f xml:space="preserve"> Cons!GK$1495</f>
        <v>0</v>
      </c>
      <c r="GL657" s="22">
        <f xml:space="preserve"> Cons!GL$1495</f>
        <v>0</v>
      </c>
      <c r="GM657" s="22">
        <f xml:space="preserve"> Cons!GM$1495</f>
        <v>0</v>
      </c>
      <c r="GN657" s="22">
        <f xml:space="preserve"> Cons!GN$1495</f>
        <v>0</v>
      </c>
      <c r="GO657" s="22">
        <f xml:space="preserve"> Cons!GO$1495</f>
        <v>0</v>
      </c>
      <c r="GP657" s="22">
        <f xml:space="preserve"> Cons!GP$1495</f>
        <v>0</v>
      </c>
      <c r="GQ657" s="22">
        <f xml:space="preserve"> Cons!GQ$1495</f>
        <v>0</v>
      </c>
      <c r="GR657" s="22">
        <f xml:space="preserve"> Cons!GR$1495</f>
        <v>0</v>
      </c>
      <c r="GS657" s="22">
        <f xml:space="preserve"> Cons!GS$1495</f>
        <v>0</v>
      </c>
      <c r="GT657" s="22">
        <f xml:space="preserve"> Cons!GT$1495</f>
        <v>0</v>
      </c>
      <c r="GU657" s="22">
        <f xml:space="preserve"> Cons!GU$1495</f>
        <v>0</v>
      </c>
      <c r="GV657" s="22">
        <f xml:space="preserve"> Cons!GV$1495</f>
        <v>0</v>
      </c>
      <c r="GW657" s="22">
        <f xml:space="preserve"> Cons!GW$1495</f>
        <v>0</v>
      </c>
      <c r="GX657" s="22">
        <f xml:space="preserve"> Cons!GX$1495</f>
        <v>0</v>
      </c>
      <c r="GY657" s="22">
        <f xml:space="preserve"> Cons!GY$1495</f>
        <v>0</v>
      </c>
      <c r="GZ657" s="22">
        <f xml:space="preserve"> Cons!GZ$1495</f>
        <v>0</v>
      </c>
      <c r="HA657" s="22">
        <f xml:space="preserve"> Cons!HA$1495</f>
        <v>0</v>
      </c>
      <c r="HB657" s="22">
        <f xml:space="preserve"> Cons!HB$1495</f>
        <v>0</v>
      </c>
      <c r="HC657" s="22">
        <f xml:space="preserve"> Cons!HC$1495</f>
        <v>0</v>
      </c>
      <c r="HD657" s="22">
        <f xml:space="preserve"> Cons!HD$1495</f>
        <v>0</v>
      </c>
      <c r="HE657" s="22">
        <f xml:space="preserve"> Cons!HE$1495</f>
        <v>0</v>
      </c>
      <c r="HF657" s="22">
        <f xml:space="preserve"> Cons!HF$1495</f>
        <v>0</v>
      </c>
      <c r="HG657" s="22">
        <f xml:space="preserve"> Cons!HG$1495</f>
        <v>0</v>
      </c>
      <c r="HH657" s="22">
        <f xml:space="preserve"> Cons!HH$1495</f>
        <v>0</v>
      </c>
      <c r="HI657" s="22">
        <f xml:space="preserve"> Cons!HI$1495</f>
        <v>0</v>
      </c>
      <c r="HJ657" s="22">
        <f xml:space="preserve"> Cons!HJ$1495</f>
        <v>0</v>
      </c>
      <c r="HK657" s="22">
        <f xml:space="preserve"> Cons!HK$1495</f>
        <v>0</v>
      </c>
      <c r="HL657" s="22">
        <f xml:space="preserve"> Cons!HL$1495</f>
        <v>0</v>
      </c>
      <c r="HM657" s="22">
        <f xml:space="preserve"> Cons!HM$1495</f>
        <v>0</v>
      </c>
      <c r="HN657" s="22">
        <f xml:space="preserve"> Cons!HN$1495</f>
        <v>0</v>
      </c>
      <c r="HO657" s="22">
        <f xml:space="preserve"> Cons!HO$1495</f>
        <v>0</v>
      </c>
      <c r="HP657" s="22">
        <f xml:space="preserve"> Cons!HP$1495</f>
        <v>0</v>
      </c>
      <c r="HQ657" s="22">
        <f xml:space="preserve"> Cons!HQ$1495</f>
        <v>0</v>
      </c>
      <c r="HR657" s="22">
        <f xml:space="preserve"> Cons!HR$1495</f>
        <v>0</v>
      </c>
      <c r="HS657" s="22">
        <f xml:space="preserve"> Cons!HS$1495</f>
        <v>0</v>
      </c>
      <c r="HT657" s="22">
        <f xml:space="preserve"> Cons!HT$1495</f>
        <v>0</v>
      </c>
      <c r="HU657" s="22">
        <f xml:space="preserve"> Cons!HU$1495</f>
        <v>0</v>
      </c>
      <c r="HV657" s="22">
        <f xml:space="preserve"> Cons!HV$1495</f>
        <v>0</v>
      </c>
      <c r="HW657" s="22">
        <f xml:space="preserve"> Cons!HW$1495</f>
        <v>0</v>
      </c>
      <c r="HX657" s="22">
        <f xml:space="preserve"> Cons!HX$1495</f>
        <v>0</v>
      </c>
      <c r="HY657" s="22">
        <f xml:space="preserve"> Cons!HY$1495</f>
        <v>0</v>
      </c>
      <c r="HZ657" s="22">
        <f xml:space="preserve"> Cons!HZ$1495</f>
        <v>0</v>
      </c>
      <c r="IA657" s="22">
        <f xml:space="preserve"> Cons!IA$1495</f>
        <v>0</v>
      </c>
      <c r="IB657" s="22">
        <f xml:space="preserve"> Cons!IB$1495</f>
        <v>0</v>
      </c>
      <c r="IC657" s="22">
        <f xml:space="preserve"> Cons!IC$1495</f>
        <v>0</v>
      </c>
      <c r="ID657" s="22">
        <f xml:space="preserve"> Cons!ID$1495</f>
        <v>0</v>
      </c>
      <c r="IE657" s="22">
        <f xml:space="preserve"> Cons!IE$1495</f>
        <v>0</v>
      </c>
      <c r="IF657" s="22">
        <f xml:space="preserve"> Cons!IF$1495</f>
        <v>0</v>
      </c>
      <c r="IG657" s="22">
        <f xml:space="preserve"> Cons!IG$1495</f>
        <v>0</v>
      </c>
      <c r="IH657" s="22">
        <f xml:space="preserve"> Cons!IH$1495</f>
        <v>0</v>
      </c>
      <c r="II657" s="22">
        <f xml:space="preserve"> Cons!II$1495</f>
        <v>0</v>
      </c>
      <c r="IJ657" s="22">
        <f xml:space="preserve"> Cons!IJ$1495</f>
        <v>0</v>
      </c>
      <c r="IK657" s="22">
        <f xml:space="preserve"> Cons!IK$1495</f>
        <v>0</v>
      </c>
      <c r="IL657" s="22">
        <f xml:space="preserve"> Cons!IL$1495</f>
        <v>0</v>
      </c>
      <c r="IM657" s="22">
        <f xml:space="preserve"> Cons!IM$1495</f>
        <v>0</v>
      </c>
      <c r="IN657" s="22">
        <f xml:space="preserve"> Cons!IN$1495</f>
        <v>0</v>
      </c>
      <c r="IO657" s="22">
        <f xml:space="preserve"> Cons!IO$1495</f>
        <v>0</v>
      </c>
      <c r="IP657" s="22">
        <f xml:space="preserve"> Cons!IP$1495</f>
        <v>0</v>
      </c>
      <c r="IQ657" s="22">
        <f xml:space="preserve"> Cons!IQ$1495</f>
        <v>0</v>
      </c>
      <c r="IR657" s="22">
        <f xml:space="preserve"> Cons!IR$1495</f>
        <v>0</v>
      </c>
      <c r="IS657" s="22">
        <f xml:space="preserve"> Cons!IS$1495</f>
        <v>0</v>
      </c>
      <c r="IT657" s="22">
        <f xml:space="preserve"> Cons!IT$1495</f>
        <v>0</v>
      </c>
      <c r="IU657" s="22">
        <f xml:space="preserve"> Cons!IU$1495</f>
        <v>0</v>
      </c>
      <c r="IV657" s="22">
        <f xml:space="preserve"> Cons!IV$1495</f>
        <v>0</v>
      </c>
      <c r="IW657" s="22">
        <f xml:space="preserve"> Cons!IW$1495</f>
        <v>0</v>
      </c>
      <c r="IX657" s="22">
        <f xml:space="preserve"> Cons!IX$1495</f>
        <v>0</v>
      </c>
      <c r="IY657" s="22">
        <f xml:space="preserve"> Cons!IY$1495</f>
        <v>0</v>
      </c>
      <c r="IZ657" s="22">
        <f xml:space="preserve"> Cons!IZ$1495</f>
        <v>0</v>
      </c>
      <c r="JA657" s="22">
        <f xml:space="preserve"> Cons!JA$1495</f>
        <v>0</v>
      </c>
      <c r="JB657" s="22">
        <f xml:space="preserve"> Cons!JB$1495</f>
        <v>0</v>
      </c>
      <c r="JC657" s="22">
        <f xml:space="preserve"> Cons!JC$1495</f>
        <v>0</v>
      </c>
      <c r="JD657" s="22">
        <f xml:space="preserve"> Cons!JD$1495</f>
        <v>0</v>
      </c>
      <c r="JE657" s="22">
        <f xml:space="preserve"> Cons!JE$1495</f>
        <v>0</v>
      </c>
      <c r="JF657" s="22">
        <f xml:space="preserve"> Cons!JF$1495</f>
        <v>0</v>
      </c>
      <c r="JG657" s="22">
        <f xml:space="preserve"> Cons!JG$1495</f>
        <v>0</v>
      </c>
      <c r="JH657" s="22">
        <f xml:space="preserve"> Cons!JH$1495</f>
        <v>0</v>
      </c>
      <c r="JI657" s="22">
        <f xml:space="preserve"> Cons!JI$1495</f>
        <v>0</v>
      </c>
      <c r="JJ657" s="22">
        <f xml:space="preserve"> Cons!JJ$1495</f>
        <v>0</v>
      </c>
      <c r="JK657" s="22">
        <f xml:space="preserve"> Cons!JK$1495</f>
        <v>0</v>
      </c>
      <c r="JL657" s="22">
        <f xml:space="preserve"> Cons!JL$1495</f>
        <v>0</v>
      </c>
      <c r="JM657" s="22">
        <f xml:space="preserve"> Cons!JM$1495</f>
        <v>0</v>
      </c>
      <c r="JN657" s="22">
        <f xml:space="preserve"> Cons!JN$1495</f>
        <v>0</v>
      </c>
      <c r="JO657" s="22">
        <f xml:space="preserve"> Cons!JO$1495</f>
        <v>0</v>
      </c>
      <c r="JP657" s="22">
        <f xml:space="preserve"> Cons!JP$1495</f>
        <v>0</v>
      </c>
      <c r="JQ657" s="22">
        <f xml:space="preserve"> Cons!JQ$1495</f>
        <v>0</v>
      </c>
      <c r="JR657" s="22">
        <f xml:space="preserve"> Cons!JR$1495</f>
        <v>0</v>
      </c>
      <c r="JS657" s="22">
        <f xml:space="preserve"> Cons!JS$1495</f>
        <v>0</v>
      </c>
      <c r="JT657" s="22">
        <f xml:space="preserve"> Cons!JT$1495</f>
        <v>0</v>
      </c>
      <c r="JU657" s="22">
        <f xml:space="preserve"> Cons!JU$1495</f>
        <v>0</v>
      </c>
      <c r="JV657" s="22">
        <f xml:space="preserve"> Cons!JV$1495</f>
        <v>0</v>
      </c>
      <c r="JW657" s="22">
        <f xml:space="preserve"> Cons!JW$1495</f>
        <v>0</v>
      </c>
      <c r="JX657" s="22">
        <f xml:space="preserve"> Cons!JX$1495</f>
        <v>0</v>
      </c>
      <c r="JY657" s="22">
        <f xml:space="preserve"> Cons!JY$1495</f>
        <v>0</v>
      </c>
      <c r="JZ657" s="22">
        <f xml:space="preserve"> Cons!JZ$1495</f>
        <v>0</v>
      </c>
      <c r="KA657" s="22">
        <f xml:space="preserve"> Cons!KA$1495</f>
        <v>0</v>
      </c>
      <c r="KB657" s="22">
        <f xml:space="preserve"> Cons!KB$1495</f>
        <v>0</v>
      </c>
      <c r="KC657" s="22">
        <f xml:space="preserve"> Cons!KC$1495</f>
        <v>0</v>
      </c>
      <c r="KD657" s="22">
        <f xml:space="preserve"> Cons!KD$1495</f>
        <v>0</v>
      </c>
      <c r="KE657" s="22">
        <f xml:space="preserve"> Cons!KE$1495</f>
        <v>0</v>
      </c>
      <c r="KF657" s="22">
        <f xml:space="preserve"> Cons!KF$1495</f>
        <v>0</v>
      </c>
      <c r="KG657" s="22">
        <f xml:space="preserve"> Cons!KG$1495</f>
        <v>0</v>
      </c>
      <c r="KH657" s="22">
        <f xml:space="preserve"> Cons!KH$1495</f>
        <v>0</v>
      </c>
      <c r="KI657" s="22">
        <f xml:space="preserve"> Cons!KI$1495</f>
        <v>0</v>
      </c>
      <c r="KJ657" s="22">
        <f xml:space="preserve"> Cons!KJ$1495</f>
        <v>0</v>
      </c>
      <c r="KK657" s="22">
        <f xml:space="preserve"> Cons!KK$1495</f>
        <v>0</v>
      </c>
      <c r="KL657" s="22">
        <f xml:space="preserve"> Cons!KL$1495</f>
        <v>0</v>
      </c>
      <c r="KM657" s="22">
        <f xml:space="preserve"> Cons!KM$1495</f>
        <v>0</v>
      </c>
      <c r="KN657" s="22">
        <f xml:space="preserve"> Cons!KN$1495</f>
        <v>0</v>
      </c>
      <c r="KO657" s="22">
        <f xml:space="preserve"> Cons!KO$1495</f>
        <v>0</v>
      </c>
      <c r="KP657" s="22">
        <f xml:space="preserve"> Cons!KP$1495</f>
        <v>0</v>
      </c>
      <c r="KQ657" s="22">
        <f xml:space="preserve"> Cons!KQ$1495</f>
        <v>0</v>
      </c>
      <c r="KR657" s="22">
        <f xml:space="preserve"> Cons!KR$1495</f>
        <v>0</v>
      </c>
      <c r="KS657" s="22">
        <f xml:space="preserve"> Cons!KS$1495</f>
        <v>0</v>
      </c>
      <c r="KT657" s="22">
        <f xml:space="preserve"> Cons!KT$1495</f>
        <v>0</v>
      </c>
      <c r="KU657" s="22">
        <f xml:space="preserve"> Cons!KU$1495</f>
        <v>0</v>
      </c>
      <c r="KV657" s="22">
        <f xml:space="preserve"> Cons!KV$1495</f>
        <v>0</v>
      </c>
      <c r="KW657" s="22">
        <f xml:space="preserve"> Cons!KW$1495</f>
        <v>0</v>
      </c>
      <c r="KX657" s="22">
        <f xml:space="preserve"> Cons!KX$1495</f>
        <v>0</v>
      </c>
      <c r="KY657" s="22">
        <f xml:space="preserve"> Cons!KY$1495</f>
        <v>0</v>
      </c>
      <c r="KZ657" s="22">
        <f xml:space="preserve"> Cons!KZ$1495</f>
        <v>0</v>
      </c>
      <c r="LA657" s="22">
        <f xml:space="preserve"> Cons!LA$1495</f>
        <v>0</v>
      </c>
      <c r="LB657" s="22">
        <f xml:space="preserve"> Cons!LB$1495</f>
        <v>0</v>
      </c>
      <c r="LC657" s="22">
        <f xml:space="preserve"> Cons!LC$1495</f>
        <v>0</v>
      </c>
      <c r="LD657" s="22">
        <f xml:space="preserve"> Cons!LD$1495</f>
        <v>0</v>
      </c>
      <c r="LE657" s="22">
        <f xml:space="preserve"> Cons!LE$1495</f>
        <v>0</v>
      </c>
      <c r="LF657" s="22">
        <f xml:space="preserve"> Cons!LF$1495</f>
        <v>0</v>
      </c>
      <c r="LG657" s="22">
        <f xml:space="preserve"> Cons!LG$1495</f>
        <v>0</v>
      </c>
      <c r="LH657" s="22">
        <f xml:space="preserve"> Cons!LH$1495</f>
        <v>0</v>
      </c>
      <c r="LI657" s="22">
        <f xml:space="preserve"> Cons!LI$1495</f>
        <v>0</v>
      </c>
      <c r="LJ657" s="22">
        <f xml:space="preserve"> Cons!LJ$1495</f>
        <v>0</v>
      </c>
      <c r="LK657" s="22">
        <f xml:space="preserve"> Cons!LK$1495</f>
        <v>0</v>
      </c>
      <c r="LL657" s="22">
        <f xml:space="preserve"> Cons!LL$1495</f>
        <v>0</v>
      </c>
      <c r="LM657" s="22">
        <f xml:space="preserve"> Cons!LM$1495</f>
        <v>0</v>
      </c>
      <c r="LN657" s="22">
        <f xml:space="preserve"> Cons!LN$1495</f>
        <v>0</v>
      </c>
      <c r="LO657" s="22">
        <f xml:space="preserve"> Cons!LO$1495</f>
        <v>0</v>
      </c>
      <c r="LP657" s="22">
        <f xml:space="preserve"> Cons!LP$1495</f>
        <v>0</v>
      </c>
      <c r="LQ657" s="22">
        <f xml:space="preserve"> Cons!LQ$1495</f>
        <v>0</v>
      </c>
      <c r="LR657" s="22">
        <f xml:space="preserve"> Cons!LR$1495</f>
        <v>0</v>
      </c>
      <c r="LS657" s="22">
        <f xml:space="preserve"> Cons!LS$1495</f>
        <v>0</v>
      </c>
      <c r="LT657" s="22">
        <f xml:space="preserve"> Cons!LT$1495</f>
        <v>0</v>
      </c>
      <c r="LU657" s="22">
        <f xml:space="preserve"> Cons!LU$1495</f>
        <v>0</v>
      </c>
      <c r="LV657" s="22">
        <f xml:space="preserve"> Cons!LV$1495</f>
        <v>0</v>
      </c>
      <c r="LW657" s="22">
        <f xml:space="preserve"> Cons!LW$1495</f>
        <v>0</v>
      </c>
      <c r="LX657" s="22">
        <f xml:space="preserve"> Cons!LX$1495</f>
        <v>0</v>
      </c>
      <c r="LY657" s="22">
        <f xml:space="preserve"> Cons!LY$1495</f>
        <v>0</v>
      </c>
      <c r="LZ657" s="22">
        <f xml:space="preserve"> Cons!LZ$1495</f>
        <v>0</v>
      </c>
      <c r="MA657" s="22">
        <f xml:space="preserve"> Cons!MA$1495</f>
        <v>0</v>
      </c>
      <c r="MB657" s="22">
        <f xml:space="preserve"> Cons!MB$1495</f>
        <v>0</v>
      </c>
      <c r="MC657" s="22">
        <f xml:space="preserve"> Cons!MC$1495</f>
        <v>0</v>
      </c>
      <c r="MD657" s="22">
        <f xml:space="preserve"> Cons!MD$1495</f>
        <v>0</v>
      </c>
      <c r="ME657" s="22">
        <f xml:space="preserve"> Cons!ME$1495</f>
        <v>0</v>
      </c>
      <c r="MF657" s="22">
        <f xml:space="preserve"> Cons!MF$1495</f>
        <v>0</v>
      </c>
      <c r="MG657" s="22">
        <f xml:space="preserve"> Cons!MG$1495</f>
        <v>0</v>
      </c>
      <c r="MH657" s="22">
        <f xml:space="preserve"> Cons!MH$1495</f>
        <v>0</v>
      </c>
      <c r="MI657" s="22">
        <f xml:space="preserve"> Cons!MI$1495</f>
        <v>0</v>
      </c>
      <c r="MJ657" s="22">
        <f xml:space="preserve"> Cons!MJ$1495</f>
        <v>0</v>
      </c>
      <c r="MK657" s="22">
        <f xml:space="preserve"> Cons!MK$1495</f>
        <v>0</v>
      </c>
      <c r="ML657" s="22">
        <f xml:space="preserve"> Cons!ML$1495</f>
        <v>0</v>
      </c>
      <c r="MM657" s="22">
        <f xml:space="preserve"> Cons!MM$1495</f>
        <v>0</v>
      </c>
      <c r="MN657" s="22">
        <f xml:space="preserve"> Cons!MN$1495</f>
        <v>0</v>
      </c>
      <c r="MO657" s="22">
        <f xml:space="preserve"> Cons!MO$1495</f>
        <v>0</v>
      </c>
      <c r="MP657" s="22">
        <f xml:space="preserve"> Cons!MP$1495</f>
        <v>0</v>
      </c>
      <c r="MQ657" s="22">
        <f xml:space="preserve"> Cons!MQ$1495</f>
        <v>0</v>
      </c>
      <c r="MR657" s="22">
        <f xml:space="preserve"> Cons!MR$1495</f>
        <v>0</v>
      </c>
      <c r="MS657" s="22">
        <f xml:space="preserve"> Cons!MS$1495</f>
        <v>0</v>
      </c>
      <c r="MT657" s="22">
        <f xml:space="preserve"> Cons!MT$1495</f>
        <v>0</v>
      </c>
      <c r="MU657" s="22">
        <f xml:space="preserve"> Cons!MU$1495</f>
        <v>0</v>
      </c>
      <c r="MV657" s="22">
        <f xml:space="preserve"> Cons!MV$1495</f>
        <v>0</v>
      </c>
      <c r="MW657" s="22">
        <f xml:space="preserve"> Cons!MW$1495</f>
        <v>0</v>
      </c>
      <c r="MX657" s="22">
        <f xml:space="preserve"> Cons!MX$1495</f>
        <v>0</v>
      </c>
      <c r="MY657" s="22">
        <f xml:space="preserve"> Cons!MY$1495</f>
        <v>0</v>
      </c>
      <c r="MZ657" s="22">
        <f xml:space="preserve"> Cons!MZ$1495</f>
        <v>0</v>
      </c>
      <c r="NA657" s="22">
        <f xml:space="preserve"> Cons!NA$1495</f>
        <v>0</v>
      </c>
      <c r="NB657" s="22">
        <f xml:space="preserve"> Cons!NB$1495</f>
        <v>0</v>
      </c>
      <c r="NC657" s="22">
        <f xml:space="preserve"> Cons!NC$1495</f>
        <v>0</v>
      </c>
      <c r="ND657" s="22">
        <f xml:space="preserve"> Cons!ND$1495</f>
        <v>0</v>
      </c>
      <c r="NE657" s="22">
        <f xml:space="preserve"> Cons!NE$1495</f>
        <v>0</v>
      </c>
      <c r="NF657" s="22">
        <f xml:space="preserve"> Cons!NF$1495</f>
        <v>0</v>
      </c>
      <c r="NG657" s="22">
        <f xml:space="preserve"> Cons!NG$1495</f>
        <v>0</v>
      </c>
      <c r="NH657" s="22">
        <f xml:space="preserve"> Cons!NH$1495</f>
        <v>0</v>
      </c>
      <c r="NI657" s="22">
        <f xml:space="preserve"> Cons!NI$1495</f>
        <v>0</v>
      </c>
      <c r="NJ657" s="22">
        <f xml:space="preserve"> Cons!NJ$1495</f>
        <v>0</v>
      </c>
      <c r="NK657" s="22">
        <f xml:space="preserve"> Cons!NK$1495</f>
        <v>0</v>
      </c>
      <c r="NL657" s="22">
        <f xml:space="preserve"> Cons!NL$1495</f>
        <v>0</v>
      </c>
      <c r="NM657" s="22">
        <f xml:space="preserve"> Cons!NM$1495</f>
        <v>0</v>
      </c>
      <c r="NN657" s="22">
        <f xml:space="preserve"> Cons!NN$1495</f>
        <v>0</v>
      </c>
      <c r="NO657" s="22">
        <f xml:space="preserve"> Cons!NO$1495</f>
        <v>0</v>
      </c>
      <c r="NP657" s="22">
        <f xml:space="preserve"> Cons!NP$1495</f>
        <v>0</v>
      </c>
      <c r="NQ657" s="22">
        <f xml:space="preserve"> Cons!NQ$1495</f>
        <v>0</v>
      </c>
      <c r="NR657" s="22">
        <f xml:space="preserve"> Cons!NR$1495</f>
        <v>0</v>
      </c>
      <c r="NS657" s="22">
        <f xml:space="preserve"> Cons!NS$1495</f>
        <v>0</v>
      </c>
      <c r="NT657" s="22">
        <f xml:space="preserve"> Cons!NT$1495</f>
        <v>0</v>
      </c>
      <c r="NU657" s="22">
        <f xml:space="preserve"> Cons!NU$1495</f>
        <v>0</v>
      </c>
      <c r="NV657" s="22">
        <f xml:space="preserve"> Cons!NV$1495</f>
        <v>0</v>
      </c>
      <c r="NW657" s="22">
        <f xml:space="preserve"> Cons!NW$1495</f>
        <v>0</v>
      </c>
      <c r="NX657" s="22">
        <f xml:space="preserve"> Cons!NX$1495</f>
        <v>0</v>
      </c>
      <c r="NY657" s="22">
        <f xml:space="preserve"> Cons!NY$1495</f>
        <v>0</v>
      </c>
      <c r="NZ657" s="22">
        <f xml:space="preserve"> Cons!NZ$1495</f>
        <v>0</v>
      </c>
      <c r="OA657" s="22">
        <f xml:space="preserve"> Cons!OA$1495</f>
        <v>0</v>
      </c>
      <c r="OB657" s="22">
        <f xml:space="preserve"> Cons!OB$1495</f>
        <v>0</v>
      </c>
      <c r="OC657" s="22">
        <f xml:space="preserve"> Cons!OC$1495</f>
        <v>0</v>
      </c>
      <c r="OD657" s="22">
        <f xml:space="preserve"> Cons!OD$1495</f>
        <v>0</v>
      </c>
      <c r="OE657" s="22">
        <f xml:space="preserve"> Cons!OE$1495</f>
        <v>0</v>
      </c>
      <c r="OF657" s="22">
        <f xml:space="preserve"> Cons!OF$1495</f>
        <v>0</v>
      </c>
      <c r="OG657" s="22">
        <f xml:space="preserve"> Cons!OG$1495</f>
        <v>0</v>
      </c>
      <c r="OH657" s="22">
        <f xml:space="preserve"> Cons!OH$1495</f>
        <v>0</v>
      </c>
      <c r="OI657" s="22">
        <f xml:space="preserve"> Cons!OI$1495</f>
        <v>0</v>
      </c>
      <c r="OJ657" s="22">
        <f xml:space="preserve"> Cons!OJ$1495</f>
        <v>0</v>
      </c>
      <c r="OK657" s="22">
        <f xml:space="preserve"> Cons!OK$1495</f>
        <v>0</v>
      </c>
      <c r="OL657" s="22">
        <f xml:space="preserve"> Cons!OL$1495</f>
        <v>0</v>
      </c>
      <c r="OM657" s="22">
        <f xml:space="preserve"> Cons!OM$1495</f>
        <v>0</v>
      </c>
      <c r="ON657" s="22">
        <f xml:space="preserve"> Cons!ON$1495</f>
        <v>0</v>
      </c>
      <c r="OO657" s="22">
        <f xml:space="preserve"> Cons!OO$1495</f>
        <v>0</v>
      </c>
      <c r="OP657" s="22">
        <f xml:space="preserve"> Cons!OP$1495</f>
        <v>0</v>
      </c>
      <c r="OQ657" s="22">
        <f xml:space="preserve"> Cons!OQ$1495</f>
        <v>0</v>
      </c>
      <c r="OR657" s="22">
        <f xml:space="preserve"> Cons!OR$1495</f>
        <v>0</v>
      </c>
      <c r="OS657" s="22">
        <f xml:space="preserve"> Cons!OS$1495</f>
        <v>0</v>
      </c>
      <c r="OT657" s="22">
        <f xml:space="preserve"> Cons!OT$1495</f>
        <v>0</v>
      </c>
      <c r="OU657" s="22">
        <f xml:space="preserve"> Cons!OU$1495</f>
        <v>0</v>
      </c>
      <c r="OV657" s="22">
        <f xml:space="preserve"> Cons!OV$1495</f>
        <v>0</v>
      </c>
      <c r="OW657" s="22">
        <f xml:space="preserve"> Cons!OW$1495</f>
        <v>0</v>
      </c>
      <c r="OX657" s="22">
        <f xml:space="preserve"> Cons!OX$1495</f>
        <v>0</v>
      </c>
      <c r="OY657" s="22">
        <f xml:space="preserve"> Cons!OY$1495</f>
        <v>0</v>
      </c>
      <c r="OZ657" s="22">
        <f xml:space="preserve"> Cons!OZ$1495</f>
        <v>0</v>
      </c>
      <c r="PA657" s="22">
        <f xml:space="preserve"> Cons!PA$1495</f>
        <v>0</v>
      </c>
      <c r="PB657" s="22">
        <f xml:space="preserve"> Cons!PB$1495</f>
        <v>0</v>
      </c>
      <c r="PC657" s="22">
        <f xml:space="preserve"> Cons!PC$1495</f>
        <v>0</v>
      </c>
      <c r="PD657" s="22">
        <f xml:space="preserve"> Cons!PD$1495</f>
        <v>0</v>
      </c>
      <c r="PE657" s="22">
        <f xml:space="preserve"> Cons!PE$1495</f>
        <v>0</v>
      </c>
      <c r="PF657" s="22">
        <f xml:space="preserve"> Cons!PF$1495</f>
        <v>0</v>
      </c>
      <c r="PG657" s="22">
        <f xml:space="preserve"> Cons!PG$1495</f>
        <v>0</v>
      </c>
      <c r="PH657" s="22">
        <f xml:space="preserve"> Cons!PH$1495</f>
        <v>0</v>
      </c>
      <c r="PI657" s="22">
        <f xml:space="preserve"> Cons!PI$1495</f>
        <v>0</v>
      </c>
      <c r="PJ657" s="22">
        <f xml:space="preserve"> Cons!PJ$1495</f>
        <v>0</v>
      </c>
      <c r="PK657" s="22">
        <f xml:space="preserve"> Cons!PK$1495</f>
        <v>0</v>
      </c>
      <c r="PL657" s="22">
        <f xml:space="preserve"> Cons!PL$1495</f>
        <v>0</v>
      </c>
      <c r="PM657" s="22">
        <f xml:space="preserve"> Cons!PM$1495</f>
        <v>0</v>
      </c>
      <c r="PN657" s="22">
        <f xml:space="preserve"> Cons!PN$1495</f>
        <v>0</v>
      </c>
      <c r="PO657" s="22">
        <f xml:space="preserve"> Cons!PO$1495</f>
        <v>0</v>
      </c>
      <c r="PP657" s="22">
        <f xml:space="preserve"> Cons!PP$1495</f>
        <v>0</v>
      </c>
      <c r="PQ657" s="22">
        <f xml:space="preserve"> Cons!PQ$1495</f>
        <v>0</v>
      </c>
      <c r="PR657" s="22">
        <f xml:space="preserve"> Cons!PR$1495</f>
        <v>0</v>
      </c>
      <c r="PS657" s="22">
        <f xml:space="preserve"> Cons!PS$1495</f>
        <v>0</v>
      </c>
      <c r="PT657" s="22">
        <f xml:space="preserve"> Cons!PT$1495</f>
        <v>0</v>
      </c>
      <c r="PU657" s="22">
        <f xml:space="preserve"> Cons!PU$1495</f>
        <v>0</v>
      </c>
      <c r="PV657" s="22">
        <f xml:space="preserve"> Cons!PV$1495</f>
        <v>0</v>
      </c>
      <c r="PW657" s="22">
        <f xml:space="preserve"> Cons!PW$1495</f>
        <v>0</v>
      </c>
      <c r="PX657" s="22">
        <f xml:space="preserve"> Cons!PX$1495</f>
        <v>0</v>
      </c>
      <c r="PY657" s="22">
        <f xml:space="preserve"> Cons!PY$1495</f>
        <v>0</v>
      </c>
      <c r="PZ657" s="22">
        <f xml:space="preserve"> Cons!PZ$1495</f>
        <v>0</v>
      </c>
      <c r="QA657" s="22">
        <f xml:space="preserve"> Cons!QA$1495</f>
        <v>0</v>
      </c>
      <c r="QB657" s="22">
        <f xml:space="preserve"> Cons!QB$1495</f>
        <v>0</v>
      </c>
      <c r="QC657" s="22">
        <f xml:space="preserve"> Cons!QC$1495</f>
        <v>0</v>
      </c>
      <c r="QD657" s="22">
        <f xml:space="preserve"> Cons!QD$1495</f>
        <v>0</v>
      </c>
      <c r="QE657" s="22">
        <f xml:space="preserve"> Cons!QE$1495</f>
        <v>0</v>
      </c>
      <c r="QF657" s="22">
        <f xml:space="preserve"> Cons!QF$1495</f>
        <v>0</v>
      </c>
      <c r="QG657" s="22">
        <f xml:space="preserve"> Cons!QG$1495</f>
        <v>0</v>
      </c>
      <c r="QH657" s="22">
        <f xml:space="preserve"> Cons!QH$1495</f>
        <v>0</v>
      </c>
      <c r="QI657" s="22">
        <f xml:space="preserve"> Cons!QI$1495</f>
        <v>0</v>
      </c>
      <c r="QJ657" s="22">
        <f xml:space="preserve"> Cons!QJ$1495</f>
        <v>0</v>
      </c>
      <c r="QK657" s="22">
        <f xml:space="preserve"> Cons!QK$1495</f>
        <v>0</v>
      </c>
      <c r="QL657" s="22">
        <f xml:space="preserve"> Cons!QL$1495</f>
        <v>0</v>
      </c>
      <c r="QM657" s="22">
        <f xml:space="preserve"> Cons!QM$1495</f>
        <v>0</v>
      </c>
      <c r="QN657" s="22">
        <f xml:space="preserve"> Cons!QN$1495</f>
        <v>0</v>
      </c>
      <c r="QO657" s="22">
        <f xml:space="preserve"> Cons!QO$1495</f>
        <v>0</v>
      </c>
      <c r="QP657" s="22">
        <f xml:space="preserve"> Cons!QP$1495</f>
        <v>0</v>
      </c>
      <c r="QQ657" s="22">
        <f xml:space="preserve"> Cons!QQ$1495</f>
        <v>0</v>
      </c>
      <c r="QR657" s="22">
        <f xml:space="preserve"> Cons!QR$1495</f>
        <v>0</v>
      </c>
      <c r="QS657" s="22">
        <f xml:space="preserve"> Cons!QS$1495</f>
        <v>0</v>
      </c>
      <c r="QT657" s="22">
        <f xml:space="preserve"> Cons!QT$1495</f>
        <v>0</v>
      </c>
      <c r="QU657" s="22">
        <f xml:space="preserve"> Cons!QU$1495</f>
        <v>0</v>
      </c>
      <c r="QV657" s="22">
        <f xml:space="preserve"> Cons!QV$1495</f>
        <v>0</v>
      </c>
      <c r="QW657" s="22">
        <f xml:space="preserve"> Cons!QW$1495</f>
        <v>0</v>
      </c>
      <c r="QX657" s="22">
        <f xml:space="preserve"> Cons!QX$1495</f>
        <v>0</v>
      </c>
      <c r="QY657" s="22">
        <f xml:space="preserve"> Cons!QY$1495</f>
        <v>0</v>
      </c>
      <c r="QZ657" s="22">
        <f xml:space="preserve"> Cons!QZ$1495</f>
        <v>0</v>
      </c>
      <c r="RA657" s="22">
        <f xml:space="preserve"> Cons!RA$1495</f>
        <v>0</v>
      </c>
      <c r="RB657" s="22">
        <f xml:space="preserve"> Cons!RB$1495</f>
        <v>0</v>
      </c>
      <c r="RC657" s="22">
        <f xml:space="preserve"> Cons!RC$1495</f>
        <v>0</v>
      </c>
      <c r="RD657" s="22">
        <f xml:space="preserve"> Cons!RD$1495</f>
        <v>0</v>
      </c>
      <c r="RE657" s="22">
        <f xml:space="preserve"> Cons!RE$1495</f>
        <v>0</v>
      </c>
      <c r="RF657" s="22">
        <f xml:space="preserve"> Cons!RF$1495</f>
        <v>0</v>
      </c>
      <c r="RG657" s="22">
        <f xml:space="preserve"> Cons!RG$1495</f>
        <v>0</v>
      </c>
      <c r="RH657" s="22">
        <f xml:space="preserve"> Cons!RH$1495</f>
        <v>0</v>
      </c>
      <c r="RI657" s="22">
        <f xml:space="preserve"> Cons!RI$1495</f>
        <v>0</v>
      </c>
      <c r="RJ657" s="22">
        <f xml:space="preserve"> Cons!RJ$1495</f>
        <v>0</v>
      </c>
      <c r="RK657" s="22">
        <f xml:space="preserve"> Cons!RK$1495</f>
        <v>0</v>
      </c>
      <c r="RL657" s="22">
        <f xml:space="preserve"> Cons!RL$1495</f>
        <v>0</v>
      </c>
      <c r="RM657" s="22">
        <f xml:space="preserve"> Cons!RM$1495</f>
        <v>0</v>
      </c>
      <c r="RN657" s="22">
        <f xml:space="preserve"> Cons!RN$1495</f>
        <v>0</v>
      </c>
      <c r="RO657" s="22">
        <f xml:space="preserve"> Cons!RO$1495</f>
        <v>0</v>
      </c>
      <c r="RP657" s="22">
        <f xml:space="preserve"> Cons!RP$1495</f>
        <v>0</v>
      </c>
      <c r="RQ657" s="22">
        <f xml:space="preserve"> Cons!RQ$1495</f>
        <v>0</v>
      </c>
      <c r="RR657" s="22">
        <f xml:space="preserve"> Cons!RR$1495</f>
        <v>0</v>
      </c>
      <c r="RS657" s="22">
        <f xml:space="preserve"> Cons!RS$1495</f>
        <v>0</v>
      </c>
      <c r="RT657" s="22">
        <f xml:space="preserve"> Cons!RT$1495</f>
        <v>0</v>
      </c>
      <c r="RU657" s="22">
        <f xml:space="preserve"> Cons!RU$1495</f>
        <v>0</v>
      </c>
      <c r="RV657" s="22">
        <f xml:space="preserve"> Cons!RV$1495</f>
        <v>0</v>
      </c>
      <c r="RW657" s="22">
        <f xml:space="preserve"> Cons!RW$1495</f>
        <v>0</v>
      </c>
      <c r="RX657" s="22">
        <f xml:space="preserve"> Cons!RX$1495</f>
        <v>0</v>
      </c>
      <c r="RY657" s="22">
        <f xml:space="preserve"> Cons!RY$1495</f>
        <v>0</v>
      </c>
      <c r="RZ657" s="22">
        <f xml:space="preserve"> Cons!RZ$1495</f>
        <v>0</v>
      </c>
    </row>
    <row r="658" spans="1:494">
      <c r="D658" s="67"/>
      <c r="E658" s="22" t="str">
        <f xml:space="preserve"> Cons!E$1479</f>
        <v>VAT for construction period to be paid during ops</v>
      </c>
      <c r="F658" s="22">
        <f xml:space="preserve"> Cons!F$1479</f>
        <v>0</v>
      </c>
      <c r="G658" s="22" t="str">
        <f xml:space="preserve"> Cons!G$1479</f>
        <v>'000 SAR</v>
      </c>
      <c r="H658" s="22" t="e">
        <f xml:space="preserve"> Cons!H$1479</f>
        <v>#REF!</v>
      </c>
      <c r="I658" s="22">
        <f xml:space="preserve"> Cons!I$1479</f>
        <v>0</v>
      </c>
      <c r="J658" s="22" t="e">
        <f xml:space="preserve"> Cons!J$1479</f>
        <v>#REF!</v>
      </c>
      <c r="K658" s="22" t="e">
        <f xml:space="preserve"> Cons!K$1479</f>
        <v>#REF!</v>
      </c>
      <c r="L658" s="22" t="e">
        <f xml:space="preserve"> Cons!L$1479</f>
        <v>#REF!</v>
      </c>
      <c r="M658" s="22" t="e">
        <f xml:space="preserve"> Cons!M$1479</f>
        <v>#REF!</v>
      </c>
      <c r="N658" s="22" t="e">
        <f xml:space="preserve"> Cons!N$1479</f>
        <v>#REF!</v>
      </c>
      <c r="O658" s="22" t="e">
        <f xml:space="preserve"> Cons!O$1479</f>
        <v>#REF!</v>
      </c>
      <c r="P658" s="22" t="e">
        <f xml:space="preserve"> Cons!P$1479</f>
        <v>#REF!</v>
      </c>
      <c r="Q658" s="22" t="e">
        <f xml:space="preserve"> Cons!Q$1479</f>
        <v>#REF!</v>
      </c>
      <c r="R658" s="22" t="e">
        <f xml:space="preserve"> Cons!R$1479</f>
        <v>#REF!</v>
      </c>
      <c r="S658" s="22" t="e">
        <f xml:space="preserve"> Cons!S$1479</f>
        <v>#REF!</v>
      </c>
      <c r="T658" s="22" t="e">
        <f xml:space="preserve"> Cons!T$1479</f>
        <v>#REF!</v>
      </c>
      <c r="U658" s="22" t="e">
        <f xml:space="preserve"> Cons!U$1479</f>
        <v>#REF!</v>
      </c>
      <c r="V658" s="22" t="e">
        <f xml:space="preserve"> Cons!V$1479</f>
        <v>#REF!</v>
      </c>
      <c r="W658" s="22" t="e">
        <f xml:space="preserve"> Cons!W$1479</f>
        <v>#REF!</v>
      </c>
      <c r="X658" s="22" t="e">
        <f xml:space="preserve"> Cons!X$1479</f>
        <v>#REF!</v>
      </c>
      <c r="Y658" s="22" t="e">
        <f xml:space="preserve"> Cons!Y$1479</f>
        <v>#REF!</v>
      </c>
      <c r="Z658" s="22" t="e">
        <f xml:space="preserve"> Cons!Z$1479</f>
        <v>#REF!</v>
      </c>
      <c r="AA658" s="22" t="e">
        <f xml:space="preserve"> Cons!AA$1479</f>
        <v>#REF!</v>
      </c>
      <c r="AB658" s="22" t="e">
        <f xml:space="preserve"> Cons!AB$1479</f>
        <v>#REF!</v>
      </c>
      <c r="AC658" s="22" t="e">
        <f xml:space="preserve"> Cons!AC$1479</f>
        <v>#REF!</v>
      </c>
      <c r="AD658" s="22" t="e">
        <f xml:space="preserve"> Cons!AD$1479</f>
        <v>#REF!</v>
      </c>
      <c r="AE658" s="22" t="e">
        <f xml:space="preserve"> Cons!AE$1479</f>
        <v>#REF!</v>
      </c>
      <c r="AF658" s="22" t="e">
        <f xml:space="preserve"> Cons!AF$1479</f>
        <v>#REF!</v>
      </c>
      <c r="AG658" s="22" t="e">
        <f xml:space="preserve"> Cons!AG$1479</f>
        <v>#REF!</v>
      </c>
      <c r="AH658" s="22" t="e">
        <f xml:space="preserve"> Cons!AH$1479</f>
        <v>#REF!</v>
      </c>
      <c r="AI658" s="22" t="e">
        <f xml:space="preserve"> Cons!AI$1479</f>
        <v>#REF!</v>
      </c>
      <c r="AJ658" s="22" t="e">
        <f xml:space="preserve"> Cons!AJ$1479</f>
        <v>#REF!</v>
      </c>
      <c r="AK658" s="22" t="e">
        <f xml:space="preserve"> Cons!AK$1479</f>
        <v>#REF!</v>
      </c>
      <c r="AL658" s="22" t="e">
        <f xml:space="preserve"> Cons!AL$1479</f>
        <v>#REF!</v>
      </c>
      <c r="AM658" s="22" t="e">
        <f xml:space="preserve"> Cons!AM$1479</f>
        <v>#REF!</v>
      </c>
      <c r="AN658" s="22" t="e">
        <f xml:space="preserve"> Cons!AN$1479</f>
        <v>#REF!</v>
      </c>
      <c r="AO658" s="22" t="e">
        <f xml:space="preserve"> Cons!AO$1479</f>
        <v>#REF!</v>
      </c>
      <c r="AP658" s="22" t="e">
        <f xml:space="preserve"> Cons!AP$1479</f>
        <v>#REF!</v>
      </c>
      <c r="AQ658" s="22" t="e">
        <f xml:space="preserve"> Cons!AQ$1479</f>
        <v>#REF!</v>
      </c>
      <c r="AR658" s="22" t="e">
        <f xml:space="preserve"> Cons!AR$1479</f>
        <v>#REF!</v>
      </c>
      <c r="AS658" s="22" t="e">
        <f xml:space="preserve"> Cons!AS$1479</f>
        <v>#REF!</v>
      </c>
      <c r="AT658" s="22" t="e">
        <f xml:space="preserve"> Cons!AT$1479</f>
        <v>#REF!</v>
      </c>
      <c r="AU658" s="22" t="e">
        <f xml:space="preserve"> Cons!AU$1479</f>
        <v>#REF!</v>
      </c>
      <c r="AV658" s="22" t="e">
        <f xml:space="preserve"> Cons!AV$1479</f>
        <v>#REF!</v>
      </c>
      <c r="AW658" s="22" t="e">
        <f xml:space="preserve"> Cons!AW$1479</f>
        <v>#REF!</v>
      </c>
      <c r="AX658" s="22" t="e">
        <f xml:space="preserve"> Cons!AX$1479</f>
        <v>#REF!</v>
      </c>
      <c r="AY658" s="22" t="e">
        <f xml:space="preserve"> Cons!AY$1479</f>
        <v>#REF!</v>
      </c>
      <c r="AZ658" s="22" t="e">
        <f xml:space="preserve"> Cons!AZ$1479</f>
        <v>#REF!</v>
      </c>
      <c r="BA658" s="22" t="e">
        <f xml:space="preserve"> Cons!BA$1479</f>
        <v>#REF!</v>
      </c>
      <c r="BB658" s="22" t="e">
        <f xml:space="preserve"> Cons!BB$1479</f>
        <v>#REF!</v>
      </c>
      <c r="BC658" s="22" t="e">
        <f xml:space="preserve"> Cons!BC$1479</f>
        <v>#REF!</v>
      </c>
      <c r="BD658" s="22" t="e">
        <f xml:space="preserve"> Cons!BD$1479</f>
        <v>#REF!</v>
      </c>
      <c r="BE658" s="22" t="e">
        <f xml:space="preserve"> Cons!BE$1479</f>
        <v>#REF!</v>
      </c>
      <c r="BF658" s="22" t="e">
        <f xml:space="preserve"> Cons!BF$1479</f>
        <v>#REF!</v>
      </c>
      <c r="BG658" s="22" t="e">
        <f xml:space="preserve"> Cons!BG$1479</f>
        <v>#REF!</v>
      </c>
      <c r="BH658" s="22" t="e">
        <f xml:space="preserve"> Cons!BH$1479</f>
        <v>#REF!</v>
      </c>
      <c r="BI658" s="22" t="e">
        <f xml:space="preserve"> Cons!BI$1479</f>
        <v>#REF!</v>
      </c>
      <c r="BJ658" s="22" t="e">
        <f xml:space="preserve"> Cons!BJ$1479</f>
        <v>#REF!</v>
      </c>
      <c r="BK658" s="22" t="e">
        <f xml:space="preserve"> Cons!BK$1479</f>
        <v>#REF!</v>
      </c>
      <c r="BL658" s="22" t="e">
        <f xml:space="preserve"> Cons!BL$1479</f>
        <v>#REF!</v>
      </c>
      <c r="BM658" s="22" t="e">
        <f xml:space="preserve"> Cons!BM$1479</f>
        <v>#REF!</v>
      </c>
      <c r="BN658" s="22" t="e">
        <f xml:space="preserve"> Cons!BN$1479</f>
        <v>#REF!</v>
      </c>
      <c r="BO658" s="22" t="e">
        <f xml:space="preserve"> Cons!BO$1479</f>
        <v>#REF!</v>
      </c>
      <c r="BP658" s="22" t="e">
        <f xml:space="preserve"> Cons!BP$1479</f>
        <v>#REF!</v>
      </c>
      <c r="BQ658" s="22" t="e">
        <f xml:space="preserve"> Cons!BQ$1479</f>
        <v>#REF!</v>
      </c>
      <c r="BR658" s="22" t="e">
        <f xml:space="preserve"> Cons!BR$1479</f>
        <v>#REF!</v>
      </c>
      <c r="BS658" s="22" t="e">
        <f xml:space="preserve"> Cons!BS$1479</f>
        <v>#REF!</v>
      </c>
      <c r="BT658" s="22" t="e">
        <f xml:space="preserve"> Cons!BT$1479</f>
        <v>#REF!</v>
      </c>
      <c r="BU658" s="22" t="e">
        <f xml:space="preserve"> Cons!BU$1479</f>
        <v>#REF!</v>
      </c>
      <c r="BV658" s="22" t="e">
        <f xml:space="preserve"> Cons!BV$1479</f>
        <v>#REF!</v>
      </c>
      <c r="BW658" s="22" t="e">
        <f xml:space="preserve"> Cons!BW$1479</f>
        <v>#REF!</v>
      </c>
      <c r="BX658" s="22" t="e">
        <f xml:space="preserve"> Cons!BX$1479</f>
        <v>#REF!</v>
      </c>
      <c r="BY658" s="22" t="e">
        <f xml:space="preserve"> Cons!BY$1479</f>
        <v>#REF!</v>
      </c>
      <c r="BZ658" s="22" t="e">
        <f xml:space="preserve"> Cons!BZ$1479</f>
        <v>#REF!</v>
      </c>
      <c r="CA658" s="22" t="e">
        <f xml:space="preserve"> Cons!CA$1479</f>
        <v>#REF!</v>
      </c>
      <c r="CB658" s="22" t="e">
        <f xml:space="preserve"> Cons!CB$1479</f>
        <v>#REF!</v>
      </c>
      <c r="CC658" s="22" t="e">
        <f xml:space="preserve"> Cons!CC$1479</f>
        <v>#REF!</v>
      </c>
      <c r="CD658" s="22" t="e">
        <f xml:space="preserve"> Cons!CD$1479</f>
        <v>#REF!</v>
      </c>
      <c r="CE658" s="22" t="e">
        <f xml:space="preserve"> Cons!CE$1479</f>
        <v>#REF!</v>
      </c>
      <c r="CF658" s="22" t="e">
        <f xml:space="preserve"> Cons!CF$1479</f>
        <v>#REF!</v>
      </c>
      <c r="CG658" s="22" t="e">
        <f xml:space="preserve"> Cons!CG$1479</f>
        <v>#REF!</v>
      </c>
      <c r="CH658" s="22" t="e">
        <f xml:space="preserve"> Cons!CH$1479</f>
        <v>#REF!</v>
      </c>
      <c r="CI658" s="22" t="e">
        <f xml:space="preserve"> Cons!CI$1479</f>
        <v>#REF!</v>
      </c>
      <c r="CJ658" s="22" t="e">
        <f xml:space="preserve"> Cons!CJ$1479</f>
        <v>#REF!</v>
      </c>
      <c r="CK658" s="22" t="e">
        <f xml:space="preserve"> Cons!CK$1479</f>
        <v>#REF!</v>
      </c>
      <c r="CL658" s="22" t="e">
        <f xml:space="preserve"> Cons!CL$1479</f>
        <v>#REF!</v>
      </c>
      <c r="CM658" s="22" t="e">
        <f xml:space="preserve"> Cons!CM$1479</f>
        <v>#REF!</v>
      </c>
      <c r="CN658" s="22" t="e">
        <f xml:space="preserve"> Cons!CN$1479</f>
        <v>#REF!</v>
      </c>
      <c r="CO658" s="22" t="e">
        <f xml:space="preserve"> Cons!CO$1479</f>
        <v>#REF!</v>
      </c>
      <c r="CP658" s="22" t="e">
        <f xml:space="preserve"> Cons!CP$1479</f>
        <v>#REF!</v>
      </c>
      <c r="CQ658" s="22" t="e">
        <f xml:space="preserve"> Cons!CQ$1479</f>
        <v>#REF!</v>
      </c>
      <c r="CR658" s="22" t="e">
        <f xml:space="preserve"> Cons!CR$1479</f>
        <v>#REF!</v>
      </c>
      <c r="CS658" s="22" t="e">
        <f xml:space="preserve"> Cons!CS$1479</f>
        <v>#REF!</v>
      </c>
      <c r="CT658" s="22" t="e">
        <f xml:space="preserve"> Cons!CT$1479</f>
        <v>#REF!</v>
      </c>
      <c r="CU658" s="22" t="e">
        <f xml:space="preserve"> Cons!CU$1479</f>
        <v>#REF!</v>
      </c>
      <c r="CV658" s="22" t="e">
        <f xml:space="preserve"> Cons!CV$1479</f>
        <v>#REF!</v>
      </c>
      <c r="CW658" s="22" t="e">
        <f xml:space="preserve"> Cons!CW$1479</f>
        <v>#REF!</v>
      </c>
      <c r="CX658" s="22" t="e">
        <f xml:space="preserve"> Cons!CX$1479</f>
        <v>#REF!</v>
      </c>
      <c r="CY658" s="22" t="e">
        <f xml:space="preserve"> Cons!CY$1479</f>
        <v>#REF!</v>
      </c>
      <c r="CZ658" s="22" t="e">
        <f xml:space="preserve"> Cons!CZ$1479</f>
        <v>#REF!</v>
      </c>
      <c r="DA658" s="22">
        <f xml:space="preserve"> Cons!DA$1479</f>
        <v>0</v>
      </c>
      <c r="DB658" s="22">
        <f xml:space="preserve"> Cons!DB$1479</f>
        <v>0</v>
      </c>
      <c r="DC658" s="22">
        <f xml:space="preserve"> Cons!DC$1479</f>
        <v>0</v>
      </c>
      <c r="DD658" s="22">
        <f xml:space="preserve"> Cons!DD$1479</f>
        <v>0</v>
      </c>
      <c r="DE658" s="22">
        <f xml:space="preserve"> Cons!DE$1479</f>
        <v>0</v>
      </c>
      <c r="DF658" s="22">
        <f xml:space="preserve"> Cons!DF$1479</f>
        <v>0</v>
      </c>
      <c r="DG658" s="22">
        <f xml:space="preserve"> Cons!DG$1479</f>
        <v>0</v>
      </c>
      <c r="DH658" s="22">
        <f xml:space="preserve"> Cons!DH$1479</f>
        <v>0</v>
      </c>
      <c r="DI658" s="22">
        <f xml:space="preserve"> Cons!DI$1479</f>
        <v>0</v>
      </c>
      <c r="DJ658" s="22">
        <f xml:space="preserve"> Cons!DJ$1479</f>
        <v>0</v>
      </c>
      <c r="DK658" s="22">
        <f xml:space="preserve"> Cons!DK$1479</f>
        <v>0</v>
      </c>
      <c r="DL658" s="22">
        <f xml:space="preserve"> Cons!DL$1479</f>
        <v>0</v>
      </c>
      <c r="DM658" s="22">
        <f xml:space="preserve"> Cons!DM$1479</f>
        <v>0</v>
      </c>
      <c r="DN658" s="22">
        <f xml:space="preserve"> Cons!DN$1479</f>
        <v>0</v>
      </c>
      <c r="DO658" s="22">
        <f xml:space="preserve"> Cons!DO$1479</f>
        <v>0</v>
      </c>
      <c r="DP658" s="22">
        <f xml:space="preserve"> Cons!DP$1479</f>
        <v>0</v>
      </c>
      <c r="DQ658" s="22">
        <f xml:space="preserve"> Cons!DQ$1479</f>
        <v>0</v>
      </c>
      <c r="DR658" s="22">
        <f xml:space="preserve"> Cons!DR$1479</f>
        <v>0</v>
      </c>
      <c r="DS658" s="22">
        <f xml:space="preserve"> Cons!DS$1479</f>
        <v>0</v>
      </c>
      <c r="DT658" s="22">
        <f xml:space="preserve"> Cons!DT$1479</f>
        <v>0</v>
      </c>
      <c r="DU658" s="22">
        <f xml:space="preserve"> Cons!DU$1479</f>
        <v>0</v>
      </c>
      <c r="DV658" s="22">
        <f xml:space="preserve"> Cons!DV$1479</f>
        <v>0</v>
      </c>
      <c r="DW658" s="22">
        <f xml:space="preserve"> Cons!DW$1479</f>
        <v>0</v>
      </c>
      <c r="DX658" s="22">
        <f xml:space="preserve"> Cons!DX$1479</f>
        <v>0</v>
      </c>
      <c r="DY658" s="22">
        <f xml:space="preserve"> Cons!DY$1479</f>
        <v>0</v>
      </c>
      <c r="DZ658" s="22">
        <f xml:space="preserve"> Cons!DZ$1479</f>
        <v>0</v>
      </c>
      <c r="EA658" s="22">
        <f xml:space="preserve"> Cons!EA$1479</f>
        <v>0</v>
      </c>
      <c r="EB658" s="22">
        <f xml:space="preserve"> Cons!EB$1479</f>
        <v>0</v>
      </c>
      <c r="EC658" s="22">
        <f xml:space="preserve"> Cons!EC$1479</f>
        <v>0</v>
      </c>
      <c r="ED658" s="22">
        <f xml:space="preserve"> Cons!ED$1479</f>
        <v>0</v>
      </c>
      <c r="EE658" s="22">
        <f xml:space="preserve"> Cons!EE$1479</f>
        <v>0</v>
      </c>
      <c r="EF658" s="22">
        <f xml:space="preserve"> Cons!EF$1479</f>
        <v>0</v>
      </c>
      <c r="EG658" s="22">
        <f xml:space="preserve"> Cons!EG$1479</f>
        <v>0</v>
      </c>
      <c r="EH658" s="22">
        <f xml:space="preserve"> Cons!EH$1479</f>
        <v>0</v>
      </c>
      <c r="EI658" s="22">
        <f xml:space="preserve"> Cons!EI$1479</f>
        <v>0</v>
      </c>
      <c r="EJ658" s="22">
        <f xml:space="preserve"> Cons!EJ$1479</f>
        <v>0</v>
      </c>
      <c r="EK658" s="22">
        <f xml:space="preserve"> Cons!EK$1479</f>
        <v>0</v>
      </c>
      <c r="EL658" s="22">
        <f xml:space="preserve"> Cons!EL$1479</f>
        <v>0</v>
      </c>
      <c r="EM658" s="22">
        <f xml:space="preserve"> Cons!EM$1479</f>
        <v>0</v>
      </c>
      <c r="EN658" s="22">
        <f xml:space="preserve"> Cons!EN$1479</f>
        <v>0</v>
      </c>
      <c r="EO658" s="22">
        <f xml:space="preserve"> Cons!EO$1479</f>
        <v>0</v>
      </c>
      <c r="EP658" s="22">
        <f xml:space="preserve"> Cons!EP$1479</f>
        <v>0</v>
      </c>
      <c r="EQ658" s="22">
        <f xml:space="preserve"> Cons!EQ$1479</f>
        <v>0</v>
      </c>
      <c r="ER658" s="22">
        <f xml:space="preserve"> Cons!ER$1479</f>
        <v>0</v>
      </c>
      <c r="ES658" s="22">
        <f xml:space="preserve"> Cons!ES$1479</f>
        <v>0</v>
      </c>
      <c r="ET658" s="22">
        <f xml:space="preserve"> Cons!ET$1479</f>
        <v>0</v>
      </c>
      <c r="EU658" s="22">
        <f xml:space="preserve"> Cons!EU$1479</f>
        <v>0</v>
      </c>
      <c r="EV658" s="22">
        <f xml:space="preserve"> Cons!EV$1479</f>
        <v>0</v>
      </c>
      <c r="EW658" s="22">
        <f xml:space="preserve"> Cons!EW$1479</f>
        <v>0</v>
      </c>
      <c r="EX658" s="22">
        <f xml:space="preserve"> Cons!EX$1479</f>
        <v>0</v>
      </c>
      <c r="EY658" s="22">
        <f xml:space="preserve"> Cons!EY$1479</f>
        <v>0</v>
      </c>
      <c r="EZ658" s="22">
        <f xml:space="preserve"> Cons!EZ$1479</f>
        <v>0</v>
      </c>
      <c r="FA658" s="22">
        <f xml:space="preserve"> Cons!FA$1479</f>
        <v>0</v>
      </c>
      <c r="FB658" s="22">
        <f xml:space="preserve"> Cons!FB$1479</f>
        <v>0</v>
      </c>
      <c r="FC658" s="22">
        <f xml:space="preserve"> Cons!FC$1479</f>
        <v>0</v>
      </c>
      <c r="FD658" s="22">
        <f xml:space="preserve"> Cons!FD$1479</f>
        <v>0</v>
      </c>
      <c r="FE658" s="22">
        <f xml:space="preserve"> Cons!FE$1479</f>
        <v>0</v>
      </c>
      <c r="FF658" s="22">
        <f xml:space="preserve"> Cons!FF$1479</f>
        <v>0</v>
      </c>
      <c r="FG658" s="22">
        <f xml:space="preserve"> Cons!FG$1479</f>
        <v>0</v>
      </c>
      <c r="FH658" s="22">
        <f xml:space="preserve"> Cons!FH$1479</f>
        <v>0</v>
      </c>
      <c r="FI658" s="22">
        <f xml:space="preserve"> Cons!FI$1479</f>
        <v>0</v>
      </c>
      <c r="FJ658" s="22">
        <f xml:space="preserve"> Cons!FJ$1479</f>
        <v>0</v>
      </c>
      <c r="FK658" s="22">
        <f xml:space="preserve"> Cons!FK$1479</f>
        <v>0</v>
      </c>
      <c r="FL658" s="22">
        <f xml:space="preserve"> Cons!FL$1479</f>
        <v>0</v>
      </c>
      <c r="FM658" s="22">
        <f xml:space="preserve"> Cons!FM$1479</f>
        <v>0</v>
      </c>
      <c r="FN658" s="22">
        <f xml:space="preserve"> Cons!FN$1479</f>
        <v>0</v>
      </c>
      <c r="FO658" s="22">
        <f xml:space="preserve"> Cons!FO$1479</f>
        <v>0</v>
      </c>
      <c r="FP658" s="22">
        <f xml:space="preserve"> Cons!FP$1479</f>
        <v>0</v>
      </c>
      <c r="FQ658" s="22">
        <f xml:space="preserve"> Cons!FQ$1479</f>
        <v>0</v>
      </c>
      <c r="FR658" s="22">
        <f xml:space="preserve"> Cons!FR$1479</f>
        <v>0</v>
      </c>
      <c r="FS658" s="22">
        <f xml:space="preserve"> Cons!FS$1479</f>
        <v>0</v>
      </c>
      <c r="FT658" s="22">
        <f xml:space="preserve"> Cons!FT$1479</f>
        <v>0</v>
      </c>
      <c r="FU658" s="22">
        <f xml:space="preserve"> Cons!FU$1479</f>
        <v>0</v>
      </c>
      <c r="FV658" s="22">
        <f xml:space="preserve"> Cons!FV$1479</f>
        <v>0</v>
      </c>
      <c r="FW658" s="22">
        <f xml:space="preserve"> Cons!FW$1479</f>
        <v>0</v>
      </c>
      <c r="FX658" s="22">
        <f xml:space="preserve"> Cons!FX$1479</f>
        <v>0</v>
      </c>
      <c r="FY658" s="22">
        <f xml:space="preserve"> Cons!FY$1479</f>
        <v>0</v>
      </c>
      <c r="FZ658" s="22">
        <f xml:space="preserve"> Cons!FZ$1479</f>
        <v>0</v>
      </c>
      <c r="GA658" s="22">
        <f xml:space="preserve"> Cons!GA$1479</f>
        <v>0</v>
      </c>
      <c r="GB658" s="22">
        <f xml:space="preserve"> Cons!GB$1479</f>
        <v>0</v>
      </c>
      <c r="GC658" s="22">
        <f xml:space="preserve"> Cons!GC$1479</f>
        <v>0</v>
      </c>
      <c r="GD658" s="22">
        <f xml:space="preserve"> Cons!GD$1479</f>
        <v>0</v>
      </c>
      <c r="GE658" s="22">
        <f xml:space="preserve"> Cons!GE$1479</f>
        <v>0</v>
      </c>
      <c r="GF658" s="22">
        <f xml:space="preserve"> Cons!GF$1479</f>
        <v>0</v>
      </c>
      <c r="GG658" s="22">
        <f xml:space="preserve"> Cons!GG$1479</f>
        <v>0</v>
      </c>
      <c r="GH658" s="22">
        <f xml:space="preserve"> Cons!GH$1479</f>
        <v>0</v>
      </c>
      <c r="GI658" s="22">
        <f xml:space="preserve"> Cons!GI$1479</f>
        <v>0</v>
      </c>
      <c r="GJ658" s="22">
        <f xml:space="preserve"> Cons!GJ$1479</f>
        <v>0</v>
      </c>
      <c r="GK658" s="22">
        <f xml:space="preserve"> Cons!GK$1479</f>
        <v>0</v>
      </c>
      <c r="GL658" s="22">
        <f xml:space="preserve"> Cons!GL$1479</f>
        <v>0</v>
      </c>
      <c r="GM658" s="22">
        <f xml:space="preserve"> Cons!GM$1479</f>
        <v>0</v>
      </c>
      <c r="GN658" s="22">
        <f xml:space="preserve"> Cons!GN$1479</f>
        <v>0</v>
      </c>
      <c r="GO658" s="22">
        <f xml:space="preserve"> Cons!GO$1479</f>
        <v>0</v>
      </c>
      <c r="GP658" s="22">
        <f xml:space="preserve"> Cons!GP$1479</f>
        <v>0</v>
      </c>
      <c r="GQ658" s="22">
        <f xml:space="preserve"> Cons!GQ$1479</f>
        <v>0</v>
      </c>
      <c r="GR658" s="22">
        <f xml:space="preserve"> Cons!GR$1479</f>
        <v>0</v>
      </c>
      <c r="GS658" s="22">
        <f xml:space="preserve"> Cons!GS$1479</f>
        <v>0</v>
      </c>
      <c r="GT658" s="22">
        <f xml:space="preserve"> Cons!GT$1479</f>
        <v>0</v>
      </c>
      <c r="GU658" s="22">
        <f xml:space="preserve"> Cons!GU$1479</f>
        <v>0</v>
      </c>
      <c r="GV658" s="22">
        <f xml:space="preserve"> Cons!GV$1479</f>
        <v>0</v>
      </c>
      <c r="GW658" s="22">
        <f xml:space="preserve"> Cons!GW$1479</f>
        <v>0</v>
      </c>
      <c r="GX658" s="22">
        <f xml:space="preserve"> Cons!GX$1479</f>
        <v>0</v>
      </c>
      <c r="GY658" s="22">
        <f xml:space="preserve"> Cons!GY$1479</f>
        <v>0</v>
      </c>
      <c r="GZ658" s="22">
        <f xml:space="preserve"> Cons!GZ$1479</f>
        <v>0</v>
      </c>
      <c r="HA658" s="22">
        <f xml:space="preserve"> Cons!HA$1479</f>
        <v>0</v>
      </c>
      <c r="HB658" s="22">
        <f xml:space="preserve"> Cons!HB$1479</f>
        <v>0</v>
      </c>
      <c r="HC658" s="22">
        <f xml:space="preserve"> Cons!HC$1479</f>
        <v>0</v>
      </c>
      <c r="HD658" s="22">
        <f xml:space="preserve"> Cons!HD$1479</f>
        <v>0</v>
      </c>
      <c r="HE658" s="22">
        <f xml:space="preserve"> Cons!HE$1479</f>
        <v>0</v>
      </c>
      <c r="HF658" s="22">
        <f xml:space="preserve"> Cons!HF$1479</f>
        <v>0</v>
      </c>
      <c r="HG658" s="22">
        <f xml:space="preserve"> Cons!HG$1479</f>
        <v>0</v>
      </c>
      <c r="HH658" s="22">
        <f xml:space="preserve"> Cons!HH$1479</f>
        <v>0</v>
      </c>
      <c r="HI658" s="22">
        <f xml:space="preserve"> Cons!HI$1479</f>
        <v>0</v>
      </c>
      <c r="HJ658" s="22">
        <f xml:space="preserve"> Cons!HJ$1479</f>
        <v>0</v>
      </c>
      <c r="HK658" s="22">
        <f xml:space="preserve"> Cons!HK$1479</f>
        <v>0</v>
      </c>
      <c r="HL658" s="22">
        <f xml:space="preserve"> Cons!HL$1479</f>
        <v>0</v>
      </c>
      <c r="HM658" s="22">
        <f xml:space="preserve"> Cons!HM$1479</f>
        <v>0</v>
      </c>
      <c r="HN658" s="22">
        <f xml:space="preserve"> Cons!HN$1479</f>
        <v>0</v>
      </c>
      <c r="HO658" s="22">
        <f xml:space="preserve"> Cons!HO$1479</f>
        <v>0</v>
      </c>
      <c r="HP658" s="22">
        <f xml:space="preserve"> Cons!HP$1479</f>
        <v>0</v>
      </c>
      <c r="HQ658" s="22">
        <f xml:space="preserve"> Cons!HQ$1479</f>
        <v>0</v>
      </c>
      <c r="HR658" s="22">
        <f xml:space="preserve"> Cons!HR$1479</f>
        <v>0</v>
      </c>
      <c r="HS658" s="22">
        <f xml:space="preserve"> Cons!HS$1479</f>
        <v>0</v>
      </c>
      <c r="HT658" s="22">
        <f xml:space="preserve"> Cons!HT$1479</f>
        <v>0</v>
      </c>
      <c r="HU658" s="22">
        <f xml:space="preserve"> Cons!HU$1479</f>
        <v>0</v>
      </c>
      <c r="HV658" s="22">
        <f xml:space="preserve"> Cons!HV$1479</f>
        <v>0</v>
      </c>
      <c r="HW658" s="22">
        <f xml:space="preserve"> Cons!HW$1479</f>
        <v>0</v>
      </c>
      <c r="HX658" s="22">
        <f xml:space="preserve"> Cons!HX$1479</f>
        <v>0</v>
      </c>
      <c r="HY658" s="22">
        <f xml:space="preserve"> Cons!HY$1479</f>
        <v>0</v>
      </c>
      <c r="HZ658" s="22">
        <f xml:space="preserve"> Cons!HZ$1479</f>
        <v>0</v>
      </c>
      <c r="IA658" s="22">
        <f xml:space="preserve"> Cons!IA$1479</f>
        <v>0</v>
      </c>
      <c r="IB658" s="22">
        <f xml:space="preserve"> Cons!IB$1479</f>
        <v>0</v>
      </c>
      <c r="IC658" s="22">
        <f xml:space="preserve"> Cons!IC$1479</f>
        <v>0</v>
      </c>
      <c r="ID658" s="22">
        <f xml:space="preserve"> Cons!ID$1479</f>
        <v>0</v>
      </c>
      <c r="IE658" s="22">
        <f xml:space="preserve"> Cons!IE$1479</f>
        <v>0</v>
      </c>
      <c r="IF658" s="22">
        <f xml:space="preserve"> Cons!IF$1479</f>
        <v>0</v>
      </c>
      <c r="IG658" s="22">
        <f xml:space="preserve"> Cons!IG$1479</f>
        <v>0</v>
      </c>
      <c r="IH658" s="22">
        <f xml:space="preserve"> Cons!IH$1479</f>
        <v>0</v>
      </c>
      <c r="II658" s="22">
        <f xml:space="preserve"> Cons!II$1479</f>
        <v>0</v>
      </c>
      <c r="IJ658" s="22">
        <f xml:space="preserve"> Cons!IJ$1479</f>
        <v>0</v>
      </c>
      <c r="IK658" s="22">
        <f xml:space="preserve"> Cons!IK$1479</f>
        <v>0</v>
      </c>
      <c r="IL658" s="22">
        <f xml:space="preserve"> Cons!IL$1479</f>
        <v>0</v>
      </c>
      <c r="IM658" s="22">
        <f xml:space="preserve"> Cons!IM$1479</f>
        <v>0</v>
      </c>
      <c r="IN658" s="22">
        <f xml:space="preserve"> Cons!IN$1479</f>
        <v>0</v>
      </c>
      <c r="IO658" s="22">
        <f xml:space="preserve"> Cons!IO$1479</f>
        <v>0</v>
      </c>
      <c r="IP658" s="22">
        <f xml:space="preserve"> Cons!IP$1479</f>
        <v>0</v>
      </c>
      <c r="IQ658" s="22">
        <f xml:space="preserve"> Cons!IQ$1479</f>
        <v>0</v>
      </c>
      <c r="IR658" s="22">
        <f xml:space="preserve"> Cons!IR$1479</f>
        <v>0</v>
      </c>
      <c r="IS658" s="22">
        <f xml:space="preserve"> Cons!IS$1479</f>
        <v>0</v>
      </c>
      <c r="IT658" s="22">
        <f xml:space="preserve"> Cons!IT$1479</f>
        <v>0</v>
      </c>
      <c r="IU658" s="22">
        <f xml:space="preserve"> Cons!IU$1479</f>
        <v>0</v>
      </c>
      <c r="IV658" s="22">
        <f xml:space="preserve"> Cons!IV$1479</f>
        <v>0</v>
      </c>
      <c r="IW658" s="22">
        <f xml:space="preserve"> Cons!IW$1479</f>
        <v>0</v>
      </c>
      <c r="IX658" s="22">
        <f xml:space="preserve"> Cons!IX$1479</f>
        <v>0</v>
      </c>
      <c r="IY658" s="22">
        <f xml:space="preserve"> Cons!IY$1479</f>
        <v>0</v>
      </c>
      <c r="IZ658" s="22">
        <f xml:space="preserve"> Cons!IZ$1479</f>
        <v>0</v>
      </c>
      <c r="JA658" s="22">
        <f xml:space="preserve"> Cons!JA$1479</f>
        <v>0</v>
      </c>
      <c r="JB658" s="22">
        <f xml:space="preserve"> Cons!JB$1479</f>
        <v>0</v>
      </c>
      <c r="JC658" s="22">
        <f xml:space="preserve"> Cons!JC$1479</f>
        <v>0</v>
      </c>
      <c r="JD658" s="22">
        <f xml:space="preserve"> Cons!JD$1479</f>
        <v>0</v>
      </c>
      <c r="JE658" s="22">
        <f xml:space="preserve"> Cons!JE$1479</f>
        <v>0</v>
      </c>
      <c r="JF658" s="22">
        <f xml:space="preserve"> Cons!JF$1479</f>
        <v>0</v>
      </c>
      <c r="JG658" s="22">
        <f xml:space="preserve"> Cons!JG$1479</f>
        <v>0</v>
      </c>
      <c r="JH658" s="22">
        <f xml:space="preserve"> Cons!JH$1479</f>
        <v>0</v>
      </c>
      <c r="JI658" s="22">
        <f xml:space="preserve"> Cons!JI$1479</f>
        <v>0</v>
      </c>
      <c r="JJ658" s="22">
        <f xml:space="preserve"> Cons!JJ$1479</f>
        <v>0</v>
      </c>
      <c r="JK658" s="22">
        <f xml:space="preserve"> Cons!JK$1479</f>
        <v>0</v>
      </c>
      <c r="JL658" s="22">
        <f xml:space="preserve"> Cons!JL$1479</f>
        <v>0</v>
      </c>
      <c r="JM658" s="22">
        <f xml:space="preserve"> Cons!JM$1479</f>
        <v>0</v>
      </c>
      <c r="JN658" s="22">
        <f xml:space="preserve"> Cons!JN$1479</f>
        <v>0</v>
      </c>
      <c r="JO658" s="22">
        <f xml:space="preserve"> Cons!JO$1479</f>
        <v>0</v>
      </c>
      <c r="JP658" s="22">
        <f xml:space="preserve"> Cons!JP$1479</f>
        <v>0</v>
      </c>
      <c r="JQ658" s="22">
        <f xml:space="preserve"> Cons!JQ$1479</f>
        <v>0</v>
      </c>
      <c r="JR658" s="22">
        <f xml:space="preserve"> Cons!JR$1479</f>
        <v>0</v>
      </c>
      <c r="JS658" s="22">
        <f xml:space="preserve"> Cons!JS$1479</f>
        <v>0</v>
      </c>
      <c r="JT658" s="22">
        <f xml:space="preserve"> Cons!JT$1479</f>
        <v>0</v>
      </c>
      <c r="JU658" s="22">
        <f xml:space="preserve"> Cons!JU$1479</f>
        <v>0</v>
      </c>
      <c r="JV658" s="22">
        <f xml:space="preserve"> Cons!JV$1479</f>
        <v>0</v>
      </c>
      <c r="JW658" s="22">
        <f xml:space="preserve"> Cons!JW$1479</f>
        <v>0</v>
      </c>
      <c r="JX658" s="22">
        <f xml:space="preserve"> Cons!JX$1479</f>
        <v>0</v>
      </c>
      <c r="JY658" s="22">
        <f xml:space="preserve"> Cons!JY$1479</f>
        <v>0</v>
      </c>
      <c r="JZ658" s="22">
        <f xml:space="preserve"> Cons!JZ$1479</f>
        <v>0</v>
      </c>
      <c r="KA658" s="22">
        <f xml:space="preserve"> Cons!KA$1479</f>
        <v>0</v>
      </c>
      <c r="KB658" s="22">
        <f xml:space="preserve"> Cons!KB$1479</f>
        <v>0</v>
      </c>
      <c r="KC658" s="22">
        <f xml:space="preserve"> Cons!KC$1479</f>
        <v>0</v>
      </c>
      <c r="KD658" s="22">
        <f xml:space="preserve"> Cons!KD$1479</f>
        <v>0</v>
      </c>
      <c r="KE658" s="22">
        <f xml:space="preserve"> Cons!KE$1479</f>
        <v>0</v>
      </c>
      <c r="KF658" s="22">
        <f xml:space="preserve"> Cons!KF$1479</f>
        <v>0</v>
      </c>
      <c r="KG658" s="22">
        <f xml:space="preserve"> Cons!KG$1479</f>
        <v>0</v>
      </c>
      <c r="KH658" s="22">
        <f xml:space="preserve"> Cons!KH$1479</f>
        <v>0</v>
      </c>
      <c r="KI658" s="22">
        <f xml:space="preserve"> Cons!KI$1479</f>
        <v>0</v>
      </c>
      <c r="KJ658" s="22">
        <f xml:space="preserve"> Cons!KJ$1479</f>
        <v>0</v>
      </c>
      <c r="KK658" s="22">
        <f xml:space="preserve"> Cons!KK$1479</f>
        <v>0</v>
      </c>
      <c r="KL658" s="22">
        <f xml:space="preserve"> Cons!KL$1479</f>
        <v>0</v>
      </c>
      <c r="KM658" s="22">
        <f xml:space="preserve"> Cons!KM$1479</f>
        <v>0</v>
      </c>
      <c r="KN658" s="22">
        <f xml:space="preserve"> Cons!KN$1479</f>
        <v>0</v>
      </c>
      <c r="KO658" s="22">
        <f xml:space="preserve"> Cons!KO$1479</f>
        <v>0</v>
      </c>
      <c r="KP658" s="22">
        <f xml:space="preserve"> Cons!KP$1479</f>
        <v>0</v>
      </c>
      <c r="KQ658" s="22">
        <f xml:space="preserve"> Cons!KQ$1479</f>
        <v>0</v>
      </c>
      <c r="KR658" s="22">
        <f xml:space="preserve"> Cons!KR$1479</f>
        <v>0</v>
      </c>
      <c r="KS658" s="22">
        <f xml:space="preserve"> Cons!KS$1479</f>
        <v>0</v>
      </c>
      <c r="KT658" s="22">
        <f xml:space="preserve"> Cons!KT$1479</f>
        <v>0</v>
      </c>
      <c r="KU658" s="22">
        <f xml:space="preserve"> Cons!KU$1479</f>
        <v>0</v>
      </c>
      <c r="KV658" s="22">
        <f xml:space="preserve"> Cons!KV$1479</f>
        <v>0</v>
      </c>
      <c r="KW658" s="22">
        <f xml:space="preserve"> Cons!KW$1479</f>
        <v>0</v>
      </c>
      <c r="KX658" s="22">
        <f xml:space="preserve"> Cons!KX$1479</f>
        <v>0</v>
      </c>
      <c r="KY658" s="22">
        <f xml:space="preserve"> Cons!KY$1479</f>
        <v>0</v>
      </c>
      <c r="KZ658" s="22">
        <f xml:space="preserve"> Cons!KZ$1479</f>
        <v>0</v>
      </c>
      <c r="LA658" s="22">
        <f xml:space="preserve"> Cons!LA$1479</f>
        <v>0</v>
      </c>
      <c r="LB658" s="22">
        <f xml:space="preserve"> Cons!LB$1479</f>
        <v>0</v>
      </c>
      <c r="LC658" s="22">
        <f xml:space="preserve"> Cons!LC$1479</f>
        <v>0</v>
      </c>
      <c r="LD658" s="22">
        <f xml:space="preserve"> Cons!LD$1479</f>
        <v>0</v>
      </c>
      <c r="LE658" s="22">
        <f xml:space="preserve"> Cons!LE$1479</f>
        <v>0</v>
      </c>
      <c r="LF658" s="22">
        <f xml:space="preserve"> Cons!LF$1479</f>
        <v>0</v>
      </c>
      <c r="LG658" s="22">
        <f xml:space="preserve"> Cons!LG$1479</f>
        <v>0</v>
      </c>
      <c r="LH658" s="22">
        <f xml:space="preserve"> Cons!LH$1479</f>
        <v>0</v>
      </c>
      <c r="LI658" s="22">
        <f xml:space="preserve"> Cons!LI$1479</f>
        <v>0</v>
      </c>
      <c r="LJ658" s="22">
        <f xml:space="preserve"> Cons!LJ$1479</f>
        <v>0</v>
      </c>
      <c r="LK658" s="22">
        <f xml:space="preserve"> Cons!LK$1479</f>
        <v>0</v>
      </c>
      <c r="LL658" s="22">
        <f xml:space="preserve"> Cons!LL$1479</f>
        <v>0</v>
      </c>
      <c r="LM658" s="22">
        <f xml:space="preserve"> Cons!LM$1479</f>
        <v>0</v>
      </c>
      <c r="LN658" s="22">
        <f xml:space="preserve"> Cons!LN$1479</f>
        <v>0</v>
      </c>
      <c r="LO658" s="22">
        <f xml:space="preserve"> Cons!LO$1479</f>
        <v>0</v>
      </c>
      <c r="LP658" s="22">
        <f xml:space="preserve"> Cons!LP$1479</f>
        <v>0</v>
      </c>
      <c r="LQ658" s="22">
        <f xml:space="preserve"> Cons!LQ$1479</f>
        <v>0</v>
      </c>
      <c r="LR658" s="22">
        <f xml:space="preserve"> Cons!LR$1479</f>
        <v>0</v>
      </c>
      <c r="LS658" s="22">
        <f xml:space="preserve"> Cons!LS$1479</f>
        <v>0</v>
      </c>
      <c r="LT658" s="22">
        <f xml:space="preserve"> Cons!LT$1479</f>
        <v>0</v>
      </c>
      <c r="LU658" s="22">
        <f xml:space="preserve"> Cons!LU$1479</f>
        <v>0</v>
      </c>
      <c r="LV658" s="22">
        <f xml:space="preserve"> Cons!LV$1479</f>
        <v>0</v>
      </c>
      <c r="LW658" s="22">
        <f xml:space="preserve"> Cons!LW$1479</f>
        <v>0</v>
      </c>
      <c r="LX658" s="22">
        <f xml:space="preserve"> Cons!LX$1479</f>
        <v>0</v>
      </c>
      <c r="LY658" s="22">
        <f xml:space="preserve"> Cons!LY$1479</f>
        <v>0</v>
      </c>
      <c r="LZ658" s="22">
        <f xml:space="preserve"> Cons!LZ$1479</f>
        <v>0</v>
      </c>
      <c r="MA658" s="22">
        <f xml:space="preserve"> Cons!MA$1479</f>
        <v>0</v>
      </c>
      <c r="MB658" s="22">
        <f xml:space="preserve"> Cons!MB$1479</f>
        <v>0</v>
      </c>
      <c r="MC658" s="22">
        <f xml:space="preserve"> Cons!MC$1479</f>
        <v>0</v>
      </c>
      <c r="MD658" s="22">
        <f xml:space="preserve"> Cons!MD$1479</f>
        <v>0</v>
      </c>
      <c r="ME658" s="22">
        <f xml:space="preserve"> Cons!ME$1479</f>
        <v>0</v>
      </c>
      <c r="MF658" s="22">
        <f xml:space="preserve"> Cons!MF$1479</f>
        <v>0</v>
      </c>
      <c r="MG658" s="22">
        <f xml:space="preserve"> Cons!MG$1479</f>
        <v>0</v>
      </c>
      <c r="MH658" s="22">
        <f xml:space="preserve"> Cons!MH$1479</f>
        <v>0</v>
      </c>
      <c r="MI658" s="22">
        <f xml:space="preserve"> Cons!MI$1479</f>
        <v>0</v>
      </c>
      <c r="MJ658" s="22">
        <f xml:space="preserve"> Cons!MJ$1479</f>
        <v>0</v>
      </c>
      <c r="MK658" s="22">
        <f xml:space="preserve"> Cons!MK$1479</f>
        <v>0</v>
      </c>
      <c r="ML658" s="22">
        <f xml:space="preserve"> Cons!ML$1479</f>
        <v>0</v>
      </c>
      <c r="MM658" s="22">
        <f xml:space="preserve"> Cons!MM$1479</f>
        <v>0</v>
      </c>
      <c r="MN658" s="22">
        <f xml:space="preserve"> Cons!MN$1479</f>
        <v>0</v>
      </c>
      <c r="MO658" s="22">
        <f xml:space="preserve"> Cons!MO$1479</f>
        <v>0</v>
      </c>
      <c r="MP658" s="22">
        <f xml:space="preserve"> Cons!MP$1479</f>
        <v>0</v>
      </c>
      <c r="MQ658" s="22">
        <f xml:space="preserve"> Cons!MQ$1479</f>
        <v>0</v>
      </c>
      <c r="MR658" s="22">
        <f xml:space="preserve"> Cons!MR$1479</f>
        <v>0</v>
      </c>
      <c r="MS658" s="22">
        <f xml:space="preserve"> Cons!MS$1479</f>
        <v>0</v>
      </c>
      <c r="MT658" s="22">
        <f xml:space="preserve"> Cons!MT$1479</f>
        <v>0</v>
      </c>
      <c r="MU658" s="22">
        <f xml:space="preserve"> Cons!MU$1479</f>
        <v>0</v>
      </c>
      <c r="MV658" s="22">
        <f xml:space="preserve"> Cons!MV$1479</f>
        <v>0</v>
      </c>
      <c r="MW658" s="22">
        <f xml:space="preserve"> Cons!MW$1479</f>
        <v>0</v>
      </c>
      <c r="MX658" s="22">
        <f xml:space="preserve"> Cons!MX$1479</f>
        <v>0</v>
      </c>
      <c r="MY658" s="22">
        <f xml:space="preserve"> Cons!MY$1479</f>
        <v>0</v>
      </c>
      <c r="MZ658" s="22">
        <f xml:space="preserve"> Cons!MZ$1479</f>
        <v>0</v>
      </c>
      <c r="NA658" s="22">
        <f xml:space="preserve"> Cons!NA$1479</f>
        <v>0</v>
      </c>
      <c r="NB658" s="22">
        <f xml:space="preserve"> Cons!NB$1479</f>
        <v>0</v>
      </c>
      <c r="NC658" s="22">
        <f xml:space="preserve"> Cons!NC$1479</f>
        <v>0</v>
      </c>
      <c r="ND658" s="22">
        <f xml:space="preserve"> Cons!ND$1479</f>
        <v>0</v>
      </c>
      <c r="NE658" s="22">
        <f xml:space="preserve"> Cons!NE$1479</f>
        <v>0</v>
      </c>
      <c r="NF658" s="22">
        <f xml:space="preserve"> Cons!NF$1479</f>
        <v>0</v>
      </c>
      <c r="NG658" s="22">
        <f xml:space="preserve"> Cons!NG$1479</f>
        <v>0</v>
      </c>
      <c r="NH658" s="22">
        <f xml:space="preserve"> Cons!NH$1479</f>
        <v>0</v>
      </c>
      <c r="NI658" s="22">
        <f xml:space="preserve"> Cons!NI$1479</f>
        <v>0</v>
      </c>
      <c r="NJ658" s="22">
        <f xml:space="preserve"> Cons!NJ$1479</f>
        <v>0</v>
      </c>
      <c r="NK658" s="22">
        <f xml:space="preserve"> Cons!NK$1479</f>
        <v>0</v>
      </c>
      <c r="NL658" s="22">
        <f xml:space="preserve"> Cons!NL$1479</f>
        <v>0</v>
      </c>
      <c r="NM658" s="22">
        <f xml:space="preserve"> Cons!NM$1479</f>
        <v>0</v>
      </c>
      <c r="NN658" s="22">
        <f xml:space="preserve"> Cons!NN$1479</f>
        <v>0</v>
      </c>
      <c r="NO658" s="22">
        <f xml:space="preserve"> Cons!NO$1479</f>
        <v>0</v>
      </c>
      <c r="NP658" s="22">
        <f xml:space="preserve"> Cons!NP$1479</f>
        <v>0</v>
      </c>
      <c r="NQ658" s="22">
        <f xml:space="preserve"> Cons!NQ$1479</f>
        <v>0</v>
      </c>
      <c r="NR658" s="22">
        <f xml:space="preserve"> Cons!NR$1479</f>
        <v>0</v>
      </c>
      <c r="NS658" s="22">
        <f xml:space="preserve"> Cons!NS$1479</f>
        <v>0</v>
      </c>
      <c r="NT658" s="22">
        <f xml:space="preserve"> Cons!NT$1479</f>
        <v>0</v>
      </c>
      <c r="NU658" s="22">
        <f xml:space="preserve"> Cons!NU$1479</f>
        <v>0</v>
      </c>
      <c r="NV658" s="22">
        <f xml:space="preserve"> Cons!NV$1479</f>
        <v>0</v>
      </c>
      <c r="NW658" s="22">
        <f xml:space="preserve"> Cons!NW$1479</f>
        <v>0</v>
      </c>
      <c r="NX658" s="22">
        <f xml:space="preserve"> Cons!NX$1479</f>
        <v>0</v>
      </c>
      <c r="NY658" s="22">
        <f xml:space="preserve"> Cons!NY$1479</f>
        <v>0</v>
      </c>
      <c r="NZ658" s="22">
        <f xml:space="preserve"> Cons!NZ$1479</f>
        <v>0</v>
      </c>
      <c r="OA658" s="22">
        <f xml:space="preserve"> Cons!OA$1479</f>
        <v>0</v>
      </c>
      <c r="OB658" s="22">
        <f xml:space="preserve"> Cons!OB$1479</f>
        <v>0</v>
      </c>
      <c r="OC658" s="22">
        <f xml:space="preserve"> Cons!OC$1479</f>
        <v>0</v>
      </c>
      <c r="OD658" s="22">
        <f xml:space="preserve"> Cons!OD$1479</f>
        <v>0</v>
      </c>
      <c r="OE658" s="22">
        <f xml:space="preserve"> Cons!OE$1479</f>
        <v>0</v>
      </c>
      <c r="OF658" s="22">
        <f xml:space="preserve"> Cons!OF$1479</f>
        <v>0</v>
      </c>
      <c r="OG658" s="22">
        <f xml:space="preserve"> Cons!OG$1479</f>
        <v>0</v>
      </c>
      <c r="OH658" s="22">
        <f xml:space="preserve"> Cons!OH$1479</f>
        <v>0</v>
      </c>
      <c r="OI658" s="22">
        <f xml:space="preserve"> Cons!OI$1479</f>
        <v>0</v>
      </c>
      <c r="OJ658" s="22">
        <f xml:space="preserve"> Cons!OJ$1479</f>
        <v>0</v>
      </c>
      <c r="OK658" s="22">
        <f xml:space="preserve"> Cons!OK$1479</f>
        <v>0</v>
      </c>
      <c r="OL658" s="22">
        <f xml:space="preserve"> Cons!OL$1479</f>
        <v>0</v>
      </c>
      <c r="OM658" s="22">
        <f xml:space="preserve"> Cons!OM$1479</f>
        <v>0</v>
      </c>
      <c r="ON658" s="22">
        <f xml:space="preserve"> Cons!ON$1479</f>
        <v>0</v>
      </c>
      <c r="OO658" s="22">
        <f xml:space="preserve"> Cons!OO$1479</f>
        <v>0</v>
      </c>
      <c r="OP658" s="22">
        <f xml:space="preserve"> Cons!OP$1479</f>
        <v>0</v>
      </c>
      <c r="OQ658" s="22">
        <f xml:space="preserve"> Cons!OQ$1479</f>
        <v>0</v>
      </c>
      <c r="OR658" s="22">
        <f xml:space="preserve"> Cons!OR$1479</f>
        <v>0</v>
      </c>
      <c r="OS658" s="22">
        <f xml:space="preserve"> Cons!OS$1479</f>
        <v>0</v>
      </c>
      <c r="OT658" s="22">
        <f xml:space="preserve"> Cons!OT$1479</f>
        <v>0</v>
      </c>
      <c r="OU658" s="22">
        <f xml:space="preserve"> Cons!OU$1479</f>
        <v>0</v>
      </c>
      <c r="OV658" s="22">
        <f xml:space="preserve"> Cons!OV$1479</f>
        <v>0</v>
      </c>
      <c r="OW658" s="22">
        <f xml:space="preserve"> Cons!OW$1479</f>
        <v>0</v>
      </c>
      <c r="OX658" s="22">
        <f xml:space="preserve"> Cons!OX$1479</f>
        <v>0</v>
      </c>
      <c r="OY658" s="22">
        <f xml:space="preserve"> Cons!OY$1479</f>
        <v>0</v>
      </c>
      <c r="OZ658" s="22">
        <f xml:space="preserve"> Cons!OZ$1479</f>
        <v>0</v>
      </c>
      <c r="PA658" s="22">
        <f xml:space="preserve"> Cons!PA$1479</f>
        <v>0</v>
      </c>
      <c r="PB658" s="22">
        <f xml:space="preserve"> Cons!PB$1479</f>
        <v>0</v>
      </c>
      <c r="PC658" s="22">
        <f xml:space="preserve"> Cons!PC$1479</f>
        <v>0</v>
      </c>
      <c r="PD658" s="22">
        <f xml:space="preserve"> Cons!PD$1479</f>
        <v>0</v>
      </c>
      <c r="PE658" s="22">
        <f xml:space="preserve"> Cons!PE$1479</f>
        <v>0</v>
      </c>
      <c r="PF658" s="22">
        <f xml:space="preserve"> Cons!PF$1479</f>
        <v>0</v>
      </c>
      <c r="PG658" s="22">
        <f xml:space="preserve"> Cons!PG$1479</f>
        <v>0</v>
      </c>
      <c r="PH658" s="22">
        <f xml:space="preserve"> Cons!PH$1479</f>
        <v>0</v>
      </c>
      <c r="PI658" s="22">
        <f xml:space="preserve"> Cons!PI$1479</f>
        <v>0</v>
      </c>
      <c r="PJ658" s="22">
        <f xml:space="preserve"> Cons!PJ$1479</f>
        <v>0</v>
      </c>
      <c r="PK658" s="22">
        <f xml:space="preserve"> Cons!PK$1479</f>
        <v>0</v>
      </c>
      <c r="PL658" s="22">
        <f xml:space="preserve"> Cons!PL$1479</f>
        <v>0</v>
      </c>
      <c r="PM658" s="22">
        <f xml:space="preserve"> Cons!PM$1479</f>
        <v>0</v>
      </c>
      <c r="PN658" s="22">
        <f xml:space="preserve"> Cons!PN$1479</f>
        <v>0</v>
      </c>
      <c r="PO658" s="22">
        <f xml:space="preserve"> Cons!PO$1479</f>
        <v>0</v>
      </c>
      <c r="PP658" s="22">
        <f xml:space="preserve"> Cons!PP$1479</f>
        <v>0</v>
      </c>
      <c r="PQ658" s="22">
        <f xml:space="preserve"> Cons!PQ$1479</f>
        <v>0</v>
      </c>
      <c r="PR658" s="22">
        <f xml:space="preserve"> Cons!PR$1479</f>
        <v>0</v>
      </c>
      <c r="PS658" s="22">
        <f xml:space="preserve"> Cons!PS$1479</f>
        <v>0</v>
      </c>
      <c r="PT658" s="22">
        <f xml:space="preserve"> Cons!PT$1479</f>
        <v>0</v>
      </c>
      <c r="PU658" s="22">
        <f xml:space="preserve"> Cons!PU$1479</f>
        <v>0</v>
      </c>
      <c r="PV658" s="22">
        <f xml:space="preserve"> Cons!PV$1479</f>
        <v>0</v>
      </c>
      <c r="PW658" s="22">
        <f xml:space="preserve"> Cons!PW$1479</f>
        <v>0</v>
      </c>
      <c r="PX658" s="22">
        <f xml:space="preserve"> Cons!PX$1479</f>
        <v>0</v>
      </c>
      <c r="PY658" s="22">
        <f xml:space="preserve"> Cons!PY$1479</f>
        <v>0</v>
      </c>
      <c r="PZ658" s="22">
        <f xml:space="preserve"> Cons!PZ$1479</f>
        <v>0</v>
      </c>
      <c r="QA658" s="22">
        <f xml:space="preserve"> Cons!QA$1479</f>
        <v>0</v>
      </c>
      <c r="QB658" s="22">
        <f xml:space="preserve"> Cons!QB$1479</f>
        <v>0</v>
      </c>
      <c r="QC658" s="22">
        <f xml:space="preserve"> Cons!QC$1479</f>
        <v>0</v>
      </c>
      <c r="QD658" s="22">
        <f xml:space="preserve"> Cons!QD$1479</f>
        <v>0</v>
      </c>
      <c r="QE658" s="22">
        <f xml:space="preserve"> Cons!QE$1479</f>
        <v>0</v>
      </c>
      <c r="QF658" s="22">
        <f xml:space="preserve"> Cons!QF$1479</f>
        <v>0</v>
      </c>
      <c r="QG658" s="22">
        <f xml:space="preserve"> Cons!QG$1479</f>
        <v>0</v>
      </c>
      <c r="QH658" s="22">
        <f xml:space="preserve"> Cons!QH$1479</f>
        <v>0</v>
      </c>
      <c r="QI658" s="22">
        <f xml:space="preserve"> Cons!QI$1479</f>
        <v>0</v>
      </c>
      <c r="QJ658" s="22">
        <f xml:space="preserve"> Cons!QJ$1479</f>
        <v>0</v>
      </c>
      <c r="QK658" s="22">
        <f xml:space="preserve"> Cons!QK$1479</f>
        <v>0</v>
      </c>
      <c r="QL658" s="22">
        <f xml:space="preserve"> Cons!QL$1479</f>
        <v>0</v>
      </c>
      <c r="QM658" s="22">
        <f xml:space="preserve"> Cons!QM$1479</f>
        <v>0</v>
      </c>
      <c r="QN658" s="22">
        <f xml:space="preserve"> Cons!QN$1479</f>
        <v>0</v>
      </c>
      <c r="QO658" s="22">
        <f xml:space="preserve"> Cons!QO$1479</f>
        <v>0</v>
      </c>
      <c r="QP658" s="22">
        <f xml:space="preserve"> Cons!QP$1479</f>
        <v>0</v>
      </c>
      <c r="QQ658" s="22">
        <f xml:space="preserve"> Cons!QQ$1479</f>
        <v>0</v>
      </c>
      <c r="QR658" s="22">
        <f xml:space="preserve"> Cons!QR$1479</f>
        <v>0</v>
      </c>
      <c r="QS658" s="22">
        <f xml:space="preserve"> Cons!QS$1479</f>
        <v>0</v>
      </c>
      <c r="QT658" s="22">
        <f xml:space="preserve"> Cons!QT$1479</f>
        <v>0</v>
      </c>
      <c r="QU658" s="22">
        <f xml:space="preserve"> Cons!QU$1479</f>
        <v>0</v>
      </c>
      <c r="QV658" s="22">
        <f xml:space="preserve"> Cons!QV$1479</f>
        <v>0</v>
      </c>
      <c r="QW658" s="22">
        <f xml:space="preserve"> Cons!QW$1479</f>
        <v>0</v>
      </c>
      <c r="QX658" s="22">
        <f xml:space="preserve"> Cons!QX$1479</f>
        <v>0</v>
      </c>
      <c r="QY658" s="22">
        <f xml:space="preserve"> Cons!QY$1479</f>
        <v>0</v>
      </c>
      <c r="QZ658" s="22">
        <f xml:space="preserve"> Cons!QZ$1479</f>
        <v>0</v>
      </c>
      <c r="RA658" s="22">
        <f xml:space="preserve"> Cons!RA$1479</f>
        <v>0</v>
      </c>
      <c r="RB658" s="22">
        <f xml:space="preserve"> Cons!RB$1479</f>
        <v>0</v>
      </c>
      <c r="RC658" s="22">
        <f xml:space="preserve"> Cons!RC$1479</f>
        <v>0</v>
      </c>
      <c r="RD658" s="22">
        <f xml:space="preserve"> Cons!RD$1479</f>
        <v>0</v>
      </c>
      <c r="RE658" s="22">
        <f xml:space="preserve"> Cons!RE$1479</f>
        <v>0</v>
      </c>
      <c r="RF658" s="22">
        <f xml:space="preserve"> Cons!RF$1479</f>
        <v>0</v>
      </c>
      <c r="RG658" s="22">
        <f xml:space="preserve"> Cons!RG$1479</f>
        <v>0</v>
      </c>
      <c r="RH658" s="22">
        <f xml:space="preserve"> Cons!RH$1479</f>
        <v>0</v>
      </c>
      <c r="RI658" s="22">
        <f xml:space="preserve"> Cons!RI$1479</f>
        <v>0</v>
      </c>
      <c r="RJ658" s="22">
        <f xml:space="preserve"> Cons!RJ$1479</f>
        <v>0</v>
      </c>
      <c r="RK658" s="22">
        <f xml:space="preserve"> Cons!RK$1479</f>
        <v>0</v>
      </c>
      <c r="RL658" s="22">
        <f xml:space="preserve"> Cons!RL$1479</f>
        <v>0</v>
      </c>
      <c r="RM658" s="22">
        <f xml:space="preserve"> Cons!RM$1479</f>
        <v>0</v>
      </c>
      <c r="RN658" s="22">
        <f xml:space="preserve"> Cons!RN$1479</f>
        <v>0</v>
      </c>
      <c r="RO658" s="22">
        <f xml:space="preserve"> Cons!RO$1479</f>
        <v>0</v>
      </c>
      <c r="RP658" s="22">
        <f xml:space="preserve"> Cons!RP$1479</f>
        <v>0</v>
      </c>
      <c r="RQ658" s="22">
        <f xml:space="preserve"> Cons!RQ$1479</f>
        <v>0</v>
      </c>
      <c r="RR658" s="22">
        <f xml:space="preserve"> Cons!RR$1479</f>
        <v>0</v>
      </c>
      <c r="RS658" s="22">
        <f xml:space="preserve"> Cons!RS$1479</f>
        <v>0</v>
      </c>
      <c r="RT658" s="22">
        <f xml:space="preserve"> Cons!RT$1479</f>
        <v>0</v>
      </c>
      <c r="RU658" s="22">
        <f xml:space="preserve"> Cons!RU$1479</f>
        <v>0</v>
      </c>
      <c r="RV658" s="22">
        <f xml:space="preserve"> Cons!RV$1479</f>
        <v>0</v>
      </c>
      <c r="RW658" s="22">
        <f xml:space="preserve"> Cons!RW$1479</f>
        <v>0</v>
      </c>
      <c r="RX658" s="22">
        <f xml:space="preserve"> Cons!RX$1479</f>
        <v>0</v>
      </c>
      <c r="RY658" s="22">
        <f xml:space="preserve"> Cons!RY$1479</f>
        <v>0</v>
      </c>
      <c r="RZ658" s="22">
        <f xml:space="preserve"> Cons!RZ$1479</f>
        <v>0</v>
      </c>
    </row>
    <row r="659" spans="1:494">
      <c r="D659" s="67"/>
      <c r="E659" s="22" t="str">
        <f xml:space="preserve"> Cons!E$1489</f>
        <v>VAT for construction period to be recived during ops</v>
      </c>
      <c r="F659" s="22">
        <f xml:space="preserve"> Cons!F$1489</f>
        <v>0</v>
      </c>
      <c r="G659" s="22" t="str">
        <f xml:space="preserve"> Cons!G$1489</f>
        <v>'000 SAR</v>
      </c>
      <c r="H659" s="22" t="e">
        <f ca="1" xml:space="preserve"> Cons!H$1489</f>
        <v>#REF!</v>
      </c>
      <c r="I659" s="22">
        <f xml:space="preserve"> Cons!I$1489</f>
        <v>0</v>
      </c>
      <c r="J659" s="22" t="e">
        <f ca="1" xml:space="preserve"> Cons!J$1489</f>
        <v>#REF!</v>
      </c>
      <c r="K659" s="22" t="e">
        <f ca="1" xml:space="preserve"> Cons!K$1489</f>
        <v>#REF!</v>
      </c>
      <c r="L659" s="22" t="e">
        <f ca="1" xml:space="preserve"> Cons!L$1489</f>
        <v>#REF!</v>
      </c>
      <c r="M659" s="22" t="e">
        <f ca="1" xml:space="preserve"> Cons!M$1489</f>
        <v>#REF!</v>
      </c>
      <c r="N659" s="22" t="e">
        <f ca="1" xml:space="preserve"> Cons!N$1489</f>
        <v>#REF!</v>
      </c>
      <c r="O659" s="22" t="e">
        <f ca="1" xml:space="preserve"> Cons!O$1489</f>
        <v>#REF!</v>
      </c>
      <c r="P659" s="22" t="e">
        <f ca="1" xml:space="preserve"> Cons!P$1489</f>
        <v>#REF!</v>
      </c>
      <c r="Q659" s="22" t="e">
        <f ca="1" xml:space="preserve"> Cons!Q$1489</f>
        <v>#REF!</v>
      </c>
      <c r="R659" s="22" t="e">
        <f ca="1" xml:space="preserve"> Cons!R$1489</f>
        <v>#REF!</v>
      </c>
      <c r="S659" s="22" t="e">
        <f ca="1" xml:space="preserve"> Cons!S$1489</f>
        <v>#REF!</v>
      </c>
      <c r="T659" s="22" t="e">
        <f ca="1" xml:space="preserve"> Cons!T$1489</f>
        <v>#REF!</v>
      </c>
      <c r="U659" s="22" t="e">
        <f ca="1" xml:space="preserve"> Cons!U$1489</f>
        <v>#REF!</v>
      </c>
      <c r="V659" s="22" t="e">
        <f ca="1" xml:space="preserve"> Cons!V$1489</f>
        <v>#REF!</v>
      </c>
      <c r="W659" s="22" t="e">
        <f ca="1" xml:space="preserve"> Cons!W$1489</f>
        <v>#REF!</v>
      </c>
      <c r="X659" s="22" t="e">
        <f ca="1" xml:space="preserve"> Cons!X$1489</f>
        <v>#REF!</v>
      </c>
      <c r="Y659" s="22" t="e">
        <f ca="1" xml:space="preserve"> Cons!Y$1489</f>
        <v>#REF!</v>
      </c>
      <c r="Z659" s="22" t="e">
        <f ca="1" xml:space="preserve"> Cons!Z$1489</f>
        <v>#REF!</v>
      </c>
      <c r="AA659" s="22" t="e">
        <f ca="1" xml:space="preserve"> Cons!AA$1489</f>
        <v>#REF!</v>
      </c>
      <c r="AB659" s="22" t="e">
        <f ca="1" xml:space="preserve"> Cons!AB$1489</f>
        <v>#REF!</v>
      </c>
      <c r="AC659" s="22" t="e">
        <f ca="1" xml:space="preserve"> Cons!AC$1489</f>
        <v>#REF!</v>
      </c>
      <c r="AD659" s="22" t="e">
        <f ca="1" xml:space="preserve"> Cons!AD$1489</f>
        <v>#REF!</v>
      </c>
      <c r="AE659" s="22" t="e">
        <f ca="1" xml:space="preserve"> Cons!AE$1489</f>
        <v>#REF!</v>
      </c>
      <c r="AF659" s="22" t="e">
        <f ca="1" xml:space="preserve"> Cons!AF$1489</f>
        <v>#REF!</v>
      </c>
      <c r="AG659" s="22" t="e">
        <f ca="1" xml:space="preserve"> Cons!AG$1489</f>
        <v>#REF!</v>
      </c>
      <c r="AH659" s="22" t="e">
        <f ca="1" xml:space="preserve"> Cons!AH$1489</f>
        <v>#REF!</v>
      </c>
      <c r="AI659" s="22" t="e">
        <f ca="1" xml:space="preserve"> Cons!AI$1489</f>
        <v>#REF!</v>
      </c>
      <c r="AJ659" s="22" t="e">
        <f ca="1" xml:space="preserve"> Cons!AJ$1489</f>
        <v>#REF!</v>
      </c>
      <c r="AK659" s="22" t="e">
        <f ca="1" xml:space="preserve"> Cons!AK$1489</f>
        <v>#REF!</v>
      </c>
      <c r="AL659" s="22" t="e">
        <f ca="1" xml:space="preserve"> Cons!AL$1489</f>
        <v>#REF!</v>
      </c>
      <c r="AM659" s="22" t="e">
        <f ca="1" xml:space="preserve"> Cons!AM$1489</f>
        <v>#REF!</v>
      </c>
      <c r="AN659" s="22" t="e">
        <f ca="1" xml:space="preserve"> Cons!AN$1489</f>
        <v>#REF!</v>
      </c>
      <c r="AO659" s="22" t="e">
        <f ca="1" xml:space="preserve"> Cons!AO$1489</f>
        <v>#REF!</v>
      </c>
      <c r="AP659" s="22" t="e">
        <f ca="1" xml:space="preserve"> Cons!AP$1489</f>
        <v>#REF!</v>
      </c>
      <c r="AQ659" s="22" t="e">
        <f ca="1" xml:space="preserve"> Cons!AQ$1489</f>
        <v>#REF!</v>
      </c>
      <c r="AR659" s="22" t="e">
        <f ca="1" xml:space="preserve"> Cons!AR$1489</f>
        <v>#REF!</v>
      </c>
      <c r="AS659" s="22" t="e">
        <f ca="1" xml:space="preserve"> Cons!AS$1489</f>
        <v>#REF!</v>
      </c>
      <c r="AT659" s="22" t="e">
        <f ca="1" xml:space="preserve"> Cons!AT$1489</f>
        <v>#REF!</v>
      </c>
      <c r="AU659" s="22" t="e">
        <f ca="1" xml:space="preserve"> Cons!AU$1489</f>
        <v>#REF!</v>
      </c>
      <c r="AV659" s="22" t="e">
        <f ca="1" xml:space="preserve"> Cons!AV$1489</f>
        <v>#REF!</v>
      </c>
      <c r="AW659" s="22" t="e">
        <f ca="1" xml:space="preserve"> Cons!AW$1489</f>
        <v>#REF!</v>
      </c>
      <c r="AX659" s="22" t="e">
        <f ca="1" xml:space="preserve"> Cons!AX$1489</f>
        <v>#REF!</v>
      </c>
      <c r="AY659" s="22" t="e">
        <f ca="1" xml:space="preserve"> Cons!AY$1489</f>
        <v>#REF!</v>
      </c>
      <c r="AZ659" s="22" t="e">
        <f ca="1" xml:space="preserve"> Cons!AZ$1489</f>
        <v>#REF!</v>
      </c>
      <c r="BA659" s="22" t="e">
        <f ca="1" xml:space="preserve"> Cons!BA$1489</f>
        <v>#REF!</v>
      </c>
      <c r="BB659" s="22" t="e">
        <f ca="1" xml:space="preserve"> Cons!BB$1489</f>
        <v>#REF!</v>
      </c>
      <c r="BC659" s="22" t="e">
        <f ca="1" xml:space="preserve"> Cons!BC$1489</f>
        <v>#REF!</v>
      </c>
      <c r="BD659" s="22" t="e">
        <f ca="1" xml:space="preserve"> Cons!BD$1489</f>
        <v>#REF!</v>
      </c>
      <c r="BE659" s="22" t="e">
        <f ca="1" xml:space="preserve"> Cons!BE$1489</f>
        <v>#REF!</v>
      </c>
      <c r="BF659" s="22" t="e">
        <f ca="1" xml:space="preserve"> Cons!BF$1489</f>
        <v>#REF!</v>
      </c>
      <c r="BG659" s="22" t="e">
        <f ca="1" xml:space="preserve"> Cons!BG$1489</f>
        <v>#REF!</v>
      </c>
      <c r="BH659" s="22" t="e">
        <f ca="1" xml:space="preserve"> Cons!BH$1489</f>
        <v>#REF!</v>
      </c>
      <c r="BI659" s="22" t="e">
        <f ca="1" xml:space="preserve"> Cons!BI$1489</f>
        <v>#REF!</v>
      </c>
      <c r="BJ659" s="22" t="e">
        <f ca="1" xml:space="preserve"> Cons!BJ$1489</f>
        <v>#REF!</v>
      </c>
      <c r="BK659" s="22" t="e">
        <f ca="1" xml:space="preserve"> Cons!BK$1489</f>
        <v>#REF!</v>
      </c>
      <c r="BL659" s="22" t="e">
        <f ca="1" xml:space="preserve"> Cons!BL$1489</f>
        <v>#REF!</v>
      </c>
      <c r="BM659" s="22" t="e">
        <f ca="1" xml:space="preserve"> Cons!BM$1489</f>
        <v>#REF!</v>
      </c>
      <c r="BN659" s="22" t="e">
        <f ca="1" xml:space="preserve"> Cons!BN$1489</f>
        <v>#REF!</v>
      </c>
      <c r="BO659" s="22" t="e">
        <f ca="1" xml:space="preserve"> Cons!BO$1489</f>
        <v>#REF!</v>
      </c>
      <c r="BP659" s="22" t="e">
        <f ca="1" xml:space="preserve"> Cons!BP$1489</f>
        <v>#REF!</v>
      </c>
      <c r="BQ659" s="22" t="e">
        <f ca="1" xml:space="preserve"> Cons!BQ$1489</f>
        <v>#REF!</v>
      </c>
      <c r="BR659" s="22" t="e">
        <f ca="1" xml:space="preserve"> Cons!BR$1489</f>
        <v>#REF!</v>
      </c>
      <c r="BS659" s="22" t="e">
        <f ca="1" xml:space="preserve"> Cons!BS$1489</f>
        <v>#REF!</v>
      </c>
      <c r="BT659" s="22" t="e">
        <f ca="1" xml:space="preserve"> Cons!BT$1489</f>
        <v>#REF!</v>
      </c>
      <c r="BU659" s="22" t="e">
        <f ca="1" xml:space="preserve"> Cons!BU$1489</f>
        <v>#REF!</v>
      </c>
      <c r="BV659" s="22" t="e">
        <f ca="1" xml:space="preserve"> Cons!BV$1489</f>
        <v>#REF!</v>
      </c>
      <c r="BW659" s="22" t="e">
        <f ca="1" xml:space="preserve"> Cons!BW$1489</f>
        <v>#REF!</v>
      </c>
      <c r="BX659" s="22" t="e">
        <f ca="1" xml:space="preserve"> Cons!BX$1489</f>
        <v>#REF!</v>
      </c>
      <c r="BY659" s="22" t="e">
        <f ca="1" xml:space="preserve"> Cons!BY$1489</f>
        <v>#REF!</v>
      </c>
      <c r="BZ659" s="22" t="e">
        <f ca="1" xml:space="preserve"> Cons!BZ$1489</f>
        <v>#REF!</v>
      </c>
      <c r="CA659" s="22" t="e">
        <f ca="1" xml:space="preserve"> Cons!CA$1489</f>
        <v>#REF!</v>
      </c>
      <c r="CB659" s="22" t="e">
        <f ca="1" xml:space="preserve"> Cons!CB$1489</f>
        <v>#REF!</v>
      </c>
      <c r="CC659" s="22" t="e">
        <f ca="1" xml:space="preserve"> Cons!CC$1489</f>
        <v>#REF!</v>
      </c>
      <c r="CD659" s="22" t="e">
        <f ca="1" xml:space="preserve"> Cons!CD$1489</f>
        <v>#REF!</v>
      </c>
      <c r="CE659" s="22" t="e">
        <f ca="1" xml:space="preserve"> Cons!CE$1489</f>
        <v>#REF!</v>
      </c>
      <c r="CF659" s="22" t="e">
        <f ca="1" xml:space="preserve"> Cons!CF$1489</f>
        <v>#REF!</v>
      </c>
      <c r="CG659" s="22" t="e">
        <f ca="1" xml:space="preserve"> Cons!CG$1489</f>
        <v>#REF!</v>
      </c>
      <c r="CH659" s="22" t="e">
        <f ca="1" xml:space="preserve"> Cons!CH$1489</f>
        <v>#REF!</v>
      </c>
      <c r="CI659" s="22" t="e">
        <f ca="1" xml:space="preserve"> Cons!CI$1489</f>
        <v>#REF!</v>
      </c>
      <c r="CJ659" s="22" t="e">
        <f ca="1" xml:space="preserve"> Cons!CJ$1489</f>
        <v>#REF!</v>
      </c>
      <c r="CK659" s="22" t="e">
        <f ca="1" xml:space="preserve"> Cons!CK$1489</f>
        <v>#REF!</v>
      </c>
      <c r="CL659" s="22" t="e">
        <f ca="1" xml:space="preserve"> Cons!CL$1489</f>
        <v>#REF!</v>
      </c>
      <c r="CM659" s="22" t="e">
        <f ca="1" xml:space="preserve"> Cons!CM$1489</f>
        <v>#REF!</v>
      </c>
      <c r="CN659" s="22" t="e">
        <f ca="1" xml:space="preserve"> Cons!CN$1489</f>
        <v>#REF!</v>
      </c>
      <c r="CO659" s="22" t="e">
        <f ca="1" xml:space="preserve"> Cons!CO$1489</f>
        <v>#REF!</v>
      </c>
      <c r="CP659" s="22" t="e">
        <f ca="1" xml:space="preserve"> Cons!CP$1489</f>
        <v>#REF!</v>
      </c>
      <c r="CQ659" s="22" t="e">
        <f ca="1" xml:space="preserve"> Cons!CQ$1489</f>
        <v>#REF!</v>
      </c>
      <c r="CR659" s="22" t="e">
        <f ca="1" xml:space="preserve"> Cons!CR$1489</f>
        <v>#REF!</v>
      </c>
      <c r="CS659" s="22" t="e">
        <f ca="1" xml:space="preserve"> Cons!CS$1489</f>
        <v>#REF!</v>
      </c>
      <c r="CT659" s="22" t="e">
        <f ca="1" xml:space="preserve"> Cons!CT$1489</f>
        <v>#REF!</v>
      </c>
      <c r="CU659" s="22" t="e">
        <f ca="1" xml:space="preserve"> Cons!CU$1489</f>
        <v>#REF!</v>
      </c>
      <c r="CV659" s="22" t="e">
        <f ca="1" xml:space="preserve"> Cons!CV$1489</f>
        <v>#REF!</v>
      </c>
      <c r="CW659" s="22" t="e">
        <f ca="1" xml:space="preserve"> Cons!CW$1489</f>
        <v>#REF!</v>
      </c>
      <c r="CX659" s="22" t="e">
        <f ca="1" xml:space="preserve"> Cons!CX$1489</f>
        <v>#REF!</v>
      </c>
      <c r="CY659" s="22" t="e">
        <f ca="1" xml:space="preserve"> Cons!CY$1489</f>
        <v>#REF!</v>
      </c>
      <c r="CZ659" s="22" t="e">
        <f ca="1" xml:space="preserve"> Cons!CZ$1489</f>
        <v>#REF!</v>
      </c>
      <c r="DA659" s="22">
        <f xml:space="preserve"> Cons!DA$1489</f>
        <v>0</v>
      </c>
      <c r="DB659" s="22">
        <f xml:space="preserve"> Cons!DB$1489</f>
        <v>0</v>
      </c>
      <c r="DC659" s="22">
        <f xml:space="preserve"> Cons!DC$1489</f>
        <v>0</v>
      </c>
      <c r="DD659" s="22">
        <f xml:space="preserve"> Cons!DD$1489</f>
        <v>0</v>
      </c>
      <c r="DE659" s="22">
        <f xml:space="preserve"> Cons!DE$1489</f>
        <v>0</v>
      </c>
      <c r="DF659" s="22">
        <f xml:space="preserve"> Cons!DF$1489</f>
        <v>0</v>
      </c>
      <c r="DG659" s="22">
        <f xml:space="preserve"> Cons!DG$1489</f>
        <v>0</v>
      </c>
      <c r="DH659" s="22">
        <f xml:space="preserve"> Cons!DH$1489</f>
        <v>0</v>
      </c>
      <c r="DI659" s="22">
        <f xml:space="preserve"> Cons!DI$1489</f>
        <v>0</v>
      </c>
      <c r="DJ659" s="22">
        <f xml:space="preserve"> Cons!DJ$1489</f>
        <v>0</v>
      </c>
      <c r="DK659" s="22">
        <f xml:space="preserve"> Cons!DK$1489</f>
        <v>0</v>
      </c>
      <c r="DL659" s="22">
        <f xml:space="preserve"> Cons!DL$1489</f>
        <v>0</v>
      </c>
      <c r="DM659" s="22">
        <f xml:space="preserve"> Cons!DM$1489</f>
        <v>0</v>
      </c>
      <c r="DN659" s="22">
        <f xml:space="preserve"> Cons!DN$1489</f>
        <v>0</v>
      </c>
      <c r="DO659" s="22">
        <f xml:space="preserve"> Cons!DO$1489</f>
        <v>0</v>
      </c>
      <c r="DP659" s="22">
        <f xml:space="preserve"> Cons!DP$1489</f>
        <v>0</v>
      </c>
      <c r="DQ659" s="22">
        <f xml:space="preserve"> Cons!DQ$1489</f>
        <v>0</v>
      </c>
      <c r="DR659" s="22">
        <f xml:space="preserve"> Cons!DR$1489</f>
        <v>0</v>
      </c>
      <c r="DS659" s="22">
        <f xml:space="preserve"> Cons!DS$1489</f>
        <v>0</v>
      </c>
      <c r="DT659" s="22">
        <f xml:space="preserve"> Cons!DT$1489</f>
        <v>0</v>
      </c>
      <c r="DU659" s="22">
        <f xml:space="preserve"> Cons!DU$1489</f>
        <v>0</v>
      </c>
      <c r="DV659" s="22">
        <f xml:space="preserve"> Cons!DV$1489</f>
        <v>0</v>
      </c>
      <c r="DW659" s="22">
        <f xml:space="preserve"> Cons!DW$1489</f>
        <v>0</v>
      </c>
      <c r="DX659" s="22">
        <f xml:space="preserve"> Cons!DX$1489</f>
        <v>0</v>
      </c>
      <c r="DY659" s="22">
        <f xml:space="preserve"> Cons!DY$1489</f>
        <v>0</v>
      </c>
      <c r="DZ659" s="22">
        <f xml:space="preserve"> Cons!DZ$1489</f>
        <v>0</v>
      </c>
      <c r="EA659" s="22">
        <f xml:space="preserve"> Cons!EA$1489</f>
        <v>0</v>
      </c>
      <c r="EB659" s="22">
        <f xml:space="preserve"> Cons!EB$1489</f>
        <v>0</v>
      </c>
      <c r="EC659" s="22">
        <f xml:space="preserve"> Cons!EC$1489</f>
        <v>0</v>
      </c>
      <c r="ED659" s="22">
        <f xml:space="preserve"> Cons!ED$1489</f>
        <v>0</v>
      </c>
      <c r="EE659" s="22">
        <f xml:space="preserve"> Cons!EE$1489</f>
        <v>0</v>
      </c>
      <c r="EF659" s="22">
        <f xml:space="preserve"> Cons!EF$1489</f>
        <v>0</v>
      </c>
      <c r="EG659" s="22">
        <f xml:space="preserve"> Cons!EG$1489</f>
        <v>0</v>
      </c>
      <c r="EH659" s="22">
        <f xml:space="preserve"> Cons!EH$1489</f>
        <v>0</v>
      </c>
      <c r="EI659" s="22">
        <f xml:space="preserve"> Cons!EI$1489</f>
        <v>0</v>
      </c>
      <c r="EJ659" s="22">
        <f xml:space="preserve"> Cons!EJ$1489</f>
        <v>0</v>
      </c>
      <c r="EK659" s="22">
        <f xml:space="preserve"> Cons!EK$1489</f>
        <v>0</v>
      </c>
      <c r="EL659" s="22">
        <f xml:space="preserve"> Cons!EL$1489</f>
        <v>0</v>
      </c>
      <c r="EM659" s="22">
        <f xml:space="preserve"> Cons!EM$1489</f>
        <v>0</v>
      </c>
      <c r="EN659" s="22">
        <f xml:space="preserve"> Cons!EN$1489</f>
        <v>0</v>
      </c>
      <c r="EO659" s="22">
        <f xml:space="preserve"> Cons!EO$1489</f>
        <v>0</v>
      </c>
      <c r="EP659" s="22">
        <f xml:space="preserve"> Cons!EP$1489</f>
        <v>0</v>
      </c>
      <c r="EQ659" s="22">
        <f xml:space="preserve"> Cons!EQ$1489</f>
        <v>0</v>
      </c>
      <c r="ER659" s="22">
        <f xml:space="preserve"> Cons!ER$1489</f>
        <v>0</v>
      </c>
      <c r="ES659" s="22">
        <f xml:space="preserve"> Cons!ES$1489</f>
        <v>0</v>
      </c>
      <c r="ET659" s="22">
        <f xml:space="preserve"> Cons!ET$1489</f>
        <v>0</v>
      </c>
      <c r="EU659" s="22">
        <f xml:space="preserve"> Cons!EU$1489</f>
        <v>0</v>
      </c>
      <c r="EV659" s="22">
        <f xml:space="preserve"> Cons!EV$1489</f>
        <v>0</v>
      </c>
      <c r="EW659" s="22">
        <f xml:space="preserve"> Cons!EW$1489</f>
        <v>0</v>
      </c>
      <c r="EX659" s="22">
        <f xml:space="preserve"> Cons!EX$1489</f>
        <v>0</v>
      </c>
      <c r="EY659" s="22">
        <f xml:space="preserve"> Cons!EY$1489</f>
        <v>0</v>
      </c>
      <c r="EZ659" s="22">
        <f xml:space="preserve"> Cons!EZ$1489</f>
        <v>0</v>
      </c>
      <c r="FA659" s="22">
        <f xml:space="preserve"> Cons!FA$1489</f>
        <v>0</v>
      </c>
      <c r="FB659" s="22">
        <f xml:space="preserve"> Cons!FB$1489</f>
        <v>0</v>
      </c>
      <c r="FC659" s="22">
        <f xml:space="preserve"> Cons!FC$1489</f>
        <v>0</v>
      </c>
      <c r="FD659" s="22">
        <f xml:space="preserve"> Cons!FD$1489</f>
        <v>0</v>
      </c>
      <c r="FE659" s="22">
        <f xml:space="preserve"> Cons!FE$1489</f>
        <v>0</v>
      </c>
      <c r="FF659" s="22">
        <f xml:space="preserve"> Cons!FF$1489</f>
        <v>0</v>
      </c>
      <c r="FG659" s="22">
        <f xml:space="preserve"> Cons!FG$1489</f>
        <v>0</v>
      </c>
      <c r="FH659" s="22">
        <f xml:space="preserve"> Cons!FH$1489</f>
        <v>0</v>
      </c>
      <c r="FI659" s="22">
        <f xml:space="preserve"> Cons!FI$1489</f>
        <v>0</v>
      </c>
      <c r="FJ659" s="22">
        <f xml:space="preserve"> Cons!FJ$1489</f>
        <v>0</v>
      </c>
      <c r="FK659" s="22">
        <f xml:space="preserve"> Cons!FK$1489</f>
        <v>0</v>
      </c>
      <c r="FL659" s="22">
        <f xml:space="preserve"> Cons!FL$1489</f>
        <v>0</v>
      </c>
      <c r="FM659" s="22">
        <f xml:space="preserve"> Cons!FM$1489</f>
        <v>0</v>
      </c>
      <c r="FN659" s="22">
        <f xml:space="preserve"> Cons!FN$1489</f>
        <v>0</v>
      </c>
      <c r="FO659" s="22">
        <f xml:space="preserve"> Cons!FO$1489</f>
        <v>0</v>
      </c>
      <c r="FP659" s="22">
        <f xml:space="preserve"> Cons!FP$1489</f>
        <v>0</v>
      </c>
      <c r="FQ659" s="22">
        <f xml:space="preserve"> Cons!FQ$1489</f>
        <v>0</v>
      </c>
      <c r="FR659" s="22">
        <f xml:space="preserve"> Cons!FR$1489</f>
        <v>0</v>
      </c>
      <c r="FS659" s="22">
        <f xml:space="preserve"> Cons!FS$1489</f>
        <v>0</v>
      </c>
      <c r="FT659" s="22">
        <f xml:space="preserve"> Cons!FT$1489</f>
        <v>0</v>
      </c>
      <c r="FU659" s="22">
        <f xml:space="preserve"> Cons!FU$1489</f>
        <v>0</v>
      </c>
      <c r="FV659" s="22">
        <f xml:space="preserve"> Cons!FV$1489</f>
        <v>0</v>
      </c>
      <c r="FW659" s="22">
        <f xml:space="preserve"> Cons!FW$1489</f>
        <v>0</v>
      </c>
      <c r="FX659" s="22">
        <f xml:space="preserve"> Cons!FX$1489</f>
        <v>0</v>
      </c>
      <c r="FY659" s="22">
        <f xml:space="preserve"> Cons!FY$1489</f>
        <v>0</v>
      </c>
      <c r="FZ659" s="22">
        <f xml:space="preserve"> Cons!FZ$1489</f>
        <v>0</v>
      </c>
      <c r="GA659" s="22">
        <f xml:space="preserve"> Cons!GA$1489</f>
        <v>0</v>
      </c>
      <c r="GB659" s="22">
        <f xml:space="preserve"> Cons!GB$1489</f>
        <v>0</v>
      </c>
      <c r="GC659" s="22">
        <f xml:space="preserve"> Cons!GC$1489</f>
        <v>0</v>
      </c>
      <c r="GD659" s="22">
        <f xml:space="preserve"> Cons!GD$1489</f>
        <v>0</v>
      </c>
      <c r="GE659" s="22">
        <f xml:space="preserve"> Cons!GE$1489</f>
        <v>0</v>
      </c>
      <c r="GF659" s="22">
        <f xml:space="preserve"> Cons!GF$1489</f>
        <v>0</v>
      </c>
      <c r="GG659" s="22">
        <f xml:space="preserve"> Cons!GG$1489</f>
        <v>0</v>
      </c>
      <c r="GH659" s="22">
        <f xml:space="preserve"> Cons!GH$1489</f>
        <v>0</v>
      </c>
      <c r="GI659" s="22">
        <f xml:space="preserve"> Cons!GI$1489</f>
        <v>0</v>
      </c>
      <c r="GJ659" s="22">
        <f xml:space="preserve"> Cons!GJ$1489</f>
        <v>0</v>
      </c>
      <c r="GK659" s="22">
        <f xml:space="preserve"> Cons!GK$1489</f>
        <v>0</v>
      </c>
      <c r="GL659" s="22">
        <f xml:space="preserve"> Cons!GL$1489</f>
        <v>0</v>
      </c>
      <c r="GM659" s="22">
        <f xml:space="preserve"> Cons!GM$1489</f>
        <v>0</v>
      </c>
      <c r="GN659" s="22">
        <f xml:space="preserve"> Cons!GN$1489</f>
        <v>0</v>
      </c>
      <c r="GO659" s="22">
        <f xml:space="preserve"> Cons!GO$1489</f>
        <v>0</v>
      </c>
      <c r="GP659" s="22">
        <f xml:space="preserve"> Cons!GP$1489</f>
        <v>0</v>
      </c>
      <c r="GQ659" s="22">
        <f xml:space="preserve"> Cons!GQ$1489</f>
        <v>0</v>
      </c>
      <c r="GR659" s="22">
        <f xml:space="preserve"> Cons!GR$1489</f>
        <v>0</v>
      </c>
      <c r="GS659" s="22">
        <f xml:space="preserve"> Cons!GS$1489</f>
        <v>0</v>
      </c>
      <c r="GT659" s="22">
        <f xml:space="preserve"> Cons!GT$1489</f>
        <v>0</v>
      </c>
      <c r="GU659" s="22">
        <f xml:space="preserve"> Cons!GU$1489</f>
        <v>0</v>
      </c>
      <c r="GV659" s="22">
        <f xml:space="preserve"> Cons!GV$1489</f>
        <v>0</v>
      </c>
      <c r="GW659" s="22">
        <f xml:space="preserve"> Cons!GW$1489</f>
        <v>0</v>
      </c>
      <c r="GX659" s="22">
        <f xml:space="preserve"> Cons!GX$1489</f>
        <v>0</v>
      </c>
      <c r="GY659" s="22">
        <f xml:space="preserve"> Cons!GY$1489</f>
        <v>0</v>
      </c>
      <c r="GZ659" s="22">
        <f xml:space="preserve"> Cons!GZ$1489</f>
        <v>0</v>
      </c>
      <c r="HA659" s="22">
        <f xml:space="preserve"> Cons!HA$1489</f>
        <v>0</v>
      </c>
      <c r="HB659" s="22">
        <f xml:space="preserve"> Cons!HB$1489</f>
        <v>0</v>
      </c>
      <c r="HC659" s="22">
        <f xml:space="preserve"> Cons!HC$1489</f>
        <v>0</v>
      </c>
      <c r="HD659" s="22">
        <f xml:space="preserve"> Cons!HD$1489</f>
        <v>0</v>
      </c>
      <c r="HE659" s="22">
        <f xml:space="preserve"> Cons!HE$1489</f>
        <v>0</v>
      </c>
      <c r="HF659" s="22">
        <f xml:space="preserve"> Cons!HF$1489</f>
        <v>0</v>
      </c>
      <c r="HG659" s="22">
        <f xml:space="preserve"> Cons!HG$1489</f>
        <v>0</v>
      </c>
      <c r="HH659" s="22">
        <f xml:space="preserve"> Cons!HH$1489</f>
        <v>0</v>
      </c>
      <c r="HI659" s="22">
        <f xml:space="preserve"> Cons!HI$1489</f>
        <v>0</v>
      </c>
      <c r="HJ659" s="22">
        <f xml:space="preserve"> Cons!HJ$1489</f>
        <v>0</v>
      </c>
      <c r="HK659" s="22">
        <f xml:space="preserve"> Cons!HK$1489</f>
        <v>0</v>
      </c>
      <c r="HL659" s="22">
        <f xml:space="preserve"> Cons!HL$1489</f>
        <v>0</v>
      </c>
      <c r="HM659" s="22">
        <f xml:space="preserve"> Cons!HM$1489</f>
        <v>0</v>
      </c>
      <c r="HN659" s="22">
        <f xml:space="preserve"> Cons!HN$1489</f>
        <v>0</v>
      </c>
      <c r="HO659" s="22">
        <f xml:space="preserve"> Cons!HO$1489</f>
        <v>0</v>
      </c>
      <c r="HP659" s="22">
        <f xml:space="preserve"> Cons!HP$1489</f>
        <v>0</v>
      </c>
      <c r="HQ659" s="22">
        <f xml:space="preserve"> Cons!HQ$1489</f>
        <v>0</v>
      </c>
      <c r="HR659" s="22">
        <f xml:space="preserve"> Cons!HR$1489</f>
        <v>0</v>
      </c>
      <c r="HS659" s="22">
        <f xml:space="preserve"> Cons!HS$1489</f>
        <v>0</v>
      </c>
      <c r="HT659" s="22">
        <f xml:space="preserve"> Cons!HT$1489</f>
        <v>0</v>
      </c>
      <c r="HU659" s="22">
        <f xml:space="preserve"> Cons!HU$1489</f>
        <v>0</v>
      </c>
      <c r="HV659" s="22">
        <f xml:space="preserve"> Cons!HV$1489</f>
        <v>0</v>
      </c>
      <c r="HW659" s="22">
        <f xml:space="preserve"> Cons!HW$1489</f>
        <v>0</v>
      </c>
      <c r="HX659" s="22">
        <f xml:space="preserve"> Cons!HX$1489</f>
        <v>0</v>
      </c>
      <c r="HY659" s="22">
        <f xml:space="preserve"> Cons!HY$1489</f>
        <v>0</v>
      </c>
      <c r="HZ659" s="22">
        <f xml:space="preserve"> Cons!HZ$1489</f>
        <v>0</v>
      </c>
      <c r="IA659" s="22">
        <f xml:space="preserve"> Cons!IA$1489</f>
        <v>0</v>
      </c>
      <c r="IB659" s="22">
        <f xml:space="preserve"> Cons!IB$1489</f>
        <v>0</v>
      </c>
      <c r="IC659" s="22">
        <f xml:space="preserve"> Cons!IC$1489</f>
        <v>0</v>
      </c>
      <c r="ID659" s="22">
        <f xml:space="preserve"> Cons!ID$1489</f>
        <v>0</v>
      </c>
      <c r="IE659" s="22">
        <f xml:space="preserve"> Cons!IE$1489</f>
        <v>0</v>
      </c>
      <c r="IF659" s="22">
        <f xml:space="preserve"> Cons!IF$1489</f>
        <v>0</v>
      </c>
      <c r="IG659" s="22">
        <f xml:space="preserve"> Cons!IG$1489</f>
        <v>0</v>
      </c>
      <c r="IH659" s="22">
        <f xml:space="preserve"> Cons!IH$1489</f>
        <v>0</v>
      </c>
      <c r="II659" s="22">
        <f xml:space="preserve"> Cons!II$1489</f>
        <v>0</v>
      </c>
      <c r="IJ659" s="22">
        <f xml:space="preserve"> Cons!IJ$1489</f>
        <v>0</v>
      </c>
      <c r="IK659" s="22">
        <f xml:space="preserve"> Cons!IK$1489</f>
        <v>0</v>
      </c>
      <c r="IL659" s="22">
        <f xml:space="preserve"> Cons!IL$1489</f>
        <v>0</v>
      </c>
      <c r="IM659" s="22">
        <f xml:space="preserve"> Cons!IM$1489</f>
        <v>0</v>
      </c>
      <c r="IN659" s="22">
        <f xml:space="preserve"> Cons!IN$1489</f>
        <v>0</v>
      </c>
      <c r="IO659" s="22">
        <f xml:space="preserve"> Cons!IO$1489</f>
        <v>0</v>
      </c>
      <c r="IP659" s="22">
        <f xml:space="preserve"> Cons!IP$1489</f>
        <v>0</v>
      </c>
      <c r="IQ659" s="22">
        <f xml:space="preserve"> Cons!IQ$1489</f>
        <v>0</v>
      </c>
      <c r="IR659" s="22">
        <f xml:space="preserve"> Cons!IR$1489</f>
        <v>0</v>
      </c>
      <c r="IS659" s="22">
        <f xml:space="preserve"> Cons!IS$1489</f>
        <v>0</v>
      </c>
      <c r="IT659" s="22">
        <f xml:space="preserve"> Cons!IT$1489</f>
        <v>0</v>
      </c>
      <c r="IU659" s="22">
        <f xml:space="preserve"> Cons!IU$1489</f>
        <v>0</v>
      </c>
      <c r="IV659" s="22">
        <f xml:space="preserve"> Cons!IV$1489</f>
        <v>0</v>
      </c>
      <c r="IW659" s="22">
        <f xml:space="preserve"> Cons!IW$1489</f>
        <v>0</v>
      </c>
      <c r="IX659" s="22">
        <f xml:space="preserve"> Cons!IX$1489</f>
        <v>0</v>
      </c>
      <c r="IY659" s="22">
        <f xml:space="preserve"> Cons!IY$1489</f>
        <v>0</v>
      </c>
      <c r="IZ659" s="22">
        <f xml:space="preserve"> Cons!IZ$1489</f>
        <v>0</v>
      </c>
      <c r="JA659" s="22">
        <f xml:space="preserve"> Cons!JA$1489</f>
        <v>0</v>
      </c>
      <c r="JB659" s="22">
        <f xml:space="preserve"> Cons!JB$1489</f>
        <v>0</v>
      </c>
      <c r="JC659" s="22">
        <f xml:space="preserve"> Cons!JC$1489</f>
        <v>0</v>
      </c>
      <c r="JD659" s="22">
        <f xml:space="preserve"> Cons!JD$1489</f>
        <v>0</v>
      </c>
      <c r="JE659" s="22">
        <f xml:space="preserve"> Cons!JE$1489</f>
        <v>0</v>
      </c>
      <c r="JF659" s="22">
        <f xml:space="preserve"> Cons!JF$1489</f>
        <v>0</v>
      </c>
      <c r="JG659" s="22">
        <f xml:space="preserve"> Cons!JG$1489</f>
        <v>0</v>
      </c>
      <c r="JH659" s="22">
        <f xml:space="preserve"> Cons!JH$1489</f>
        <v>0</v>
      </c>
      <c r="JI659" s="22">
        <f xml:space="preserve"> Cons!JI$1489</f>
        <v>0</v>
      </c>
      <c r="JJ659" s="22">
        <f xml:space="preserve"> Cons!JJ$1489</f>
        <v>0</v>
      </c>
      <c r="JK659" s="22">
        <f xml:space="preserve"> Cons!JK$1489</f>
        <v>0</v>
      </c>
      <c r="JL659" s="22">
        <f xml:space="preserve"> Cons!JL$1489</f>
        <v>0</v>
      </c>
      <c r="JM659" s="22">
        <f xml:space="preserve"> Cons!JM$1489</f>
        <v>0</v>
      </c>
      <c r="JN659" s="22">
        <f xml:space="preserve"> Cons!JN$1489</f>
        <v>0</v>
      </c>
      <c r="JO659" s="22">
        <f xml:space="preserve"> Cons!JO$1489</f>
        <v>0</v>
      </c>
      <c r="JP659" s="22">
        <f xml:space="preserve"> Cons!JP$1489</f>
        <v>0</v>
      </c>
      <c r="JQ659" s="22">
        <f xml:space="preserve"> Cons!JQ$1489</f>
        <v>0</v>
      </c>
      <c r="JR659" s="22">
        <f xml:space="preserve"> Cons!JR$1489</f>
        <v>0</v>
      </c>
      <c r="JS659" s="22">
        <f xml:space="preserve"> Cons!JS$1489</f>
        <v>0</v>
      </c>
      <c r="JT659" s="22">
        <f xml:space="preserve"> Cons!JT$1489</f>
        <v>0</v>
      </c>
      <c r="JU659" s="22">
        <f xml:space="preserve"> Cons!JU$1489</f>
        <v>0</v>
      </c>
      <c r="JV659" s="22">
        <f xml:space="preserve"> Cons!JV$1489</f>
        <v>0</v>
      </c>
      <c r="JW659" s="22">
        <f xml:space="preserve"> Cons!JW$1489</f>
        <v>0</v>
      </c>
      <c r="JX659" s="22">
        <f xml:space="preserve"> Cons!JX$1489</f>
        <v>0</v>
      </c>
      <c r="JY659" s="22">
        <f xml:space="preserve"> Cons!JY$1489</f>
        <v>0</v>
      </c>
      <c r="JZ659" s="22">
        <f xml:space="preserve"> Cons!JZ$1489</f>
        <v>0</v>
      </c>
      <c r="KA659" s="22">
        <f xml:space="preserve"> Cons!KA$1489</f>
        <v>0</v>
      </c>
      <c r="KB659" s="22">
        <f xml:space="preserve"> Cons!KB$1489</f>
        <v>0</v>
      </c>
      <c r="KC659" s="22">
        <f xml:space="preserve"> Cons!KC$1489</f>
        <v>0</v>
      </c>
      <c r="KD659" s="22">
        <f xml:space="preserve"> Cons!KD$1489</f>
        <v>0</v>
      </c>
      <c r="KE659" s="22">
        <f xml:space="preserve"> Cons!KE$1489</f>
        <v>0</v>
      </c>
      <c r="KF659" s="22">
        <f xml:space="preserve"> Cons!KF$1489</f>
        <v>0</v>
      </c>
      <c r="KG659" s="22">
        <f xml:space="preserve"> Cons!KG$1489</f>
        <v>0</v>
      </c>
      <c r="KH659" s="22">
        <f xml:space="preserve"> Cons!KH$1489</f>
        <v>0</v>
      </c>
      <c r="KI659" s="22">
        <f xml:space="preserve"> Cons!KI$1489</f>
        <v>0</v>
      </c>
      <c r="KJ659" s="22">
        <f xml:space="preserve"> Cons!KJ$1489</f>
        <v>0</v>
      </c>
      <c r="KK659" s="22">
        <f xml:space="preserve"> Cons!KK$1489</f>
        <v>0</v>
      </c>
      <c r="KL659" s="22">
        <f xml:space="preserve"> Cons!KL$1489</f>
        <v>0</v>
      </c>
      <c r="KM659" s="22">
        <f xml:space="preserve"> Cons!KM$1489</f>
        <v>0</v>
      </c>
      <c r="KN659" s="22">
        <f xml:space="preserve"> Cons!KN$1489</f>
        <v>0</v>
      </c>
      <c r="KO659" s="22">
        <f xml:space="preserve"> Cons!KO$1489</f>
        <v>0</v>
      </c>
      <c r="KP659" s="22">
        <f xml:space="preserve"> Cons!KP$1489</f>
        <v>0</v>
      </c>
      <c r="KQ659" s="22">
        <f xml:space="preserve"> Cons!KQ$1489</f>
        <v>0</v>
      </c>
      <c r="KR659" s="22">
        <f xml:space="preserve"> Cons!KR$1489</f>
        <v>0</v>
      </c>
      <c r="KS659" s="22">
        <f xml:space="preserve"> Cons!KS$1489</f>
        <v>0</v>
      </c>
      <c r="KT659" s="22">
        <f xml:space="preserve"> Cons!KT$1489</f>
        <v>0</v>
      </c>
      <c r="KU659" s="22">
        <f xml:space="preserve"> Cons!KU$1489</f>
        <v>0</v>
      </c>
      <c r="KV659" s="22">
        <f xml:space="preserve"> Cons!KV$1489</f>
        <v>0</v>
      </c>
      <c r="KW659" s="22">
        <f xml:space="preserve"> Cons!KW$1489</f>
        <v>0</v>
      </c>
      <c r="KX659" s="22">
        <f xml:space="preserve"> Cons!KX$1489</f>
        <v>0</v>
      </c>
      <c r="KY659" s="22">
        <f xml:space="preserve"> Cons!KY$1489</f>
        <v>0</v>
      </c>
      <c r="KZ659" s="22">
        <f xml:space="preserve"> Cons!KZ$1489</f>
        <v>0</v>
      </c>
      <c r="LA659" s="22">
        <f xml:space="preserve"> Cons!LA$1489</f>
        <v>0</v>
      </c>
      <c r="LB659" s="22">
        <f xml:space="preserve"> Cons!LB$1489</f>
        <v>0</v>
      </c>
      <c r="LC659" s="22">
        <f xml:space="preserve"> Cons!LC$1489</f>
        <v>0</v>
      </c>
      <c r="LD659" s="22">
        <f xml:space="preserve"> Cons!LD$1489</f>
        <v>0</v>
      </c>
      <c r="LE659" s="22">
        <f xml:space="preserve"> Cons!LE$1489</f>
        <v>0</v>
      </c>
      <c r="LF659" s="22">
        <f xml:space="preserve"> Cons!LF$1489</f>
        <v>0</v>
      </c>
      <c r="LG659" s="22">
        <f xml:space="preserve"> Cons!LG$1489</f>
        <v>0</v>
      </c>
      <c r="LH659" s="22">
        <f xml:space="preserve"> Cons!LH$1489</f>
        <v>0</v>
      </c>
      <c r="LI659" s="22">
        <f xml:space="preserve"> Cons!LI$1489</f>
        <v>0</v>
      </c>
      <c r="LJ659" s="22">
        <f xml:space="preserve"> Cons!LJ$1489</f>
        <v>0</v>
      </c>
      <c r="LK659" s="22">
        <f xml:space="preserve"> Cons!LK$1489</f>
        <v>0</v>
      </c>
      <c r="LL659" s="22">
        <f xml:space="preserve"> Cons!LL$1489</f>
        <v>0</v>
      </c>
      <c r="LM659" s="22">
        <f xml:space="preserve"> Cons!LM$1489</f>
        <v>0</v>
      </c>
      <c r="LN659" s="22">
        <f xml:space="preserve"> Cons!LN$1489</f>
        <v>0</v>
      </c>
      <c r="LO659" s="22">
        <f xml:space="preserve"> Cons!LO$1489</f>
        <v>0</v>
      </c>
      <c r="LP659" s="22">
        <f xml:space="preserve"> Cons!LP$1489</f>
        <v>0</v>
      </c>
      <c r="LQ659" s="22">
        <f xml:space="preserve"> Cons!LQ$1489</f>
        <v>0</v>
      </c>
      <c r="LR659" s="22">
        <f xml:space="preserve"> Cons!LR$1489</f>
        <v>0</v>
      </c>
      <c r="LS659" s="22">
        <f xml:space="preserve"> Cons!LS$1489</f>
        <v>0</v>
      </c>
      <c r="LT659" s="22">
        <f xml:space="preserve"> Cons!LT$1489</f>
        <v>0</v>
      </c>
      <c r="LU659" s="22">
        <f xml:space="preserve"> Cons!LU$1489</f>
        <v>0</v>
      </c>
      <c r="LV659" s="22">
        <f xml:space="preserve"> Cons!LV$1489</f>
        <v>0</v>
      </c>
      <c r="LW659" s="22">
        <f xml:space="preserve"> Cons!LW$1489</f>
        <v>0</v>
      </c>
      <c r="LX659" s="22">
        <f xml:space="preserve"> Cons!LX$1489</f>
        <v>0</v>
      </c>
      <c r="LY659" s="22">
        <f xml:space="preserve"> Cons!LY$1489</f>
        <v>0</v>
      </c>
      <c r="LZ659" s="22">
        <f xml:space="preserve"> Cons!LZ$1489</f>
        <v>0</v>
      </c>
      <c r="MA659" s="22">
        <f xml:space="preserve"> Cons!MA$1489</f>
        <v>0</v>
      </c>
      <c r="MB659" s="22">
        <f xml:space="preserve"> Cons!MB$1489</f>
        <v>0</v>
      </c>
      <c r="MC659" s="22">
        <f xml:space="preserve"> Cons!MC$1489</f>
        <v>0</v>
      </c>
      <c r="MD659" s="22">
        <f xml:space="preserve"> Cons!MD$1489</f>
        <v>0</v>
      </c>
      <c r="ME659" s="22">
        <f xml:space="preserve"> Cons!ME$1489</f>
        <v>0</v>
      </c>
      <c r="MF659" s="22">
        <f xml:space="preserve"> Cons!MF$1489</f>
        <v>0</v>
      </c>
      <c r="MG659" s="22">
        <f xml:space="preserve"> Cons!MG$1489</f>
        <v>0</v>
      </c>
      <c r="MH659" s="22">
        <f xml:space="preserve"> Cons!MH$1489</f>
        <v>0</v>
      </c>
      <c r="MI659" s="22">
        <f xml:space="preserve"> Cons!MI$1489</f>
        <v>0</v>
      </c>
      <c r="MJ659" s="22">
        <f xml:space="preserve"> Cons!MJ$1489</f>
        <v>0</v>
      </c>
      <c r="MK659" s="22">
        <f xml:space="preserve"> Cons!MK$1489</f>
        <v>0</v>
      </c>
      <c r="ML659" s="22">
        <f xml:space="preserve"> Cons!ML$1489</f>
        <v>0</v>
      </c>
      <c r="MM659" s="22">
        <f xml:space="preserve"> Cons!MM$1489</f>
        <v>0</v>
      </c>
      <c r="MN659" s="22">
        <f xml:space="preserve"> Cons!MN$1489</f>
        <v>0</v>
      </c>
      <c r="MO659" s="22">
        <f xml:space="preserve"> Cons!MO$1489</f>
        <v>0</v>
      </c>
      <c r="MP659" s="22">
        <f xml:space="preserve"> Cons!MP$1489</f>
        <v>0</v>
      </c>
      <c r="MQ659" s="22">
        <f xml:space="preserve"> Cons!MQ$1489</f>
        <v>0</v>
      </c>
      <c r="MR659" s="22">
        <f xml:space="preserve"> Cons!MR$1489</f>
        <v>0</v>
      </c>
      <c r="MS659" s="22">
        <f xml:space="preserve"> Cons!MS$1489</f>
        <v>0</v>
      </c>
      <c r="MT659" s="22">
        <f xml:space="preserve"> Cons!MT$1489</f>
        <v>0</v>
      </c>
      <c r="MU659" s="22">
        <f xml:space="preserve"> Cons!MU$1489</f>
        <v>0</v>
      </c>
      <c r="MV659" s="22">
        <f xml:space="preserve"> Cons!MV$1489</f>
        <v>0</v>
      </c>
      <c r="MW659" s="22">
        <f xml:space="preserve"> Cons!MW$1489</f>
        <v>0</v>
      </c>
      <c r="MX659" s="22">
        <f xml:space="preserve"> Cons!MX$1489</f>
        <v>0</v>
      </c>
      <c r="MY659" s="22">
        <f xml:space="preserve"> Cons!MY$1489</f>
        <v>0</v>
      </c>
      <c r="MZ659" s="22">
        <f xml:space="preserve"> Cons!MZ$1489</f>
        <v>0</v>
      </c>
      <c r="NA659" s="22">
        <f xml:space="preserve"> Cons!NA$1489</f>
        <v>0</v>
      </c>
      <c r="NB659" s="22">
        <f xml:space="preserve"> Cons!NB$1489</f>
        <v>0</v>
      </c>
      <c r="NC659" s="22">
        <f xml:space="preserve"> Cons!NC$1489</f>
        <v>0</v>
      </c>
      <c r="ND659" s="22">
        <f xml:space="preserve"> Cons!ND$1489</f>
        <v>0</v>
      </c>
      <c r="NE659" s="22">
        <f xml:space="preserve"> Cons!NE$1489</f>
        <v>0</v>
      </c>
      <c r="NF659" s="22">
        <f xml:space="preserve"> Cons!NF$1489</f>
        <v>0</v>
      </c>
      <c r="NG659" s="22">
        <f xml:space="preserve"> Cons!NG$1489</f>
        <v>0</v>
      </c>
      <c r="NH659" s="22">
        <f xml:space="preserve"> Cons!NH$1489</f>
        <v>0</v>
      </c>
      <c r="NI659" s="22">
        <f xml:space="preserve"> Cons!NI$1489</f>
        <v>0</v>
      </c>
      <c r="NJ659" s="22">
        <f xml:space="preserve"> Cons!NJ$1489</f>
        <v>0</v>
      </c>
      <c r="NK659" s="22">
        <f xml:space="preserve"> Cons!NK$1489</f>
        <v>0</v>
      </c>
      <c r="NL659" s="22">
        <f xml:space="preserve"> Cons!NL$1489</f>
        <v>0</v>
      </c>
      <c r="NM659" s="22">
        <f xml:space="preserve"> Cons!NM$1489</f>
        <v>0</v>
      </c>
      <c r="NN659" s="22">
        <f xml:space="preserve"> Cons!NN$1489</f>
        <v>0</v>
      </c>
      <c r="NO659" s="22">
        <f xml:space="preserve"> Cons!NO$1489</f>
        <v>0</v>
      </c>
      <c r="NP659" s="22">
        <f xml:space="preserve"> Cons!NP$1489</f>
        <v>0</v>
      </c>
      <c r="NQ659" s="22">
        <f xml:space="preserve"> Cons!NQ$1489</f>
        <v>0</v>
      </c>
      <c r="NR659" s="22">
        <f xml:space="preserve"> Cons!NR$1489</f>
        <v>0</v>
      </c>
      <c r="NS659" s="22">
        <f xml:space="preserve"> Cons!NS$1489</f>
        <v>0</v>
      </c>
      <c r="NT659" s="22">
        <f xml:space="preserve"> Cons!NT$1489</f>
        <v>0</v>
      </c>
      <c r="NU659" s="22">
        <f xml:space="preserve"> Cons!NU$1489</f>
        <v>0</v>
      </c>
      <c r="NV659" s="22">
        <f xml:space="preserve"> Cons!NV$1489</f>
        <v>0</v>
      </c>
      <c r="NW659" s="22">
        <f xml:space="preserve"> Cons!NW$1489</f>
        <v>0</v>
      </c>
      <c r="NX659" s="22">
        <f xml:space="preserve"> Cons!NX$1489</f>
        <v>0</v>
      </c>
      <c r="NY659" s="22">
        <f xml:space="preserve"> Cons!NY$1489</f>
        <v>0</v>
      </c>
      <c r="NZ659" s="22">
        <f xml:space="preserve"> Cons!NZ$1489</f>
        <v>0</v>
      </c>
      <c r="OA659" s="22">
        <f xml:space="preserve"> Cons!OA$1489</f>
        <v>0</v>
      </c>
      <c r="OB659" s="22">
        <f xml:space="preserve"> Cons!OB$1489</f>
        <v>0</v>
      </c>
      <c r="OC659" s="22">
        <f xml:space="preserve"> Cons!OC$1489</f>
        <v>0</v>
      </c>
      <c r="OD659" s="22">
        <f xml:space="preserve"> Cons!OD$1489</f>
        <v>0</v>
      </c>
      <c r="OE659" s="22">
        <f xml:space="preserve"> Cons!OE$1489</f>
        <v>0</v>
      </c>
      <c r="OF659" s="22">
        <f xml:space="preserve"> Cons!OF$1489</f>
        <v>0</v>
      </c>
      <c r="OG659" s="22">
        <f xml:space="preserve"> Cons!OG$1489</f>
        <v>0</v>
      </c>
      <c r="OH659" s="22">
        <f xml:space="preserve"> Cons!OH$1489</f>
        <v>0</v>
      </c>
      <c r="OI659" s="22">
        <f xml:space="preserve"> Cons!OI$1489</f>
        <v>0</v>
      </c>
      <c r="OJ659" s="22">
        <f xml:space="preserve"> Cons!OJ$1489</f>
        <v>0</v>
      </c>
      <c r="OK659" s="22">
        <f xml:space="preserve"> Cons!OK$1489</f>
        <v>0</v>
      </c>
      <c r="OL659" s="22">
        <f xml:space="preserve"> Cons!OL$1489</f>
        <v>0</v>
      </c>
      <c r="OM659" s="22">
        <f xml:space="preserve"> Cons!OM$1489</f>
        <v>0</v>
      </c>
      <c r="ON659" s="22">
        <f xml:space="preserve"> Cons!ON$1489</f>
        <v>0</v>
      </c>
      <c r="OO659" s="22">
        <f xml:space="preserve"> Cons!OO$1489</f>
        <v>0</v>
      </c>
      <c r="OP659" s="22">
        <f xml:space="preserve"> Cons!OP$1489</f>
        <v>0</v>
      </c>
      <c r="OQ659" s="22">
        <f xml:space="preserve"> Cons!OQ$1489</f>
        <v>0</v>
      </c>
      <c r="OR659" s="22">
        <f xml:space="preserve"> Cons!OR$1489</f>
        <v>0</v>
      </c>
      <c r="OS659" s="22">
        <f xml:space="preserve"> Cons!OS$1489</f>
        <v>0</v>
      </c>
      <c r="OT659" s="22">
        <f xml:space="preserve"> Cons!OT$1489</f>
        <v>0</v>
      </c>
      <c r="OU659" s="22">
        <f xml:space="preserve"> Cons!OU$1489</f>
        <v>0</v>
      </c>
      <c r="OV659" s="22">
        <f xml:space="preserve"> Cons!OV$1489</f>
        <v>0</v>
      </c>
      <c r="OW659" s="22">
        <f xml:space="preserve"> Cons!OW$1489</f>
        <v>0</v>
      </c>
      <c r="OX659" s="22">
        <f xml:space="preserve"> Cons!OX$1489</f>
        <v>0</v>
      </c>
      <c r="OY659" s="22">
        <f xml:space="preserve"> Cons!OY$1489</f>
        <v>0</v>
      </c>
      <c r="OZ659" s="22">
        <f xml:space="preserve"> Cons!OZ$1489</f>
        <v>0</v>
      </c>
      <c r="PA659" s="22">
        <f xml:space="preserve"> Cons!PA$1489</f>
        <v>0</v>
      </c>
      <c r="PB659" s="22">
        <f xml:space="preserve"> Cons!PB$1489</f>
        <v>0</v>
      </c>
      <c r="PC659" s="22">
        <f xml:space="preserve"> Cons!PC$1489</f>
        <v>0</v>
      </c>
      <c r="PD659" s="22">
        <f xml:space="preserve"> Cons!PD$1489</f>
        <v>0</v>
      </c>
      <c r="PE659" s="22">
        <f xml:space="preserve"> Cons!PE$1489</f>
        <v>0</v>
      </c>
      <c r="PF659" s="22">
        <f xml:space="preserve"> Cons!PF$1489</f>
        <v>0</v>
      </c>
      <c r="PG659" s="22">
        <f xml:space="preserve"> Cons!PG$1489</f>
        <v>0</v>
      </c>
      <c r="PH659" s="22">
        <f xml:space="preserve"> Cons!PH$1489</f>
        <v>0</v>
      </c>
      <c r="PI659" s="22">
        <f xml:space="preserve"> Cons!PI$1489</f>
        <v>0</v>
      </c>
      <c r="PJ659" s="22">
        <f xml:space="preserve"> Cons!PJ$1489</f>
        <v>0</v>
      </c>
      <c r="PK659" s="22">
        <f xml:space="preserve"> Cons!PK$1489</f>
        <v>0</v>
      </c>
      <c r="PL659" s="22">
        <f xml:space="preserve"> Cons!PL$1489</f>
        <v>0</v>
      </c>
      <c r="PM659" s="22">
        <f xml:space="preserve"> Cons!PM$1489</f>
        <v>0</v>
      </c>
      <c r="PN659" s="22">
        <f xml:space="preserve"> Cons!PN$1489</f>
        <v>0</v>
      </c>
      <c r="PO659" s="22">
        <f xml:space="preserve"> Cons!PO$1489</f>
        <v>0</v>
      </c>
      <c r="PP659" s="22">
        <f xml:space="preserve"> Cons!PP$1489</f>
        <v>0</v>
      </c>
      <c r="PQ659" s="22">
        <f xml:space="preserve"> Cons!PQ$1489</f>
        <v>0</v>
      </c>
      <c r="PR659" s="22">
        <f xml:space="preserve"> Cons!PR$1489</f>
        <v>0</v>
      </c>
      <c r="PS659" s="22">
        <f xml:space="preserve"> Cons!PS$1489</f>
        <v>0</v>
      </c>
      <c r="PT659" s="22">
        <f xml:space="preserve"> Cons!PT$1489</f>
        <v>0</v>
      </c>
      <c r="PU659" s="22">
        <f xml:space="preserve"> Cons!PU$1489</f>
        <v>0</v>
      </c>
      <c r="PV659" s="22">
        <f xml:space="preserve"> Cons!PV$1489</f>
        <v>0</v>
      </c>
      <c r="PW659" s="22">
        <f xml:space="preserve"> Cons!PW$1489</f>
        <v>0</v>
      </c>
      <c r="PX659" s="22">
        <f xml:space="preserve"> Cons!PX$1489</f>
        <v>0</v>
      </c>
      <c r="PY659" s="22">
        <f xml:space="preserve"> Cons!PY$1489</f>
        <v>0</v>
      </c>
      <c r="PZ659" s="22">
        <f xml:space="preserve"> Cons!PZ$1489</f>
        <v>0</v>
      </c>
      <c r="QA659" s="22">
        <f xml:space="preserve"> Cons!QA$1489</f>
        <v>0</v>
      </c>
      <c r="QB659" s="22">
        <f xml:space="preserve"> Cons!QB$1489</f>
        <v>0</v>
      </c>
      <c r="QC659" s="22">
        <f xml:space="preserve"> Cons!QC$1489</f>
        <v>0</v>
      </c>
      <c r="QD659" s="22">
        <f xml:space="preserve"> Cons!QD$1489</f>
        <v>0</v>
      </c>
      <c r="QE659" s="22">
        <f xml:space="preserve"> Cons!QE$1489</f>
        <v>0</v>
      </c>
      <c r="QF659" s="22">
        <f xml:space="preserve"> Cons!QF$1489</f>
        <v>0</v>
      </c>
      <c r="QG659" s="22">
        <f xml:space="preserve"> Cons!QG$1489</f>
        <v>0</v>
      </c>
      <c r="QH659" s="22">
        <f xml:space="preserve"> Cons!QH$1489</f>
        <v>0</v>
      </c>
      <c r="QI659" s="22">
        <f xml:space="preserve"> Cons!QI$1489</f>
        <v>0</v>
      </c>
      <c r="QJ659" s="22">
        <f xml:space="preserve"> Cons!QJ$1489</f>
        <v>0</v>
      </c>
      <c r="QK659" s="22">
        <f xml:space="preserve"> Cons!QK$1489</f>
        <v>0</v>
      </c>
      <c r="QL659" s="22">
        <f xml:space="preserve"> Cons!QL$1489</f>
        <v>0</v>
      </c>
      <c r="QM659" s="22">
        <f xml:space="preserve"> Cons!QM$1489</f>
        <v>0</v>
      </c>
      <c r="QN659" s="22">
        <f xml:space="preserve"> Cons!QN$1489</f>
        <v>0</v>
      </c>
      <c r="QO659" s="22">
        <f xml:space="preserve"> Cons!QO$1489</f>
        <v>0</v>
      </c>
      <c r="QP659" s="22">
        <f xml:space="preserve"> Cons!QP$1489</f>
        <v>0</v>
      </c>
      <c r="QQ659" s="22">
        <f xml:space="preserve"> Cons!QQ$1489</f>
        <v>0</v>
      </c>
      <c r="QR659" s="22">
        <f xml:space="preserve"> Cons!QR$1489</f>
        <v>0</v>
      </c>
      <c r="QS659" s="22">
        <f xml:space="preserve"> Cons!QS$1489</f>
        <v>0</v>
      </c>
      <c r="QT659" s="22">
        <f xml:space="preserve"> Cons!QT$1489</f>
        <v>0</v>
      </c>
      <c r="QU659" s="22">
        <f xml:space="preserve"> Cons!QU$1489</f>
        <v>0</v>
      </c>
      <c r="QV659" s="22">
        <f xml:space="preserve"> Cons!QV$1489</f>
        <v>0</v>
      </c>
      <c r="QW659" s="22">
        <f xml:space="preserve"> Cons!QW$1489</f>
        <v>0</v>
      </c>
      <c r="QX659" s="22">
        <f xml:space="preserve"> Cons!QX$1489</f>
        <v>0</v>
      </c>
      <c r="QY659" s="22">
        <f xml:space="preserve"> Cons!QY$1489</f>
        <v>0</v>
      </c>
      <c r="QZ659" s="22">
        <f xml:space="preserve"> Cons!QZ$1489</f>
        <v>0</v>
      </c>
      <c r="RA659" s="22">
        <f xml:space="preserve"> Cons!RA$1489</f>
        <v>0</v>
      </c>
      <c r="RB659" s="22">
        <f xml:space="preserve"> Cons!RB$1489</f>
        <v>0</v>
      </c>
      <c r="RC659" s="22">
        <f xml:space="preserve"> Cons!RC$1489</f>
        <v>0</v>
      </c>
      <c r="RD659" s="22">
        <f xml:space="preserve"> Cons!RD$1489</f>
        <v>0</v>
      </c>
      <c r="RE659" s="22">
        <f xml:space="preserve"> Cons!RE$1489</f>
        <v>0</v>
      </c>
      <c r="RF659" s="22">
        <f xml:space="preserve"> Cons!RF$1489</f>
        <v>0</v>
      </c>
      <c r="RG659" s="22">
        <f xml:space="preserve"> Cons!RG$1489</f>
        <v>0</v>
      </c>
      <c r="RH659" s="22">
        <f xml:space="preserve"> Cons!RH$1489</f>
        <v>0</v>
      </c>
      <c r="RI659" s="22">
        <f xml:space="preserve"> Cons!RI$1489</f>
        <v>0</v>
      </c>
      <c r="RJ659" s="22">
        <f xml:space="preserve"> Cons!RJ$1489</f>
        <v>0</v>
      </c>
      <c r="RK659" s="22">
        <f xml:space="preserve"> Cons!RK$1489</f>
        <v>0</v>
      </c>
      <c r="RL659" s="22">
        <f xml:space="preserve"> Cons!RL$1489</f>
        <v>0</v>
      </c>
      <c r="RM659" s="22">
        <f xml:space="preserve"> Cons!RM$1489</f>
        <v>0</v>
      </c>
      <c r="RN659" s="22">
        <f xml:space="preserve"> Cons!RN$1489</f>
        <v>0</v>
      </c>
      <c r="RO659" s="22">
        <f xml:space="preserve"> Cons!RO$1489</f>
        <v>0</v>
      </c>
      <c r="RP659" s="22">
        <f xml:space="preserve"> Cons!RP$1489</f>
        <v>0</v>
      </c>
      <c r="RQ659" s="22">
        <f xml:space="preserve"> Cons!RQ$1489</f>
        <v>0</v>
      </c>
      <c r="RR659" s="22">
        <f xml:space="preserve"> Cons!RR$1489</f>
        <v>0</v>
      </c>
      <c r="RS659" s="22">
        <f xml:space="preserve"> Cons!RS$1489</f>
        <v>0</v>
      </c>
      <c r="RT659" s="22">
        <f xml:space="preserve"> Cons!RT$1489</f>
        <v>0</v>
      </c>
      <c r="RU659" s="22">
        <f xml:space="preserve"> Cons!RU$1489</f>
        <v>0</v>
      </c>
      <c r="RV659" s="22">
        <f xml:space="preserve"> Cons!RV$1489</f>
        <v>0</v>
      </c>
      <c r="RW659" s="22">
        <f xml:space="preserve"> Cons!RW$1489</f>
        <v>0</v>
      </c>
      <c r="RX659" s="22">
        <f xml:space="preserve"> Cons!RX$1489</f>
        <v>0</v>
      </c>
      <c r="RY659" s="22">
        <f xml:space="preserve"> Cons!RY$1489</f>
        <v>0</v>
      </c>
      <c r="RZ659" s="22">
        <f xml:space="preserve"> Cons!RZ$1489</f>
        <v>0</v>
      </c>
    </row>
    <row r="660" spans="1:494">
      <c r="D660" s="67"/>
      <c r="E660" s="147" t="str">
        <f xml:space="preserve"> E$653</f>
        <v xml:space="preserve">VAT paid during ops period </v>
      </c>
      <c r="F660" s="147">
        <f xml:space="preserve"> F$653</f>
        <v>0</v>
      </c>
      <c r="G660" s="147" t="str">
        <f t="shared" ref="G660:BQ660" si="1876" xml:space="preserve"> G$653</f>
        <v>'000 SAR</v>
      </c>
      <c r="H660" s="147" t="e">
        <f t="shared" si="1876"/>
        <v>#REF!</v>
      </c>
      <c r="I660" s="147">
        <f t="shared" si="1876"/>
        <v>0</v>
      </c>
      <c r="J660" s="26" t="e">
        <f t="shared" si="1876"/>
        <v>#REF!</v>
      </c>
      <c r="K660" s="26" t="e">
        <f t="shared" si="1876"/>
        <v>#REF!</v>
      </c>
      <c r="L660" s="26" t="e">
        <f t="shared" si="1876"/>
        <v>#REF!</v>
      </c>
      <c r="M660" s="26" t="e">
        <f t="shared" si="1876"/>
        <v>#REF!</v>
      </c>
      <c r="N660" s="26" t="e">
        <f t="shared" si="1876"/>
        <v>#REF!</v>
      </c>
      <c r="O660" s="26" t="e">
        <f t="shared" si="1876"/>
        <v>#REF!</v>
      </c>
      <c r="P660" s="26" t="e">
        <f t="shared" si="1876"/>
        <v>#REF!</v>
      </c>
      <c r="Q660" s="26" t="e">
        <f t="shared" si="1876"/>
        <v>#REF!</v>
      </c>
      <c r="R660" s="26" t="e">
        <f t="shared" si="1876"/>
        <v>#REF!</v>
      </c>
      <c r="S660" s="26" t="e">
        <f t="shared" si="1876"/>
        <v>#REF!</v>
      </c>
      <c r="T660" s="26" t="e">
        <f t="shared" si="1876"/>
        <v>#REF!</v>
      </c>
      <c r="U660" s="26" t="e">
        <f t="shared" si="1876"/>
        <v>#REF!</v>
      </c>
      <c r="V660" s="26" t="e">
        <f t="shared" si="1876"/>
        <v>#REF!</v>
      </c>
      <c r="W660" s="26" t="e">
        <f t="shared" si="1876"/>
        <v>#REF!</v>
      </c>
      <c r="X660" s="26" t="e">
        <f t="shared" si="1876"/>
        <v>#REF!</v>
      </c>
      <c r="Y660" s="26" t="e">
        <f t="shared" si="1876"/>
        <v>#REF!</v>
      </c>
      <c r="Z660" s="26" t="e">
        <f t="shared" si="1876"/>
        <v>#REF!</v>
      </c>
      <c r="AA660" s="26" t="e">
        <f t="shared" si="1876"/>
        <v>#REF!</v>
      </c>
      <c r="AB660" s="26" t="e">
        <f t="shared" si="1876"/>
        <v>#REF!</v>
      </c>
      <c r="AC660" s="26" t="e">
        <f t="shared" si="1876"/>
        <v>#REF!</v>
      </c>
      <c r="AD660" s="26" t="e">
        <f t="shared" si="1876"/>
        <v>#REF!</v>
      </c>
      <c r="AE660" s="26" t="e">
        <f t="shared" si="1876"/>
        <v>#REF!</v>
      </c>
      <c r="AF660" s="26" t="e">
        <f t="shared" si="1876"/>
        <v>#REF!</v>
      </c>
      <c r="AG660" s="26" t="e">
        <f t="shared" si="1876"/>
        <v>#REF!</v>
      </c>
      <c r="AH660" s="26" t="e">
        <f t="shared" si="1876"/>
        <v>#REF!</v>
      </c>
      <c r="AI660" s="26" t="e">
        <f t="shared" si="1876"/>
        <v>#REF!</v>
      </c>
      <c r="AJ660" s="26" t="e">
        <f t="shared" si="1876"/>
        <v>#REF!</v>
      </c>
      <c r="AK660" s="26" t="e">
        <f t="shared" si="1876"/>
        <v>#REF!</v>
      </c>
      <c r="AL660" s="26" t="e">
        <f t="shared" si="1876"/>
        <v>#REF!</v>
      </c>
      <c r="AM660" s="26" t="e">
        <f t="shared" si="1876"/>
        <v>#REF!</v>
      </c>
      <c r="AN660" s="26" t="e">
        <f t="shared" si="1876"/>
        <v>#REF!</v>
      </c>
      <c r="AO660" s="26" t="e">
        <f t="shared" si="1876"/>
        <v>#REF!</v>
      </c>
      <c r="AP660" s="26" t="e">
        <f t="shared" si="1876"/>
        <v>#REF!</v>
      </c>
      <c r="AQ660" s="26" t="e">
        <f t="shared" si="1876"/>
        <v>#REF!</v>
      </c>
      <c r="AR660" s="26" t="e">
        <f t="shared" si="1876"/>
        <v>#REF!</v>
      </c>
      <c r="AS660" s="26" t="e">
        <f t="shared" si="1876"/>
        <v>#REF!</v>
      </c>
      <c r="AT660" s="26" t="e">
        <f t="shared" si="1876"/>
        <v>#REF!</v>
      </c>
      <c r="AU660" s="26" t="e">
        <f xml:space="preserve"> AU$653</f>
        <v>#REF!</v>
      </c>
      <c r="AV660" s="26" t="e">
        <f t="shared" si="1876"/>
        <v>#REF!</v>
      </c>
      <c r="AW660" s="26" t="e">
        <f t="shared" si="1876"/>
        <v>#REF!</v>
      </c>
      <c r="AX660" s="26" t="e">
        <f t="shared" si="1876"/>
        <v>#REF!</v>
      </c>
      <c r="AY660" s="26" t="e">
        <f t="shared" si="1876"/>
        <v>#REF!</v>
      </c>
      <c r="AZ660" s="26" t="e">
        <f t="shared" si="1876"/>
        <v>#REF!</v>
      </c>
      <c r="BA660" s="26" t="e">
        <f xml:space="preserve"> BA$653</f>
        <v>#REF!</v>
      </c>
      <c r="BB660" s="26" t="e">
        <f t="shared" si="1876"/>
        <v>#REF!</v>
      </c>
      <c r="BC660" s="26" t="e">
        <f t="shared" si="1876"/>
        <v>#REF!</v>
      </c>
      <c r="BD660" s="26" t="e">
        <f t="shared" si="1876"/>
        <v>#REF!</v>
      </c>
      <c r="BE660" s="26" t="e">
        <f t="shared" si="1876"/>
        <v>#REF!</v>
      </c>
      <c r="BF660" s="26" t="e">
        <f t="shared" si="1876"/>
        <v>#REF!</v>
      </c>
      <c r="BG660" s="26" t="e">
        <f t="shared" si="1876"/>
        <v>#REF!</v>
      </c>
      <c r="BH660" s="26" t="e">
        <f t="shared" si="1876"/>
        <v>#REF!</v>
      </c>
      <c r="BI660" s="26" t="e">
        <f t="shared" si="1876"/>
        <v>#REF!</v>
      </c>
      <c r="BJ660" s="26" t="e">
        <f t="shared" si="1876"/>
        <v>#REF!</v>
      </c>
      <c r="BK660" s="26" t="e">
        <f t="shared" si="1876"/>
        <v>#REF!</v>
      </c>
      <c r="BL660" s="26" t="e">
        <f t="shared" si="1876"/>
        <v>#REF!</v>
      </c>
      <c r="BM660" s="26" t="e">
        <f t="shared" si="1876"/>
        <v>#REF!</v>
      </c>
      <c r="BN660" s="26" t="e">
        <f t="shared" si="1876"/>
        <v>#REF!</v>
      </c>
      <c r="BO660" s="26" t="e">
        <f t="shared" si="1876"/>
        <v>#REF!</v>
      </c>
      <c r="BP660" s="26" t="e">
        <f t="shared" si="1876"/>
        <v>#REF!</v>
      </c>
      <c r="BQ660" s="26" t="e">
        <f t="shared" si="1876"/>
        <v>#REF!</v>
      </c>
      <c r="BR660" s="26" t="e">
        <f t="shared" ref="BR660:EC660" si="1877" xml:space="preserve"> BR$653</f>
        <v>#REF!</v>
      </c>
      <c r="BS660" s="26" t="e">
        <f t="shared" si="1877"/>
        <v>#REF!</v>
      </c>
      <c r="BT660" s="26" t="e">
        <f t="shared" si="1877"/>
        <v>#REF!</v>
      </c>
      <c r="BU660" s="26" t="e">
        <f t="shared" si="1877"/>
        <v>#REF!</v>
      </c>
      <c r="BV660" s="26" t="e">
        <f t="shared" si="1877"/>
        <v>#REF!</v>
      </c>
      <c r="BW660" s="26" t="e">
        <f t="shared" si="1877"/>
        <v>#REF!</v>
      </c>
      <c r="BX660" s="26" t="e">
        <f t="shared" si="1877"/>
        <v>#REF!</v>
      </c>
      <c r="BY660" s="26" t="e">
        <f t="shared" si="1877"/>
        <v>#REF!</v>
      </c>
      <c r="BZ660" s="26" t="e">
        <f t="shared" si="1877"/>
        <v>#REF!</v>
      </c>
      <c r="CA660" s="26" t="e">
        <f t="shared" si="1877"/>
        <v>#REF!</v>
      </c>
      <c r="CB660" s="26" t="e">
        <f t="shared" si="1877"/>
        <v>#REF!</v>
      </c>
      <c r="CC660" s="26" t="e">
        <f t="shared" si="1877"/>
        <v>#REF!</v>
      </c>
      <c r="CD660" s="26" t="e">
        <f t="shared" si="1877"/>
        <v>#REF!</v>
      </c>
      <c r="CE660" s="26" t="e">
        <f t="shared" si="1877"/>
        <v>#REF!</v>
      </c>
      <c r="CF660" s="26" t="e">
        <f t="shared" si="1877"/>
        <v>#REF!</v>
      </c>
      <c r="CG660" s="26" t="e">
        <f t="shared" si="1877"/>
        <v>#REF!</v>
      </c>
      <c r="CH660" s="26" t="e">
        <f t="shared" si="1877"/>
        <v>#REF!</v>
      </c>
      <c r="CI660" s="26" t="e">
        <f t="shared" si="1877"/>
        <v>#REF!</v>
      </c>
      <c r="CJ660" s="26" t="e">
        <f t="shared" si="1877"/>
        <v>#REF!</v>
      </c>
      <c r="CK660" s="26" t="e">
        <f t="shared" si="1877"/>
        <v>#REF!</v>
      </c>
      <c r="CL660" s="26" t="e">
        <f t="shared" si="1877"/>
        <v>#REF!</v>
      </c>
      <c r="CM660" s="26" t="e">
        <f t="shared" si="1877"/>
        <v>#REF!</v>
      </c>
      <c r="CN660" s="26" t="e">
        <f t="shared" si="1877"/>
        <v>#REF!</v>
      </c>
      <c r="CO660" s="26" t="e">
        <f t="shared" si="1877"/>
        <v>#REF!</v>
      </c>
      <c r="CP660" s="26" t="e">
        <f t="shared" si="1877"/>
        <v>#REF!</v>
      </c>
      <c r="CQ660" s="26" t="e">
        <f t="shared" si="1877"/>
        <v>#REF!</v>
      </c>
      <c r="CR660" s="26" t="e">
        <f t="shared" si="1877"/>
        <v>#REF!</v>
      </c>
      <c r="CS660" s="26" t="e">
        <f t="shared" si="1877"/>
        <v>#REF!</v>
      </c>
      <c r="CT660" s="26" t="e">
        <f t="shared" si="1877"/>
        <v>#REF!</v>
      </c>
      <c r="CU660" s="26" t="e">
        <f t="shared" si="1877"/>
        <v>#REF!</v>
      </c>
      <c r="CV660" s="26" t="e">
        <f t="shared" si="1877"/>
        <v>#REF!</v>
      </c>
      <c r="CW660" s="26" t="e">
        <f t="shared" si="1877"/>
        <v>#REF!</v>
      </c>
      <c r="CX660" s="26" t="e">
        <f t="shared" si="1877"/>
        <v>#REF!</v>
      </c>
      <c r="CY660" s="26" t="e">
        <f t="shared" si="1877"/>
        <v>#REF!</v>
      </c>
      <c r="CZ660" s="26" t="e">
        <f t="shared" si="1877"/>
        <v>#REF!</v>
      </c>
      <c r="DA660" s="147" t="e">
        <f t="shared" si="1877"/>
        <v>#REF!</v>
      </c>
      <c r="DB660" s="147" t="e">
        <f t="shared" si="1877"/>
        <v>#REF!</v>
      </c>
      <c r="DC660" s="147" t="e">
        <f t="shared" si="1877"/>
        <v>#REF!</v>
      </c>
      <c r="DD660" s="147" t="e">
        <f t="shared" si="1877"/>
        <v>#REF!</v>
      </c>
      <c r="DE660" s="147" t="e">
        <f t="shared" si="1877"/>
        <v>#REF!</v>
      </c>
      <c r="DF660" s="147" t="e">
        <f t="shared" si="1877"/>
        <v>#REF!</v>
      </c>
      <c r="DG660" s="147" t="e">
        <f t="shared" si="1877"/>
        <v>#REF!</v>
      </c>
      <c r="DH660" s="147" t="e">
        <f t="shared" si="1877"/>
        <v>#REF!</v>
      </c>
      <c r="DI660" s="147" t="e">
        <f t="shared" si="1877"/>
        <v>#REF!</v>
      </c>
      <c r="DJ660" s="147" t="e">
        <f t="shared" si="1877"/>
        <v>#REF!</v>
      </c>
      <c r="DK660" s="147" t="e">
        <f t="shared" si="1877"/>
        <v>#REF!</v>
      </c>
      <c r="DL660" s="147" t="e">
        <f t="shared" si="1877"/>
        <v>#REF!</v>
      </c>
      <c r="DM660" s="147" t="e">
        <f t="shared" si="1877"/>
        <v>#REF!</v>
      </c>
      <c r="DN660" s="147" t="e">
        <f t="shared" si="1877"/>
        <v>#REF!</v>
      </c>
      <c r="DO660" s="147" t="e">
        <f t="shared" si="1877"/>
        <v>#REF!</v>
      </c>
      <c r="DP660" s="147" t="e">
        <f t="shared" si="1877"/>
        <v>#REF!</v>
      </c>
      <c r="DQ660" s="147" t="e">
        <f t="shared" si="1877"/>
        <v>#REF!</v>
      </c>
      <c r="DR660" s="147" t="e">
        <f t="shared" si="1877"/>
        <v>#REF!</v>
      </c>
      <c r="DS660" s="147" t="e">
        <f t="shared" si="1877"/>
        <v>#REF!</v>
      </c>
      <c r="DT660" s="147" t="e">
        <f t="shared" si="1877"/>
        <v>#REF!</v>
      </c>
      <c r="DU660" s="147" t="e">
        <f t="shared" si="1877"/>
        <v>#REF!</v>
      </c>
      <c r="DV660" s="147" t="e">
        <f t="shared" si="1877"/>
        <v>#REF!</v>
      </c>
      <c r="DW660" s="147" t="e">
        <f t="shared" si="1877"/>
        <v>#REF!</v>
      </c>
      <c r="DX660" s="147" t="e">
        <f t="shared" si="1877"/>
        <v>#REF!</v>
      </c>
      <c r="DY660" s="147" t="e">
        <f t="shared" si="1877"/>
        <v>#REF!</v>
      </c>
      <c r="DZ660" s="147" t="e">
        <f t="shared" si="1877"/>
        <v>#REF!</v>
      </c>
      <c r="EA660" s="147" t="e">
        <f t="shared" si="1877"/>
        <v>#REF!</v>
      </c>
      <c r="EB660" s="147" t="e">
        <f t="shared" si="1877"/>
        <v>#REF!</v>
      </c>
      <c r="EC660" s="147" t="e">
        <f t="shared" si="1877"/>
        <v>#REF!</v>
      </c>
      <c r="ED660" s="147" t="e">
        <f t="shared" ref="ED660:GO660" si="1878" xml:space="preserve"> ED$653</f>
        <v>#REF!</v>
      </c>
      <c r="EE660" s="147" t="e">
        <f t="shared" si="1878"/>
        <v>#REF!</v>
      </c>
      <c r="EF660" s="147" t="e">
        <f t="shared" si="1878"/>
        <v>#REF!</v>
      </c>
      <c r="EG660" s="147" t="e">
        <f t="shared" si="1878"/>
        <v>#REF!</v>
      </c>
      <c r="EH660" s="147" t="e">
        <f t="shared" si="1878"/>
        <v>#REF!</v>
      </c>
      <c r="EI660" s="147" t="e">
        <f t="shared" si="1878"/>
        <v>#REF!</v>
      </c>
      <c r="EJ660" s="147" t="e">
        <f t="shared" si="1878"/>
        <v>#REF!</v>
      </c>
      <c r="EK660" s="147" t="e">
        <f t="shared" si="1878"/>
        <v>#REF!</v>
      </c>
      <c r="EL660" s="147" t="e">
        <f t="shared" si="1878"/>
        <v>#REF!</v>
      </c>
      <c r="EM660" s="147" t="e">
        <f t="shared" si="1878"/>
        <v>#REF!</v>
      </c>
      <c r="EN660" s="147" t="e">
        <f t="shared" si="1878"/>
        <v>#REF!</v>
      </c>
      <c r="EO660" s="147" t="e">
        <f t="shared" si="1878"/>
        <v>#REF!</v>
      </c>
      <c r="EP660" s="147" t="e">
        <f t="shared" si="1878"/>
        <v>#REF!</v>
      </c>
      <c r="EQ660" s="147" t="e">
        <f t="shared" si="1878"/>
        <v>#REF!</v>
      </c>
      <c r="ER660" s="147" t="e">
        <f t="shared" si="1878"/>
        <v>#REF!</v>
      </c>
      <c r="ES660" s="147" t="e">
        <f t="shared" si="1878"/>
        <v>#REF!</v>
      </c>
      <c r="ET660" s="147" t="e">
        <f t="shared" si="1878"/>
        <v>#REF!</v>
      </c>
      <c r="EU660" s="147" t="e">
        <f t="shared" si="1878"/>
        <v>#REF!</v>
      </c>
      <c r="EV660" s="147" t="e">
        <f t="shared" si="1878"/>
        <v>#REF!</v>
      </c>
      <c r="EW660" s="147" t="e">
        <f t="shared" si="1878"/>
        <v>#REF!</v>
      </c>
      <c r="EX660" s="147" t="e">
        <f t="shared" si="1878"/>
        <v>#REF!</v>
      </c>
      <c r="EY660" s="147" t="e">
        <f t="shared" si="1878"/>
        <v>#REF!</v>
      </c>
      <c r="EZ660" s="147" t="e">
        <f t="shared" si="1878"/>
        <v>#REF!</v>
      </c>
      <c r="FA660" s="147" t="e">
        <f t="shared" si="1878"/>
        <v>#REF!</v>
      </c>
      <c r="FB660" s="147" t="e">
        <f t="shared" si="1878"/>
        <v>#REF!</v>
      </c>
      <c r="FC660" s="147" t="e">
        <f t="shared" si="1878"/>
        <v>#REF!</v>
      </c>
      <c r="FD660" s="147" t="e">
        <f t="shared" si="1878"/>
        <v>#REF!</v>
      </c>
      <c r="FE660" s="147" t="e">
        <f t="shared" si="1878"/>
        <v>#REF!</v>
      </c>
      <c r="FF660" s="147" t="e">
        <f t="shared" si="1878"/>
        <v>#REF!</v>
      </c>
      <c r="FG660" s="147" t="e">
        <f t="shared" si="1878"/>
        <v>#REF!</v>
      </c>
      <c r="FH660" s="147" t="e">
        <f t="shared" si="1878"/>
        <v>#REF!</v>
      </c>
      <c r="FI660" s="147" t="e">
        <f t="shared" si="1878"/>
        <v>#REF!</v>
      </c>
      <c r="FJ660" s="147" t="e">
        <f t="shared" si="1878"/>
        <v>#REF!</v>
      </c>
      <c r="FK660" s="147" t="e">
        <f t="shared" si="1878"/>
        <v>#REF!</v>
      </c>
      <c r="FL660" s="147" t="e">
        <f t="shared" si="1878"/>
        <v>#REF!</v>
      </c>
      <c r="FM660" s="147" t="e">
        <f t="shared" si="1878"/>
        <v>#REF!</v>
      </c>
      <c r="FN660" s="147" t="e">
        <f t="shared" si="1878"/>
        <v>#REF!</v>
      </c>
      <c r="FO660" s="147" t="e">
        <f t="shared" si="1878"/>
        <v>#REF!</v>
      </c>
      <c r="FP660" s="147" t="e">
        <f t="shared" si="1878"/>
        <v>#REF!</v>
      </c>
      <c r="FQ660" s="147" t="e">
        <f t="shared" si="1878"/>
        <v>#REF!</v>
      </c>
      <c r="FR660" s="147" t="e">
        <f t="shared" si="1878"/>
        <v>#REF!</v>
      </c>
      <c r="FS660" s="147" t="e">
        <f t="shared" si="1878"/>
        <v>#REF!</v>
      </c>
      <c r="FT660" s="147" t="e">
        <f t="shared" si="1878"/>
        <v>#REF!</v>
      </c>
      <c r="FU660" s="147" t="e">
        <f t="shared" si="1878"/>
        <v>#REF!</v>
      </c>
      <c r="FV660" s="147" t="e">
        <f t="shared" si="1878"/>
        <v>#REF!</v>
      </c>
      <c r="FW660" s="147" t="e">
        <f t="shared" si="1878"/>
        <v>#REF!</v>
      </c>
      <c r="FX660" s="147" t="e">
        <f t="shared" si="1878"/>
        <v>#REF!</v>
      </c>
      <c r="FY660" s="147" t="e">
        <f t="shared" si="1878"/>
        <v>#REF!</v>
      </c>
      <c r="FZ660" s="147" t="e">
        <f t="shared" si="1878"/>
        <v>#REF!</v>
      </c>
      <c r="GA660" s="147" t="e">
        <f t="shared" si="1878"/>
        <v>#REF!</v>
      </c>
      <c r="GB660" s="147" t="e">
        <f t="shared" si="1878"/>
        <v>#REF!</v>
      </c>
      <c r="GC660" s="147" t="e">
        <f t="shared" si="1878"/>
        <v>#REF!</v>
      </c>
      <c r="GD660" s="147" t="e">
        <f t="shared" si="1878"/>
        <v>#REF!</v>
      </c>
      <c r="GE660" s="147" t="e">
        <f t="shared" si="1878"/>
        <v>#REF!</v>
      </c>
      <c r="GF660" s="147" t="e">
        <f t="shared" si="1878"/>
        <v>#REF!</v>
      </c>
      <c r="GG660" s="147" t="e">
        <f t="shared" si="1878"/>
        <v>#REF!</v>
      </c>
      <c r="GH660" s="147" t="e">
        <f t="shared" si="1878"/>
        <v>#REF!</v>
      </c>
      <c r="GI660" s="147" t="e">
        <f t="shared" si="1878"/>
        <v>#REF!</v>
      </c>
      <c r="GJ660" s="147" t="e">
        <f t="shared" si="1878"/>
        <v>#REF!</v>
      </c>
      <c r="GK660" s="147" t="e">
        <f t="shared" si="1878"/>
        <v>#REF!</v>
      </c>
      <c r="GL660" s="147" t="e">
        <f t="shared" si="1878"/>
        <v>#REF!</v>
      </c>
      <c r="GM660" s="147" t="e">
        <f t="shared" si="1878"/>
        <v>#REF!</v>
      </c>
      <c r="GN660" s="147" t="e">
        <f t="shared" si="1878"/>
        <v>#REF!</v>
      </c>
      <c r="GO660" s="147" t="e">
        <f t="shared" si="1878"/>
        <v>#REF!</v>
      </c>
      <c r="GP660" s="147" t="e">
        <f t="shared" ref="GP660:JA660" si="1879" xml:space="preserve"> GP$653</f>
        <v>#REF!</v>
      </c>
      <c r="GQ660" s="147" t="e">
        <f t="shared" si="1879"/>
        <v>#REF!</v>
      </c>
      <c r="GR660" s="147" t="e">
        <f t="shared" si="1879"/>
        <v>#REF!</v>
      </c>
      <c r="GS660" s="147" t="e">
        <f t="shared" si="1879"/>
        <v>#REF!</v>
      </c>
      <c r="GT660" s="147" t="e">
        <f t="shared" si="1879"/>
        <v>#REF!</v>
      </c>
      <c r="GU660" s="147" t="e">
        <f t="shared" si="1879"/>
        <v>#REF!</v>
      </c>
      <c r="GV660" s="147" t="e">
        <f t="shared" si="1879"/>
        <v>#REF!</v>
      </c>
      <c r="GW660" s="147" t="e">
        <f t="shared" si="1879"/>
        <v>#REF!</v>
      </c>
      <c r="GX660" s="147" t="e">
        <f t="shared" si="1879"/>
        <v>#REF!</v>
      </c>
      <c r="GY660" s="147" t="e">
        <f t="shared" si="1879"/>
        <v>#REF!</v>
      </c>
      <c r="GZ660" s="147" t="e">
        <f t="shared" si="1879"/>
        <v>#REF!</v>
      </c>
      <c r="HA660" s="147" t="e">
        <f t="shared" si="1879"/>
        <v>#REF!</v>
      </c>
      <c r="HB660" s="147" t="e">
        <f t="shared" si="1879"/>
        <v>#REF!</v>
      </c>
      <c r="HC660" s="147" t="e">
        <f t="shared" si="1879"/>
        <v>#REF!</v>
      </c>
      <c r="HD660" s="147" t="e">
        <f t="shared" si="1879"/>
        <v>#REF!</v>
      </c>
      <c r="HE660" s="147" t="e">
        <f t="shared" si="1879"/>
        <v>#REF!</v>
      </c>
      <c r="HF660" s="147" t="e">
        <f t="shared" si="1879"/>
        <v>#REF!</v>
      </c>
      <c r="HG660" s="147" t="e">
        <f t="shared" si="1879"/>
        <v>#REF!</v>
      </c>
      <c r="HH660" s="147" t="e">
        <f t="shared" si="1879"/>
        <v>#REF!</v>
      </c>
      <c r="HI660" s="147" t="e">
        <f t="shared" si="1879"/>
        <v>#REF!</v>
      </c>
      <c r="HJ660" s="147" t="e">
        <f t="shared" si="1879"/>
        <v>#REF!</v>
      </c>
      <c r="HK660" s="147" t="e">
        <f t="shared" si="1879"/>
        <v>#REF!</v>
      </c>
      <c r="HL660" s="147" t="e">
        <f t="shared" si="1879"/>
        <v>#REF!</v>
      </c>
      <c r="HM660" s="147" t="e">
        <f t="shared" si="1879"/>
        <v>#REF!</v>
      </c>
      <c r="HN660" s="147" t="e">
        <f t="shared" si="1879"/>
        <v>#REF!</v>
      </c>
      <c r="HO660" s="147" t="e">
        <f t="shared" si="1879"/>
        <v>#REF!</v>
      </c>
      <c r="HP660" s="147" t="e">
        <f t="shared" si="1879"/>
        <v>#REF!</v>
      </c>
      <c r="HQ660" s="147" t="e">
        <f t="shared" si="1879"/>
        <v>#REF!</v>
      </c>
      <c r="HR660" s="147" t="e">
        <f t="shared" si="1879"/>
        <v>#REF!</v>
      </c>
      <c r="HS660" s="147" t="e">
        <f t="shared" si="1879"/>
        <v>#REF!</v>
      </c>
      <c r="HT660" s="147" t="e">
        <f t="shared" si="1879"/>
        <v>#REF!</v>
      </c>
      <c r="HU660" s="147" t="e">
        <f t="shared" si="1879"/>
        <v>#REF!</v>
      </c>
      <c r="HV660" s="147" t="e">
        <f t="shared" si="1879"/>
        <v>#REF!</v>
      </c>
      <c r="HW660" s="147" t="e">
        <f t="shared" si="1879"/>
        <v>#REF!</v>
      </c>
      <c r="HX660" s="147" t="e">
        <f t="shared" si="1879"/>
        <v>#REF!</v>
      </c>
      <c r="HY660" s="147" t="e">
        <f t="shared" si="1879"/>
        <v>#REF!</v>
      </c>
      <c r="HZ660" s="147" t="e">
        <f t="shared" si="1879"/>
        <v>#REF!</v>
      </c>
      <c r="IA660" s="147" t="e">
        <f t="shared" si="1879"/>
        <v>#REF!</v>
      </c>
      <c r="IB660" s="147" t="e">
        <f t="shared" si="1879"/>
        <v>#REF!</v>
      </c>
      <c r="IC660" s="147" t="e">
        <f t="shared" si="1879"/>
        <v>#REF!</v>
      </c>
      <c r="ID660" s="147" t="e">
        <f t="shared" si="1879"/>
        <v>#REF!</v>
      </c>
      <c r="IE660" s="147" t="e">
        <f t="shared" si="1879"/>
        <v>#REF!</v>
      </c>
      <c r="IF660" s="147" t="e">
        <f t="shared" si="1879"/>
        <v>#REF!</v>
      </c>
      <c r="IG660" s="147" t="e">
        <f t="shared" si="1879"/>
        <v>#REF!</v>
      </c>
      <c r="IH660" s="147" t="e">
        <f t="shared" si="1879"/>
        <v>#REF!</v>
      </c>
      <c r="II660" s="147" t="e">
        <f t="shared" si="1879"/>
        <v>#REF!</v>
      </c>
      <c r="IJ660" s="147" t="e">
        <f t="shared" si="1879"/>
        <v>#REF!</v>
      </c>
      <c r="IK660" s="147" t="e">
        <f t="shared" si="1879"/>
        <v>#REF!</v>
      </c>
      <c r="IL660" s="147" t="e">
        <f t="shared" si="1879"/>
        <v>#REF!</v>
      </c>
      <c r="IM660" s="147" t="e">
        <f t="shared" si="1879"/>
        <v>#REF!</v>
      </c>
      <c r="IN660" s="147" t="e">
        <f t="shared" si="1879"/>
        <v>#REF!</v>
      </c>
      <c r="IO660" s="147" t="e">
        <f t="shared" si="1879"/>
        <v>#REF!</v>
      </c>
      <c r="IP660" s="147" t="e">
        <f t="shared" si="1879"/>
        <v>#REF!</v>
      </c>
      <c r="IQ660" s="147" t="e">
        <f t="shared" si="1879"/>
        <v>#REF!</v>
      </c>
      <c r="IR660" s="147" t="e">
        <f t="shared" si="1879"/>
        <v>#REF!</v>
      </c>
      <c r="IS660" s="147" t="e">
        <f t="shared" si="1879"/>
        <v>#REF!</v>
      </c>
      <c r="IT660" s="147" t="e">
        <f t="shared" si="1879"/>
        <v>#REF!</v>
      </c>
      <c r="IU660" s="147" t="e">
        <f t="shared" si="1879"/>
        <v>#REF!</v>
      </c>
      <c r="IV660" s="147" t="e">
        <f t="shared" si="1879"/>
        <v>#REF!</v>
      </c>
      <c r="IW660" s="147" t="e">
        <f t="shared" si="1879"/>
        <v>#REF!</v>
      </c>
      <c r="IX660" s="147" t="e">
        <f t="shared" si="1879"/>
        <v>#REF!</v>
      </c>
      <c r="IY660" s="147" t="e">
        <f t="shared" si="1879"/>
        <v>#REF!</v>
      </c>
      <c r="IZ660" s="147" t="e">
        <f t="shared" si="1879"/>
        <v>#REF!</v>
      </c>
      <c r="JA660" s="147" t="e">
        <f t="shared" si="1879"/>
        <v>#REF!</v>
      </c>
      <c r="JB660" s="147" t="e">
        <f t="shared" ref="JB660:LM660" si="1880" xml:space="preserve"> JB$653</f>
        <v>#REF!</v>
      </c>
      <c r="JC660" s="147" t="e">
        <f t="shared" si="1880"/>
        <v>#REF!</v>
      </c>
      <c r="JD660" s="147" t="e">
        <f t="shared" si="1880"/>
        <v>#REF!</v>
      </c>
      <c r="JE660" s="147" t="e">
        <f t="shared" si="1880"/>
        <v>#REF!</v>
      </c>
      <c r="JF660" s="147" t="e">
        <f t="shared" si="1880"/>
        <v>#REF!</v>
      </c>
      <c r="JG660" s="147" t="e">
        <f t="shared" si="1880"/>
        <v>#REF!</v>
      </c>
      <c r="JH660" s="147" t="e">
        <f t="shared" si="1880"/>
        <v>#REF!</v>
      </c>
      <c r="JI660" s="147" t="e">
        <f t="shared" si="1880"/>
        <v>#REF!</v>
      </c>
      <c r="JJ660" s="147" t="e">
        <f t="shared" si="1880"/>
        <v>#REF!</v>
      </c>
      <c r="JK660" s="147" t="e">
        <f t="shared" si="1880"/>
        <v>#REF!</v>
      </c>
      <c r="JL660" s="147" t="e">
        <f t="shared" si="1880"/>
        <v>#REF!</v>
      </c>
      <c r="JM660" s="147" t="e">
        <f t="shared" si="1880"/>
        <v>#REF!</v>
      </c>
      <c r="JN660" s="147" t="e">
        <f t="shared" si="1880"/>
        <v>#REF!</v>
      </c>
      <c r="JO660" s="147" t="e">
        <f t="shared" si="1880"/>
        <v>#REF!</v>
      </c>
      <c r="JP660" s="147" t="e">
        <f t="shared" si="1880"/>
        <v>#REF!</v>
      </c>
      <c r="JQ660" s="147" t="e">
        <f t="shared" si="1880"/>
        <v>#REF!</v>
      </c>
      <c r="JR660" s="147" t="e">
        <f t="shared" si="1880"/>
        <v>#REF!</v>
      </c>
      <c r="JS660" s="147" t="e">
        <f t="shared" si="1880"/>
        <v>#REF!</v>
      </c>
      <c r="JT660" s="147" t="e">
        <f t="shared" si="1880"/>
        <v>#REF!</v>
      </c>
      <c r="JU660" s="147" t="e">
        <f t="shared" si="1880"/>
        <v>#REF!</v>
      </c>
      <c r="JV660" s="147" t="e">
        <f t="shared" si="1880"/>
        <v>#REF!</v>
      </c>
      <c r="JW660" s="147" t="e">
        <f t="shared" si="1880"/>
        <v>#REF!</v>
      </c>
      <c r="JX660" s="147" t="e">
        <f t="shared" si="1880"/>
        <v>#REF!</v>
      </c>
      <c r="JY660" s="147" t="e">
        <f t="shared" si="1880"/>
        <v>#REF!</v>
      </c>
      <c r="JZ660" s="147" t="e">
        <f t="shared" si="1880"/>
        <v>#REF!</v>
      </c>
      <c r="KA660" s="147" t="e">
        <f t="shared" si="1880"/>
        <v>#REF!</v>
      </c>
      <c r="KB660" s="147" t="e">
        <f t="shared" si="1880"/>
        <v>#REF!</v>
      </c>
      <c r="KC660" s="147" t="e">
        <f t="shared" si="1880"/>
        <v>#REF!</v>
      </c>
      <c r="KD660" s="147" t="e">
        <f t="shared" si="1880"/>
        <v>#REF!</v>
      </c>
      <c r="KE660" s="147" t="e">
        <f t="shared" si="1880"/>
        <v>#REF!</v>
      </c>
      <c r="KF660" s="147" t="e">
        <f t="shared" si="1880"/>
        <v>#REF!</v>
      </c>
      <c r="KG660" s="147" t="e">
        <f t="shared" si="1880"/>
        <v>#REF!</v>
      </c>
      <c r="KH660" s="147" t="e">
        <f t="shared" si="1880"/>
        <v>#REF!</v>
      </c>
      <c r="KI660" s="147" t="e">
        <f t="shared" si="1880"/>
        <v>#REF!</v>
      </c>
      <c r="KJ660" s="147" t="e">
        <f t="shared" si="1880"/>
        <v>#REF!</v>
      </c>
      <c r="KK660" s="147" t="e">
        <f t="shared" si="1880"/>
        <v>#REF!</v>
      </c>
      <c r="KL660" s="147" t="e">
        <f t="shared" si="1880"/>
        <v>#REF!</v>
      </c>
      <c r="KM660" s="147" t="e">
        <f t="shared" si="1880"/>
        <v>#REF!</v>
      </c>
      <c r="KN660" s="147" t="e">
        <f t="shared" si="1880"/>
        <v>#REF!</v>
      </c>
      <c r="KO660" s="147" t="e">
        <f t="shared" si="1880"/>
        <v>#REF!</v>
      </c>
      <c r="KP660" s="147" t="e">
        <f t="shared" si="1880"/>
        <v>#REF!</v>
      </c>
      <c r="KQ660" s="147" t="e">
        <f t="shared" si="1880"/>
        <v>#REF!</v>
      </c>
      <c r="KR660" s="147" t="e">
        <f t="shared" si="1880"/>
        <v>#REF!</v>
      </c>
      <c r="KS660" s="147" t="e">
        <f t="shared" si="1880"/>
        <v>#REF!</v>
      </c>
      <c r="KT660" s="147" t="e">
        <f t="shared" si="1880"/>
        <v>#REF!</v>
      </c>
      <c r="KU660" s="147" t="e">
        <f t="shared" si="1880"/>
        <v>#REF!</v>
      </c>
      <c r="KV660" s="147" t="e">
        <f t="shared" si="1880"/>
        <v>#REF!</v>
      </c>
      <c r="KW660" s="147" t="e">
        <f t="shared" si="1880"/>
        <v>#REF!</v>
      </c>
      <c r="KX660" s="147" t="e">
        <f t="shared" si="1880"/>
        <v>#REF!</v>
      </c>
      <c r="KY660" s="147" t="e">
        <f t="shared" si="1880"/>
        <v>#REF!</v>
      </c>
      <c r="KZ660" s="147" t="e">
        <f t="shared" si="1880"/>
        <v>#REF!</v>
      </c>
      <c r="LA660" s="147" t="e">
        <f t="shared" si="1880"/>
        <v>#REF!</v>
      </c>
      <c r="LB660" s="147" t="e">
        <f t="shared" si="1880"/>
        <v>#REF!</v>
      </c>
      <c r="LC660" s="147" t="e">
        <f t="shared" si="1880"/>
        <v>#REF!</v>
      </c>
      <c r="LD660" s="147" t="e">
        <f t="shared" si="1880"/>
        <v>#REF!</v>
      </c>
      <c r="LE660" s="147" t="e">
        <f t="shared" si="1880"/>
        <v>#REF!</v>
      </c>
      <c r="LF660" s="147" t="e">
        <f t="shared" si="1880"/>
        <v>#REF!</v>
      </c>
      <c r="LG660" s="147" t="e">
        <f t="shared" si="1880"/>
        <v>#REF!</v>
      </c>
      <c r="LH660" s="147" t="e">
        <f t="shared" si="1880"/>
        <v>#REF!</v>
      </c>
      <c r="LI660" s="147" t="e">
        <f t="shared" si="1880"/>
        <v>#REF!</v>
      </c>
      <c r="LJ660" s="147" t="e">
        <f t="shared" si="1880"/>
        <v>#REF!</v>
      </c>
      <c r="LK660" s="147" t="e">
        <f t="shared" si="1880"/>
        <v>#REF!</v>
      </c>
      <c r="LL660" s="147" t="e">
        <f t="shared" si="1880"/>
        <v>#REF!</v>
      </c>
      <c r="LM660" s="147" t="e">
        <f t="shared" si="1880"/>
        <v>#REF!</v>
      </c>
      <c r="LN660" s="147" t="e">
        <f t="shared" ref="LN660:NY660" si="1881" xml:space="preserve"> LN$653</f>
        <v>#REF!</v>
      </c>
      <c r="LO660" s="147" t="e">
        <f t="shared" si="1881"/>
        <v>#REF!</v>
      </c>
      <c r="LP660" s="147" t="e">
        <f t="shared" si="1881"/>
        <v>#REF!</v>
      </c>
      <c r="LQ660" s="147" t="e">
        <f t="shared" si="1881"/>
        <v>#REF!</v>
      </c>
      <c r="LR660" s="147" t="e">
        <f t="shared" si="1881"/>
        <v>#REF!</v>
      </c>
      <c r="LS660" s="147" t="e">
        <f t="shared" si="1881"/>
        <v>#REF!</v>
      </c>
      <c r="LT660" s="147" t="e">
        <f t="shared" si="1881"/>
        <v>#REF!</v>
      </c>
      <c r="LU660" s="147" t="e">
        <f t="shared" si="1881"/>
        <v>#REF!</v>
      </c>
      <c r="LV660" s="147" t="e">
        <f t="shared" si="1881"/>
        <v>#REF!</v>
      </c>
      <c r="LW660" s="147" t="e">
        <f t="shared" si="1881"/>
        <v>#REF!</v>
      </c>
      <c r="LX660" s="147" t="e">
        <f t="shared" si="1881"/>
        <v>#REF!</v>
      </c>
      <c r="LY660" s="147" t="e">
        <f t="shared" si="1881"/>
        <v>#REF!</v>
      </c>
      <c r="LZ660" s="147" t="e">
        <f t="shared" si="1881"/>
        <v>#REF!</v>
      </c>
      <c r="MA660" s="147" t="e">
        <f t="shared" si="1881"/>
        <v>#REF!</v>
      </c>
      <c r="MB660" s="147" t="e">
        <f t="shared" si="1881"/>
        <v>#REF!</v>
      </c>
      <c r="MC660" s="147" t="e">
        <f t="shared" si="1881"/>
        <v>#REF!</v>
      </c>
      <c r="MD660" s="147" t="e">
        <f t="shared" si="1881"/>
        <v>#REF!</v>
      </c>
      <c r="ME660" s="147" t="e">
        <f t="shared" si="1881"/>
        <v>#REF!</v>
      </c>
      <c r="MF660" s="147" t="e">
        <f t="shared" si="1881"/>
        <v>#REF!</v>
      </c>
      <c r="MG660" s="147" t="e">
        <f t="shared" si="1881"/>
        <v>#REF!</v>
      </c>
      <c r="MH660" s="147" t="e">
        <f t="shared" si="1881"/>
        <v>#REF!</v>
      </c>
      <c r="MI660" s="147" t="e">
        <f t="shared" si="1881"/>
        <v>#REF!</v>
      </c>
      <c r="MJ660" s="147" t="e">
        <f t="shared" si="1881"/>
        <v>#REF!</v>
      </c>
      <c r="MK660" s="147" t="e">
        <f t="shared" si="1881"/>
        <v>#REF!</v>
      </c>
      <c r="ML660" s="147" t="e">
        <f t="shared" si="1881"/>
        <v>#REF!</v>
      </c>
      <c r="MM660" s="147" t="e">
        <f t="shared" si="1881"/>
        <v>#REF!</v>
      </c>
      <c r="MN660" s="147" t="e">
        <f t="shared" si="1881"/>
        <v>#REF!</v>
      </c>
      <c r="MO660" s="147" t="e">
        <f t="shared" si="1881"/>
        <v>#REF!</v>
      </c>
      <c r="MP660" s="147" t="e">
        <f t="shared" si="1881"/>
        <v>#REF!</v>
      </c>
      <c r="MQ660" s="147" t="e">
        <f t="shared" si="1881"/>
        <v>#REF!</v>
      </c>
      <c r="MR660" s="147" t="e">
        <f t="shared" si="1881"/>
        <v>#REF!</v>
      </c>
      <c r="MS660" s="147" t="e">
        <f t="shared" si="1881"/>
        <v>#REF!</v>
      </c>
      <c r="MT660" s="147" t="e">
        <f t="shared" si="1881"/>
        <v>#REF!</v>
      </c>
      <c r="MU660" s="147" t="e">
        <f t="shared" si="1881"/>
        <v>#REF!</v>
      </c>
      <c r="MV660" s="147" t="e">
        <f t="shared" si="1881"/>
        <v>#REF!</v>
      </c>
      <c r="MW660" s="147" t="e">
        <f t="shared" si="1881"/>
        <v>#REF!</v>
      </c>
      <c r="MX660" s="147" t="e">
        <f t="shared" si="1881"/>
        <v>#REF!</v>
      </c>
      <c r="MY660" s="147" t="e">
        <f t="shared" si="1881"/>
        <v>#REF!</v>
      </c>
      <c r="MZ660" s="147" t="e">
        <f t="shared" si="1881"/>
        <v>#REF!</v>
      </c>
      <c r="NA660" s="147" t="e">
        <f t="shared" si="1881"/>
        <v>#REF!</v>
      </c>
      <c r="NB660" s="147" t="e">
        <f t="shared" si="1881"/>
        <v>#REF!</v>
      </c>
      <c r="NC660" s="147" t="e">
        <f t="shared" si="1881"/>
        <v>#REF!</v>
      </c>
      <c r="ND660" s="147" t="e">
        <f t="shared" si="1881"/>
        <v>#REF!</v>
      </c>
      <c r="NE660" s="147" t="e">
        <f t="shared" si="1881"/>
        <v>#REF!</v>
      </c>
      <c r="NF660" s="147" t="e">
        <f t="shared" si="1881"/>
        <v>#REF!</v>
      </c>
      <c r="NG660" s="147" t="e">
        <f t="shared" si="1881"/>
        <v>#REF!</v>
      </c>
      <c r="NH660" s="147" t="e">
        <f t="shared" si="1881"/>
        <v>#REF!</v>
      </c>
      <c r="NI660" s="147" t="e">
        <f t="shared" si="1881"/>
        <v>#REF!</v>
      </c>
      <c r="NJ660" s="147" t="e">
        <f t="shared" si="1881"/>
        <v>#REF!</v>
      </c>
      <c r="NK660" s="147" t="e">
        <f t="shared" si="1881"/>
        <v>#REF!</v>
      </c>
      <c r="NL660" s="147" t="e">
        <f t="shared" si="1881"/>
        <v>#REF!</v>
      </c>
      <c r="NM660" s="147" t="e">
        <f t="shared" si="1881"/>
        <v>#REF!</v>
      </c>
      <c r="NN660" s="147" t="e">
        <f t="shared" si="1881"/>
        <v>#REF!</v>
      </c>
      <c r="NO660" s="147" t="e">
        <f t="shared" si="1881"/>
        <v>#REF!</v>
      </c>
      <c r="NP660" s="147" t="e">
        <f t="shared" si="1881"/>
        <v>#REF!</v>
      </c>
      <c r="NQ660" s="147" t="e">
        <f t="shared" si="1881"/>
        <v>#REF!</v>
      </c>
      <c r="NR660" s="147" t="e">
        <f t="shared" si="1881"/>
        <v>#REF!</v>
      </c>
      <c r="NS660" s="147" t="e">
        <f t="shared" si="1881"/>
        <v>#REF!</v>
      </c>
      <c r="NT660" s="147" t="e">
        <f t="shared" si="1881"/>
        <v>#REF!</v>
      </c>
      <c r="NU660" s="147" t="e">
        <f t="shared" si="1881"/>
        <v>#REF!</v>
      </c>
      <c r="NV660" s="147" t="e">
        <f t="shared" si="1881"/>
        <v>#REF!</v>
      </c>
      <c r="NW660" s="147" t="e">
        <f t="shared" si="1881"/>
        <v>#REF!</v>
      </c>
      <c r="NX660" s="147" t="e">
        <f t="shared" si="1881"/>
        <v>#REF!</v>
      </c>
      <c r="NY660" s="147" t="e">
        <f t="shared" si="1881"/>
        <v>#REF!</v>
      </c>
      <c r="NZ660" s="147" t="e">
        <f t="shared" ref="NZ660:QK660" si="1882" xml:space="preserve"> NZ$653</f>
        <v>#REF!</v>
      </c>
      <c r="OA660" s="147" t="e">
        <f t="shared" si="1882"/>
        <v>#REF!</v>
      </c>
      <c r="OB660" s="147" t="e">
        <f t="shared" si="1882"/>
        <v>#REF!</v>
      </c>
      <c r="OC660" s="147" t="e">
        <f t="shared" si="1882"/>
        <v>#REF!</v>
      </c>
      <c r="OD660" s="147" t="e">
        <f t="shared" si="1882"/>
        <v>#REF!</v>
      </c>
      <c r="OE660" s="147" t="e">
        <f t="shared" si="1882"/>
        <v>#REF!</v>
      </c>
      <c r="OF660" s="147" t="e">
        <f t="shared" si="1882"/>
        <v>#REF!</v>
      </c>
      <c r="OG660" s="147" t="e">
        <f t="shared" si="1882"/>
        <v>#REF!</v>
      </c>
      <c r="OH660" s="147" t="e">
        <f t="shared" si="1882"/>
        <v>#REF!</v>
      </c>
      <c r="OI660" s="147" t="e">
        <f t="shared" si="1882"/>
        <v>#REF!</v>
      </c>
      <c r="OJ660" s="147" t="e">
        <f t="shared" si="1882"/>
        <v>#REF!</v>
      </c>
      <c r="OK660" s="147" t="e">
        <f t="shared" si="1882"/>
        <v>#REF!</v>
      </c>
      <c r="OL660" s="147" t="e">
        <f t="shared" si="1882"/>
        <v>#REF!</v>
      </c>
      <c r="OM660" s="147" t="e">
        <f t="shared" si="1882"/>
        <v>#REF!</v>
      </c>
      <c r="ON660" s="147" t="e">
        <f t="shared" si="1882"/>
        <v>#REF!</v>
      </c>
      <c r="OO660" s="147" t="e">
        <f t="shared" si="1882"/>
        <v>#REF!</v>
      </c>
      <c r="OP660" s="147" t="e">
        <f t="shared" si="1882"/>
        <v>#REF!</v>
      </c>
      <c r="OQ660" s="147" t="e">
        <f t="shared" si="1882"/>
        <v>#REF!</v>
      </c>
      <c r="OR660" s="147" t="e">
        <f t="shared" si="1882"/>
        <v>#REF!</v>
      </c>
      <c r="OS660" s="147" t="e">
        <f t="shared" si="1882"/>
        <v>#REF!</v>
      </c>
      <c r="OT660" s="147" t="e">
        <f t="shared" si="1882"/>
        <v>#REF!</v>
      </c>
      <c r="OU660" s="147" t="e">
        <f t="shared" si="1882"/>
        <v>#REF!</v>
      </c>
      <c r="OV660" s="147" t="e">
        <f t="shared" si="1882"/>
        <v>#REF!</v>
      </c>
      <c r="OW660" s="147" t="e">
        <f t="shared" si="1882"/>
        <v>#REF!</v>
      </c>
      <c r="OX660" s="147" t="e">
        <f t="shared" si="1882"/>
        <v>#REF!</v>
      </c>
      <c r="OY660" s="147" t="e">
        <f t="shared" si="1882"/>
        <v>#REF!</v>
      </c>
      <c r="OZ660" s="147" t="e">
        <f t="shared" si="1882"/>
        <v>#REF!</v>
      </c>
      <c r="PA660" s="147" t="e">
        <f t="shared" si="1882"/>
        <v>#REF!</v>
      </c>
      <c r="PB660" s="147" t="e">
        <f t="shared" si="1882"/>
        <v>#REF!</v>
      </c>
      <c r="PC660" s="147" t="e">
        <f t="shared" si="1882"/>
        <v>#REF!</v>
      </c>
      <c r="PD660" s="147" t="e">
        <f t="shared" si="1882"/>
        <v>#REF!</v>
      </c>
      <c r="PE660" s="147" t="e">
        <f t="shared" si="1882"/>
        <v>#REF!</v>
      </c>
      <c r="PF660" s="147" t="e">
        <f t="shared" si="1882"/>
        <v>#REF!</v>
      </c>
      <c r="PG660" s="147" t="e">
        <f t="shared" si="1882"/>
        <v>#REF!</v>
      </c>
      <c r="PH660" s="147" t="e">
        <f t="shared" si="1882"/>
        <v>#REF!</v>
      </c>
      <c r="PI660" s="147" t="e">
        <f t="shared" si="1882"/>
        <v>#REF!</v>
      </c>
      <c r="PJ660" s="147" t="e">
        <f t="shared" si="1882"/>
        <v>#REF!</v>
      </c>
      <c r="PK660" s="147" t="e">
        <f t="shared" si="1882"/>
        <v>#REF!</v>
      </c>
      <c r="PL660" s="147" t="e">
        <f t="shared" si="1882"/>
        <v>#REF!</v>
      </c>
      <c r="PM660" s="147" t="e">
        <f t="shared" si="1882"/>
        <v>#REF!</v>
      </c>
      <c r="PN660" s="147" t="e">
        <f t="shared" si="1882"/>
        <v>#REF!</v>
      </c>
      <c r="PO660" s="147" t="e">
        <f t="shared" si="1882"/>
        <v>#REF!</v>
      </c>
      <c r="PP660" s="147" t="e">
        <f t="shared" si="1882"/>
        <v>#REF!</v>
      </c>
      <c r="PQ660" s="147" t="e">
        <f t="shared" si="1882"/>
        <v>#REF!</v>
      </c>
      <c r="PR660" s="147" t="e">
        <f t="shared" si="1882"/>
        <v>#REF!</v>
      </c>
      <c r="PS660" s="147" t="e">
        <f t="shared" si="1882"/>
        <v>#REF!</v>
      </c>
      <c r="PT660" s="147" t="e">
        <f t="shared" si="1882"/>
        <v>#REF!</v>
      </c>
      <c r="PU660" s="147" t="e">
        <f t="shared" si="1882"/>
        <v>#REF!</v>
      </c>
      <c r="PV660" s="147" t="e">
        <f t="shared" si="1882"/>
        <v>#REF!</v>
      </c>
      <c r="PW660" s="147" t="e">
        <f t="shared" si="1882"/>
        <v>#REF!</v>
      </c>
      <c r="PX660" s="147" t="e">
        <f t="shared" si="1882"/>
        <v>#REF!</v>
      </c>
      <c r="PY660" s="147" t="e">
        <f t="shared" si="1882"/>
        <v>#REF!</v>
      </c>
      <c r="PZ660" s="147" t="e">
        <f t="shared" si="1882"/>
        <v>#REF!</v>
      </c>
      <c r="QA660" s="147" t="e">
        <f t="shared" si="1882"/>
        <v>#REF!</v>
      </c>
      <c r="QB660" s="147" t="e">
        <f t="shared" si="1882"/>
        <v>#REF!</v>
      </c>
      <c r="QC660" s="147" t="e">
        <f t="shared" si="1882"/>
        <v>#REF!</v>
      </c>
      <c r="QD660" s="147" t="e">
        <f t="shared" si="1882"/>
        <v>#REF!</v>
      </c>
      <c r="QE660" s="147" t="e">
        <f t="shared" si="1882"/>
        <v>#REF!</v>
      </c>
      <c r="QF660" s="147" t="e">
        <f t="shared" si="1882"/>
        <v>#REF!</v>
      </c>
      <c r="QG660" s="147" t="e">
        <f t="shared" si="1882"/>
        <v>#REF!</v>
      </c>
      <c r="QH660" s="147" t="e">
        <f t="shared" si="1882"/>
        <v>#REF!</v>
      </c>
      <c r="QI660" s="147" t="e">
        <f t="shared" si="1882"/>
        <v>#REF!</v>
      </c>
      <c r="QJ660" s="147" t="e">
        <f t="shared" si="1882"/>
        <v>#REF!</v>
      </c>
      <c r="QK660" s="147" t="e">
        <f t="shared" si="1882"/>
        <v>#REF!</v>
      </c>
      <c r="QL660" s="147" t="e">
        <f t="shared" ref="QL660:RZ660" si="1883" xml:space="preserve"> QL$653</f>
        <v>#REF!</v>
      </c>
      <c r="QM660" s="147" t="e">
        <f t="shared" si="1883"/>
        <v>#REF!</v>
      </c>
      <c r="QN660" s="147" t="e">
        <f t="shared" si="1883"/>
        <v>#REF!</v>
      </c>
      <c r="QO660" s="147" t="e">
        <f t="shared" si="1883"/>
        <v>#REF!</v>
      </c>
      <c r="QP660" s="147" t="e">
        <f t="shared" si="1883"/>
        <v>#REF!</v>
      </c>
      <c r="QQ660" s="147" t="e">
        <f t="shared" si="1883"/>
        <v>#REF!</v>
      </c>
      <c r="QR660" s="147" t="e">
        <f t="shared" si="1883"/>
        <v>#REF!</v>
      </c>
      <c r="QS660" s="147" t="e">
        <f t="shared" si="1883"/>
        <v>#REF!</v>
      </c>
      <c r="QT660" s="147" t="e">
        <f t="shared" si="1883"/>
        <v>#REF!</v>
      </c>
      <c r="QU660" s="147" t="e">
        <f t="shared" si="1883"/>
        <v>#REF!</v>
      </c>
      <c r="QV660" s="147" t="e">
        <f t="shared" si="1883"/>
        <v>#REF!</v>
      </c>
      <c r="QW660" s="147" t="e">
        <f t="shared" si="1883"/>
        <v>#REF!</v>
      </c>
      <c r="QX660" s="147" t="e">
        <f t="shared" si="1883"/>
        <v>#REF!</v>
      </c>
      <c r="QY660" s="147" t="e">
        <f t="shared" si="1883"/>
        <v>#REF!</v>
      </c>
      <c r="QZ660" s="147" t="e">
        <f t="shared" si="1883"/>
        <v>#REF!</v>
      </c>
      <c r="RA660" s="147" t="e">
        <f t="shared" si="1883"/>
        <v>#REF!</v>
      </c>
      <c r="RB660" s="147" t="e">
        <f t="shared" si="1883"/>
        <v>#REF!</v>
      </c>
      <c r="RC660" s="147" t="e">
        <f t="shared" si="1883"/>
        <v>#REF!</v>
      </c>
      <c r="RD660" s="147" t="e">
        <f t="shared" si="1883"/>
        <v>#REF!</v>
      </c>
      <c r="RE660" s="147" t="e">
        <f t="shared" si="1883"/>
        <v>#REF!</v>
      </c>
      <c r="RF660" s="147" t="e">
        <f t="shared" si="1883"/>
        <v>#REF!</v>
      </c>
      <c r="RG660" s="147" t="e">
        <f t="shared" si="1883"/>
        <v>#REF!</v>
      </c>
      <c r="RH660" s="147" t="e">
        <f t="shared" si="1883"/>
        <v>#REF!</v>
      </c>
      <c r="RI660" s="147" t="e">
        <f t="shared" si="1883"/>
        <v>#REF!</v>
      </c>
      <c r="RJ660" s="147" t="e">
        <f t="shared" si="1883"/>
        <v>#REF!</v>
      </c>
      <c r="RK660" s="147" t="e">
        <f t="shared" si="1883"/>
        <v>#REF!</v>
      </c>
      <c r="RL660" s="147" t="e">
        <f t="shared" si="1883"/>
        <v>#REF!</v>
      </c>
      <c r="RM660" s="147" t="e">
        <f t="shared" si="1883"/>
        <v>#REF!</v>
      </c>
      <c r="RN660" s="147" t="e">
        <f t="shared" si="1883"/>
        <v>#REF!</v>
      </c>
      <c r="RO660" s="147" t="e">
        <f t="shared" si="1883"/>
        <v>#REF!</v>
      </c>
      <c r="RP660" s="147" t="e">
        <f t="shared" si="1883"/>
        <v>#REF!</v>
      </c>
      <c r="RQ660" s="147" t="e">
        <f t="shared" si="1883"/>
        <v>#REF!</v>
      </c>
      <c r="RR660" s="147" t="e">
        <f t="shared" si="1883"/>
        <v>#REF!</v>
      </c>
      <c r="RS660" s="147" t="e">
        <f t="shared" si="1883"/>
        <v>#REF!</v>
      </c>
      <c r="RT660" s="147" t="e">
        <f t="shared" si="1883"/>
        <v>#REF!</v>
      </c>
      <c r="RU660" s="147" t="e">
        <f t="shared" si="1883"/>
        <v>#REF!</v>
      </c>
      <c r="RV660" s="147" t="e">
        <f t="shared" si="1883"/>
        <v>#REF!</v>
      </c>
      <c r="RW660" s="147" t="e">
        <f t="shared" si="1883"/>
        <v>#REF!</v>
      </c>
      <c r="RX660" s="147" t="e">
        <f t="shared" si="1883"/>
        <v>#REF!</v>
      </c>
      <c r="RY660" s="147" t="e">
        <f t="shared" si="1883"/>
        <v>#REF!</v>
      </c>
      <c r="RZ660" s="147" t="e">
        <f t="shared" si="1883"/>
        <v>#REF!</v>
      </c>
    </row>
    <row r="661" spans="1:494">
      <c r="D661" s="67"/>
      <c r="E661" s="147" t="str">
        <f xml:space="preserve"> E$650</f>
        <v>VAT received during ops period</v>
      </c>
      <c r="F661" s="147">
        <f xml:space="preserve"> F$650</f>
        <v>0</v>
      </c>
      <c r="G661" s="147" t="str">
        <f t="shared" ref="G661:BQ661" si="1884" xml:space="preserve"> G$650</f>
        <v>'000 SAR</v>
      </c>
      <c r="H661" s="147" t="e">
        <f t="shared" si="1884"/>
        <v>#REF!</v>
      </c>
      <c r="I661" s="147">
        <f t="shared" si="1884"/>
        <v>0</v>
      </c>
      <c r="J661" s="26" t="e">
        <f t="shared" si="1884"/>
        <v>#REF!</v>
      </c>
      <c r="K661" s="26" t="e">
        <f t="shared" si="1884"/>
        <v>#REF!</v>
      </c>
      <c r="L661" s="26" t="e">
        <f t="shared" si="1884"/>
        <v>#REF!</v>
      </c>
      <c r="M661" s="26" t="e">
        <f t="shared" si="1884"/>
        <v>#REF!</v>
      </c>
      <c r="N661" s="26" t="e">
        <f t="shared" si="1884"/>
        <v>#REF!</v>
      </c>
      <c r="O661" s="26" t="e">
        <f t="shared" si="1884"/>
        <v>#REF!</v>
      </c>
      <c r="P661" s="26" t="e">
        <f t="shared" si="1884"/>
        <v>#REF!</v>
      </c>
      <c r="Q661" s="26" t="e">
        <f t="shared" si="1884"/>
        <v>#REF!</v>
      </c>
      <c r="R661" s="26" t="e">
        <f t="shared" si="1884"/>
        <v>#REF!</v>
      </c>
      <c r="S661" s="26" t="e">
        <f t="shared" si="1884"/>
        <v>#REF!</v>
      </c>
      <c r="T661" s="26" t="e">
        <f t="shared" si="1884"/>
        <v>#REF!</v>
      </c>
      <c r="U661" s="26" t="e">
        <f t="shared" si="1884"/>
        <v>#REF!</v>
      </c>
      <c r="V661" s="26" t="e">
        <f t="shared" si="1884"/>
        <v>#REF!</v>
      </c>
      <c r="W661" s="26" t="e">
        <f t="shared" si="1884"/>
        <v>#REF!</v>
      </c>
      <c r="X661" s="26" t="e">
        <f t="shared" si="1884"/>
        <v>#REF!</v>
      </c>
      <c r="Y661" s="26" t="e">
        <f t="shared" si="1884"/>
        <v>#REF!</v>
      </c>
      <c r="Z661" s="26" t="e">
        <f t="shared" si="1884"/>
        <v>#REF!</v>
      </c>
      <c r="AA661" s="26" t="e">
        <f t="shared" si="1884"/>
        <v>#REF!</v>
      </c>
      <c r="AB661" s="26" t="e">
        <f t="shared" si="1884"/>
        <v>#REF!</v>
      </c>
      <c r="AC661" s="26" t="e">
        <f t="shared" si="1884"/>
        <v>#REF!</v>
      </c>
      <c r="AD661" s="26" t="e">
        <f t="shared" si="1884"/>
        <v>#REF!</v>
      </c>
      <c r="AE661" s="26" t="e">
        <f t="shared" si="1884"/>
        <v>#REF!</v>
      </c>
      <c r="AF661" s="26" t="e">
        <f t="shared" si="1884"/>
        <v>#REF!</v>
      </c>
      <c r="AG661" s="26" t="e">
        <f t="shared" si="1884"/>
        <v>#REF!</v>
      </c>
      <c r="AH661" s="26" t="e">
        <f t="shared" si="1884"/>
        <v>#REF!</v>
      </c>
      <c r="AI661" s="26" t="e">
        <f t="shared" si="1884"/>
        <v>#REF!</v>
      </c>
      <c r="AJ661" s="26" t="e">
        <f t="shared" si="1884"/>
        <v>#REF!</v>
      </c>
      <c r="AK661" s="26" t="e">
        <f t="shared" si="1884"/>
        <v>#REF!</v>
      </c>
      <c r="AL661" s="26" t="e">
        <f t="shared" si="1884"/>
        <v>#REF!</v>
      </c>
      <c r="AM661" s="26" t="e">
        <f t="shared" si="1884"/>
        <v>#REF!</v>
      </c>
      <c r="AN661" s="26" t="e">
        <f t="shared" si="1884"/>
        <v>#REF!</v>
      </c>
      <c r="AO661" s="26" t="e">
        <f t="shared" si="1884"/>
        <v>#REF!</v>
      </c>
      <c r="AP661" s="26" t="e">
        <f t="shared" si="1884"/>
        <v>#REF!</v>
      </c>
      <c r="AQ661" s="26" t="e">
        <f t="shared" si="1884"/>
        <v>#REF!</v>
      </c>
      <c r="AR661" s="26" t="e">
        <f t="shared" si="1884"/>
        <v>#REF!</v>
      </c>
      <c r="AS661" s="26" t="e">
        <f t="shared" si="1884"/>
        <v>#REF!</v>
      </c>
      <c r="AT661" s="26" t="e">
        <f t="shared" si="1884"/>
        <v>#REF!</v>
      </c>
      <c r="AU661" s="26" t="e">
        <f xml:space="preserve"> AU$650</f>
        <v>#REF!</v>
      </c>
      <c r="AV661" s="26" t="e">
        <f t="shared" si="1884"/>
        <v>#REF!</v>
      </c>
      <c r="AW661" s="26" t="e">
        <f t="shared" si="1884"/>
        <v>#REF!</v>
      </c>
      <c r="AX661" s="26" t="e">
        <f t="shared" si="1884"/>
        <v>#REF!</v>
      </c>
      <c r="AY661" s="26" t="e">
        <f t="shared" si="1884"/>
        <v>#REF!</v>
      </c>
      <c r="AZ661" s="26" t="e">
        <f t="shared" si="1884"/>
        <v>#REF!</v>
      </c>
      <c r="BA661" s="26" t="e">
        <f t="shared" si="1884"/>
        <v>#REF!</v>
      </c>
      <c r="BB661" s="26" t="e">
        <f t="shared" si="1884"/>
        <v>#REF!</v>
      </c>
      <c r="BC661" s="26" t="e">
        <f t="shared" si="1884"/>
        <v>#REF!</v>
      </c>
      <c r="BD661" s="26" t="e">
        <f t="shared" si="1884"/>
        <v>#REF!</v>
      </c>
      <c r="BE661" s="26" t="e">
        <f t="shared" si="1884"/>
        <v>#REF!</v>
      </c>
      <c r="BF661" s="26" t="e">
        <f t="shared" si="1884"/>
        <v>#REF!</v>
      </c>
      <c r="BG661" s="26" t="e">
        <f t="shared" si="1884"/>
        <v>#REF!</v>
      </c>
      <c r="BH661" s="26" t="e">
        <f t="shared" si="1884"/>
        <v>#REF!</v>
      </c>
      <c r="BI661" s="26" t="e">
        <f t="shared" si="1884"/>
        <v>#REF!</v>
      </c>
      <c r="BJ661" s="26" t="e">
        <f t="shared" si="1884"/>
        <v>#REF!</v>
      </c>
      <c r="BK661" s="26" t="e">
        <f t="shared" si="1884"/>
        <v>#REF!</v>
      </c>
      <c r="BL661" s="26" t="e">
        <f t="shared" si="1884"/>
        <v>#REF!</v>
      </c>
      <c r="BM661" s="26" t="e">
        <f t="shared" si="1884"/>
        <v>#REF!</v>
      </c>
      <c r="BN661" s="26" t="e">
        <f t="shared" si="1884"/>
        <v>#REF!</v>
      </c>
      <c r="BO661" s="26" t="e">
        <f t="shared" si="1884"/>
        <v>#REF!</v>
      </c>
      <c r="BP661" s="26" t="e">
        <f t="shared" si="1884"/>
        <v>#REF!</v>
      </c>
      <c r="BQ661" s="26" t="e">
        <f t="shared" si="1884"/>
        <v>#REF!</v>
      </c>
      <c r="BR661" s="26" t="e">
        <f t="shared" ref="BR661:EC661" si="1885" xml:space="preserve"> BR$650</f>
        <v>#REF!</v>
      </c>
      <c r="BS661" s="26" t="e">
        <f t="shared" si="1885"/>
        <v>#REF!</v>
      </c>
      <c r="BT661" s="26" t="e">
        <f t="shared" si="1885"/>
        <v>#REF!</v>
      </c>
      <c r="BU661" s="26" t="e">
        <f t="shared" si="1885"/>
        <v>#REF!</v>
      </c>
      <c r="BV661" s="26" t="e">
        <f t="shared" si="1885"/>
        <v>#REF!</v>
      </c>
      <c r="BW661" s="26" t="e">
        <f t="shared" si="1885"/>
        <v>#REF!</v>
      </c>
      <c r="BX661" s="26" t="e">
        <f t="shared" si="1885"/>
        <v>#REF!</v>
      </c>
      <c r="BY661" s="26" t="e">
        <f t="shared" si="1885"/>
        <v>#REF!</v>
      </c>
      <c r="BZ661" s="26" t="e">
        <f t="shared" si="1885"/>
        <v>#REF!</v>
      </c>
      <c r="CA661" s="26" t="e">
        <f t="shared" si="1885"/>
        <v>#REF!</v>
      </c>
      <c r="CB661" s="26" t="e">
        <f t="shared" si="1885"/>
        <v>#REF!</v>
      </c>
      <c r="CC661" s="26" t="e">
        <f t="shared" si="1885"/>
        <v>#REF!</v>
      </c>
      <c r="CD661" s="26" t="e">
        <f t="shared" si="1885"/>
        <v>#REF!</v>
      </c>
      <c r="CE661" s="26" t="e">
        <f t="shared" si="1885"/>
        <v>#REF!</v>
      </c>
      <c r="CF661" s="26" t="e">
        <f t="shared" si="1885"/>
        <v>#REF!</v>
      </c>
      <c r="CG661" s="26" t="e">
        <f t="shared" si="1885"/>
        <v>#REF!</v>
      </c>
      <c r="CH661" s="26" t="e">
        <f t="shared" si="1885"/>
        <v>#REF!</v>
      </c>
      <c r="CI661" s="26" t="e">
        <f t="shared" si="1885"/>
        <v>#REF!</v>
      </c>
      <c r="CJ661" s="26" t="e">
        <f t="shared" si="1885"/>
        <v>#REF!</v>
      </c>
      <c r="CK661" s="26" t="e">
        <f t="shared" si="1885"/>
        <v>#REF!</v>
      </c>
      <c r="CL661" s="26" t="e">
        <f t="shared" si="1885"/>
        <v>#REF!</v>
      </c>
      <c r="CM661" s="26" t="e">
        <f t="shared" si="1885"/>
        <v>#REF!</v>
      </c>
      <c r="CN661" s="26" t="e">
        <f t="shared" si="1885"/>
        <v>#REF!</v>
      </c>
      <c r="CO661" s="26" t="e">
        <f t="shared" si="1885"/>
        <v>#REF!</v>
      </c>
      <c r="CP661" s="26" t="e">
        <f t="shared" si="1885"/>
        <v>#REF!</v>
      </c>
      <c r="CQ661" s="26" t="e">
        <f t="shared" si="1885"/>
        <v>#REF!</v>
      </c>
      <c r="CR661" s="26" t="e">
        <f t="shared" si="1885"/>
        <v>#REF!</v>
      </c>
      <c r="CS661" s="26" t="e">
        <f t="shared" si="1885"/>
        <v>#REF!</v>
      </c>
      <c r="CT661" s="26" t="e">
        <f t="shared" si="1885"/>
        <v>#REF!</v>
      </c>
      <c r="CU661" s="26" t="e">
        <f t="shared" si="1885"/>
        <v>#REF!</v>
      </c>
      <c r="CV661" s="26" t="e">
        <f t="shared" si="1885"/>
        <v>#REF!</v>
      </c>
      <c r="CW661" s="26" t="e">
        <f t="shared" si="1885"/>
        <v>#REF!</v>
      </c>
      <c r="CX661" s="26" t="e">
        <f t="shared" si="1885"/>
        <v>#REF!</v>
      </c>
      <c r="CY661" s="26" t="e">
        <f t="shared" si="1885"/>
        <v>#REF!</v>
      </c>
      <c r="CZ661" s="26" t="e">
        <f t="shared" si="1885"/>
        <v>#REF!</v>
      </c>
      <c r="DA661" s="147" t="e">
        <f t="shared" si="1885"/>
        <v>#REF!</v>
      </c>
      <c r="DB661" s="147" t="e">
        <f t="shared" si="1885"/>
        <v>#REF!</v>
      </c>
      <c r="DC661" s="147" t="e">
        <f t="shared" si="1885"/>
        <v>#REF!</v>
      </c>
      <c r="DD661" s="147" t="e">
        <f t="shared" si="1885"/>
        <v>#REF!</v>
      </c>
      <c r="DE661" s="147" t="e">
        <f t="shared" si="1885"/>
        <v>#REF!</v>
      </c>
      <c r="DF661" s="147" t="e">
        <f t="shared" si="1885"/>
        <v>#REF!</v>
      </c>
      <c r="DG661" s="147" t="e">
        <f t="shared" si="1885"/>
        <v>#REF!</v>
      </c>
      <c r="DH661" s="147" t="e">
        <f t="shared" si="1885"/>
        <v>#REF!</v>
      </c>
      <c r="DI661" s="147" t="e">
        <f t="shared" si="1885"/>
        <v>#REF!</v>
      </c>
      <c r="DJ661" s="147" t="e">
        <f t="shared" si="1885"/>
        <v>#REF!</v>
      </c>
      <c r="DK661" s="147" t="e">
        <f t="shared" si="1885"/>
        <v>#REF!</v>
      </c>
      <c r="DL661" s="147" t="e">
        <f t="shared" si="1885"/>
        <v>#REF!</v>
      </c>
      <c r="DM661" s="147" t="e">
        <f t="shared" si="1885"/>
        <v>#REF!</v>
      </c>
      <c r="DN661" s="147" t="e">
        <f t="shared" si="1885"/>
        <v>#REF!</v>
      </c>
      <c r="DO661" s="147" t="e">
        <f t="shared" si="1885"/>
        <v>#REF!</v>
      </c>
      <c r="DP661" s="147" t="e">
        <f t="shared" si="1885"/>
        <v>#REF!</v>
      </c>
      <c r="DQ661" s="147" t="e">
        <f t="shared" si="1885"/>
        <v>#REF!</v>
      </c>
      <c r="DR661" s="147" t="e">
        <f t="shared" si="1885"/>
        <v>#REF!</v>
      </c>
      <c r="DS661" s="147" t="e">
        <f t="shared" si="1885"/>
        <v>#REF!</v>
      </c>
      <c r="DT661" s="147" t="e">
        <f t="shared" si="1885"/>
        <v>#REF!</v>
      </c>
      <c r="DU661" s="147" t="e">
        <f t="shared" si="1885"/>
        <v>#REF!</v>
      </c>
      <c r="DV661" s="147" t="e">
        <f t="shared" si="1885"/>
        <v>#REF!</v>
      </c>
      <c r="DW661" s="147" t="e">
        <f t="shared" si="1885"/>
        <v>#REF!</v>
      </c>
      <c r="DX661" s="147" t="e">
        <f t="shared" si="1885"/>
        <v>#REF!</v>
      </c>
      <c r="DY661" s="147" t="e">
        <f t="shared" si="1885"/>
        <v>#REF!</v>
      </c>
      <c r="DZ661" s="147" t="e">
        <f t="shared" si="1885"/>
        <v>#REF!</v>
      </c>
      <c r="EA661" s="147" t="e">
        <f t="shared" si="1885"/>
        <v>#REF!</v>
      </c>
      <c r="EB661" s="147" t="e">
        <f t="shared" si="1885"/>
        <v>#REF!</v>
      </c>
      <c r="EC661" s="147" t="e">
        <f t="shared" si="1885"/>
        <v>#REF!</v>
      </c>
      <c r="ED661" s="147" t="e">
        <f t="shared" ref="ED661:GO661" si="1886" xml:space="preserve"> ED$650</f>
        <v>#REF!</v>
      </c>
      <c r="EE661" s="147" t="e">
        <f t="shared" si="1886"/>
        <v>#REF!</v>
      </c>
      <c r="EF661" s="147" t="e">
        <f t="shared" si="1886"/>
        <v>#REF!</v>
      </c>
      <c r="EG661" s="147" t="e">
        <f t="shared" si="1886"/>
        <v>#REF!</v>
      </c>
      <c r="EH661" s="147" t="e">
        <f t="shared" si="1886"/>
        <v>#REF!</v>
      </c>
      <c r="EI661" s="147" t="e">
        <f t="shared" si="1886"/>
        <v>#REF!</v>
      </c>
      <c r="EJ661" s="147" t="e">
        <f t="shared" si="1886"/>
        <v>#REF!</v>
      </c>
      <c r="EK661" s="147" t="e">
        <f t="shared" si="1886"/>
        <v>#REF!</v>
      </c>
      <c r="EL661" s="147" t="e">
        <f t="shared" si="1886"/>
        <v>#REF!</v>
      </c>
      <c r="EM661" s="147" t="e">
        <f t="shared" si="1886"/>
        <v>#REF!</v>
      </c>
      <c r="EN661" s="147" t="e">
        <f t="shared" si="1886"/>
        <v>#REF!</v>
      </c>
      <c r="EO661" s="147" t="e">
        <f t="shared" si="1886"/>
        <v>#REF!</v>
      </c>
      <c r="EP661" s="147" t="e">
        <f t="shared" si="1886"/>
        <v>#REF!</v>
      </c>
      <c r="EQ661" s="147" t="e">
        <f t="shared" si="1886"/>
        <v>#REF!</v>
      </c>
      <c r="ER661" s="147" t="e">
        <f t="shared" si="1886"/>
        <v>#REF!</v>
      </c>
      <c r="ES661" s="147" t="e">
        <f t="shared" si="1886"/>
        <v>#REF!</v>
      </c>
      <c r="ET661" s="147" t="e">
        <f t="shared" si="1886"/>
        <v>#REF!</v>
      </c>
      <c r="EU661" s="147" t="e">
        <f t="shared" si="1886"/>
        <v>#REF!</v>
      </c>
      <c r="EV661" s="147" t="e">
        <f t="shared" si="1886"/>
        <v>#REF!</v>
      </c>
      <c r="EW661" s="147" t="e">
        <f t="shared" si="1886"/>
        <v>#REF!</v>
      </c>
      <c r="EX661" s="147" t="e">
        <f t="shared" si="1886"/>
        <v>#REF!</v>
      </c>
      <c r="EY661" s="147" t="e">
        <f t="shared" si="1886"/>
        <v>#REF!</v>
      </c>
      <c r="EZ661" s="147" t="e">
        <f t="shared" si="1886"/>
        <v>#REF!</v>
      </c>
      <c r="FA661" s="147" t="e">
        <f t="shared" si="1886"/>
        <v>#REF!</v>
      </c>
      <c r="FB661" s="147" t="e">
        <f t="shared" si="1886"/>
        <v>#REF!</v>
      </c>
      <c r="FC661" s="147" t="e">
        <f t="shared" si="1886"/>
        <v>#REF!</v>
      </c>
      <c r="FD661" s="147" t="e">
        <f t="shared" si="1886"/>
        <v>#REF!</v>
      </c>
      <c r="FE661" s="147" t="e">
        <f t="shared" si="1886"/>
        <v>#REF!</v>
      </c>
      <c r="FF661" s="147" t="e">
        <f t="shared" si="1886"/>
        <v>#REF!</v>
      </c>
      <c r="FG661" s="147" t="e">
        <f t="shared" si="1886"/>
        <v>#REF!</v>
      </c>
      <c r="FH661" s="147" t="e">
        <f t="shared" si="1886"/>
        <v>#REF!</v>
      </c>
      <c r="FI661" s="147" t="e">
        <f t="shared" si="1886"/>
        <v>#REF!</v>
      </c>
      <c r="FJ661" s="147" t="e">
        <f t="shared" si="1886"/>
        <v>#REF!</v>
      </c>
      <c r="FK661" s="147" t="e">
        <f t="shared" si="1886"/>
        <v>#REF!</v>
      </c>
      <c r="FL661" s="147" t="e">
        <f t="shared" si="1886"/>
        <v>#REF!</v>
      </c>
      <c r="FM661" s="147" t="e">
        <f t="shared" si="1886"/>
        <v>#REF!</v>
      </c>
      <c r="FN661" s="147" t="e">
        <f t="shared" si="1886"/>
        <v>#REF!</v>
      </c>
      <c r="FO661" s="147" t="e">
        <f t="shared" si="1886"/>
        <v>#REF!</v>
      </c>
      <c r="FP661" s="147" t="e">
        <f t="shared" si="1886"/>
        <v>#REF!</v>
      </c>
      <c r="FQ661" s="147" t="e">
        <f t="shared" si="1886"/>
        <v>#REF!</v>
      </c>
      <c r="FR661" s="147" t="e">
        <f t="shared" si="1886"/>
        <v>#REF!</v>
      </c>
      <c r="FS661" s="147" t="e">
        <f t="shared" si="1886"/>
        <v>#REF!</v>
      </c>
      <c r="FT661" s="147" t="e">
        <f t="shared" si="1886"/>
        <v>#REF!</v>
      </c>
      <c r="FU661" s="147" t="e">
        <f t="shared" si="1886"/>
        <v>#REF!</v>
      </c>
      <c r="FV661" s="147" t="e">
        <f t="shared" si="1886"/>
        <v>#REF!</v>
      </c>
      <c r="FW661" s="147" t="e">
        <f t="shared" si="1886"/>
        <v>#REF!</v>
      </c>
      <c r="FX661" s="147" t="e">
        <f t="shared" si="1886"/>
        <v>#REF!</v>
      </c>
      <c r="FY661" s="147" t="e">
        <f t="shared" si="1886"/>
        <v>#REF!</v>
      </c>
      <c r="FZ661" s="147" t="e">
        <f t="shared" si="1886"/>
        <v>#REF!</v>
      </c>
      <c r="GA661" s="147" t="e">
        <f t="shared" si="1886"/>
        <v>#REF!</v>
      </c>
      <c r="GB661" s="147" t="e">
        <f t="shared" si="1886"/>
        <v>#REF!</v>
      </c>
      <c r="GC661" s="147" t="e">
        <f t="shared" si="1886"/>
        <v>#REF!</v>
      </c>
      <c r="GD661" s="147" t="e">
        <f t="shared" si="1886"/>
        <v>#REF!</v>
      </c>
      <c r="GE661" s="147" t="e">
        <f t="shared" si="1886"/>
        <v>#REF!</v>
      </c>
      <c r="GF661" s="147" t="e">
        <f t="shared" si="1886"/>
        <v>#REF!</v>
      </c>
      <c r="GG661" s="147" t="e">
        <f t="shared" si="1886"/>
        <v>#REF!</v>
      </c>
      <c r="GH661" s="147" t="e">
        <f t="shared" si="1886"/>
        <v>#REF!</v>
      </c>
      <c r="GI661" s="147" t="e">
        <f t="shared" si="1886"/>
        <v>#REF!</v>
      </c>
      <c r="GJ661" s="147" t="e">
        <f t="shared" si="1886"/>
        <v>#REF!</v>
      </c>
      <c r="GK661" s="147" t="e">
        <f t="shared" si="1886"/>
        <v>#REF!</v>
      </c>
      <c r="GL661" s="147" t="e">
        <f t="shared" si="1886"/>
        <v>#REF!</v>
      </c>
      <c r="GM661" s="147" t="e">
        <f t="shared" si="1886"/>
        <v>#REF!</v>
      </c>
      <c r="GN661" s="147" t="e">
        <f t="shared" si="1886"/>
        <v>#REF!</v>
      </c>
      <c r="GO661" s="147" t="e">
        <f t="shared" si="1886"/>
        <v>#REF!</v>
      </c>
      <c r="GP661" s="147" t="e">
        <f t="shared" ref="GP661:JA661" si="1887" xml:space="preserve"> GP$650</f>
        <v>#REF!</v>
      </c>
      <c r="GQ661" s="147" t="e">
        <f t="shared" si="1887"/>
        <v>#REF!</v>
      </c>
      <c r="GR661" s="147" t="e">
        <f t="shared" si="1887"/>
        <v>#REF!</v>
      </c>
      <c r="GS661" s="147" t="e">
        <f t="shared" si="1887"/>
        <v>#REF!</v>
      </c>
      <c r="GT661" s="147" t="e">
        <f t="shared" si="1887"/>
        <v>#REF!</v>
      </c>
      <c r="GU661" s="147" t="e">
        <f t="shared" si="1887"/>
        <v>#REF!</v>
      </c>
      <c r="GV661" s="147" t="e">
        <f t="shared" si="1887"/>
        <v>#REF!</v>
      </c>
      <c r="GW661" s="147" t="e">
        <f t="shared" si="1887"/>
        <v>#REF!</v>
      </c>
      <c r="GX661" s="147" t="e">
        <f t="shared" si="1887"/>
        <v>#REF!</v>
      </c>
      <c r="GY661" s="147" t="e">
        <f t="shared" si="1887"/>
        <v>#REF!</v>
      </c>
      <c r="GZ661" s="147" t="e">
        <f t="shared" si="1887"/>
        <v>#REF!</v>
      </c>
      <c r="HA661" s="147" t="e">
        <f t="shared" si="1887"/>
        <v>#REF!</v>
      </c>
      <c r="HB661" s="147" t="e">
        <f t="shared" si="1887"/>
        <v>#REF!</v>
      </c>
      <c r="HC661" s="147" t="e">
        <f t="shared" si="1887"/>
        <v>#REF!</v>
      </c>
      <c r="HD661" s="147" t="e">
        <f t="shared" si="1887"/>
        <v>#REF!</v>
      </c>
      <c r="HE661" s="147" t="e">
        <f t="shared" si="1887"/>
        <v>#REF!</v>
      </c>
      <c r="HF661" s="147" t="e">
        <f t="shared" si="1887"/>
        <v>#REF!</v>
      </c>
      <c r="HG661" s="147" t="e">
        <f t="shared" si="1887"/>
        <v>#REF!</v>
      </c>
      <c r="HH661" s="147" t="e">
        <f t="shared" si="1887"/>
        <v>#REF!</v>
      </c>
      <c r="HI661" s="147" t="e">
        <f t="shared" si="1887"/>
        <v>#REF!</v>
      </c>
      <c r="HJ661" s="147" t="e">
        <f t="shared" si="1887"/>
        <v>#REF!</v>
      </c>
      <c r="HK661" s="147" t="e">
        <f t="shared" si="1887"/>
        <v>#REF!</v>
      </c>
      <c r="HL661" s="147" t="e">
        <f t="shared" si="1887"/>
        <v>#REF!</v>
      </c>
      <c r="HM661" s="147" t="e">
        <f t="shared" si="1887"/>
        <v>#REF!</v>
      </c>
      <c r="HN661" s="147" t="e">
        <f t="shared" si="1887"/>
        <v>#REF!</v>
      </c>
      <c r="HO661" s="147" t="e">
        <f t="shared" si="1887"/>
        <v>#REF!</v>
      </c>
      <c r="HP661" s="147" t="e">
        <f t="shared" si="1887"/>
        <v>#REF!</v>
      </c>
      <c r="HQ661" s="147" t="e">
        <f t="shared" si="1887"/>
        <v>#REF!</v>
      </c>
      <c r="HR661" s="147" t="e">
        <f t="shared" si="1887"/>
        <v>#REF!</v>
      </c>
      <c r="HS661" s="147" t="e">
        <f t="shared" si="1887"/>
        <v>#REF!</v>
      </c>
      <c r="HT661" s="147" t="e">
        <f t="shared" si="1887"/>
        <v>#REF!</v>
      </c>
      <c r="HU661" s="147" t="e">
        <f t="shared" si="1887"/>
        <v>#REF!</v>
      </c>
      <c r="HV661" s="147" t="e">
        <f t="shared" si="1887"/>
        <v>#REF!</v>
      </c>
      <c r="HW661" s="147" t="e">
        <f t="shared" si="1887"/>
        <v>#REF!</v>
      </c>
      <c r="HX661" s="147" t="e">
        <f t="shared" si="1887"/>
        <v>#REF!</v>
      </c>
      <c r="HY661" s="147" t="e">
        <f t="shared" si="1887"/>
        <v>#REF!</v>
      </c>
      <c r="HZ661" s="147" t="e">
        <f t="shared" si="1887"/>
        <v>#REF!</v>
      </c>
      <c r="IA661" s="147" t="e">
        <f t="shared" si="1887"/>
        <v>#REF!</v>
      </c>
      <c r="IB661" s="147" t="e">
        <f t="shared" si="1887"/>
        <v>#REF!</v>
      </c>
      <c r="IC661" s="147" t="e">
        <f t="shared" si="1887"/>
        <v>#REF!</v>
      </c>
      <c r="ID661" s="147" t="e">
        <f t="shared" si="1887"/>
        <v>#REF!</v>
      </c>
      <c r="IE661" s="147" t="e">
        <f t="shared" si="1887"/>
        <v>#REF!</v>
      </c>
      <c r="IF661" s="147" t="e">
        <f t="shared" si="1887"/>
        <v>#REF!</v>
      </c>
      <c r="IG661" s="147" t="e">
        <f t="shared" si="1887"/>
        <v>#REF!</v>
      </c>
      <c r="IH661" s="147" t="e">
        <f t="shared" si="1887"/>
        <v>#REF!</v>
      </c>
      <c r="II661" s="147" t="e">
        <f t="shared" si="1887"/>
        <v>#REF!</v>
      </c>
      <c r="IJ661" s="147" t="e">
        <f t="shared" si="1887"/>
        <v>#REF!</v>
      </c>
      <c r="IK661" s="147" t="e">
        <f t="shared" si="1887"/>
        <v>#REF!</v>
      </c>
      <c r="IL661" s="147" t="e">
        <f t="shared" si="1887"/>
        <v>#REF!</v>
      </c>
      <c r="IM661" s="147" t="e">
        <f t="shared" si="1887"/>
        <v>#REF!</v>
      </c>
      <c r="IN661" s="147" t="e">
        <f t="shared" si="1887"/>
        <v>#REF!</v>
      </c>
      <c r="IO661" s="147" t="e">
        <f t="shared" si="1887"/>
        <v>#REF!</v>
      </c>
      <c r="IP661" s="147" t="e">
        <f t="shared" si="1887"/>
        <v>#REF!</v>
      </c>
      <c r="IQ661" s="147" t="e">
        <f t="shared" si="1887"/>
        <v>#REF!</v>
      </c>
      <c r="IR661" s="147" t="e">
        <f t="shared" si="1887"/>
        <v>#REF!</v>
      </c>
      <c r="IS661" s="147" t="e">
        <f t="shared" si="1887"/>
        <v>#REF!</v>
      </c>
      <c r="IT661" s="147" t="e">
        <f t="shared" si="1887"/>
        <v>#REF!</v>
      </c>
      <c r="IU661" s="147" t="e">
        <f t="shared" si="1887"/>
        <v>#REF!</v>
      </c>
      <c r="IV661" s="147" t="e">
        <f t="shared" si="1887"/>
        <v>#REF!</v>
      </c>
      <c r="IW661" s="147" t="e">
        <f t="shared" si="1887"/>
        <v>#REF!</v>
      </c>
      <c r="IX661" s="147" t="e">
        <f t="shared" si="1887"/>
        <v>#REF!</v>
      </c>
      <c r="IY661" s="147" t="e">
        <f t="shared" si="1887"/>
        <v>#REF!</v>
      </c>
      <c r="IZ661" s="147" t="e">
        <f t="shared" si="1887"/>
        <v>#REF!</v>
      </c>
      <c r="JA661" s="147" t="e">
        <f t="shared" si="1887"/>
        <v>#REF!</v>
      </c>
      <c r="JB661" s="147" t="e">
        <f t="shared" ref="JB661:LM661" si="1888" xml:space="preserve"> JB$650</f>
        <v>#REF!</v>
      </c>
      <c r="JC661" s="147" t="e">
        <f t="shared" si="1888"/>
        <v>#REF!</v>
      </c>
      <c r="JD661" s="147" t="e">
        <f t="shared" si="1888"/>
        <v>#REF!</v>
      </c>
      <c r="JE661" s="147" t="e">
        <f t="shared" si="1888"/>
        <v>#REF!</v>
      </c>
      <c r="JF661" s="147" t="e">
        <f t="shared" si="1888"/>
        <v>#REF!</v>
      </c>
      <c r="JG661" s="147" t="e">
        <f t="shared" si="1888"/>
        <v>#REF!</v>
      </c>
      <c r="JH661" s="147" t="e">
        <f t="shared" si="1888"/>
        <v>#REF!</v>
      </c>
      <c r="JI661" s="147" t="e">
        <f t="shared" si="1888"/>
        <v>#REF!</v>
      </c>
      <c r="JJ661" s="147" t="e">
        <f t="shared" si="1888"/>
        <v>#REF!</v>
      </c>
      <c r="JK661" s="147" t="e">
        <f t="shared" si="1888"/>
        <v>#REF!</v>
      </c>
      <c r="JL661" s="147" t="e">
        <f t="shared" si="1888"/>
        <v>#REF!</v>
      </c>
      <c r="JM661" s="147" t="e">
        <f t="shared" si="1888"/>
        <v>#REF!</v>
      </c>
      <c r="JN661" s="147" t="e">
        <f t="shared" si="1888"/>
        <v>#REF!</v>
      </c>
      <c r="JO661" s="147" t="e">
        <f t="shared" si="1888"/>
        <v>#REF!</v>
      </c>
      <c r="JP661" s="147" t="e">
        <f t="shared" si="1888"/>
        <v>#REF!</v>
      </c>
      <c r="JQ661" s="147" t="e">
        <f t="shared" si="1888"/>
        <v>#REF!</v>
      </c>
      <c r="JR661" s="147" t="e">
        <f t="shared" si="1888"/>
        <v>#REF!</v>
      </c>
      <c r="JS661" s="147" t="e">
        <f t="shared" si="1888"/>
        <v>#REF!</v>
      </c>
      <c r="JT661" s="147" t="e">
        <f t="shared" si="1888"/>
        <v>#REF!</v>
      </c>
      <c r="JU661" s="147" t="e">
        <f t="shared" si="1888"/>
        <v>#REF!</v>
      </c>
      <c r="JV661" s="147" t="e">
        <f t="shared" si="1888"/>
        <v>#REF!</v>
      </c>
      <c r="JW661" s="147" t="e">
        <f t="shared" si="1888"/>
        <v>#REF!</v>
      </c>
      <c r="JX661" s="147" t="e">
        <f t="shared" si="1888"/>
        <v>#REF!</v>
      </c>
      <c r="JY661" s="147" t="e">
        <f t="shared" si="1888"/>
        <v>#REF!</v>
      </c>
      <c r="JZ661" s="147" t="e">
        <f t="shared" si="1888"/>
        <v>#REF!</v>
      </c>
      <c r="KA661" s="147" t="e">
        <f t="shared" si="1888"/>
        <v>#REF!</v>
      </c>
      <c r="KB661" s="147" t="e">
        <f t="shared" si="1888"/>
        <v>#REF!</v>
      </c>
      <c r="KC661" s="147" t="e">
        <f t="shared" si="1888"/>
        <v>#REF!</v>
      </c>
      <c r="KD661" s="147" t="e">
        <f t="shared" si="1888"/>
        <v>#REF!</v>
      </c>
      <c r="KE661" s="147" t="e">
        <f t="shared" si="1888"/>
        <v>#REF!</v>
      </c>
      <c r="KF661" s="147" t="e">
        <f t="shared" si="1888"/>
        <v>#REF!</v>
      </c>
      <c r="KG661" s="147" t="e">
        <f t="shared" si="1888"/>
        <v>#REF!</v>
      </c>
      <c r="KH661" s="147" t="e">
        <f t="shared" si="1888"/>
        <v>#REF!</v>
      </c>
      <c r="KI661" s="147" t="e">
        <f t="shared" si="1888"/>
        <v>#REF!</v>
      </c>
      <c r="KJ661" s="147" t="e">
        <f t="shared" si="1888"/>
        <v>#REF!</v>
      </c>
      <c r="KK661" s="147" t="e">
        <f t="shared" si="1888"/>
        <v>#REF!</v>
      </c>
      <c r="KL661" s="147" t="e">
        <f t="shared" si="1888"/>
        <v>#REF!</v>
      </c>
      <c r="KM661" s="147" t="e">
        <f t="shared" si="1888"/>
        <v>#REF!</v>
      </c>
      <c r="KN661" s="147" t="e">
        <f t="shared" si="1888"/>
        <v>#REF!</v>
      </c>
      <c r="KO661" s="147" t="e">
        <f t="shared" si="1888"/>
        <v>#REF!</v>
      </c>
      <c r="KP661" s="147" t="e">
        <f t="shared" si="1888"/>
        <v>#REF!</v>
      </c>
      <c r="KQ661" s="147" t="e">
        <f t="shared" si="1888"/>
        <v>#REF!</v>
      </c>
      <c r="KR661" s="147" t="e">
        <f t="shared" si="1888"/>
        <v>#REF!</v>
      </c>
      <c r="KS661" s="147" t="e">
        <f t="shared" si="1888"/>
        <v>#REF!</v>
      </c>
      <c r="KT661" s="147" t="e">
        <f t="shared" si="1888"/>
        <v>#REF!</v>
      </c>
      <c r="KU661" s="147" t="e">
        <f t="shared" si="1888"/>
        <v>#REF!</v>
      </c>
      <c r="KV661" s="147" t="e">
        <f t="shared" si="1888"/>
        <v>#REF!</v>
      </c>
      <c r="KW661" s="147" t="e">
        <f t="shared" si="1888"/>
        <v>#REF!</v>
      </c>
      <c r="KX661" s="147" t="e">
        <f t="shared" si="1888"/>
        <v>#REF!</v>
      </c>
      <c r="KY661" s="147" t="e">
        <f t="shared" si="1888"/>
        <v>#REF!</v>
      </c>
      <c r="KZ661" s="147" t="e">
        <f t="shared" si="1888"/>
        <v>#REF!</v>
      </c>
      <c r="LA661" s="147" t="e">
        <f t="shared" si="1888"/>
        <v>#REF!</v>
      </c>
      <c r="LB661" s="147" t="e">
        <f t="shared" si="1888"/>
        <v>#REF!</v>
      </c>
      <c r="LC661" s="147" t="e">
        <f t="shared" si="1888"/>
        <v>#REF!</v>
      </c>
      <c r="LD661" s="147" t="e">
        <f t="shared" si="1888"/>
        <v>#REF!</v>
      </c>
      <c r="LE661" s="147" t="e">
        <f t="shared" si="1888"/>
        <v>#REF!</v>
      </c>
      <c r="LF661" s="147" t="e">
        <f t="shared" si="1888"/>
        <v>#REF!</v>
      </c>
      <c r="LG661" s="147" t="e">
        <f t="shared" si="1888"/>
        <v>#REF!</v>
      </c>
      <c r="LH661" s="147" t="e">
        <f t="shared" si="1888"/>
        <v>#REF!</v>
      </c>
      <c r="LI661" s="147" t="e">
        <f t="shared" si="1888"/>
        <v>#REF!</v>
      </c>
      <c r="LJ661" s="147" t="e">
        <f t="shared" si="1888"/>
        <v>#REF!</v>
      </c>
      <c r="LK661" s="147" t="e">
        <f t="shared" si="1888"/>
        <v>#REF!</v>
      </c>
      <c r="LL661" s="147" t="e">
        <f t="shared" si="1888"/>
        <v>#REF!</v>
      </c>
      <c r="LM661" s="147" t="e">
        <f t="shared" si="1888"/>
        <v>#REF!</v>
      </c>
      <c r="LN661" s="147" t="e">
        <f t="shared" ref="LN661:NY661" si="1889" xml:space="preserve"> LN$650</f>
        <v>#REF!</v>
      </c>
      <c r="LO661" s="147" t="e">
        <f t="shared" si="1889"/>
        <v>#REF!</v>
      </c>
      <c r="LP661" s="147" t="e">
        <f t="shared" si="1889"/>
        <v>#REF!</v>
      </c>
      <c r="LQ661" s="147" t="e">
        <f t="shared" si="1889"/>
        <v>#REF!</v>
      </c>
      <c r="LR661" s="147" t="e">
        <f t="shared" si="1889"/>
        <v>#REF!</v>
      </c>
      <c r="LS661" s="147" t="e">
        <f t="shared" si="1889"/>
        <v>#REF!</v>
      </c>
      <c r="LT661" s="147" t="e">
        <f t="shared" si="1889"/>
        <v>#REF!</v>
      </c>
      <c r="LU661" s="147" t="e">
        <f t="shared" si="1889"/>
        <v>#REF!</v>
      </c>
      <c r="LV661" s="147" t="e">
        <f t="shared" si="1889"/>
        <v>#REF!</v>
      </c>
      <c r="LW661" s="147" t="e">
        <f t="shared" si="1889"/>
        <v>#REF!</v>
      </c>
      <c r="LX661" s="147" t="e">
        <f t="shared" si="1889"/>
        <v>#REF!</v>
      </c>
      <c r="LY661" s="147" t="e">
        <f t="shared" si="1889"/>
        <v>#REF!</v>
      </c>
      <c r="LZ661" s="147" t="e">
        <f t="shared" si="1889"/>
        <v>#REF!</v>
      </c>
      <c r="MA661" s="147" t="e">
        <f t="shared" si="1889"/>
        <v>#REF!</v>
      </c>
      <c r="MB661" s="147" t="e">
        <f t="shared" si="1889"/>
        <v>#REF!</v>
      </c>
      <c r="MC661" s="147" t="e">
        <f t="shared" si="1889"/>
        <v>#REF!</v>
      </c>
      <c r="MD661" s="147" t="e">
        <f t="shared" si="1889"/>
        <v>#REF!</v>
      </c>
      <c r="ME661" s="147" t="e">
        <f t="shared" si="1889"/>
        <v>#REF!</v>
      </c>
      <c r="MF661" s="147" t="e">
        <f t="shared" si="1889"/>
        <v>#REF!</v>
      </c>
      <c r="MG661" s="147" t="e">
        <f t="shared" si="1889"/>
        <v>#REF!</v>
      </c>
      <c r="MH661" s="147" t="e">
        <f t="shared" si="1889"/>
        <v>#REF!</v>
      </c>
      <c r="MI661" s="147" t="e">
        <f t="shared" si="1889"/>
        <v>#REF!</v>
      </c>
      <c r="MJ661" s="147" t="e">
        <f t="shared" si="1889"/>
        <v>#REF!</v>
      </c>
      <c r="MK661" s="147" t="e">
        <f t="shared" si="1889"/>
        <v>#REF!</v>
      </c>
      <c r="ML661" s="147" t="e">
        <f t="shared" si="1889"/>
        <v>#REF!</v>
      </c>
      <c r="MM661" s="147" t="e">
        <f t="shared" si="1889"/>
        <v>#REF!</v>
      </c>
      <c r="MN661" s="147" t="e">
        <f t="shared" si="1889"/>
        <v>#REF!</v>
      </c>
      <c r="MO661" s="147" t="e">
        <f t="shared" si="1889"/>
        <v>#REF!</v>
      </c>
      <c r="MP661" s="147" t="e">
        <f t="shared" si="1889"/>
        <v>#REF!</v>
      </c>
      <c r="MQ661" s="147" t="e">
        <f t="shared" si="1889"/>
        <v>#REF!</v>
      </c>
      <c r="MR661" s="147" t="e">
        <f t="shared" si="1889"/>
        <v>#REF!</v>
      </c>
      <c r="MS661" s="147" t="e">
        <f t="shared" si="1889"/>
        <v>#REF!</v>
      </c>
      <c r="MT661" s="147" t="e">
        <f t="shared" si="1889"/>
        <v>#REF!</v>
      </c>
      <c r="MU661" s="147" t="e">
        <f t="shared" si="1889"/>
        <v>#REF!</v>
      </c>
      <c r="MV661" s="147" t="e">
        <f t="shared" si="1889"/>
        <v>#REF!</v>
      </c>
      <c r="MW661" s="147" t="e">
        <f t="shared" si="1889"/>
        <v>#REF!</v>
      </c>
      <c r="MX661" s="147" t="e">
        <f t="shared" si="1889"/>
        <v>#REF!</v>
      </c>
      <c r="MY661" s="147" t="e">
        <f t="shared" si="1889"/>
        <v>#REF!</v>
      </c>
      <c r="MZ661" s="147" t="e">
        <f t="shared" si="1889"/>
        <v>#REF!</v>
      </c>
      <c r="NA661" s="147" t="e">
        <f t="shared" si="1889"/>
        <v>#REF!</v>
      </c>
      <c r="NB661" s="147" t="e">
        <f t="shared" si="1889"/>
        <v>#REF!</v>
      </c>
      <c r="NC661" s="147" t="e">
        <f t="shared" si="1889"/>
        <v>#REF!</v>
      </c>
      <c r="ND661" s="147" t="e">
        <f t="shared" si="1889"/>
        <v>#REF!</v>
      </c>
      <c r="NE661" s="147" t="e">
        <f t="shared" si="1889"/>
        <v>#REF!</v>
      </c>
      <c r="NF661" s="147" t="e">
        <f t="shared" si="1889"/>
        <v>#REF!</v>
      </c>
      <c r="NG661" s="147" t="e">
        <f t="shared" si="1889"/>
        <v>#REF!</v>
      </c>
      <c r="NH661" s="147" t="e">
        <f t="shared" si="1889"/>
        <v>#REF!</v>
      </c>
      <c r="NI661" s="147" t="e">
        <f t="shared" si="1889"/>
        <v>#REF!</v>
      </c>
      <c r="NJ661" s="147" t="e">
        <f t="shared" si="1889"/>
        <v>#REF!</v>
      </c>
      <c r="NK661" s="147" t="e">
        <f t="shared" si="1889"/>
        <v>#REF!</v>
      </c>
      <c r="NL661" s="147" t="e">
        <f t="shared" si="1889"/>
        <v>#REF!</v>
      </c>
      <c r="NM661" s="147" t="e">
        <f t="shared" si="1889"/>
        <v>#REF!</v>
      </c>
      <c r="NN661" s="147" t="e">
        <f t="shared" si="1889"/>
        <v>#REF!</v>
      </c>
      <c r="NO661" s="147" t="e">
        <f t="shared" si="1889"/>
        <v>#REF!</v>
      </c>
      <c r="NP661" s="147" t="e">
        <f t="shared" si="1889"/>
        <v>#REF!</v>
      </c>
      <c r="NQ661" s="147" t="e">
        <f t="shared" si="1889"/>
        <v>#REF!</v>
      </c>
      <c r="NR661" s="147" t="e">
        <f t="shared" si="1889"/>
        <v>#REF!</v>
      </c>
      <c r="NS661" s="147" t="e">
        <f t="shared" si="1889"/>
        <v>#REF!</v>
      </c>
      <c r="NT661" s="147" t="e">
        <f t="shared" si="1889"/>
        <v>#REF!</v>
      </c>
      <c r="NU661" s="147" t="e">
        <f t="shared" si="1889"/>
        <v>#REF!</v>
      </c>
      <c r="NV661" s="147" t="e">
        <f t="shared" si="1889"/>
        <v>#REF!</v>
      </c>
      <c r="NW661" s="147" t="e">
        <f t="shared" si="1889"/>
        <v>#REF!</v>
      </c>
      <c r="NX661" s="147" t="e">
        <f t="shared" si="1889"/>
        <v>#REF!</v>
      </c>
      <c r="NY661" s="147" t="e">
        <f t="shared" si="1889"/>
        <v>#REF!</v>
      </c>
      <c r="NZ661" s="147" t="e">
        <f t="shared" ref="NZ661:QK661" si="1890" xml:space="preserve"> NZ$650</f>
        <v>#REF!</v>
      </c>
      <c r="OA661" s="147" t="e">
        <f t="shared" si="1890"/>
        <v>#REF!</v>
      </c>
      <c r="OB661" s="147" t="e">
        <f t="shared" si="1890"/>
        <v>#REF!</v>
      </c>
      <c r="OC661" s="147" t="e">
        <f t="shared" si="1890"/>
        <v>#REF!</v>
      </c>
      <c r="OD661" s="147" t="e">
        <f t="shared" si="1890"/>
        <v>#REF!</v>
      </c>
      <c r="OE661" s="147" t="e">
        <f t="shared" si="1890"/>
        <v>#REF!</v>
      </c>
      <c r="OF661" s="147" t="e">
        <f t="shared" si="1890"/>
        <v>#REF!</v>
      </c>
      <c r="OG661" s="147" t="e">
        <f t="shared" si="1890"/>
        <v>#REF!</v>
      </c>
      <c r="OH661" s="147" t="e">
        <f t="shared" si="1890"/>
        <v>#REF!</v>
      </c>
      <c r="OI661" s="147" t="e">
        <f t="shared" si="1890"/>
        <v>#REF!</v>
      </c>
      <c r="OJ661" s="147" t="e">
        <f t="shared" si="1890"/>
        <v>#REF!</v>
      </c>
      <c r="OK661" s="147" t="e">
        <f t="shared" si="1890"/>
        <v>#REF!</v>
      </c>
      <c r="OL661" s="147" t="e">
        <f t="shared" si="1890"/>
        <v>#REF!</v>
      </c>
      <c r="OM661" s="147" t="e">
        <f t="shared" si="1890"/>
        <v>#REF!</v>
      </c>
      <c r="ON661" s="147" t="e">
        <f t="shared" si="1890"/>
        <v>#REF!</v>
      </c>
      <c r="OO661" s="147" t="e">
        <f t="shared" si="1890"/>
        <v>#REF!</v>
      </c>
      <c r="OP661" s="147" t="e">
        <f t="shared" si="1890"/>
        <v>#REF!</v>
      </c>
      <c r="OQ661" s="147" t="e">
        <f t="shared" si="1890"/>
        <v>#REF!</v>
      </c>
      <c r="OR661" s="147" t="e">
        <f t="shared" si="1890"/>
        <v>#REF!</v>
      </c>
      <c r="OS661" s="147" t="e">
        <f t="shared" si="1890"/>
        <v>#REF!</v>
      </c>
      <c r="OT661" s="147" t="e">
        <f t="shared" si="1890"/>
        <v>#REF!</v>
      </c>
      <c r="OU661" s="147" t="e">
        <f t="shared" si="1890"/>
        <v>#REF!</v>
      </c>
      <c r="OV661" s="147" t="e">
        <f t="shared" si="1890"/>
        <v>#REF!</v>
      </c>
      <c r="OW661" s="147" t="e">
        <f t="shared" si="1890"/>
        <v>#REF!</v>
      </c>
      <c r="OX661" s="147" t="e">
        <f t="shared" si="1890"/>
        <v>#REF!</v>
      </c>
      <c r="OY661" s="147" t="e">
        <f t="shared" si="1890"/>
        <v>#REF!</v>
      </c>
      <c r="OZ661" s="147" t="e">
        <f t="shared" si="1890"/>
        <v>#REF!</v>
      </c>
      <c r="PA661" s="147" t="e">
        <f t="shared" si="1890"/>
        <v>#REF!</v>
      </c>
      <c r="PB661" s="147" t="e">
        <f t="shared" si="1890"/>
        <v>#REF!</v>
      </c>
      <c r="PC661" s="147" t="e">
        <f t="shared" si="1890"/>
        <v>#REF!</v>
      </c>
      <c r="PD661" s="147" t="e">
        <f t="shared" si="1890"/>
        <v>#REF!</v>
      </c>
      <c r="PE661" s="147" t="e">
        <f t="shared" si="1890"/>
        <v>#REF!</v>
      </c>
      <c r="PF661" s="147" t="e">
        <f t="shared" si="1890"/>
        <v>#REF!</v>
      </c>
      <c r="PG661" s="147" t="e">
        <f t="shared" si="1890"/>
        <v>#REF!</v>
      </c>
      <c r="PH661" s="147" t="e">
        <f t="shared" si="1890"/>
        <v>#REF!</v>
      </c>
      <c r="PI661" s="147" t="e">
        <f t="shared" si="1890"/>
        <v>#REF!</v>
      </c>
      <c r="PJ661" s="147" t="e">
        <f t="shared" si="1890"/>
        <v>#REF!</v>
      </c>
      <c r="PK661" s="147" t="e">
        <f t="shared" si="1890"/>
        <v>#REF!</v>
      </c>
      <c r="PL661" s="147" t="e">
        <f t="shared" si="1890"/>
        <v>#REF!</v>
      </c>
      <c r="PM661" s="147" t="e">
        <f t="shared" si="1890"/>
        <v>#REF!</v>
      </c>
      <c r="PN661" s="147" t="e">
        <f t="shared" si="1890"/>
        <v>#REF!</v>
      </c>
      <c r="PO661" s="147" t="e">
        <f t="shared" si="1890"/>
        <v>#REF!</v>
      </c>
      <c r="PP661" s="147" t="e">
        <f t="shared" si="1890"/>
        <v>#REF!</v>
      </c>
      <c r="PQ661" s="147" t="e">
        <f t="shared" si="1890"/>
        <v>#REF!</v>
      </c>
      <c r="PR661" s="147" t="e">
        <f t="shared" si="1890"/>
        <v>#REF!</v>
      </c>
      <c r="PS661" s="147" t="e">
        <f t="shared" si="1890"/>
        <v>#REF!</v>
      </c>
      <c r="PT661" s="147" t="e">
        <f t="shared" si="1890"/>
        <v>#REF!</v>
      </c>
      <c r="PU661" s="147" t="e">
        <f t="shared" si="1890"/>
        <v>#REF!</v>
      </c>
      <c r="PV661" s="147" t="e">
        <f t="shared" si="1890"/>
        <v>#REF!</v>
      </c>
      <c r="PW661" s="147" t="e">
        <f t="shared" si="1890"/>
        <v>#REF!</v>
      </c>
      <c r="PX661" s="147" t="e">
        <f t="shared" si="1890"/>
        <v>#REF!</v>
      </c>
      <c r="PY661" s="147" t="e">
        <f t="shared" si="1890"/>
        <v>#REF!</v>
      </c>
      <c r="PZ661" s="147" t="e">
        <f t="shared" si="1890"/>
        <v>#REF!</v>
      </c>
      <c r="QA661" s="147" t="e">
        <f t="shared" si="1890"/>
        <v>#REF!</v>
      </c>
      <c r="QB661" s="147" t="e">
        <f t="shared" si="1890"/>
        <v>#REF!</v>
      </c>
      <c r="QC661" s="147" t="e">
        <f t="shared" si="1890"/>
        <v>#REF!</v>
      </c>
      <c r="QD661" s="147" t="e">
        <f t="shared" si="1890"/>
        <v>#REF!</v>
      </c>
      <c r="QE661" s="147" t="e">
        <f t="shared" si="1890"/>
        <v>#REF!</v>
      </c>
      <c r="QF661" s="147" t="e">
        <f t="shared" si="1890"/>
        <v>#REF!</v>
      </c>
      <c r="QG661" s="147" t="e">
        <f t="shared" si="1890"/>
        <v>#REF!</v>
      </c>
      <c r="QH661" s="147" t="e">
        <f t="shared" si="1890"/>
        <v>#REF!</v>
      </c>
      <c r="QI661" s="147" t="e">
        <f t="shared" si="1890"/>
        <v>#REF!</v>
      </c>
      <c r="QJ661" s="147" t="e">
        <f t="shared" si="1890"/>
        <v>#REF!</v>
      </c>
      <c r="QK661" s="147" t="e">
        <f t="shared" si="1890"/>
        <v>#REF!</v>
      </c>
      <c r="QL661" s="147" t="e">
        <f t="shared" ref="QL661:RZ661" si="1891" xml:space="preserve"> QL$650</f>
        <v>#REF!</v>
      </c>
      <c r="QM661" s="147" t="e">
        <f t="shared" si="1891"/>
        <v>#REF!</v>
      </c>
      <c r="QN661" s="147" t="e">
        <f t="shared" si="1891"/>
        <v>#REF!</v>
      </c>
      <c r="QO661" s="147" t="e">
        <f t="shared" si="1891"/>
        <v>#REF!</v>
      </c>
      <c r="QP661" s="147" t="e">
        <f t="shared" si="1891"/>
        <v>#REF!</v>
      </c>
      <c r="QQ661" s="147" t="e">
        <f t="shared" si="1891"/>
        <v>#REF!</v>
      </c>
      <c r="QR661" s="147" t="e">
        <f t="shared" si="1891"/>
        <v>#REF!</v>
      </c>
      <c r="QS661" s="147" t="e">
        <f t="shared" si="1891"/>
        <v>#REF!</v>
      </c>
      <c r="QT661" s="147" t="e">
        <f t="shared" si="1891"/>
        <v>#REF!</v>
      </c>
      <c r="QU661" s="147" t="e">
        <f t="shared" si="1891"/>
        <v>#REF!</v>
      </c>
      <c r="QV661" s="147" t="e">
        <f t="shared" si="1891"/>
        <v>#REF!</v>
      </c>
      <c r="QW661" s="147" t="e">
        <f t="shared" si="1891"/>
        <v>#REF!</v>
      </c>
      <c r="QX661" s="147" t="e">
        <f t="shared" si="1891"/>
        <v>#REF!</v>
      </c>
      <c r="QY661" s="147" t="e">
        <f t="shared" si="1891"/>
        <v>#REF!</v>
      </c>
      <c r="QZ661" s="147" t="e">
        <f t="shared" si="1891"/>
        <v>#REF!</v>
      </c>
      <c r="RA661" s="147" t="e">
        <f t="shared" si="1891"/>
        <v>#REF!</v>
      </c>
      <c r="RB661" s="147" t="e">
        <f t="shared" si="1891"/>
        <v>#REF!</v>
      </c>
      <c r="RC661" s="147" t="e">
        <f t="shared" si="1891"/>
        <v>#REF!</v>
      </c>
      <c r="RD661" s="147" t="e">
        <f t="shared" si="1891"/>
        <v>#REF!</v>
      </c>
      <c r="RE661" s="147" t="e">
        <f t="shared" si="1891"/>
        <v>#REF!</v>
      </c>
      <c r="RF661" s="147" t="e">
        <f t="shared" si="1891"/>
        <v>#REF!</v>
      </c>
      <c r="RG661" s="147" t="e">
        <f t="shared" si="1891"/>
        <v>#REF!</v>
      </c>
      <c r="RH661" s="147" t="e">
        <f t="shared" si="1891"/>
        <v>#REF!</v>
      </c>
      <c r="RI661" s="147" t="e">
        <f t="shared" si="1891"/>
        <v>#REF!</v>
      </c>
      <c r="RJ661" s="147" t="e">
        <f t="shared" si="1891"/>
        <v>#REF!</v>
      </c>
      <c r="RK661" s="147" t="e">
        <f t="shared" si="1891"/>
        <v>#REF!</v>
      </c>
      <c r="RL661" s="147" t="e">
        <f t="shared" si="1891"/>
        <v>#REF!</v>
      </c>
      <c r="RM661" s="147" t="e">
        <f t="shared" si="1891"/>
        <v>#REF!</v>
      </c>
      <c r="RN661" s="147" t="e">
        <f t="shared" si="1891"/>
        <v>#REF!</v>
      </c>
      <c r="RO661" s="147" t="e">
        <f t="shared" si="1891"/>
        <v>#REF!</v>
      </c>
      <c r="RP661" s="147" t="e">
        <f t="shared" si="1891"/>
        <v>#REF!</v>
      </c>
      <c r="RQ661" s="147" t="e">
        <f t="shared" si="1891"/>
        <v>#REF!</v>
      </c>
      <c r="RR661" s="147" t="e">
        <f t="shared" si="1891"/>
        <v>#REF!</v>
      </c>
      <c r="RS661" s="147" t="e">
        <f t="shared" si="1891"/>
        <v>#REF!</v>
      </c>
      <c r="RT661" s="147" t="e">
        <f t="shared" si="1891"/>
        <v>#REF!</v>
      </c>
      <c r="RU661" s="147" t="e">
        <f t="shared" si="1891"/>
        <v>#REF!</v>
      </c>
      <c r="RV661" s="147" t="e">
        <f t="shared" si="1891"/>
        <v>#REF!</v>
      </c>
      <c r="RW661" s="147" t="e">
        <f t="shared" si="1891"/>
        <v>#REF!</v>
      </c>
      <c r="RX661" s="147" t="e">
        <f t="shared" si="1891"/>
        <v>#REF!</v>
      </c>
      <c r="RY661" s="147" t="e">
        <f t="shared" si="1891"/>
        <v>#REF!</v>
      </c>
      <c r="RZ661" s="147" t="e">
        <f t="shared" si="1891"/>
        <v>#REF!</v>
      </c>
    </row>
    <row r="662" spans="1:494" ht="12" customHeight="1">
      <c r="A662" s="196"/>
      <c r="B662" s="196"/>
      <c r="C662" s="196"/>
      <c r="D662" s="196"/>
      <c r="E662" s="196" t="s">
        <v>941</v>
      </c>
      <c r="F662" s="196"/>
      <c r="G662" s="196" t="str">
        <f xml:space="preserve"> BC</f>
        <v>'000 SAR</v>
      </c>
      <c r="H662" s="197"/>
      <c r="I662" s="37"/>
      <c r="J662" s="197" t="e">
        <f ca="1" xml:space="preserve"> ( J656 + J657 + J658 - J659 + J660 - J661 )</f>
        <v>#REF!</v>
      </c>
      <c r="K662" s="197" t="e">
        <f t="shared" ref="K662:BV662" ca="1" si="1892" xml:space="preserve"> ( K656 + K657 + K658 - K659 + K660 - K661 )</f>
        <v>#REF!</v>
      </c>
      <c r="L662" s="197" t="e">
        <f t="shared" ca="1" si="1892"/>
        <v>#REF!</v>
      </c>
      <c r="M662" s="197" t="e">
        <f t="shared" ca="1" si="1892"/>
        <v>#REF!</v>
      </c>
      <c r="N662" s="197" t="e">
        <f t="shared" ca="1" si="1892"/>
        <v>#REF!</v>
      </c>
      <c r="O662" s="197" t="e">
        <f t="shared" ca="1" si="1892"/>
        <v>#REF!</v>
      </c>
      <c r="P662" s="197" t="e">
        <f t="shared" ca="1" si="1892"/>
        <v>#REF!</v>
      </c>
      <c r="Q662" s="197" t="e">
        <f t="shared" ca="1" si="1892"/>
        <v>#REF!</v>
      </c>
      <c r="R662" s="197" t="e">
        <f t="shared" ca="1" si="1892"/>
        <v>#REF!</v>
      </c>
      <c r="S662" s="197" t="e">
        <f t="shared" ca="1" si="1892"/>
        <v>#REF!</v>
      </c>
      <c r="T662" s="197" t="e">
        <f t="shared" ca="1" si="1892"/>
        <v>#REF!</v>
      </c>
      <c r="U662" s="197" t="e">
        <f t="shared" ca="1" si="1892"/>
        <v>#REF!</v>
      </c>
      <c r="V662" s="197" t="e">
        <f t="shared" ca="1" si="1892"/>
        <v>#REF!</v>
      </c>
      <c r="W662" s="197" t="e">
        <f t="shared" ca="1" si="1892"/>
        <v>#REF!</v>
      </c>
      <c r="X662" s="197" t="e">
        <f t="shared" ca="1" si="1892"/>
        <v>#REF!</v>
      </c>
      <c r="Y662" s="197" t="e">
        <f t="shared" ca="1" si="1892"/>
        <v>#REF!</v>
      </c>
      <c r="Z662" s="197" t="e">
        <f t="shared" ca="1" si="1892"/>
        <v>#REF!</v>
      </c>
      <c r="AA662" s="197" t="e">
        <f t="shared" ca="1" si="1892"/>
        <v>#REF!</v>
      </c>
      <c r="AB662" s="197" t="e">
        <f t="shared" ca="1" si="1892"/>
        <v>#REF!</v>
      </c>
      <c r="AC662" s="197" t="e">
        <f t="shared" ca="1" si="1892"/>
        <v>#REF!</v>
      </c>
      <c r="AD662" s="197" t="e">
        <f t="shared" ca="1" si="1892"/>
        <v>#REF!</v>
      </c>
      <c r="AE662" s="197" t="e">
        <f t="shared" ca="1" si="1892"/>
        <v>#REF!</v>
      </c>
      <c r="AF662" s="197" t="e">
        <f t="shared" ca="1" si="1892"/>
        <v>#REF!</v>
      </c>
      <c r="AG662" s="197" t="e">
        <f t="shared" ca="1" si="1892"/>
        <v>#REF!</v>
      </c>
      <c r="AH662" s="197" t="e">
        <f t="shared" ca="1" si="1892"/>
        <v>#REF!</v>
      </c>
      <c r="AI662" s="197" t="e">
        <f t="shared" ca="1" si="1892"/>
        <v>#REF!</v>
      </c>
      <c r="AJ662" s="197" t="e">
        <f t="shared" ca="1" si="1892"/>
        <v>#REF!</v>
      </c>
      <c r="AK662" s="197" t="e">
        <f t="shared" ca="1" si="1892"/>
        <v>#REF!</v>
      </c>
      <c r="AL662" s="197" t="e">
        <f t="shared" ca="1" si="1892"/>
        <v>#REF!</v>
      </c>
      <c r="AM662" s="197" t="e">
        <f t="shared" ca="1" si="1892"/>
        <v>#REF!</v>
      </c>
      <c r="AN662" s="197" t="e">
        <f t="shared" ca="1" si="1892"/>
        <v>#REF!</v>
      </c>
      <c r="AO662" s="197" t="e">
        <f t="shared" ca="1" si="1892"/>
        <v>#REF!</v>
      </c>
      <c r="AP662" s="197" t="e">
        <f t="shared" ca="1" si="1892"/>
        <v>#REF!</v>
      </c>
      <c r="AQ662" s="197" t="e">
        <f t="shared" ca="1" si="1892"/>
        <v>#REF!</v>
      </c>
      <c r="AR662" s="197" t="e">
        <f t="shared" ca="1" si="1892"/>
        <v>#REF!</v>
      </c>
      <c r="AS662" s="197" t="e">
        <f t="shared" ca="1" si="1892"/>
        <v>#REF!</v>
      </c>
      <c r="AT662" s="197" t="e">
        <f t="shared" ca="1" si="1892"/>
        <v>#REF!</v>
      </c>
      <c r="AU662" s="197" t="e">
        <f ca="1" xml:space="preserve"> ( AU656 + AU657 + AU658 - AU659 + AU660 - AU661 )</f>
        <v>#REF!</v>
      </c>
      <c r="AV662" s="197" t="e">
        <f t="shared" ca="1" si="1892"/>
        <v>#REF!</v>
      </c>
      <c r="AW662" s="197" t="e">
        <f t="shared" ca="1" si="1892"/>
        <v>#REF!</v>
      </c>
      <c r="AX662" s="197" t="e">
        <f t="shared" ca="1" si="1892"/>
        <v>#REF!</v>
      </c>
      <c r="AY662" s="197" t="e">
        <f t="shared" ca="1" si="1892"/>
        <v>#REF!</v>
      </c>
      <c r="AZ662" s="197" t="e">
        <f t="shared" ca="1" si="1892"/>
        <v>#REF!</v>
      </c>
      <c r="BA662" s="197" t="e">
        <f t="shared" ca="1" si="1892"/>
        <v>#REF!</v>
      </c>
      <c r="BB662" s="197" t="e">
        <f t="shared" ca="1" si="1892"/>
        <v>#REF!</v>
      </c>
      <c r="BC662" s="197" t="e">
        <f t="shared" ca="1" si="1892"/>
        <v>#REF!</v>
      </c>
      <c r="BD662" s="197" t="e">
        <f t="shared" ca="1" si="1892"/>
        <v>#REF!</v>
      </c>
      <c r="BE662" s="197" t="e">
        <f t="shared" ca="1" si="1892"/>
        <v>#REF!</v>
      </c>
      <c r="BF662" s="197" t="e">
        <f t="shared" ca="1" si="1892"/>
        <v>#REF!</v>
      </c>
      <c r="BG662" s="197" t="e">
        <f t="shared" ca="1" si="1892"/>
        <v>#REF!</v>
      </c>
      <c r="BH662" s="197" t="e">
        <f t="shared" ca="1" si="1892"/>
        <v>#REF!</v>
      </c>
      <c r="BI662" s="197" t="e">
        <f t="shared" ca="1" si="1892"/>
        <v>#REF!</v>
      </c>
      <c r="BJ662" s="197" t="e">
        <f t="shared" ca="1" si="1892"/>
        <v>#REF!</v>
      </c>
      <c r="BK662" s="197" t="e">
        <f t="shared" ca="1" si="1892"/>
        <v>#REF!</v>
      </c>
      <c r="BL662" s="197" t="e">
        <f t="shared" ca="1" si="1892"/>
        <v>#REF!</v>
      </c>
      <c r="BM662" s="197" t="e">
        <f t="shared" ca="1" si="1892"/>
        <v>#REF!</v>
      </c>
      <c r="BN662" s="197" t="e">
        <f t="shared" ca="1" si="1892"/>
        <v>#REF!</v>
      </c>
      <c r="BO662" s="197" t="e">
        <f t="shared" ca="1" si="1892"/>
        <v>#REF!</v>
      </c>
      <c r="BP662" s="197" t="e">
        <f t="shared" ca="1" si="1892"/>
        <v>#REF!</v>
      </c>
      <c r="BQ662" s="197" t="e">
        <f t="shared" ca="1" si="1892"/>
        <v>#REF!</v>
      </c>
      <c r="BR662" s="197" t="e">
        <f t="shared" ca="1" si="1892"/>
        <v>#REF!</v>
      </c>
      <c r="BS662" s="197" t="e">
        <f t="shared" ca="1" si="1892"/>
        <v>#REF!</v>
      </c>
      <c r="BT662" s="197" t="e">
        <f t="shared" ca="1" si="1892"/>
        <v>#REF!</v>
      </c>
      <c r="BU662" s="197" t="e">
        <f t="shared" ca="1" si="1892"/>
        <v>#REF!</v>
      </c>
      <c r="BV662" s="197" t="e">
        <f t="shared" ca="1" si="1892"/>
        <v>#REF!</v>
      </c>
      <c r="BW662" s="197" t="e">
        <f t="shared" ref="BW662:EH662" ca="1" si="1893" xml:space="preserve"> ( BW656 + BW657 + BW658 - BW659 + BW660 - BW661 )</f>
        <v>#REF!</v>
      </c>
      <c r="BX662" s="197" t="e">
        <f t="shared" ca="1" si="1893"/>
        <v>#REF!</v>
      </c>
      <c r="BY662" s="197" t="e">
        <f t="shared" ca="1" si="1893"/>
        <v>#REF!</v>
      </c>
      <c r="BZ662" s="197" t="e">
        <f t="shared" ca="1" si="1893"/>
        <v>#REF!</v>
      </c>
      <c r="CA662" s="197" t="e">
        <f t="shared" ca="1" si="1893"/>
        <v>#REF!</v>
      </c>
      <c r="CB662" s="197" t="e">
        <f t="shared" ca="1" si="1893"/>
        <v>#REF!</v>
      </c>
      <c r="CC662" s="197" t="e">
        <f t="shared" ca="1" si="1893"/>
        <v>#REF!</v>
      </c>
      <c r="CD662" s="197" t="e">
        <f t="shared" ca="1" si="1893"/>
        <v>#REF!</v>
      </c>
      <c r="CE662" s="197" t="e">
        <f t="shared" ca="1" si="1893"/>
        <v>#REF!</v>
      </c>
      <c r="CF662" s="197" t="e">
        <f t="shared" ca="1" si="1893"/>
        <v>#REF!</v>
      </c>
      <c r="CG662" s="197" t="e">
        <f t="shared" ca="1" si="1893"/>
        <v>#REF!</v>
      </c>
      <c r="CH662" s="197" t="e">
        <f t="shared" ca="1" si="1893"/>
        <v>#REF!</v>
      </c>
      <c r="CI662" s="197" t="e">
        <f t="shared" ca="1" si="1893"/>
        <v>#REF!</v>
      </c>
      <c r="CJ662" s="197" t="e">
        <f t="shared" ca="1" si="1893"/>
        <v>#REF!</v>
      </c>
      <c r="CK662" s="197" t="e">
        <f t="shared" ca="1" si="1893"/>
        <v>#REF!</v>
      </c>
      <c r="CL662" s="197" t="e">
        <f t="shared" ca="1" si="1893"/>
        <v>#REF!</v>
      </c>
      <c r="CM662" s="197" t="e">
        <f t="shared" ca="1" si="1893"/>
        <v>#REF!</v>
      </c>
      <c r="CN662" s="197" t="e">
        <f t="shared" ca="1" si="1893"/>
        <v>#REF!</v>
      </c>
      <c r="CO662" s="197" t="e">
        <f t="shared" ca="1" si="1893"/>
        <v>#REF!</v>
      </c>
      <c r="CP662" s="197" t="e">
        <f t="shared" ca="1" si="1893"/>
        <v>#REF!</v>
      </c>
      <c r="CQ662" s="197" t="e">
        <f t="shared" ca="1" si="1893"/>
        <v>#REF!</v>
      </c>
      <c r="CR662" s="197" t="e">
        <f t="shared" ca="1" si="1893"/>
        <v>#REF!</v>
      </c>
      <c r="CS662" s="197" t="e">
        <f t="shared" ca="1" si="1893"/>
        <v>#REF!</v>
      </c>
      <c r="CT662" s="197" t="e">
        <f t="shared" ca="1" si="1893"/>
        <v>#REF!</v>
      </c>
      <c r="CU662" s="197" t="e">
        <f t="shared" ca="1" si="1893"/>
        <v>#REF!</v>
      </c>
      <c r="CV662" s="197" t="e">
        <f t="shared" ca="1" si="1893"/>
        <v>#REF!</v>
      </c>
      <c r="CW662" s="197" t="e">
        <f t="shared" ca="1" si="1893"/>
        <v>#REF!</v>
      </c>
      <c r="CX662" s="197" t="e">
        <f t="shared" ca="1" si="1893"/>
        <v>#REF!</v>
      </c>
      <c r="CY662" s="197" t="e">
        <f t="shared" ca="1" si="1893"/>
        <v>#REF!</v>
      </c>
      <c r="CZ662" s="197" t="e">
        <f t="shared" ca="1" si="1893"/>
        <v>#REF!</v>
      </c>
      <c r="DA662" s="197" t="e">
        <f t="shared" ca="1" si="1893"/>
        <v>#REF!</v>
      </c>
      <c r="DB662" s="197" t="e">
        <f t="shared" ca="1" si="1893"/>
        <v>#REF!</v>
      </c>
      <c r="DC662" s="197" t="e">
        <f t="shared" ca="1" si="1893"/>
        <v>#REF!</v>
      </c>
      <c r="DD662" s="197" t="e">
        <f t="shared" ca="1" si="1893"/>
        <v>#REF!</v>
      </c>
      <c r="DE662" s="197" t="e">
        <f t="shared" ca="1" si="1893"/>
        <v>#REF!</v>
      </c>
      <c r="DF662" s="197" t="e">
        <f t="shared" ca="1" si="1893"/>
        <v>#REF!</v>
      </c>
      <c r="DG662" s="197" t="e">
        <f t="shared" ca="1" si="1893"/>
        <v>#REF!</v>
      </c>
      <c r="DH662" s="197" t="e">
        <f t="shared" ca="1" si="1893"/>
        <v>#REF!</v>
      </c>
      <c r="DI662" s="197" t="e">
        <f t="shared" ca="1" si="1893"/>
        <v>#REF!</v>
      </c>
      <c r="DJ662" s="197" t="e">
        <f t="shared" ca="1" si="1893"/>
        <v>#REF!</v>
      </c>
      <c r="DK662" s="197" t="e">
        <f t="shared" ca="1" si="1893"/>
        <v>#REF!</v>
      </c>
      <c r="DL662" s="197" t="e">
        <f t="shared" ca="1" si="1893"/>
        <v>#REF!</v>
      </c>
      <c r="DM662" s="197" t="e">
        <f t="shared" ca="1" si="1893"/>
        <v>#REF!</v>
      </c>
      <c r="DN662" s="197" t="e">
        <f t="shared" ca="1" si="1893"/>
        <v>#REF!</v>
      </c>
      <c r="DO662" s="197" t="e">
        <f t="shared" ca="1" si="1893"/>
        <v>#REF!</v>
      </c>
      <c r="DP662" s="197" t="e">
        <f t="shared" ca="1" si="1893"/>
        <v>#REF!</v>
      </c>
      <c r="DQ662" s="197" t="e">
        <f t="shared" ca="1" si="1893"/>
        <v>#REF!</v>
      </c>
      <c r="DR662" s="197" t="e">
        <f t="shared" ca="1" si="1893"/>
        <v>#REF!</v>
      </c>
      <c r="DS662" s="197" t="e">
        <f t="shared" ca="1" si="1893"/>
        <v>#REF!</v>
      </c>
      <c r="DT662" s="197" t="e">
        <f t="shared" ca="1" si="1893"/>
        <v>#REF!</v>
      </c>
      <c r="DU662" s="197" t="e">
        <f t="shared" ca="1" si="1893"/>
        <v>#REF!</v>
      </c>
      <c r="DV662" s="197" t="e">
        <f t="shared" ca="1" si="1893"/>
        <v>#REF!</v>
      </c>
      <c r="DW662" s="197" t="e">
        <f t="shared" ca="1" si="1893"/>
        <v>#REF!</v>
      </c>
      <c r="DX662" s="197" t="e">
        <f t="shared" ca="1" si="1893"/>
        <v>#REF!</v>
      </c>
      <c r="DY662" s="197" t="e">
        <f t="shared" ca="1" si="1893"/>
        <v>#REF!</v>
      </c>
      <c r="DZ662" s="197" t="e">
        <f t="shared" ca="1" si="1893"/>
        <v>#REF!</v>
      </c>
      <c r="EA662" s="197" t="e">
        <f t="shared" ca="1" si="1893"/>
        <v>#REF!</v>
      </c>
      <c r="EB662" s="197" t="e">
        <f t="shared" ca="1" si="1893"/>
        <v>#REF!</v>
      </c>
      <c r="EC662" s="197" t="e">
        <f t="shared" ca="1" si="1893"/>
        <v>#REF!</v>
      </c>
      <c r="ED662" s="197" t="e">
        <f t="shared" ca="1" si="1893"/>
        <v>#REF!</v>
      </c>
      <c r="EE662" s="197" t="e">
        <f t="shared" ca="1" si="1893"/>
        <v>#REF!</v>
      </c>
      <c r="EF662" s="197" t="e">
        <f t="shared" ca="1" si="1893"/>
        <v>#REF!</v>
      </c>
      <c r="EG662" s="197" t="e">
        <f t="shared" ca="1" si="1893"/>
        <v>#REF!</v>
      </c>
      <c r="EH662" s="197" t="e">
        <f t="shared" ca="1" si="1893"/>
        <v>#REF!</v>
      </c>
      <c r="EI662" s="197" t="e">
        <f t="shared" ref="EI662:GT662" ca="1" si="1894" xml:space="preserve"> ( EI656 + EI657 + EI658 - EI659 + EI660 - EI661 )</f>
        <v>#REF!</v>
      </c>
      <c r="EJ662" s="197" t="e">
        <f t="shared" ca="1" si="1894"/>
        <v>#REF!</v>
      </c>
      <c r="EK662" s="197" t="e">
        <f t="shared" ca="1" si="1894"/>
        <v>#REF!</v>
      </c>
      <c r="EL662" s="197" t="e">
        <f t="shared" ca="1" si="1894"/>
        <v>#REF!</v>
      </c>
      <c r="EM662" s="197" t="e">
        <f t="shared" ca="1" si="1894"/>
        <v>#REF!</v>
      </c>
      <c r="EN662" s="197" t="e">
        <f t="shared" ca="1" si="1894"/>
        <v>#REF!</v>
      </c>
      <c r="EO662" s="197" t="e">
        <f t="shared" ca="1" si="1894"/>
        <v>#REF!</v>
      </c>
      <c r="EP662" s="197" t="e">
        <f t="shared" ca="1" si="1894"/>
        <v>#REF!</v>
      </c>
      <c r="EQ662" s="197" t="e">
        <f t="shared" ca="1" si="1894"/>
        <v>#REF!</v>
      </c>
      <c r="ER662" s="197" t="e">
        <f t="shared" ca="1" si="1894"/>
        <v>#REF!</v>
      </c>
      <c r="ES662" s="197" t="e">
        <f t="shared" ca="1" si="1894"/>
        <v>#REF!</v>
      </c>
      <c r="ET662" s="197" t="e">
        <f t="shared" ca="1" si="1894"/>
        <v>#REF!</v>
      </c>
      <c r="EU662" s="197" t="e">
        <f t="shared" ca="1" si="1894"/>
        <v>#REF!</v>
      </c>
      <c r="EV662" s="197" t="e">
        <f t="shared" ca="1" si="1894"/>
        <v>#REF!</v>
      </c>
      <c r="EW662" s="197" t="e">
        <f t="shared" ca="1" si="1894"/>
        <v>#REF!</v>
      </c>
      <c r="EX662" s="197" t="e">
        <f t="shared" ca="1" si="1894"/>
        <v>#REF!</v>
      </c>
      <c r="EY662" s="197" t="e">
        <f t="shared" ca="1" si="1894"/>
        <v>#REF!</v>
      </c>
      <c r="EZ662" s="197" t="e">
        <f t="shared" ca="1" si="1894"/>
        <v>#REF!</v>
      </c>
      <c r="FA662" s="197" t="e">
        <f t="shared" ca="1" si="1894"/>
        <v>#REF!</v>
      </c>
      <c r="FB662" s="197" t="e">
        <f t="shared" ca="1" si="1894"/>
        <v>#REF!</v>
      </c>
      <c r="FC662" s="197" t="e">
        <f t="shared" ca="1" si="1894"/>
        <v>#REF!</v>
      </c>
      <c r="FD662" s="197" t="e">
        <f t="shared" ca="1" si="1894"/>
        <v>#REF!</v>
      </c>
      <c r="FE662" s="197" t="e">
        <f t="shared" ca="1" si="1894"/>
        <v>#REF!</v>
      </c>
      <c r="FF662" s="197" t="e">
        <f t="shared" ca="1" si="1894"/>
        <v>#REF!</v>
      </c>
      <c r="FG662" s="197" t="e">
        <f t="shared" ca="1" si="1894"/>
        <v>#REF!</v>
      </c>
      <c r="FH662" s="197" t="e">
        <f t="shared" ca="1" si="1894"/>
        <v>#REF!</v>
      </c>
      <c r="FI662" s="197" t="e">
        <f t="shared" ca="1" si="1894"/>
        <v>#REF!</v>
      </c>
      <c r="FJ662" s="197" t="e">
        <f t="shared" ca="1" si="1894"/>
        <v>#REF!</v>
      </c>
      <c r="FK662" s="197" t="e">
        <f t="shared" ca="1" si="1894"/>
        <v>#REF!</v>
      </c>
      <c r="FL662" s="197" t="e">
        <f t="shared" ca="1" si="1894"/>
        <v>#REF!</v>
      </c>
      <c r="FM662" s="197" t="e">
        <f t="shared" ca="1" si="1894"/>
        <v>#REF!</v>
      </c>
      <c r="FN662" s="197" t="e">
        <f t="shared" ca="1" si="1894"/>
        <v>#REF!</v>
      </c>
      <c r="FO662" s="197" t="e">
        <f t="shared" ca="1" si="1894"/>
        <v>#REF!</v>
      </c>
      <c r="FP662" s="197" t="e">
        <f t="shared" ca="1" si="1894"/>
        <v>#REF!</v>
      </c>
      <c r="FQ662" s="197" t="e">
        <f t="shared" ca="1" si="1894"/>
        <v>#REF!</v>
      </c>
      <c r="FR662" s="197" t="e">
        <f t="shared" ca="1" si="1894"/>
        <v>#REF!</v>
      </c>
      <c r="FS662" s="197" t="e">
        <f t="shared" ca="1" si="1894"/>
        <v>#REF!</v>
      </c>
      <c r="FT662" s="197" t="e">
        <f t="shared" ca="1" si="1894"/>
        <v>#REF!</v>
      </c>
      <c r="FU662" s="197" t="e">
        <f t="shared" ca="1" si="1894"/>
        <v>#REF!</v>
      </c>
      <c r="FV662" s="197" t="e">
        <f t="shared" ca="1" si="1894"/>
        <v>#REF!</v>
      </c>
      <c r="FW662" s="197" t="e">
        <f t="shared" ca="1" si="1894"/>
        <v>#REF!</v>
      </c>
      <c r="FX662" s="197" t="e">
        <f t="shared" ca="1" si="1894"/>
        <v>#REF!</v>
      </c>
      <c r="FY662" s="197" t="e">
        <f t="shared" ca="1" si="1894"/>
        <v>#REF!</v>
      </c>
      <c r="FZ662" s="197" t="e">
        <f t="shared" ca="1" si="1894"/>
        <v>#REF!</v>
      </c>
      <c r="GA662" s="197" t="e">
        <f t="shared" ca="1" si="1894"/>
        <v>#REF!</v>
      </c>
      <c r="GB662" s="197" t="e">
        <f t="shared" ca="1" si="1894"/>
        <v>#REF!</v>
      </c>
      <c r="GC662" s="197" t="e">
        <f t="shared" ca="1" si="1894"/>
        <v>#REF!</v>
      </c>
      <c r="GD662" s="197" t="e">
        <f t="shared" ca="1" si="1894"/>
        <v>#REF!</v>
      </c>
      <c r="GE662" s="197" t="e">
        <f t="shared" ca="1" si="1894"/>
        <v>#REF!</v>
      </c>
      <c r="GF662" s="197" t="e">
        <f t="shared" ca="1" si="1894"/>
        <v>#REF!</v>
      </c>
      <c r="GG662" s="197" t="e">
        <f t="shared" ca="1" si="1894"/>
        <v>#REF!</v>
      </c>
      <c r="GH662" s="197" t="e">
        <f t="shared" ca="1" si="1894"/>
        <v>#REF!</v>
      </c>
      <c r="GI662" s="197" t="e">
        <f t="shared" ca="1" si="1894"/>
        <v>#REF!</v>
      </c>
      <c r="GJ662" s="197" t="e">
        <f t="shared" ca="1" si="1894"/>
        <v>#REF!</v>
      </c>
      <c r="GK662" s="197" t="e">
        <f t="shared" ca="1" si="1894"/>
        <v>#REF!</v>
      </c>
      <c r="GL662" s="197" t="e">
        <f t="shared" ca="1" si="1894"/>
        <v>#REF!</v>
      </c>
      <c r="GM662" s="197" t="e">
        <f t="shared" ca="1" si="1894"/>
        <v>#REF!</v>
      </c>
      <c r="GN662" s="197" t="e">
        <f t="shared" ca="1" si="1894"/>
        <v>#REF!</v>
      </c>
      <c r="GO662" s="197" t="e">
        <f t="shared" ca="1" si="1894"/>
        <v>#REF!</v>
      </c>
      <c r="GP662" s="197" t="e">
        <f t="shared" ca="1" si="1894"/>
        <v>#REF!</v>
      </c>
      <c r="GQ662" s="197" t="e">
        <f t="shared" ca="1" si="1894"/>
        <v>#REF!</v>
      </c>
      <c r="GR662" s="197" t="e">
        <f t="shared" ca="1" si="1894"/>
        <v>#REF!</v>
      </c>
      <c r="GS662" s="197" t="e">
        <f t="shared" ca="1" si="1894"/>
        <v>#REF!</v>
      </c>
      <c r="GT662" s="197" t="e">
        <f t="shared" ca="1" si="1894"/>
        <v>#REF!</v>
      </c>
      <c r="GU662" s="197" t="e">
        <f t="shared" ref="GU662:JF662" ca="1" si="1895" xml:space="preserve"> ( GU656 + GU657 + GU658 - GU659 + GU660 - GU661 )</f>
        <v>#REF!</v>
      </c>
      <c r="GV662" s="197" t="e">
        <f t="shared" ca="1" si="1895"/>
        <v>#REF!</v>
      </c>
      <c r="GW662" s="197" t="e">
        <f t="shared" ca="1" si="1895"/>
        <v>#REF!</v>
      </c>
      <c r="GX662" s="197" t="e">
        <f t="shared" ca="1" si="1895"/>
        <v>#REF!</v>
      </c>
      <c r="GY662" s="197" t="e">
        <f t="shared" ca="1" si="1895"/>
        <v>#REF!</v>
      </c>
      <c r="GZ662" s="197" t="e">
        <f t="shared" ca="1" si="1895"/>
        <v>#REF!</v>
      </c>
      <c r="HA662" s="197" t="e">
        <f t="shared" ca="1" si="1895"/>
        <v>#REF!</v>
      </c>
      <c r="HB662" s="197" t="e">
        <f t="shared" ca="1" si="1895"/>
        <v>#REF!</v>
      </c>
      <c r="HC662" s="197" t="e">
        <f t="shared" ca="1" si="1895"/>
        <v>#REF!</v>
      </c>
      <c r="HD662" s="197" t="e">
        <f t="shared" ca="1" si="1895"/>
        <v>#REF!</v>
      </c>
      <c r="HE662" s="197" t="e">
        <f t="shared" ca="1" si="1895"/>
        <v>#REF!</v>
      </c>
      <c r="HF662" s="197" t="e">
        <f t="shared" ca="1" si="1895"/>
        <v>#REF!</v>
      </c>
      <c r="HG662" s="197" t="e">
        <f t="shared" ca="1" si="1895"/>
        <v>#REF!</v>
      </c>
      <c r="HH662" s="197" t="e">
        <f t="shared" ca="1" si="1895"/>
        <v>#REF!</v>
      </c>
      <c r="HI662" s="197" t="e">
        <f t="shared" ca="1" si="1895"/>
        <v>#REF!</v>
      </c>
      <c r="HJ662" s="197" t="e">
        <f t="shared" ca="1" si="1895"/>
        <v>#REF!</v>
      </c>
      <c r="HK662" s="197" t="e">
        <f t="shared" ca="1" si="1895"/>
        <v>#REF!</v>
      </c>
      <c r="HL662" s="197" t="e">
        <f t="shared" ca="1" si="1895"/>
        <v>#REF!</v>
      </c>
      <c r="HM662" s="197" t="e">
        <f t="shared" ca="1" si="1895"/>
        <v>#REF!</v>
      </c>
      <c r="HN662" s="197" t="e">
        <f t="shared" ca="1" si="1895"/>
        <v>#REF!</v>
      </c>
      <c r="HO662" s="197" t="e">
        <f t="shared" ca="1" si="1895"/>
        <v>#REF!</v>
      </c>
      <c r="HP662" s="197" t="e">
        <f t="shared" ca="1" si="1895"/>
        <v>#REF!</v>
      </c>
      <c r="HQ662" s="197" t="e">
        <f t="shared" ca="1" si="1895"/>
        <v>#REF!</v>
      </c>
      <c r="HR662" s="197" t="e">
        <f t="shared" ca="1" si="1895"/>
        <v>#REF!</v>
      </c>
      <c r="HS662" s="197" t="e">
        <f t="shared" ca="1" si="1895"/>
        <v>#REF!</v>
      </c>
      <c r="HT662" s="197" t="e">
        <f t="shared" ca="1" si="1895"/>
        <v>#REF!</v>
      </c>
      <c r="HU662" s="197" t="e">
        <f t="shared" ca="1" si="1895"/>
        <v>#REF!</v>
      </c>
      <c r="HV662" s="197" t="e">
        <f t="shared" ca="1" si="1895"/>
        <v>#REF!</v>
      </c>
      <c r="HW662" s="197" t="e">
        <f t="shared" ca="1" si="1895"/>
        <v>#REF!</v>
      </c>
      <c r="HX662" s="197" t="e">
        <f t="shared" ca="1" si="1895"/>
        <v>#REF!</v>
      </c>
      <c r="HY662" s="197" t="e">
        <f t="shared" ca="1" si="1895"/>
        <v>#REF!</v>
      </c>
      <c r="HZ662" s="197" t="e">
        <f t="shared" ca="1" si="1895"/>
        <v>#REF!</v>
      </c>
      <c r="IA662" s="197" t="e">
        <f t="shared" ca="1" si="1895"/>
        <v>#REF!</v>
      </c>
      <c r="IB662" s="197" t="e">
        <f t="shared" ca="1" si="1895"/>
        <v>#REF!</v>
      </c>
      <c r="IC662" s="197" t="e">
        <f t="shared" ca="1" si="1895"/>
        <v>#REF!</v>
      </c>
      <c r="ID662" s="197" t="e">
        <f t="shared" ca="1" si="1895"/>
        <v>#REF!</v>
      </c>
      <c r="IE662" s="197" t="e">
        <f t="shared" ca="1" si="1895"/>
        <v>#REF!</v>
      </c>
      <c r="IF662" s="197" t="e">
        <f t="shared" ca="1" si="1895"/>
        <v>#REF!</v>
      </c>
      <c r="IG662" s="197" t="e">
        <f t="shared" ca="1" si="1895"/>
        <v>#REF!</v>
      </c>
      <c r="IH662" s="197" t="e">
        <f t="shared" ca="1" si="1895"/>
        <v>#REF!</v>
      </c>
      <c r="II662" s="197" t="e">
        <f t="shared" ca="1" si="1895"/>
        <v>#REF!</v>
      </c>
      <c r="IJ662" s="197" t="e">
        <f t="shared" ca="1" si="1895"/>
        <v>#REF!</v>
      </c>
      <c r="IK662" s="197" t="e">
        <f t="shared" ca="1" si="1895"/>
        <v>#REF!</v>
      </c>
      <c r="IL662" s="197" t="e">
        <f t="shared" ca="1" si="1895"/>
        <v>#REF!</v>
      </c>
      <c r="IM662" s="197" t="e">
        <f t="shared" ca="1" si="1895"/>
        <v>#REF!</v>
      </c>
      <c r="IN662" s="197" t="e">
        <f t="shared" ca="1" si="1895"/>
        <v>#REF!</v>
      </c>
      <c r="IO662" s="197" t="e">
        <f t="shared" ca="1" si="1895"/>
        <v>#REF!</v>
      </c>
      <c r="IP662" s="197" t="e">
        <f t="shared" ca="1" si="1895"/>
        <v>#REF!</v>
      </c>
      <c r="IQ662" s="197" t="e">
        <f t="shared" ca="1" si="1895"/>
        <v>#REF!</v>
      </c>
      <c r="IR662" s="197" t="e">
        <f t="shared" ca="1" si="1895"/>
        <v>#REF!</v>
      </c>
      <c r="IS662" s="197" t="e">
        <f t="shared" ca="1" si="1895"/>
        <v>#REF!</v>
      </c>
      <c r="IT662" s="197" t="e">
        <f t="shared" ca="1" si="1895"/>
        <v>#REF!</v>
      </c>
      <c r="IU662" s="197" t="e">
        <f t="shared" ca="1" si="1895"/>
        <v>#REF!</v>
      </c>
      <c r="IV662" s="197" t="e">
        <f t="shared" ca="1" si="1895"/>
        <v>#REF!</v>
      </c>
      <c r="IW662" s="197" t="e">
        <f t="shared" ca="1" si="1895"/>
        <v>#REF!</v>
      </c>
      <c r="IX662" s="197" t="e">
        <f t="shared" ca="1" si="1895"/>
        <v>#REF!</v>
      </c>
      <c r="IY662" s="197" t="e">
        <f t="shared" ca="1" si="1895"/>
        <v>#REF!</v>
      </c>
      <c r="IZ662" s="197" t="e">
        <f t="shared" ca="1" si="1895"/>
        <v>#REF!</v>
      </c>
      <c r="JA662" s="197" t="e">
        <f t="shared" ca="1" si="1895"/>
        <v>#REF!</v>
      </c>
      <c r="JB662" s="197" t="e">
        <f t="shared" ca="1" si="1895"/>
        <v>#REF!</v>
      </c>
      <c r="JC662" s="197" t="e">
        <f t="shared" ca="1" si="1895"/>
        <v>#REF!</v>
      </c>
      <c r="JD662" s="197" t="e">
        <f t="shared" ca="1" si="1895"/>
        <v>#REF!</v>
      </c>
      <c r="JE662" s="197" t="e">
        <f t="shared" ca="1" si="1895"/>
        <v>#REF!</v>
      </c>
      <c r="JF662" s="197" t="e">
        <f t="shared" ca="1" si="1895"/>
        <v>#REF!</v>
      </c>
      <c r="JG662" s="197" t="e">
        <f t="shared" ref="JG662:LR662" ca="1" si="1896" xml:space="preserve"> ( JG656 + JG657 + JG658 - JG659 + JG660 - JG661 )</f>
        <v>#REF!</v>
      </c>
      <c r="JH662" s="197" t="e">
        <f t="shared" ca="1" si="1896"/>
        <v>#REF!</v>
      </c>
      <c r="JI662" s="197" t="e">
        <f t="shared" ca="1" si="1896"/>
        <v>#REF!</v>
      </c>
      <c r="JJ662" s="197" t="e">
        <f t="shared" ca="1" si="1896"/>
        <v>#REF!</v>
      </c>
      <c r="JK662" s="197" t="e">
        <f t="shared" ca="1" si="1896"/>
        <v>#REF!</v>
      </c>
      <c r="JL662" s="197" t="e">
        <f t="shared" ca="1" si="1896"/>
        <v>#REF!</v>
      </c>
      <c r="JM662" s="197" t="e">
        <f t="shared" ca="1" si="1896"/>
        <v>#REF!</v>
      </c>
      <c r="JN662" s="197" t="e">
        <f t="shared" ca="1" si="1896"/>
        <v>#REF!</v>
      </c>
      <c r="JO662" s="197" t="e">
        <f t="shared" ca="1" si="1896"/>
        <v>#REF!</v>
      </c>
      <c r="JP662" s="197" t="e">
        <f t="shared" ca="1" si="1896"/>
        <v>#REF!</v>
      </c>
      <c r="JQ662" s="197" t="e">
        <f t="shared" ca="1" si="1896"/>
        <v>#REF!</v>
      </c>
      <c r="JR662" s="197" t="e">
        <f t="shared" ca="1" si="1896"/>
        <v>#REF!</v>
      </c>
      <c r="JS662" s="197" t="e">
        <f t="shared" ca="1" si="1896"/>
        <v>#REF!</v>
      </c>
      <c r="JT662" s="197" t="e">
        <f t="shared" ca="1" si="1896"/>
        <v>#REF!</v>
      </c>
      <c r="JU662" s="197" t="e">
        <f t="shared" ca="1" si="1896"/>
        <v>#REF!</v>
      </c>
      <c r="JV662" s="197" t="e">
        <f t="shared" ca="1" si="1896"/>
        <v>#REF!</v>
      </c>
      <c r="JW662" s="197" t="e">
        <f t="shared" ca="1" si="1896"/>
        <v>#REF!</v>
      </c>
      <c r="JX662" s="197" t="e">
        <f t="shared" ca="1" si="1896"/>
        <v>#REF!</v>
      </c>
      <c r="JY662" s="197" t="e">
        <f t="shared" ca="1" si="1896"/>
        <v>#REF!</v>
      </c>
      <c r="JZ662" s="197" t="e">
        <f t="shared" ca="1" si="1896"/>
        <v>#REF!</v>
      </c>
      <c r="KA662" s="197" t="e">
        <f t="shared" ca="1" si="1896"/>
        <v>#REF!</v>
      </c>
      <c r="KB662" s="197" t="e">
        <f t="shared" ca="1" si="1896"/>
        <v>#REF!</v>
      </c>
      <c r="KC662" s="197" t="e">
        <f t="shared" ca="1" si="1896"/>
        <v>#REF!</v>
      </c>
      <c r="KD662" s="197" t="e">
        <f t="shared" ca="1" si="1896"/>
        <v>#REF!</v>
      </c>
      <c r="KE662" s="197" t="e">
        <f t="shared" ca="1" si="1896"/>
        <v>#REF!</v>
      </c>
      <c r="KF662" s="197" t="e">
        <f t="shared" ca="1" si="1896"/>
        <v>#REF!</v>
      </c>
      <c r="KG662" s="197" t="e">
        <f t="shared" ca="1" si="1896"/>
        <v>#REF!</v>
      </c>
      <c r="KH662" s="197" t="e">
        <f t="shared" ca="1" si="1896"/>
        <v>#REF!</v>
      </c>
      <c r="KI662" s="197" t="e">
        <f t="shared" ca="1" si="1896"/>
        <v>#REF!</v>
      </c>
      <c r="KJ662" s="197" t="e">
        <f t="shared" ca="1" si="1896"/>
        <v>#REF!</v>
      </c>
      <c r="KK662" s="197" t="e">
        <f t="shared" ca="1" si="1896"/>
        <v>#REF!</v>
      </c>
      <c r="KL662" s="197" t="e">
        <f t="shared" ca="1" si="1896"/>
        <v>#REF!</v>
      </c>
      <c r="KM662" s="197" t="e">
        <f t="shared" ca="1" si="1896"/>
        <v>#REF!</v>
      </c>
      <c r="KN662" s="197" t="e">
        <f t="shared" ca="1" si="1896"/>
        <v>#REF!</v>
      </c>
      <c r="KO662" s="197" t="e">
        <f t="shared" ca="1" si="1896"/>
        <v>#REF!</v>
      </c>
      <c r="KP662" s="197" t="e">
        <f t="shared" ca="1" si="1896"/>
        <v>#REF!</v>
      </c>
      <c r="KQ662" s="197" t="e">
        <f t="shared" ca="1" si="1896"/>
        <v>#REF!</v>
      </c>
      <c r="KR662" s="197" t="e">
        <f t="shared" ca="1" si="1896"/>
        <v>#REF!</v>
      </c>
      <c r="KS662" s="197" t="e">
        <f t="shared" ca="1" si="1896"/>
        <v>#REF!</v>
      </c>
      <c r="KT662" s="197" t="e">
        <f t="shared" ca="1" si="1896"/>
        <v>#REF!</v>
      </c>
      <c r="KU662" s="197" t="e">
        <f t="shared" ca="1" si="1896"/>
        <v>#REF!</v>
      </c>
      <c r="KV662" s="197" t="e">
        <f t="shared" ca="1" si="1896"/>
        <v>#REF!</v>
      </c>
      <c r="KW662" s="197" t="e">
        <f t="shared" ca="1" si="1896"/>
        <v>#REF!</v>
      </c>
      <c r="KX662" s="197" t="e">
        <f t="shared" ca="1" si="1896"/>
        <v>#REF!</v>
      </c>
      <c r="KY662" s="197" t="e">
        <f t="shared" ca="1" si="1896"/>
        <v>#REF!</v>
      </c>
      <c r="KZ662" s="197" t="e">
        <f t="shared" ca="1" si="1896"/>
        <v>#REF!</v>
      </c>
      <c r="LA662" s="197" t="e">
        <f t="shared" ca="1" si="1896"/>
        <v>#REF!</v>
      </c>
      <c r="LB662" s="197" t="e">
        <f t="shared" ca="1" si="1896"/>
        <v>#REF!</v>
      </c>
      <c r="LC662" s="197" t="e">
        <f t="shared" ca="1" si="1896"/>
        <v>#REF!</v>
      </c>
      <c r="LD662" s="197" t="e">
        <f t="shared" ca="1" si="1896"/>
        <v>#REF!</v>
      </c>
      <c r="LE662" s="197" t="e">
        <f t="shared" ca="1" si="1896"/>
        <v>#REF!</v>
      </c>
      <c r="LF662" s="197" t="e">
        <f t="shared" ca="1" si="1896"/>
        <v>#REF!</v>
      </c>
      <c r="LG662" s="197" t="e">
        <f t="shared" ca="1" si="1896"/>
        <v>#REF!</v>
      </c>
      <c r="LH662" s="197" t="e">
        <f t="shared" ca="1" si="1896"/>
        <v>#REF!</v>
      </c>
      <c r="LI662" s="197" t="e">
        <f t="shared" ca="1" si="1896"/>
        <v>#REF!</v>
      </c>
      <c r="LJ662" s="197" t="e">
        <f t="shared" ca="1" si="1896"/>
        <v>#REF!</v>
      </c>
      <c r="LK662" s="197" t="e">
        <f t="shared" ca="1" si="1896"/>
        <v>#REF!</v>
      </c>
      <c r="LL662" s="197" t="e">
        <f t="shared" ca="1" si="1896"/>
        <v>#REF!</v>
      </c>
      <c r="LM662" s="197" t="e">
        <f t="shared" ca="1" si="1896"/>
        <v>#REF!</v>
      </c>
      <c r="LN662" s="197" t="e">
        <f t="shared" ca="1" si="1896"/>
        <v>#REF!</v>
      </c>
      <c r="LO662" s="197" t="e">
        <f t="shared" ca="1" si="1896"/>
        <v>#REF!</v>
      </c>
      <c r="LP662" s="197" t="e">
        <f t="shared" ca="1" si="1896"/>
        <v>#REF!</v>
      </c>
      <c r="LQ662" s="197" t="e">
        <f t="shared" ca="1" si="1896"/>
        <v>#REF!</v>
      </c>
      <c r="LR662" s="197" t="e">
        <f t="shared" ca="1" si="1896"/>
        <v>#REF!</v>
      </c>
      <c r="LS662" s="197" t="e">
        <f t="shared" ref="LS662:OD662" ca="1" si="1897" xml:space="preserve"> ( LS656 + LS657 + LS658 - LS659 + LS660 - LS661 )</f>
        <v>#REF!</v>
      </c>
      <c r="LT662" s="197" t="e">
        <f t="shared" ca="1" si="1897"/>
        <v>#REF!</v>
      </c>
      <c r="LU662" s="197" t="e">
        <f t="shared" ca="1" si="1897"/>
        <v>#REF!</v>
      </c>
      <c r="LV662" s="197" t="e">
        <f t="shared" ca="1" si="1897"/>
        <v>#REF!</v>
      </c>
      <c r="LW662" s="197" t="e">
        <f t="shared" ca="1" si="1897"/>
        <v>#REF!</v>
      </c>
      <c r="LX662" s="197" t="e">
        <f t="shared" ca="1" si="1897"/>
        <v>#REF!</v>
      </c>
      <c r="LY662" s="197" t="e">
        <f t="shared" ca="1" si="1897"/>
        <v>#REF!</v>
      </c>
      <c r="LZ662" s="197" t="e">
        <f t="shared" ca="1" si="1897"/>
        <v>#REF!</v>
      </c>
      <c r="MA662" s="197" t="e">
        <f t="shared" ca="1" si="1897"/>
        <v>#REF!</v>
      </c>
      <c r="MB662" s="197" t="e">
        <f t="shared" ca="1" si="1897"/>
        <v>#REF!</v>
      </c>
      <c r="MC662" s="197" t="e">
        <f t="shared" ca="1" si="1897"/>
        <v>#REF!</v>
      </c>
      <c r="MD662" s="197" t="e">
        <f t="shared" ca="1" si="1897"/>
        <v>#REF!</v>
      </c>
      <c r="ME662" s="197" t="e">
        <f t="shared" ca="1" si="1897"/>
        <v>#REF!</v>
      </c>
      <c r="MF662" s="197" t="e">
        <f t="shared" ca="1" si="1897"/>
        <v>#REF!</v>
      </c>
      <c r="MG662" s="197" t="e">
        <f ca="1" xml:space="preserve"> ( MG656 + MG657 + MG658 - MG659 + MG660 - MG661 )</f>
        <v>#REF!</v>
      </c>
      <c r="MH662" s="197" t="e">
        <f t="shared" ca="1" si="1897"/>
        <v>#REF!</v>
      </c>
      <c r="MI662" s="197" t="e">
        <f t="shared" ca="1" si="1897"/>
        <v>#REF!</v>
      </c>
      <c r="MJ662" s="197" t="e">
        <f t="shared" ca="1" si="1897"/>
        <v>#REF!</v>
      </c>
      <c r="MK662" s="197" t="e">
        <f t="shared" ca="1" si="1897"/>
        <v>#REF!</v>
      </c>
      <c r="ML662" s="197" t="e">
        <f t="shared" ca="1" si="1897"/>
        <v>#REF!</v>
      </c>
      <c r="MM662" s="197" t="e">
        <f t="shared" ca="1" si="1897"/>
        <v>#REF!</v>
      </c>
      <c r="MN662" s="197" t="e">
        <f t="shared" ca="1" si="1897"/>
        <v>#REF!</v>
      </c>
      <c r="MO662" s="197" t="e">
        <f t="shared" ca="1" si="1897"/>
        <v>#REF!</v>
      </c>
      <c r="MP662" s="197" t="e">
        <f t="shared" ca="1" si="1897"/>
        <v>#REF!</v>
      </c>
      <c r="MQ662" s="197" t="e">
        <f t="shared" ca="1" si="1897"/>
        <v>#REF!</v>
      </c>
      <c r="MR662" s="197" t="e">
        <f t="shared" ca="1" si="1897"/>
        <v>#REF!</v>
      </c>
      <c r="MS662" s="197" t="e">
        <f t="shared" ca="1" si="1897"/>
        <v>#REF!</v>
      </c>
      <c r="MT662" s="197" t="e">
        <f t="shared" ca="1" si="1897"/>
        <v>#REF!</v>
      </c>
      <c r="MU662" s="197" t="e">
        <f t="shared" ca="1" si="1897"/>
        <v>#REF!</v>
      </c>
      <c r="MV662" s="197" t="e">
        <f t="shared" ca="1" si="1897"/>
        <v>#REF!</v>
      </c>
      <c r="MW662" s="197" t="e">
        <f t="shared" ca="1" si="1897"/>
        <v>#REF!</v>
      </c>
      <c r="MX662" s="197" t="e">
        <f t="shared" ca="1" si="1897"/>
        <v>#REF!</v>
      </c>
      <c r="MY662" s="197" t="e">
        <f t="shared" ca="1" si="1897"/>
        <v>#REF!</v>
      </c>
      <c r="MZ662" s="197" t="e">
        <f t="shared" ca="1" si="1897"/>
        <v>#REF!</v>
      </c>
      <c r="NA662" s="197" t="e">
        <f t="shared" ca="1" si="1897"/>
        <v>#REF!</v>
      </c>
      <c r="NB662" s="197" t="e">
        <f t="shared" ca="1" si="1897"/>
        <v>#REF!</v>
      </c>
      <c r="NC662" s="197" t="e">
        <f t="shared" ca="1" si="1897"/>
        <v>#REF!</v>
      </c>
      <c r="ND662" s="197" t="e">
        <f t="shared" ca="1" si="1897"/>
        <v>#REF!</v>
      </c>
      <c r="NE662" s="197" t="e">
        <f t="shared" ca="1" si="1897"/>
        <v>#REF!</v>
      </c>
      <c r="NF662" s="197" t="e">
        <f t="shared" ca="1" si="1897"/>
        <v>#REF!</v>
      </c>
      <c r="NG662" s="197" t="e">
        <f t="shared" ca="1" si="1897"/>
        <v>#REF!</v>
      </c>
      <c r="NH662" s="197" t="e">
        <f t="shared" ca="1" si="1897"/>
        <v>#REF!</v>
      </c>
      <c r="NI662" s="197" t="e">
        <f t="shared" ca="1" si="1897"/>
        <v>#REF!</v>
      </c>
      <c r="NJ662" s="197" t="e">
        <f t="shared" ca="1" si="1897"/>
        <v>#REF!</v>
      </c>
      <c r="NK662" s="197" t="e">
        <f t="shared" ca="1" si="1897"/>
        <v>#REF!</v>
      </c>
      <c r="NL662" s="197" t="e">
        <f t="shared" ca="1" si="1897"/>
        <v>#REF!</v>
      </c>
      <c r="NM662" s="197" t="e">
        <f t="shared" ca="1" si="1897"/>
        <v>#REF!</v>
      </c>
      <c r="NN662" s="197" t="e">
        <f t="shared" ca="1" si="1897"/>
        <v>#REF!</v>
      </c>
      <c r="NO662" s="197" t="e">
        <f t="shared" ca="1" si="1897"/>
        <v>#REF!</v>
      </c>
      <c r="NP662" s="197" t="e">
        <f t="shared" ca="1" si="1897"/>
        <v>#REF!</v>
      </c>
      <c r="NQ662" s="197" t="e">
        <f t="shared" ca="1" si="1897"/>
        <v>#REF!</v>
      </c>
      <c r="NR662" s="197" t="e">
        <f t="shared" ca="1" si="1897"/>
        <v>#REF!</v>
      </c>
      <c r="NS662" s="197" t="e">
        <f t="shared" ca="1" si="1897"/>
        <v>#REF!</v>
      </c>
      <c r="NT662" s="197" t="e">
        <f t="shared" ca="1" si="1897"/>
        <v>#REF!</v>
      </c>
      <c r="NU662" s="197" t="e">
        <f t="shared" ca="1" si="1897"/>
        <v>#REF!</v>
      </c>
      <c r="NV662" s="197" t="e">
        <f t="shared" ca="1" si="1897"/>
        <v>#REF!</v>
      </c>
      <c r="NW662" s="197" t="e">
        <f t="shared" ca="1" si="1897"/>
        <v>#REF!</v>
      </c>
      <c r="NX662" s="197" t="e">
        <f t="shared" ca="1" si="1897"/>
        <v>#REF!</v>
      </c>
      <c r="NY662" s="197" t="e">
        <f t="shared" ca="1" si="1897"/>
        <v>#REF!</v>
      </c>
      <c r="NZ662" s="197" t="e">
        <f t="shared" ca="1" si="1897"/>
        <v>#REF!</v>
      </c>
      <c r="OA662" s="197" t="e">
        <f t="shared" ca="1" si="1897"/>
        <v>#REF!</v>
      </c>
      <c r="OB662" s="197" t="e">
        <f t="shared" ca="1" si="1897"/>
        <v>#REF!</v>
      </c>
      <c r="OC662" s="197" t="e">
        <f t="shared" ca="1" si="1897"/>
        <v>#REF!</v>
      </c>
      <c r="OD662" s="197" t="e">
        <f t="shared" ca="1" si="1897"/>
        <v>#REF!</v>
      </c>
      <c r="OE662" s="197" t="e">
        <f t="shared" ref="OE662:PZ662" ca="1" si="1898" xml:space="preserve"> ( OE656 + OE657 + OE658 - OE659 + OE660 - OE661 )</f>
        <v>#REF!</v>
      </c>
      <c r="OF662" s="197" t="e">
        <f t="shared" ca="1" si="1898"/>
        <v>#REF!</v>
      </c>
      <c r="OG662" s="197" t="e">
        <f t="shared" ca="1" si="1898"/>
        <v>#REF!</v>
      </c>
      <c r="OH662" s="197" t="e">
        <f t="shared" ca="1" si="1898"/>
        <v>#REF!</v>
      </c>
      <c r="OI662" s="197" t="e">
        <f t="shared" ca="1" si="1898"/>
        <v>#REF!</v>
      </c>
      <c r="OJ662" s="197" t="e">
        <f t="shared" ca="1" si="1898"/>
        <v>#REF!</v>
      </c>
      <c r="OK662" s="197" t="e">
        <f t="shared" ca="1" si="1898"/>
        <v>#REF!</v>
      </c>
      <c r="OL662" s="197" t="e">
        <f t="shared" ca="1" si="1898"/>
        <v>#REF!</v>
      </c>
      <c r="OM662" s="197" t="e">
        <f t="shared" ca="1" si="1898"/>
        <v>#REF!</v>
      </c>
      <c r="ON662" s="197" t="e">
        <f t="shared" ca="1" si="1898"/>
        <v>#REF!</v>
      </c>
      <c r="OO662" s="197" t="e">
        <f t="shared" ca="1" si="1898"/>
        <v>#REF!</v>
      </c>
      <c r="OP662" s="197" t="e">
        <f t="shared" ca="1" si="1898"/>
        <v>#REF!</v>
      </c>
      <c r="OQ662" s="197" t="e">
        <f t="shared" ca="1" si="1898"/>
        <v>#REF!</v>
      </c>
      <c r="OR662" s="197" t="e">
        <f t="shared" ca="1" si="1898"/>
        <v>#REF!</v>
      </c>
      <c r="OS662" s="197" t="e">
        <f t="shared" ca="1" si="1898"/>
        <v>#REF!</v>
      </c>
      <c r="OT662" s="197" t="e">
        <f t="shared" ca="1" si="1898"/>
        <v>#REF!</v>
      </c>
      <c r="OU662" s="197" t="e">
        <f t="shared" ca="1" si="1898"/>
        <v>#REF!</v>
      </c>
      <c r="OV662" s="197" t="e">
        <f t="shared" ca="1" si="1898"/>
        <v>#REF!</v>
      </c>
      <c r="OW662" s="197" t="e">
        <f t="shared" ca="1" si="1898"/>
        <v>#REF!</v>
      </c>
      <c r="OX662" s="197" t="e">
        <f t="shared" ca="1" si="1898"/>
        <v>#REF!</v>
      </c>
      <c r="OY662" s="197" t="e">
        <f t="shared" ca="1" si="1898"/>
        <v>#REF!</v>
      </c>
      <c r="OZ662" s="197" t="e">
        <f t="shared" ca="1" si="1898"/>
        <v>#REF!</v>
      </c>
      <c r="PA662" s="197" t="e">
        <f t="shared" ca="1" si="1898"/>
        <v>#REF!</v>
      </c>
      <c r="PB662" s="197" t="e">
        <f t="shared" ca="1" si="1898"/>
        <v>#REF!</v>
      </c>
      <c r="PC662" s="197" t="e">
        <f t="shared" ca="1" si="1898"/>
        <v>#REF!</v>
      </c>
      <c r="PD662" s="197" t="e">
        <f t="shared" ca="1" si="1898"/>
        <v>#REF!</v>
      </c>
      <c r="PE662" s="197" t="e">
        <f t="shared" ca="1" si="1898"/>
        <v>#REF!</v>
      </c>
      <c r="PF662" s="197" t="e">
        <f t="shared" ca="1" si="1898"/>
        <v>#REF!</v>
      </c>
      <c r="PG662" s="197" t="e">
        <f t="shared" ca="1" si="1898"/>
        <v>#REF!</v>
      </c>
      <c r="PH662" s="197" t="e">
        <f t="shared" ca="1" si="1898"/>
        <v>#REF!</v>
      </c>
      <c r="PI662" s="197" t="e">
        <f t="shared" ca="1" si="1898"/>
        <v>#REF!</v>
      </c>
      <c r="PJ662" s="197" t="e">
        <f t="shared" ca="1" si="1898"/>
        <v>#REF!</v>
      </c>
      <c r="PK662" s="197" t="e">
        <f t="shared" ca="1" si="1898"/>
        <v>#REF!</v>
      </c>
      <c r="PL662" s="197" t="e">
        <f t="shared" ca="1" si="1898"/>
        <v>#REF!</v>
      </c>
      <c r="PM662" s="197" t="e">
        <f t="shared" ca="1" si="1898"/>
        <v>#REF!</v>
      </c>
      <c r="PN662" s="197" t="e">
        <f t="shared" ca="1" si="1898"/>
        <v>#REF!</v>
      </c>
      <c r="PO662" s="197" t="e">
        <f t="shared" ca="1" si="1898"/>
        <v>#REF!</v>
      </c>
      <c r="PP662" s="197" t="e">
        <f t="shared" ca="1" si="1898"/>
        <v>#REF!</v>
      </c>
      <c r="PQ662" s="197" t="e">
        <f t="shared" ca="1" si="1898"/>
        <v>#REF!</v>
      </c>
      <c r="PR662" s="197" t="e">
        <f t="shared" ca="1" si="1898"/>
        <v>#REF!</v>
      </c>
      <c r="PS662" s="197" t="e">
        <f t="shared" ca="1" si="1898"/>
        <v>#REF!</v>
      </c>
      <c r="PT662" s="197" t="e">
        <f t="shared" ca="1" si="1898"/>
        <v>#REF!</v>
      </c>
      <c r="PU662" s="197" t="e">
        <f t="shared" ca="1" si="1898"/>
        <v>#REF!</v>
      </c>
      <c r="PV662" s="197" t="e">
        <f t="shared" ca="1" si="1898"/>
        <v>#REF!</v>
      </c>
      <c r="PW662" s="197" t="e">
        <f t="shared" ca="1" si="1898"/>
        <v>#REF!</v>
      </c>
      <c r="PX662" s="197" t="e">
        <f t="shared" ca="1" si="1898"/>
        <v>#REF!</v>
      </c>
      <c r="PY662" s="197" t="e">
        <f t="shared" ca="1" si="1898"/>
        <v>#REF!</v>
      </c>
      <c r="PZ662" s="197" t="e">
        <f t="shared" ca="1" si="1898"/>
        <v>#REF!</v>
      </c>
      <c r="QA662" s="197" t="e">
        <f t="shared" ref="QA662:RZ662" ca="1" si="1899" xml:space="preserve"> ( QA656 + QA657 + QA658 - QA659 + QA660 - QA661 )</f>
        <v>#REF!</v>
      </c>
      <c r="QB662" s="197" t="e">
        <f t="shared" ca="1" si="1899"/>
        <v>#REF!</v>
      </c>
      <c r="QC662" s="197" t="e">
        <f t="shared" ca="1" si="1899"/>
        <v>#REF!</v>
      </c>
      <c r="QD662" s="197" t="e">
        <f t="shared" ca="1" si="1899"/>
        <v>#REF!</v>
      </c>
      <c r="QE662" s="197" t="e">
        <f t="shared" ca="1" si="1899"/>
        <v>#REF!</v>
      </c>
      <c r="QF662" s="197" t="e">
        <f t="shared" ca="1" si="1899"/>
        <v>#REF!</v>
      </c>
      <c r="QG662" s="197" t="e">
        <f t="shared" ca="1" si="1899"/>
        <v>#REF!</v>
      </c>
      <c r="QH662" s="197" t="e">
        <f t="shared" ca="1" si="1899"/>
        <v>#REF!</v>
      </c>
      <c r="QI662" s="197" t="e">
        <f t="shared" ca="1" si="1899"/>
        <v>#REF!</v>
      </c>
      <c r="QJ662" s="197" t="e">
        <f t="shared" ca="1" si="1899"/>
        <v>#REF!</v>
      </c>
      <c r="QK662" s="197" t="e">
        <f t="shared" ca="1" si="1899"/>
        <v>#REF!</v>
      </c>
      <c r="QL662" s="197" t="e">
        <f t="shared" ca="1" si="1899"/>
        <v>#REF!</v>
      </c>
      <c r="QM662" s="197" t="e">
        <f t="shared" ca="1" si="1899"/>
        <v>#REF!</v>
      </c>
      <c r="QN662" s="197" t="e">
        <f t="shared" ca="1" si="1899"/>
        <v>#REF!</v>
      </c>
      <c r="QO662" s="197" t="e">
        <f t="shared" ca="1" si="1899"/>
        <v>#REF!</v>
      </c>
      <c r="QP662" s="197" t="e">
        <f t="shared" ca="1" si="1899"/>
        <v>#REF!</v>
      </c>
      <c r="QQ662" s="197" t="e">
        <f t="shared" ca="1" si="1899"/>
        <v>#REF!</v>
      </c>
      <c r="QR662" s="197" t="e">
        <f t="shared" ca="1" si="1899"/>
        <v>#REF!</v>
      </c>
      <c r="QS662" s="197" t="e">
        <f t="shared" ca="1" si="1899"/>
        <v>#REF!</v>
      </c>
      <c r="QT662" s="197" t="e">
        <f t="shared" ca="1" si="1899"/>
        <v>#REF!</v>
      </c>
      <c r="QU662" s="197" t="e">
        <f t="shared" ca="1" si="1899"/>
        <v>#REF!</v>
      </c>
      <c r="QV662" s="197" t="e">
        <f t="shared" ca="1" si="1899"/>
        <v>#REF!</v>
      </c>
      <c r="QW662" s="197" t="e">
        <f t="shared" ca="1" si="1899"/>
        <v>#REF!</v>
      </c>
      <c r="QX662" s="197" t="e">
        <f t="shared" ca="1" si="1899"/>
        <v>#REF!</v>
      </c>
      <c r="QY662" s="197" t="e">
        <f t="shared" ca="1" si="1899"/>
        <v>#REF!</v>
      </c>
      <c r="QZ662" s="197" t="e">
        <f t="shared" ca="1" si="1899"/>
        <v>#REF!</v>
      </c>
      <c r="RA662" s="197" t="e">
        <f t="shared" ca="1" si="1899"/>
        <v>#REF!</v>
      </c>
      <c r="RB662" s="197" t="e">
        <f t="shared" ca="1" si="1899"/>
        <v>#REF!</v>
      </c>
      <c r="RC662" s="197" t="e">
        <f t="shared" ca="1" si="1899"/>
        <v>#REF!</v>
      </c>
      <c r="RD662" s="197" t="e">
        <f t="shared" ca="1" si="1899"/>
        <v>#REF!</v>
      </c>
      <c r="RE662" s="197" t="e">
        <f t="shared" ca="1" si="1899"/>
        <v>#REF!</v>
      </c>
      <c r="RF662" s="197" t="e">
        <f t="shared" ca="1" si="1899"/>
        <v>#REF!</v>
      </c>
      <c r="RG662" s="197" t="e">
        <f t="shared" ca="1" si="1899"/>
        <v>#REF!</v>
      </c>
      <c r="RH662" s="197" t="e">
        <f t="shared" ca="1" si="1899"/>
        <v>#REF!</v>
      </c>
      <c r="RI662" s="197" t="e">
        <f t="shared" ca="1" si="1899"/>
        <v>#REF!</v>
      </c>
      <c r="RJ662" s="197" t="e">
        <f t="shared" ca="1" si="1899"/>
        <v>#REF!</v>
      </c>
      <c r="RK662" s="197" t="e">
        <f t="shared" ca="1" si="1899"/>
        <v>#REF!</v>
      </c>
      <c r="RL662" s="197" t="e">
        <f t="shared" ca="1" si="1899"/>
        <v>#REF!</v>
      </c>
      <c r="RM662" s="197" t="e">
        <f t="shared" ca="1" si="1899"/>
        <v>#REF!</v>
      </c>
      <c r="RN662" s="197" t="e">
        <f t="shared" ca="1" si="1899"/>
        <v>#REF!</v>
      </c>
      <c r="RO662" s="197" t="e">
        <f t="shared" ca="1" si="1899"/>
        <v>#REF!</v>
      </c>
      <c r="RP662" s="197" t="e">
        <f t="shared" ca="1" si="1899"/>
        <v>#REF!</v>
      </c>
      <c r="RQ662" s="197" t="e">
        <f t="shared" ca="1" si="1899"/>
        <v>#REF!</v>
      </c>
      <c r="RR662" s="197" t="e">
        <f t="shared" ca="1" si="1899"/>
        <v>#REF!</v>
      </c>
      <c r="RS662" s="197" t="e">
        <f t="shared" ca="1" si="1899"/>
        <v>#REF!</v>
      </c>
      <c r="RT662" s="197" t="e">
        <f t="shared" ca="1" si="1899"/>
        <v>#REF!</v>
      </c>
      <c r="RU662" s="197" t="e">
        <f t="shared" ca="1" si="1899"/>
        <v>#REF!</v>
      </c>
      <c r="RV662" s="197" t="e">
        <f t="shared" ca="1" si="1899"/>
        <v>#REF!</v>
      </c>
      <c r="RW662" s="197" t="e">
        <f t="shared" ca="1" si="1899"/>
        <v>#REF!</v>
      </c>
      <c r="RX662" s="197" t="e">
        <f t="shared" ca="1" si="1899"/>
        <v>#REF!</v>
      </c>
      <c r="RY662" s="197" t="e">
        <f t="shared" ca="1" si="1899"/>
        <v>#REF!</v>
      </c>
      <c r="RZ662" s="197" t="e">
        <f t="shared" ca="1" si="1899"/>
        <v>#REF!</v>
      </c>
    </row>
    <row r="663" spans="1:494">
      <c r="D663" s="67"/>
      <c r="E663" s="147"/>
      <c r="F663" s="147"/>
      <c r="G663" s="147"/>
      <c r="H663" s="26"/>
      <c r="I663" s="26"/>
      <c r="J663" s="26"/>
      <c r="K663" s="26"/>
      <c r="L663" s="26"/>
      <c r="M663" s="26"/>
      <c r="N663" s="26"/>
      <c r="O663" s="26"/>
      <c r="P663" s="26"/>
      <c r="Q663" s="26"/>
      <c r="R663" s="26"/>
      <c r="S663" s="26"/>
      <c r="T663" s="26"/>
      <c r="U663" s="26"/>
      <c r="V663" s="26"/>
      <c r="W663" s="26"/>
      <c r="X663" s="26"/>
      <c r="Y663" s="26"/>
      <c r="Z663" s="26"/>
      <c r="AA663" s="26"/>
      <c r="AB663" s="26"/>
      <c r="AC663" s="26"/>
      <c r="AD663" s="26"/>
      <c r="AE663" s="26"/>
      <c r="AF663" s="26"/>
      <c r="AG663" s="26"/>
      <c r="AH663" s="26"/>
      <c r="AI663" s="26"/>
      <c r="AJ663" s="26"/>
      <c r="AK663" s="26"/>
      <c r="AL663" s="26"/>
      <c r="AM663" s="26"/>
      <c r="AN663" s="26"/>
      <c r="AO663" s="26"/>
      <c r="AP663" s="26"/>
      <c r="AQ663" s="26"/>
      <c r="AR663" s="26"/>
      <c r="AS663" s="26"/>
      <c r="AT663" s="26"/>
      <c r="AU663" s="26"/>
      <c r="AV663" s="26"/>
      <c r="AW663" s="26"/>
      <c r="AX663" s="26"/>
      <c r="AY663" s="26"/>
      <c r="AZ663" s="26"/>
      <c r="BA663" s="26"/>
      <c r="BB663" s="26"/>
      <c r="BC663" s="26"/>
      <c r="BD663" s="26"/>
      <c r="BE663" s="26"/>
      <c r="BF663" s="26"/>
      <c r="BG663" s="26"/>
      <c r="BH663" s="26"/>
      <c r="BI663" s="26"/>
      <c r="BJ663" s="26"/>
      <c r="BK663" s="26"/>
      <c r="BL663" s="26"/>
      <c r="BM663" s="26"/>
      <c r="BN663" s="26"/>
      <c r="BO663" s="26"/>
      <c r="BP663" s="26"/>
      <c r="BQ663" s="26"/>
      <c r="BR663" s="26"/>
      <c r="BS663" s="26"/>
      <c r="BT663" s="26"/>
      <c r="BU663" s="26"/>
      <c r="BV663" s="26"/>
      <c r="BW663" s="26"/>
      <c r="BX663" s="26"/>
      <c r="BY663" s="26"/>
      <c r="BZ663" s="26"/>
      <c r="CA663" s="26"/>
      <c r="CB663" s="26"/>
      <c r="CC663" s="26"/>
      <c r="CD663" s="26"/>
      <c r="CE663" s="26"/>
      <c r="CF663" s="26"/>
      <c r="CG663" s="26"/>
      <c r="CH663" s="26"/>
      <c r="CI663" s="26"/>
      <c r="CJ663" s="26"/>
      <c r="CK663" s="26"/>
      <c r="CL663" s="26"/>
      <c r="CM663" s="26"/>
      <c r="CN663" s="26"/>
      <c r="CO663" s="26"/>
      <c r="CP663" s="26"/>
      <c r="CQ663" s="26"/>
      <c r="CR663" s="26"/>
      <c r="CS663" s="26"/>
      <c r="CT663" s="26"/>
      <c r="CU663" s="26"/>
      <c r="CV663" s="26"/>
      <c r="CW663" s="26"/>
      <c r="CX663" s="26"/>
      <c r="CY663" s="26"/>
      <c r="CZ663" s="26"/>
      <c r="DA663" s="26"/>
      <c r="DB663" s="26"/>
      <c r="DC663" s="26"/>
      <c r="DD663" s="26"/>
      <c r="DE663" s="26"/>
      <c r="DF663" s="26"/>
      <c r="DG663" s="26"/>
      <c r="DH663" s="26"/>
      <c r="DI663" s="26"/>
      <c r="DJ663" s="26"/>
      <c r="DK663" s="26"/>
      <c r="DL663" s="26"/>
      <c r="DM663" s="26"/>
      <c r="DN663" s="26"/>
      <c r="DO663" s="26"/>
      <c r="DP663" s="26"/>
      <c r="DQ663" s="26"/>
      <c r="DR663" s="26"/>
      <c r="DS663" s="26"/>
      <c r="DT663" s="26"/>
      <c r="DU663" s="26"/>
      <c r="DV663" s="26"/>
      <c r="DW663" s="26"/>
      <c r="DX663" s="26"/>
      <c r="DY663" s="26"/>
      <c r="DZ663" s="26"/>
      <c r="EA663" s="26"/>
      <c r="EB663" s="26"/>
      <c r="EC663" s="26"/>
      <c r="ED663" s="26"/>
      <c r="EE663" s="26"/>
      <c r="EF663" s="26"/>
      <c r="EG663" s="26"/>
      <c r="EH663" s="26"/>
      <c r="EI663" s="26"/>
      <c r="EJ663" s="26"/>
      <c r="EK663" s="26"/>
      <c r="EL663" s="26"/>
      <c r="EM663" s="26"/>
      <c r="EN663" s="26"/>
      <c r="EO663" s="26"/>
      <c r="EP663" s="26"/>
      <c r="EQ663" s="26"/>
      <c r="ER663" s="26"/>
      <c r="ES663" s="26"/>
      <c r="ET663" s="26"/>
      <c r="EU663" s="26"/>
      <c r="EV663" s="26"/>
      <c r="EW663" s="26"/>
      <c r="EX663" s="26"/>
      <c r="EY663" s="26"/>
      <c r="EZ663" s="26"/>
      <c r="FA663" s="26"/>
      <c r="FB663" s="26"/>
      <c r="FC663" s="26"/>
      <c r="FD663" s="26"/>
      <c r="FE663" s="26"/>
      <c r="FF663" s="26"/>
      <c r="FG663" s="26"/>
      <c r="FH663" s="26"/>
      <c r="FI663" s="26"/>
      <c r="FJ663" s="26"/>
      <c r="FK663" s="26"/>
      <c r="FL663" s="26"/>
      <c r="FM663" s="26"/>
      <c r="FN663" s="26"/>
      <c r="FO663" s="26"/>
      <c r="FP663" s="26"/>
      <c r="FQ663" s="26"/>
      <c r="FR663" s="26"/>
      <c r="FS663" s="26"/>
      <c r="FT663" s="26"/>
      <c r="FU663" s="26"/>
      <c r="FV663" s="26"/>
      <c r="FW663" s="26"/>
      <c r="FX663" s="26"/>
      <c r="FY663" s="26"/>
      <c r="FZ663" s="26"/>
      <c r="GA663" s="26"/>
      <c r="GB663" s="26"/>
      <c r="GC663" s="26"/>
      <c r="GD663" s="26"/>
      <c r="GE663" s="26"/>
      <c r="GF663" s="26"/>
      <c r="GG663" s="26"/>
      <c r="GH663" s="26"/>
      <c r="GI663" s="26"/>
      <c r="GJ663" s="26"/>
      <c r="GK663" s="26"/>
      <c r="GL663" s="26"/>
      <c r="GM663" s="26"/>
      <c r="GN663" s="26"/>
      <c r="GO663" s="26"/>
      <c r="GP663" s="26"/>
      <c r="GQ663" s="26"/>
      <c r="GR663" s="26"/>
      <c r="GS663" s="26"/>
      <c r="GT663" s="26"/>
      <c r="GU663" s="26"/>
      <c r="GV663" s="26"/>
      <c r="GW663" s="26"/>
      <c r="GX663" s="26"/>
      <c r="GY663" s="26"/>
      <c r="GZ663" s="26"/>
      <c r="HA663" s="26"/>
      <c r="HB663" s="26"/>
      <c r="HC663" s="26"/>
      <c r="HD663" s="26"/>
      <c r="HE663" s="26"/>
      <c r="HF663" s="26"/>
      <c r="HG663" s="26"/>
      <c r="HH663" s="26"/>
      <c r="HI663" s="26"/>
      <c r="HJ663" s="26"/>
      <c r="HK663" s="26"/>
      <c r="HL663" s="26"/>
      <c r="HM663" s="26"/>
      <c r="HN663" s="26"/>
      <c r="HO663" s="26"/>
      <c r="HP663" s="26"/>
      <c r="HQ663" s="26"/>
      <c r="HR663" s="26"/>
      <c r="HS663" s="26"/>
      <c r="HT663" s="26"/>
      <c r="HU663" s="26"/>
      <c r="HV663" s="26"/>
      <c r="HW663" s="26"/>
      <c r="HX663" s="26"/>
      <c r="HY663" s="26"/>
      <c r="HZ663" s="26"/>
      <c r="IA663" s="26"/>
      <c r="IB663" s="26"/>
      <c r="IC663" s="26"/>
      <c r="ID663" s="26"/>
      <c r="IE663" s="26"/>
      <c r="IF663" s="26"/>
      <c r="IG663" s="26"/>
      <c r="IH663" s="26"/>
      <c r="II663" s="26"/>
      <c r="IJ663" s="26"/>
      <c r="IK663" s="26"/>
      <c r="IL663" s="26"/>
      <c r="IM663" s="26"/>
      <c r="IN663" s="26"/>
      <c r="IO663" s="26"/>
      <c r="IP663" s="26"/>
      <c r="IQ663" s="26"/>
      <c r="IR663" s="26"/>
      <c r="IS663" s="26"/>
      <c r="IT663" s="26"/>
      <c r="IU663" s="26"/>
      <c r="IV663" s="26"/>
      <c r="IW663" s="26"/>
      <c r="IX663" s="26"/>
      <c r="IY663" s="26"/>
      <c r="IZ663" s="26"/>
      <c r="JA663" s="26"/>
      <c r="JB663" s="26"/>
      <c r="JC663" s="26"/>
      <c r="JD663" s="26"/>
      <c r="JE663" s="26"/>
      <c r="JF663" s="26"/>
      <c r="JG663" s="26"/>
      <c r="JH663" s="26"/>
      <c r="JI663" s="26"/>
      <c r="JJ663" s="26"/>
      <c r="JK663" s="26"/>
      <c r="JL663" s="26"/>
      <c r="JM663" s="26"/>
      <c r="JN663" s="26"/>
      <c r="JO663" s="26"/>
      <c r="JP663" s="26"/>
      <c r="JQ663" s="26"/>
      <c r="JR663" s="26"/>
      <c r="JS663" s="26"/>
      <c r="JT663" s="26"/>
      <c r="JU663" s="26"/>
      <c r="JV663" s="26"/>
      <c r="JW663" s="26"/>
      <c r="JX663" s="26"/>
      <c r="JY663" s="26"/>
      <c r="JZ663" s="26"/>
      <c r="KA663" s="26"/>
      <c r="KB663" s="26"/>
      <c r="KC663" s="26"/>
      <c r="KD663" s="26"/>
      <c r="KE663" s="26"/>
      <c r="KF663" s="26"/>
      <c r="KG663" s="26"/>
      <c r="KH663" s="26"/>
      <c r="KI663" s="26"/>
      <c r="KJ663" s="26"/>
      <c r="KK663" s="26"/>
      <c r="KL663" s="26"/>
      <c r="KM663" s="26"/>
      <c r="KN663" s="26"/>
      <c r="KO663" s="26"/>
      <c r="KP663" s="26"/>
      <c r="KQ663" s="26"/>
      <c r="KR663" s="26"/>
      <c r="KS663" s="26"/>
      <c r="KT663" s="26"/>
      <c r="KU663" s="26"/>
      <c r="KV663" s="26"/>
      <c r="KW663" s="26"/>
      <c r="KX663" s="26"/>
      <c r="KY663" s="26"/>
      <c r="KZ663" s="26"/>
      <c r="LA663" s="26"/>
      <c r="LB663" s="26"/>
      <c r="LC663" s="26"/>
      <c r="LD663" s="26"/>
      <c r="LE663" s="26"/>
      <c r="LF663" s="26"/>
      <c r="LG663" s="26"/>
      <c r="LH663" s="26"/>
      <c r="LI663" s="26"/>
      <c r="LJ663" s="26"/>
      <c r="LK663" s="26"/>
      <c r="LL663" s="26"/>
      <c r="LM663" s="26"/>
      <c r="LN663" s="26"/>
      <c r="LO663" s="26"/>
      <c r="LP663" s="26"/>
      <c r="LQ663" s="26"/>
      <c r="LR663" s="26"/>
      <c r="LS663" s="26"/>
      <c r="LT663" s="26"/>
      <c r="LU663" s="26"/>
      <c r="LV663" s="26"/>
      <c r="LW663" s="26"/>
      <c r="LX663" s="26"/>
      <c r="LY663" s="26"/>
      <c r="LZ663" s="26"/>
      <c r="MA663" s="26"/>
      <c r="MB663" s="26"/>
      <c r="MC663" s="26"/>
      <c r="MD663" s="26"/>
      <c r="ME663" s="26"/>
      <c r="MF663" s="26"/>
      <c r="MG663" s="26"/>
      <c r="MH663" s="26"/>
      <c r="MI663" s="26"/>
      <c r="MJ663" s="26"/>
      <c r="MK663" s="26"/>
      <c r="ML663" s="26"/>
      <c r="MM663" s="26"/>
      <c r="MN663" s="26"/>
      <c r="MO663" s="26"/>
      <c r="MP663" s="26"/>
      <c r="MQ663" s="26"/>
      <c r="MR663" s="26"/>
      <c r="MS663" s="26"/>
      <c r="MT663" s="26"/>
      <c r="MU663" s="26"/>
      <c r="MV663" s="26"/>
      <c r="MW663" s="26"/>
      <c r="MX663" s="26"/>
      <c r="MY663" s="26"/>
      <c r="MZ663" s="26"/>
      <c r="NA663" s="26"/>
      <c r="NB663" s="26"/>
      <c r="NC663" s="26"/>
      <c r="ND663" s="26"/>
      <c r="NE663" s="26"/>
      <c r="NF663" s="26"/>
      <c r="NG663" s="26"/>
      <c r="NH663" s="26"/>
      <c r="NI663" s="26"/>
      <c r="NJ663" s="26"/>
      <c r="NK663" s="26"/>
      <c r="NL663" s="26"/>
      <c r="NM663" s="26"/>
      <c r="NN663" s="26"/>
      <c r="NO663" s="26"/>
      <c r="NP663" s="26"/>
      <c r="NQ663" s="26"/>
      <c r="NR663" s="26"/>
      <c r="NS663" s="26"/>
      <c r="NT663" s="26"/>
      <c r="NU663" s="26"/>
      <c r="NV663" s="26"/>
      <c r="NW663" s="26"/>
      <c r="NX663" s="26"/>
      <c r="NY663" s="26"/>
      <c r="NZ663" s="26"/>
      <c r="OA663" s="26"/>
      <c r="OB663" s="26"/>
      <c r="OC663" s="26"/>
      <c r="OD663" s="26"/>
      <c r="OE663" s="26"/>
      <c r="OF663" s="26"/>
      <c r="OG663" s="26"/>
      <c r="OH663" s="26"/>
      <c r="OI663" s="26"/>
      <c r="OJ663" s="26"/>
      <c r="OK663" s="26"/>
      <c r="OL663" s="26"/>
      <c r="OM663" s="26"/>
      <c r="ON663" s="26"/>
      <c r="OO663" s="26"/>
      <c r="OP663" s="26"/>
      <c r="OQ663" s="26"/>
      <c r="OR663" s="26"/>
      <c r="OS663" s="26"/>
      <c r="OT663" s="26"/>
      <c r="OU663" s="26"/>
      <c r="OV663" s="26"/>
      <c r="OW663" s="26"/>
      <c r="OX663" s="26"/>
      <c r="OY663" s="26"/>
      <c r="OZ663" s="26"/>
      <c r="PA663" s="26"/>
      <c r="PB663" s="26"/>
      <c r="PC663" s="26"/>
      <c r="PD663" s="26"/>
      <c r="PE663" s="26"/>
      <c r="PF663" s="26"/>
      <c r="PG663" s="26"/>
      <c r="PH663" s="26"/>
      <c r="PI663" s="26"/>
      <c r="PJ663" s="26"/>
      <c r="PK663" s="26"/>
      <c r="PL663" s="26"/>
      <c r="PM663" s="26"/>
      <c r="PN663" s="26"/>
      <c r="PO663" s="26"/>
      <c r="PP663" s="26"/>
      <c r="PQ663" s="26"/>
      <c r="PR663" s="26"/>
      <c r="PS663" s="26"/>
      <c r="PT663" s="26"/>
      <c r="PU663" s="26"/>
      <c r="PV663" s="26"/>
      <c r="PW663" s="26"/>
      <c r="PX663" s="26"/>
      <c r="PY663" s="26"/>
      <c r="PZ663" s="26"/>
      <c r="QA663" s="26"/>
      <c r="QB663" s="26"/>
      <c r="QC663" s="26"/>
      <c r="QD663" s="26"/>
      <c r="QE663" s="26"/>
      <c r="QF663" s="26"/>
      <c r="QG663" s="26"/>
      <c r="QH663" s="26"/>
      <c r="QI663" s="26"/>
      <c r="QJ663" s="26"/>
      <c r="QK663" s="26"/>
      <c r="QL663" s="26"/>
      <c r="QM663" s="26"/>
      <c r="QN663" s="26"/>
      <c r="QO663" s="26"/>
      <c r="QP663" s="26"/>
      <c r="QQ663" s="26"/>
      <c r="QR663" s="26"/>
      <c r="QS663" s="26"/>
      <c r="QT663" s="26"/>
      <c r="QU663" s="26"/>
      <c r="QV663" s="26"/>
      <c r="QW663" s="26"/>
      <c r="QX663" s="26"/>
      <c r="QY663" s="26"/>
      <c r="QZ663" s="26"/>
      <c r="RA663" s="26"/>
      <c r="RB663" s="26"/>
      <c r="RC663" s="26"/>
      <c r="RD663" s="26"/>
      <c r="RE663" s="26"/>
      <c r="RF663" s="26"/>
      <c r="RG663" s="26"/>
      <c r="RH663" s="26"/>
      <c r="RI663" s="26"/>
      <c r="RJ663" s="26"/>
      <c r="RK663" s="26"/>
      <c r="RL663" s="26"/>
      <c r="RM663" s="26"/>
      <c r="RN663" s="26"/>
      <c r="RO663" s="26"/>
      <c r="RP663" s="26"/>
      <c r="RQ663" s="26"/>
      <c r="RR663" s="26"/>
      <c r="RS663" s="26"/>
      <c r="RT663" s="26"/>
      <c r="RU663" s="26"/>
      <c r="RV663" s="26"/>
      <c r="RW663" s="26"/>
      <c r="RX663" s="26"/>
      <c r="RY663" s="26"/>
      <c r="RZ663" s="26"/>
    </row>
    <row r="664" spans="1:494">
      <c r="D664" s="67"/>
      <c r="E664" s="147"/>
      <c r="F664" s="147"/>
      <c r="G664" s="147"/>
      <c r="H664" s="26"/>
      <c r="I664" s="26"/>
      <c r="J664" s="26"/>
      <c r="K664" s="26"/>
      <c r="L664" s="26"/>
      <c r="M664" s="26"/>
      <c r="N664" s="26"/>
      <c r="O664" s="26"/>
      <c r="P664" s="26"/>
      <c r="Q664" s="26"/>
      <c r="R664" s="26"/>
      <c r="S664" s="26"/>
      <c r="T664" s="26"/>
      <c r="U664" s="26"/>
      <c r="V664" s="26"/>
      <c r="W664" s="26"/>
      <c r="X664" s="26"/>
      <c r="Y664" s="26"/>
      <c r="Z664" s="26"/>
      <c r="AA664" s="26"/>
      <c r="AB664" s="26"/>
      <c r="AC664" s="26"/>
      <c r="AD664" s="26"/>
      <c r="AE664" s="26"/>
      <c r="AF664" s="26"/>
      <c r="AG664" s="26"/>
      <c r="AH664" s="26"/>
      <c r="AI664" s="26"/>
      <c r="AJ664" s="26"/>
      <c r="AK664" s="26"/>
      <c r="AL664" s="26"/>
      <c r="AM664" s="26"/>
      <c r="AN664" s="26"/>
      <c r="AO664" s="26"/>
      <c r="AP664" s="26"/>
      <c r="AQ664" s="26"/>
      <c r="AR664" s="26"/>
      <c r="AS664" s="26"/>
      <c r="AT664" s="26"/>
      <c r="AU664" s="26"/>
      <c r="AV664" s="26"/>
      <c r="AW664" s="26"/>
      <c r="AX664" s="26"/>
      <c r="AY664" s="26"/>
      <c r="AZ664" s="26"/>
      <c r="BA664" s="26"/>
      <c r="BB664" s="26"/>
      <c r="BC664" s="26"/>
      <c r="BD664" s="26"/>
      <c r="BE664" s="26"/>
      <c r="BF664" s="26"/>
      <c r="BG664" s="26"/>
      <c r="BH664" s="26"/>
      <c r="BI664" s="26"/>
      <c r="BJ664" s="26"/>
      <c r="BK664" s="26"/>
      <c r="BL664" s="26"/>
      <c r="BM664" s="26"/>
      <c r="BN664" s="26"/>
      <c r="BO664" s="26"/>
      <c r="BP664" s="26"/>
      <c r="BQ664" s="26"/>
      <c r="BR664" s="26"/>
      <c r="BS664" s="26"/>
      <c r="BT664" s="26"/>
      <c r="BU664" s="26"/>
      <c r="BV664" s="26"/>
      <c r="BW664" s="26"/>
      <c r="BX664" s="26"/>
      <c r="BY664" s="26"/>
      <c r="BZ664" s="26"/>
      <c r="CA664" s="26"/>
      <c r="CB664" s="26"/>
      <c r="CC664" s="26"/>
      <c r="CD664" s="26"/>
      <c r="CE664" s="26"/>
      <c r="CF664" s="26"/>
      <c r="CG664" s="26"/>
      <c r="CH664" s="26"/>
      <c r="CI664" s="26"/>
      <c r="CJ664" s="26"/>
      <c r="CK664" s="26"/>
      <c r="CL664" s="26"/>
      <c r="CM664" s="26"/>
      <c r="CN664" s="26"/>
      <c r="CO664" s="26"/>
      <c r="CP664" s="26"/>
      <c r="CQ664" s="26"/>
      <c r="CR664" s="26"/>
      <c r="CS664" s="26"/>
      <c r="CT664" s="26"/>
      <c r="CU664" s="26"/>
      <c r="CV664" s="26"/>
      <c r="CW664" s="26"/>
      <c r="CX664" s="26"/>
      <c r="CY664" s="26"/>
      <c r="CZ664" s="26"/>
      <c r="DA664" s="26"/>
      <c r="DB664" s="26"/>
      <c r="DC664" s="26"/>
      <c r="DD664" s="26"/>
      <c r="DE664" s="26"/>
      <c r="DF664" s="26"/>
      <c r="DG664" s="26"/>
      <c r="DH664" s="26"/>
      <c r="DI664" s="26"/>
      <c r="DJ664" s="26"/>
      <c r="DK664" s="26"/>
      <c r="DL664" s="26"/>
      <c r="DM664" s="26"/>
      <c r="DN664" s="26"/>
      <c r="DO664" s="26"/>
      <c r="DP664" s="26"/>
      <c r="DQ664" s="26"/>
      <c r="DR664" s="26"/>
      <c r="DS664" s="26"/>
      <c r="DT664" s="26"/>
      <c r="DU664" s="26"/>
      <c r="DV664" s="26"/>
      <c r="DW664" s="26"/>
      <c r="DX664" s="26"/>
      <c r="DY664" s="26"/>
      <c r="DZ664" s="26"/>
      <c r="EA664" s="26"/>
      <c r="EB664" s="26"/>
      <c r="EC664" s="26"/>
      <c r="ED664" s="26"/>
      <c r="EE664" s="26"/>
      <c r="EF664" s="26"/>
      <c r="EG664" s="26"/>
      <c r="EH664" s="26"/>
      <c r="EI664" s="26"/>
      <c r="EJ664" s="26"/>
      <c r="EK664" s="26"/>
      <c r="EL664" s="26"/>
      <c r="EM664" s="26"/>
      <c r="EN664" s="26"/>
      <c r="EO664" s="26"/>
      <c r="EP664" s="26"/>
      <c r="EQ664" s="26"/>
      <c r="ER664" s="26"/>
      <c r="ES664" s="26"/>
      <c r="ET664" s="26"/>
      <c r="EU664" s="26"/>
      <c r="EV664" s="26"/>
      <c r="EW664" s="26"/>
      <c r="EX664" s="26"/>
      <c r="EY664" s="26"/>
      <c r="EZ664" s="26"/>
      <c r="FA664" s="26"/>
      <c r="FB664" s="26"/>
      <c r="FC664" s="26"/>
      <c r="FD664" s="26"/>
      <c r="FE664" s="26"/>
      <c r="FF664" s="26"/>
      <c r="FG664" s="26"/>
      <c r="FH664" s="26"/>
      <c r="FI664" s="26"/>
      <c r="FJ664" s="26"/>
      <c r="FK664" s="26"/>
      <c r="FL664" s="26"/>
      <c r="FM664" s="26"/>
      <c r="FN664" s="26"/>
      <c r="FO664" s="26"/>
      <c r="FP664" s="26"/>
      <c r="FQ664" s="26"/>
      <c r="FR664" s="26"/>
      <c r="FS664" s="26"/>
      <c r="FT664" s="26"/>
      <c r="FU664" s="26"/>
      <c r="FV664" s="26"/>
      <c r="FW664" s="26"/>
      <c r="FX664" s="26"/>
      <c r="FY664" s="26"/>
      <c r="FZ664" s="26"/>
      <c r="GA664" s="26"/>
      <c r="GB664" s="26"/>
      <c r="GC664" s="26"/>
      <c r="GD664" s="26"/>
      <c r="GE664" s="26"/>
      <c r="GF664" s="26"/>
      <c r="GG664" s="26"/>
      <c r="GH664" s="26"/>
      <c r="GI664" s="26"/>
      <c r="GJ664" s="26"/>
      <c r="GK664" s="26"/>
      <c r="GL664" s="26"/>
      <c r="GM664" s="26"/>
      <c r="GN664" s="26"/>
      <c r="GO664" s="26"/>
      <c r="GP664" s="26"/>
      <c r="GQ664" s="26"/>
      <c r="GR664" s="26"/>
      <c r="GS664" s="26"/>
      <c r="GT664" s="26"/>
      <c r="GU664" s="26"/>
      <c r="GV664" s="26"/>
      <c r="GW664" s="26"/>
      <c r="GX664" s="26"/>
      <c r="GY664" s="26"/>
      <c r="GZ664" s="26"/>
      <c r="HA664" s="26"/>
      <c r="HB664" s="26"/>
      <c r="HC664" s="26"/>
      <c r="HD664" s="26"/>
      <c r="HE664" s="26"/>
      <c r="HF664" s="26"/>
      <c r="HG664" s="26"/>
      <c r="HH664" s="26"/>
      <c r="HI664" s="26"/>
      <c r="HJ664" s="26"/>
      <c r="HK664" s="26"/>
      <c r="HL664" s="26"/>
      <c r="HM664" s="26"/>
      <c r="HN664" s="26"/>
      <c r="HO664" s="26"/>
      <c r="HP664" s="26"/>
      <c r="HQ664" s="26"/>
      <c r="HR664" s="26"/>
      <c r="HS664" s="26"/>
      <c r="HT664" s="26"/>
      <c r="HU664" s="26"/>
      <c r="HV664" s="26"/>
      <c r="HW664" s="26"/>
      <c r="HX664" s="26"/>
      <c r="HY664" s="26"/>
      <c r="HZ664" s="26"/>
      <c r="IA664" s="26"/>
      <c r="IB664" s="26"/>
      <c r="IC664" s="26"/>
      <c r="ID664" s="26"/>
      <c r="IE664" s="26"/>
      <c r="IF664" s="26"/>
      <c r="IG664" s="26"/>
      <c r="IH664" s="26"/>
      <c r="II664" s="26"/>
      <c r="IJ664" s="26"/>
      <c r="IK664" s="26"/>
      <c r="IL664" s="26"/>
      <c r="IM664" s="26"/>
      <c r="IN664" s="26"/>
      <c r="IO664" s="26"/>
      <c r="IP664" s="26"/>
      <c r="IQ664" s="26"/>
      <c r="IR664" s="26"/>
      <c r="IS664" s="26"/>
      <c r="IT664" s="26"/>
      <c r="IU664" s="26"/>
      <c r="IV664" s="26"/>
      <c r="IW664" s="26"/>
      <c r="IX664" s="26"/>
      <c r="IY664" s="26"/>
      <c r="IZ664" s="26"/>
      <c r="JA664" s="26"/>
      <c r="JB664" s="26"/>
      <c r="JC664" s="26"/>
      <c r="JD664" s="26"/>
      <c r="JE664" s="26"/>
      <c r="JF664" s="26"/>
      <c r="JG664" s="26"/>
      <c r="JH664" s="26"/>
      <c r="JI664" s="26"/>
      <c r="JJ664" s="26"/>
      <c r="JK664" s="26"/>
      <c r="JL664" s="26"/>
      <c r="JM664" s="26"/>
      <c r="JN664" s="26"/>
      <c r="JO664" s="26"/>
      <c r="JP664" s="26"/>
      <c r="JQ664" s="26"/>
      <c r="JR664" s="26"/>
      <c r="JS664" s="26"/>
      <c r="JT664" s="26"/>
      <c r="JU664" s="26"/>
      <c r="JV664" s="26"/>
      <c r="JW664" s="26"/>
      <c r="JX664" s="26"/>
      <c r="JY664" s="26"/>
      <c r="JZ664" s="26"/>
      <c r="KA664" s="26"/>
      <c r="KB664" s="26"/>
      <c r="KC664" s="26"/>
      <c r="KD664" s="26"/>
      <c r="KE664" s="26"/>
      <c r="KF664" s="26"/>
      <c r="KG664" s="26"/>
      <c r="KH664" s="26"/>
      <c r="KI664" s="26"/>
      <c r="KJ664" s="26"/>
      <c r="KK664" s="26"/>
      <c r="KL664" s="26"/>
      <c r="KM664" s="26"/>
      <c r="KN664" s="26"/>
      <c r="KO664" s="26"/>
      <c r="KP664" s="26"/>
      <c r="KQ664" s="26"/>
      <c r="KR664" s="26"/>
      <c r="KS664" s="26"/>
      <c r="KT664" s="26"/>
      <c r="KU664" s="26"/>
      <c r="KV664" s="26"/>
      <c r="KW664" s="26"/>
      <c r="KX664" s="26"/>
      <c r="KY664" s="26"/>
      <c r="KZ664" s="26"/>
      <c r="LA664" s="26"/>
      <c r="LB664" s="26"/>
      <c r="LC664" s="26"/>
      <c r="LD664" s="26"/>
      <c r="LE664" s="26"/>
      <c r="LF664" s="26"/>
      <c r="LG664" s="26"/>
      <c r="LH664" s="26"/>
      <c r="LI664" s="26"/>
      <c r="LJ664" s="26"/>
      <c r="LK664" s="26"/>
      <c r="LL664" s="26"/>
      <c r="LM664" s="26"/>
      <c r="LN664" s="26"/>
      <c r="LO664" s="26"/>
      <c r="LP664" s="26"/>
      <c r="LQ664" s="26"/>
      <c r="LR664" s="26"/>
      <c r="LS664" s="26"/>
      <c r="LT664" s="26"/>
      <c r="LU664" s="26"/>
      <c r="LV664" s="26"/>
      <c r="LW664" s="26"/>
      <c r="LX664" s="26"/>
      <c r="LY664" s="26"/>
      <c r="LZ664" s="26"/>
      <c r="MA664" s="26"/>
      <c r="MB664" s="26"/>
      <c r="MC664" s="26"/>
      <c r="MD664" s="26"/>
      <c r="ME664" s="26"/>
      <c r="MF664" s="26"/>
      <c r="MG664" s="26"/>
      <c r="MH664" s="26"/>
      <c r="MI664" s="26"/>
      <c r="MJ664" s="26"/>
      <c r="MK664" s="26"/>
      <c r="ML664" s="26"/>
      <c r="MM664" s="26"/>
      <c r="MN664" s="26"/>
      <c r="MO664" s="26"/>
      <c r="MP664" s="26"/>
      <c r="MQ664" s="26"/>
      <c r="MR664" s="26"/>
      <c r="MS664" s="26"/>
      <c r="MT664" s="26"/>
      <c r="MU664" s="26"/>
      <c r="MV664" s="26"/>
      <c r="MW664" s="26"/>
      <c r="MX664" s="26"/>
      <c r="MY664" s="26"/>
      <c r="MZ664" s="26"/>
      <c r="NA664" s="26"/>
      <c r="NB664" s="26"/>
      <c r="NC664" s="26"/>
      <c r="ND664" s="26"/>
      <c r="NE664" s="26"/>
      <c r="NF664" s="26"/>
      <c r="NG664" s="26"/>
      <c r="NH664" s="26"/>
      <c r="NI664" s="26"/>
      <c r="NJ664" s="26"/>
      <c r="NK664" s="26"/>
      <c r="NL664" s="26"/>
      <c r="NM664" s="26"/>
      <c r="NN664" s="26"/>
      <c r="NO664" s="26"/>
      <c r="NP664" s="26"/>
      <c r="NQ664" s="26"/>
      <c r="NR664" s="26"/>
      <c r="NS664" s="26"/>
      <c r="NT664" s="26"/>
      <c r="NU664" s="26"/>
      <c r="NV664" s="26"/>
      <c r="NW664" s="26"/>
      <c r="NX664" s="26"/>
      <c r="NY664" s="26"/>
      <c r="NZ664" s="26"/>
      <c r="OA664" s="26"/>
      <c r="OB664" s="26"/>
      <c r="OC664" s="26"/>
      <c r="OD664" s="26"/>
      <c r="OE664" s="26"/>
      <c r="OF664" s="26"/>
      <c r="OG664" s="26"/>
      <c r="OH664" s="26"/>
      <c r="OI664" s="26"/>
      <c r="OJ664" s="26"/>
      <c r="OK664" s="26"/>
      <c r="OL664" s="26"/>
      <c r="OM664" s="26"/>
      <c r="ON664" s="26"/>
      <c r="OO664" s="26"/>
      <c r="OP664" s="26"/>
      <c r="OQ664" s="26"/>
      <c r="OR664" s="26"/>
      <c r="OS664" s="26"/>
      <c r="OT664" s="26"/>
      <c r="OU664" s="26"/>
      <c r="OV664" s="26"/>
      <c r="OW664" s="26"/>
      <c r="OX664" s="26"/>
      <c r="OY664" s="26"/>
      <c r="OZ664" s="26"/>
      <c r="PA664" s="26"/>
      <c r="PB664" s="26"/>
      <c r="PC664" s="26"/>
      <c r="PD664" s="26"/>
      <c r="PE664" s="26"/>
      <c r="PF664" s="26"/>
      <c r="PG664" s="26"/>
      <c r="PH664" s="26"/>
      <c r="PI664" s="26"/>
      <c r="PJ664" s="26"/>
      <c r="PK664" s="26"/>
      <c r="PL664" s="26"/>
      <c r="PM664" s="26"/>
      <c r="PN664" s="26"/>
      <c r="PO664" s="26"/>
      <c r="PP664" s="26"/>
      <c r="PQ664" s="26"/>
      <c r="PR664" s="26"/>
      <c r="PS664" s="26"/>
      <c r="PT664" s="26"/>
      <c r="PU664" s="26"/>
      <c r="PV664" s="26"/>
      <c r="PW664" s="26"/>
      <c r="PX664" s="26"/>
      <c r="PY664" s="26"/>
      <c r="PZ664" s="26"/>
      <c r="QA664" s="26"/>
      <c r="QB664" s="26"/>
      <c r="QC664" s="26"/>
      <c r="QD664" s="26"/>
      <c r="QE664" s="26"/>
      <c r="QF664" s="26"/>
      <c r="QG664" s="26"/>
      <c r="QH664" s="26"/>
      <c r="QI664" s="26"/>
      <c r="QJ664" s="26"/>
      <c r="QK664" s="26"/>
      <c r="QL664" s="26"/>
      <c r="QM664" s="26"/>
      <c r="QN664" s="26"/>
      <c r="QO664" s="26"/>
      <c r="QP664" s="26"/>
      <c r="QQ664" s="26"/>
      <c r="QR664" s="26"/>
      <c r="QS664" s="26"/>
      <c r="QT664" s="26"/>
      <c r="QU664" s="26"/>
      <c r="QV664" s="26"/>
      <c r="QW664" s="26"/>
      <c r="QX664" s="26"/>
      <c r="QY664" s="26"/>
      <c r="QZ664" s="26"/>
      <c r="RA664" s="26"/>
      <c r="RB664" s="26"/>
      <c r="RC664" s="26"/>
      <c r="RD664" s="26"/>
      <c r="RE664" s="26"/>
      <c r="RF664" s="26"/>
      <c r="RG664" s="26"/>
      <c r="RH664" s="26"/>
      <c r="RI664" s="26"/>
      <c r="RJ664" s="26"/>
      <c r="RK664" s="26"/>
      <c r="RL664" s="26"/>
      <c r="RM664" s="26"/>
      <c r="RN664" s="26"/>
      <c r="RO664" s="26"/>
      <c r="RP664" s="26"/>
      <c r="RQ664" s="26"/>
      <c r="RR664" s="26"/>
      <c r="RS664" s="26"/>
      <c r="RT664" s="26"/>
      <c r="RU664" s="26"/>
      <c r="RV664" s="26"/>
      <c r="RW664" s="26"/>
      <c r="RX664" s="26"/>
      <c r="RY664" s="26"/>
      <c r="RZ664" s="26"/>
    </row>
    <row r="665" spans="1:494">
      <c r="E665" s="22" t="str">
        <f xml:space="preserve"> Time!E$71</f>
        <v>Overall ops month flag</v>
      </c>
      <c r="F665" s="22"/>
      <c r="G665" s="22" t="str">
        <f xml:space="preserve"> Time!G$71</f>
        <v>flag</v>
      </c>
      <c r="H665" s="22" t="e">
        <f xml:space="preserve"> Time!H$71</f>
        <v>#REF!</v>
      </c>
      <c r="I665" s="22"/>
      <c r="J665" s="44" t="e">
        <f xml:space="preserve"> Time!J$71</f>
        <v>#REF!</v>
      </c>
      <c r="K665" s="44" t="e">
        <f xml:space="preserve"> Time!K$71</f>
        <v>#REF!</v>
      </c>
      <c r="L665" s="44" t="e">
        <f xml:space="preserve"> Time!L$71</f>
        <v>#REF!</v>
      </c>
      <c r="M665" s="44" t="e">
        <f xml:space="preserve"> Time!M$71</f>
        <v>#REF!</v>
      </c>
      <c r="N665" s="44" t="e">
        <f xml:space="preserve"> Time!N$71</f>
        <v>#REF!</v>
      </c>
      <c r="O665" s="44" t="e">
        <f xml:space="preserve"> Time!O$71</f>
        <v>#REF!</v>
      </c>
      <c r="P665" s="44" t="e">
        <f xml:space="preserve"> Time!P$71</f>
        <v>#REF!</v>
      </c>
      <c r="Q665" s="44" t="e">
        <f xml:space="preserve"> Time!Q$71</f>
        <v>#REF!</v>
      </c>
      <c r="R665" s="44" t="e">
        <f xml:space="preserve"> Time!R$71</f>
        <v>#REF!</v>
      </c>
      <c r="S665" s="44" t="e">
        <f xml:space="preserve"> Time!S$71</f>
        <v>#REF!</v>
      </c>
      <c r="T665" s="44" t="e">
        <f xml:space="preserve"> Time!T$71</f>
        <v>#REF!</v>
      </c>
      <c r="U665" s="44" t="e">
        <f xml:space="preserve"> Time!U$71</f>
        <v>#REF!</v>
      </c>
      <c r="V665" s="44" t="e">
        <f xml:space="preserve"> Time!V$71</f>
        <v>#REF!</v>
      </c>
      <c r="W665" s="44" t="e">
        <f xml:space="preserve"> Time!W$71</f>
        <v>#REF!</v>
      </c>
      <c r="X665" s="44" t="e">
        <f xml:space="preserve"> Time!X$71</f>
        <v>#REF!</v>
      </c>
      <c r="Y665" s="44" t="e">
        <f xml:space="preserve"> Time!Y$71</f>
        <v>#REF!</v>
      </c>
      <c r="Z665" s="44" t="e">
        <f xml:space="preserve"> Time!Z$71</f>
        <v>#REF!</v>
      </c>
      <c r="AA665" s="44" t="e">
        <f xml:space="preserve"> Time!AA$71</f>
        <v>#REF!</v>
      </c>
      <c r="AB665" s="44" t="e">
        <f xml:space="preserve"> Time!AB$71</f>
        <v>#REF!</v>
      </c>
      <c r="AC665" s="44" t="e">
        <f xml:space="preserve"> Time!AC$71</f>
        <v>#REF!</v>
      </c>
      <c r="AD665" s="44" t="e">
        <f xml:space="preserve"> Time!AD$71</f>
        <v>#REF!</v>
      </c>
      <c r="AE665" s="44" t="e">
        <f xml:space="preserve"> Time!AE$71</f>
        <v>#REF!</v>
      </c>
      <c r="AF665" s="44" t="e">
        <f xml:space="preserve"> Time!AF$71</f>
        <v>#REF!</v>
      </c>
      <c r="AG665" s="44" t="e">
        <f xml:space="preserve"> Time!AG$71</f>
        <v>#REF!</v>
      </c>
      <c r="AH665" s="44" t="e">
        <f xml:space="preserve"> Time!AH$71</f>
        <v>#REF!</v>
      </c>
      <c r="AI665" s="44" t="e">
        <f xml:space="preserve"> Time!AI$71</f>
        <v>#REF!</v>
      </c>
      <c r="AJ665" s="44" t="e">
        <f xml:space="preserve"> Time!AJ$71</f>
        <v>#REF!</v>
      </c>
      <c r="AK665" s="44" t="e">
        <f xml:space="preserve"> Time!AK$71</f>
        <v>#REF!</v>
      </c>
      <c r="AL665" s="44" t="e">
        <f xml:space="preserve"> Time!AL$71</f>
        <v>#REF!</v>
      </c>
      <c r="AM665" s="44" t="e">
        <f xml:space="preserve"> Time!AM$71</f>
        <v>#REF!</v>
      </c>
      <c r="AN665" s="44" t="e">
        <f xml:space="preserve"> Time!AN$71</f>
        <v>#REF!</v>
      </c>
      <c r="AO665" s="44" t="e">
        <f xml:space="preserve"> Time!AO$71</f>
        <v>#REF!</v>
      </c>
      <c r="AP665" s="44" t="e">
        <f xml:space="preserve"> Time!AP$71</f>
        <v>#REF!</v>
      </c>
      <c r="AQ665" s="44" t="e">
        <f xml:space="preserve"> Time!AQ$71</f>
        <v>#REF!</v>
      </c>
      <c r="AR665" s="44" t="e">
        <f xml:space="preserve"> Time!AR$71</f>
        <v>#REF!</v>
      </c>
      <c r="AS665" s="44" t="e">
        <f xml:space="preserve"> Time!AS$71</f>
        <v>#REF!</v>
      </c>
      <c r="AT665" s="44" t="e">
        <f xml:space="preserve"> Time!AT$71</f>
        <v>#REF!</v>
      </c>
      <c r="AU665" s="44" t="e">
        <f xml:space="preserve"> Time!AU$71</f>
        <v>#REF!</v>
      </c>
      <c r="AV665" s="44" t="e">
        <f xml:space="preserve"> Time!AV$71</f>
        <v>#REF!</v>
      </c>
      <c r="AW665" s="44" t="e">
        <f xml:space="preserve"> Time!AW$71</f>
        <v>#REF!</v>
      </c>
      <c r="AX665" s="44" t="e">
        <f xml:space="preserve"> Time!AX$71</f>
        <v>#REF!</v>
      </c>
      <c r="AY665" s="44" t="e">
        <f xml:space="preserve"> Time!AY$71</f>
        <v>#REF!</v>
      </c>
      <c r="AZ665" s="44" t="e">
        <f xml:space="preserve"> Time!AZ$71</f>
        <v>#REF!</v>
      </c>
      <c r="BA665" s="44" t="e">
        <f xml:space="preserve"> Time!BA$71</f>
        <v>#REF!</v>
      </c>
      <c r="BB665" s="44" t="e">
        <f xml:space="preserve"> Time!BB$71</f>
        <v>#REF!</v>
      </c>
      <c r="BC665" s="44" t="e">
        <f xml:space="preserve"> Time!BC$71</f>
        <v>#REF!</v>
      </c>
      <c r="BD665" s="44" t="e">
        <f xml:space="preserve"> Time!BD$71</f>
        <v>#REF!</v>
      </c>
      <c r="BE665" s="44" t="e">
        <f xml:space="preserve"> Time!BE$71</f>
        <v>#REF!</v>
      </c>
      <c r="BF665" s="44" t="e">
        <f xml:space="preserve"> Time!BF$71</f>
        <v>#REF!</v>
      </c>
      <c r="BG665" s="44" t="e">
        <f xml:space="preserve"> Time!BG$71</f>
        <v>#REF!</v>
      </c>
      <c r="BH665" s="44" t="e">
        <f xml:space="preserve"> Time!BH$71</f>
        <v>#REF!</v>
      </c>
      <c r="BI665" s="44" t="e">
        <f xml:space="preserve"> Time!BI$71</f>
        <v>#REF!</v>
      </c>
      <c r="BJ665" s="44" t="e">
        <f xml:space="preserve"> Time!BJ$71</f>
        <v>#REF!</v>
      </c>
      <c r="BK665" s="44" t="e">
        <f xml:space="preserve"> Time!BK$71</f>
        <v>#REF!</v>
      </c>
      <c r="BL665" s="44" t="e">
        <f xml:space="preserve"> Time!BL$71</f>
        <v>#REF!</v>
      </c>
      <c r="BM665" s="44" t="e">
        <f xml:space="preserve"> Time!BM$71</f>
        <v>#REF!</v>
      </c>
      <c r="BN665" s="44" t="e">
        <f xml:space="preserve"> Time!BN$71</f>
        <v>#REF!</v>
      </c>
      <c r="BO665" s="44" t="e">
        <f xml:space="preserve"> Time!BO$71</f>
        <v>#REF!</v>
      </c>
      <c r="BP665" s="44" t="e">
        <f xml:space="preserve"> Time!BP$71</f>
        <v>#REF!</v>
      </c>
      <c r="BQ665" s="44" t="e">
        <f xml:space="preserve"> Time!BQ$71</f>
        <v>#REF!</v>
      </c>
      <c r="BR665" s="44" t="e">
        <f xml:space="preserve"> Time!BR$71</f>
        <v>#REF!</v>
      </c>
      <c r="BS665" s="44" t="e">
        <f xml:space="preserve"> Time!BS$71</f>
        <v>#REF!</v>
      </c>
      <c r="BT665" s="44" t="e">
        <f xml:space="preserve"> Time!BT$71</f>
        <v>#REF!</v>
      </c>
      <c r="BU665" s="44" t="e">
        <f xml:space="preserve"> Time!BU$71</f>
        <v>#REF!</v>
      </c>
      <c r="BV665" s="44" t="e">
        <f xml:space="preserve"> Time!BV$71</f>
        <v>#REF!</v>
      </c>
      <c r="BW665" s="44" t="e">
        <f xml:space="preserve"> Time!BW$71</f>
        <v>#REF!</v>
      </c>
      <c r="BX665" s="44" t="e">
        <f xml:space="preserve"> Time!BX$71</f>
        <v>#REF!</v>
      </c>
      <c r="BY665" s="44" t="e">
        <f xml:space="preserve"> Time!BY$71</f>
        <v>#REF!</v>
      </c>
      <c r="BZ665" s="44" t="e">
        <f xml:space="preserve"> Time!BZ$71</f>
        <v>#REF!</v>
      </c>
      <c r="CA665" s="44" t="e">
        <f xml:space="preserve"> Time!CA$71</f>
        <v>#REF!</v>
      </c>
      <c r="CB665" s="44" t="e">
        <f xml:space="preserve"> Time!CB$71</f>
        <v>#REF!</v>
      </c>
      <c r="CC665" s="44" t="e">
        <f xml:space="preserve"> Time!CC$71</f>
        <v>#REF!</v>
      </c>
      <c r="CD665" s="44" t="e">
        <f xml:space="preserve"> Time!CD$71</f>
        <v>#REF!</v>
      </c>
      <c r="CE665" s="44" t="e">
        <f xml:space="preserve"> Time!CE$71</f>
        <v>#REF!</v>
      </c>
      <c r="CF665" s="44" t="e">
        <f xml:space="preserve"> Time!CF$71</f>
        <v>#REF!</v>
      </c>
      <c r="CG665" s="44" t="e">
        <f xml:space="preserve"> Time!CG$71</f>
        <v>#REF!</v>
      </c>
      <c r="CH665" s="44" t="e">
        <f xml:space="preserve"> Time!CH$71</f>
        <v>#REF!</v>
      </c>
      <c r="CI665" s="44" t="e">
        <f xml:space="preserve"> Time!CI$71</f>
        <v>#REF!</v>
      </c>
      <c r="CJ665" s="44" t="e">
        <f xml:space="preserve"> Time!CJ$71</f>
        <v>#REF!</v>
      </c>
      <c r="CK665" s="44" t="e">
        <f xml:space="preserve"> Time!CK$71</f>
        <v>#REF!</v>
      </c>
      <c r="CL665" s="44" t="e">
        <f xml:space="preserve"> Time!CL$71</f>
        <v>#REF!</v>
      </c>
      <c r="CM665" s="44" t="e">
        <f xml:space="preserve"> Time!CM$71</f>
        <v>#REF!</v>
      </c>
      <c r="CN665" s="44" t="e">
        <f xml:space="preserve"> Time!CN$71</f>
        <v>#REF!</v>
      </c>
      <c r="CO665" s="44" t="e">
        <f xml:space="preserve"> Time!CO$71</f>
        <v>#REF!</v>
      </c>
      <c r="CP665" s="44" t="e">
        <f xml:space="preserve"> Time!CP$71</f>
        <v>#REF!</v>
      </c>
      <c r="CQ665" s="44" t="e">
        <f xml:space="preserve"> Time!CQ$71</f>
        <v>#REF!</v>
      </c>
      <c r="CR665" s="44" t="e">
        <f xml:space="preserve"> Time!CR$71</f>
        <v>#REF!</v>
      </c>
      <c r="CS665" s="44" t="e">
        <f xml:space="preserve"> Time!CS$71</f>
        <v>#REF!</v>
      </c>
      <c r="CT665" s="44" t="e">
        <f xml:space="preserve"> Time!CT$71</f>
        <v>#REF!</v>
      </c>
      <c r="CU665" s="44" t="e">
        <f xml:space="preserve"> Time!CU$71</f>
        <v>#REF!</v>
      </c>
      <c r="CV665" s="44" t="e">
        <f xml:space="preserve"> Time!CV$71</f>
        <v>#REF!</v>
      </c>
      <c r="CW665" s="44" t="e">
        <f xml:space="preserve"> Time!CW$71</f>
        <v>#REF!</v>
      </c>
      <c r="CX665" s="44" t="e">
        <f xml:space="preserve"> Time!CX$71</f>
        <v>#REF!</v>
      </c>
      <c r="CY665" s="44" t="e">
        <f xml:space="preserve"> Time!CY$71</f>
        <v>#REF!</v>
      </c>
      <c r="CZ665" s="44" t="e">
        <f xml:space="preserve"> Time!CZ$71</f>
        <v>#REF!</v>
      </c>
      <c r="DA665" s="44" t="e">
        <f xml:space="preserve"> Time!DA$71</f>
        <v>#REF!</v>
      </c>
      <c r="DB665" s="44" t="e">
        <f xml:space="preserve"> Time!DB$71</f>
        <v>#REF!</v>
      </c>
      <c r="DC665" s="44" t="e">
        <f xml:space="preserve"> Time!DC$71</f>
        <v>#REF!</v>
      </c>
      <c r="DD665" s="44" t="e">
        <f xml:space="preserve"> Time!DD$71</f>
        <v>#REF!</v>
      </c>
      <c r="DE665" s="44" t="e">
        <f xml:space="preserve"> Time!DE$71</f>
        <v>#REF!</v>
      </c>
      <c r="DF665" s="44" t="e">
        <f xml:space="preserve"> Time!DF$71</f>
        <v>#REF!</v>
      </c>
      <c r="DG665" s="44" t="e">
        <f xml:space="preserve"> Time!DG$71</f>
        <v>#REF!</v>
      </c>
      <c r="DH665" s="44" t="e">
        <f xml:space="preserve"> Time!DH$71</f>
        <v>#REF!</v>
      </c>
      <c r="DI665" s="44" t="e">
        <f xml:space="preserve"> Time!DI$71</f>
        <v>#REF!</v>
      </c>
      <c r="DJ665" s="44" t="e">
        <f xml:space="preserve"> Time!DJ$71</f>
        <v>#REF!</v>
      </c>
      <c r="DK665" s="44" t="e">
        <f xml:space="preserve"> Time!DK$71</f>
        <v>#REF!</v>
      </c>
      <c r="DL665" s="44" t="e">
        <f xml:space="preserve"> Time!DL$71</f>
        <v>#REF!</v>
      </c>
      <c r="DM665" s="44" t="e">
        <f xml:space="preserve"> Time!DM$71</f>
        <v>#REF!</v>
      </c>
      <c r="DN665" s="44" t="e">
        <f xml:space="preserve"> Time!DN$71</f>
        <v>#REF!</v>
      </c>
      <c r="DO665" s="44" t="e">
        <f xml:space="preserve"> Time!DO$71</f>
        <v>#REF!</v>
      </c>
      <c r="DP665" s="44" t="e">
        <f xml:space="preserve"> Time!DP$71</f>
        <v>#REF!</v>
      </c>
      <c r="DQ665" s="44" t="e">
        <f xml:space="preserve"> Time!DQ$71</f>
        <v>#REF!</v>
      </c>
      <c r="DR665" s="44" t="e">
        <f xml:space="preserve"> Time!DR$71</f>
        <v>#REF!</v>
      </c>
      <c r="DS665" s="44" t="e">
        <f xml:space="preserve"> Time!DS$71</f>
        <v>#REF!</v>
      </c>
      <c r="DT665" s="44" t="e">
        <f xml:space="preserve"> Time!DT$71</f>
        <v>#REF!</v>
      </c>
      <c r="DU665" s="44" t="e">
        <f xml:space="preserve"> Time!DU$71</f>
        <v>#REF!</v>
      </c>
      <c r="DV665" s="44" t="e">
        <f xml:space="preserve"> Time!DV$71</f>
        <v>#REF!</v>
      </c>
      <c r="DW665" s="44" t="e">
        <f xml:space="preserve"> Time!DW$71</f>
        <v>#REF!</v>
      </c>
      <c r="DX665" s="44" t="e">
        <f xml:space="preserve"> Time!DX$71</f>
        <v>#REF!</v>
      </c>
      <c r="DY665" s="44" t="e">
        <f xml:space="preserve"> Time!DY$71</f>
        <v>#REF!</v>
      </c>
      <c r="DZ665" s="44" t="e">
        <f xml:space="preserve"> Time!DZ$71</f>
        <v>#REF!</v>
      </c>
      <c r="EA665" s="44" t="e">
        <f xml:space="preserve"> Time!EA$71</f>
        <v>#REF!</v>
      </c>
      <c r="EB665" s="44" t="e">
        <f xml:space="preserve"> Time!EB$71</f>
        <v>#REF!</v>
      </c>
      <c r="EC665" s="44" t="e">
        <f xml:space="preserve"> Time!EC$71</f>
        <v>#REF!</v>
      </c>
      <c r="ED665" s="44" t="e">
        <f xml:space="preserve"> Time!ED$71</f>
        <v>#REF!</v>
      </c>
      <c r="EE665" s="44" t="e">
        <f xml:space="preserve"> Time!EE$71</f>
        <v>#REF!</v>
      </c>
      <c r="EF665" s="44" t="e">
        <f xml:space="preserve"> Time!EF$71</f>
        <v>#REF!</v>
      </c>
      <c r="EG665" s="44" t="e">
        <f xml:space="preserve"> Time!EG$71</f>
        <v>#REF!</v>
      </c>
      <c r="EH665" s="44" t="e">
        <f xml:space="preserve"> Time!EH$71</f>
        <v>#REF!</v>
      </c>
      <c r="EI665" s="44" t="e">
        <f xml:space="preserve"> Time!EI$71</f>
        <v>#REF!</v>
      </c>
      <c r="EJ665" s="44" t="e">
        <f xml:space="preserve"> Time!EJ$71</f>
        <v>#REF!</v>
      </c>
      <c r="EK665" s="44" t="e">
        <f xml:space="preserve"> Time!EK$71</f>
        <v>#REF!</v>
      </c>
      <c r="EL665" s="44" t="e">
        <f xml:space="preserve"> Time!EL$71</f>
        <v>#REF!</v>
      </c>
      <c r="EM665" s="44" t="e">
        <f xml:space="preserve"> Time!EM$71</f>
        <v>#REF!</v>
      </c>
      <c r="EN665" s="44" t="e">
        <f xml:space="preserve"> Time!EN$71</f>
        <v>#REF!</v>
      </c>
      <c r="EO665" s="44" t="e">
        <f xml:space="preserve"> Time!EO$71</f>
        <v>#REF!</v>
      </c>
      <c r="EP665" s="44" t="e">
        <f xml:space="preserve"> Time!EP$71</f>
        <v>#REF!</v>
      </c>
      <c r="EQ665" s="44" t="e">
        <f xml:space="preserve"> Time!EQ$71</f>
        <v>#REF!</v>
      </c>
      <c r="ER665" s="44" t="e">
        <f xml:space="preserve"> Time!ER$71</f>
        <v>#REF!</v>
      </c>
      <c r="ES665" s="44" t="e">
        <f xml:space="preserve"> Time!ES$71</f>
        <v>#REF!</v>
      </c>
      <c r="ET665" s="44" t="e">
        <f xml:space="preserve"> Time!ET$71</f>
        <v>#REF!</v>
      </c>
      <c r="EU665" s="44" t="e">
        <f xml:space="preserve"> Time!EU$71</f>
        <v>#REF!</v>
      </c>
      <c r="EV665" s="44" t="e">
        <f xml:space="preserve"> Time!EV$71</f>
        <v>#REF!</v>
      </c>
      <c r="EW665" s="44" t="e">
        <f xml:space="preserve"> Time!EW$71</f>
        <v>#REF!</v>
      </c>
      <c r="EX665" s="44" t="e">
        <f xml:space="preserve"> Time!EX$71</f>
        <v>#REF!</v>
      </c>
      <c r="EY665" s="44" t="e">
        <f xml:space="preserve"> Time!EY$71</f>
        <v>#REF!</v>
      </c>
      <c r="EZ665" s="44" t="e">
        <f xml:space="preserve"> Time!EZ$71</f>
        <v>#REF!</v>
      </c>
      <c r="FA665" s="44" t="e">
        <f xml:space="preserve"> Time!FA$71</f>
        <v>#REF!</v>
      </c>
      <c r="FB665" s="44" t="e">
        <f xml:space="preserve"> Time!FB$71</f>
        <v>#REF!</v>
      </c>
      <c r="FC665" s="44" t="e">
        <f xml:space="preserve"> Time!FC$71</f>
        <v>#REF!</v>
      </c>
      <c r="FD665" s="44" t="e">
        <f xml:space="preserve"> Time!FD$71</f>
        <v>#REF!</v>
      </c>
      <c r="FE665" s="44" t="e">
        <f xml:space="preserve"> Time!FE$71</f>
        <v>#REF!</v>
      </c>
      <c r="FF665" s="44" t="e">
        <f xml:space="preserve"> Time!FF$71</f>
        <v>#REF!</v>
      </c>
      <c r="FG665" s="44" t="e">
        <f xml:space="preserve"> Time!FG$71</f>
        <v>#REF!</v>
      </c>
      <c r="FH665" s="44" t="e">
        <f xml:space="preserve"> Time!FH$71</f>
        <v>#REF!</v>
      </c>
      <c r="FI665" s="44" t="e">
        <f xml:space="preserve"> Time!FI$71</f>
        <v>#REF!</v>
      </c>
      <c r="FJ665" s="44" t="e">
        <f xml:space="preserve"> Time!FJ$71</f>
        <v>#REF!</v>
      </c>
      <c r="FK665" s="44" t="e">
        <f xml:space="preserve"> Time!FK$71</f>
        <v>#REF!</v>
      </c>
      <c r="FL665" s="44" t="e">
        <f xml:space="preserve"> Time!FL$71</f>
        <v>#REF!</v>
      </c>
      <c r="FM665" s="44" t="e">
        <f xml:space="preserve"> Time!FM$71</f>
        <v>#REF!</v>
      </c>
      <c r="FN665" s="44" t="e">
        <f xml:space="preserve"> Time!FN$71</f>
        <v>#REF!</v>
      </c>
      <c r="FO665" s="44" t="e">
        <f xml:space="preserve"> Time!FO$71</f>
        <v>#REF!</v>
      </c>
      <c r="FP665" s="44" t="e">
        <f xml:space="preserve"> Time!FP$71</f>
        <v>#REF!</v>
      </c>
      <c r="FQ665" s="44" t="e">
        <f xml:space="preserve"> Time!FQ$71</f>
        <v>#REF!</v>
      </c>
      <c r="FR665" s="44" t="e">
        <f xml:space="preserve"> Time!FR$71</f>
        <v>#REF!</v>
      </c>
      <c r="FS665" s="44" t="e">
        <f xml:space="preserve"> Time!FS$71</f>
        <v>#REF!</v>
      </c>
      <c r="FT665" s="44" t="e">
        <f xml:space="preserve"> Time!FT$71</f>
        <v>#REF!</v>
      </c>
      <c r="FU665" s="44" t="e">
        <f xml:space="preserve"> Time!FU$71</f>
        <v>#REF!</v>
      </c>
      <c r="FV665" s="44" t="e">
        <f xml:space="preserve"> Time!FV$71</f>
        <v>#REF!</v>
      </c>
      <c r="FW665" s="44" t="e">
        <f xml:space="preserve"> Time!FW$71</f>
        <v>#REF!</v>
      </c>
      <c r="FX665" s="44" t="e">
        <f xml:space="preserve"> Time!FX$71</f>
        <v>#REF!</v>
      </c>
      <c r="FY665" s="44" t="e">
        <f xml:space="preserve"> Time!FY$71</f>
        <v>#REF!</v>
      </c>
      <c r="FZ665" s="44" t="e">
        <f xml:space="preserve"> Time!FZ$71</f>
        <v>#REF!</v>
      </c>
      <c r="GA665" s="44" t="e">
        <f xml:space="preserve"> Time!GA$71</f>
        <v>#REF!</v>
      </c>
      <c r="GB665" s="44" t="e">
        <f xml:space="preserve"> Time!GB$71</f>
        <v>#REF!</v>
      </c>
      <c r="GC665" s="44" t="e">
        <f xml:space="preserve"> Time!GC$71</f>
        <v>#REF!</v>
      </c>
      <c r="GD665" s="44" t="e">
        <f xml:space="preserve"> Time!GD$71</f>
        <v>#REF!</v>
      </c>
      <c r="GE665" s="44" t="e">
        <f xml:space="preserve"> Time!GE$71</f>
        <v>#REF!</v>
      </c>
      <c r="GF665" s="44" t="e">
        <f xml:space="preserve"> Time!GF$71</f>
        <v>#REF!</v>
      </c>
      <c r="GG665" s="44" t="e">
        <f xml:space="preserve"> Time!GG$71</f>
        <v>#REF!</v>
      </c>
      <c r="GH665" s="44" t="e">
        <f xml:space="preserve"> Time!GH$71</f>
        <v>#REF!</v>
      </c>
      <c r="GI665" s="44" t="e">
        <f xml:space="preserve"> Time!GI$71</f>
        <v>#REF!</v>
      </c>
      <c r="GJ665" s="44" t="e">
        <f xml:space="preserve"> Time!GJ$71</f>
        <v>#REF!</v>
      </c>
      <c r="GK665" s="44" t="e">
        <f xml:space="preserve"> Time!GK$71</f>
        <v>#REF!</v>
      </c>
      <c r="GL665" s="44" t="e">
        <f xml:space="preserve"> Time!GL$71</f>
        <v>#REF!</v>
      </c>
      <c r="GM665" s="44" t="e">
        <f xml:space="preserve"> Time!GM$71</f>
        <v>#REF!</v>
      </c>
      <c r="GN665" s="44" t="e">
        <f xml:space="preserve"> Time!GN$71</f>
        <v>#REF!</v>
      </c>
      <c r="GO665" s="44" t="e">
        <f xml:space="preserve"> Time!GO$71</f>
        <v>#REF!</v>
      </c>
      <c r="GP665" s="44" t="e">
        <f xml:space="preserve"> Time!GP$71</f>
        <v>#REF!</v>
      </c>
      <c r="GQ665" s="44" t="e">
        <f xml:space="preserve"> Time!GQ$71</f>
        <v>#REF!</v>
      </c>
      <c r="GR665" s="44" t="e">
        <f xml:space="preserve"> Time!GR$71</f>
        <v>#REF!</v>
      </c>
      <c r="GS665" s="44" t="e">
        <f xml:space="preserve"> Time!GS$71</f>
        <v>#REF!</v>
      </c>
      <c r="GT665" s="44" t="e">
        <f xml:space="preserve"> Time!GT$71</f>
        <v>#REF!</v>
      </c>
      <c r="GU665" s="44" t="e">
        <f xml:space="preserve"> Time!GU$71</f>
        <v>#REF!</v>
      </c>
      <c r="GV665" s="44" t="e">
        <f xml:space="preserve"> Time!GV$71</f>
        <v>#REF!</v>
      </c>
      <c r="GW665" s="44" t="e">
        <f xml:space="preserve"> Time!GW$71</f>
        <v>#REF!</v>
      </c>
      <c r="GX665" s="44" t="e">
        <f xml:space="preserve"> Time!GX$71</f>
        <v>#REF!</v>
      </c>
      <c r="GY665" s="44" t="e">
        <f xml:space="preserve"> Time!GY$71</f>
        <v>#REF!</v>
      </c>
      <c r="GZ665" s="44" t="e">
        <f xml:space="preserve"> Time!GZ$71</f>
        <v>#REF!</v>
      </c>
      <c r="HA665" s="44" t="e">
        <f xml:space="preserve"> Time!HA$71</f>
        <v>#REF!</v>
      </c>
      <c r="HB665" s="44" t="e">
        <f xml:space="preserve"> Time!HB$71</f>
        <v>#REF!</v>
      </c>
      <c r="HC665" s="44" t="e">
        <f xml:space="preserve"> Time!HC$71</f>
        <v>#REF!</v>
      </c>
      <c r="HD665" s="44" t="e">
        <f xml:space="preserve"> Time!HD$71</f>
        <v>#REF!</v>
      </c>
      <c r="HE665" s="44" t="e">
        <f xml:space="preserve"> Time!HE$71</f>
        <v>#REF!</v>
      </c>
      <c r="HF665" s="44" t="e">
        <f xml:space="preserve"> Time!HF$71</f>
        <v>#REF!</v>
      </c>
      <c r="HG665" s="44" t="e">
        <f xml:space="preserve"> Time!HG$71</f>
        <v>#REF!</v>
      </c>
      <c r="HH665" s="44" t="e">
        <f xml:space="preserve"> Time!HH$71</f>
        <v>#REF!</v>
      </c>
      <c r="HI665" s="44" t="e">
        <f xml:space="preserve"> Time!HI$71</f>
        <v>#REF!</v>
      </c>
      <c r="HJ665" s="44" t="e">
        <f xml:space="preserve"> Time!HJ$71</f>
        <v>#REF!</v>
      </c>
      <c r="HK665" s="44" t="e">
        <f xml:space="preserve"> Time!HK$71</f>
        <v>#REF!</v>
      </c>
      <c r="HL665" s="44" t="e">
        <f xml:space="preserve"> Time!HL$71</f>
        <v>#REF!</v>
      </c>
      <c r="HM665" s="44" t="e">
        <f xml:space="preserve"> Time!HM$71</f>
        <v>#REF!</v>
      </c>
      <c r="HN665" s="44" t="e">
        <f xml:space="preserve"> Time!HN$71</f>
        <v>#REF!</v>
      </c>
      <c r="HO665" s="44" t="e">
        <f xml:space="preserve"> Time!HO$71</f>
        <v>#REF!</v>
      </c>
      <c r="HP665" s="44" t="e">
        <f xml:space="preserve"> Time!HP$71</f>
        <v>#REF!</v>
      </c>
      <c r="HQ665" s="44" t="e">
        <f xml:space="preserve"> Time!HQ$71</f>
        <v>#REF!</v>
      </c>
      <c r="HR665" s="44" t="e">
        <f xml:space="preserve"> Time!HR$71</f>
        <v>#REF!</v>
      </c>
      <c r="HS665" s="44" t="e">
        <f xml:space="preserve"> Time!HS$71</f>
        <v>#REF!</v>
      </c>
      <c r="HT665" s="44" t="e">
        <f xml:space="preserve"> Time!HT$71</f>
        <v>#REF!</v>
      </c>
      <c r="HU665" s="44" t="e">
        <f xml:space="preserve"> Time!HU$71</f>
        <v>#REF!</v>
      </c>
      <c r="HV665" s="44" t="e">
        <f xml:space="preserve"> Time!HV$71</f>
        <v>#REF!</v>
      </c>
      <c r="HW665" s="44" t="e">
        <f xml:space="preserve"> Time!HW$71</f>
        <v>#REF!</v>
      </c>
      <c r="HX665" s="44" t="e">
        <f xml:space="preserve"> Time!HX$71</f>
        <v>#REF!</v>
      </c>
      <c r="HY665" s="44" t="e">
        <f xml:space="preserve"> Time!HY$71</f>
        <v>#REF!</v>
      </c>
      <c r="HZ665" s="44" t="e">
        <f xml:space="preserve"> Time!HZ$71</f>
        <v>#REF!</v>
      </c>
      <c r="IA665" s="44" t="e">
        <f xml:space="preserve"> Time!IA$71</f>
        <v>#REF!</v>
      </c>
      <c r="IB665" s="44" t="e">
        <f xml:space="preserve"> Time!IB$71</f>
        <v>#REF!</v>
      </c>
      <c r="IC665" s="44" t="e">
        <f xml:space="preserve"> Time!IC$71</f>
        <v>#REF!</v>
      </c>
      <c r="ID665" s="44" t="e">
        <f xml:space="preserve"> Time!ID$71</f>
        <v>#REF!</v>
      </c>
      <c r="IE665" s="44" t="e">
        <f xml:space="preserve"> Time!IE$71</f>
        <v>#REF!</v>
      </c>
      <c r="IF665" s="44" t="e">
        <f xml:space="preserve"> Time!IF$71</f>
        <v>#REF!</v>
      </c>
      <c r="IG665" s="44" t="e">
        <f xml:space="preserve"> Time!IG$71</f>
        <v>#REF!</v>
      </c>
      <c r="IH665" s="44" t="e">
        <f xml:space="preserve"> Time!IH$71</f>
        <v>#REF!</v>
      </c>
      <c r="II665" s="44" t="e">
        <f xml:space="preserve"> Time!II$71</f>
        <v>#REF!</v>
      </c>
      <c r="IJ665" s="44" t="e">
        <f xml:space="preserve"> Time!IJ$71</f>
        <v>#REF!</v>
      </c>
      <c r="IK665" s="44" t="e">
        <f xml:space="preserve"> Time!IK$71</f>
        <v>#REF!</v>
      </c>
      <c r="IL665" s="44" t="e">
        <f xml:space="preserve"> Time!IL$71</f>
        <v>#REF!</v>
      </c>
      <c r="IM665" s="44" t="e">
        <f xml:space="preserve"> Time!IM$71</f>
        <v>#REF!</v>
      </c>
      <c r="IN665" s="44" t="e">
        <f xml:space="preserve"> Time!IN$71</f>
        <v>#REF!</v>
      </c>
      <c r="IO665" s="44" t="e">
        <f xml:space="preserve"> Time!IO$71</f>
        <v>#REF!</v>
      </c>
      <c r="IP665" s="44" t="e">
        <f xml:space="preserve"> Time!IP$71</f>
        <v>#REF!</v>
      </c>
      <c r="IQ665" s="44" t="e">
        <f xml:space="preserve"> Time!IQ$71</f>
        <v>#REF!</v>
      </c>
      <c r="IR665" s="44" t="e">
        <f xml:space="preserve"> Time!IR$71</f>
        <v>#REF!</v>
      </c>
      <c r="IS665" s="44" t="e">
        <f xml:space="preserve"> Time!IS$71</f>
        <v>#REF!</v>
      </c>
      <c r="IT665" s="44" t="e">
        <f xml:space="preserve"> Time!IT$71</f>
        <v>#REF!</v>
      </c>
      <c r="IU665" s="44" t="e">
        <f xml:space="preserve"> Time!IU$71</f>
        <v>#REF!</v>
      </c>
      <c r="IV665" s="44" t="e">
        <f xml:space="preserve"> Time!IV$71</f>
        <v>#REF!</v>
      </c>
      <c r="IW665" s="44" t="e">
        <f xml:space="preserve"> Time!IW$71</f>
        <v>#REF!</v>
      </c>
      <c r="IX665" s="44" t="e">
        <f xml:space="preserve"> Time!IX$71</f>
        <v>#REF!</v>
      </c>
      <c r="IY665" s="44" t="e">
        <f xml:space="preserve"> Time!IY$71</f>
        <v>#REF!</v>
      </c>
      <c r="IZ665" s="44" t="e">
        <f xml:space="preserve"> Time!IZ$71</f>
        <v>#REF!</v>
      </c>
      <c r="JA665" s="44" t="e">
        <f xml:space="preserve"> Time!JA$71</f>
        <v>#REF!</v>
      </c>
      <c r="JB665" s="44" t="e">
        <f xml:space="preserve"> Time!JB$71</f>
        <v>#REF!</v>
      </c>
      <c r="JC665" s="44" t="e">
        <f xml:space="preserve"> Time!JC$71</f>
        <v>#REF!</v>
      </c>
      <c r="JD665" s="44" t="e">
        <f xml:space="preserve"> Time!JD$71</f>
        <v>#REF!</v>
      </c>
      <c r="JE665" s="44" t="e">
        <f xml:space="preserve"> Time!JE$71</f>
        <v>#REF!</v>
      </c>
      <c r="JF665" s="44" t="e">
        <f xml:space="preserve"> Time!JF$71</f>
        <v>#REF!</v>
      </c>
      <c r="JG665" s="44" t="e">
        <f xml:space="preserve"> Time!JG$71</f>
        <v>#REF!</v>
      </c>
      <c r="JH665" s="44" t="e">
        <f xml:space="preserve"> Time!JH$71</f>
        <v>#REF!</v>
      </c>
      <c r="JI665" s="44" t="e">
        <f xml:space="preserve"> Time!JI$71</f>
        <v>#REF!</v>
      </c>
      <c r="JJ665" s="44" t="e">
        <f xml:space="preserve"> Time!JJ$71</f>
        <v>#REF!</v>
      </c>
      <c r="JK665" s="44" t="e">
        <f xml:space="preserve"> Time!JK$71</f>
        <v>#REF!</v>
      </c>
      <c r="JL665" s="44" t="e">
        <f xml:space="preserve"> Time!JL$71</f>
        <v>#REF!</v>
      </c>
      <c r="JM665" s="44" t="e">
        <f xml:space="preserve"> Time!JM$71</f>
        <v>#REF!</v>
      </c>
      <c r="JN665" s="44" t="e">
        <f xml:space="preserve"> Time!JN$71</f>
        <v>#REF!</v>
      </c>
      <c r="JO665" s="44" t="e">
        <f xml:space="preserve"> Time!JO$71</f>
        <v>#REF!</v>
      </c>
      <c r="JP665" s="44" t="e">
        <f xml:space="preserve"> Time!JP$71</f>
        <v>#REF!</v>
      </c>
      <c r="JQ665" s="44" t="e">
        <f xml:space="preserve"> Time!JQ$71</f>
        <v>#REF!</v>
      </c>
      <c r="JR665" s="44" t="e">
        <f xml:space="preserve"> Time!JR$71</f>
        <v>#REF!</v>
      </c>
      <c r="JS665" s="44" t="e">
        <f xml:space="preserve"> Time!JS$71</f>
        <v>#REF!</v>
      </c>
      <c r="JT665" s="44" t="e">
        <f xml:space="preserve"> Time!JT$71</f>
        <v>#REF!</v>
      </c>
      <c r="JU665" s="44" t="e">
        <f xml:space="preserve"> Time!JU$71</f>
        <v>#REF!</v>
      </c>
      <c r="JV665" s="44" t="e">
        <f xml:space="preserve"> Time!JV$71</f>
        <v>#REF!</v>
      </c>
      <c r="JW665" s="44" t="e">
        <f xml:space="preserve"> Time!JW$71</f>
        <v>#REF!</v>
      </c>
      <c r="JX665" s="44" t="e">
        <f xml:space="preserve"> Time!JX$71</f>
        <v>#REF!</v>
      </c>
      <c r="JY665" s="44" t="e">
        <f xml:space="preserve"> Time!JY$71</f>
        <v>#REF!</v>
      </c>
      <c r="JZ665" s="44" t="e">
        <f xml:space="preserve"> Time!JZ$71</f>
        <v>#REF!</v>
      </c>
      <c r="KA665" s="44" t="e">
        <f xml:space="preserve"> Time!KA$71</f>
        <v>#REF!</v>
      </c>
      <c r="KB665" s="44" t="e">
        <f xml:space="preserve"> Time!KB$71</f>
        <v>#REF!</v>
      </c>
      <c r="KC665" s="44" t="e">
        <f xml:space="preserve"> Time!KC$71</f>
        <v>#REF!</v>
      </c>
      <c r="KD665" s="44" t="e">
        <f xml:space="preserve"> Time!KD$71</f>
        <v>#REF!</v>
      </c>
      <c r="KE665" s="44" t="e">
        <f xml:space="preserve"> Time!KE$71</f>
        <v>#REF!</v>
      </c>
      <c r="KF665" s="44" t="e">
        <f xml:space="preserve"> Time!KF$71</f>
        <v>#REF!</v>
      </c>
      <c r="KG665" s="44" t="e">
        <f xml:space="preserve"> Time!KG$71</f>
        <v>#REF!</v>
      </c>
      <c r="KH665" s="44" t="e">
        <f xml:space="preserve"> Time!KH$71</f>
        <v>#REF!</v>
      </c>
      <c r="KI665" s="44" t="e">
        <f xml:space="preserve"> Time!KI$71</f>
        <v>#REF!</v>
      </c>
      <c r="KJ665" s="44" t="e">
        <f xml:space="preserve"> Time!KJ$71</f>
        <v>#REF!</v>
      </c>
      <c r="KK665" s="44" t="e">
        <f xml:space="preserve"> Time!KK$71</f>
        <v>#REF!</v>
      </c>
      <c r="KL665" s="44" t="e">
        <f xml:space="preserve"> Time!KL$71</f>
        <v>#REF!</v>
      </c>
      <c r="KM665" s="44" t="e">
        <f xml:space="preserve"> Time!KM$71</f>
        <v>#REF!</v>
      </c>
      <c r="KN665" s="44" t="e">
        <f xml:space="preserve"> Time!KN$71</f>
        <v>#REF!</v>
      </c>
      <c r="KO665" s="44" t="e">
        <f xml:space="preserve"> Time!KO$71</f>
        <v>#REF!</v>
      </c>
      <c r="KP665" s="44" t="e">
        <f xml:space="preserve"> Time!KP$71</f>
        <v>#REF!</v>
      </c>
      <c r="KQ665" s="44" t="e">
        <f xml:space="preserve"> Time!KQ$71</f>
        <v>#REF!</v>
      </c>
      <c r="KR665" s="44" t="e">
        <f xml:space="preserve"> Time!KR$71</f>
        <v>#REF!</v>
      </c>
      <c r="KS665" s="44" t="e">
        <f xml:space="preserve"> Time!KS$71</f>
        <v>#REF!</v>
      </c>
      <c r="KT665" s="44" t="e">
        <f xml:space="preserve"> Time!KT$71</f>
        <v>#REF!</v>
      </c>
      <c r="KU665" s="44" t="e">
        <f xml:space="preserve"> Time!KU$71</f>
        <v>#REF!</v>
      </c>
      <c r="KV665" s="44" t="e">
        <f xml:space="preserve"> Time!KV$71</f>
        <v>#REF!</v>
      </c>
      <c r="KW665" s="44" t="e">
        <f xml:space="preserve"> Time!KW$71</f>
        <v>#REF!</v>
      </c>
      <c r="KX665" s="44" t="e">
        <f xml:space="preserve"> Time!KX$71</f>
        <v>#REF!</v>
      </c>
      <c r="KY665" s="44" t="e">
        <f xml:space="preserve"> Time!KY$71</f>
        <v>#REF!</v>
      </c>
      <c r="KZ665" s="44" t="e">
        <f xml:space="preserve"> Time!KZ$71</f>
        <v>#REF!</v>
      </c>
      <c r="LA665" s="44" t="e">
        <f xml:space="preserve"> Time!LA$71</f>
        <v>#REF!</v>
      </c>
      <c r="LB665" s="44" t="e">
        <f xml:space="preserve"> Time!LB$71</f>
        <v>#REF!</v>
      </c>
      <c r="LC665" s="44" t="e">
        <f xml:space="preserve"> Time!LC$71</f>
        <v>#REF!</v>
      </c>
      <c r="LD665" s="44" t="e">
        <f xml:space="preserve"> Time!LD$71</f>
        <v>#REF!</v>
      </c>
      <c r="LE665" s="44" t="e">
        <f xml:space="preserve"> Time!LE$71</f>
        <v>#REF!</v>
      </c>
      <c r="LF665" s="44" t="e">
        <f xml:space="preserve"> Time!LF$71</f>
        <v>#REF!</v>
      </c>
      <c r="LG665" s="44" t="e">
        <f xml:space="preserve"> Time!LG$71</f>
        <v>#REF!</v>
      </c>
      <c r="LH665" s="44" t="e">
        <f xml:space="preserve"> Time!LH$71</f>
        <v>#REF!</v>
      </c>
      <c r="LI665" s="44" t="e">
        <f xml:space="preserve"> Time!LI$71</f>
        <v>#REF!</v>
      </c>
      <c r="LJ665" s="44" t="e">
        <f xml:space="preserve"> Time!LJ$71</f>
        <v>#REF!</v>
      </c>
      <c r="LK665" s="44" t="e">
        <f xml:space="preserve"> Time!LK$71</f>
        <v>#REF!</v>
      </c>
      <c r="LL665" s="44" t="e">
        <f xml:space="preserve"> Time!LL$71</f>
        <v>#REF!</v>
      </c>
      <c r="LM665" s="44" t="e">
        <f xml:space="preserve"> Time!LM$71</f>
        <v>#REF!</v>
      </c>
      <c r="LN665" s="44" t="e">
        <f xml:space="preserve"> Time!LN$71</f>
        <v>#REF!</v>
      </c>
      <c r="LO665" s="44" t="e">
        <f xml:space="preserve"> Time!LO$71</f>
        <v>#REF!</v>
      </c>
      <c r="LP665" s="44" t="e">
        <f xml:space="preserve"> Time!LP$71</f>
        <v>#REF!</v>
      </c>
      <c r="LQ665" s="44" t="e">
        <f xml:space="preserve"> Time!LQ$71</f>
        <v>#REF!</v>
      </c>
      <c r="LR665" s="44" t="e">
        <f xml:space="preserve"> Time!LR$71</f>
        <v>#REF!</v>
      </c>
      <c r="LS665" s="44" t="e">
        <f xml:space="preserve"> Time!LS$71</f>
        <v>#REF!</v>
      </c>
      <c r="LT665" s="44" t="e">
        <f xml:space="preserve"> Time!LT$71</f>
        <v>#REF!</v>
      </c>
      <c r="LU665" s="44" t="e">
        <f xml:space="preserve"> Time!LU$71</f>
        <v>#REF!</v>
      </c>
      <c r="LV665" s="44" t="e">
        <f xml:space="preserve"> Time!LV$71</f>
        <v>#REF!</v>
      </c>
      <c r="LW665" s="44" t="e">
        <f xml:space="preserve"> Time!LW$71</f>
        <v>#REF!</v>
      </c>
      <c r="LX665" s="44" t="e">
        <f xml:space="preserve"> Time!LX$71</f>
        <v>#REF!</v>
      </c>
      <c r="LY665" s="44" t="e">
        <f xml:space="preserve"> Time!LY$71</f>
        <v>#REF!</v>
      </c>
      <c r="LZ665" s="44" t="e">
        <f xml:space="preserve"> Time!LZ$71</f>
        <v>#REF!</v>
      </c>
      <c r="MA665" s="44" t="e">
        <f xml:space="preserve"> Time!MA$71</f>
        <v>#REF!</v>
      </c>
      <c r="MB665" s="44" t="e">
        <f xml:space="preserve"> Time!MB$71</f>
        <v>#REF!</v>
      </c>
      <c r="MC665" s="44" t="e">
        <f xml:space="preserve"> Time!MC$71</f>
        <v>#REF!</v>
      </c>
      <c r="MD665" s="44" t="e">
        <f xml:space="preserve"> Time!MD$71</f>
        <v>#REF!</v>
      </c>
      <c r="ME665" s="44" t="e">
        <f xml:space="preserve"> Time!ME$71</f>
        <v>#REF!</v>
      </c>
      <c r="MF665" s="44" t="e">
        <f xml:space="preserve"> Time!MF$71</f>
        <v>#REF!</v>
      </c>
      <c r="MG665" s="44" t="e">
        <f xml:space="preserve"> Time!MG$71</f>
        <v>#REF!</v>
      </c>
      <c r="MH665" s="44" t="e">
        <f xml:space="preserve"> Time!MH$71</f>
        <v>#REF!</v>
      </c>
      <c r="MI665" s="44" t="e">
        <f xml:space="preserve"> Time!MI$71</f>
        <v>#REF!</v>
      </c>
      <c r="MJ665" s="44" t="e">
        <f xml:space="preserve"> Time!MJ$71</f>
        <v>#REF!</v>
      </c>
      <c r="MK665" s="44" t="e">
        <f xml:space="preserve"> Time!MK$71</f>
        <v>#REF!</v>
      </c>
      <c r="ML665" s="44" t="e">
        <f xml:space="preserve"> Time!ML$71</f>
        <v>#REF!</v>
      </c>
      <c r="MM665" s="44" t="e">
        <f xml:space="preserve"> Time!MM$71</f>
        <v>#REF!</v>
      </c>
      <c r="MN665" s="44" t="e">
        <f xml:space="preserve"> Time!MN$71</f>
        <v>#REF!</v>
      </c>
      <c r="MO665" s="44" t="e">
        <f xml:space="preserve"> Time!MO$71</f>
        <v>#REF!</v>
      </c>
      <c r="MP665" s="44" t="e">
        <f xml:space="preserve"> Time!MP$71</f>
        <v>#REF!</v>
      </c>
      <c r="MQ665" s="44" t="e">
        <f xml:space="preserve"> Time!MQ$71</f>
        <v>#REF!</v>
      </c>
      <c r="MR665" s="44" t="e">
        <f xml:space="preserve"> Time!MR$71</f>
        <v>#REF!</v>
      </c>
      <c r="MS665" s="44" t="e">
        <f xml:space="preserve"> Time!MS$71</f>
        <v>#REF!</v>
      </c>
      <c r="MT665" s="44" t="e">
        <f xml:space="preserve"> Time!MT$71</f>
        <v>#REF!</v>
      </c>
      <c r="MU665" s="44" t="e">
        <f xml:space="preserve"> Time!MU$71</f>
        <v>#REF!</v>
      </c>
      <c r="MV665" s="44" t="e">
        <f xml:space="preserve"> Time!MV$71</f>
        <v>#REF!</v>
      </c>
      <c r="MW665" s="44" t="e">
        <f xml:space="preserve"> Time!MW$71</f>
        <v>#REF!</v>
      </c>
      <c r="MX665" s="44" t="e">
        <f xml:space="preserve"> Time!MX$71</f>
        <v>#REF!</v>
      </c>
      <c r="MY665" s="44" t="e">
        <f xml:space="preserve"> Time!MY$71</f>
        <v>#REF!</v>
      </c>
      <c r="MZ665" s="44" t="e">
        <f xml:space="preserve"> Time!MZ$71</f>
        <v>#REF!</v>
      </c>
      <c r="NA665" s="44" t="e">
        <f xml:space="preserve"> Time!NA$71</f>
        <v>#REF!</v>
      </c>
      <c r="NB665" s="44" t="e">
        <f xml:space="preserve"> Time!NB$71</f>
        <v>#REF!</v>
      </c>
      <c r="NC665" s="44" t="e">
        <f xml:space="preserve"> Time!NC$71</f>
        <v>#REF!</v>
      </c>
      <c r="ND665" s="44" t="e">
        <f xml:space="preserve"> Time!ND$71</f>
        <v>#REF!</v>
      </c>
      <c r="NE665" s="44" t="e">
        <f xml:space="preserve"> Time!NE$71</f>
        <v>#REF!</v>
      </c>
      <c r="NF665" s="44" t="e">
        <f xml:space="preserve"> Time!NF$71</f>
        <v>#REF!</v>
      </c>
      <c r="NG665" s="44" t="e">
        <f xml:space="preserve"> Time!NG$71</f>
        <v>#REF!</v>
      </c>
      <c r="NH665" s="44" t="e">
        <f xml:space="preserve"> Time!NH$71</f>
        <v>#REF!</v>
      </c>
      <c r="NI665" s="44" t="e">
        <f xml:space="preserve"> Time!NI$71</f>
        <v>#REF!</v>
      </c>
      <c r="NJ665" s="44" t="e">
        <f xml:space="preserve"> Time!NJ$71</f>
        <v>#REF!</v>
      </c>
      <c r="NK665" s="44" t="e">
        <f xml:space="preserve"> Time!NK$71</f>
        <v>#REF!</v>
      </c>
      <c r="NL665" s="44" t="e">
        <f xml:space="preserve"> Time!NL$71</f>
        <v>#REF!</v>
      </c>
      <c r="NM665" s="44" t="e">
        <f xml:space="preserve"> Time!NM$71</f>
        <v>#REF!</v>
      </c>
      <c r="NN665" s="44" t="e">
        <f xml:space="preserve"> Time!NN$71</f>
        <v>#REF!</v>
      </c>
      <c r="NO665" s="44" t="e">
        <f xml:space="preserve"> Time!NO$71</f>
        <v>#REF!</v>
      </c>
      <c r="NP665" s="44" t="e">
        <f xml:space="preserve"> Time!NP$71</f>
        <v>#REF!</v>
      </c>
      <c r="NQ665" s="44" t="e">
        <f xml:space="preserve"> Time!NQ$71</f>
        <v>#REF!</v>
      </c>
      <c r="NR665" s="44" t="e">
        <f xml:space="preserve"> Time!NR$71</f>
        <v>#REF!</v>
      </c>
      <c r="NS665" s="44" t="e">
        <f xml:space="preserve"> Time!NS$71</f>
        <v>#REF!</v>
      </c>
      <c r="NT665" s="44" t="e">
        <f xml:space="preserve"> Time!NT$71</f>
        <v>#REF!</v>
      </c>
      <c r="NU665" s="44" t="e">
        <f xml:space="preserve"> Time!NU$71</f>
        <v>#REF!</v>
      </c>
      <c r="NV665" s="44" t="e">
        <f xml:space="preserve"> Time!NV$71</f>
        <v>#REF!</v>
      </c>
      <c r="NW665" s="44" t="e">
        <f xml:space="preserve"> Time!NW$71</f>
        <v>#REF!</v>
      </c>
      <c r="NX665" s="44" t="e">
        <f xml:space="preserve"> Time!NX$71</f>
        <v>#REF!</v>
      </c>
      <c r="NY665" s="44" t="e">
        <f xml:space="preserve"> Time!NY$71</f>
        <v>#REF!</v>
      </c>
      <c r="NZ665" s="44" t="e">
        <f xml:space="preserve"> Time!NZ$71</f>
        <v>#REF!</v>
      </c>
      <c r="OA665" s="44" t="e">
        <f xml:space="preserve"> Time!OA$71</f>
        <v>#REF!</v>
      </c>
      <c r="OB665" s="44" t="e">
        <f xml:space="preserve"> Time!OB$71</f>
        <v>#REF!</v>
      </c>
      <c r="OC665" s="44" t="e">
        <f xml:space="preserve"> Time!OC$71</f>
        <v>#REF!</v>
      </c>
      <c r="OD665" s="44" t="e">
        <f xml:space="preserve"> Time!OD$71</f>
        <v>#REF!</v>
      </c>
      <c r="OE665" s="44" t="e">
        <f xml:space="preserve"> Time!OE$71</f>
        <v>#REF!</v>
      </c>
      <c r="OF665" s="44" t="e">
        <f xml:space="preserve"> Time!OF$71</f>
        <v>#REF!</v>
      </c>
      <c r="OG665" s="44" t="e">
        <f xml:space="preserve"> Time!OG$71</f>
        <v>#REF!</v>
      </c>
      <c r="OH665" s="44" t="e">
        <f xml:space="preserve"> Time!OH$71</f>
        <v>#REF!</v>
      </c>
      <c r="OI665" s="44" t="e">
        <f xml:space="preserve"> Time!OI$71</f>
        <v>#REF!</v>
      </c>
      <c r="OJ665" s="44" t="e">
        <f xml:space="preserve"> Time!OJ$71</f>
        <v>#REF!</v>
      </c>
      <c r="OK665" s="44" t="e">
        <f xml:space="preserve"> Time!OK$71</f>
        <v>#REF!</v>
      </c>
      <c r="OL665" s="44" t="e">
        <f xml:space="preserve"> Time!OL$71</f>
        <v>#REF!</v>
      </c>
      <c r="OM665" s="44" t="e">
        <f xml:space="preserve"> Time!OM$71</f>
        <v>#REF!</v>
      </c>
      <c r="ON665" s="44" t="e">
        <f xml:space="preserve"> Time!ON$71</f>
        <v>#REF!</v>
      </c>
      <c r="OO665" s="44" t="e">
        <f xml:space="preserve"> Time!OO$71</f>
        <v>#REF!</v>
      </c>
      <c r="OP665" s="44" t="e">
        <f xml:space="preserve"> Time!OP$71</f>
        <v>#REF!</v>
      </c>
      <c r="OQ665" s="44" t="e">
        <f xml:space="preserve"> Time!OQ$71</f>
        <v>#REF!</v>
      </c>
      <c r="OR665" s="44" t="e">
        <f xml:space="preserve"> Time!OR$71</f>
        <v>#REF!</v>
      </c>
      <c r="OS665" s="44" t="e">
        <f xml:space="preserve"> Time!OS$71</f>
        <v>#REF!</v>
      </c>
      <c r="OT665" s="44" t="e">
        <f xml:space="preserve"> Time!OT$71</f>
        <v>#REF!</v>
      </c>
      <c r="OU665" s="44" t="e">
        <f xml:space="preserve"> Time!OU$71</f>
        <v>#REF!</v>
      </c>
      <c r="OV665" s="44" t="e">
        <f xml:space="preserve"> Time!OV$71</f>
        <v>#REF!</v>
      </c>
      <c r="OW665" s="44" t="e">
        <f xml:space="preserve"> Time!OW$71</f>
        <v>#REF!</v>
      </c>
      <c r="OX665" s="44" t="e">
        <f xml:space="preserve"> Time!OX$71</f>
        <v>#REF!</v>
      </c>
      <c r="OY665" s="44" t="e">
        <f xml:space="preserve"> Time!OY$71</f>
        <v>#REF!</v>
      </c>
      <c r="OZ665" s="44" t="e">
        <f xml:space="preserve"> Time!OZ$71</f>
        <v>#REF!</v>
      </c>
      <c r="PA665" s="44" t="e">
        <f xml:space="preserve"> Time!PA$71</f>
        <v>#REF!</v>
      </c>
      <c r="PB665" s="44" t="e">
        <f xml:space="preserve"> Time!PB$71</f>
        <v>#REF!</v>
      </c>
      <c r="PC665" s="44" t="e">
        <f xml:space="preserve"> Time!PC$71</f>
        <v>#REF!</v>
      </c>
      <c r="PD665" s="44" t="e">
        <f xml:space="preserve"> Time!PD$71</f>
        <v>#REF!</v>
      </c>
      <c r="PE665" s="44" t="e">
        <f xml:space="preserve"> Time!PE$71</f>
        <v>#REF!</v>
      </c>
      <c r="PF665" s="44" t="e">
        <f xml:space="preserve"> Time!PF$71</f>
        <v>#REF!</v>
      </c>
      <c r="PG665" s="44" t="e">
        <f xml:space="preserve"> Time!PG$71</f>
        <v>#REF!</v>
      </c>
      <c r="PH665" s="44" t="e">
        <f xml:space="preserve"> Time!PH$71</f>
        <v>#REF!</v>
      </c>
      <c r="PI665" s="44" t="e">
        <f xml:space="preserve"> Time!PI$71</f>
        <v>#REF!</v>
      </c>
      <c r="PJ665" s="44" t="e">
        <f xml:space="preserve"> Time!PJ$71</f>
        <v>#REF!</v>
      </c>
      <c r="PK665" s="44" t="e">
        <f xml:space="preserve"> Time!PK$71</f>
        <v>#REF!</v>
      </c>
      <c r="PL665" s="44" t="e">
        <f xml:space="preserve"> Time!PL$71</f>
        <v>#REF!</v>
      </c>
      <c r="PM665" s="44" t="e">
        <f xml:space="preserve"> Time!PM$71</f>
        <v>#REF!</v>
      </c>
      <c r="PN665" s="44" t="e">
        <f xml:space="preserve"> Time!PN$71</f>
        <v>#REF!</v>
      </c>
      <c r="PO665" s="44" t="e">
        <f xml:space="preserve"> Time!PO$71</f>
        <v>#REF!</v>
      </c>
      <c r="PP665" s="44" t="e">
        <f xml:space="preserve"> Time!PP$71</f>
        <v>#REF!</v>
      </c>
      <c r="PQ665" s="44" t="e">
        <f xml:space="preserve"> Time!PQ$71</f>
        <v>#REF!</v>
      </c>
      <c r="PR665" s="44" t="e">
        <f xml:space="preserve"> Time!PR$71</f>
        <v>#REF!</v>
      </c>
      <c r="PS665" s="44" t="e">
        <f xml:space="preserve"> Time!PS$71</f>
        <v>#REF!</v>
      </c>
      <c r="PT665" s="44" t="e">
        <f xml:space="preserve"> Time!PT$71</f>
        <v>#REF!</v>
      </c>
      <c r="PU665" s="44" t="e">
        <f xml:space="preserve"> Time!PU$71</f>
        <v>#REF!</v>
      </c>
      <c r="PV665" s="44" t="e">
        <f xml:space="preserve"> Time!PV$71</f>
        <v>#REF!</v>
      </c>
      <c r="PW665" s="44" t="e">
        <f xml:space="preserve"> Time!PW$71</f>
        <v>#REF!</v>
      </c>
      <c r="PX665" s="44" t="e">
        <f xml:space="preserve"> Time!PX$71</f>
        <v>#REF!</v>
      </c>
      <c r="PY665" s="44" t="e">
        <f xml:space="preserve"> Time!PY$71</f>
        <v>#REF!</v>
      </c>
      <c r="PZ665" s="44" t="e">
        <f xml:space="preserve"> Time!PZ$71</f>
        <v>#REF!</v>
      </c>
      <c r="QA665" s="44" t="e">
        <f xml:space="preserve"> Time!QA$71</f>
        <v>#REF!</v>
      </c>
      <c r="QB665" s="44" t="e">
        <f xml:space="preserve"> Time!QB$71</f>
        <v>#REF!</v>
      </c>
      <c r="QC665" s="44" t="e">
        <f xml:space="preserve"> Time!QC$71</f>
        <v>#REF!</v>
      </c>
      <c r="QD665" s="44" t="e">
        <f xml:space="preserve"> Time!QD$71</f>
        <v>#REF!</v>
      </c>
      <c r="QE665" s="44" t="e">
        <f xml:space="preserve"> Time!QE$71</f>
        <v>#REF!</v>
      </c>
      <c r="QF665" s="44" t="e">
        <f xml:space="preserve"> Time!QF$71</f>
        <v>#REF!</v>
      </c>
      <c r="QG665" s="44" t="e">
        <f xml:space="preserve"> Time!QG$71</f>
        <v>#REF!</v>
      </c>
      <c r="QH665" s="44" t="e">
        <f xml:space="preserve"> Time!QH$71</f>
        <v>#REF!</v>
      </c>
      <c r="QI665" s="44" t="e">
        <f xml:space="preserve"> Time!QI$71</f>
        <v>#REF!</v>
      </c>
      <c r="QJ665" s="44" t="e">
        <f xml:space="preserve"> Time!QJ$71</f>
        <v>#REF!</v>
      </c>
      <c r="QK665" s="44" t="e">
        <f xml:space="preserve"> Time!QK$71</f>
        <v>#REF!</v>
      </c>
      <c r="QL665" s="44" t="e">
        <f xml:space="preserve"> Time!QL$71</f>
        <v>#REF!</v>
      </c>
      <c r="QM665" s="44" t="e">
        <f xml:space="preserve"> Time!QM$71</f>
        <v>#REF!</v>
      </c>
      <c r="QN665" s="44" t="e">
        <f xml:space="preserve"> Time!QN$71</f>
        <v>#REF!</v>
      </c>
      <c r="QO665" s="44" t="e">
        <f xml:space="preserve"> Time!QO$71</f>
        <v>#REF!</v>
      </c>
      <c r="QP665" s="44" t="e">
        <f xml:space="preserve"> Time!QP$71</f>
        <v>#REF!</v>
      </c>
      <c r="QQ665" s="44" t="e">
        <f xml:space="preserve"> Time!QQ$71</f>
        <v>#REF!</v>
      </c>
      <c r="QR665" s="44" t="e">
        <f xml:space="preserve"> Time!QR$71</f>
        <v>#REF!</v>
      </c>
      <c r="QS665" s="44" t="e">
        <f xml:space="preserve"> Time!QS$71</f>
        <v>#REF!</v>
      </c>
      <c r="QT665" s="44" t="e">
        <f xml:space="preserve"> Time!QT$71</f>
        <v>#REF!</v>
      </c>
      <c r="QU665" s="44" t="e">
        <f xml:space="preserve"> Time!QU$71</f>
        <v>#REF!</v>
      </c>
      <c r="QV665" s="44" t="e">
        <f xml:space="preserve"> Time!QV$71</f>
        <v>#REF!</v>
      </c>
      <c r="QW665" s="44" t="e">
        <f xml:space="preserve"> Time!QW$71</f>
        <v>#REF!</v>
      </c>
      <c r="QX665" s="44" t="e">
        <f xml:space="preserve"> Time!QX$71</f>
        <v>#REF!</v>
      </c>
      <c r="QY665" s="44" t="e">
        <f xml:space="preserve"> Time!QY$71</f>
        <v>#REF!</v>
      </c>
      <c r="QZ665" s="44" t="e">
        <f xml:space="preserve"> Time!QZ$71</f>
        <v>#REF!</v>
      </c>
      <c r="RA665" s="44" t="e">
        <f xml:space="preserve"> Time!RA$71</f>
        <v>#REF!</v>
      </c>
      <c r="RB665" s="44" t="e">
        <f xml:space="preserve"> Time!RB$71</f>
        <v>#REF!</v>
      </c>
      <c r="RC665" s="44" t="e">
        <f xml:space="preserve"> Time!RC$71</f>
        <v>#REF!</v>
      </c>
      <c r="RD665" s="44" t="e">
        <f xml:space="preserve"> Time!RD$71</f>
        <v>#REF!</v>
      </c>
      <c r="RE665" s="44" t="e">
        <f xml:space="preserve"> Time!RE$71</f>
        <v>#REF!</v>
      </c>
      <c r="RF665" s="44" t="e">
        <f xml:space="preserve"> Time!RF$71</f>
        <v>#REF!</v>
      </c>
      <c r="RG665" s="44" t="e">
        <f xml:space="preserve"> Time!RG$71</f>
        <v>#REF!</v>
      </c>
      <c r="RH665" s="44" t="e">
        <f xml:space="preserve"> Time!RH$71</f>
        <v>#REF!</v>
      </c>
      <c r="RI665" s="44" t="e">
        <f xml:space="preserve"> Time!RI$71</f>
        <v>#REF!</v>
      </c>
      <c r="RJ665" s="44" t="e">
        <f xml:space="preserve"> Time!RJ$71</f>
        <v>#REF!</v>
      </c>
      <c r="RK665" s="44" t="e">
        <f xml:space="preserve"> Time!RK$71</f>
        <v>#REF!</v>
      </c>
      <c r="RL665" s="44" t="e">
        <f xml:space="preserve"> Time!RL$71</f>
        <v>#REF!</v>
      </c>
      <c r="RM665" s="44" t="e">
        <f xml:space="preserve"> Time!RM$71</f>
        <v>#REF!</v>
      </c>
      <c r="RN665" s="44" t="e">
        <f xml:space="preserve"> Time!RN$71</f>
        <v>#REF!</v>
      </c>
      <c r="RO665" s="44" t="e">
        <f xml:space="preserve"> Time!RO$71</f>
        <v>#REF!</v>
      </c>
      <c r="RP665" s="44" t="e">
        <f xml:space="preserve"> Time!RP$71</f>
        <v>#REF!</v>
      </c>
      <c r="RQ665" s="44" t="e">
        <f xml:space="preserve"> Time!RQ$71</f>
        <v>#REF!</v>
      </c>
      <c r="RR665" s="44" t="e">
        <f xml:space="preserve"> Time!RR$71</f>
        <v>#REF!</v>
      </c>
      <c r="RS665" s="44" t="e">
        <f xml:space="preserve"> Time!RS$71</f>
        <v>#REF!</v>
      </c>
      <c r="RT665" s="44" t="e">
        <f xml:space="preserve"> Time!RT$71</f>
        <v>#REF!</v>
      </c>
      <c r="RU665" s="44" t="e">
        <f xml:space="preserve"> Time!RU$71</f>
        <v>#REF!</v>
      </c>
      <c r="RV665" s="44" t="e">
        <f xml:space="preserve"> Time!RV$71</f>
        <v>#REF!</v>
      </c>
      <c r="RW665" s="44" t="e">
        <f xml:space="preserve"> Time!RW$71</f>
        <v>#REF!</v>
      </c>
      <c r="RX665" s="44" t="e">
        <f xml:space="preserve"> Time!RX$71</f>
        <v>#REF!</v>
      </c>
      <c r="RY665" s="44" t="e">
        <f xml:space="preserve"> Time!RY$71</f>
        <v>#REF!</v>
      </c>
      <c r="RZ665" s="44" t="e">
        <f xml:space="preserve"> Time!RZ$71</f>
        <v>#REF!</v>
      </c>
    </row>
    <row r="666" spans="1:494">
      <c r="E666" s="19" t="str">
        <f xml:space="preserve"> E$662</f>
        <v xml:space="preserve">VAT receivable closing balance </v>
      </c>
      <c r="F666" s="19">
        <f xml:space="preserve"> F$662</f>
        <v>0</v>
      </c>
      <c r="G666" s="19" t="str">
        <f t="shared" ref="G666:BQ666" si="1900" xml:space="preserve"> G$662</f>
        <v>'000 SAR</v>
      </c>
      <c r="H666" s="26">
        <f t="shared" si="1900"/>
        <v>0</v>
      </c>
      <c r="I666" s="26"/>
      <c r="J666" s="26" t="e">
        <f t="shared" ca="1" si="1900"/>
        <v>#REF!</v>
      </c>
      <c r="K666" s="26" t="e">
        <f t="shared" ca="1" si="1900"/>
        <v>#REF!</v>
      </c>
      <c r="L666" s="26" t="e">
        <f t="shared" ca="1" si="1900"/>
        <v>#REF!</v>
      </c>
      <c r="M666" s="26" t="e">
        <f t="shared" ca="1" si="1900"/>
        <v>#REF!</v>
      </c>
      <c r="N666" s="26" t="e">
        <f t="shared" ca="1" si="1900"/>
        <v>#REF!</v>
      </c>
      <c r="O666" s="26" t="e">
        <f t="shared" ca="1" si="1900"/>
        <v>#REF!</v>
      </c>
      <c r="P666" s="26" t="e">
        <f t="shared" ca="1" si="1900"/>
        <v>#REF!</v>
      </c>
      <c r="Q666" s="26" t="e">
        <f t="shared" ca="1" si="1900"/>
        <v>#REF!</v>
      </c>
      <c r="R666" s="26" t="e">
        <f t="shared" ca="1" si="1900"/>
        <v>#REF!</v>
      </c>
      <c r="S666" s="26" t="e">
        <f t="shared" ca="1" si="1900"/>
        <v>#REF!</v>
      </c>
      <c r="T666" s="26" t="e">
        <f t="shared" ca="1" si="1900"/>
        <v>#REF!</v>
      </c>
      <c r="U666" s="26" t="e">
        <f t="shared" ca="1" si="1900"/>
        <v>#REF!</v>
      </c>
      <c r="V666" s="26" t="e">
        <f t="shared" ca="1" si="1900"/>
        <v>#REF!</v>
      </c>
      <c r="W666" s="26" t="e">
        <f t="shared" ca="1" si="1900"/>
        <v>#REF!</v>
      </c>
      <c r="X666" s="26" t="e">
        <f t="shared" ca="1" si="1900"/>
        <v>#REF!</v>
      </c>
      <c r="Y666" s="26" t="e">
        <f t="shared" ca="1" si="1900"/>
        <v>#REF!</v>
      </c>
      <c r="Z666" s="26" t="e">
        <f t="shared" ca="1" si="1900"/>
        <v>#REF!</v>
      </c>
      <c r="AA666" s="26" t="e">
        <f t="shared" ca="1" si="1900"/>
        <v>#REF!</v>
      </c>
      <c r="AB666" s="26" t="e">
        <f t="shared" ca="1" si="1900"/>
        <v>#REF!</v>
      </c>
      <c r="AC666" s="26" t="e">
        <f t="shared" ca="1" si="1900"/>
        <v>#REF!</v>
      </c>
      <c r="AD666" s="26" t="e">
        <f t="shared" ca="1" si="1900"/>
        <v>#REF!</v>
      </c>
      <c r="AE666" s="26" t="e">
        <f t="shared" ca="1" si="1900"/>
        <v>#REF!</v>
      </c>
      <c r="AF666" s="26" t="e">
        <f t="shared" ca="1" si="1900"/>
        <v>#REF!</v>
      </c>
      <c r="AG666" s="26" t="e">
        <f t="shared" ca="1" si="1900"/>
        <v>#REF!</v>
      </c>
      <c r="AH666" s="26" t="e">
        <f t="shared" ca="1" si="1900"/>
        <v>#REF!</v>
      </c>
      <c r="AI666" s="26" t="e">
        <f t="shared" ca="1" si="1900"/>
        <v>#REF!</v>
      </c>
      <c r="AJ666" s="26" t="e">
        <f t="shared" ca="1" si="1900"/>
        <v>#REF!</v>
      </c>
      <c r="AK666" s="26" t="e">
        <f t="shared" ca="1" si="1900"/>
        <v>#REF!</v>
      </c>
      <c r="AL666" s="26" t="e">
        <f t="shared" ca="1" si="1900"/>
        <v>#REF!</v>
      </c>
      <c r="AM666" s="26" t="e">
        <f t="shared" ca="1" si="1900"/>
        <v>#REF!</v>
      </c>
      <c r="AN666" s="26" t="e">
        <f t="shared" ca="1" si="1900"/>
        <v>#REF!</v>
      </c>
      <c r="AO666" s="26" t="e">
        <f t="shared" ca="1" si="1900"/>
        <v>#REF!</v>
      </c>
      <c r="AP666" s="26" t="e">
        <f t="shared" ca="1" si="1900"/>
        <v>#REF!</v>
      </c>
      <c r="AQ666" s="26" t="e">
        <f t="shared" ca="1" si="1900"/>
        <v>#REF!</v>
      </c>
      <c r="AR666" s="26" t="e">
        <f t="shared" ca="1" si="1900"/>
        <v>#REF!</v>
      </c>
      <c r="AS666" s="26" t="e">
        <f t="shared" ca="1" si="1900"/>
        <v>#REF!</v>
      </c>
      <c r="AT666" s="26" t="e">
        <f t="shared" ca="1" si="1900"/>
        <v>#REF!</v>
      </c>
      <c r="AU666" s="26" t="e">
        <f t="shared" ca="1" si="1900"/>
        <v>#REF!</v>
      </c>
      <c r="AV666" s="26" t="e">
        <f t="shared" ca="1" si="1900"/>
        <v>#REF!</v>
      </c>
      <c r="AW666" s="26" t="e">
        <f t="shared" ca="1" si="1900"/>
        <v>#REF!</v>
      </c>
      <c r="AX666" s="26" t="e">
        <f t="shared" ca="1" si="1900"/>
        <v>#REF!</v>
      </c>
      <c r="AY666" s="26" t="e">
        <f t="shared" ca="1" si="1900"/>
        <v>#REF!</v>
      </c>
      <c r="AZ666" s="26" t="e">
        <f t="shared" ca="1" si="1900"/>
        <v>#REF!</v>
      </c>
      <c r="BA666" s="26" t="e">
        <f t="shared" ca="1" si="1900"/>
        <v>#REF!</v>
      </c>
      <c r="BB666" s="26" t="e">
        <f t="shared" ca="1" si="1900"/>
        <v>#REF!</v>
      </c>
      <c r="BC666" s="26" t="e">
        <f t="shared" ca="1" si="1900"/>
        <v>#REF!</v>
      </c>
      <c r="BD666" s="26" t="e">
        <f t="shared" ca="1" si="1900"/>
        <v>#REF!</v>
      </c>
      <c r="BE666" s="26" t="e">
        <f t="shared" ca="1" si="1900"/>
        <v>#REF!</v>
      </c>
      <c r="BF666" s="26" t="e">
        <f t="shared" ca="1" si="1900"/>
        <v>#REF!</v>
      </c>
      <c r="BG666" s="26" t="e">
        <f t="shared" ca="1" si="1900"/>
        <v>#REF!</v>
      </c>
      <c r="BH666" s="26" t="e">
        <f t="shared" ca="1" si="1900"/>
        <v>#REF!</v>
      </c>
      <c r="BI666" s="26" t="e">
        <f t="shared" ca="1" si="1900"/>
        <v>#REF!</v>
      </c>
      <c r="BJ666" s="26" t="e">
        <f t="shared" ca="1" si="1900"/>
        <v>#REF!</v>
      </c>
      <c r="BK666" s="26" t="e">
        <f t="shared" ca="1" si="1900"/>
        <v>#REF!</v>
      </c>
      <c r="BL666" s="26" t="e">
        <f t="shared" ca="1" si="1900"/>
        <v>#REF!</v>
      </c>
      <c r="BM666" s="26" t="e">
        <f t="shared" ca="1" si="1900"/>
        <v>#REF!</v>
      </c>
      <c r="BN666" s="26" t="e">
        <f t="shared" ca="1" si="1900"/>
        <v>#REF!</v>
      </c>
      <c r="BO666" s="26" t="e">
        <f t="shared" ca="1" si="1900"/>
        <v>#REF!</v>
      </c>
      <c r="BP666" s="26" t="e">
        <f t="shared" ca="1" si="1900"/>
        <v>#REF!</v>
      </c>
      <c r="BQ666" s="26" t="e">
        <f t="shared" ca="1" si="1900"/>
        <v>#REF!</v>
      </c>
      <c r="BR666" s="26" t="e">
        <f t="shared" ref="BR666:EC666" ca="1" si="1901" xml:space="preserve"> BR$662</f>
        <v>#REF!</v>
      </c>
      <c r="BS666" s="26" t="e">
        <f t="shared" ca="1" si="1901"/>
        <v>#REF!</v>
      </c>
      <c r="BT666" s="26" t="e">
        <f t="shared" ca="1" si="1901"/>
        <v>#REF!</v>
      </c>
      <c r="BU666" s="26" t="e">
        <f t="shared" ca="1" si="1901"/>
        <v>#REF!</v>
      </c>
      <c r="BV666" s="26" t="e">
        <f t="shared" ca="1" si="1901"/>
        <v>#REF!</v>
      </c>
      <c r="BW666" s="26" t="e">
        <f t="shared" ca="1" si="1901"/>
        <v>#REF!</v>
      </c>
      <c r="BX666" s="26" t="e">
        <f t="shared" ca="1" si="1901"/>
        <v>#REF!</v>
      </c>
      <c r="BY666" s="26" t="e">
        <f t="shared" ca="1" si="1901"/>
        <v>#REF!</v>
      </c>
      <c r="BZ666" s="26" t="e">
        <f t="shared" ca="1" si="1901"/>
        <v>#REF!</v>
      </c>
      <c r="CA666" s="26" t="e">
        <f t="shared" ca="1" si="1901"/>
        <v>#REF!</v>
      </c>
      <c r="CB666" s="26" t="e">
        <f t="shared" ca="1" si="1901"/>
        <v>#REF!</v>
      </c>
      <c r="CC666" s="26" t="e">
        <f t="shared" ca="1" si="1901"/>
        <v>#REF!</v>
      </c>
      <c r="CD666" s="26" t="e">
        <f t="shared" ca="1" si="1901"/>
        <v>#REF!</v>
      </c>
      <c r="CE666" s="26" t="e">
        <f t="shared" ca="1" si="1901"/>
        <v>#REF!</v>
      </c>
      <c r="CF666" s="26" t="e">
        <f t="shared" ca="1" si="1901"/>
        <v>#REF!</v>
      </c>
      <c r="CG666" s="26" t="e">
        <f t="shared" ca="1" si="1901"/>
        <v>#REF!</v>
      </c>
      <c r="CH666" s="26" t="e">
        <f t="shared" ca="1" si="1901"/>
        <v>#REF!</v>
      </c>
      <c r="CI666" s="26" t="e">
        <f t="shared" ca="1" si="1901"/>
        <v>#REF!</v>
      </c>
      <c r="CJ666" s="26" t="e">
        <f t="shared" ca="1" si="1901"/>
        <v>#REF!</v>
      </c>
      <c r="CK666" s="26" t="e">
        <f t="shared" ca="1" si="1901"/>
        <v>#REF!</v>
      </c>
      <c r="CL666" s="26" t="e">
        <f t="shared" ca="1" si="1901"/>
        <v>#REF!</v>
      </c>
      <c r="CM666" s="26" t="e">
        <f t="shared" ca="1" si="1901"/>
        <v>#REF!</v>
      </c>
      <c r="CN666" s="26" t="e">
        <f t="shared" ca="1" si="1901"/>
        <v>#REF!</v>
      </c>
      <c r="CO666" s="26" t="e">
        <f t="shared" ca="1" si="1901"/>
        <v>#REF!</v>
      </c>
      <c r="CP666" s="26" t="e">
        <f t="shared" ca="1" si="1901"/>
        <v>#REF!</v>
      </c>
      <c r="CQ666" s="26" t="e">
        <f t="shared" ca="1" si="1901"/>
        <v>#REF!</v>
      </c>
      <c r="CR666" s="26" t="e">
        <f t="shared" ca="1" si="1901"/>
        <v>#REF!</v>
      </c>
      <c r="CS666" s="26" t="e">
        <f t="shared" ca="1" si="1901"/>
        <v>#REF!</v>
      </c>
      <c r="CT666" s="26" t="e">
        <f t="shared" ca="1" si="1901"/>
        <v>#REF!</v>
      </c>
      <c r="CU666" s="26" t="e">
        <f t="shared" ca="1" si="1901"/>
        <v>#REF!</v>
      </c>
      <c r="CV666" s="26" t="e">
        <f t="shared" ca="1" si="1901"/>
        <v>#REF!</v>
      </c>
      <c r="CW666" s="26" t="e">
        <f t="shared" ca="1" si="1901"/>
        <v>#REF!</v>
      </c>
      <c r="CX666" s="26" t="e">
        <f t="shared" ca="1" si="1901"/>
        <v>#REF!</v>
      </c>
      <c r="CY666" s="26" t="e">
        <f t="shared" ca="1" si="1901"/>
        <v>#REF!</v>
      </c>
      <c r="CZ666" s="26" t="e">
        <f t="shared" ca="1" si="1901"/>
        <v>#REF!</v>
      </c>
      <c r="DA666" s="26" t="e">
        <f t="shared" ca="1" si="1901"/>
        <v>#REF!</v>
      </c>
      <c r="DB666" s="26" t="e">
        <f t="shared" ca="1" si="1901"/>
        <v>#REF!</v>
      </c>
      <c r="DC666" s="26" t="e">
        <f t="shared" ca="1" si="1901"/>
        <v>#REF!</v>
      </c>
      <c r="DD666" s="26" t="e">
        <f t="shared" ca="1" si="1901"/>
        <v>#REF!</v>
      </c>
      <c r="DE666" s="26" t="e">
        <f t="shared" ca="1" si="1901"/>
        <v>#REF!</v>
      </c>
      <c r="DF666" s="26" t="e">
        <f t="shared" ca="1" si="1901"/>
        <v>#REF!</v>
      </c>
      <c r="DG666" s="26" t="e">
        <f t="shared" ca="1" si="1901"/>
        <v>#REF!</v>
      </c>
      <c r="DH666" s="26" t="e">
        <f t="shared" ca="1" si="1901"/>
        <v>#REF!</v>
      </c>
      <c r="DI666" s="26" t="e">
        <f t="shared" ca="1" si="1901"/>
        <v>#REF!</v>
      </c>
      <c r="DJ666" s="26" t="e">
        <f t="shared" ca="1" si="1901"/>
        <v>#REF!</v>
      </c>
      <c r="DK666" s="26" t="e">
        <f t="shared" ca="1" si="1901"/>
        <v>#REF!</v>
      </c>
      <c r="DL666" s="26" t="e">
        <f t="shared" ca="1" si="1901"/>
        <v>#REF!</v>
      </c>
      <c r="DM666" s="26" t="e">
        <f t="shared" ca="1" si="1901"/>
        <v>#REF!</v>
      </c>
      <c r="DN666" s="26" t="e">
        <f t="shared" ca="1" si="1901"/>
        <v>#REF!</v>
      </c>
      <c r="DO666" s="26" t="e">
        <f t="shared" ca="1" si="1901"/>
        <v>#REF!</v>
      </c>
      <c r="DP666" s="26" t="e">
        <f t="shared" ca="1" si="1901"/>
        <v>#REF!</v>
      </c>
      <c r="DQ666" s="26" t="e">
        <f t="shared" ca="1" si="1901"/>
        <v>#REF!</v>
      </c>
      <c r="DR666" s="26" t="e">
        <f t="shared" ca="1" si="1901"/>
        <v>#REF!</v>
      </c>
      <c r="DS666" s="26" t="e">
        <f t="shared" ca="1" si="1901"/>
        <v>#REF!</v>
      </c>
      <c r="DT666" s="26" t="e">
        <f t="shared" ca="1" si="1901"/>
        <v>#REF!</v>
      </c>
      <c r="DU666" s="26" t="e">
        <f t="shared" ca="1" si="1901"/>
        <v>#REF!</v>
      </c>
      <c r="DV666" s="26" t="e">
        <f t="shared" ca="1" si="1901"/>
        <v>#REF!</v>
      </c>
      <c r="DW666" s="26" t="e">
        <f t="shared" ca="1" si="1901"/>
        <v>#REF!</v>
      </c>
      <c r="DX666" s="26" t="e">
        <f t="shared" ca="1" si="1901"/>
        <v>#REF!</v>
      </c>
      <c r="DY666" s="26" t="e">
        <f t="shared" ca="1" si="1901"/>
        <v>#REF!</v>
      </c>
      <c r="DZ666" s="26" t="e">
        <f t="shared" ca="1" si="1901"/>
        <v>#REF!</v>
      </c>
      <c r="EA666" s="26" t="e">
        <f t="shared" ca="1" si="1901"/>
        <v>#REF!</v>
      </c>
      <c r="EB666" s="26" t="e">
        <f t="shared" ca="1" si="1901"/>
        <v>#REF!</v>
      </c>
      <c r="EC666" s="26" t="e">
        <f t="shared" ca="1" si="1901"/>
        <v>#REF!</v>
      </c>
      <c r="ED666" s="26" t="e">
        <f t="shared" ref="ED666:GO666" ca="1" si="1902" xml:space="preserve"> ED$662</f>
        <v>#REF!</v>
      </c>
      <c r="EE666" s="26" t="e">
        <f t="shared" ca="1" si="1902"/>
        <v>#REF!</v>
      </c>
      <c r="EF666" s="26" t="e">
        <f t="shared" ca="1" si="1902"/>
        <v>#REF!</v>
      </c>
      <c r="EG666" s="26" t="e">
        <f t="shared" ca="1" si="1902"/>
        <v>#REF!</v>
      </c>
      <c r="EH666" s="26" t="e">
        <f t="shared" ca="1" si="1902"/>
        <v>#REF!</v>
      </c>
      <c r="EI666" s="26" t="e">
        <f t="shared" ca="1" si="1902"/>
        <v>#REF!</v>
      </c>
      <c r="EJ666" s="26" t="e">
        <f t="shared" ca="1" si="1902"/>
        <v>#REF!</v>
      </c>
      <c r="EK666" s="26" t="e">
        <f t="shared" ca="1" si="1902"/>
        <v>#REF!</v>
      </c>
      <c r="EL666" s="26" t="e">
        <f t="shared" ca="1" si="1902"/>
        <v>#REF!</v>
      </c>
      <c r="EM666" s="26" t="e">
        <f t="shared" ca="1" si="1902"/>
        <v>#REF!</v>
      </c>
      <c r="EN666" s="26" t="e">
        <f t="shared" ca="1" si="1902"/>
        <v>#REF!</v>
      </c>
      <c r="EO666" s="26" t="e">
        <f t="shared" ca="1" si="1902"/>
        <v>#REF!</v>
      </c>
      <c r="EP666" s="26" t="e">
        <f t="shared" ca="1" si="1902"/>
        <v>#REF!</v>
      </c>
      <c r="EQ666" s="26" t="e">
        <f t="shared" ca="1" si="1902"/>
        <v>#REF!</v>
      </c>
      <c r="ER666" s="26" t="e">
        <f t="shared" ca="1" si="1902"/>
        <v>#REF!</v>
      </c>
      <c r="ES666" s="26" t="e">
        <f t="shared" ca="1" si="1902"/>
        <v>#REF!</v>
      </c>
      <c r="ET666" s="26" t="e">
        <f t="shared" ca="1" si="1902"/>
        <v>#REF!</v>
      </c>
      <c r="EU666" s="26" t="e">
        <f t="shared" ca="1" si="1902"/>
        <v>#REF!</v>
      </c>
      <c r="EV666" s="26" t="e">
        <f t="shared" ca="1" si="1902"/>
        <v>#REF!</v>
      </c>
      <c r="EW666" s="26" t="e">
        <f t="shared" ca="1" si="1902"/>
        <v>#REF!</v>
      </c>
      <c r="EX666" s="26" t="e">
        <f t="shared" ca="1" si="1902"/>
        <v>#REF!</v>
      </c>
      <c r="EY666" s="26" t="e">
        <f t="shared" ca="1" si="1902"/>
        <v>#REF!</v>
      </c>
      <c r="EZ666" s="26" t="e">
        <f t="shared" ca="1" si="1902"/>
        <v>#REF!</v>
      </c>
      <c r="FA666" s="26" t="e">
        <f t="shared" ca="1" si="1902"/>
        <v>#REF!</v>
      </c>
      <c r="FB666" s="26" t="e">
        <f t="shared" ca="1" si="1902"/>
        <v>#REF!</v>
      </c>
      <c r="FC666" s="26" t="e">
        <f t="shared" ca="1" si="1902"/>
        <v>#REF!</v>
      </c>
      <c r="FD666" s="26" t="e">
        <f t="shared" ca="1" si="1902"/>
        <v>#REF!</v>
      </c>
      <c r="FE666" s="26" t="e">
        <f t="shared" ca="1" si="1902"/>
        <v>#REF!</v>
      </c>
      <c r="FF666" s="26" t="e">
        <f t="shared" ca="1" si="1902"/>
        <v>#REF!</v>
      </c>
      <c r="FG666" s="26" t="e">
        <f t="shared" ca="1" si="1902"/>
        <v>#REF!</v>
      </c>
      <c r="FH666" s="26" t="e">
        <f t="shared" ca="1" si="1902"/>
        <v>#REF!</v>
      </c>
      <c r="FI666" s="26" t="e">
        <f t="shared" ca="1" si="1902"/>
        <v>#REF!</v>
      </c>
      <c r="FJ666" s="26" t="e">
        <f t="shared" ca="1" si="1902"/>
        <v>#REF!</v>
      </c>
      <c r="FK666" s="26" t="e">
        <f t="shared" ca="1" si="1902"/>
        <v>#REF!</v>
      </c>
      <c r="FL666" s="26" t="e">
        <f t="shared" ca="1" si="1902"/>
        <v>#REF!</v>
      </c>
      <c r="FM666" s="26" t="e">
        <f t="shared" ca="1" si="1902"/>
        <v>#REF!</v>
      </c>
      <c r="FN666" s="26" t="e">
        <f t="shared" ca="1" si="1902"/>
        <v>#REF!</v>
      </c>
      <c r="FO666" s="26" t="e">
        <f t="shared" ca="1" si="1902"/>
        <v>#REF!</v>
      </c>
      <c r="FP666" s="26" t="e">
        <f t="shared" ca="1" si="1902"/>
        <v>#REF!</v>
      </c>
      <c r="FQ666" s="26" t="e">
        <f t="shared" ca="1" si="1902"/>
        <v>#REF!</v>
      </c>
      <c r="FR666" s="26" t="e">
        <f t="shared" ca="1" si="1902"/>
        <v>#REF!</v>
      </c>
      <c r="FS666" s="26" t="e">
        <f t="shared" ca="1" si="1902"/>
        <v>#REF!</v>
      </c>
      <c r="FT666" s="26" t="e">
        <f t="shared" ca="1" si="1902"/>
        <v>#REF!</v>
      </c>
      <c r="FU666" s="26" t="e">
        <f t="shared" ca="1" si="1902"/>
        <v>#REF!</v>
      </c>
      <c r="FV666" s="26" t="e">
        <f t="shared" ca="1" si="1902"/>
        <v>#REF!</v>
      </c>
      <c r="FW666" s="26" t="e">
        <f t="shared" ca="1" si="1902"/>
        <v>#REF!</v>
      </c>
      <c r="FX666" s="26" t="e">
        <f t="shared" ca="1" si="1902"/>
        <v>#REF!</v>
      </c>
      <c r="FY666" s="26" t="e">
        <f t="shared" ca="1" si="1902"/>
        <v>#REF!</v>
      </c>
      <c r="FZ666" s="26" t="e">
        <f t="shared" ca="1" si="1902"/>
        <v>#REF!</v>
      </c>
      <c r="GA666" s="26" t="e">
        <f t="shared" ca="1" si="1902"/>
        <v>#REF!</v>
      </c>
      <c r="GB666" s="26" t="e">
        <f t="shared" ca="1" si="1902"/>
        <v>#REF!</v>
      </c>
      <c r="GC666" s="26" t="e">
        <f t="shared" ca="1" si="1902"/>
        <v>#REF!</v>
      </c>
      <c r="GD666" s="26" t="e">
        <f t="shared" ca="1" si="1902"/>
        <v>#REF!</v>
      </c>
      <c r="GE666" s="26" t="e">
        <f t="shared" ca="1" si="1902"/>
        <v>#REF!</v>
      </c>
      <c r="GF666" s="26" t="e">
        <f t="shared" ca="1" si="1902"/>
        <v>#REF!</v>
      </c>
      <c r="GG666" s="26" t="e">
        <f t="shared" ca="1" si="1902"/>
        <v>#REF!</v>
      </c>
      <c r="GH666" s="26" t="e">
        <f t="shared" ca="1" si="1902"/>
        <v>#REF!</v>
      </c>
      <c r="GI666" s="26" t="e">
        <f t="shared" ca="1" si="1902"/>
        <v>#REF!</v>
      </c>
      <c r="GJ666" s="26" t="e">
        <f t="shared" ca="1" si="1902"/>
        <v>#REF!</v>
      </c>
      <c r="GK666" s="26" t="e">
        <f t="shared" ca="1" si="1902"/>
        <v>#REF!</v>
      </c>
      <c r="GL666" s="26" t="e">
        <f t="shared" ca="1" si="1902"/>
        <v>#REF!</v>
      </c>
      <c r="GM666" s="26" t="e">
        <f t="shared" ca="1" si="1902"/>
        <v>#REF!</v>
      </c>
      <c r="GN666" s="26" t="e">
        <f t="shared" ca="1" si="1902"/>
        <v>#REF!</v>
      </c>
      <c r="GO666" s="26" t="e">
        <f t="shared" ca="1" si="1902"/>
        <v>#REF!</v>
      </c>
      <c r="GP666" s="26" t="e">
        <f t="shared" ref="GP666:JA666" ca="1" si="1903" xml:space="preserve"> GP$662</f>
        <v>#REF!</v>
      </c>
      <c r="GQ666" s="26" t="e">
        <f t="shared" ca="1" si="1903"/>
        <v>#REF!</v>
      </c>
      <c r="GR666" s="26" t="e">
        <f t="shared" ca="1" si="1903"/>
        <v>#REF!</v>
      </c>
      <c r="GS666" s="26" t="e">
        <f t="shared" ca="1" si="1903"/>
        <v>#REF!</v>
      </c>
      <c r="GT666" s="26" t="e">
        <f t="shared" ca="1" si="1903"/>
        <v>#REF!</v>
      </c>
      <c r="GU666" s="26" t="e">
        <f t="shared" ca="1" si="1903"/>
        <v>#REF!</v>
      </c>
      <c r="GV666" s="26" t="e">
        <f t="shared" ca="1" si="1903"/>
        <v>#REF!</v>
      </c>
      <c r="GW666" s="26" t="e">
        <f t="shared" ca="1" si="1903"/>
        <v>#REF!</v>
      </c>
      <c r="GX666" s="26" t="e">
        <f t="shared" ca="1" si="1903"/>
        <v>#REF!</v>
      </c>
      <c r="GY666" s="26" t="e">
        <f t="shared" ca="1" si="1903"/>
        <v>#REF!</v>
      </c>
      <c r="GZ666" s="26" t="e">
        <f t="shared" ca="1" si="1903"/>
        <v>#REF!</v>
      </c>
      <c r="HA666" s="26" t="e">
        <f t="shared" ca="1" si="1903"/>
        <v>#REF!</v>
      </c>
      <c r="HB666" s="26" t="e">
        <f t="shared" ca="1" si="1903"/>
        <v>#REF!</v>
      </c>
      <c r="HC666" s="26" t="e">
        <f t="shared" ca="1" si="1903"/>
        <v>#REF!</v>
      </c>
      <c r="HD666" s="26" t="e">
        <f t="shared" ca="1" si="1903"/>
        <v>#REF!</v>
      </c>
      <c r="HE666" s="26" t="e">
        <f t="shared" ca="1" si="1903"/>
        <v>#REF!</v>
      </c>
      <c r="HF666" s="26" t="e">
        <f t="shared" ca="1" si="1903"/>
        <v>#REF!</v>
      </c>
      <c r="HG666" s="26" t="e">
        <f t="shared" ca="1" si="1903"/>
        <v>#REF!</v>
      </c>
      <c r="HH666" s="26" t="e">
        <f t="shared" ca="1" si="1903"/>
        <v>#REF!</v>
      </c>
      <c r="HI666" s="26" t="e">
        <f t="shared" ca="1" si="1903"/>
        <v>#REF!</v>
      </c>
      <c r="HJ666" s="26" t="e">
        <f t="shared" ca="1" si="1903"/>
        <v>#REF!</v>
      </c>
      <c r="HK666" s="26" t="e">
        <f t="shared" ca="1" si="1903"/>
        <v>#REF!</v>
      </c>
      <c r="HL666" s="26" t="e">
        <f t="shared" ca="1" si="1903"/>
        <v>#REF!</v>
      </c>
      <c r="HM666" s="26" t="e">
        <f t="shared" ca="1" si="1903"/>
        <v>#REF!</v>
      </c>
      <c r="HN666" s="26" t="e">
        <f t="shared" ca="1" si="1903"/>
        <v>#REF!</v>
      </c>
      <c r="HO666" s="26" t="e">
        <f t="shared" ca="1" si="1903"/>
        <v>#REF!</v>
      </c>
      <c r="HP666" s="26" t="e">
        <f t="shared" ca="1" si="1903"/>
        <v>#REF!</v>
      </c>
      <c r="HQ666" s="26" t="e">
        <f t="shared" ca="1" si="1903"/>
        <v>#REF!</v>
      </c>
      <c r="HR666" s="26" t="e">
        <f t="shared" ca="1" si="1903"/>
        <v>#REF!</v>
      </c>
      <c r="HS666" s="26" t="e">
        <f t="shared" ca="1" si="1903"/>
        <v>#REF!</v>
      </c>
      <c r="HT666" s="26" t="e">
        <f t="shared" ca="1" si="1903"/>
        <v>#REF!</v>
      </c>
      <c r="HU666" s="26" t="e">
        <f t="shared" ca="1" si="1903"/>
        <v>#REF!</v>
      </c>
      <c r="HV666" s="26" t="e">
        <f t="shared" ca="1" si="1903"/>
        <v>#REF!</v>
      </c>
      <c r="HW666" s="26" t="e">
        <f t="shared" ca="1" si="1903"/>
        <v>#REF!</v>
      </c>
      <c r="HX666" s="26" t="e">
        <f t="shared" ca="1" si="1903"/>
        <v>#REF!</v>
      </c>
      <c r="HY666" s="26" t="e">
        <f t="shared" ca="1" si="1903"/>
        <v>#REF!</v>
      </c>
      <c r="HZ666" s="26" t="e">
        <f t="shared" ca="1" si="1903"/>
        <v>#REF!</v>
      </c>
      <c r="IA666" s="26" t="e">
        <f t="shared" ca="1" si="1903"/>
        <v>#REF!</v>
      </c>
      <c r="IB666" s="26" t="e">
        <f t="shared" ca="1" si="1903"/>
        <v>#REF!</v>
      </c>
      <c r="IC666" s="26" t="e">
        <f t="shared" ca="1" si="1903"/>
        <v>#REF!</v>
      </c>
      <c r="ID666" s="26" t="e">
        <f t="shared" ca="1" si="1903"/>
        <v>#REF!</v>
      </c>
      <c r="IE666" s="26" t="e">
        <f t="shared" ca="1" si="1903"/>
        <v>#REF!</v>
      </c>
      <c r="IF666" s="26" t="e">
        <f t="shared" ca="1" si="1903"/>
        <v>#REF!</v>
      </c>
      <c r="IG666" s="26" t="e">
        <f t="shared" ca="1" si="1903"/>
        <v>#REF!</v>
      </c>
      <c r="IH666" s="26" t="e">
        <f t="shared" ca="1" si="1903"/>
        <v>#REF!</v>
      </c>
      <c r="II666" s="26" t="e">
        <f t="shared" ca="1" si="1903"/>
        <v>#REF!</v>
      </c>
      <c r="IJ666" s="26" t="e">
        <f t="shared" ca="1" si="1903"/>
        <v>#REF!</v>
      </c>
      <c r="IK666" s="26" t="e">
        <f t="shared" ca="1" si="1903"/>
        <v>#REF!</v>
      </c>
      <c r="IL666" s="26" t="e">
        <f t="shared" ca="1" si="1903"/>
        <v>#REF!</v>
      </c>
      <c r="IM666" s="26" t="e">
        <f t="shared" ca="1" si="1903"/>
        <v>#REF!</v>
      </c>
      <c r="IN666" s="26" t="e">
        <f t="shared" ca="1" si="1903"/>
        <v>#REF!</v>
      </c>
      <c r="IO666" s="26" t="e">
        <f t="shared" ca="1" si="1903"/>
        <v>#REF!</v>
      </c>
      <c r="IP666" s="26" t="e">
        <f t="shared" ca="1" si="1903"/>
        <v>#REF!</v>
      </c>
      <c r="IQ666" s="26" t="e">
        <f t="shared" ca="1" si="1903"/>
        <v>#REF!</v>
      </c>
      <c r="IR666" s="26" t="e">
        <f t="shared" ca="1" si="1903"/>
        <v>#REF!</v>
      </c>
      <c r="IS666" s="26" t="e">
        <f t="shared" ca="1" si="1903"/>
        <v>#REF!</v>
      </c>
      <c r="IT666" s="26" t="e">
        <f t="shared" ca="1" si="1903"/>
        <v>#REF!</v>
      </c>
      <c r="IU666" s="26" t="e">
        <f t="shared" ca="1" si="1903"/>
        <v>#REF!</v>
      </c>
      <c r="IV666" s="26" t="e">
        <f t="shared" ca="1" si="1903"/>
        <v>#REF!</v>
      </c>
      <c r="IW666" s="26" t="e">
        <f t="shared" ca="1" si="1903"/>
        <v>#REF!</v>
      </c>
      <c r="IX666" s="26" t="e">
        <f t="shared" ca="1" si="1903"/>
        <v>#REF!</v>
      </c>
      <c r="IY666" s="26" t="e">
        <f t="shared" ca="1" si="1903"/>
        <v>#REF!</v>
      </c>
      <c r="IZ666" s="26" t="e">
        <f t="shared" ca="1" si="1903"/>
        <v>#REF!</v>
      </c>
      <c r="JA666" s="26" t="e">
        <f t="shared" ca="1" si="1903"/>
        <v>#REF!</v>
      </c>
      <c r="JB666" s="26" t="e">
        <f t="shared" ref="JB666:LM666" ca="1" si="1904" xml:space="preserve"> JB$662</f>
        <v>#REF!</v>
      </c>
      <c r="JC666" s="26" t="e">
        <f t="shared" ca="1" si="1904"/>
        <v>#REF!</v>
      </c>
      <c r="JD666" s="26" t="e">
        <f t="shared" ca="1" si="1904"/>
        <v>#REF!</v>
      </c>
      <c r="JE666" s="26" t="e">
        <f t="shared" ca="1" si="1904"/>
        <v>#REF!</v>
      </c>
      <c r="JF666" s="26" t="e">
        <f t="shared" ca="1" si="1904"/>
        <v>#REF!</v>
      </c>
      <c r="JG666" s="26" t="e">
        <f t="shared" ca="1" si="1904"/>
        <v>#REF!</v>
      </c>
      <c r="JH666" s="26" t="e">
        <f t="shared" ca="1" si="1904"/>
        <v>#REF!</v>
      </c>
      <c r="JI666" s="26" t="e">
        <f t="shared" ca="1" si="1904"/>
        <v>#REF!</v>
      </c>
      <c r="JJ666" s="26" t="e">
        <f t="shared" ca="1" si="1904"/>
        <v>#REF!</v>
      </c>
      <c r="JK666" s="26" t="e">
        <f t="shared" ca="1" si="1904"/>
        <v>#REF!</v>
      </c>
      <c r="JL666" s="26" t="e">
        <f t="shared" ca="1" si="1904"/>
        <v>#REF!</v>
      </c>
      <c r="JM666" s="26" t="e">
        <f t="shared" ca="1" si="1904"/>
        <v>#REF!</v>
      </c>
      <c r="JN666" s="26" t="e">
        <f t="shared" ca="1" si="1904"/>
        <v>#REF!</v>
      </c>
      <c r="JO666" s="26" t="e">
        <f t="shared" ca="1" si="1904"/>
        <v>#REF!</v>
      </c>
      <c r="JP666" s="26" t="e">
        <f t="shared" ca="1" si="1904"/>
        <v>#REF!</v>
      </c>
      <c r="JQ666" s="26" t="e">
        <f t="shared" ca="1" si="1904"/>
        <v>#REF!</v>
      </c>
      <c r="JR666" s="26" t="e">
        <f t="shared" ca="1" si="1904"/>
        <v>#REF!</v>
      </c>
      <c r="JS666" s="26" t="e">
        <f t="shared" ca="1" si="1904"/>
        <v>#REF!</v>
      </c>
      <c r="JT666" s="26" t="e">
        <f t="shared" ca="1" si="1904"/>
        <v>#REF!</v>
      </c>
      <c r="JU666" s="26" t="e">
        <f t="shared" ca="1" si="1904"/>
        <v>#REF!</v>
      </c>
      <c r="JV666" s="26" t="e">
        <f t="shared" ca="1" si="1904"/>
        <v>#REF!</v>
      </c>
      <c r="JW666" s="26" t="e">
        <f t="shared" ca="1" si="1904"/>
        <v>#REF!</v>
      </c>
      <c r="JX666" s="26" t="e">
        <f t="shared" ca="1" si="1904"/>
        <v>#REF!</v>
      </c>
      <c r="JY666" s="26" t="e">
        <f t="shared" ca="1" si="1904"/>
        <v>#REF!</v>
      </c>
      <c r="JZ666" s="26" t="e">
        <f t="shared" ca="1" si="1904"/>
        <v>#REF!</v>
      </c>
      <c r="KA666" s="26" t="e">
        <f t="shared" ca="1" si="1904"/>
        <v>#REF!</v>
      </c>
      <c r="KB666" s="26" t="e">
        <f t="shared" ca="1" si="1904"/>
        <v>#REF!</v>
      </c>
      <c r="KC666" s="26" t="e">
        <f t="shared" ca="1" si="1904"/>
        <v>#REF!</v>
      </c>
      <c r="KD666" s="26" t="e">
        <f t="shared" ca="1" si="1904"/>
        <v>#REF!</v>
      </c>
      <c r="KE666" s="26" t="e">
        <f t="shared" ca="1" si="1904"/>
        <v>#REF!</v>
      </c>
      <c r="KF666" s="26" t="e">
        <f t="shared" ca="1" si="1904"/>
        <v>#REF!</v>
      </c>
      <c r="KG666" s="26" t="e">
        <f t="shared" ca="1" si="1904"/>
        <v>#REF!</v>
      </c>
      <c r="KH666" s="26" t="e">
        <f t="shared" ca="1" si="1904"/>
        <v>#REF!</v>
      </c>
      <c r="KI666" s="26" t="e">
        <f t="shared" ca="1" si="1904"/>
        <v>#REF!</v>
      </c>
      <c r="KJ666" s="26" t="e">
        <f t="shared" ca="1" si="1904"/>
        <v>#REF!</v>
      </c>
      <c r="KK666" s="26" t="e">
        <f t="shared" ca="1" si="1904"/>
        <v>#REF!</v>
      </c>
      <c r="KL666" s="26" t="e">
        <f t="shared" ca="1" si="1904"/>
        <v>#REF!</v>
      </c>
      <c r="KM666" s="26" t="e">
        <f t="shared" ca="1" si="1904"/>
        <v>#REF!</v>
      </c>
      <c r="KN666" s="26" t="e">
        <f t="shared" ca="1" si="1904"/>
        <v>#REF!</v>
      </c>
      <c r="KO666" s="26" t="e">
        <f t="shared" ca="1" si="1904"/>
        <v>#REF!</v>
      </c>
      <c r="KP666" s="26" t="e">
        <f t="shared" ca="1" si="1904"/>
        <v>#REF!</v>
      </c>
      <c r="KQ666" s="26" t="e">
        <f t="shared" ca="1" si="1904"/>
        <v>#REF!</v>
      </c>
      <c r="KR666" s="26" t="e">
        <f t="shared" ca="1" si="1904"/>
        <v>#REF!</v>
      </c>
      <c r="KS666" s="26" t="e">
        <f t="shared" ca="1" si="1904"/>
        <v>#REF!</v>
      </c>
      <c r="KT666" s="26" t="e">
        <f t="shared" ca="1" si="1904"/>
        <v>#REF!</v>
      </c>
      <c r="KU666" s="26" t="e">
        <f t="shared" ca="1" si="1904"/>
        <v>#REF!</v>
      </c>
      <c r="KV666" s="26" t="e">
        <f t="shared" ca="1" si="1904"/>
        <v>#REF!</v>
      </c>
      <c r="KW666" s="26" t="e">
        <f t="shared" ca="1" si="1904"/>
        <v>#REF!</v>
      </c>
      <c r="KX666" s="26" t="e">
        <f t="shared" ca="1" si="1904"/>
        <v>#REF!</v>
      </c>
      <c r="KY666" s="26" t="e">
        <f t="shared" ca="1" si="1904"/>
        <v>#REF!</v>
      </c>
      <c r="KZ666" s="26" t="e">
        <f t="shared" ca="1" si="1904"/>
        <v>#REF!</v>
      </c>
      <c r="LA666" s="26" t="e">
        <f t="shared" ca="1" si="1904"/>
        <v>#REF!</v>
      </c>
      <c r="LB666" s="26" t="e">
        <f t="shared" ca="1" si="1904"/>
        <v>#REF!</v>
      </c>
      <c r="LC666" s="26" t="e">
        <f t="shared" ca="1" si="1904"/>
        <v>#REF!</v>
      </c>
      <c r="LD666" s="26" t="e">
        <f t="shared" ca="1" si="1904"/>
        <v>#REF!</v>
      </c>
      <c r="LE666" s="26" t="e">
        <f t="shared" ca="1" si="1904"/>
        <v>#REF!</v>
      </c>
      <c r="LF666" s="26" t="e">
        <f t="shared" ca="1" si="1904"/>
        <v>#REF!</v>
      </c>
      <c r="LG666" s="26" t="e">
        <f t="shared" ca="1" si="1904"/>
        <v>#REF!</v>
      </c>
      <c r="LH666" s="26" t="e">
        <f t="shared" ca="1" si="1904"/>
        <v>#REF!</v>
      </c>
      <c r="LI666" s="26" t="e">
        <f t="shared" ca="1" si="1904"/>
        <v>#REF!</v>
      </c>
      <c r="LJ666" s="26" t="e">
        <f t="shared" ca="1" si="1904"/>
        <v>#REF!</v>
      </c>
      <c r="LK666" s="26" t="e">
        <f t="shared" ca="1" si="1904"/>
        <v>#REF!</v>
      </c>
      <c r="LL666" s="26" t="e">
        <f t="shared" ca="1" si="1904"/>
        <v>#REF!</v>
      </c>
      <c r="LM666" s="26" t="e">
        <f t="shared" ca="1" si="1904"/>
        <v>#REF!</v>
      </c>
      <c r="LN666" s="26" t="e">
        <f t="shared" ref="LN666:NY666" ca="1" si="1905" xml:space="preserve"> LN$662</f>
        <v>#REF!</v>
      </c>
      <c r="LO666" s="26" t="e">
        <f t="shared" ca="1" si="1905"/>
        <v>#REF!</v>
      </c>
      <c r="LP666" s="26" t="e">
        <f t="shared" ca="1" si="1905"/>
        <v>#REF!</v>
      </c>
      <c r="LQ666" s="26" t="e">
        <f t="shared" ca="1" si="1905"/>
        <v>#REF!</v>
      </c>
      <c r="LR666" s="26" t="e">
        <f t="shared" ca="1" si="1905"/>
        <v>#REF!</v>
      </c>
      <c r="LS666" s="26" t="e">
        <f t="shared" ca="1" si="1905"/>
        <v>#REF!</v>
      </c>
      <c r="LT666" s="26" t="e">
        <f t="shared" ca="1" si="1905"/>
        <v>#REF!</v>
      </c>
      <c r="LU666" s="26" t="e">
        <f t="shared" ca="1" si="1905"/>
        <v>#REF!</v>
      </c>
      <c r="LV666" s="26" t="e">
        <f t="shared" ca="1" si="1905"/>
        <v>#REF!</v>
      </c>
      <c r="LW666" s="26" t="e">
        <f t="shared" ca="1" si="1905"/>
        <v>#REF!</v>
      </c>
      <c r="LX666" s="26" t="e">
        <f t="shared" ca="1" si="1905"/>
        <v>#REF!</v>
      </c>
      <c r="LY666" s="26" t="e">
        <f t="shared" ca="1" si="1905"/>
        <v>#REF!</v>
      </c>
      <c r="LZ666" s="26" t="e">
        <f t="shared" ca="1" si="1905"/>
        <v>#REF!</v>
      </c>
      <c r="MA666" s="26" t="e">
        <f t="shared" ca="1" si="1905"/>
        <v>#REF!</v>
      </c>
      <c r="MB666" s="26" t="e">
        <f t="shared" ca="1" si="1905"/>
        <v>#REF!</v>
      </c>
      <c r="MC666" s="26" t="e">
        <f t="shared" ca="1" si="1905"/>
        <v>#REF!</v>
      </c>
      <c r="MD666" s="26" t="e">
        <f t="shared" ca="1" si="1905"/>
        <v>#REF!</v>
      </c>
      <c r="ME666" s="26" t="e">
        <f t="shared" ca="1" si="1905"/>
        <v>#REF!</v>
      </c>
      <c r="MF666" s="26" t="e">
        <f t="shared" ca="1" si="1905"/>
        <v>#REF!</v>
      </c>
      <c r="MG666" s="26" t="e">
        <f t="shared" ca="1" si="1905"/>
        <v>#REF!</v>
      </c>
      <c r="MH666" s="26" t="e">
        <f t="shared" ca="1" si="1905"/>
        <v>#REF!</v>
      </c>
      <c r="MI666" s="26" t="e">
        <f t="shared" ca="1" si="1905"/>
        <v>#REF!</v>
      </c>
      <c r="MJ666" s="26" t="e">
        <f t="shared" ca="1" si="1905"/>
        <v>#REF!</v>
      </c>
      <c r="MK666" s="26" t="e">
        <f t="shared" ca="1" si="1905"/>
        <v>#REF!</v>
      </c>
      <c r="ML666" s="26" t="e">
        <f t="shared" ca="1" si="1905"/>
        <v>#REF!</v>
      </c>
      <c r="MM666" s="26" t="e">
        <f t="shared" ca="1" si="1905"/>
        <v>#REF!</v>
      </c>
      <c r="MN666" s="26" t="e">
        <f t="shared" ca="1" si="1905"/>
        <v>#REF!</v>
      </c>
      <c r="MO666" s="26" t="e">
        <f t="shared" ca="1" si="1905"/>
        <v>#REF!</v>
      </c>
      <c r="MP666" s="26" t="e">
        <f t="shared" ca="1" si="1905"/>
        <v>#REF!</v>
      </c>
      <c r="MQ666" s="26" t="e">
        <f t="shared" ca="1" si="1905"/>
        <v>#REF!</v>
      </c>
      <c r="MR666" s="26" t="e">
        <f t="shared" ca="1" si="1905"/>
        <v>#REF!</v>
      </c>
      <c r="MS666" s="26" t="e">
        <f t="shared" ca="1" si="1905"/>
        <v>#REF!</v>
      </c>
      <c r="MT666" s="26" t="e">
        <f t="shared" ca="1" si="1905"/>
        <v>#REF!</v>
      </c>
      <c r="MU666" s="26" t="e">
        <f t="shared" ca="1" si="1905"/>
        <v>#REF!</v>
      </c>
      <c r="MV666" s="26" t="e">
        <f t="shared" ca="1" si="1905"/>
        <v>#REF!</v>
      </c>
      <c r="MW666" s="26" t="e">
        <f t="shared" ca="1" si="1905"/>
        <v>#REF!</v>
      </c>
      <c r="MX666" s="26" t="e">
        <f t="shared" ca="1" si="1905"/>
        <v>#REF!</v>
      </c>
      <c r="MY666" s="26" t="e">
        <f t="shared" ca="1" si="1905"/>
        <v>#REF!</v>
      </c>
      <c r="MZ666" s="26" t="e">
        <f t="shared" ca="1" si="1905"/>
        <v>#REF!</v>
      </c>
      <c r="NA666" s="26" t="e">
        <f t="shared" ca="1" si="1905"/>
        <v>#REF!</v>
      </c>
      <c r="NB666" s="26" t="e">
        <f t="shared" ca="1" si="1905"/>
        <v>#REF!</v>
      </c>
      <c r="NC666" s="26" t="e">
        <f t="shared" ca="1" si="1905"/>
        <v>#REF!</v>
      </c>
      <c r="ND666" s="26" t="e">
        <f t="shared" ca="1" si="1905"/>
        <v>#REF!</v>
      </c>
      <c r="NE666" s="26" t="e">
        <f t="shared" ca="1" si="1905"/>
        <v>#REF!</v>
      </c>
      <c r="NF666" s="26" t="e">
        <f t="shared" ca="1" si="1905"/>
        <v>#REF!</v>
      </c>
      <c r="NG666" s="26" t="e">
        <f t="shared" ca="1" si="1905"/>
        <v>#REF!</v>
      </c>
      <c r="NH666" s="26" t="e">
        <f t="shared" ca="1" si="1905"/>
        <v>#REF!</v>
      </c>
      <c r="NI666" s="26" t="e">
        <f t="shared" ca="1" si="1905"/>
        <v>#REF!</v>
      </c>
      <c r="NJ666" s="26" t="e">
        <f t="shared" ca="1" si="1905"/>
        <v>#REF!</v>
      </c>
      <c r="NK666" s="26" t="e">
        <f t="shared" ca="1" si="1905"/>
        <v>#REF!</v>
      </c>
      <c r="NL666" s="26" t="e">
        <f t="shared" ca="1" si="1905"/>
        <v>#REF!</v>
      </c>
      <c r="NM666" s="26" t="e">
        <f t="shared" ca="1" si="1905"/>
        <v>#REF!</v>
      </c>
      <c r="NN666" s="26" t="e">
        <f t="shared" ca="1" si="1905"/>
        <v>#REF!</v>
      </c>
      <c r="NO666" s="26" t="e">
        <f t="shared" ca="1" si="1905"/>
        <v>#REF!</v>
      </c>
      <c r="NP666" s="26" t="e">
        <f t="shared" ca="1" si="1905"/>
        <v>#REF!</v>
      </c>
      <c r="NQ666" s="26" t="e">
        <f t="shared" ca="1" si="1905"/>
        <v>#REF!</v>
      </c>
      <c r="NR666" s="26" t="e">
        <f t="shared" ca="1" si="1905"/>
        <v>#REF!</v>
      </c>
      <c r="NS666" s="26" t="e">
        <f t="shared" ca="1" si="1905"/>
        <v>#REF!</v>
      </c>
      <c r="NT666" s="26" t="e">
        <f t="shared" ca="1" si="1905"/>
        <v>#REF!</v>
      </c>
      <c r="NU666" s="26" t="e">
        <f t="shared" ca="1" si="1905"/>
        <v>#REF!</v>
      </c>
      <c r="NV666" s="26" t="e">
        <f t="shared" ca="1" si="1905"/>
        <v>#REF!</v>
      </c>
      <c r="NW666" s="26" t="e">
        <f t="shared" ca="1" si="1905"/>
        <v>#REF!</v>
      </c>
      <c r="NX666" s="26" t="e">
        <f t="shared" ca="1" si="1905"/>
        <v>#REF!</v>
      </c>
      <c r="NY666" s="26" t="e">
        <f t="shared" ca="1" si="1905"/>
        <v>#REF!</v>
      </c>
      <c r="NZ666" s="26" t="e">
        <f t="shared" ref="NZ666:QK666" ca="1" si="1906" xml:space="preserve"> NZ$662</f>
        <v>#REF!</v>
      </c>
      <c r="OA666" s="26" t="e">
        <f t="shared" ca="1" si="1906"/>
        <v>#REF!</v>
      </c>
      <c r="OB666" s="26" t="e">
        <f t="shared" ca="1" si="1906"/>
        <v>#REF!</v>
      </c>
      <c r="OC666" s="26" t="e">
        <f t="shared" ca="1" si="1906"/>
        <v>#REF!</v>
      </c>
      <c r="OD666" s="26" t="e">
        <f t="shared" ca="1" si="1906"/>
        <v>#REF!</v>
      </c>
      <c r="OE666" s="26" t="e">
        <f t="shared" ca="1" si="1906"/>
        <v>#REF!</v>
      </c>
      <c r="OF666" s="26" t="e">
        <f t="shared" ca="1" si="1906"/>
        <v>#REF!</v>
      </c>
      <c r="OG666" s="26" t="e">
        <f t="shared" ca="1" si="1906"/>
        <v>#REF!</v>
      </c>
      <c r="OH666" s="26" t="e">
        <f t="shared" ca="1" si="1906"/>
        <v>#REF!</v>
      </c>
      <c r="OI666" s="26" t="e">
        <f t="shared" ca="1" si="1906"/>
        <v>#REF!</v>
      </c>
      <c r="OJ666" s="26" t="e">
        <f t="shared" ca="1" si="1906"/>
        <v>#REF!</v>
      </c>
      <c r="OK666" s="26" t="e">
        <f t="shared" ca="1" si="1906"/>
        <v>#REF!</v>
      </c>
      <c r="OL666" s="26" t="e">
        <f t="shared" ca="1" si="1906"/>
        <v>#REF!</v>
      </c>
      <c r="OM666" s="26" t="e">
        <f t="shared" ca="1" si="1906"/>
        <v>#REF!</v>
      </c>
      <c r="ON666" s="26" t="e">
        <f t="shared" ca="1" si="1906"/>
        <v>#REF!</v>
      </c>
      <c r="OO666" s="26" t="e">
        <f t="shared" ca="1" si="1906"/>
        <v>#REF!</v>
      </c>
      <c r="OP666" s="26" t="e">
        <f t="shared" ca="1" si="1906"/>
        <v>#REF!</v>
      </c>
      <c r="OQ666" s="26" t="e">
        <f t="shared" ca="1" si="1906"/>
        <v>#REF!</v>
      </c>
      <c r="OR666" s="26" t="e">
        <f t="shared" ca="1" si="1906"/>
        <v>#REF!</v>
      </c>
      <c r="OS666" s="26" t="e">
        <f t="shared" ca="1" si="1906"/>
        <v>#REF!</v>
      </c>
      <c r="OT666" s="26" t="e">
        <f t="shared" ca="1" si="1906"/>
        <v>#REF!</v>
      </c>
      <c r="OU666" s="26" t="e">
        <f t="shared" ca="1" si="1906"/>
        <v>#REF!</v>
      </c>
      <c r="OV666" s="26" t="e">
        <f t="shared" ca="1" si="1906"/>
        <v>#REF!</v>
      </c>
      <c r="OW666" s="26" t="e">
        <f t="shared" ca="1" si="1906"/>
        <v>#REF!</v>
      </c>
      <c r="OX666" s="26" t="e">
        <f t="shared" ca="1" si="1906"/>
        <v>#REF!</v>
      </c>
      <c r="OY666" s="26" t="e">
        <f t="shared" ca="1" si="1906"/>
        <v>#REF!</v>
      </c>
      <c r="OZ666" s="26" t="e">
        <f t="shared" ca="1" si="1906"/>
        <v>#REF!</v>
      </c>
      <c r="PA666" s="26" t="e">
        <f t="shared" ca="1" si="1906"/>
        <v>#REF!</v>
      </c>
      <c r="PB666" s="26" t="e">
        <f t="shared" ca="1" si="1906"/>
        <v>#REF!</v>
      </c>
      <c r="PC666" s="26" t="e">
        <f t="shared" ca="1" si="1906"/>
        <v>#REF!</v>
      </c>
      <c r="PD666" s="26" t="e">
        <f t="shared" ca="1" si="1906"/>
        <v>#REF!</v>
      </c>
      <c r="PE666" s="26" t="e">
        <f t="shared" ca="1" si="1906"/>
        <v>#REF!</v>
      </c>
      <c r="PF666" s="26" t="e">
        <f t="shared" ca="1" si="1906"/>
        <v>#REF!</v>
      </c>
      <c r="PG666" s="26" t="e">
        <f t="shared" ca="1" si="1906"/>
        <v>#REF!</v>
      </c>
      <c r="PH666" s="26" t="e">
        <f t="shared" ca="1" si="1906"/>
        <v>#REF!</v>
      </c>
      <c r="PI666" s="26" t="e">
        <f t="shared" ca="1" si="1906"/>
        <v>#REF!</v>
      </c>
      <c r="PJ666" s="26" t="e">
        <f t="shared" ca="1" si="1906"/>
        <v>#REF!</v>
      </c>
      <c r="PK666" s="26" t="e">
        <f t="shared" ca="1" si="1906"/>
        <v>#REF!</v>
      </c>
      <c r="PL666" s="26" t="e">
        <f t="shared" ca="1" si="1906"/>
        <v>#REF!</v>
      </c>
      <c r="PM666" s="26" t="e">
        <f t="shared" ca="1" si="1906"/>
        <v>#REF!</v>
      </c>
      <c r="PN666" s="26" t="e">
        <f t="shared" ca="1" si="1906"/>
        <v>#REF!</v>
      </c>
      <c r="PO666" s="26" t="e">
        <f t="shared" ca="1" si="1906"/>
        <v>#REF!</v>
      </c>
      <c r="PP666" s="26" t="e">
        <f t="shared" ca="1" si="1906"/>
        <v>#REF!</v>
      </c>
      <c r="PQ666" s="26" t="e">
        <f t="shared" ca="1" si="1906"/>
        <v>#REF!</v>
      </c>
      <c r="PR666" s="26" t="e">
        <f t="shared" ca="1" si="1906"/>
        <v>#REF!</v>
      </c>
      <c r="PS666" s="26" t="e">
        <f t="shared" ca="1" si="1906"/>
        <v>#REF!</v>
      </c>
      <c r="PT666" s="26" t="e">
        <f t="shared" ca="1" si="1906"/>
        <v>#REF!</v>
      </c>
      <c r="PU666" s="26" t="e">
        <f t="shared" ca="1" si="1906"/>
        <v>#REF!</v>
      </c>
      <c r="PV666" s="26" t="e">
        <f t="shared" ca="1" si="1906"/>
        <v>#REF!</v>
      </c>
      <c r="PW666" s="26" t="e">
        <f t="shared" ca="1" si="1906"/>
        <v>#REF!</v>
      </c>
      <c r="PX666" s="26" t="e">
        <f t="shared" ca="1" si="1906"/>
        <v>#REF!</v>
      </c>
      <c r="PY666" s="26" t="e">
        <f t="shared" ca="1" si="1906"/>
        <v>#REF!</v>
      </c>
      <c r="PZ666" s="26" t="e">
        <f t="shared" ca="1" si="1906"/>
        <v>#REF!</v>
      </c>
      <c r="QA666" s="26" t="e">
        <f t="shared" ca="1" si="1906"/>
        <v>#REF!</v>
      </c>
      <c r="QB666" s="26" t="e">
        <f t="shared" ca="1" si="1906"/>
        <v>#REF!</v>
      </c>
      <c r="QC666" s="26" t="e">
        <f t="shared" ca="1" si="1906"/>
        <v>#REF!</v>
      </c>
      <c r="QD666" s="26" t="e">
        <f t="shared" ca="1" si="1906"/>
        <v>#REF!</v>
      </c>
      <c r="QE666" s="26" t="e">
        <f t="shared" ca="1" si="1906"/>
        <v>#REF!</v>
      </c>
      <c r="QF666" s="26" t="e">
        <f t="shared" ca="1" si="1906"/>
        <v>#REF!</v>
      </c>
      <c r="QG666" s="26" t="e">
        <f t="shared" ca="1" si="1906"/>
        <v>#REF!</v>
      </c>
      <c r="QH666" s="26" t="e">
        <f t="shared" ca="1" si="1906"/>
        <v>#REF!</v>
      </c>
      <c r="QI666" s="26" t="e">
        <f t="shared" ca="1" si="1906"/>
        <v>#REF!</v>
      </c>
      <c r="QJ666" s="26" t="e">
        <f t="shared" ca="1" si="1906"/>
        <v>#REF!</v>
      </c>
      <c r="QK666" s="26" t="e">
        <f t="shared" ca="1" si="1906"/>
        <v>#REF!</v>
      </c>
      <c r="QL666" s="26" t="e">
        <f t="shared" ref="QL666:RZ666" ca="1" si="1907" xml:space="preserve"> QL$662</f>
        <v>#REF!</v>
      </c>
      <c r="QM666" s="26" t="e">
        <f t="shared" ca="1" si="1907"/>
        <v>#REF!</v>
      </c>
      <c r="QN666" s="26" t="e">
        <f t="shared" ca="1" si="1907"/>
        <v>#REF!</v>
      </c>
      <c r="QO666" s="26" t="e">
        <f t="shared" ca="1" si="1907"/>
        <v>#REF!</v>
      </c>
      <c r="QP666" s="26" t="e">
        <f t="shared" ca="1" si="1907"/>
        <v>#REF!</v>
      </c>
      <c r="QQ666" s="26" t="e">
        <f t="shared" ca="1" si="1907"/>
        <v>#REF!</v>
      </c>
      <c r="QR666" s="26" t="e">
        <f t="shared" ca="1" si="1907"/>
        <v>#REF!</v>
      </c>
      <c r="QS666" s="26" t="e">
        <f t="shared" ca="1" si="1907"/>
        <v>#REF!</v>
      </c>
      <c r="QT666" s="26" t="e">
        <f t="shared" ca="1" si="1907"/>
        <v>#REF!</v>
      </c>
      <c r="QU666" s="26" t="e">
        <f t="shared" ca="1" si="1907"/>
        <v>#REF!</v>
      </c>
      <c r="QV666" s="26" t="e">
        <f t="shared" ca="1" si="1907"/>
        <v>#REF!</v>
      </c>
      <c r="QW666" s="26" t="e">
        <f t="shared" ca="1" si="1907"/>
        <v>#REF!</v>
      </c>
      <c r="QX666" s="26" t="e">
        <f t="shared" ca="1" si="1907"/>
        <v>#REF!</v>
      </c>
      <c r="QY666" s="26" t="e">
        <f t="shared" ca="1" si="1907"/>
        <v>#REF!</v>
      </c>
      <c r="QZ666" s="26" t="e">
        <f t="shared" ca="1" si="1907"/>
        <v>#REF!</v>
      </c>
      <c r="RA666" s="26" t="e">
        <f t="shared" ca="1" si="1907"/>
        <v>#REF!</v>
      </c>
      <c r="RB666" s="26" t="e">
        <f t="shared" ca="1" si="1907"/>
        <v>#REF!</v>
      </c>
      <c r="RC666" s="26" t="e">
        <f t="shared" ca="1" si="1907"/>
        <v>#REF!</v>
      </c>
      <c r="RD666" s="26" t="e">
        <f t="shared" ca="1" si="1907"/>
        <v>#REF!</v>
      </c>
      <c r="RE666" s="26" t="e">
        <f t="shared" ca="1" si="1907"/>
        <v>#REF!</v>
      </c>
      <c r="RF666" s="26" t="e">
        <f t="shared" ca="1" si="1907"/>
        <v>#REF!</v>
      </c>
      <c r="RG666" s="26" t="e">
        <f t="shared" ca="1" si="1907"/>
        <v>#REF!</v>
      </c>
      <c r="RH666" s="26" t="e">
        <f t="shared" ca="1" si="1907"/>
        <v>#REF!</v>
      </c>
      <c r="RI666" s="26" t="e">
        <f t="shared" ca="1" si="1907"/>
        <v>#REF!</v>
      </c>
      <c r="RJ666" s="26" t="e">
        <f t="shared" ca="1" si="1907"/>
        <v>#REF!</v>
      </c>
      <c r="RK666" s="26" t="e">
        <f t="shared" ca="1" si="1907"/>
        <v>#REF!</v>
      </c>
      <c r="RL666" s="26" t="e">
        <f t="shared" ca="1" si="1907"/>
        <v>#REF!</v>
      </c>
      <c r="RM666" s="26" t="e">
        <f t="shared" ca="1" si="1907"/>
        <v>#REF!</v>
      </c>
      <c r="RN666" s="26" t="e">
        <f t="shared" ca="1" si="1907"/>
        <v>#REF!</v>
      </c>
      <c r="RO666" s="26" t="e">
        <f t="shared" ca="1" si="1907"/>
        <v>#REF!</v>
      </c>
      <c r="RP666" s="26" t="e">
        <f t="shared" ca="1" si="1907"/>
        <v>#REF!</v>
      </c>
      <c r="RQ666" s="26" t="e">
        <f t="shared" ca="1" si="1907"/>
        <v>#REF!</v>
      </c>
      <c r="RR666" s="26" t="e">
        <f t="shared" ca="1" si="1907"/>
        <v>#REF!</v>
      </c>
      <c r="RS666" s="26" t="e">
        <f t="shared" ca="1" si="1907"/>
        <v>#REF!</v>
      </c>
      <c r="RT666" s="26" t="e">
        <f t="shared" ca="1" si="1907"/>
        <v>#REF!</v>
      </c>
      <c r="RU666" s="26" t="e">
        <f t="shared" ca="1" si="1907"/>
        <v>#REF!</v>
      </c>
      <c r="RV666" s="26" t="e">
        <f t="shared" ca="1" si="1907"/>
        <v>#REF!</v>
      </c>
      <c r="RW666" s="26" t="e">
        <f t="shared" ca="1" si="1907"/>
        <v>#REF!</v>
      </c>
      <c r="RX666" s="26" t="e">
        <f t="shared" ca="1" si="1907"/>
        <v>#REF!</v>
      </c>
      <c r="RY666" s="26" t="e">
        <f t="shared" ca="1" si="1907"/>
        <v>#REF!</v>
      </c>
      <c r="RZ666" s="26" t="e">
        <f t="shared" ca="1" si="1907"/>
        <v>#REF!</v>
      </c>
    </row>
    <row r="667" spans="1:494">
      <c r="E667" s="18" t="s">
        <v>923</v>
      </c>
      <c r="G667" s="18" t="str">
        <f xml:space="preserve"> BC</f>
        <v>'000 SAR</v>
      </c>
      <c r="H667" s="26"/>
      <c r="I667" s="6"/>
      <c r="J667" s="27" t="e">
        <f ca="1" xml:space="preserve"> J666</f>
        <v>#REF!</v>
      </c>
      <c r="K667" s="27" t="e">
        <f t="shared" ref="K667:BV667" ca="1" si="1908" xml:space="preserve"> K666</f>
        <v>#REF!</v>
      </c>
      <c r="L667" s="27" t="e">
        <f t="shared" ca="1" si="1908"/>
        <v>#REF!</v>
      </c>
      <c r="M667" s="27" t="e">
        <f t="shared" ca="1" si="1908"/>
        <v>#REF!</v>
      </c>
      <c r="N667" s="27" t="e">
        <f t="shared" ca="1" si="1908"/>
        <v>#REF!</v>
      </c>
      <c r="O667" s="27" t="e">
        <f t="shared" ca="1" si="1908"/>
        <v>#REF!</v>
      </c>
      <c r="P667" s="27" t="e">
        <f t="shared" ca="1" si="1908"/>
        <v>#REF!</v>
      </c>
      <c r="Q667" s="27" t="e">
        <f t="shared" ca="1" si="1908"/>
        <v>#REF!</v>
      </c>
      <c r="R667" s="27" t="e">
        <f t="shared" ca="1" si="1908"/>
        <v>#REF!</v>
      </c>
      <c r="S667" s="27" t="e">
        <f t="shared" ca="1" si="1908"/>
        <v>#REF!</v>
      </c>
      <c r="T667" s="27" t="e">
        <f t="shared" ca="1" si="1908"/>
        <v>#REF!</v>
      </c>
      <c r="U667" s="27" t="e">
        <f t="shared" ca="1" si="1908"/>
        <v>#REF!</v>
      </c>
      <c r="V667" s="27" t="e">
        <f t="shared" ca="1" si="1908"/>
        <v>#REF!</v>
      </c>
      <c r="W667" s="27" t="e">
        <f t="shared" ca="1" si="1908"/>
        <v>#REF!</v>
      </c>
      <c r="X667" s="27" t="e">
        <f t="shared" ca="1" si="1908"/>
        <v>#REF!</v>
      </c>
      <c r="Y667" s="27" t="e">
        <f t="shared" ca="1" si="1908"/>
        <v>#REF!</v>
      </c>
      <c r="Z667" s="27" t="e">
        <f t="shared" ca="1" si="1908"/>
        <v>#REF!</v>
      </c>
      <c r="AA667" s="27" t="e">
        <f t="shared" ca="1" si="1908"/>
        <v>#REF!</v>
      </c>
      <c r="AB667" s="27" t="e">
        <f t="shared" ca="1" si="1908"/>
        <v>#REF!</v>
      </c>
      <c r="AC667" s="27" t="e">
        <f t="shared" ca="1" si="1908"/>
        <v>#REF!</v>
      </c>
      <c r="AD667" s="27" t="e">
        <f t="shared" ca="1" si="1908"/>
        <v>#REF!</v>
      </c>
      <c r="AE667" s="27" t="e">
        <f t="shared" ca="1" si="1908"/>
        <v>#REF!</v>
      </c>
      <c r="AF667" s="27" t="e">
        <f t="shared" ca="1" si="1908"/>
        <v>#REF!</v>
      </c>
      <c r="AG667" s="27" t="e">
        <f t="shared" ca="1" si="1908"/>
        <v>#REF!</v>
      </c>
      <c r="AH667" s="27" t="e">
        <f t="shared" ca="1" si="1908"/>
        <v>#REF!</v>
      </c>
      <c r="AI667" s="27" t="e">
        <f t="shared" ca="1" si="1908"/>
        <v>#REF!</v>
      </c>
      <c r="AJ667" s="27" t="e">
        <f t="shared" ca="1" si="1908"/>
        <v>#REF!</v>
      </c>
      <c r="AK667" s="27" t="e">
        <f t="shared" ca="1" si="1908"/>
        <v>#REF!</v>
      </c>
      <c r="AL667" s="27" t="e">
        <f t="shared" ca="1" si="1908"/>
        <v>#REF!</v>
      </c>
      <c r="AM667" s="27" t="e">
        <f t="shared" ca="1" si="1908"/>
        <v>#REF!</v>
      </c>
      <c r="AN667" s="27" t="e">
        <f t="shared" ca="1" si="1908"/>
        <v>#REF!</v>
      </c>
      <c r="AO667" s="27" t="e">
        <f t="shared" ca="1" si="1908"/>
        <v>#REF!</v>
      </c>
      <c r="AP667" s="27" t="e">
        <f t="shared" ca="1" si="1908"/>
        <v>#REF!</v>
      </c>
      <c r="AQ667" s="27" t="e">
        <f t="shared" ca="1" si="1908"/>
        <v>#REF!</v>
      </c>
      <c r="AR667" s="27" t="e">
        <f t="shared" ca="1" si="1908"/>
        <v>#REF!</v>
      </c>
      <c r="AS667" s="27" t="e">
        <f t="shared" ca="1" si="1908"/>
        <v>#REF!</v>
      </c>
      <c r="AT667" s="27" t="e">
        <f t="shared" ca="1" si="1908"/>
        <v>#REF!</v>
      </c>
      <c r="AU667" s="27" t="e">
        <f t="shared" ca="1" si="1908"/>
        <v>#REF!</v>
      </c>
      <c r="AV667" s="27" t="e">
        <f t="shared" ca="1" si="1908"/>
        <v>#REF!</v>
      </c>
      <c r="AW667" s="27" t="e">
        <f t="shared" ca="1" si="1908"/>
        <v>#REF!</v>
      </c>
      <c r="AX667" s="27" t="e">
        <f t="shared" ca="1" si="1908"/>
        <v>#REF!</v>
      </c>
      <c r="AY667" s="27" t="e">
        <f t="shared" ca="1" si="1908"/>
        <v>#REF!</v>
      </c>
      <c r="AZ667" s="27" t="e">
        <f t="shared" ca="1" si="1908"/>
        <v>#REF!</v>
      </c>
      <c r="BA667" s="27" t="e">
        <f t="shared" ca="1" si="1908"/>
        <v>#REF!</v>
      </c>
      <c r="BB667" s="27" t="e">
        <f t="shared" ca="1" si="1908"/>
        <v>#REF!</v>
      </c>
      <c r="BC667" s="27" t="e">
        <f t="shared" ca="1" si="1908"/>
        <v>#REF!</v>
      </c>
      <c r="BD667" s="27" t="e">
        <f t="shared" ca="1" si="1908"/>
        <v>#REF!</v>
      </c>
      <c r="BE667" s="27" t="e">
        <f t="shared" ca="1" si="1908"/>
        <v>#REF!</v>
      </c>
      <c r="BF667" s="27" t="e">
        <f t="shared" ca="1" si="1908"/>
        <v>#REF!</v>
      </c>
      <c r="BG667" s="27" t="e">
        <f t="shared" ca="1" si="1908"/>
        <v>#REF!</v>
      </c>
      <c r="BH667" s="27" t="e">
        <f t="shared" ca="1" si="1908"/>
        <v>#REF!</v>
      </c>
      <c r="BI667" s="27" t="e">
        <f t="shared" ca="1" si="1908"/>
        <v>#REF!</v>
      </c>
      <c r="BJ667" s="27" t="e">
        <f t="shared" ca="1" si="1908"/>
        <v>#REF!</v>
      </c>
      <c r="BK667" s="27" t="e">
        <f t="shared" ca="1" si="1908"/>
        <v>#REF!</v>
      </c>
      <c r="BL667" s="27" t="e">
        <f t="shared" ca="1" si="1908"/>
        <v>#REF!</v>
      </c>
      <c r="BM667" s="27" t="e">
        <f t="shared" ca="1" si="1908"/>
        <v>#REF!</v>
      </c>
      <c r="BN667" s="27" t="e">
        <f t="shared" ca="1" si="1908"/>
        <v>#REF!</v>
      </c>
      <c r="BO667" s="27" t="e">
        <f t="shared" ca="1" si="1908"/>
        <v>#REF!</v>
      </c>
      <c r="BP667" s="27" t="e">
        <f t="shared" ca="1" si="1908"/>
        <v>#REF!</v>
      </c>
      <c r="BQ667" s="27" t="e">
        <f t="shared" ca="1" si="1908"/>
        <v>#REF!</v>
      </c>
      <c r="BR667" s="27" t="e">
        <f t="shared" ca="1" si="1908"/>
        <v>#REF!</v>
      </c>
      <c r="BS667" s="27" t="e">
        <f t="shared" ca="1" si="1908"/>
        <v>#REF!</v>
      </c>
      <c r="BT667" s="27" t="e">
        <f t="shared" ca="1" si="1908"/>
        <v>#REF!</v>
      </c>
      <c r="BU667" s="27" t="e">
        <f t="shared" ca="1" si="1908"/>
        <v>#REF!</v>
      </c>
      <c r="BV667" s="27" t="e">
        <f t="shared" ca="1" si="1908"/>
        <v>#REF!</v>
      </c>
      <c r="BW667" s="27" t="e">
        <f t="shared" ref="BW667:EH667" ca="1" si="1909" xml:space="preserve"> BW666</f>
        <v>#REF!</v>
      </c>
      <c r="BX667" s="27" t="e">
        <f t="shared" ca="1" si="1909"/>
        <v>#REF!</v>
      </c>
      <c r="BY667" s="27" t="e">
        <f t="shared" ca="1" si="1909"/>
        <v>#REF!</v>
      </c>
      <c r="BZ667" s="27" t="e">
        <f t="shared" ca="1" si="1909"/>
        <v>#REF!</v>
      </c>
      <c r="CA667" s="27" t="e">
        <f t="shared" ca="1" si="1909"/>
        <v>#REF!</v>
      </c>
      <c r="CB667" s="27" t="e">
        <f t="shared" ca="1" si="1909"/>
        <v>#REF!</v>
      </c>
      <c r="CC667" s="27" t="e">
        <f t="shared" ca="1" si="1909"/>
        <v>#REF!</v>
      </c>
      <c r="CD667" s="27" t="e">
        <f t="shared" ca="1" si="1909"/>
        <v>#REF!</v>
      </c>
      <c r="CE667" s="27" t="e">
        <f t="shared" ca="1" si="1909"/>
        <v>#REF!</v>
      </c>
      <c r="CF667" s="27" t="e">
        <f t="shared" ca="1" si="1909"/>
        <v>#REF!</v>
      </c>
      <c r="CG667" s="27" t="e">
        <f t="shared" ca="1" si="1909"/>
        <v>#REF!</v>
      </c>
      <c r="CH667" s="27" t="e">
        <f t="shared" ca="1" si="1909"/>
        <v>#REF!</v>
      </c>
      <c r="CI667" s="27" t="e">
        <f t="shared" ca="1" si="1909"/>
        <v>#REF!</v>
      </c>
      <c r="CJ667" s="27" t="e">
        <f t="shared" ca="1" si="1909"/>
        <v>#REF!</v>
      </c>
      <c r="CK667" s="27" t="e">
        <f t="shared" ca="1" si="1909"/>
        <v>#REF!</v>
      </c>
      <c r="CL667" s="27" t="e">
        <f t="shared" ca="1" si="1909"/>
        <v>#REF!</v>
      </c>
      <c r="CM667" s="27" t="e">
        <f t="shared" ca="1" si="1909"/>
        <v>#REF!</v>
      </c>
      <c r="CN667" s="27" t="e">
        <f t="shared" ca="1" si="1909"/>
        <v>#REF!</v>
      </c>
      <c r="CO667" s="27" t="e">
        <f t="shared" ca="1" si="1909"/>
        <v>#REF!</v>
      </c>
      <c r="CP667" s="27" t="e">
        <f t="shared" ca="1" si="1909"/>
        <v>#REF!</v>
      </c>
      <c r="CQ667" s="27" t="e">
        <f t="shared" ca="1" si="1909"/>
        <v>#REF!</v>
      </c>
      <c r="CR667" s="27" t="e">
        <f t="shared" ca="1" si="1909"/>
        <v>#REF!</v>
      </c>
      <c r="CS667" s="27" t="e">
        <f t="shared" ca="1" si="1909"/>
        <v>#REF!</v>
      </c>
      <c r="CT667" s="27" t="e">
        <f t="shared" ca="1" si="1909"/>
        <v>#REF!</v>
      </c>
      <c r="CU667" s="27" t="e">
        <f t="shared" ca="1" si="1909"/>
        <v>#REF!</v>
      </c>
      <c r="CV667" s="27" t="e">
        <f t="shared" ca="1" si="1909"/>
        <v>#REF!</v>
      </c>
      <c r="CW667" s="27" t="e">
        <f t="shared" ca="1" si="1909"/>
        <v>#REF!</v>
      </c>
      <c r="CX667" s="27" t="e">
        <f t="shared" ca="1" si="1909"/>
        <v>#REF!</v>
      </c>
      <c r="CY667" s="27" t="e">
        <f t="shared" ca="1" si="1909"/>
        <v>#REF!</v>
      </c>
      <c r="CZ667" s="27" t="e">
        <f t="shared" ca="1" si="1909"/>
        <v>#REF!</v>
      </c>
      <c r="DA667" s="27" t="e">
        <f t="shared" ca="1" si="1909"/>
        <v>#REF!</v>
      </c>
      <c r="DB667" s="27" t="e">
        <f t="shared" ca="1" si="1909"/>
        <v>#REF!</v>
      </c>
      <c r="DC667" s="27" t="e">
        <f t="shared" ca="1" si="1909"/>
        <v>#REF!</v>
      </c>
      <c r="DD667" s="27" t="e">
        <f t="shared" ca="1" si="1909"/>
        <v>#REF!</v>
      </c>
      <c r="DE667" s="27" t="e">
        <f t="shared" ca="1" si="1909"/>
        <v>#REF!</v>
      </c>
      <c r="DF667" s="27" t="e">
        <f t="shared" ca="1" si="1909"/>
        <v>#REF!</v>
      </c>
      <c r="DG667" s="27" t="e">
        <f t="shared" ca="1" si="1909"/>
        <v>#REF!</v>
      </c>
      <c r="DH667" s="27" t="e">
        <f t="shared" ca="1" si="1909"/>
        <v>#REF!</v>
      </c>
      <c r="DI667" s="27" t="e">
        <f t="shared" ca="1" si="1909"/>
        <v>#REF!</v>
      </c>
      <c r="DJ667" s="27" t="e">
        <f t="shared" ca="1" si="1909"/>
        <v>#REF!</v>
      </c>
      <c r="DK667" s="27" t="e">
        <f t="shared" ca="1" si="1909"/>
        <v>#REF!</v>
      </c>
      <c r="DL667" s="27" t="e">
        <f t="shared" ca="1" si="1909"/>
        <v>#REF!</v>
      </c>
      <c r="DM667" s="27" t="e">
        <f t="shared" ca="1" si="1909"/>
        <v>#REF!</v>
      </c>
      <c r="DN667" s="27" t="e">
        <f t="shared" ca="1" si="1909"/>
        <v>#REF!</v>
      </c>
      <c r="DO667" s="27" t="e">
        <f t="shared" ca="1" si="1909"/>
        <v>#REF!</v>
      </c>
      <c r="DP667" s="27" t="e">
        <f t="shared" ca="1" si="1909"/>
        <v>#REF!</v>
      </c>
      <c r="DQ667" s="27" t="e">
        <f t="shared" ca="1" si="1909"/>
        <v>#REF!</v>
      </c>
      <c r="DR667" s="27" t="e">
        <f t="shared" ca="1" si="1909"/>
        <v>#REF!</v>
      </c>
      <c r="DS667" s="27" t="e">
        <f t="shared" ca="1" si="1909"/>
        <v>#REF!</v>
      </c>
      <c r="DT667" s="27" t="e">
        <f t="shared" ca="1" si="1909"/>
        <v>#REF!</v>
      </c>
      <c r="DU667" s="27" t="e">
        <f t="shared" ca="1" si="1909"/>
        <v>#REF!</v>
      </c>
      <c r="DV667" s="27" t="e">
        <f t="shared" ca="1" si="1909"/>
        <v>#REF!</v>
      </c>
      <c r="DW667" s="27" t="e">
        <f t="shared" ca="1" si="1909"/>
        <v>#REF!</v>
      </c>
      <c r="DX667" s="27" t="e">
        <f t="shared" ca="1" si="1909"/>
        <v>#REF!</v>
      </c>
      <c r="DY667" s="27" t="e">
        <f t="shared" ca="1" si="1909"/>
        <v>#REF!</v>
      </c>
      <c r="DZ667" s="27" t="e">
        <f t="shared" ca="1" si="1909"/>
        <v>#REF!</v>
      </c>
      <c r="EA667" s="27" t="e">
        <f t="shared" ca="1" si="1909"/>
        <v>#REF!</v>
      </c>
      <c r="EB667" s="27" t="e">
        <f t="shared" ca="1" si="1909"/>
        <v>#REF!</v>
      </c>
      <c r="EC667" s="27" t="e">
        <f t="shared" ca="1" si="1909"/>
        <v>#REF!</v>
      </c>
      <c r="ED667" s="27" t="e">
        <f t="shared" ca="1" si="1909"/>
        <v>#REF!</v>
      </c>
      <c r="EE667" s="27" t="e">
        <f t="shared" ca="1" si="1909"/>
        <v>#REF!</v>
      </c>
      <c r="EF667" s="27" t="e">
        <f t="shared" ca="1" si="1909"/>
        <v>#REF!</v>
      </c>
      <c r="EG667" s="27" t="e">
        <f t="shared" ca="1" si="1909"/>
        <v>#REF!</v>
      </c>
      <c r="EH667" s="27" t="e">
        <f t="shared" ca="1" si="1909"/>
        <v>#REF!</v>
      </c>
      <c r="EI667" s="27" t="e">
        <f t="shared" ref="EI667:GT667" ca="1" si="1910" xml:space="preserve"> EI666</f>
        <v>#REF!</v>
      </c>
      <c r="EJ667" s="27" t="e">
        <f t="shared" ca="1" si="1910"/>
        <v>#REF!</v>
      </c>
      <c r="EK667" s="27" t="e">
        <f t="shared" ca="1" si="1910"/>
        <v>#REF!</v>
      </c>
      <c r="EL667" s="27" t="e">
        <f t="shared" ca="1" si="1910"/>
        <v>#REF!</v>
      </c>
      <c r="EM667" s="27" t="e">
        <f t="shared" ca="1" si="1910"/>
        <v>#REF!</v>
      </c>
      <c r="EN667" s="27" t="e">
        <f t="shared" ca="1" si="1910"/>
        <v>#REF!</v>
      </c>
      <c r="EO667" s="27" t="e">
        <f t="shared" ca="1" si="1910"/>
        <v>#REF!</v>
      </c>
      <c r="EP667" s="27" t="e">
        <f t="shared" ca="1" si="1910"/>
        <v>#REF!</v>
      </c>
      <c r="EQ667" s="27" t="e">
        <f t="shared" ca="1" si="1910"/>
        <v>#REF!</v>
      </c>
      <c r="ER667" s="27" t="e">
        <f t="shared" ca="1" si="1910"/>
        <v>#REF!</v>
      </c>
      <c r="ES667" s="27" t="e">
        <f t="shared" ca="1" si="1910"/>
        <v>#REF!</v>
      </c>
      <c r="ET667" s="27" t="e">
        <f t="shared" ca="1" si="1910"/>
        <v>#REF!</v>
      </c>
      <c r="EU667" s="27" t="e">
        <f t="shared" ca="1" si="1910"/>
        <v>#REF!</v>
      </c>
      <c r="EV667" s="27" t="e">
        <f t="shared" ca="1" si="1910"/>
        <v>#REF!</v>
      </c>
      <c r="EW667" s="27" t="e">
        <f t="shared" ca="1" si="1910"/>
        <v>#REF!</v>
      </c>
      <c r="EX667" s="27" t="e">
        <f t="shared" ca="1" si="1910"/>
        <v>#REF!</v>
      </c>
      <c r="EY667" s="27" t="e">
        <f t="shared" ca="1" si="1910"/>
        <v>#REF!</v>
      </c>
      <c r="EZ667" s="27" t="e">
        <f t="shared" ca="1" si="1910"/>
        <v>#REF!</v>
      </c>
      <c r="FA667" s="27" t="e">
        <f t="shared" ca="1" si="1910"/>
        <v>#REF!</v>
      </c>
      <c r="FB667" s="27" t="e">
        <f t="shared" ca="1" si="1910"/>
        <v>#REF!</v>
      </c>
      <c r="FC667" s="27" t="e">
        <f t="shared" ca="1" si="1910"/>
        <v>#REF!</v>
      </c>
      <c r="FD667" s="27" t="e">
        <f t="shared" ca="1" si="1910"/>
        <v>#REF!</v>
      </c>
      <c r="FE667" s="27" t="e">
        <f t="shared" ca="1" si="1910"/>
        <v>#REF!</v>
      </c>
      <c r="FF667" s="27" t="e">
        <f t="shared" ca="1" si="1910"/>
        <v>#REF!</v>
      </c>
      <c r="FG667" s="27" t="e">
        <f t="shared" ca="1" si="1910"/>
        <v>#REF!</v>
      </c>
      <c r="FH667" s="27" t="e">
        <f t="shared" ca="1" si="1910"/>
        <v>#REF!</v>
      </c>
      <c r="FI667" s="27" t="e">
        <f t="shared" ca="1" si="1910"/>
        <v>#REF!</v>
      </c>
      <c r="FJ667" s="27" t="e">
        <f t="shared" ca="1" si="1910"/>
        <v>#REF!</v>
      </c>
      <c r="FK667" s="27" t="e">
        <f t="shared" ca="1" si="1910"/>
        <v>#REF!</v>
      </c>
      <c r="FL667" s="27" t="e">
        <f t="shared" ca="1" si="1910"/>
        <v>#REF!</v>
      </c>
      <c r="FM667" s="27" t="e">
        <f t="shared" ca="1" si="1910"/>
        <v>#REF!</v>
      </c>
      <c r="FN667" s="27" t="e">
        <f t="shared" ca="1" si="1910"/>
        <v>#REF!</v>
      </c>
      <c r="FO667" s="27" t="e">
        <f t="shared" ca="1" si="1910"/>
        <v>#REF!</v>
      </c>
      <c r="FP667" s="27" t="e">
        <f t="shared" ca="1" si="1910"/>
        <v>#REF!</v>
      </c>
      <c r="FQ667" s="27" t="e">
        <f t="shared" ca="1" si="1910"/>
        <v>#REF!</v>
      </c>
      <c r="FR667" s="27" t="e">
        <f t="shared" ca="1" si="1910"/>
        <v>#REF!</v>
      </c>
      <c r="FS667" s="27" t="e">
        <f t="shared" ca="1" si="1910"/>
        <v>#REF!</v>
      </c>
      <c r="FT667" s="27" t="e">
        <f t="shared" ca="1" si="1910"/>
        <v>#REF!</v>
      </c>
      <c r="FU667" s="27" t="e">
        <f t="shared" ca="1" si="1910"/>
        <v>#REF!</v>
      </c>
      <c r="FV667" s="27" t="e">
        <f t="shared" ca="1" si="1910"/>
        <v>#REF!</v>
      </c>
      <c r="FW667" s="27" t="e">
        <f t="shared" ca="1" si="1910"/>
        <v>#REF!</v>
      </c>
      <c r="FX667" s="27" t="e">
        <f t="shared" ca="1" si="1910"/>
        <v>#REF!</v>
      </c>
      <c r="FY667" s="27" t="e">
        <f t="shared" ca="1" si="1910"/>
        <v>#REF!</v>
      </c>
      <c r="FZ667" s="27" t="e">
        <f t="shared" ca="1" si="1910"/>
        <v>#REF!</v>
      </c>
      <c r="GA667" s="27" t="e">
        <f t="shared" ca="1" si="1910"/>
        <v>#REF!</v>
      </c>
      <c r="GB667" s="27" t="e">
        <f t="shared" ca="1" si="1910"/>
        <v>#REF!</v>
      </c>
      <c r="GC667" s="27" t="e">
        <f t="shared" ca="1" si="1910"/>
        <v>#REF!</v>
      </c>
      <c r="GD667" s="27" t="e">
        <f t="shared" ca="1" si="1910"/>
        <v>#REF!</v>
      </c>
      <c r="GE667" s="27" t="e">
        <f t="shared" ca="1" si="1910"/>
        <v>#REF!</v>
      </c>
      <c r="GF667" s="27" t="e">
        <f t="shared" ca="1" si="1910"/>
        <v>#REF!</v>
      </c>
      <c r="GG667" s="27" t="e">
        <f t="shared" ca="1" si="1910"/>
        <v>#REF!</v>
      </c>
      <c r="GH667" s="27" t="e">
        <f t="shared" ca="1" si="1910"/>
        <v>#REF!</v>
      </c>
      <c r="GI667" s="27" t="e">
        <f t="shared" ca="1" si="1910"/>
        <v>#REF!</v>
      </c>
      <c r="GJ667" s="27" t="e">
        <f t="shared" ca="1" si="1910"/>
        <v>#REF!</v>
      </c>
      <c r="GK667" s="27" t="e">
        <f t="shared" ca="1" si="1910"/>
        <v>#REF!</v>
      </c>
      <c r="GL667" s="27" t="e">
        <f t="shared" ca="1" si="1910"/>
        <v>#REF!</v>
      </c>
      <c r="GM667" s="27" t="e">
        <f t="shared" ca="1" si="1910"/>
        <v>#REF!</v>
      </c>
      <c r="GN667" s="27" t="e">
        <f t="shared" ca="1" si="1910"/>
        <v>#REF!</v>
      </c>
      <c r="GO667" s="27" t="e">
        <f t="shared" ca="1" si="1910"/>
        <v>#REF!</v>
      </c>
      <c r="GP667" s="27" t="e">
        <f t="shared" ca="1" si="1910"/>
        <v>#REF!</v>
      </c>
      <c r="GQ667" s="27" t="e">
        <f t="shared" ca="1" si="1910"/>
        <v>#REF!</v>
      </c>
      <c r="GR667" s="27" t="e">
        <f t="shared" ca="1" si="1910"/>
        <v>#REF!</v>
      </c>
      <c r="GS667" s="27" t="e">
        <f t="shared" ca="1" si="1910"/>
        <v>#REF!</v>
      </c>
      <c r="GT667" s="27" t="e">
        <f t="shared" ca="1" si="1910"/>
        <v>#REF!</v>
      </c>
      <c r="GU667" s="27" t="e">
        <f t="shared" ref="GU667:JF667" ca="1" si="1911" xml:space="preserve"> GU666</f>
        <v>#REF!</v>
      </c>
      <c r="GV667" s="27" t="e">
        <f t="shared" ca="1" si="1911"/>
        <v>#REF!</v>
      </c>
      <c r="GW667" s="27" t="e">
        <f t="shared" ca="1" si="1911"/>
        <v>#REF!</v>
      </c>
      <c r="GX667" s="27" t="e">
        <f t="shared" ca="1" si="1911"/>
        <v>#REF!</v>
      </c>
      <c r="GY667" s="27" t="e">
        <f t="shared" ca="1" si="1911"/>
        <v>#REF!</v>
      </c>
      <c r="GZ667" s="27" t="e">
        <f t="shared" ca="1" si="1911"/>
        <v>#REF!</v>
      </c>
      <c r="HA667" s="27" t="e">
        <f t="shared" ca="1" si="1911"/>
        <v>#REF!</v>
      </c>
      <c r="HB667" s="27" t="e">
        <f t="shared" ca="1" si="1911"/>
        <v>#REF!</v>
      </c>
      <c r="HC667" s="27" t="e">
        <f t="shared" ca="1" si="1911"/>
        <v>#REF!</v>
      </c>
      <c r="HD667" s="27" t="e">
        <f t="shared" ca="1" si="1911"/>
        <v>#REF!</v>
      </c>
      <c r="HE667" s="27" t="e">
        <f t="shared" ca="1" si="1911"/>
        <v>#REF!</v>
      </c>
      <c r="HF667" s="27" t="e">
        <f t="shared" ca="1" si="1911"/>
        <v>#REF!</v>
      </c>
      <c r="HG667" s="27" t="e">
        <f t="shared" ca="1" si="1911"/>
        <v>#REF!</v>
      </c>
      <c r="HH667" s="27" t="e">
        <f t="shared" ca="1" si="1911"/>
        <v>#REF!</v>
      </c>
      <c r="HI667" s="27" t="e">
        <f t="shared" ca="1" si="1911"/>
        <v>#REF!</v>
      </c>
      <c r="HJ667" s="27" t="e">
        <f t="shared" ca="1" si="1911"/>
        <v>#REF!</v>
      </c>
      <c r="HK667" s="27" t="e">
        <f t="shared" ca="1" si="1911"/>
        <v>#REF!</v>
      </c>
      <c r="HL667" s="27" t="e">
        <f t="shared" ca="1" si="1911"/>
        <v>#REF!</v>
      </c>
      <c r="HM667" s="27" t="e">
        <f t="shared" ca="1" si="1911"/>
        <v>#REF!</v>
      </c>
      <c r="HN667" s="27" t="e">
        <f t="shared" ca="1" si="1911"/>
        <v>#REF!</v>
      </c>
      <c r="HO667" s="27" t="e">
        <f t="shared" ca="1" si="1911"/>
        <v>#REF!</v>
      </c>
      <c r="HP667" s="27" t="e">
        <f t="shared" ca="1" si="1911"/>
        <v>#REF!</v>
      </c>
      <c r="HQ667" s="27" t="e">
        <f t="shared" ca="1" si="1911"/>
        <v>#REF!</v>
      </c>
      <c r="HR667" s="27" t="e">
        <f t="shared" ca="1" si="1911"/>
        <v>#REF!</v>
      </c>
      <c r="HS667" s="27" t="e">
        <f t="shared" ca="1" si="1911"/>
        <v>#REF!</v>
      </c>
      <c r="HT667" s="27" t="e">
        <f t="shared" ca="1" si="1911"/>
        <v>#REF!</v>
      </c>
      <c r="HU667" s="27" t="e">
        <f t="shared" ca="1" si="1911"/>
        <v>#REF!</v>
      </c>
      <c r="HV667" s="27" t="e">
        <f t="shared" ca="1" si="1911"/>
        <v>#REF!</v>
      </c>
      <c r="HW667" s="27" t="e">
        <f t="shared" ca="1" si="1911"/>
        <v>#REF!</v>
      </c>
      <c r="HX667" s="27" t="e">
        <f t="shared" ca="1" si="1911"/>
        <v>#REF!</v>
      </c>
      <c r="HY667" s="27" t="e">
        <f t="shared" ca="1" si="1911"/>
        <v>#REF!</v>
      </c>
      <c r="HZ667" s="27" t="e">
        <f t="shared" ca="1" si="1911"/>
        <v>#REF!</v>
      </c>
      <c r="IA667" s="27" t="e">
        <f t="shared" ca="1" si="1911"/>
        <v>#REF!</v>
      </c>
      <c r="IB667" s="27" t="e">
        <f t="shared" ca="1" si="1911"/>
        <v>#REF!</v>
      </c>
      <c r="IC667" s="27" t="e">
        <f t="shared" ca="1" si="1911"/>
        <v>#REF!</v>
      </c>
      <c r="ID667" s="27" t="e">
        <f t="shared" ca="1" si="1911"/>
        <v>#REF!</v>
      </c>
      <c r="IE667" s="27" t="e">
        <f t="shared" ca="1" si="1911"/>
        <v>#REF!</v>
      </c>
      <c r="IF667" s="27" t="e">
        <f t="shared" ca="1" si="1911"/>
        <v>#REF!</v>
      </c>
      <c r="IG667" s="27" t="e">
        <f t="shared" ca="1" si="1911"/>
        <v>#REF!</v>
      </c>
      <c r="IH667" s="27" t="e">
        <f t="shared" ca="1" si="1911"/>
        <v>#REF!</v>
      </c>
      <c r="II667" s="27" t="e">
        <f t="shared" ca="1" si="1911"/>
        <v>#REF!</v>
      </c>
      <c r="IJ667" s="27" t="e">
        <f t="shared" ca="1" si="1911"/>
        <v>#REF!</v>
      </c>
      <c r="IK667" s="27" t="e">
        <f t="shared" ca="1" si="1911"/>
        <v>#REF!</v>
      </c>
      <c r="IL667" s="27" t="e">
        <f t="shared" ca="1" si="1911"/>
        <v>#REF!</v>
      </c>
      <c r="IM667" s="27" t="e">
        <f t="shared" ca="1" si="1911"/>
        <v>#REF!</v>
      </c>
      <c r="IN667" s="27" t="e">
        <f t="shared" ca="1" si="1911"/>
        <v>#REF!</v>
      </c>
      <c r="IO667" s="27" t="e">
        <f t="shared" ca="1" si="1911"/>
        <v>#REF!</v>
      </c>
      <c r="IP667" s="27" t="e">
        <f t="shared" ca="1" si="1911"/>
        <v>#REF!</v>
      </c>
      <c r="IQ667" s="27" t="e">
        <f t="shared" ca="1" si="1911"/>
        <v>#REF!</v>
      </c>
      <c r="IR667" s="27" t="e">
        <f t="shared" ca="1" si="1911"/>
        <v>#REF!</v>
      </c>
      <c r="IS667" s="27" t="e">
        <f t="shared" ca="1" si="1911"/>
        <v>#REF!</v>
      </c>
      <c r="IT667" s="27" t="e">
        <f t="shared" ca="1" si="1911"/>
        <v>#REF!</v>
      </c>
      <c r="IU667" s="27" t="e">
        <f t="shared" ca="1" si="1911"/>
        <v>#REF!</v>
      </c>
      <c r="IV667" s="27" t="e">
        <f t="shared" ca="1" si="1911"/>
        <v>#REF!</v>
      </c>
      <c r="IW667" s="27" t="e">
        <f t="shared" ca="1" si="1911"/>
        <v>#REF!</v>
      </c>
      <c r="IX667" s="27" t="e">
        <f t="shared" ca="1" si="1911"/>
        <v>#REF!</v>
      </c>
      <c r="IY667" s="27" t="e">
        <f t="shared" ca="1" si="1911"/>
        <v>#REF!</v>
      </c>
      <c r="IZ667" s="27" t="e">
        <f t="shared" ca="1" si="1911"/>
        <v>#REF!</v>
      </c>
      <c r="JA667" s="27" t="e">
        <f t="shared" ca="1" si="1911"/>
        <v>#REF!</v>
      </c>
      <c r="JB667" s="27" t="e">
        <f t="shared" ca="1" si="1911"/>
        <v>#REF!</v>
      </c>
      <c r="JC667" s="27" t="e">
        <f t="shared" ca="1" si="1911"/>
        <v>#REF!</v>
      </c>
      <c r="JD667" s="27" t="e">
        <f t="shared" ca="1" si="1911"/>
        <v>#REF!</v>
      </c>
      <c r="JE667" s="27" t="e">
        <f t="shared" ca="1" si="1911"/>
        <v>#REF!</v>
      </c>
      <c r="JF667" s="27" t="e">
        <f t="shared" ca="1" si="1911"/>
        <v>#REF!</v>
      </c>
      <c r="JG667" s="27" t="e">
        <f t="shared" ref="JG667:LR667" ca="1" si="1912" xml:space="preserve"> JG666</f>
        <v>#REF!</v>
      </c>
      <c r="JH667" s="27" t="e">
        <f t="shared" ca="1" si="1912"/>
        <v>#REF!</v>
      </c>
      <c r="JI667" s="27" t="e">
        <f t="shared" ca="1" si="1912"/>
        <v>#REF!</v>
      </c>
      <c r="JJ667" s="27" t="e">
        <f t="shared" ca="1" si="1912"/>
        <v>#REF!</v>
      </c>
      <c r="JK667" s="27" t="e">
        <f t="shared" ca="1" si="1912"/>
        <v>#REF!</v>
      </c>
      <c r="JL667" s="27" t="e">
        <f t="shared" ca="1" si="1912"/>
        <v>#REF!</v>
      </c>
      <c r="JM667" s="27" t="e">
        <f t="shared" ca="1" si="1912"/>
        <v>#REF!</v>
      </c>
      <c r="JN667" s="27" t="e">
        <f t="shared" ca="1" si="1912"/>
        <v>#REF!</v>
      </c>
      <c r="JO667" s="27" t="e">
        <f t="shared" ca="1" si="1912"/>
        <v>#REF!</v>
      </c>
      <c r="JP667" s="27" t="e">
        <f t="shared" ca="1" si="1912"/>
        <v>#REF!</v>
      </c>
      <c r="JQ667" s="27" t="e">
        <f t="shared" ca="1" si="1912"/>
        <v>#REF!</v>
      </c>
      <c r="JR667" s="27" t="e">
        <f t="shared" ca="1" si="1912"/>
        <v>#REF!</v>
      </c>
      <c r="JS667" s="27" t="e">
        <f t="shared" ca="1" si="1912"/>
        <v>#REF!</v>
      </c>
      <c r="JT667" s="27" t="e">
        <f t="shared" ca="1" si="1912"/>
        <v>#REF!</v>
      </c>
      <c r="JU667" s="27" t="e">
        <f t="shared" ca="1" si="1912"/>
        <v>#REF!</v>
      </c>
      <c r="JV667" s="27" t="e">
        <f t="shared" ca="1" si="1912"/>
        <v>#REF!</v>
      </c>
      <c r="JW667" s="27" t="e">
        <f t="shared" ca="1" si="1912"/>
        <v>#REF!</v>
      </c>
      <c r="JX667" s="27" t="e">
        <f t="shared" ca="1" si="1912"/>
        <v>#REF!</v>
      </c>
      <c r="JY667" s="27" t="e">
        <f t="shared" ca="1" si="1912"/>
        <v>#REF!</v>
      </c>
      <c r="JZ667" s="27" t="e">
        <f t="shared" ca="1" si="1912"/>
        <v>#REF!</v>
      </c>
      <c r="KA667" s="27" t="e">
        <f t="shared" ca="1" si="1912"/>
        <v>#REF!</v>
      </c>
      <c r="KB667" s="27" t="e">
        <f t="shared" ca="1" si="1912"/>
        <v>#REF!</v>
      </c>
      <c r="KC667" s="27" t="e">
        <f t="shared" ca="1" si="1912"/>
        <v>#REF!</v>
      </c>
      <c r="KD667" s="27" t="e">
        <f t="shared" ca="1" si="1912"/>
        <v>#REF!</v>
      </c>
      <c r="KE667" s="27" t="e">
        <f t="shared" ca="1" si="1912"/>
        <v>#REF!</v>
      </c>
      <c r="KF667" s="27" t="e">
        <f t="shared" ca="1" si="1912"/>
        <v>#REF!</v>
      </c>
      <c r="KG667" s="27" t="e">
        <f t="shared" ca="1" si="1912"/>
        <v>#REF!</v>
      </c>
      <c r="KH667" s="27" t="e">
        <f t="shared" ca="1" si="1912"/>
        <v>#REF!</v>
      </c>
      <c r="KI667" s="27" t="e">
        <f t="shared" ca="1" si="1912"/>
        <v>#REF!</v>
      </c>
      <c r="KJ667" s="27" t="e">
        <f t="shared" ca="1" si="1912"/>
        <v>#REF!</v>
      </c>
      <c r="KK667" s="27" t="e">
        <f t="shared" ca="1" si="1912"/>
        <v>#REF!</v>
      </c>
      <c r="KL667" s="27" t="e">
        <f t="shared" ca="1" si="1912"/>
        <v>#REF!</v>
      </c>
      <c r="KM667" s="27" t="e">
        <f t="shared" ca="1" si="1912"/>
        <v>#REF!</v>
      </c>
      <c r="KN667" s="27" t="e">
        <f t="shared" ca="1" si="1912"/>
        <v>#REF!</v>
      </c>
      <c r="KO667" s="27" t="e">
        <f t="shared" ca="1" si="1912"/>
        <v>#REF!</v>
      </c>
      <c r="KP667" s="27" t="e">
        <f t="shared" ca="1" si="1912"/>
        <v>#REF!</v>
      </c>
      <c r="KQ667" s="27" t="e">
        <f t="shared" ca="1" si="1912"/>
        <v>#REF!</v>
      </c>
      <c r="KR667" s="27" t="e">
        <f t="shared" ca="1" si="1912"/>
        <v>#REF!</v>
      </c>
      <c r="KS667" s="27" t="e">
        <f t="shared" ca="1" si="1912"/>
        <v>#REF!</v>
      </c>
      <c r="KT667" s="27" t="e">
        <f t="shared" ca="1" si="1912"/>
        <v>#REF!</v>
      </c>
      <c r="KU667" s="27" t="e">
        <f t="shared" ca="1" si="1912"/>
        <v>#REF!</v>
      </c>
      <c r="KV667" s="27" t="e">
        <f t="shared" ca="1" si="1912"/>
        <v>#REF!</v>
      </c>
      <c r="KW667" s="27" t="e">
        <f t="shared" ca="1" si="1912"/>
        <v>#REF!</v>
      </c>
      <c r="KX667" s="27" t="e">
        <f t="shared" ca="1" si="1912"/>
        <v>#REF!</v>
      </c>
      <c r="KY667" s="27" t="e">
        <f t="shared" ca="1" si="1912"/>
        <v>#REF!</v>
      </c>
      <c r="KZ667" s="27" t="e">
        <f t="shared" ca="1" si="1912"/>
        <v>#REF!</v>
      </c>
      <c r="LA667" s="27" t="e">
        <f t="shared" ca="1" si="1912"/>
        <v>#REF!</v>
      </c>
      <c r="LB667" s="27" t="e">
        <f t="shared" ca="1" si="1912"/>
        <v>#REF!</v>
      </c>
      <c r="LC667" s="27" t="e">
        <f t="shared" ca="1" si="1912"/>
        <v>#REF!</v>
      </c>
      <c r="LD667" s="27" t="e">
        <f t="shared" ca="1" si="1912"/>
        <v>#REF!</v>
      </c>
      <c r="LE667" s="27" t="e">
        <f t="shared" ca="1" si="1912"/>
        <v>#REF!</v>
      </c>
      <c r="LF667" s="27" t="e">
        <f t="shared" ca="1" si="1912"/>
        <v>#REF!</v>
      </c>
      <c r="LG667" s="27" t="e">
        <f t="shared" ca="1" si="1912"/>
        <v>#REF!</v>
      </c>
      <c r="LH667" s="27" t="e">
        <f t="shared" ca="1" si="1912"/>
        <v>#REF!</v>
      </c>
      <c r="LI667" s="27" t="e">
        <f t="shared" ca="1" si="1912"/>
        <v>#REF!</v>
      </c>
      <c r="LJ667" s="27" t="e">
        <f t="shared" ca="1" si="1912"/>
        <v>#REF!</v>
      </c>
      <c r="LK667" s="27" t="e">
        <f t="shared" ca="1" si="1912"/>
        <v>#REF!</v>
      </c>
      <c r="LL667" s="27" t="e">
        <f t="shared" ca="1" si="1912"/>
        <v>#REF!</v>
      </c>
      <c r="LM667" s="27" t="e">
        <f t="shared" ca="1" si="1912"/>
        <v>#REF!</v>
      </c>
      <c r="LN667" s="27" t="e">
        <f t="shared" ca="1" si="1912"/>
        <v>#REF!</v>
      </c>
      <c r="LO667" s="27" t="e">
        <f t="shared" ca="1" si="1912"/>
        <v>#REF!</v>
      </c>
      <c r="LP667" s="27" t="e">
        <f t="shared" ca="1" si="1912"/>
        <v>#REF!</v>
      </c>
      <c r="LQ667" s="27" t="e">
        <f t="shared" ca="1" si="1912"/>
        <v>#REF!</v>
      </c>
      <c r="LR667" s="27" t="e">
        <f t="shared" ca="1" si="1912"/>
        <v>#REF!</v>
      </c>
      <c r="LS667" s="27" t="e">
        <f t="shared" ref="LS667:OD667" ca="1" si="1913" xml:space="preserve"> LS666</f>
        <v>#REF!</v>
      </c>
      <c r="LT667" s="27" t="e">
        <f t="shared" ca="1" si="1913"/>
        <v>#REF!</v>
      </c>
      <c r="LU667" s="27" t="e">
        <f t="shared" ca="1" si="1913"/>
        <v>#REF!</v>
      </c>
      <c r="LV667" s="27" t="e">
        <f t="shared" ca="1" si="1913"/>
        <v>#REF!</v>
      </c>
      <c r="LW667" s="27" t="e">
        <f t="shared" ca="1" si="1913"/>
        <v>#REF!</v>
      </c>
      <c r="LX667" s="27" t="e">
        <f t="shared" ca="1" si="1913"/>
        <v>#REF!</v>
      </c>
      <c r="LY667" s="27" t="e">
        <f t="shared" ca="1" si="1913"/>
        <v>#REF!</v>
      </c>
      <c r="LZ667" s="27" t="e">
        <f t="shared" ca="1" si="1913"/>
        <v>#REF!</v>
      </c>
      <c r="MA667" s="27" t="e">
        <f t="shared" ca="1" si="1913"/>
        <v>#REF!</v>
      </c>
      <c r="MB667" s="27" t="e">
        <f t="shared" ca="1" si="1913"/>
        <v>#REF!</v>
      </c>
      <c r="MC667" s="27" t="e">
        <f t="shared" ca="1" si="1913"/>
        <v>#REF!</v>
      </c>
      <c r="MD667" s="27" t="e">
        <f t="shared" ca="1" si="1913"/>
        <v>#REF!</v>
      </c>
      <c r="ME667" s="27" t="e">
        <f t="shared" ca="1" si="1913"/>
        <v>#REF!</v>
      </c>
      <c r="MF667" s="27" t="e">
        <f t="shared" ca="1" si="1913"/>
        <v>#REF!</v>
      </c>
      <c r="MG667" s="27" t="e">
        <f t="shared" ca="1" si="1913"/>
        <v>#REF!</v>
      </c>
      <c r="MH667" s="27" t="e">
        <f t="shared" ca="1" si="1913"/>
        <v>#REF!</v>
      </c>
      <c r="MI667" s="27" t="e">
        <f t="shared" ca="1" si="1913"/>
        <v>#REF!</v>
      </c>
      <c r="MJ667" s="27" t="e">
        <f t="shared" ca="1" si="1913"/>
        <v>#REF!</v>
      </c>
      <c r="MK667" s="27" t="e">
        <f t="shared" ca="1" si="1913"/>
        <v>#REF!</v>
      </c>
      <c r="ML667" s="27" t="e">
        <f t="shared" ca="1" si="1913"/>
        <v>#REF!</v>
      </c>
      <c r="MM667" s="27" t="e">
        <f t="shared" ca="1" si="1913"/>
        <v>#REF!</v>
      </c>
      <c r="MN667" s="27" t="e">
        <f t="shared" ca="1" si="1913"/>
        <v>#REF!</v>
      </c>
      <c r="MO667" s="27" t="e">
        <f t="shared" ca="1" si="1913"/>
        <v>#REF!</v>
      </c>
      <c r="MP667" s="27" t="e">
        <f t="shared" ca="1" si="1913"/>
        <v>#REF!</v>
      </c>
      <c r="MQ667" s="27" t="e">
        <f t="shared" ca="1" si="1913"/>
        <v>#REF!</v>
      </c>
      <c r="MR667" s="27" t="e">
        <f t="shared" ca="1" si="1913"/>
        <v>#REF!</v>
      </c>
      <c r="MS667" s="27" t="e">
        <f t="shared" ca="1" si="1913"/>
        <v>#REF!</v>
      </c>
      <c r="MT667" s="27" t="e">
        <f t="shared" ca="1" si="1913"/>
        <v>#REF!</v>
      </c>
      <c r="MU667" s="27" t="e">
        <f t="shared" ca="1" si="1913"/>
        <v>#REF!</v>
      </c>
      <c r="MV667" s="27" t="e">
        <f t="shared" ca="1" si="1913"/>
        <v>#REF!</v>
      </c>
      <c r="MW667" s="27" t="e">
        <f t="shared" ca="1" si="1913"/>
        <v>#REF!</v>
      </c>
      <c r="MX667" s="27" t="e">
        <f t="shared" ca="1" si="1913"/>
        <v>#REF!</v>
      </c>
      <c r="MY667" s="27" t="e">
        <f t="shared" ca="1" si="1913"/>
        <v>#REF!</v>
      </c>
      <c r="MZ667" s="27" t="e">
        <f t="shared" ca="1" si="1913"/>
        <v>#REF!</v>
      </c>
      <c r="NA667" s="27" t="e">
        <f t="shared" ca="1" si="1913"/>
        <v>#REF!</v>
      </c>
      <c r="NB667" s="27" t="e">
        <f t="shared" ca="1" si="1913"/>
        <v>#REF!</v>
      </c>
      <c r="NC667" s="27" t="e">
        <f t="shared" ca="1" si="1913"/>
        <v>#REF!</v>
      </c>
      <c r="ND667" s="27" t="e">
        <f t="shared" ca="1" si="1913"/>
        <v>#REF!</v>
      </c>
      <c r="NE667" s="27" t="e">
        <f t="shared" ca="1" si="1913"/>
        <v>#REF!</v>
      </c>
      <c r="NF667" s="27" t="e">
        <f t="shared" ca="1" si="1913"/>
        <v>#REF!</v>
      </c>
      <c r="NG667" s="27" t="e">
        <f t="shared" ca="1" si="1913"/>
        <v>#REF!</v>
      </c>
      <c r="NH667" s="27" t="e">
        <f t="shared" ca="1" si="1913"/>
        <v>#REF!</v>
      </c>
      <c r="NI667" s="27" t="e">
        <f t="shared" ca="1" si="1913"/>
        <v>#REF!</v>
      </c>
      <c r="NJ667" s="27" t="e">
        <f t="shared" ca="1" si="1913"/>
        <v>#REF!</v>
      </c>
      <c r="NK667" s="27" t="e">
        <f t="shared" ca="1" si="1913"/>
        <v>#REF!</v>
      </c>
      <c r="NL667" s="27" t="e">
        <f t="shared" ca="1" si="1913"/>
        <v>#REF!</v>
      </c>
      <c r="NM667" s="27" t="e">
        <f t="shared" ca="1" si="1913"/>
        <v>#REF!</v>
      </c>
      <c r="NN667" s="27" t="e">
        <f t="shared" ca="1" si="1913"/>
        <v>#REF!</v>
      </c>
      <c r="NO667" s="27" t="e">
        <f t="shared" ca="1" si="1913"/>
        <v>#REF!</v>
      </c>
      <c r="NP667" s="27" t="e">
        <f t="shared" ca="1" si="1913"/>
        <v>#REF!</v>
      </c>
      <c r="NQ667" s="27" t="e">
        <f t="shared" ca="1" si="1913"/>
        <v>#REF!</v>
      </c>
      <c r="NR667" s="27" t="e">
        <f t="shared" ca="1" si="1913"/>
        <v>#REF!</v>
      </c>
      <c r="NS667" s="27" t="e">
        <f t="shared" ca="1" si="1913"/>
        <v>#REF!</v>
      </c>
      <c r="NT667" s="27" t="e">
        <f t="shared" ca="1" si="1913"/>
        <v>#REF!</v>
      </c>
      <c r="NU667" s="27" t="e">
        <f t="shared" ca="1" si="1913"/>
        <v>#REF!</v>
      </c>
      <c r="NV667" s="27" t="e">
        <f t="shared" ca="1" si="1913"/>
        <v>#REF!</v>
      </c>
      <c r="NW667" s="27" t="e">
        <f t="shared" ca="1" si="1913"/>
        <v>#REF!</v>
      </c>
      <c r="NX667" s="27" t="e">
        <f t="shared" ca="1" si="1913"/>
        <v>#REF!</v>
      </c>
      <c r="NY667" s="27" t="e">
        <f t="shared" ca="1" si="1913"/>
        <v>#REF!</v>
      </c>
      <c r="NZ667" s="27" t="e">
        <f t="shared" ca="1" si="1913"/>
        <v>#REF!</v>
      </c>
      <c r="OA667" s="27" t="e">
        <f t="shared" ca="1" si="1913"/>
        <v>#REF!</v>
      </c>
      <c r="OB667" s="27" t="e">
        <f t="shared" ca="1" si="1913"/>
        <v>#REF!</v>
      </c>
      <c r="OC667" s="27" t="e">
        <f t="shared" ca="1" si="1913"/>
        <v>#REF!</v>
      </c>
      <c r="OD667" s="27" t="e">
        <f t="shared" ca="1" si="1913"/>
        <v>#REF!</v>
      </c>
      <c r="OE667" s="27" t="e">
        <f t="shared" ref="OE667:PZ667" ca="1" si="1914" xml:space="preserve"> OE666</f>
        <v>#REF!</v>
      </c>
      <c r="OF667" s="27" t="e">
        <f t="shared" ca="1" si="1914"/>
        <v>#REF!</v>
      </c>
      <c r="OG667" s="27" t="e">
        <f t="shared" ca="1" si="1914"/>
        <v>#REF!</v>
      </c>
      <c r="OH667" s="27" t="e">
        <f t="shared" ca="1" si="1914"/>
        <v>#REF!</v>
      </c>
      <c r="OI667" s="27" t="e">
        <f t="shared" ca="1" si="1914"/>
        <v>#REF!</v>
      </c>
      <c r="OJ667" s="27" t="e">
        <f t="shared" ca="1" si="1914"/>
        <v>#REF!</v>
      </c>
      <c r="OK667" s="27" t="e">
        <f t="shared" ca="1" si="1914"/>
        <v>#REF!</v>
      </c>
      <c r="OL667" s="27" t="e">
        <f t="shared" ca="1" si="1914"/>
        <v>#REF!</v>
      </c>
      <c r="OM667" s="27" t="e">
        <f t="shared" ca="1" si="1914"/>
        <v>#REF!</v>
      </c>
      <c r="ON667" s="27" t="e">
        <f t="shared" ca="1" si="1914"/>
        <v>#REF!</v>
      </c>
      <c r="OO667" s="27" t="e">
        <f t="shared" ca="1" si="1914"/>
        <v>#REF!</v>
      </c>
      <c r="OP667" s="27" t="e">
        <f t="shared" ca="1" si="1914"/>
        <v>#REF!</v>
      </c>
      <c r="OQ667" s="27" t="e">
        <f t="shared" ca="1" si="1914"/>
        <v>#REF!</v>
      </c>
      <c r="OR667" s="27" t="e">
        <f t="shared" ca="1" si="1914"/>
        <v>#REF!</v>
      </c>
      <c r="OS667" s="27" t="e">
        <f t="shared" ca="1" si="1914"/>
        <v>#REF!</v>
      </c>
      <c r="OT667" s="27" t="e">
        <f t="shared" ca="1" si="1914"/>
        <v>#REF!</v>
      </c>
      <c r="OU667" s="27" t="e">
        <f t="shared" ca="1" si="1914"/>
        <v>#REF!</v>
      </c>
      <c r="OV667" s="27" t="e">
        <f t="shared" ca="1" si="1914"/>
        <v>#REF!</v>
      </c>
      <c r="OW667" s="27" t="e">
        <f t="shared" ca="1" si="1914"/>
        <v>#REF!</v>
      </c>
      <c r="OX667" s="27" t="e">
        <f t="shared" ca="1" si="1914"/>
        <v>#REF!</v>
      </c>
      <c r="OY667" s="27" t="e">
        <f t="shared" ca="1" si="1914"/>
        <v>#REF!</v>
      </c>
      <c r="OZ667" s="27" t="e">
        <f t="shared" ca="1" si="1914"/>
        <v>#REF!</v>
      </c>
      <c r="PA667" s="27" t="e">
        <f t="shared" ca="1" si="1914"/>
        <v>#REF!</v>
      </c>
      <c r="PB667" s="27" t="e">
        <f t="shared" ca="1" si="1914"/>
        <v>#REF!</v>
      </c>
      <c r="PC667" s="27" t="e">
        <f t="shared" ca="1" si="1914"/>
        <v>#REF!</v>
      </c>
      <c r="PD667" s="27" t="e">
        <f t="shared" ca="1" si="1914"/>
        <v>#REF!</v>
      </c>
      <c r="PE667" s="27" t="e">
        <f t="shared" ca="1" si="1914"/>
        <v>#REF!</v>
      </c>
      <c r="PF667" s="27" t="e">
        <f t="shared" ca="1" si="1914"/>
        <v>#REF!</v>
      </c>
      <c r="PG667" s="27" t="e">
        <f t="shared" ca="1" si="1914"/>
        <v>#REF!</v>
      </c>
      <c r="PH667" s="27" t="e">
        <f t="shared" ca="1" si="1914"/>
        <v>#REF!</v>
      </c>
      <c r="PI667" s="27" t="e">
        <f t="shared" ca="1" si="1914"/>
        <v>#REF!</v>
      </c>
      <c r="PJ667" s="27" t="e">
        <f t="shared" ca="1" si="1914"/>
        <v>#REF!</v>
      </c>
      <c r="PK667" s="27" t="e">
        <f t="shared" ca="1" si="1914"/>
        <v>#REF!</v>
      </c>
      <c r="PL667" s="27" t="e">
        <f t="shared" ca="1" si="1914"/>
        <v>#REF!</v>
      </c>
      <c r="PM667" s="27" t="e">
        <f t="shared" ca="1" si="1914"/>
        <v>#REF!</v>
      </c>
      <c r="PN667" s="27" t="e">
        <f t="shared" ca="1" si="1914"/>
        <v>#REF!</v>
      </c>
      <c r="PO667" s="27" t="e">
        <f t="shared" ca="1" si="1914"/>
        <v>#REF!</v>
      </c>
      <c r="PP667" s="27" t="e">
        <f t="shared" ca="1" si="1914"/>
        <v>#REF!</v>
      </c>
      <c r="PQ667" s="27" t="e">
        <f t="shared" ca="1" si="1914"/>
        <v>#REF!</v>
      </c>
      <c r="PR667" s="27" t="e">
        <f t="shared" ca="1" si="1914"/>
        <v>#REF!</v>
      </c>
      <c r="PS667" s="27" t="e">
        <f t="shared" ca="1" si="1914"/>
        <v>#REF!</v>
      </c>
      <c r="PT667" s="27" t="e">
        <f t="shared" ca="1" si="1914"/>
        <v>#REF!</v>
      </c>
      <c r="PU667" s="27" t="e">
        <f t="shared" ca="1" si="1914"/>
        <v>#REF!</v>
      </c>
      <c r="PV667" s="27" t="e">
        <f t="shared" ca="1" si="1914"/>
        <v>#REF!</v>
      </c>
      <c r="PW667" s="27" t="e">
        <f t="shared" ca="1" si="1914"/>
        <v>#REF!</v>
      </c>
      <c r="PX667" s="27" t="e">
        <f t="shared" ca="1" si="1914"/>
        <v>#REF!</v>
      </c>
      <c r="PY667" s="27" t="e">
        <f t="shared" ca="1" si="1914"/>
        <v>#REF!</v>
      </c>
      <c r="PZ667" s="27" t="e">
        <f t="shared" ca="1" si="1914"/>
        <v>#REF!</v>
      </c>
      <c r="QA667" s="27" t="e">
        <f t="shared" ref="QA667:RZ667" ca="1" si="1915" xml:space="preserve"> QA666</f>
        <v>#REF!</v>
      </c>
      <c r="QB667" s="27" t="e">
        <f t="shared" ca="1" si="1915"/>
        <v>#REF!</v>
      </c>
      <c r="QC667" s="27" t="e">
        <f t="shared" ca="1" si="1915"/>
        <v>#REF!</v>
      </c>
      <c r="QD667" s="27" t="e">
        <f t="shared" ca="1" si="1915"/>
        <v>#REF!</v>
      </c>
      <c r="QE667" s="27" t="e">
        <f t="shared" ca="1" si="1915"/>
        <v>#REF!</v>
      </c>
      <c r="QF667" s="27" t="e">
        <f t="shared" ca="1" si="1915"/>
        <v>#REF!</v>
      </c>
      <c r="QG667" s="27" t="e">
        <f t="shared" ca="1" si="1915"/>
        <v>#REF!</v>
      </c>
      <c r="QH667" s="27" t="e">
        <f t="shared" ca="1" si="1915"/>
        <v>#REF!</v>
      </c>
      <c r="QI667" s="27" t="e">
        <f t="shared" ca="1" si="1915"/>
        <v>#REF!</v>
      </c>
      <c r="QJ667" s="27" t="e">
        <f t="shared" ca="1" si="1915"/>
        <v>#REF!</v>
      </c>
      <c r="QK667" s="27" t="e">
        <f t="shared" ca="1" si="1915"/>
        <v>#REF!</v>
      </c>
      <c r="QL667" s="27" t="e">
        <f t="shared" ca="1" si="1915"/>
        <v>#REF!</v>
      </c>
      <c r="QM667" s="27" t="e">
        <f t="shared" ca="1" si="1915"/>
        <v>#REF!</v>
      </c>
      <c r="QN667" s="27" t="e">
        <f t="shared" ca="1" si="1915"/>
        <v>#REF!</v>
      </c>
      <c r="QO667" s="27" t="e">
        <f t="shared" ca="1" si="1915"/>
        <v>#REF!</v>
      </c>
      <c r="QP667" s="27" t="e">
        <f t="shared" ca="1" si="1915"/>
        <v>#REF!</v>
      </c>
      <c r="QQ667" s="27" t="e">
        <f t="shared" ca="1" si="1915"/>
        <v>#REF!</v>
      </c>
      <c r="QR667" s="27" t="e">
        <f t="shared" ca="1" si="1915"/>
        <v>#REF!</v>
      </c>
      <c r="QS667" s="27" t="e">
        <f t="shared" ca="1" si="1915"/>
        <v>#REF!</v>
      </c>
      <c r="QT667" s="27" t="e">
        <f t="shared" ca="1" si="1915"/>
        <v>#REF!</v>
      </c>
      <c r="QU667" s="27" t="e">
        <f t="shared" ca="1" si="1915"/>
        <v>#REF!</v>
      </c>
      <c r="QV667" s="27" t="e">
        <f t="shared" ca="1" si="1915"/>
        <v>#REF!</v>
      </c>
      <c r="QW667" s="27" t="e">
        <f t="shared" ca="1" si="1915"/>
        <v>#REF!</v>
      </c>
      <c r="QX667" s="27" t="e">
        <f t="shared" ca="1" si="1915"/>
        <v>#REF!</v>
      </c>
      <c r="QY667" s="27" t="e">
        <f t="shared" ca="1" si="1915"/>
        <v>#REF!</v>
      </c>
      <c r="QZ667" s="27" t="e">
        <f t="shared" ca="1" si="1915"/>
        <v>#REF!</v>
      </c>
      <c r="RA667" s="27" t="e">
        <f t="shared" ca="1" si="1915"/>
        <v>#REF!</v>
      </c>
      <c r="RB667" s="27" t="e">
        <f t="shared" ca="1" si="1915"/>
        <v>#REF!</v>
      </c>
      <c r="RC667" s="27" t="e">
        <f t="shared" ca="1" si="1915"/>
        <v>#REF!</v>
      </c>
      <c r="RD667" s="27" t="e">
        <f t="shared" ca="1" si="1915"/>
        <v>#REF!</v>
      </c>
      <c r="RE667" s="27" t="e">
        <f t="shared" ca="1" si="1915"/>
        <v>#REF!</v>
      </c>
      <c r="RF667" s="27" t="e">
        <f t="shared" ca="1" si="1915"/>
        <v>#REF!</v>
      </c>
      <c r="RG667" s="27" t="e">
        <f t="shared" ca="1" si="1915"/>
        <v>#REF!</v>
      </c>
      <c r="RH667" s="27" t="e">
        <f t="shared" ca="1" si="1915"/>
        <v>#REF!</v>
      </c>
      <c r="RI667" s="27" t="e">
        <f t="shared" ca="1" si="1915"/>
        <v>#REF!</v>
      </c>
      <c r="RJ667" s="27" t="e">
        <f t="shared" ca="1" si="1915"/>
        <v>#REF!</v>
      </c>
      <c r="RK667" s="27" t="e">
        <f t="shared" ca="1" si="1915"/>
        <v>#REF!</v>
      </c>
      <c r="RL667" s="27" t="e">
        <f t="shared" ca="1" si="1915"/>
        <v>#REF!</v>
      </c>
      <c r="RM667" s="27" t="e">
        <f t="shared" ca="1" si="1915"/>
        <v>#REF!</v>
      </c>
      <c r="RN667" s="27" t="e">
        <f t="shared" ca="1" si="1915"/>
        <v>#REF!</v>
      </c>
      <c r="RO667" s="27" t="e">
        <f t="shared" ca="1" si="1915"/>
        <v>#REF!</v>
      </c>
      <c r="RP667" s="27" t="e">
        <f t="shared" ca="1" si="1915"/>
        <v>#REF!</v>
      </c>
      <c r="RQ667" s="27" t="e">
        <f t="shared" ca="1" si="1915"/>
        <v>#REF!</v>
      </c>
      <c r="RR667" s="27" t="e">
        <f t="shared" ca="1" si="1915"/>
        <v>#REF!</v>
      </c>
      <c r="RS667" s="27" t="e">
        <f t="shared" ca="1" si="1915"/>
        <v>#REF!</v>
      </c>
      <c r="RT667" s="27" t="e">
        <f t="shared" ca="1" si="1915"/>
        <v>#REF!</v>
      </c>
      <c r="RU667" s="27" t="e">
        <f t="shared" ca="1" si="1915"/>
        <v>#REF!</v>
      </c>
      <c r="RV667" s="27" t="e">
        <f t="shared" ca="1" si="1915"/>
        <v>#REF!</v>
      </c>
      <c r="RW667" s="27" t="e">
        <f t="shared" ca="1" si="1915"/>
        <v>#REF!</v>
      </c>
      <c r="RX667" s="27" t="e">
        <f t="shared" ca="1" si="1915"/>
        <v>#REF!</v>
      </c>
      <c r="RY667" s="27" t="e">
        <f t="shared" ca="1" si="1915"/>
        <v>#REF!</v>
      </c>
      <c r="RZ667" s="27" t="e">
        <f t="shared" ca="1" si="1915"/>
        <v>#REF!</v>
      </c>
    </row>
    <row r="668" spans="1:494">
      <c r="E668" s="18" t="s">
        <v>1256</v>
      </c>
      <c r="G668" s="18" t="str">
        <f xml:space="preserve"> BC</f>
        <v>'000 SAR</v>
      </c>
      <c r="H668" s="26" t="e">
        <f ca="1" xml:space="preserve"> SUM(J668:RZ668)</f>
        <v>#REF!</v>
      </c>
      <c r="I668" s="6"/>
      <c r="J668" s="27" t="e">
        <f ca="1" xml:space="preserve"> MAX( J667 - I667, 0 ) * J665</f>
        <v>#REF!</v>
      </c>
      <c r="K668" s="27" t="e">
        <f t="shared" ref="K668:BV668" ca="1" si="1916" xml:space="preserve"> MAX( K667 - J667, 0 ) * K665</f>
        <v>#REF!</v>
      </c>
      <c r="L668" s="27" t="e">
        <f t="shared" ca="1" si="1916"/>
        <v>#REF!</v>
      </c>
      <c r="M668" s="27" t="e">
        <f t="shared" ca="1" si="1916"/>
        <v>#REF!</v>
      </c>
      <c r="N668" s="27" t="e">
        <f t="shared" ca="1" si="1916"/>
        <v>#REF!</v>
      </c>
      <c r="O668" s="27" t="e">
        <f t="shared" ca="1" si="1916"/>
        <v>#REF!</v>
      </c>
      <c r="P668" s="27" t="e">
        <f t="shared" ca="1" si="1916"/>
        <v>#REF!</v>
      </c>
      <c r="Q668" s="27" t="e">
        <f t="shared" ca="1" si="1916"/>
        <v>#REF!</v>
      </c>
      <c r="R668" s="27" t="e">
        <f t="shared" ca="1" si="1916"/>
        <v>#REF!</v>
      </c>
      <c r="S668" s="27" t="e">
        <f t="shared" ca="1" si="1916"/>
        <v>#REF!</v>
      </c>
      <c r="T668" s="27" t="e">
        <f t="shared" ca="1" si="1916"/>
        <v>#REF!</v>
      </c>
      <c r="U668" s="27" t="e">
        <f t="shared" ca="1" si="1916"/>
        <v>#REF!</v>
      </c>
      <c r="V668" s="27" t="e">
        <f t="shared" ca="1" si="1916"/>
        <v>#REF!</v>
      </c>
      <c r="W668" s="27" t="e">
        <f t="shared" ca="1" si="1916"/>
        <v>#REF!</v>
      </c>
      <c r="X668" s="27" t="e">
        <f t="shared" ca="1" si="1916"/>
        <v>#REF!</v>
      </c>
      <c r="Y668" s="27" t="e">
        <f t="shared" ca="1" si="1916"/>
        <v>#REF!</v>
      </c>
      <c r="Z668" s="27" t="e">
        <f t="shared" ca="1" si="1916"/>
        <v>#REF!</v>
      </c>
      <c r="AA668" s="27" t="e">
        <f t="shared" ca="1" si="1916"/>
        <v>#REF!</v>
      </c>
      <c r="AB668" s="27" t="e">
        <f t="shared" ca="1" si="1916"/>
        <v>#REF!</v>
      </c>
      <c r="AC668" s="27" t="e">
        <f t="shared" ca="1" si="1916"/>
        <v>#REF!</v>
      </c>
      <c r="AD668" s="27" t="e">
        <f t="shared" ca="1" si="1916"/>
        <v>#REF!</v>
      </c>
      <c r="AE668" s="27" t="e">
        <f t="shared" ca="1" si="1916"/>
        <v>#REF!</v>
      </c>
      <c r="AF668" s="27" t="e">
        <f t="shared" ca="1" si="1916"/>
        <v>#REF!</v>
      </c>
      <c r="AG668" s="27" t="e">
        <f t="shared" ca="1" si="1916"/>
        <v>#REF!</v>
      </c>
      <c r="AH668" s="27" t="e">
        <f t="shared" ca="1" si="1916"/>
        <v>#REF!</v>
      </c>
      <c r="AI668" s="27" t="e">
        <f t="shared" ca="1" si="1916"/>
        <v>#REF!</v>
      </c>
      <c r="AJ668" s="27" t="e">
        <f t="shared" ca="1" si="1916"/>
        <v>#REF!</v>
      </c>
      <c r="AK668" s="27" t="e">
        <f t="shared" ca="1" si="1916"/>
        <v>#REF!</v>
      </c>
      <c r="AL668" s="27" t="e">
        <f t="shared" ca="1" si="1916"/>
        <v>#REF!</v>
      </c>
      <c r="AM668" s="27" t="e">
        <f t="shared" ca="1" si="1916"/>
        <v>#REF!</v>
      </c>
      <c r="AN668" s="27" t="e">
        <f t="shared" ca="1" si="1916"/>
        <v>#REF!</v>
      </c>
      <c r="AO668" s="27" t="e">
        <f t="shared" ca="1" si="1916"/>
        <v>#REF!</v>
      </c>
      <c r="AP668" s="27" t="e">
        <f t="shared" ca="1" si="1916"/>
        <v>#REF!</v>
      </c>
      <c r="AQ668" s="27" t="e">
        <f t="shared" ca="1" si="1916"/>
        <v>#REF!</v>
      </c>
      <c r="AR668" s="27" t="e">
        <f t="shared" ca="1" si="1916"/>
        <v>#REF!</v>
      </c>
      <c r="AS668" s="27" t="e">
        <f t="shared" ca="1" si="1916"/>
        <v>#REF!</v>
      </c>
      <c r="AT668" s="27" t="e">
        <f t="shared" ca="1" si="1916"/>
        <v>#REF!</v>
      </c>
      <c r="AU668" s="27" t="e">
        <f t="shared" ca="1" si="1916"/>
        <v>#REF!</v>
      </c>
      <c r="AV668" s="27" t="e">
        <f t="shared" ca="1" si="1916"/>
        <v>#REF!</v>
      </c>
      <c r="AW668" s="27" t="e">
        <f t="shared" ca="1" si="1916"/>
        <v>#REF!</v>
      </c>
      <c r="AX668" s="27" t="e">
        <f t="shared" ca="1" si="1916"/>
        <v>#REF!</v>
      </c>
      <c r="AY668" s="27" t="e">
        <f t="shared" ca="1" si="1916"/>
        <v>#REF!</v>
      </c>
      <c r="AZ668" s="27" t="e">
        <f t="shared" ca="1" si="1916"/>
        <v>#REF!</v>
      </c>
      <c r="BA668" s="27" t="e">
        <f t="shared" ca="1" si="1916"/>
        <v>#REF!</v>
      </c>
      <c r="BB668" s="27" t="e">
        <f t="shared" ca="1" si="1916"/>
        <v>#REF!</v>
      </c>
      <c r="BC668" s="27" t="e">
        <f t="shared" ca="1" si="1916"/>
        <v>#REF!</v>
      </c>
      <c r="BD668" s="27" t="e">
        <f t="shared" ca="1" si="1916"/>
        <v>#REF!</v>
      </c>
      <c r="BE668" s="27" t="e">
        <f t="shared" ca="1" si="1916"/>
        <v>#REF!</v>
      </c>
      <c r="BF668" s="27" t="e">
        <f t="shared" ca="1" si="1916"/>
        <v>#REF!</v>
      </c>
      <c r="BG668" s="27" t="e">
        <f t="shared" ca="1" si="1916"/>
        <v>#REF!</v>
      </c>
      <c r="BH668" s="27" t="e">
        <f t="shared" ca="1" si="1916"/>
        <v>#REF!</v>
      </c>
      <c r="BI668" s="27" t="e">
        <f t="shared" ca="1" si="1916"/>
        <v>#REF!</v>
      </c>
      <c r="BJ668" s="27" t="e">
        <f t="shared" ca="1" si="1916"/>
        <v>#REF!</v>
      </c>
      <c r="BK668" s="27" t="e">
        <f t="shared" ca="1" si="1916"/>
        <v>#REF!</v>
      </c>
      <c r="BL668" s="27" t="e">
        <f t="shared" ca="1" si="1916"/>
        <v>#REF!</v>
      </c>
      <c r="BM668" s="27" t="e">
        <f t="shared" ca="1" si="1916"/>
        <v>#REF!</v>
      </c>
      <c r="BN668" s="27" t="e">
        <f t="shared" ca="1" si="1916"/>
        <v>#REF!</v>
      </c>
      <c r="BO668" s="27" t="e">
        <f t="shared" ca="1" si="1916"/>
        <v>#REF!</v>
      </c>
      <c r="BP668" s="27" t="e">
        <f t="shared" ca="1" si="1916"/>
        <v>#REF!</v>
      </c>
      <c r="BQ668" s="27" t="e">
        <f t="shared" ca="1" si="1916"/>
        <v>#REF!</v>
      </c>
      <c r="BR668" s="27" t="e">
        <f t="shared" ca="1" si="1916"/>
        <v>#REF!</v>
      </c>
      <c r="BS668" s="27" t="e">
        <f t="shared" ca="1" si="1916"/>
        <v>#REF!</v>
      </c>
      <c r="BT668" s="27" t="e">
        <f t="shared" ca="1" si="1916"/>
        <v>#REF!</v>
      </c>
      <c r="BU668" s="27" t="e">
        <f t="shared" ca="1" si="1916"/>
        <v>#REF!</v>
      </c>
      <c r="BV668" s="27" t="e">
        <f t="shared" ca="1" si="1916"/>
        <v>#REF!</v>
      </c>
      <c r="BW668" s="27" t="e">
        <f t="shared" ref="BW668:EH668" ca="1" si="1917" xml:space="preserve"> MAX( BW667 - BV667, 0 ) * BW665</f>
        <v>#REF!</v>
      </c>
      <c r="BX668" s="27" t="e">
        <f t="shared" ca="1" si="1917"/>
        <v>#REF!</v>
      </c>
      <c r="BY668" s="27" t="e">
        <f t="shared" ca="1" si="1917"/>
        <v>#REF!</v>
      </c>
      <c r="BZ668" s="27" t="e">
        <f t="shared" ca="1" si="1917"/>
        <v>#REF!</v>
      </c>
      <c r="CA668" s="27" t="e">
        <f t="shared" ca="1" si="1917"/>
        <v>#REF!</v>
      </c>
      <c r="CB668" s="27" t="e">
        <f t="shared" ca="1" si="1917"/>
        <v>#REF!</v>
      </c>
      <c r="CC668" s="27" t="e">
        <f t="shared" ca="1" si="1917"/>
        <v>#REF!</v>
      </c>
      <c r="CD668" s="27" t="e">
        <f t="shared" ca="1" si="1917"/>
        <v>#REF!</v>
      </c>
      <c r="CE668" s="27" t="e">
        <f t="shared" ca="1" si="1917"/>
        <v>#REF!</v>
      </c>
      <c r="CF668" s="27" t="e">
        <f t="shared" ca="1" si="1917"/>
        <v>#REF!</v>
      </c>
      <c r="CG668" s="27" t="e">
        <f t="shared" ca="1" si="1917"/>
        <v>#REF!</v>
      </c>
      <c r="CH668" s="27" t="e">
        <f t="shared" ca="1" si="1917"/>
        <v>#REF!</v>
      </c>
      <c r="CI668" s="27" t="e">
        <f t="shared" ca="1" si="1917"/>
        <v>#REF!</v>
      </c>
      <c r="CJ668" s="27" t="e">
        <f t="shared" ca="1" si="1917"/>
        <v>#REF!</v>
      </c>
      <c r="CK668" s="27" t="e">
        <f t="shared" ca="1" si="1917"/>
        <v>#REF!</v>
      </c>
      <c r="CL668" s="27" t="e">
        <f t="shared" ca="1" si="1917"/>
        <v>#REF!</v>
      </c>
      <c r="CM668" s="27" t="e">
        <f t="shared" ca="1" si="1917"/>
        <v>#REF!</v>
      </c>
      <c r="CN668" s="27" t="e">
        <f t="shared" ca="1" si="1917"/>
        <v>#REF!</v>
      </c>
      <c r="CO668" s="27" t="e">
        <f t="shared" ca="1" si="1917"/>
        <v>#REF!</v>
      </c>
      <c r="CP668" s="27" t="e">
        <f t="shared" ca="1" si="1917"/>
        <v>#REF!</v>
      </c>
      <c r="CQ668" s="27" t="e">
        <f t="shared" ca="1" si="1917"/>
        <v>#REF!</v>
      </c>
      <c r="CR668" s="27" t="e">
        <f t="shared" ca="1" si="1917"/>
        <v>#REF!</v>
      </c>
      <c r="CS668" s="27" t="e">
        <f t="shared" ca="1" si="1917"/>
        <v>#REF!</v>
      </c>
      <c r="CT668" s="27" t="e">
        <f t="shared" ca="1" si="1917"/>
        <v>#REF!</v>
      </c>
      <c r="CU668" s="27" t="e">
        <f t="shared" ca="1" si="1917"/>
        <v>#REF!</v>
      </c>
      <c r="CV668" s="27" t="e">
        <f t="shared" ca="1" si="1917"/>
        <v>#REF!</v>
      </c>
      <c r="CW668" s="27" t="e">
        <f t="shared" ca="1" si="1917"/>
        <v>#REF!</v>
      </c>
      <c r="CX668" s="27" t="e">
        <f t="shared" ca="1" si="1917"/>
        <v>#REF!</v>
      </c>
      <c r="CY668" s="27" t="e">
        <f t="shared" ca="1" si="1917"/>
        <v>#REF!</v>
      </c>
      <c r="CZ668" s="27" t="e">
        <f t="shared" ca="1" si="1917"/>
        <v>#REF!</v>
      </c>
      <c r="DA668" s="27" t="e">
        <f t="shared" ca="1" si="1917"/>
        <v>#REF!</v>
      </c>
      <c r="DB668" s="27" t="e">
        <f t="shared" ca="1" si="1917"/>
        <v>#REF!</v>
      </c>
      <c r="DC668" s="27" t="e">
        <f t="shared" ca="1" si="1917"/>
        <v>#REF!</v>
      </c>
      <c r="DD668" s="27" t="e">
        <f t="shared" ca="1" si="1917"/>
        <v>#REF!</v>
      </c>
      <c r="DE668" s="27" t="e">
        <f t="shared" ca="1" si="1917"/>
        <v>#REF!</v>
      </c>
      <c r="DF668" s="27" t="e">
        <f t="shared" ca="1" si="1917"/>
        <v>#REF!</v>
      </c>
      <c r="DG668" s="27" t="e">
        <f t="shared" ca="1" si="1917"/>
        <v>#REF!</v>
      </c>
      <c r="DH668" s="27" t="e">
        <f t="shared" ca="1" si="1917"/>
        <v>#REF!</v>
      </c>
      <c r="DI668" s="27" t="e">
        <f t="shared" ca="1" si="1917"/>
        <v>#REF!</v>
      </c>
      <c r="DJ668" s="27" t="e">
        <f t="shared" ca="1" si="1917"/>
        <v>#REF!</v>
      </c>
      <c r="DK668" s="27" t="e">
        <f t="shared" ca="1" si="1917"/>
        <v>#REF!</v>
      </c>
      <c r="DL668" s="27" t="e">
        <f t="shared" ca="1" si="1917"/>
        <v>#REF!</v>
      </c>
      <c r="DM668" s="27" t="e">
        <f t="shared" ca="1" si="1917"/>
        <v>#REF!</v>
      </c>
      <c r="DN668" s="27" t="e">
        <f t="shared" ca="1" si="1917"/>
        <v>#REF!</v>
      </c>
      <c r="DO668" s="27" t="e">
        <f t="shared" ca="1" si="1917"/>
        <v>#REF!</v>
      </c>
      <c r="DP668" s="27" t="e">
        <f t="shared" ca="1" si="1917"/>
        <v>#REF!</v>
      </c>
      <c r="DQ668" s="27" t="e">
        <f t="shared" ca="1" si="1917"/>
        <v>#REF!</v>
      </c>
      <c r="DR668" s="27" t="e">
        <f t="shared" ca="1" si="1917"/>
        <v>#REF!</v>
      </c>
      <c r="DS668" s="27" t="e">
        <f t="shared" ca="1" si="1917"/>
        <v>#REF!</v>
      </c>
      <c r="DT668" s="27" t="e">
        <f t="shared" ca="1" si="1917"/>
        <v>#REF!</v>
      </c>
      <c r="DU668" s="27" t="e">
        <f t="shared" ca="1" si="1917"/>
        <v>#REF!</v>
      </c>
      <c r="DV668" s="27" t="e">
        <f t="shared" ca="1" si="1917"/>
        <v>#REF!</v>
      </c>
      <c r="DW668" s="27" t="e">
        <f t="shared" ca="1" si="1917"/>
        <v>#REF!</v>
      </c>
      <c r="DX668" s="27" t="e">
        <f t="shared" ca="1" si="1917"/>
        <v>#REF!</v>
      </c>
      <c r="DY668" s="27" t="e">
        <f t="shared" ca="1" si="1917"/>
        <v>#REF!</v>
      </c>
      <c r="DZ668" s="27" t="e">
        <f t="shared" ca="1" si="1917"/>
        <v>#REF!</v>
      </c>
      <c r="EA668" s="27" t="e">
        <f t="shared" ca="1" si="1917"/>
        <v>#REF!</v>
      </c>
      <c r="EB668" s="27" t="e">
        <f t="shared" ca="1" si="1917"/>
        <v>#REF!</v>
      </c>
      <c r="EC668" s="27" t="e">
        <f t="shared" ca="1" si="1917"/>
        <v>#REF!</v>
      </c>
      <c r="ED668" s="27" t="e">
        <f t="shared" ca="1" si="1917"/>
        <v>#REF!</v>
      </c>
      <c r="EE668" s="27" t="e">
        <f t="shared" ca="1" si="1917"/>
        <v>#REF!</v>
      </c>
      <c r="EF668" s="27" t="e">
        <f t="shared" ca="1" si="1917"/>
        <v>#REF!</v>
      </c>
      <c r="EG668" s="27" t="e">
        <f t="shared" ca="1" si="1917"/>
        <v>#REF!</v>
      </c>
      <c r="EH668" s="27" t="e">
        <f t="shared" ca="1" si="1917"/>
        <v>#REF!</v>
      </c>
      <c r="EI668" s="27" t="e">
        <f t="shared" ref="EI668:GT668" ca="1" si="1918" xml:space="preserve"> MAX( EI667 - EH667, 0 ) * EI665</f>
        <v>#REF!</v>
      </c>
      <c r="EJ668" s="27" t="e">
        <f t="shared" ca="1" si="1918"/>
        <v>#REF!</v>
      </c>
      <c r="EK668" s="27" t="e">
        <f t="shared" ca="1" si="1918"/>
        <v>#REF!</v>
      </c>
      <c r="EL668" s="27" t="e">
        <f t="shared" ca="1" si="1918"/>
        <v>#REF!</v>
      </c>
      <c r="EM668" s="27" t="e">
        <f t="shared" ca="1" si="1918"/>
        <v>#REF!</v>
      </c>
      <c r="EN668" s="27" t="e">
        <f t="shared" ca="1" si="1918"/>
        <v>#REF!</v>
      </c>
      <c r="EO668" s="27" t="e">
        <f t="shared" ca="1" si="1918"/>
        <v>#REF!</v>
      </c>
      <c r="EP668" s="27" t="e">
        <f t="shared" ca="1" si="1918"/>
        <v>#REF!</v>
      </c>
      <c r="EQ668" s="27" t="e">
        <f t="shared" ca="1" si="1918"/>
        <v>#REF!</v>
      </c>
      <c r="ER668" s="27" t="e">
        <f t="shared" ca="1" si="1918"/>
        <v>#REF!</v>
      </c>
      <c r="ES668" s="27" t="e">
        <f t="shared" ca="1" si="1918"/>
        <v>#REF!</v>
      </c>
      <c r="ET668" s="27" t="e">
        <f t="shared" ca="1" si="1918"/>
        <v>#REF!</v>
      </c>
      <c r="EU668" s="27" t="e">
        <f t="shared" ca="1" si="1918"/>
        <v>#REF!</v>
      </c>
      <c r="EV668" s="27" t="e">
        <f t="shared" ca="1" si="1918"/>
        <v>#REF!</v>
      </c>
      <c r="EW668" s="27" t="e">
        <f t="shared" ca="1" si="1918"/>
        <v>#REF!</v>
      </c>
      <c r="EX668" s="27" t="e">
        <f t="shared" ca="1" si="1918"/>
        <v>#REF!</v>
      </c>
      <c r="EY668" s="27" t="e">
        <f t="shared" ca="1" si="1918"/>
        <v>#REF!</v>
      </c>
      <c r="EZ668" s="27" t="e">
        <f t="shared" ca="1" si="1918"/>
        <v>#REF!</v>
      </c>
      <c r="FA668" s="27" t="e">
        <f t="shared" ca="1" si="1918"/>
        <v>#REF!</v>
      </c>
      <c r="FB668" s="27" t="e">
        <f t="shared" ca="1" si="1918"/>
        <v>#REF!</v>
      </c>
      <c r="FC668" s="27" t="e">
        <f t="shared" ca="1" si="1918"/>
        <v>#REF!</v>
      </c>
      <c r="FD668" s="27" t="e">
        <f t="shared" ca="1" si="1918"/>
        <v>#REF!</v>
      </c>
      <c r="FE668" s="27" t="e">
        <f t="shared" ca="1" si="1918"/>
        <v>#REF!</v>
      </c>
      <c r="FF668" s="27" t="e">
        <f t="shared" ca="1" si="1918"/>
        <v>#REF!</v>
      </c>
      <c r="FG668" s="27" t="e">
        <f t="shared" ca="1" si="1918"/>
        <v>#REF!</v>
      </c>
      <c r="FH668" s="27" t="e">
        <f t="shared" ca="1" si="1918"/>
        <v>#REF!</v>
      </c>
      <c r="FI668" s="27" t="e">
        <f t="shared" ca="1" si="1918"/>
        <v>#REF!</v>
      </c>
      <c r="FJ668" s="27" t="e">
        <f t="shared" ca="1" si="1918"/>
        <v>#REF!</v>
      </c>
      <c r="FK668" s="27" t="e">
        <f t="shared" ca="1" si="1918"/>
        <v>#REF!</v>
      </c>
      <c r="FL668" s="27" t="e">
        <f t="shared" ca="1" si="1918"/>
        <v>#REF!</v>
      </c>
      <c r="FM668" s="27" t="e">
        <f t="shared" ca="1" si="1918"/>
        <v>#REF!</v>
      </c>
      <c r="FN668" s="27" t="e">
        <f t="shared" ca="1" si="1918"/>
        <v>#REF!</v>
      </c>
      <c r="FO668" s="27" t="e">
        <f t="shared" ca="1" si="1918"/>
        <v>#REF!</v>
      </c>
      <c r="FP668" s="27" t="e">
        <f t="shared" ca="1" si="1918"/>
        <v>#REF!</v>
      </c>
      <c r="FQ668" s="27" t="e">
        <f t="shared" ca="1" si="1918"/>
        <v>#REF!</v>
      </c>
      <c r="FR668" s="27" t="e">
        <f t="shared" ca="1" si="1918"/>
        <v>#REF!</v>
      </c>
      <c r="FS668" s="27" t="e">
        <f t="shared" ca="1" si="1918"/>
        <v>#REF!</v>
      </c>
      <c r="FT668" s="27" t="e">
        <f t="shared" ca="1" si="1918"/>
        <v>#REF!</v>
      </c>
      <c r="FU668" s="27" t="e">
        <f t="shared" ca="1" si="1918"/>
        <v>#REF!</v>
      </c>
      <c r="FV668" s="27" t="e">
        <f t="shared" ca="1" si="1918"/>
        <v>#REF!</v>
      </c>
      <c r="FW668" s="27" t="e">
        <f t="shared" ca="1" si="1918"/>
        <v>#REF!</v>
      </c>
      <c r="FX668" s="27" t="e">
        <f t="shared" ca="1" si="1918"/>
        <v>#REF!</v>
      </c>
      <c r="FY668" s="27" t="e">
        <f t="shared" ca="1" si="1918"/>
        <v>#REF!</v>
      </c>
      <c r="FZ668" s="27" t="e">
        <f t="shared" ca="1" si="1918"/>
        <v>#REF!</v>
      </c>
      <c r="GA668" s="27" t="e">
        <f t="shared" ca="1" si="1918"/>
        <v>#REF!</v>
      </c>
      <c r="GB668" s="27" t="e">
        <f t="shared" ca="1" si="1918"/>
        <v>#REF!</v>
      </c>
      <c r="GC668" s="27" t="e">
        <f t="shared" ca="1" si="1918"/>
        <v>#REF!</v>
      </c>
      <c r="GD668" s="27" t="e">
        <f t="shared" ca="1" si="1918"/>
        <v>#REF!</v>
      </c>
      <c r="GE668" s="27" t="e">
        <f t="shared" ca="1" si="1918"/>
        <v>#REF!</v>
      </c>
      <c r="GF668" s="27" t="e">
        <f t="shared" ca="1" si="1918"/>
        <v>#REF!</v>
      </c>
      <c r="GG668" s="27" t="e">
        <f t="shared" ca="1" si="1918"/>
        <v>#REF!</v>
      </c>
      <c r="GH668" s="27" t="e">
        <f t="shared" ca="1" si="1918"/>
        <v>#REF!</v>
      </c>
      <c r="GI668" s="27" t="e">
        <f t="shared" ca="1" si="1918"/>
        <v>#REF!</v>
      </c>
      <c r="GJ668" s="27" t="e">
        <f t="shared" ca="1" si="1918"/>
        <v>#REF!</v>
      </c>
      <c r="GK668" s="27" t="e">
        <f t="shared" ca="1" si="1918"/>
        <v>#REF!</v>
      </c>
      <c r="GL668" s="27" t="e">
        <f t="shared" ca="1" si="1918"/>
        <v>#REF!</v>
      </c>
      <c r="GM668" s="27" t="e">
        <f t="shared" ca="1" si="1918"/>
        <v>#REF!</v>
      </c>
      <c r="GN668" s="27" t="e">
        <f t="shared" ca="1" si="1918"/>
        <v>#REF!</v>
      </c>
      <c r="GO668" s="27" t="e">
        <f t="shared" ca="1" si="1918"/>
        <v>#REF!</v>
      </c>
      <c r="GP668" s="27" t="e">
        <f t="shared" ca="1" si="1918"/>
        <v>#REF!</v>
      </c>
      <c r="GQ668" s="27" t="e">
        <f t="shared" ca="1" si="1918"/>
        <v>#REF!</v>
      </c>
      <c r="GR668" s="27" t="e">
        <f t="shared" ca="1" si="1918"/>
        <v>#REF!</v>
      </c>
      <c r="GS668" s="27" t="e">
        <f t="shared" ca="1" si="1918"/>
        <v>#REF!</v>
      </c>
      <c r="GT668" s="27" t="e">
        <f t="shared" ca="1" si="1918"/>
        <v>#REF!</v>
      </c>
      <c r="GU668" s="27" t="e">
        <f t="shared" ref="GU668:JF668" ca="1" si="1919" xml:space="preserve"> MAX( GU667 - GT667, 0 ) * GU665</f>
        <v>#REF!</v>
      </c>
      <c r="GV668" s="27" t="e">
        <f t="shared" ca="1" si="1919"/>
        <v>#REF!</v>
      </c>
      <c r="GW668" s="27" t="e">
        <f t="shared" ca="1" si="1919"/>
        <v>#REF!</v>
      </c>
      <c r="GX668" s="27" t="e">
        <f t="shared" ca="1" si="1919"/>
        <v>#REF!</v>
      </c>
      <c r="GY668" s="27" t="e">
        <f t="shared" ca="1" si="1919"/>
        <v>#REF!</v>
      </c>
      <c r="GZ668" s="27" t="e">
        <f t="shared" ca="1" si="1919"/>
        <v>#REF!</v>
      </c>
      <c r="HA668" s="27" t="e">
        <f t="shared" ca="1" si="1919"/>
        <v>#REF!</v>
      </c>
      <c r="HB668" s="27" t="e">
        <f t="shared" ca="1" si="1919"/>
        <v>#REF!</v>
      </c>
      <c r="HC668" s="27" t="e">
        <f t="shared" ca="1" si="1919"/>
        <v>#REF!</v>
      </c>
      <c r="HD668" s="27" t="e">
        <f t="shared" ca="1" si="1919"/>
        <v>#REF!</v>
      </c>
      <c r="HE668" s="27" t="e">
        <f t="shared" ca="1" si="1919"/>
        <v>#REF!</v>
      </c>
      <c r="HF668" s="27" t="e">
        <f t="shared" ca="1" si="1919"/>
        <v>#REF!</v>
      </c>
      <c r="HG668" s="27" t="e">
        <f t="shared" ca="1" si="1919"/>
        <v>#REF!</v>
      </c>
      <c r="HH668" s="27" t="e">
        <f t="shared" ca="1" si="1919"/>
        <v>#REF!</v>
      </c>
      <c r="HI668" s="27" t="e">
        <f t="shared" ca="1" si="1919"/>
        <v>#REF!</v>
      </c>
      <c r="HJ668" s="27" t="e">
        <f t="shared" ca="1" si="1919"/>
        <v>#REF!</v>
      </c>
      <c r="HK668" s="27" t="e">
        <f t="shared" ca="1" si="1919"/>
        <v>#REF!</v>
      </c>
      <c r="HL668" s="27" t="e">
        <f t="shared" ca="1" si="1919"/>
        <v>#REF!</v>
      </c>
      <c r="HM668" s="27" t="e">
        <f t="shared" ca="1" si="1919"/>
        <v>#REF!</v>
      </c>
      <c r="HN668" s="27" t="e">
        <f t="shared" ca="1" si="1919"/>
        <v>#REF!</v>
      </c>
      <c r="HO668" s="27" t="e">
        <f t="shared" ca="1" si="1919"/>
        <v>#REF!</v>
      </c>
      <c r="HP668" s="27" t="e">
        <f t="shared" ca="1" si="1919"/>
        <v>#REF!</v>
      </c>
      <c r="HQ668" s="27" t="e">
        <f t="shared" ca="1" si="1919"/>
        <v>#REF!</v>
      </c>
      <c r="HR668" s="27" t="e">
        <f t="shared" ca="1" si="1919"/>
        <v>#REF!</v>
      </c>
      <c r="HS668" s="27" t="e">
        <f t="shared" ca="1" si="1919"/>
        <v>#REF!</v>
      </c>
      <c r="HT668" s="27" t="e">
        <f t="shared" ca="1" si="1919"/>
        <v>#REF!</v>
      </c>
      <c r="HU668" s="27" t="e">
        <f t="shared" ca="1" si="1919"/>
        <v>#REF!</v>
      </c>
      <c r="HV668" s="27" t="e">
        <f t="shared" ca="1" si="1919"/>
        <v>#REF!</v>
      </c>
      <c r="HW668" s="27" t="e">
        <f t="shared" ca="1" si="1919"/>
        <v>#REF!</v>
      </c>
      <c r="HX668" s="27" t="e">
        <f t="shared" ca="1" si="1919"/>
        <v>#REF!</v>
      </c>
      <c r="HY668" s="27" t="e">
        <f t="shared" ca="1" si="1919"/>
        <v>#REF!</v>
      </c>
      <c r="HZ668" s="27" t="e">
        <f t="shared" ca="1" si="1919"/>
        <v>#REF!</v>
      </c>
      <c r="IA668" s="27" t="e">
        <f t="shared" ca="1" si="1919"/>
        <v>#REF!</v>
      </c>
      <c r="IB668" s="27" t="e">
        <f t="shared" ca="1" si="1919"/>
        <v>#REF!</v>
      </c>
      <c r="IC668" s="27" t="e">
        <f t="shared" ca="1" si="1919"/>
        <v>#REF!</v>
      </c>
      <c r="ID668" s="27" t="e">
        <f t="shared" ca="1" si="1919"/>
        <v>#REF!</v>
      </c>
      <c r="IE668" s="27" t="e">
        <f t="shared" ca="1" si="1919"/>
        <v>#REF!</v>
      </c>
      <c r="IF668" s="27" t="e">
        <f t="shared" ca="1" si="1919"/>
        <v>#REF!</v>
      </c>
      <c r="IG668" s="27" t="e">
        <f t="shared" ca="1" si="1919"/>
        <v>#REF!</v>
      </c>
      <c r="IH668" s="27" t="e">
        <f t="shared" ca="1" si="1919"/>
        <v>#REF!</v>
      </c>
      <c r="II668" s="27" t="e">
        <f t="shared" ca="1" si="1919"/>
        <v>#REF!</v>
      </c>
      <c r="IJ668" s="27" t="e">
        <f t="shared" ca="1" si="1919"/>
        <v>#REF!</v>
      </c>
      <c r="IK668" s="27" t="e">
        <f t="shared" ca="1" si="1919"/>
        <v>#REF!</v>
      </c>
      <c r="IL668" s="27" t="e">
        <f t="shared" ca="1" si="1919"/>
        <v>#REF!</v>
      </c>
      <c r="IM668" s="27" t="e">
        <f t="shared" ca="1" si="1919"/>
        <v>#REF!</v>
      </c>
      <c r="IN668" s="27" t="e">
        <f t="shared" ca="1" si="1919"/>
        <v>#REF!</v>
      </c>
      <c r="IO668" s="27" t="e">
        <f t="shared" ca="1" si="1919"/>
        <v>#REF!</v>
      </c>
      <c r="IP668" s="27" t="e">
        <f t="shared" ca="1" si="1919"/>
        <v>#REF!</v>
      </c>
      <c r="IQ668" s="27" t="e">
        <f t="shared" ca="1" si="1919"/>
        <v>#REF!</v>
      </c>
      <c r="IR668" s="27" t="e">
        <f t="shared" ca="1" si="1919"/>
        <v>#REF!</v>
      </c>
      <c r="IS668" s="27" t="e">
        <f t="shared" ca="1" si="1919"/>
        <v>#REF!</v>
      </c>
      <c r="IT668" s="27" t="e">
        <f t="shared" ca="1" si="1919"/>
        <v>#REF!</v>
      </c>
      <c r="IU668" s="27" t="e">
        <f t="shared" ca="1" si="1919"/>
        <v>#REF!</v>
      </c>
      <c r="IV668" s="27" t="e">
        <f t="shared" ca="1" si="1919"/>
        <v>#REF!</v>
      </c>
      <c r="IW668" s="27" t="e">
        <f t="shared" ca="1" si="1919"/>
        <v>#REF!</v>
      </c>
      <c r="IX668" s="27" t="e">
        <f t="shared" ca="1" si="1919"/>
        <v>#REF!</v>
      </c>
      <c r="IY668" s="27" t="e">
        <f t="shared" ca="1" si="1919"/>
        <v>#REF!</v>
      </c>
      <c r="IZ668" s="27" t="e">
        <f t="shared" ca="1" si="1919"/>
        <v>#REF!</v>
      </c>
      <c r="JA668" s="27" t="e">
        <f t="shared" ca="1" si="1919"/>
        <v>#REF!</v>
      </c>
      <c r="JB668" s="27" t="e">
        <f t="shared" ca="1" si="1919"/>
        <v>#REF!</v>
      </c>
      <c r="JC668" s="27" t="e">
        <f t="shared" ca="1" si="1919"/>
        <v>#REF!</v>
      </c>
      <c r="JD668" s="27" t="e">
        <f t="shared" ca="1" si="1919"/>
        <v>#REF!</v>
      </c>
      <c r="JE668" s="27" t="e">
        <f t="shared" ca="1" si="1919"/>
        <v>#REF!</v>
      </c>
      <c r="JF668" s="27" t="e">
        <f t="shared" ca="1" si="1919"/>
        <v>#REF!</v>
      </c>
      <c r="JG668" s="27" t="e">
        <f t="shared" ref="JG668:LR668" ca="1" si="1920" xml:space="preserve"> MAX( JG667 - JF667, 0 ) * JG665</f>
        <v>#REF!</v>
      </c>
      <c r="JH668" s="27" t="e">
        <f t="shared" ca="1" si="1920"/>
        <v>#REF!</v>
      </c>
      <c r="JI668" s="27" t="e">
        <f t="shared" ca="1" si="1920"/>
        <v>#REF!</v>
      </c>
      <c r="JJ668" s="27" t="e">
        <f t="shared" ca="1" si="1920"/>
        <v>#REF!</v>
      </c>
      <c r="JK668" s="27" t="e">
        <f t="shared" ca="1" si="1920"/>
        <v>#REF!</v>
      </c>
      <c r="JL668" s="27" t="e">
        <f t="shared" ca="1" si="1920"/>
        <v>#REF!</v>
      </c>
      <c r="JM668" s="27" t="e">
        <f t="shared" ca="1" si="1920"/>
        <v>#REF!</v>
      </c>
      <c r="JN668" s="27" t="e">
        <f t="shared" ca="1" si="1920"/>
        <v>#REF!</v>
      </c>
      <c r="JO668" s="27" t="e">
        <f t="shared" ca="1" si="1920"/>
        <v>#REF!</v>
      </c>
      <c r="JP668" s="27" t="e">
        <f t="shared" ca="1" si="1920"/>
        <v>#REF!</v>
      </c>
      <c r="JQ668" s="27" t="e">
        <f t="shared" ca="1" si="1920"/>
        <v>#REF!</v>
      </c>
      <c r="JR668" s="27" t="e">
        <f t="shared" ca="1" si="1920"/>
        <v>#REF!</v>
      </c>
      <c r="JS668" s="27" t="e">
        <f t="shared" ca="1" si="1920"/>
        <v>#REF!</v>
      </c>
      <c r="JT668" s="27" t="e">
        <f t="shared" ca="1" si="1920"/>
        <v>#REF!</v>
      </c>
      <c r="JU668" s="27" t="e">
        <f t="shared" ca="1" si="1920"/>
        <v>#REF!</v>
      </c>
      <c r="JV668" s="27" t="e">
        <f t="shared" ca="1" si="1920"/>
        <v>#REF!</v>
      </c>
      <c r="JW668" s="27" t="e">
        <f t="shared" ca="1" si="1920"/>
        <v>#REF!</v>
      </c>
      <c r="JX668" s="27" t="e">
        <f t="shared" ca="1" si="1920"/>
        <v>#REF!</v>
      </c>
      <c r="JY668" s="27" t="e">
        <f t="shared" ca="1" si="1920"/>
        <v>#REF!</v>
      </c>
      <c r="JZ668" s="27" t="e">
        <f t="shared" ca="1" si="1920"/>
        <v>#REF!</v>
      </c>
      <c r="KA668" s="27" t="e">
        <f t="shared" ca="1" si="1920"/>
        <v>#REF!</v>
      </c>
      <c r="KB668" s="27" t="e">
        <f t="shared" ca="1" si="1920"/>
        <v>#REF!</v>
      </c>
      <c r="KC668" s="27" t="e">
        <f t="shared" ca="1" si="1920"/>
        <v>#REF!</v>
      </c>
      <c r="KD668" s="27" t="e">
        <f t="shared" ca="1" si="1920"/>
        <v>#REF!</v>
      </c>
      <c r="KE668" s="27" t="e">
        <f t="shared" ca="1" si="1920"/>
        <v>#REF!</v>
      </c>
      <c r="KF668" s="27" t="e">
        <f t="shared" ca="1" si="1920"/>
        <v>#REF!</v>
      </c>
      <c r="KG668" s="27" t="e">
        <f t="shared" ca="1" si="1920"/>
        <v>#REF!</v>
      </c>
      <c r="KH668" s="27" t="e">
        <f t="shared" ca="1" si="1920"/>
        <v>#REF!</v>
      </c>
      <c r="KI668" s="27" t="e">
        <f t="shared" ca="1" si="1920"/>
        <v>#REF!</v>
      </c>
      <c r="KJ668" s="27" t="e">
        <f t="shared" ca="1" si="1920"/>
        <v>#REF!</v>
      </c>
      <c r="KK668" s="27" t="e">
        <f t="shared" ca="1" si="1920"/>
        <v>#REF!</v>
      </c>
      <c r="KL668" s="27" t="e">
        <f t="shared" ca="1" si="1920"/>
        <v>#REF!</v>
      </c>
      <c r="KM668" s="27" t="e">
        <f t="shared" ca="1" si="1920"/>
        <v>#REF!</v>
      </c>
      <c r="KN668" s="27" t="e">
        <f t="shared" ca="1" si="1920"/>
        <v>#REF!</v>
      </c>
      <c r="KO668" s="27" t="e">
        <f t="shared" ca="1" si="1920"/>
        <v>#REF!</v>
      </c>
      <c r="KP668" s="27" t="e">
        <f t="shared" ca="1" si="1920"/>
        <v>#REF!</v>
      </c>
      <c r="KQ668" s="27" t="e">
        <f t="shared" ca="1" si="1920"/>
        <v>#REF!</v>
      </c>
      <c r="KR668" s="27" t="e">
        <f t="shared" ca="1" si="1920"/>
        <v>#REF!</v>
      </c>
      <c r="KS668" s="27" t="e">
        <f t="shared" ca="1" si="1920"/>
        <v>#REF!</v>
      </c>
      <c r="KT668" s="27" t="e">
        <f t="shared" ca="1" si="1920"/>
        <v>#REF!</v>
      </c>
      <c r="KU668" s="27" t="e">
        <f t="shared" ca="1" si="1920"/>
        <v>#REF!</v>
      </c>
      <c r="KV668" s="27" t="e">
        <f t="shared" ca="1" si="1920"/>
        <v>#REF!</v>
      </c>
      <c r="KW668" s="27" t="e">
        <f t="shared" ca="1" si="1920"/>
        <v>#REF!</v>
      </c>
      <c r="KX668" s="27" t="e">
        <f t="shared" ca="1" si="1920"/>
        <v>#REF!</v>
      </c>
      <c r="KY668" s="27" t="e">
        <f t="shared" ca="1" si="1920"/>
        <v>#REF!</v>
      </c>
      <c r="KZ668" s="27" t="e">
        <f t="shared" ca="1" si="1920"/>
        <v>#REF!</v>
      </c>
      <c r="LA668" s="27" t="e">
        <f t="shared" ca="1" si="1920"/>
        <v>#REF!</v>
      </c>
      <c r="LB668" s="27" t="e">
        <f t="shared" ca="1" si="1920"/>
        <v>#REF!</v>
      </c>
      <c r="LC668" s="27" t="e">
        <f t="shared" ca="1" si="1920"/>
        <v>#REF!</v>
      </c>
      <c r="LD668" s="27" t="e">
        <f t="shared" ca="1" si="1920"/>
        <v>#REF!</v>
      </c>
      <c r="LE668" s="27" t="e">
        <f t="shared" ca="1" si="1920"/>
        <v>#REF!</v>
      </c>
      <c r="LF668" s="27" t="e">
        <f t="shared" ca="1" si="1920"/>
        <v>#REF!</v>
      </c>
      <c r="LG668" s="27" t="e">
        <f t="shared" ca="1" si="1920"/>
        <v>#REF!</v>
      </c>
      <c r="LH668" s="27" t="e">
        <f t="shared" ca="1" si="1920"/>
        <v>#REF!</v>
      </c>
      <c r="LI668" s="27" t="e">
        <f t="shared" ca="1" si="1920"/>
        <v>#REF!</v>
      </c>
      <c r="LJ668" s="27" t="e">
        <f t="shared" ca="1" si="1920"/>
        <v>#REF!</v>
      </c>
      <c r="LK668" s="27" t="e">
        <f t="shared" ca="1" si="1920"/>
        <v>#REF!</v>
      </c>
      <c r="LL668" s="27" t="e">
        <f t="shared" ca="1" si="1920"/>
        <v>#REF!</v>
      </c>
      <c r="LM668" s="27" t="e">
        <f t="shared" ca="1" si="1920"/>
        <v>#REF!</v>
      </c>
      <c r="LN668" s="27" t="e">
        <f t="shared" ca="1" si="1920"/>
        <v>#REF!</v>
      </c>
      <c r="LO668" s="27" t="e">
        <f t="shared" ca="1" si="1920"/>
        <v>#REF!</v>
      </c>
      <c r="LP668" s="27" t="e">
        <f t="shared" ca="1" si="1920"/>
        <v>#REF!</v>
      </c>
      <c r="LQ668" s="27" t="e">
        <f t="shared" ca="1" si="1920"/>
        <v>#REF!</v>
      </c>
      <c r="LR668" s="27" t="e">
        <f t="shared" ca="1" si="1920"/>
        <v>#REF!</v>
      </c>
      <c r="LS668" s="27" t="e">
        <f t="shared" ref="LS668:OD668" ca="1" si="1921" xml:space="preserve"> MAX( LS667 - LR667, 0 ) * LS665</f>
        <v>#REF!</v>
      </c>
      <c r="LT668" s="27" t="e">
        <f t="shared" ca="1" si="1921"/>
        <v>#REF!</v>
      </c>
      <c r="LU668" s="27" t="e">
        <f t="shared" ca="1" si="1921"/>
        <v>#REF!</v>
      </c>
      <c r="LV668" s="27" t="e">
        <f t="shared" ca="1" si="1921"/>
        <v>#REF!</v>
      </c>
      <c r="LW668" s="27" t="e">
        <f t="shared" ca="1" si="1921"/>
        <v>#REF!</v>
      </c>
      <c r="LX668" s="27" t="e">
        <f t="shared" ca="1" si="1921"/>
        <v>#REF!</v>
      </c>
      <c r="LY668" s="27" t="e">
        <f t="shared" ca="1" si="1921"/>
        <v>#REF!</v>
      </c>
      <c r="LZ668" s="27" t="e">
        <f t="shared" ca="1" si="1921"/>
        <v>#REF!</v>
      </c>
      <c r="MA668" s="27" t="e">
        <f t="shared" ca="1" si="1921"/>
        <v>#REF!</v>
      </c>
      <c r="MB668" s="27" t="e">
        <f t="shared" ca="1" si="1921"/>
        <v>#REF!</v>
      </c>
      <c r="MC668" s="27" t="e">
        <f t="shared" ca="1" si="1921"/>
        <v>#REF!</v>
      </c>
      <c r="MD668" s="27" t="e">
        <f t="shared" ca="1" si="1921"/>
        <v>#REF!</v>
      </c>
      <c r="ME668" s="27" t="e">
        <f t="shared" ca="1" si="1921"/>
        <v>#REF!</v>
      </c>
      <c r="MF668" s="27" t="e">
        <f t="shared" ca="1" si="1921"/>
        <v>#REF!</v>
      </c>
      <c r="MG668" s="27" t="e">
        <f t="shared" ca="1" si="1921"/>
        <v>#REF!</v>
      </c>
      <c r="MH668" s="27" t="e">
        <f t="shared" ca="1" si="1921"/>
        <v>#REF!</v>
      </c>
      <c r="MI668" s="27" t="e">
        <f t="shared" ca="1" si="1921"/>
        <v>#REF!</v>
      </c>
      <c r="MJ668" s="27" t="e">
        <f t="shared" ca="1" si="1921"/>
        <v>#REF!</v>
      </c>
      <c r="MK668" s="27" t="e">
        <f t="shared" ca="1" si="1921"/>
        <v>#REF!</v>
      </c>
      <c r="ML668" s="27" t="e">
        <f t="shared" ca="1" si="1921"/>
        <v>#REF!</v>
      </c>
      <c r="MM668" s="27" t="e">
        <f t="shared" ca="1" si="1921"/>
        <v>#REF!</v>
      </c>
      <c r="MN668" s="27" t="e">
        <f t="shared" ca="1" si="1921"/>
        <v>#REF!</v>
      </c>
      <c r="MO668" s="27" t="e">
        <f t="shared" ca="1" si="1921"/>
        <v>#REF!</v>
      </c>
      <c r="MP668" s="27" t="e">
        <f t="shared" ca="1" si="1921"/>
        <v>#REF!</v>
      </c>
      <c r="MQ668" s="27" t="e">
        <f t="shared" ca="1" si="1921"/>
        <v>#REF!</v>
      </c>
      <c r="MR668" s="27" t="e">
        <f t="shared" ca="1" si="1921"/>
        <v>#REF!</v>
      </c>
      <c r="MS668" s="27" t="e">
        <f t="shared" ca="1" si="1921"/>
        <v>#REF!</v>
      </c>
      <c r="MT668" s="27" t="e">
        <f t="shared" ca="1" si="1921"/>
        <v>#REF!</v>
      </c>
      <c r="MU668" s="27" t="e">
        <f t="shared" ca="1" si="1921"/>
        <v>#REF!</v>
      </c>
      <c r="MV668" s="27" t="e">
        <f t="shared" ca="1" si="1921"/>
        <v>#REF!</v>
      </c>
      <c r="MW668" s="27" t="e">
        <f t="shared" ca="1" si="1921"/>
        <v>#REF!</v>
      </c>
      <c r="MX668" s="27" t="e">
        <f t="shared" ca="1" si="1921"/>
        <v>#REF!</v>
      </c>
      <c r="MY668" s="27" t="e">
        <f t="shared" ca="1" si="1921"/>
        <v>#REF!</v>
      </c>
      <c r="MZ668" s="27" t="e">
        <f t="shared" ca="1" si="1921"/>
        <v>#REF!</v>
      </c>
      <c r="NA668" s="27" t="e">
        <f t="shared" ca="1" si="1921"/>
        <v>#REF!</v>
      </c>
      <c r="NB668" s="27" t="e">
        <f t="shared" ca="1" si="1921"/>
        <v>#REF!</v>
      </c>
      <c r="NC668" s="27" t="e">
        <f t="shared" ca="1" si="1921"/>
        <v>#REF!</v>
      </c>
      <c r="ND668" s="27" t="e">
        <f t="shared" ca="1" si="1921"/>
        <v>#REF!</v>
      </c>
      <c r="NE668" s="27" t="e">
        <f t="shared" ca="1" si="1921"/>
        <v>#REF!</v>
      </c>
      <c r="NF668" s="27" t="e">
        <f t="shared" ca="1" si="1921"/>
        <v>#REF!</v>
      </c>
      <c r="NG668" s="27" t="e">
        <f t="shared" ca="1" si="1921"/>
        <v>#REF!</v>
      </c>
      <c r="NH668" s="27" t="e">
        <f t="shared" ca="1" si="1921"/>
        <v>#REF!</v>
      </c>
      <c r="NI668" s="27" t="e">
        <f t="shared" ca="1" si="1921"/>
        <v>#REF!</v>
      </c>
      <c r="NJ668" s="27" t="e">
        <f t="shared" ca="1" si="1921"/>
        <v>#REF!</v>
      </c>
      <c r="NK668" s="27" t="e">
        <f t="shared" ca="1" si="1921"/>
        <v>#REF!</v>
      </c>
      <c r="NL668" s="27" t="e">
        <f t="shared" ca="1" si="1921"/>
        <v>#REF!</v>
      </c>
      <c r="NM668" s="27" t="e">
        <f t="shared" ca="1" si="1921"/>
        <v>#REF!</v>
      </c>
      <c r="NN668" s="27" t="e">
        <f t="shared" ca="1" si="1921"/>
        <v>#REF!</v>
      </c>
      <c r="NO668" s="27" t="e">
        <f t="shared" ca="1" si="1921"/>
        <v>#REF!</v>
      </c>
      <c r="NP668" s="27" t="e">
        <f t="shared" ca="1" si="1921"/>
        <v>#REF!</v>
      </c>
      <c r="NQ668" s="27" t="e">
        <f t="shared" ca="1" si="1921"/>
        <v>#REF!</v>
      </c>
      <c r="NR668" s="27" t="e">
        <f t="shared" ca="1" si="1921"/>
        <v>#REF!</v>
      </c>
      <c r="NS668" s="27" t="e">
        <f t="shared" ca="1" si="1921"/>
        <v>#REF!</v>
      </c>
      <c r="NT668" s="27" t="e">
        <f t="shared" ca="1" si="1921"/>
        <v>#REF!</v>
      </c>
      <c r="NU668" s="27" t="e">
        <f t="shared" ca="1" si="1921"/>
        <v>#REF!</v>
      </c>
      <c r="NV668" s="27" t="e">
        <f t="shared" ca="1" si="1921"/>
        <v>#REF!</v>
      </c>
      <c r="NW668" s="27" t="e">
        <f t="shared" ca="1" si="1921"/>
        <v>#REF!</v>
      </c>
      <c r="NX668" s="27" t="e">
        <f t="shared" ca="1" si="1921"/>
        <v>#REF!</v>
      </c>
      <c r="NY668" s="27" t="e">
        <f t="shared" ca="1" si="1921"/>
        <v>#REF!</v>
      </c>
      <c r="NZ668" s="27" t="e">
        <f t="shared" ca="1" si="1921"/>
        <v>#REF!</v>
      </c>
      <c r="OA668" s="27" t="e">
        <f t="shared" ca="1" si="1921"/>
        <v>#REF!</v>
      </c>
      <c r="OB668" s="27" t="e">
        <f t="shared" ca="1" si="1921"/>
        <v>#REF!</v>
      </c>
      <c r="OC668" s="27" t="e">
        <f t="shared" ca="1" si="1921"/>
        <v>#REF!</v>
      </c>
      <c r="OD668" s="27" t="e">
        <f t="shared" ca="1" si="1921"/>
        <v>#REF!</v>
      </c>
      <c r="OE668" s="27" t="e">
        <f t="shared" ref="OE668:PZ668" ca="1" si="1922" xml:space="preserve"> MAX( OE667 - OD667, 0 ) * OE665</f>
        <v>#REF!</v>
      </c>
      <c r="OF668" s="27" t="e">
        <f t="shared" ca="1" si="1922"/>
        <v>#REF!</v>
      </c>
      <c r="OG668" s="27" t="e">
        <f t="shared" ca="1" si="1922"/>
        <v>#REF!</v>
      </c>
      <c r="OH668" s="27" t="e">
        <f t="shared" ca="1" si="1922"/>
        <v>#REF!</v>
      </c>
      <c r="OI668" s="27" t="e">
        <f t="shared" ca="1" si="1922"/>
        <v>#REF!</v>
      </c>
      <c r="OJ668" s="27" t="e">
        <f t="shared" ca="1" si="1922"/>
        <v>#REF!</v>
      </c>
      <c r="OK668" s="27" t="e">
        <f t="shared" ca="1" si="1922"/>
        <v>#REF!</v>
      </c>
      <c r="OL668" s="27" t="e">
        <f t="shared" ca="1" si="1922"/>
        <v>#REF!</v>
      </c>
      <c r="OM668" s="27" t="e">
        <f t="shared" ca="1" si="1922"/>
        <v>#REF!</v>
      </c>
      <c r="ON668" s="27" t="e">
        <f t="shared" ca="1" si="1922"/>
        <v>#REF!</v>
      </c>
      <c r="OO668" s="27" t="e">
        <f t="shared" ca="1" si="1922"/>
        <v>#REF!</v>
      </c>
      <c r="OP668" s="27" t="e">
        <f t="shared" ca="1" si="1922"/>
        <v>#REF!</v>
      </c>
      <c r="OQ668" s="27" t="e">
        <f t="shared" ca="1" si="1922"/>
        <v>#REF!</v>
      </c>
      <c r="OR668" s="27" t="e">
        <f t="shared" ca="1" si="1922"/>
        <v>#REF!</v>
      </c>
      <c r="OS668" s="27" t="e">
        <f t="shared" ca="1" si="1922"/>
        <v>#REF!</v>
      </c>
      <c r="OT668" s="27" t="e">
        <f t="shared" ca="1" si="1922"/>
        <v>#REF!</v>
      </c>
      <c r="OU668" s="27" t="e">
        <f t="shared" ca="1" si="1922"/>
        <v>#REF!</v>
      </c>
      <c r="OV668" s="27" t="e">
        <f t="shared" ca="1" si="1922"/>
        <v>#REF!</v>
      </c>
      <c r="OW668" s="27" t="e">
        <f t="shared" ca="1" si="1922"/>
        <v>#REF!</v>
      </c>
      <c r="OX668" s="27" t="e">
        <f t="shared" ca="1" si="1922"/>
        <v>#REF!</v>
      </c>
      <c r="OY668" s="27" t="e">
        <f t="shared" ca="1" si="1922"/>
        <v>#REF!</v>
      </c>
      <c r="OZ668" s="27" t="e">
        <f t="shared" ca="1" si="1922"/>
        <v>#REF!</v>
      </c>
      <c r="PA668" s="27" t="e">
        <f t="shared" ca="1" si="1922"/>
        <v>#REF!</v>
      </c>
      <c r="PB668" s="27" t="e">
        <f t="shared" ca="1" si="1922"/>
        <v>#REF!</v>
      </c>
      <c r="PC668" s="27" t="e">
        <f t="shared" ca="1" si="1922"/>
        <v>#REF!</v>
      </c>
      <c r="PD668" s="27" t="e">
        <f t="shared" ca="1" si="1922"/>
        <v>#REF!</v>
      </c>
      <c r="PE668" s="27" t="e">
        <f t="shared" ca="1" si="1922"/>
        <v>#REF!</v>
      </c>
      <c r="PF668" s="27" t="e">
        <f t="shared" ca="1" si="1922"/>
        <v>#REF!</v>
      </c>
      <c r="PG668" s="27" t="e">
        <f t="shared" ca="1" si="1922"/>
        <v>#REF!</v>
      </c>
      <c r="PH668" s="27" t="e">
        <f t="shared" ca="1" si="1922"/>
        <v>#REF!</v>
      </c>
      <c r="PI668" s="27" t="e">
        <f t="shared" ca="1" si="1922"/>
        <v>#REF!</v>
      </c>
      <c r="PJ668" s="27" t="e">
        <f t="shared" ca="1" si="1922"/>
        <v>#REF!</v>
      </c>
      <c r="PK668" s="27" t="e">
        <f t="shared" ca="1" si="1922"/>
        <v>#REF!</v>
      </c>
      <c r="PL668" s="27" t="e">
        <f t="shared" ca="1" si="1922"/>
        <v>#REF!</v>
      </c>
      <c r="PM668" s="27" t="e">
        <f t="shared" ca="1" si="1922"/>
        <v>#REF!</v>
      </c>
      <c r="PN668" s="27" t="e">
        <f t="shared" ca="1" si="1922"/>
        <v>#REF!</v>
      </c>
      <c r="PO668" s="27" t="e">
        <f t="shared" ca="1" si="1922"/>
        <v>#REF!</v>
      </c>
      <c r="PP668" s="27" t="e">
        <f t="shared" ca="1" si="1922"/>
        <v>#REF!</v>
      </c>
      <c r="PQ668" s="27" t="e">
        <f t="shared" ca="1" si="1922"/>
        <v>#REF!</v>
      </c>
      <c r="PR668" s="27" t="e">
        <f t="shared" ca="1" si="1922"/>
        <v>#REF!</v>
      </c>
      <c r="PS668" s="27" t="e">
        <f t="shared" ca="1" si="1922"/>
        <v>#REF!</v>
      </c>
      <c r="PT668" s="27" t="e">
        <f t="shared" ca="1" si="1922"/>
        <v>#REF!</v>
      </c>
      <c r="PU668" s="27" t="e">
        <f t="shared" ca="1" si="1922"/>
        <v>#REF!</v>
      </c>
      <c r="PV668" s="27" t="e">
        <f t="shared" ca="1" si="1922"/>
        <v>#REF!</v>
      </c>
      <c r="PW668" s="27" t="e">
        <f t="shared" ca="1" si="1922"/>
        <v>#REF!</v>
      </c>
      <c r="PX668" s="27" t="e">
        <f t="shared" ca="1" si="1922"/>
        <v>#REF!</v>
      </c>
      <c r="PY668" s="27" t="e">
        <f t="shared" ca="1" si="1922"/>
        <v>#REF!</v>
      </c>
      <c r="PZ668" s="27" t="e">
        <f t="shared" ca="1" si="1922"/>
        <v>#REF!</v>
      </c>
      <c r="QA668" s="27" t="e">
        <f t="shared" ref="QA668:RF668" ca="1" si="1923" xml:space="preserve"> MAX( QA667 - PZ667, 0 ) * QA665</f>
        <v>#REF!</v>
      </c>
      <c r="QB668" s="27" t="e">
        <f t="shared" ca="1" si="1923"/>
        <v>#REF!</v>
      </c>
      <c r="QC668" s="27" t="e">
        <f t="shared" ca="1" si="1923"/>
        <v>#REF!</v>
      </c>
      <c r="QD668" s="27" t="e">
        <f t="shared" ca="1" si="1923"/>
        <v>#REF!</v>
      </c>
      <c r="QE668" s="27" t="e">
        <f t="shared" ca="1" si="1923"/>
        <v>#REF!</v>
      </c>
      <c r="QF668" s="27" t="e">
        <f t="shared" ca="1" si="1923"/>
        <v>#REF!</v>
      </c>
      <c r="QG668" s="27" t="e">
        <f t="shared" ca="1" si="1923"/>
        <v>#REF!</v>
      </c>
      <c r="QH668" s="27" t="e">
        <f t="shared" ca="1" si="1923"/>
        <v>#REF!</v>
      </c>
      <c r="QI668" s="27" t="e">
        <f t="shared" ca="1" si="1923"/>
        <v>#REF!</v>
      </c>
      <c r="QJ668" s="27" t="e">
        <f t="shared" ca="1" si="1923"/>
        <v>#REF!</v>
      </c>
      <c r="QK668" s="27" t="e">
        <f t="shared" ca="1" si="1923"/>
        <v>#REF!</v>
      </c>
      <c r="QL668" s="27" t="e">
        <f t="shared" ca="1" si="1923"/>
        <v>#REF!</v>
      </c>
      <c r="QM668" s="27" t="e">
        <f t="shared" ca="1" si="1923"/>
        <v>#REF!</v>
      </c>
      <c r="QN668" s="27" t="e">
        <f t="shared" ca="1" si="1923"/>
        <v>#REF!</v>
      </c>
      <c r="QO668" s="27" t="e">
        <f t="shared" ca="1" si="1923"/>
        <v>#REF!</v>
      </c>
      <c r="QP668" s="27" t="e">
        <f t="shared" ca="1" si="1923"/>
        <v>#REF!</v>
      </c>
      <c r="QQ668" s="27" t="e">
        <f t="shared" ca="1" si="1923"/>
        <v>#REF!</v>
      </c>
      <c r="QR668" s="27" t="e">
        <f t="shared" ca="1" si="1923"/>
        <v>#REF!</v>
      </c>
      <c r="QS668" s="27" t="e">
        <f t="shared" ca="1" si="1923"/>
        <v>#REF!</v>
      </c>
      <c r="QT668" s="27" t="e">
        <f t="shared" ca="1" si="1923"/>
        <v>#REF!</v>
      </c>
      <c r="QU668" s="27" t="e">
        <f t="shared" ca="1" si="1923"/>
        <v>#REF!</v>
      </c>
      <c r="QV668" s="27" t="e">
        <f t="shared" ca="1" si="1923"/>
        <v>#REF!</v>
      </c>
      <c r="QW668" s="27" t="e">
        <f t="shared" ca="1" si="1923"/>
        <v>#REF!</v>
      </c>
      <c r="QX668" s="27" t="e">
        <f t="shared" ca="1" si="1923"/>
        <v>#REF!</v>
      </c>
      <c r="QY668" s="27" t="e">
        <f t="shared" ca="1" si="1923"/>
        <v>#REF!</v>
      </c>
      <c r="QZ668" s="27" t="e">
        <f t="shared" ca="1" si="1923"/>
        <v>#REF!</v>
      </c>
      <c r="RA668" s="27" t="e">
        <f t="shared" ca="1" si="1923"/>
        <v>#REF!</v>
      </c>
      <c r="RB668" s="27" t="e">
        <f t="shared" ca="1" si="1923"/>
        <v>#REF!</v>
      </c>
      <c r="RC668" s="27" t="e">
        <f t="shared" ca="1" si="1923"/>
        <v>#REF!</v>
      </c>
      <c r="RD668" s="27" t="e">
        <f t="shared" ca="1" si="1923"/>
        <v>#REF!</v>
      </c>
      <c r="RE668" s="27" t="e">
        <f t="shared" ca="1" si="1923"/>
        <v>#REF!</v>
      </c>
      <c r="RF668" s="27" t="e">
        <f t="shared" ca="1" si="1923"/>
        <v>#REF!</v>
      </c>
      <c r="RG668" s="27" t="e">
        <f t="shared" ref="RG668:RZ668" ca="1" si="1924" xml:space="preserve"> MAX( RG667 - RF667, 0 ) * RG665</f>
        <v>#REF!</v>
      </c>
      <c r="RH668" s="27" t="e">
        <f t="shared" ca="1" si="1924"/>
        <v>#REF!</v>
      </c>
      <c r="RI668" s="27" t="e">
        <f t="shared" ca="1" si="1924"/>
        <v>#REF!</v>
      </c>
      <c r="RJ668" s="27" t="e">
        <f t="shared" ca="1" si="1924"/>
        <v>#REF!</v>
      </c>
      <c r="RK668" s="27" t="e">
        <f t="shared" ca="1" si="1924"/>
        <v>#REF!</v>
      </c>
      <c r="RL668" s="27" t="e">
        <f t="shared" ca="1" si="1924"/>
        <v>#REF!</v>
      </c>
      <c r="RM668" s="27" t="e">
        <f t="shared" ca="1" si="1924"/>
        <v>#REF!</v>
      </c>
      <c r="RN668" s="27" t="e">
        <f t="shared" ca="1" si="1924"/>
        <v>#REF!</v>
      </c>
      <c r="RO668" s="27" t="e">
        <f t="shared" ca="1" si="1924"/>
        <v>#REF!</v>
      </c>
      <c r="RP668" s="27" t="e">
        <f t="shared" ca="1" si="1924"/>
        <v>#REF!</v>
      </c>
      <c r="RQ668" s="27" t="e">
        <f t="shared" ca="1" si="1924"/>
        <v>#REF!</v>
      </c>
      <c r="RR668" s="27" t="e">
        <f t="shared" ca="1" si="1924"/>
        <v>#REF!</v>
      </c>
      <c r="RS668" s="27" t="e">
        <f t="shared" ca="1" si="1924"/>
        <v>#REF!</v>
      </c>
      <c r="RT668" s="27" t="e">
        <f t="shared" ca="1" si="1924"/>
        <v>#REF!</v>
      </c>
      <c r="RU668" s="27" t="e">
        <f t="shared" ca="1" si="1924"/>
        <v>#REF!</v>
      </c>
      <c r="RV668" s="27" t="e">
        <f t="shared" ca="1" si="1924"/>
        <v>#REF!</v>
      </c>
      <c r="RW668" s="27" t="e">
        <f t="shared" ca="1" si="1924"/>
        <v>#REF!</v>
      </c>
      <c r="RX668" s="27" t="e">
        <f t="shared" ca="1" si="1924"/>
        <v>#REF!</v>
      </c>
      <c r="RY668" s="27" t="e">
        <f t="shared" ca="1" si="1924"/>
        <v>#REF!</v>
      </c>
      <c r="RZ668" s="27" t="e">
        <f t="shared" ca="1" si="1924"/>
        <v>#REF!</v>
      </c>
    </row>
    <row r="669" spans="1:494">
      <c r="E669" s="18" t="s">
        <v>1257</v>
      </c>
      <c r="G669" s="18" t="str">
        <f xml:space="preserve"> BC</f>
        <v>'000 SAR</v>
      </c>
      <c r="H669" s="26" t="e">
        <f ca="1" xml:space="preserve"> SUM(J669:RZ669)</f>
        <v>#REF!</v>
      </c>
      <c r="I669" s="6"/>
      <c r="J669" s="27" t="e">
        <f ca="1" xml:space="preserve"> MIN( J667 - I667, 0 ) * J665 * -1</f>
        <v>#REF!</v>
      </c>
      <c r="K669" s="27" t="e">
        <f t="shared" ref="K669:BV669" ca="1" si="1925" xml:space="preserve"> MIN( K667 - J667, 0 ) * K665 * -1</f>
        <v>#REF!</v>
      </c>
      <c r="L669" s="27" t="e">
        <f t="shared" ca="1" si="1925"/>
        <v>#REF!</v>
      </c>
      <c r="M669" s="27" t="e">
        <f t="shared" ca="1" si="1925"/>
        <v>#REF!</v>
      </c>
      <c r="N669" s="27" t="e">
        <f t="shared" ca="1" si="1925"/>
        <v>#REF!</v>
      </c>
      <c r="O669" s="27" t="e">
        <f t="shared" ca="1" si="1925"/>
        <v>#REF!</v>
      </c>
      <c r="P669" s="27" t="e">
        <f t="shared" ca="1" si="1925"/>
        <v>#REF!</v>
      </c>
      <c r="Q669" s="27" t="e">
        <f t="shared" ca="1" si="1925"/>
        <v>#REF!</v>
      </c>
      <c r="R669" s="27" t="e">
        <f t="shared" ca="1" si="1925"/>
        <v>#REF!</v>
      </c>
      <c r="S669" s="27" t="e">
        <f t="shared" ca="1" si="1925"/>
        <v>#REF!</v>
      </c>
      <c r="T669" s="27" t="e">
        <f t="shared" ca="1" si="1925"/>
        <v>#REF!</v>
      </c>
      <c r="U669" s="27" t="e">
        <f t="shared" ca="1" si="1925"/>
        <v>#REF!</v>
      </c>
      <c r="V669" s="27" t="e">
        <f t="shared" ca="1" si="1925"/>
        <v>#REF!</v>
      </c>
      <c r="W669" s="27" t="e">
        <f t="shared" ca="1" si="1925"/>
        <v>#REF!</v>
      </c>
      <c r="X669" s="27" t="e">
        <f t="shared" ca="1" si="1925"/>
        <v>#REF!</v>
      </c>
      <c r="Y669" s="27" t="e">
        <f t="shared" ca="1" si="1925"/>
        <v>#REF!</v>
      </c>
      <c r="Z669" s="27" t="e">
        <f t="shared" ca="1" si="1925"/>
        <v>#REF!</v>
      </c>
      <c r="AA669" s="27" t="e">
        <f t="shared" ca="1" si="1925"/>
        <v>#REF!</v>
      </c>
      <c r="AB669" s="27" t="e">
        <f t="shared" ca="1" si="1925"/>
        <v>#REF!</v>
      </c>
      <c r="AC669" s="27" t="e">
        <f t="shared" ca="1" si="1925"/>
        <v>#REF!</v>
      </c>
      <c r="AD669" s="27" t="e">
        <f t="shared" ca="1" si="1925"/>
        <v>#REF!</v>
      </c>
      <c r="AE669" s="27" t="e">
        <f t="shared" ca="1" si="1925"/>
        <v>#REF!</v>
      </c>
      <c r="AF669" s="27" t="e">
        <f t="shared" ca="1" si="1925"/>
        <v>#REF!</v>
      </c>
      <c r="AG669" s="27" t="e">
        <f t="shared" ca="1" si="1925"/>
        <v>#REF!</v>
      </c>
      <c r="AH669" s="27" t="e">
        <f t="shared" ca="1" si="1925"/>
        <v>#REF!</v>
      </c>
      <c r="AI669" s="27" t="e">
        <f t="shared" ca="1" si="1925"/>
        <v>#REF!</v>
      </c>
      <c r="AJ669" s="27" t="e">
        <f t="shared" ca="1" si="1925"/>
        <v>#REF!</v>
      </c>
      <c r="AK669" s="27" t="e">
        <f t="shared" ca="1" si="1925"/>
        <v>#REF!</v>
      </c>
      <c r="AL669" s="27" t="e">
        <f t="shared" ca="1" si="1925"/>
        <v>#REF!</v>
      </c>
      <c r="AM669" s="27" t="e">
        <f t="shared" ca="1" si="1925"/>
        <v>#REF!</v>
      </c>
      <c r="AN669" s="27" t="e">
        <f t="shared" ca="1" si="1925"/>
        <v>#REF!</v>
      </c>
      <c r="AO669" s="27" t="e">
        <f t="shared" ca="1" si="1925"/>
        <v>#REF!</v>
      </c>
      <c r="AP669" s="27" t="e">
        <f t="shared" ca="1" si="1925"/>
        <v>#REF!</v>
      </c>
      <c r="AQ669" s="27" t="e">
        <f t="shared" ca="1" si="1925"/>
        <v>#REF!</v>
      </c>
      <c r="AR669" s="27" t="e">
        <f t="shared" ca="1" si="1925"/>
        <v>#REF!</v>
      </c>
      <c r="AS669" s="27" t="e">
        <f t="shared" ca="1" si="1925"/>
        <v>#REF!</v>
      </c>
      <c r="AT669" s="27" t="e">
        <f t="shared" ca="1" si="1925"/>
        <v>#REF!</v>
      </c>
      <c r="AU669" s="27" t="e">
        <f t="shared" ca="1" si="1925"/>
        <v>#REF!</v>
      </c>
      <c r="AV669" s="27" t="e">
        <f t="shared" ca="1" si="1925"/>
        <v>#REF!</v>
      </c>
      <c r="AW669" s="27" t="e">
        <f t="shared" ca="1" si="1925"/>
        <v>#REF!</v>
      </c>
      <c r="AX669" s="27" t="e">
        <f t="shared" ca="1" si="1925"/>
        <v>#REF!</v>
      </c>
      <c r="AY669" s="27" t="e">
        <f t="shared" ca="1" si="1925"/>
        <v>#REF!</v>
      </c>
      <c r="AZ669" s="27" t="e">
        <f t="shared" ca="1" si="1925"/>
        <v>#REF!</v>
      </c>
      <c r="BA669" s="27" t="e">
        <f t="shared" ca="1" si="1925"/>
        <v>#REF!</v>
      </c>
      <c r="BB669" s="27" t="e">
        <f t="shared" ca="1" si="1925"/>
        <v>#REF!</v>
      </c>
      <c r="BC669" s="27" t="e">
        <f t="shared" ca="1" si="1925"/>
        <v>#REF!</v>
      </c>
      <c r="BD669" s="27" t="e">
        <f t="shared" ca="1" si="1925"/>
        <v>#REF!</v>
      </c>
      <c r="BE669" s="27" t="e">
        <f t="shared" ca="1" si="1925"/>
        <v>#REF!</v>
      </c>
      <c r="BF669" s="27" t="e">
        <f t="shared" ca="1" si="1925"/>
        <v>#REF!</v>
      </c>
      <c r="BG669" s="27" t="e">
        <f t="shared" ca="1" si="1925"/>
        <v>#REF!</v>
      </c>
      <c r="BH669" s="27" t="e">
        <f t="shared" ca="1" si="1925"/>
        <v>#REF!</v>
      </c>
      <c r="BI669" s="27" t="e">
        <f t="shared" ca="1" si="1925"/>
        <v>#REF!</v>
      </c>
      <c r="BJ669" s="27" t="e">
        <f t="shared" ca="1" si="1925"/>
        <v>#REF!</v>
      </c>
      <c r="BK669" s="27" t="e">
        <f t="shared" ca="1" si="1925"/>
        <v>#REF!</v>
      </c>
      <c r="BL669" s="27" t="e">
        <f t="shared" ca="1" si="1925"/>
        <v>#REF!</v>
      </c>
      <c r="BM669" s="27" t="e">
        <f t="shared" ca="1" si="1925"/>
        <v>#REF!</v>
      </c>
      <c r="BN669" s="27" t="e">
        <f t="shared" ca="1" si="1925"/>
        <v>#REF!</v>
      </c>
      <c r="BO669" s="27" t="e">
        <f t="shared" ca="1" si="1925"/>
        <v>#REF!</v>
      </c>
      <c r="BP669" s="27" t="e">
        <f t="shared" ca="1" si="1925"/>
        <v>#REF!</v>
      </c>
      <c r="BQ669" s="27" t="e">
        <f t="shared" ca="1" si="1925"/>
        <v>#REF!</v>
      </c>
      <c r="BR669" s="27" t="e">
        <f t="shared" ca="1" si="1925"/>
        <v>#REF!</v>
      </c>
      <c r="BS669" s="27" t="e">
        <f t="shared" ca="1" si="1925"/>
        <v>#REF!</v>
      </c>
      <c r="BT669" s="27" t="e">
        <f t="shared" ca="1" si="1925"/>
        <v>#REF!</v>
      </c>
      <c r="BU669" s="27" t="e">
        <f t="shared" ca="1" si="1925"/>
        <v>#REF!</v>
      </c>
      <c r="BV669" s="27" t="e">
        <f t="shared" ca="1" si="1925"/>
        <v>#REF!</v>
      </c>
      <c r="BW669" s="27" t="e">
        <f t="shared" ref="BW669:EH669" ca="1" si="1926" xml:space="preserve"> MIN( BW667 - BV667, 0 ) * BW665 * -1</f>
        <v>#REF!</v>
      </c>
      <c r="BX669" s="27" t="e">
        <f t="shared" ca="1" si="1926"/>
        <v>#REF!</v>
      </c>
      <c r="BY669" s="27" t="e">
        <f t="shared" ca="1" si="1926"/>
        <v>#REF!</v>
      </c>
      <c r="BZ669" s="27" t="e">
        <f t="shared" ca="1" si="1926"/>
        <v>#REF!</v>
      </c>
      <c r="CA669" s="27" t="e">
        <f t="shared" ca="1" si="1926"/>
        <v>#REF!</v>
      </c>
      <c r="CB669" s="27" t="e">
        <f t="shared" ca="1" si="1926"/>
        <v>#REF!</v>
      </c>
      <c r="CC669" s="27" t="e">
        <f t="shared" ca="1" si="1926"/>
        <v>#REF!</v>
      </c>
      <c r="CD669" s="27" t="e">
        <f t="shared" ca="1" si="1926"/>
        <v>#REF!</v>
      </c>
      <c r="CE669" s="27" t="e">
        <f t="shared" ca="1" si="1926"/>
        <v>#REF!</v>
      </c>
      <c r="CF669" s="27" t="e">
        <f t="shared" ca="1" si="1926"/>
        <v>#REF!</v>
      </c>
      <c r="CG669" s="27" t="e">
        <f t="shared" ca="1" si="1926"/>
        <v>#REF!</v>
      </c>
      <c r="CH669" s="27" t="e">
        <f t="shared" ca="1" si="1926"/>
        <v>#REF!</v>
      </c>
      <c r="CI669" s="27" t="e">
        <f t="shared" ca="1" si="1926"/>
        <v>#REF!</v>
      </c>
      <c r="CJ669" s="27" t="e">
        <f t="shared" ca="1" si="1926"/>
        <v>#REF!</v>
      </c>
      <c r="CK669" s="27" t="e">
        <f t="shared" ca="1" si="1926"/>
        <v>#REF!</v>
      </c>
      <c r="CL669" s="27" t="e">
        <f t="shared" ca="1" si="1926"/>
        <v>#REF!</v>
      </c>
      <c r="CM669" s="27" t="e">
        <f t="shared" ca="1" si="1926"/>
        <v>#REF!</v>
      </c>
      <c r="CN669" s="27" t="e">
        <f t="shared" ca="1" si="1926"/>
        <v>#REF!</v>
      </c>
      <c r="CO669" s="27" t="e">
        <f t="shared" ca="1" si="1926"/>
        <v>#REF!</v>
      </c>
      <c r="CP669" s="27" t="e">
        <f t="shared" ca="1" si="1926"/>
        <v>#REF!</v>
      </c>
      <c r="CQ669" s="27" t="e">
        <f t="shared" ca="1" si="1926"/>
        <v>#REF!</v>
      </c>
      <c r="CR669" s="27" t="e">
        <f t="shared" ca="1" si="1926"/>
        <v>#REF!</v>
      </c>
      <c r="CS669" s="27" t="e">
        <f t="shared" ca="1" si="1926"/>
        <v>#REF!</v>
      </c>
      <c r="CT669" s="27" t="e">
        <f t="shared" ca="1" si="1926"/>
        <v>#REF!</v>
      </c>
      <c r="CU669" s="27" t="e">
        <f t="shared" ca="1" si="1926"/>
        <v>#REF!</v>
      </c>
      <c r="CV669" s="27" t="e">
        <f t="shared" ca="1" si="1926"/>
        <v>#REF!</v>
      </c>
      <c r="CW669" s="27" t="e">
        <f t="shared" ca="1" si="1926"/>
        <v>#REF!</v>
      </c>
      <c r="CX669" s="27" t="e">
        <f t="shared" ca="1" si="1926"/>
        <v>#REF!</v>
      </c>
      <c r="CY669" s="27" t="e">
        <f t="shared" ca="1" si="1926"/>
        <v>#REF!</v>
      </c>
      <c r="CZ669" s="27" t="e">
        <f t="shared" ca="1" si="1926"/>
        <v>#REF!</v>
      </c>
      <c r="DA669" s="27" t="e">
        <f t="shared" ca="1" si="1926"/>
        <v>#REF!</v>
      </c>
      <c r="DB669" s="27" t="e">
        <f t="shared" ca="1" si="1926"/>
        <v>#REF!</v>
      </c>
      <c r="DC669" s="27" t="e">
        <f t="shared" ca="1" si="1926"/>
        <v>#REF!</v>
      </c>
      <c r="DD669" s="27" t="e">
        <f t="shared" ca="1" si="1926"/>
        <v>#REF!</v>
      </c>
      <c r="DE669" s="27" t="e">
        <f t="shared" ca="1" si="1926"/>
        <v>#REF!</v>
      </c>
      <c r="DF669" s="27" t="e">
        <f t="shared" ca="1" si="1926"/>
        <v>#REF!</v>
      </c>
      <c r="DG669" s="27" t="e">
        <f t="shared" ca="1" si="1926"/>
        <v>#REF!</v>
      </c>
      <c r="DH669" s="27" t="e">
        <f t="shared" ca="1" si="1926"/>
        <v>#REF!</v>
      </c>
      <c r="DI669" s="27" t="e">
        <f t="shared" ca="1" si="1926"/>
        <v>#REF!</v>
      </c>
      <c r="DJ669" s="27" t="e">
        <f t="shared" ca="1" si="1926"/>
        <v>#REF!</v>
      </c>
      <c r="DK669" s="27" t="e">
        <f t="shared" ca="1" si="1926"/>
        <v>#REF!</v>
      </c>
      <c r="DL669" s="27" t="e">
        <f t="shared" ca="1" si="1926"/>
        <v>#REF!</v>
      </c>
      <c r="DM669" s="27" t="e">
        <f t="shared" ca="1" si="1926"/>
        <v>#REF!</v>
      </c>
      <c r="DN669" s="27" t="e">
        <f t="shared" ca="1" si="1926"/>
        <v>#REF!</v>
      </c>
      <c r="DO669" s="27" t="e">
        <f t="shared" ca="1" si="1926"/>
        <v>#REF!</v>
      </c>
      <c r="DP669" s="27" t="e">
        <f t="shared" ca="1" si="1926"/>
        <v>#REF!</v>
      </c>
      <c r="DQ669" s="27" t="e">
        <f t="shared" ca="1" si="1926"/>
        <v>#REF!</v>
      </c>
      <c r="DR669" s="27" t="e">
        <f t="shared" ca="1" si="1926"/>
        <v>#REF!</v>
      </c>
      <c r="DS669" s="27" t="e">
        <f t="shared" ca="1" si="1926"/>
        <v>#REF!</v>
      </c>
      <c r="DT669" s="27" t="e">
        <f t="shared" ca="1" si="1926"/>
        <v>#REF!</v>
      </c>
      <c r="DU669" s="27" t="e">
        <f t="shared" ca="1" si="1926"/>
        <v>#REF!</v>
      </c>
      <c r="DV669" s="27" t="e">
        <f t="shared" ca="1" si="1926"/>
        <v>#REF!</v>
      </c>
      <c r="DW669" s="27" t="e">
        <f t="shared" ca="1" si="1926"/>
        <v>#REF!</v>
      </c>
      <c r="DX669" s="27" t="e">
        <f t="shared" ca="1" si="1926"/>
        <v>#REF!</v>
      </c>
      <c r="DY669" s="27" t="e">
        <f t="shared" ca="1" si="1926"/>
        <v>#REF!</v>
      </c>
      <c r="DZ669" s="27" t="e">
        <f t="shared" ca="1" si="1926"/>
        <v>#REF!</v>
      </c>
      <c r="EA669" s="27" t="e">
        <f t="shared" ca="1" si="1926"/>
        <v>#REF!</v>
      </c>
      <c r="EB669" s="27" t="e">
        <f t="shared" ca="1" si="1926"/>
        <v>#REF!</v>
      </c>
      <c r="EC669" s="27" t="e">
        <f t="shared" ca="1" si="1926"/>
        <v>#REF!</v>
      </c>
      <c r="ED669" s="27" t="e">
        <f t="shared" ca="1" si="1926"/>
        <v>#REF!</v>
      </c>
      <c r="EE669" s="27" t="e">
        <f t="shared" ca="1" si="1926"/>
        <v>#REF!</v>
      </c>
      <c r="EF669" s="27" t="e">
        <f t="shared" ca="1" si="1926"/>
        <v>#REF!</v>
      </c>
      <c r="EG669" s="27" t="e">
        <f t="shared" ca="1" si="1926"/>
        <v>#REF!</v>
      </c>
      <c r="EH669" s="27" t="e">
        <f t="shared" ca="1" si="1926"/>
        <v>#REF!</v>
      </c>
      <c r="EI669" s="27" t="e">
        <f t="shared" ref="EI669:GT669" ca="1" si="1927" xml:space="preserve"> MIN( EI667 - EH667, 0 ) * EI665 * -1</f>
        <v>#REF!</v>
      </c>
      <c r="EJ669" s="27" t="e">
        <f t="shared" ca="1" si="1927"/>
        <v>#REF!</v>
      </c>
      <c r="EK669" s="27" t="e">
        <f t="shared" ca="1" si="1927"/>
        <v>#REF!</v>
      </c>
      <c r="EL669" s="27" t="e">
        <f t="shared" ca="1" si="1927"/>
        <v>#REF!</v>
      </c>
      <c r="EM669" s="27" t="e">
        <f t="shared" ca="1" si="1927"/>
        <v>#REF!</v>
      </c>
      <c r="EN669" s="27" t="e">
        <f t="shared" ca="1" si="1927"/>
        <v>#REF!</v>
      </c>
      <c r="EO669" s="27" t="e">
        <f t="shared" ca="1" si="1927"/>
        <v>#REF!</v>
      </c>
      <c r="EP669" s="27" t="e">
        <f t="shared" ca="1" si="1927"/>
        <v>#REF!</v>
      </c>
      <c r="EQ669" s="27" t="e">
        <f t="shared" ca="1" si="1927"/>
        <v>#REF!</v>
      </c>
      <c r="ER669" s="27" t="e">
        <f t="shared" ca="1" si="1927"/>
        <v>#REF!</v>
      </c>
      <c r="ES669" s="27" t="e">
        <f t="shared" ca="1" si="1927"/>
        <v>#REF!</v>
      </c>
      <c r="ET669" s="27" t="e">
        <f t="shared" ca="1" si="1927"/>
        <v>#REF!</v>
      </c>
      <c r="EU669" s="27" t="e">
        <f t="shared" ca="1" si="1927"/>
        <v>#REF!</v>
      </c>
      <c r="EV669" s="27" t="e">
        <f t="shared" ca="1" si="1927"/>
        <v>#REF!</v>
      </c>
      <c r="EW669" s="27" t="e">
        <f t="shared" ca="1" si="1927"/>
        <v>#REF!</v>
      </c>
      <c r="EX669" s="27" t="e">
        <f t="shared" ca="1" si="1927"/>
        <v>#REF!</v>
      </c>
      <c r="EY669" s="27" t="e">
        <f t="shared" ca="1" si="1927"/>
        <v>#REF!</v>
      </c>
      <c r="EZ669" s="27" t="e">
        <f t="shared" ca="1" si="1927"/>
        <v>#REF!</v>
      </c>
      <c r="FA669" s="27" t="e">
        <f t="shared" ca="1" si="1927"/>
        <v>#REF!</v>
      </c>
      <c r="FB669" s="27" t="e">
        <f t="shared" ca="1" si="1927"/>
        <v>#REF!</v>
      </c>
      <c r="FC669" s="27" t="e">
        <f t="shared" ca="1" si="1927"/>
        <v>#REF!</v>
      </c>
      <c r="FD669" s="27" t="e">
        <f t="shared" ca="1" si="1927"/>
        <v>#REF!</v>
      </c>
      <c r="FE669" s="27" t="e">
        <f t="shared" ca="1" si="1927"/>
        <v>#REF!</v>
      </c>
      <c r="FF669" s="27" t="e">
        <f t="shared" ca="1" si="1927"/>
        <v>#REF!</v>
      </c>
      <c r="FG669" s="27" t="e">
        <f t="shared" ca="1" si="1927"/>
        <v>#REF!</v>
      </c>
      <c r="FH669" s="27" t="e">
        <f t="shared" ca="1" si="1927"/>
        <v>#REF!</v>
      </c>
      <c r="FI669" s="27" t="e">
        <f t="shared" ca="1" si="1927"/>
        <v>#REF!</v>
      </c>
      <c r="FJ669" s="27" t="e">
        <f t="shared" ca="1" si="1927"/>
        <v>#REF!</v>
      </c>
      <c r="FK669" s="27" t="e">
        <f t="shared" ca="1" si="1927"/>
        <v>#REF!</v>
      </c>
      <c r="FL669" s="27" t="e">
        <f t="shared" ca="1" si="1927"/>
        <v>#REF!</v>
      </c>
      <c r="FM669" s="27" t="e">
        <f t="shared" ca="1" si="1927"/>
        <v>#REF!</v>
      </c>
      <c r="FN669" s="27" t="e">
        <f t="shared" ca="1" si="1927"/>
        <v>#REF!</v>
      </c>
      <c r="FO669" s="27" t="e">
        <f t="shared" ca="1" si="1927"/>
        <v>#REF!</v>
      </c>
      <c r="FP669" s="27" t="e">
        <f t="shared" ca="1" si="1927"/>
        <v>#REF!</v>
      </c>
      <c r="FQ669" s="27" t="e">
        <f t="shared" ca="1" si="1927"/>
        <v>#REF!</v>
      </c>
      <c r="FR669" s="27" t="e">
        <f t="shared" ca="1" si="1927"/>
        <v>#REF!</v>
      </c>
      <c r="FS669" s="27" t="e">
        <f t="shared" ca="1" si="1927"/>
        <v>#REF!</v>
      </c>
      <c r="FT669" s="27" t="e">
        <f t="shared" ca="1" si="1927"/>
        <v>#REF!</v>
      </c>
      <c r="FU669" s="27" t="e">
        <f t="shared" ca="1" si="1927"/>
        <v>#REF!</v>
      </c>
      <c r="FV669" s="27" t="e">
        <f t="shared" ca="1" si="1927"/>
        <v>#REF!</v>
      </c>
      <c r="FW669" s="27" t="e">
        <f t="shared" ca="1" si="1927"/>
        <v>#REF!</v>
      </c>
      <c r="FX669" s="27" t="e">
        <f t="shared" ca="1" si="1927"/>
        <v>#REF!</v>
      </c>
      <c r="FY669" s="27" t="e">
        <f t="shared" ca="1" si="1927"/>
        <v>#REF!</v>
      </c>
      <c r="FZ669" s="27" t="e">
        <f t="shared" ca="1" si="1927"/>
        <v>#REF!</v>
      </c>
      <c r="GA669" s="27" t="e">
        <f t="shared" ca="1" si="1927"/>
        <v>#REF!</v>
      </c>
      <c r="GB669" s="27" t="e">
        <f t="shared" ca="1" si="1927"/>
        <v>#REF!</v>
      </c>
      <c r="GC669" s="27" t="e">
        <f t="shared" ca="1" si="1927"/>
        <v>#REF!</v>
      </c>
      <c r="GD669" s="27" t="e">
        <f t="shared" ca="1" si="1927"/>
        <v>#REF!</v>
      </c>
      <c r="GE669" s="27" t="e">
        <f t="shared" ca="1" si="1927"/>
        <v>#REF!</v>
      </c>
      <c r="GF669" s="27" t="e">
        <f t="shared" ca="1" si="1927"/>
        <v>#REF!</v>
      </c>
      <c r="GG669" s="27" t="e">
        <f t="shared" ca="1" si="1927"/>
        <v>#REF!</v>
      </c>
      <c r="GH669" s="27" t="e">
        <f t="shared" ca="1" si="1927"/>
        <v>#REF!</v>
      </c>
      <c r="GI669" s="27" t="e">
        <f t="shared" ca="1" si="1927"/>
        <v>#REF!</v>
      </c>
      <c r="GJ669" s="27" t="e">
        <f t="shared" ca="1" si="1927"/>
        <v>#REF!</v>
      </c>
      <c r="GK669" s="27" t="e">
        <f t="shared" ca="1" si="1927"/>
        <v>#REF!</v>
      </c>
      <c r="GL669" s="27" t="e">
        <f t="shared" ca="1" si="1927"/>
        <v>#REF!</v>
      </c>
      <c r="GM669" s="27" t="e">
        <f t="shared" ca="1" si="1927"/>
        <v>#REF!</v>
      </c>
      <c r="GN669" s="27" t="e">
        <f t="shared" ca="1" si="1927"/>
        <v>#REF!</v>
      </c>
      <c r="GO669" s="27" t="e">
        <f t="shared" ca="1" si="1927"/>
        <v>#REF!</v>
      </c>
      <c r="GP669" s="27" t="e">
        <f t="shared" ca="1" si="1927"/>
        <v>#REF!</v>
      </c>
      <c r="GQ669" s="27" t="e">
        <f t="shared" ca="1" si="1927"/>
        <v>#REF!</v>
      </c>
      <c r="GR669" s="27" t="e">
        <f t="shared" ca="1" si="1927"/>
        <v>#REF!</v>
      </c>
      <c r="GS669" s="27" t="e">
        <f t="shared" ca="1" si="1927"/>
        <v>#REF!</v>
      </c>
      <c r="GT669" s="27" t="e">
        <f t="shared" ca="1" si="1927"/>
        <v>#REF!</v>
      </c>
      <c r="GU669" s="27" t="e">
        <f t="shared" ref="GU669:JF669" ca="1" si="1928" xml:space="preserve"> MIN( GU667 - GT667, 0 ) * GU665 * -1</f>
        <v>#REF!</v>
      </c>
      <c r="GV669" s="27" t="e">
        <f t="shared" ca="1" si="1928"/>
        <v>#REF!</v>
      </c>
      <c r="GW669" s="27" t="e">
        <f t="shared" ca="1" si="1928"/>
        <v>#REF!</v>
      </c>
      <c r="GX669" s="27" t="e">
        <f t="shared" ca="1" si="1928"/>
        <v>#REF!</v>
      </c>
      <c r="GY669" s="27" t="e">
        <f t="shared" ca="1" si="1928"/>
        <v>#REF!</v>
      </c>
      <c r="GZ669" s="27" t="e">
        <f t="shared" ca="1" si="1928"/>
        <v>#REF!</v>
      </c>
      <c r="HA669" s="27" t="e">
        <f t="shared" ca="1" si="1928"/>
        <v>#REF!</v>
      </c>
      <c r="HB669" s="27" t="e">
        <f t="shared" ca="1" si="1928"/>
        <v>#REF!</v>
      </c>
      <c r="HC669" s="27" t="e">
        <f t="shared" ca="1" si="1928"/>
        <v>#REF!</v>
      </c>
      <c r="HD669" s="27" t="e">
        <f t="shared" ca="1" si="1928"/>
        <v>#REF!</v>
      </c>
      <c r="HE669" s="27" t="e">
        <f t="shared" ca="1" si="1928"/>
        <v>#REF!</v>
      </c>
      <c r="HF669" s="27" t="e">
        <f t="shared" ca="1" si="1928"/>
        <v>#REF!</v>
      </c>
      <c r="HG669" s="27" t="e">
        <f t="shared" ca="1" si="1928"/>
        <v>#REF!</v>
      </c>
      <c r="HH669" s="27" t="e">
        <f t="shared" ca="1" si="1928"/>
        <v>#REF!</v>
      </c>
      <c r="HI669" s="27" t="e">
        <f t="shared" ca="1" si="1928"/>
        <v>#REF!</v>
      </c>
      <c r="HJ669" s="27" t="e">
        <f t="shared" ca="1" si="1928"/>
        <v>#REF!</v>
      </c>
      <c r="HK669" s="27" t="e">
        <f t="shared" ca="1" si="1928"/>
        <v>#REF!</v>
      </c>
      <c r="HL669" s="27" t="e">
        <f t="shared" ca="1" si="1928"/>
        <v>#REF!</v>
      </c>
      <c r="HM669" s="27" t="e">
        <f t="shared" ca="1" si="1928"/>
        <v>#REF!</v>
      </c>
      <c r="HN669" s="27" t="e">
        <f t="shared" ca="1" si="1928"/>
        <v>#REF!</v>
      </c>
      <c r="HO669" s="27" t="e">
        <f t="shared" ca="1" si="1928"/>
        <v>#REF!</v>
      </c>
      <c r="HP669" s="27" t="e">
        <f t="shared" ca="1" si="1928"/>
        <v>#REF!</v>
      </c>
      <c r="HQ669" s="27" t="e">
        <f t="shared" ca="1" si="1928"/>
        <v>#REF!</v>
      </c>
      <c r="HR669" s="27" t="e">
        <f t="shared" ca="1" si="1928"/>
        <v>#REF!</v>
      </c>
      <c r="HS669" s="27" t="e">
        <f t="shared" ca="1" si="1928"/>
        <v>#REF!</v>
      </c>
      <c r="HT669" s="27" t="e">
        <f t="shared" ca="1" si="1928"/>
        <v>#REF!</v>
      </c>
      <c r="HU669" s="27" t="e">
        <f t="shared" ca="1" si="1928"/>
        <v>#REF!</v>
      </c>
      <c r="HV669" s="27" t="e">
        <f t="shared" ca="1" si="1928"/>
        <v>#REF!</v>
      </c>
      <c r="HW669" s="27" t="e">
        <f t="shared" ca="1" si="1928"/>
        <v>#REF!</v>
      </c>
      <c r="HX669" s="27" t="e">
        <f t="shared" ca="1" si="1928"/>
        <v>#REF!</v>
      </c>
      <c r="HY669" s="27" t="e">
        <f t="shared" ca="1" si="1928"/>
        <v>#REF!</v>
      </c>
      <c r="HZ669" s="27" t="e">
        <f t="shared" ca="1" si="1928"/>
        <v>#REF!</v>
      </c>
      <c r="IA669" s="27" t="e">
        <f t="shared" ca="1" si="1928"/>
        <v>#REF!</v>
      </c>
      <c r="IB669" s="27" t="e">
        <f t="shared" ca="1" si="1928"/>
        <v>#REF!</v>
      </c>
      <c r="IC669" s="27" t="e">
        <f t="shared" ca="1" si="1928"/>
        <v>#REF!</v>
      </c>
      <c r="ID669" s="27" t="e">
        <f t="shared" ca="1" si="1928"/>
        <v>#REF!</v>
      </c>
      <c r="IE669" s="27" t="e">
        <f t="shared" ca="1" si="1928"/>
        <v>#REF!</v>
      </c>
      <c r="IF669" s="27" t="e">
        <f t="shared" ca="1" si="1928"/>
        <v>#REF!</v>
      </c>
      <c r="IG669" s="27" t="e">
        <f t="shared" ca="1" si="1928"/>
        <v>#REF!</v>
      </c>
      <c r="IH669" s="27" t="e">
        <f t="shared" ca="1" si="1928"/>
        <v>#REF!</v>
      </c>
      <c r="II669" s="27" t="e">
        <f t="shared" ca="1" si="1928"/>
        <v>#REF!</v>
      </c>
      <c r="IJ669" s="27" t="e">
        <f t="shared" ca="1" si="1928"/>
        <v>#REF!</v>
      </c>
      <c r="IK669" s="27" t="e">
        <f t="shared" ca="1" si="1928"/>
        <v>#REF!</v>
      </c>
      <c r="IL669" s="27" t="e">
        <f t="shared" ca="1" si="1928"/>
        <v>#REF!</v>
      </c>
      <c r="IM669" s="27" t="e">
        <f t="shared" ca="1" si="1928"/>
        <v>#REF!</v>
      </c>
      <c r="IN669" s="27" t="e">
        <f t="shared" ca="1" si="1928"/>
        <v>#REF!</v>
      </c>
      <c r="IO669" s="27" t="e">
        <f t="shared" ca="1" si="1928"/>
        <v>#REF!</v>
      </c>
      <c r="IP669" s="27" t="e">
        <f t="shared" ca="1" si="1928"/>
        <v>#REF!</v>
      </c>
      <c r="IQ669" s="27" t="e">
        <f t="shared" ca="1" si="1928"/>
        <v>#REF!</v>
      </c>
      <c r="IR669" s="27" t="e">
        <f t="shared" ca="1" si="1928"/>
        <v>#REF!</v>
      </c>
      <c r="IS669" s="27" t="e">
        <f t="shared" ca="1" si="1928"/>
        <v>#REF!</v>
      </c>
      <c r="IT669" s="27" t="e">
        <f t="shared" ca="1" si="1928"/>
        <v>#REF!</v>
      </c>
      <c r="IU669" s="27" t="e">
        <f t="shared" ca="1" si="1928"/>
        <v>#REF!</v>
      </c>
      <c r="IV669" s="27" t="e">
        <f t="shared" ca="1" si="1928"/>
        <v>#REF!</v>
      </c>
      <c r="IW669" s="27" t="e">
        <f t="shared" ca="1" si="1928"/>
        <v>#REF!</v>
      </c>
      <c r="IX669" s="27" t="e">
        <f t="shared" ca="1" si="1928"/>
        <v>#REF!</v>
      </c>
      <c r="IY669" s="27" t="e">
        <f t="shared" ca="1" si="1928"/>
        <v>#REF!</v>
      </c>
      <c r="IZ669" s="27" t="e">
        <f t="shared" ca="1" si="1928"/>
        <v>#REF!</v>
      </c>
      <c r="JA669" s="27" t="e">
        <f t="shared" ca="1" si="1928"/>
        <v>#REF!</v>
      </c>
      <c r="JB669" s="27" t="e">
        <f t="shared" ca="1" si="1928"/>
        <v>#REF!</v>
      </c>
      <c r="JC669" s="27" t="e">
        <f t="shared" ca="1" si="1928"/>
        <v>#REF!</v>
      </c>
      <c r="JD669" s="27" t="e">
        <f t="shared" ca="1" si="1928"/>
        <v>#REF!</v>
      </c>
      <c r="JE669" s="27" t="e">
        <f t="shared" ca="1" si="1928"/>
        <v>#REF!</v>
      </c>
      <c r="JF669" s="27" t="e">
        <f t="shared" ca="1" si="1928"/>
        <v>#REF!</v>
      </c>
      <c r="JG669" s="27" t="e">
        <f t="shared" ref="JG669:LR669" ca="1" si="1929" xml:space="preserve"> MIN( JG667 - JF667, 0 ) * JG665 * -1</f>
        <v>#REF!</v>
      </c>
      <c r="JH669" s="27" t="e">
        <f t="shared" ca="1" si="1929"/>
        <v>#REF!</v>
      </c>
      <c r="JI669" s="27" t="e">
        <f t="shared" ca="1" si="1929"/>
        <v>#REF!</v>
      </c>
      <c r="JJ669" s="27" t="e">
        <f t="shared" ca="1" si="1929"/>
        <v>#REF!</v>
      </c>
      <c r="JK669" s="27" t="e">
        <f t="shared" ca="1" si="1929"/>
        <v>#REF!</v>
      </c>
      <c r="JL669" s="27" t="e">
        <f t="shared" ca="1" si="1929"/>
        <v>#REF!</v>
      </c>
      <c r="JM669" s="27" t="e">
        <f t="shared" ca="1" si="1929"/>
        <v>#REF!</v>
      </c>
      <c r="JN669" s="27" t="e">
        <f t="shared" ca="1" si="1929"/>
        <v>#REF!</v>
      </c>
      <c r="JO669" s="27" t="e">
        <f t="shared" ca="1" si="1929"/>
        <v>#REF!</v>
      </c>
      <c r="JP669" s="27" t="e">
        <f t="shared" ca="1" si="1929"/>
        <v>#REF!</v>
      </c>
      <c r="JQ669" s="27" t="e">
        <f t="shared" ca="1" si="1929"/>
        <v>#REF!</v>
      </c>
      <c r="JR669" s="27" t="e">
        <f t="shared" ca="1" si="1929"/>
        <v>#REF!</v>
      </c>
      <c r="JS669" s="27" t="e">
        <f t="shared" ca="1" si="1929"/>
        <v>#REF!</v>
      </c>
      <c r="JT669" s="27" t="e">
        <f t="shared" ca="1" si="1929"/>
        <v>#REF!</v>
      </c>
      <c r="JU669" s="27" t="e">
        <f t="shared" ca="1" si="1929"/>
        <v>#REF!</v>
      </c>
      <c r="JV669" s="27" t="e">
        <f t="shared" ca="1" si="1929"/>
        <v>#REF!</v>
      </c>
      <c r="JW669" s="27" t="e">
        <f t="shared" ca="1" si="1929"/>
        <v>#REF!</v>
      </c>
      <c r="JX669" s="27" t="e">
        <f t="shared" ca="1" si="1929"/>
        <v>#REF!</v>
      </c>
      <c r="JY669" s="27" t="e">
        <f t="shared" ca="1" si="1929"/>
        <v>#REF!</v>
      </c>
      <c r="JZ669" s="27" t="e">
        <f t="shared" ca="1" si="1929"/>
        <v>#REF!</v>
      </c>
      <c r="KA669" s="27" t="e">
        <f t="shared" ca="1" si="1929"/>
        <v>#REF!</v>
      </c>
      <c r="KB669" s="27" t="e">
        <f t="shared" ca="1" si="1929"/>
        <v>#REF!</v>
      </c>
      <c r="KC669" s="27" t="e">
        <f t="shared" ca="1" si="1929"/>
        <v>#REF!</v>
      </c>
      <c r="KD669" s="27" t="e">
        <f t="shared" ca="1" si="1929"/>
        <v>#REF!</v>
      </c>
      <c r="KE669" s="27" t="e">
        <f t="shared" ca="1" si="1929"/>
        <v>#REF!</v>
      </c>
      <c r="KF669" s="27" t="e">
        <f t="shared" ca="1" si="1929"/>
        <v>#REF!</v>
      </c>
      <c r="KG669" s="27" t="e">
        <f t="shared" ca="1" si="1929"/>
        <v>#REF!</v>
      </c>
      <c r="KH669" s="27" t="e">
        <f t="shared" ca="1" si="1929"/>
        <v>#REF!</v>
      </c>
      <c r="KI669" s="27" t="e">
        <f t="shared" ca="1" si="1929"/>
        <v>#REF!</v>
      </c>
      <c r="KJ669" s="27" t="e">
        <f t="shared" ca="1" si="1929"/>
        <v>#REF!</v>
      </c>
      <c r="KK669" s="27" t="e">
        <f t="shared" ca="1" si="1929"/>
        <v>#REF!</v>
      </c>
      <c r="KL669" s="27" t="e">
        <f t="shared" ca="1" si="1929"/>
        <v>#REF!</v>
      </c>
      <c r="KM669" s="27" t="e">
        <f t="shared" ca="1" si="1929"/>
        <v>#REF!</v>
      </c>
      <c r="KN669" s="27" t="e">
        <f t="shared" ca="1" si="1929"/>
        <v>#REF!</v>
      </c>
      <c r="KO669" s="27" t="e">
        <f t="shared" ca="1" si="1929"/>
        <v>#REF!</v>
      </c>
      <c r="KP669" s="27" t="e">
        <f t="shared" ca="1" si="1929"/>
        <v>#REF!</v>
      </c>
      <c r="KQ669" s="27" t="e">
        <f t="shared" ca="1" si="1929"/>
        <v>#REF!</v>
      </c>
      <c r="KR669" s="27" t="e">
        <f t="shared" ca="1" si="1929"/>
        <v>#REF!</v>
      </c>
      <c r="KS669" s="27" t="e">
        <f t="shared" ca="1" si="1929"/>
        <v>#REF!</v>
      </c>
      <c r="KT669" s="27" t="e">
        <f t="shared" ca="1" si="1929"/>
        <v>#REF!</v>
      </c>
      <c r="KU669" s="27" t="e">
        <f t="shared" ca="1" si="1929"/>
        <v>#REF!</v>
      </c>
      <c r="KV669" s="27" t="e">
        <f t="shared" ca="1" si="1929"/>
        <v>#REF!</v>
      </c>
      <c r="KW669" s="27" t="e">
        <f t="shared" ca="1" si="1929"/>
        <v>#REF!</v>
      </c>
      <c r="KX669" s="27" t="e">
        <f t="shared" ca="1" si="1929"/>
        <v>#REF!</v>
      </c>
      <c r="KY669" s="27" t="e">
        <f t="shared" ca="1" si="1929"/>
        <v>#REF!</v>
      </c>
      <c r="KZ669" s="27" t="e">
        <f t="shared" ca="1" si="1929"/>
        <v>#REF!</v>
      </c>
      <c r="LA669" s="27" t="e">
        <f t="shared" ca="1" si="1929"/>
        <v>#REF!</v>
      </c>
      <c r="LB669" s="27" t="e">
        <f t="shared" ca="1" si="1929"/>
        <v>#REF!</v>
      </c>
      <c r="LC669" s="27" t="e">
        <f t="shared" ca="1" si="1929"/>
        <v>#REF!</v>
      </c>
      <c r="LD669" s="27" t="e">
        <f t="shared" ca="1" si="1929"/>
        <v>#REF!</v>
      </c>
      <c r="LE669" s="27" t="e">
        <f t="shared" ca="1" si="1929"/>
        <v>#REF!</v>
      </c>
      <c r="LF669" s="27" t="e">
        <f t="shared" ca="1" si="1929"/>
        <v>#REF!</v>
      </c>
      <c r="LG669" s="27" t="e">
        <f t="shared" ca="1" si="1929"/>
        <v>#REF!</v>
      </c>
      <c r="LH669" s="27" t="e">
        <f t="shared" ca="1" si="1929"/>
        <v>#REF!</v>
      </c>
      <c r="LI669" s="27" t="e">
        <f t="shared" ca="1" si="1929"/>
        <v>#REF!</v>
      </c>
      <c r="LJ669" s="27" t="e">
        <f t="shared" ca="1" si="1929"/>
        <v>#REF!</v>
      </c>
      <c r="LK669" s="27" t="e">
        <f t="shared" ca="1" si="1929"/>
        <v>#REF!</v>
      </c>
      <c r="LL669" s="27" t="e">
        <f t="shared" ca="1" si="1929"/>
        <v>#REF!</v>
      </c>
      <c r="LM669" s="27" t="e">
        <f t="shared" ca="1" si="1929"/>
        <v>#REF!</v>
      </c>
      <c r="LN669" s="27" t="e">
        <f t="shared" ca="1" si="1929"/>
        <v>#REF!</v>
      </c>
      <c r="LO669" s="27" t="e">
        <f t="shared" ca="1" si="1929"/>
        <v>#REF!</v>
      </c>
      <c r="LP669" s="27" t="e">
        <f t="shared" ca="1" si="1929"/>
        <v>#REF!</v>
      </c>
      <c r="LQ669" s="27" t="e">
        <f t="shared" ca="1" si="1929"/>
        <v>#REF!</v>
      </c>
      <c r="LR669" s="27" t="e">
        <f t="shared" ca="1" si="1929"/>
        <v>#REF!</v>
      </c>
      <c r="LS669" s="27" t="e">
        <f t="shared" ref="LS669:OD669" ca="1" si="1930" xml:space="preserve"> MIN( LS667 - LR667, 0 ) * LS665 * -1</f>
        <v>#REF!</v>
      </c>
      <c r="LT669" s="27" t="e">
        <f t="shared" ca="1" si="1930"/>
        <v>#REF!</v>
      </c>
      <c r="LU669" s="27" t="e">
        <f t="shared" ca="1" si="1930"/>
        <v>#REF!</v>
      </c>
      <c r="LV669" s="27" t="e">
        <f t="shared" ca="1" si="1930"/>
        <v>#REF!</v>
      </c>
      <c r="LW669" s="27" t="e">
        <f t="shared" ca="1" si="1930"/>
        <v>#REF!</v>
      </c>
      <c r="LX669" s="27" t="e">
        <f t="shared" ca="1" si="1930"/>
        <v>#REF!</v>
      </c>
      <c r="LY669" s="27" t="e">
        <f t="shared" ca="1" si="1930"/>
        <v>#REF!</v>
      </c>
      <c r="LZ669" s="27" t="e">
        <f t="shared" ca="1" si="1930"/>
        <v>#REF!</v>
      </c>
      <c r="MA669" s="27" t="e">
        <f t="shared" ca="1" si="1930"/>
        <v>#REF!</v>
      </c>
      <c r="MB669" s="27" t="e">
        <f t="shared" ca="1" si="1930"/>
        <v>#REF!</v>
      </c>
      <c r="MC669" s="27" t="e">
        <f t="shared" ca="1" si="1930"/>
        <v>#REF!</v>
      </c>
      <c r="MD669" s="27" t="e">
        <f t="shared" ca="1" si="1930"/>
        <v>#REF!</v>
      </c>
      <c r="ME669" s="27" t="e">
        <f t="shared" ca="1" si="1930"/>
        <v>#REF!</v>
      </c>
      <c r="MF669" s="27" t="e">
        <f t="shared" ca="1" si="1930"/>
        <v>#REF!</v>
      </c>
      <c r="MG669" s="27" t="e">
        <f t="shared" ca="1" si="1930"/>
        <v>#REF!</v>
      </c>
      <c r="MH669" s="27" t="e">
        <f t="shared" ca="1" si="1930"/>
        <v>#REF!</v>
      </c>
      <c r="MI669" s="27" t="e">
        <f t="shared" ca="1" si="1930"/>
        <v>#REF!</v>
      </c>
      <c r="MJ669" s="27" t="e">
        <f t="shared" ca="1" si="1930"/>
        <v>#REF!</v>
      </c>
      <c r="MK669" s="27" t="e">
        <f t="shared" ca="1" si="1930"/>
        <v>#REF!</v>
      </c>
      <c r="ML669" s="27" t="e">
        <f t="shared" ca="1" si="1930"/>
        <v>#REF!</v>
      </c>
      <c r="MM669" s="27" t="e">
        <f t="shared" ca="1" si="1930"/>
        <v>#REF!</v>
      </c>
      <c r="MN669" s="27" t="e">
        <f t="shared" ca="1" si="1930"/>
        <v>#REF!</v>
      </c>
      <c r="MO669" s="27" t="e">
        <f t="shared" ca="1" si="1930"/>
        <v>#REF!</v>
      </c>
      <c r="MP669" s="27" t="e">
        <f t="shared" ca="1" si="1930"/>
        <v>#REF!</v>
      </c>
      <c r="MQ669" s="27" t="e">
        <f t="shared" ca="1" si="1930"/>
        <v>#REF!</v>
      </c>
      <c r="MR669" s="27" t="e">
        <f t="shared" ca="1" si="1930"/>
        <v>#REF!</v>
      </c>
      <c r="MS669" s="27" t="e">
        <f t="shared" ca="1" si="1930"/>
        <v>#REF!</v>
      </c>
      <c r="MT669" s="27" t="e">
        <f t="shared" ca="1" si="1930"/>
        <v>#REF!</v>
      </c>
      <c r="MU669" s="27" t="e">
        <f t="shared" ca="1" si="1930"/>
        <v>#REF!</v>
      </c>
      <c r="MV669" s="27" t="e">
        <f t="shared" ca="1" si="1930"/>
        <v>#REF!</v>
      </c>
      <c r="MW669" s="27" t="e">
        <f t="shared" ca="1" si="1930"/>
        <v>#REF!</v>
      </c>
      <c r="MX669" s="27" t="e">
        <f t="shared" ca="1" si="1930"/>
        <v>#REF!</v>
      </c>
      <c r="MY669" s="27" t="e">
        <f t="shared" ca="1" si="1930"/>
        <v>#REF!</v>
      </c>
      <c r="MZ669" s="27" t="e">
        <f t="shared" ca="1" si="1930"/>
        <v>#REF!</v>
      </c>
      <c r="NA669" s="27" t="e">
        <f t="shared" ca="1" si="1930"/>
        <v>#REF!</v>
      </c>
      <c r="NB669" s="27" t="e">
        <f t="shared" ca="1" si="1930"/>
        <v>#REF!</v>
      </c>
      <c r="NC669" s="27" t="e">
        <f t="shared" ca="1" si="1930"/>
        <v>#REF!</v>
      </c>
      <c r="ND669" s="27" t="e">
        <f t="shared" ca="1" si="1930"/>
        <v>#REF!</v>
      </c>
      <c r="NE669" s="27" t="e">
        <f t="shared" ca="1" si="1930"/>
        <v>#REF!</v>
      </c>
      <c r="NF669" s="27" t="e">
        <f t="shared" ca="1" si="1930"/>
        <v>#REF!</v>
      </c>
      <c r="NG669" s="27" t="e">
        <f t="shared" ca="1" si="1930"/>
        <v>#REF!</v>
      </c>
      <c r="NH669" s="27" t="e">
        <f t="shared" ca="1" si="1930"/>
        <v>#REF!</v>
      </c>
      <c r="NI669" s="27" t="e">
        <f t="shared" ca="1" si="1930"/>
        <v>#REF!</v>
      </c>
      <c r="NJ669" s="27" t="e">
        <f t="shared" ca="1" si="1930"/>
        <v>#REF!</v>
      </c>
      <c r="NK669" s="27" t="e">
        <f t="shared" ca="1" si="1930"/>
        <v>#REF!</v>
      </c>
      <c r="NL669" s="27" t="e">
        <f t="shared" ca="1" si="1930"/>
        <v>#REF!</v>
      </c>
      <c r="NM669" s="27" t="e">
        <f t="shared" ca="1" si="1930"/>
        <v>#REF!</v>
      </c>
      <c r="NN669" s="27" t="e">
        <f t="shared" ca="1" si="1930"/>
        <v>#REF!</v>
      </c>
      <c r="NO669" s="27" t="e">
        <f t="shared" ca="1" si="1930"/>
        <v>#REF!</v>
      </c>
      <c r="NP669" s="27" t="e">
        <f t="shared" ca="1" si="1930"/>
        <v>#REF!</v>
      </c>
      <c r="NQ669" s="27" t="e">
        <f t="shared" ca="1" si="1930"/>
        <v>#REF!</v>
      </c>
      <c r="NR669" s="27" t="e">
        <f t="shared" ca="1" si="1930"/>
        <v>#REF!</v>
      </c>
      <c r="NS669" s="27" t="e">
        <f t="shared" ca="1" si="1930"/>
        <v>#REF!</v>
      </c>
      <c r="NT669" s="27" t="e">
        <f t="shared" ca="1" si="1930"/>
        <v>#REF!</v>
      </c>
      <c r="NU669" s="27" t="e">
        <f t="shared" ca="1" si="1930"/>
        <v>#REF!</v>
      </c>
      <c r="NV669" s="27" t="e">
        <f t="shared" ca="1" si="1930"/>
        <v>#REF!</v>
      </c>
      <c r="NW669" s="27" t="e">
        <f t="shared" ca="1" si="1930"/>
        <v>#REF!</v>
      </c>
      <c r="NX669" s="27" t="e">
        <f t="shared" ca="1" si="1930"/>
        <v>#REF!</v>
      </c>
      <c r="NY669" s="27" t="e">
        <f t="shared" ca="1" si="1930"/>
        <v>#REF!</v>
      </c>
      <c r="NZ669" s="27" t="e">
        <f t="shared" ca="1" si="1930"/>
        <v>#REF!</v>
      </c>
      <c r="OA669" s="27" t="e">
        <f t="shared" ca="1" si="1930"/>
        <v>#REF!</v>
      </c>
      <c r="OB669" s="27" t="e">
        <f t="shared" ca="1" si="1930"/>
        <v>#REF!</v>
      </c>
      <c r="OC669" s="27" t="e">
        <f t="shared" ca="1" si="1930"/>
        <v>#REF!</v>
      </c>
      <c r="OD669" s="27" t="e">
        <f t="shared" ca="1" si="1930"/>
        <v>#REF!</v>
      </c>
      <c r="OE669" s="27" t="e">
        <f t="shared" ref="OE669:PZ669" ca="1" si="1931" xml:space="preserve"> MIN( OE667 - OD667, 0 ) * OE665 * -1</f>
        <v>#REF!</v>
      </c>
      <c r="OF669" s="27" t="e">
        <f t="shared" ca="1" si="1931"/>
        <v>#REF!</v>
      </c>
      <c r="OG669" s="27" t="e">
        <f t="shared" ca="1" si="1931"/>
        <v>#REF!</v>
      </c>
      <c r="OH669" s="27" t="e">
        <f t="shared" ca="1" si="1931"/>
        <v>#REF!</v>
      </c>
      <c r="OI669" s="27" t="e">
        <f t="shared" ca="1" si="1931"/>
        <v>#REF!</v>
      </c>
      <c r="OJ669" s="27" t="e">
        <f t="shared" ca="1" si="1931"/>
        <v>#REF!</v>
      </c>
      <c r="OK669" s="27" t="e">
        <f t="shared" ca="1" si="1931"/>
        <v>#REF!</v>
      </c>
      <c r="OL669" s="27" t="e">
        <f t="shared" ca="1" si="1931"/>
        <v>#REF!</v>
      </c>
      <c r="OM669" s="27" t="e">
        <f t="shared" ca="1" si="1931"/>
        <v>#REF!</v>
      </c>
      <c r="ON669" s="27" t="e">
        <f t="shared" ca="1" si="1931"/>
        <v>#REF!</v>
      </c>
      <c r="OO669" s="27" t="e">
        <f t="shared" ca="1" si="1931"/>
        <v>#REF!</v>
      </c>
      <c r="OP669" s="27" t="e">
        <f t="shared" ca="1" si="1931"/>
        <v>#REF!</v>
      </c>
      <c r="OQ669" s="27" t="e">
        <f t="shared" ca="1" si="1931"/>
        <v>#REF!</v>
      </c>
      <c r="OR669" s="27" t="e">
        <f t="shared" ca="1" si="1931"/>
        <v>#REF!</v>
      </c>
      <c r="OS669" s="27" t="e">
        <f t="shared" ca="1" si="1931"/>
        <v>#REF!</v>
      </c>
      <c r="OT669" s="27" t="e">
        <f t="shared" ca="1" si="1931"/>
        <v>#REF!</v>
      </c>
      <c r="OU669" s="27" t="e">
        <f t="shared" ca="1" si="1931"/>
        <v>#REF!</v>
      </c>
      <c r="OV669" s="27" t="e">
        <f t="shared" ca="1" si="1931"/>
        <v>#REF!</v>
      </c>
      <c r="OW669" s="27" t="e">
        <f t="shared" ca="1" si="1931"/>
        <v>#REF!</v>
      </c>
      <c r="OX669" s="27" t="e">
        <f t="shared" ca="1" si="1931"/>
        <v>#REF!</v>
      </c>
      <c r="OY669" s="27" t="e">
        <f t="shared" ca="1" si="1931"/>
        <v>#REF!</v>
      </c>
      <c r="OZ669" s="27" t="e">
        <f t="shared" ca="1" si="1931"/>
        <v>#REF!</v>
      </c>
      <c r="PA669" s="27" t="e">
        <f t="shared" ca="1" si="1931"/>
        <v>#REF!</v>
      </c>
      <c r="PB669" s="27" t="e">
        <f t="shared" ca="1" si="1931"/>
        <v>#REF!</v>
      </c>
      <c r="PC669" s="27" t="e">
        <f t="shared" ca="1" si="1931"/>
        <v>#REF!</v>
      </c>
      <c r="PD669" s="27" t="e">
        <f t="shared" ca="1" si="1931"/>
        <v>#REF!</v>
      </c>
      <c r="PE669" s="27" t="e">
        <f t="shared" ca="1" si="1931"/>
        <v>#REF!</v>
      </c>
      <c r="PF669" s="27" t="e">
        <f t="shared" ca="1" si="1931"/>
        <v>#REF!</v>
      </c>
      <c r="PG669" s="27" t="e">
        <f t="shared" ca="1" si="1931"/>
        <v>#REF!</v>
      </c>
      <c r="PH669" s="27" t="e">
        <f t="shared" ca="1" si="1931"/>
        <v>#REF!</v>
      </c>
      <c r="PI669" s="27" t="e">
        <f t="shared" ca="1" si="1931"/>
        <v>#REF!</v>
      </c>
      <c r="PJ669" s="27" t="e">
        <f t="shared" ca="1" si="1931"/>
        <v>#REF!</v>
      </c>
      <c r="PK669" s="27" t="e">
        <f t="shared" ca="1" si="1931"/>
        <v>#REF!</v>
      </c>
      <c r="PL669" s="27" t="e">
        <f t="shared" ca="1" si="1931"/>
        <v>#REF!</v>
      </c>
      <c r="PM669" s="27" t="e">
        <f t="shared" ca="1" si="1931"/>
        <v>#REF!</v>
      </c>
      <c r="PN669" s="27" t="e">
        <f t="shared" ca="1" si="1931"/>
        <v>#REF!</v>
      </c>
      <c r="PO669" s="27" t="e">
        <f t="shared" ca="1" si="1931"/>
        <v>#REF!</v>
      </c>
      <c r="PP669" s="27" t="e">
        <f t="shared" ca="1" si="1931"/>
        <v>#REF!</v>
      </c>
      <c r="PQ669" s="27" t="e">
        <f t="shared" ca="1" si="1931"/>
        <v>#REF!</v>
      </c>
      <c r="PR669" s="27" t="e">
        <f t="shared" ca="1" si="1931"/>
        <v>#REF!</v>
      </c>
      <c r="PS669" s="27" t="e">
        <f t="shared" ca="1" si="1931"/>
        <v>#REF!</v>
      </c>
      <c r="PT669" s="27" t="e">
        <f t="shared" ca="1" si="1931"/>
        <v>#REF!</v>
      </c>
      <c r="PU669" s="27" t="e">
        <f t="shared" ca="1" si="1931"/>
        <v>#REF!</v>
      </c>
      <c r="PV669" s="27" t="e">
        <f t="shared" ca="1" si="1931"/>
        <v>#REF!</v>
      </c>
      <c r="PW669" s="27" t="e">
        <f t="shared" ca="1" si="1931"/>
        <v>#REF!</v>
      </c>
      <c r="PX669" s="27" t="e">
        <f t="shared" ca="1" si="1931"/>
        <v>#REF!</v>
      </c>
      <c r="PY669" s="27" t="e">
        <f t="shared" ca="1" si="1931"/>
        <v>#REF!</v>
      </c>
      <c r="PZ669" s="27" t="e">
        <f t="shared" ca="1" si="1931"/>
        <v>#REF!</v>
      </c>
      <c r="QA669" s="27" t="e">
        <f t="shared" ref="QA669:RF669" ca="1" si="1932" xml:space="preserve"> MIN( QA667 - PZ667, 0 ) * QA665 * -1</f>
        <v>#REF!</v>
      </c>
      <c r="QB669" s="27" t="e">
        <f t="shared" ca="1" si="1932"/>
        <v>#REF!</v>
      </c>
      <c r="QC669" s="27" t="e">
        <f t="shared" ca="1" si="1932"/>
        <v>#REF!</v>
      </c>
      <c r="QD669" s="27" t="e">
        <f t="shared" ca="1" si="1932"/>
        <v>#REF!</v>
      </c>
      <c r="QE669" s="27" t="e">
        <f t="shared" ca="1" si="1932"/>
        <v>#REF!</v>
      </c>
      <c r="QF669" s="27" t="e">
        <f t="shared" ca="1" si="1932"/>
        <v>#REF!</v>
      </c>
      <c r="QG669" s="27" t="e">
        <f t="shared" ca="1" si="1932"/>
        <v>#REF!</v>
      </c>
      <c r="QH669" s="27" t="e">
        <f t="shared" ca="1" si="1932"/>
        <v>#REF!</v>
      </c>
      <c r="QI669" s="27" t="e">
        <f t="shared" ca="1" si="1932"/>
        <v>#REF!</v>
      </c>
      <c r="QJ669" s="27" t="e">
        <f t="shared" ca="1" si="1932"/>
        <v>#REF!</v>
      </c>
      <c r="QK669" s="27" t="e">
        <f t="shared" ca="1" si="1932"/>
        <v>#REF!</v>
      </c>
      <c r="QL669" s="27" t="e">
        <f t="shared" ca="1" si="1932"/>
        <v>#REF!</v>
      </c>
      <c r="QM669" s="27" t="e">
        <f t="shared" ca="1" si="1932"/>
        <v>#REF!</v>
      </c>
      <c r="QN669" s="27" t="e">
        <f t="shared" ca="1" si="1932"/>
        <v>#REF!</v>
      </c>
      <c r="QO669" s="27" t="e">
        <f t="shared" ca="1" si="1932"/>
        <v>#REF!</v>
      </c>
      <c r="QP669" s="27" t="e">
        <f t="shared" ca="1" si="1932"/>
        <v>#REF!</v>
      </c>
      <c r="QQ669" s="27" t="e">
        <f t="shared" ca="1" si="1932"/>
        <v>#REF!</v>
      </c>
      <c r="QR669" s="27" t="e">
        <f t="shared" ca="1" si="1932"/>
        <v>#REF!</v>
      </c>
      <c r="QS669" s="27" t="e">
        <f t="shared" ca="1" si="1932"/>
        <v>#REF!</v>
      </c>
      <c r="QT669" s="27" t="e">
        <f t="shared" ca="1" si="1932"/>
        <v>#REF!</v>
      </c>
      <c r="QU669" s="27" t="e">
        <f t="shared" ca="1" si="1932"/>
        <v>#REF!</v>
      </c>
      <c r="QV669" s="27" t="e">
        <f t="shared" ca="1" si="1932"/>
        <v>#REF!</v>
      </c>
      <c r="QW669" s="27" t="e">
        <f t="shared" ca="1" si="1932"/>
        <v>#REF!</v>
      </c>
      <c r="QX669" s="27" t="e">
        <f t="shared" ca="1" si="1932"/>
        <v>#REF!</v>
      </c>
      <c r="QY669" s="27" t="e">
        <f t="shared" ca="1" si="1932"/>
        <v>#REF!</v>
      </c>
      <c r="QZ669" s="27" t="e">
        <f t="shared" ca="1" si="1932"/>
        <v>#REF!</v>
      </c>
      <c r="RA669" s="27" t="e">
        <f t="shared" ca="1" si="1932"/>
        <v>#REF!</v>
      </c>
      <c r="RB669" s="27" t="e">
        <f t="shared" ca="1" si="1932"/>
        <v>#REF!</v>
      </c>
      <c r="RC669" s="27" t="e">
        <f t="shared" ca="1" si="1932"/>
        <v>#REF!</v>
      </c>
      <c r="RD669" s="27" t="e">
        <f t="shared" ca="1" si="1932"/>
        <v>#REF!</v>
      </c>
      <c r="RE669" s="27" t="e">
        <f t="shared" ca="1" si="1932"/>
        <v>#REF!</v>
      </c>
      <c r="RF669" s="27" t="e">
        <f t="shared" ca="1" si="1932"/>
        <v>#REF!</v>
      </c>
      <c r="RG669" s="27" t="e">
        <f t="shared" ref="RG669:RZ669" ca="1" si="1933" xml:space="preserve"> MIN( RG667 - RF667, 0 ) * RG665 * -1</f>
        <v>#REF!</v>
      </c>
      <c r="RH669" s="27" t="e">
        <f t="shared" ca="1" si="1933"/>
        <v>#REF!</v>
      </c>
      <c r="RI669" s="27" t="e">
        <f t="shared" ca="1" si="1933"/>
        <v>#REF!</v>
      </c>
      <c r="RJ669" s="27" t="e">
        <f t="shared" ca="1" si="1933"/>
        <v>#REF!</v>
      </c>
      <c r="RK669" s="27" t="e">
        <f t="shared" ca="1" si="1933"/>
        <v>#REF!</v>
      </c>
      <c r="RL669" s="27" t="e">
        <f t="shared" ca="1" si="1933"/>
        <v>#REF!</v>
      </c>
      <c r="RM669" s="27" t="e">
        <f t="shared" ca="1" si="1933"/>
        <v>#REF!</v>
      </c>
      <c r="RN669" s="27" t="e">
        <f t="shared" ca="1" si="1933"/>
        <v>#REF!</v>
      </c>
      <c r="RO669" s="27" t="e">
        <f t="shared" ca="1" si="1933"/>
        <v>#REF!</v>
      </c>
      <c r="RP669" s="27" t="e">
        <f t="shared" ca="1" si="1933"/>
        <v>#REF!</v>
      </c>
      <c r="RQ669" s="27" t="e">
        <f t="shared" ca="1" si="1933"/>
        <v>#REF!</v>
      </c>
      <c r="RR669" s="27" t="e">
        <f t="shared" ca="1" si="1933"/>
        <v>#REF!</v>
      </c>
      <c r="RS669" s="27" t="e">
        <f t="shared" ca="1" si="1933"/>
        <v>#REF!</v>
      </c>
      <c r="RT669" s="27" t="e">
        <f t="shared" ca="1" si="1933"/>
        <v>#REF!</v>
      </c>
      <c r="RU669" s="27" t="e">
        <f t="shared" ca="1" si="1933"/>
        <v>#REF!</v>
      </c>
      <c r="RV669" s="27" t="e">
        <f t="shared" ca="1" si="1933"/>
        <v>#REF!</v>
      </c>
      <c r="RW669" s="27" t="e">
        <f t="shared" ca="1" si="1933"/>
        <v>#REF!</v>
      </c>
      <c r="RX669" s="27" t="e">
        <f t="shared" ca="1" si="1933"/>
        <v>#REF!</v>
      </c>
      <c r="RY669" s="27" t="e">
        <f t="shared" ca="1" si="1933"/>
        <v>#REF!</v>
      </c>
      <c r="RZ669" s="27" t="e">
        <f t="shared" ca="1" si="1933"/>
        <v>#REF!</v>
      </c>
    </row>
    <row r="670" spans="1:494">
      <c r="H670" s="26"/>
      <c r="I670" s="6"/>
      <c r="J670" s="27"/>
      <c r="K670" s="27"/>
      <c r="L670" s="27"/>
      <c r="M670" s="27"/>
      <c r="N670" s="27"/>
      <c r="O670" s="27"/>
      <c r="P670" s="27"/>
      <c r="Q670" s="27"/>
      <c r="R670" s="27"/>
      <c r="S670" s="27"/>
      <c r="T670" s="27"/>
      <c r="U670" s="27"/>
      <c r="V670" s="27"/>
      <c r="W670" s="27"/>
      <c r="X670" s="27"/>
      <c r="Y670" s="27"/>
      <c r="Z670" s="27"/>
      <c r="AA670" s="27"/>
      <c r="AB670" s="27"/>
      <c r="AC670" s="27"/>
      <c r="AD670" s="27"/>
      <c r="AE670" s="27"/>
      <c r="AF670" s="27"/>
      <c r="AG670" s="27"/>
      <c r="AH670" s="27"/>
      <c r="AI670" s="27"/>
      <c r="AJ670" s="27"/>
      <c r="AK670" s="27"/>
      <c r="AL670" s="27"/>
      <c r="AM670" s="27"/>
      <c r="AN670" s="27"/>
      <c r="AO670" s="27"/>
      <c r="AP670" s="27"/>
      <c r="AQ670" s="27"/>
      <c r="AR670" s="27"/>
      <c r="AS670" s="27"/>
      <c r="AT670" s="27"/>
      <c r="AU670" s="27"/>
      <c r="AV670" s="27"/>
      <c r="AW670" s="27"/>
      <c r="AX670" s="27"/>
      <c r="AY670" s="27"/>
      <c r="AZ670" s="27"/>
      <c r="BA670" s="27"/>
      <c r="BB670" s="27"/>
      <c r="BC670" s="27"/>
      <c r="BD670" s="27"/>
      <c r="BE670" s="27"/>
      <c r="BF670" s="27"/>
      <c r="BG670" s="27"/>
      <c r="BH670" s="27"/>
      <c r="BI670" s="27"/>
      <c r="BJ670" s="27"/>
      <c r="BK670" s="27"/>
      <c r="BL670" s="27"/>
      <c r="BM670" s="27"/>
      <c r="BN670" s="27"/>
      <c r="BO670" s="27"/>
      <c r="BP670" s="27"/>
      <c r="BQ670" s="27"/>
      <c r="BR670" s="27"/>
      <c r="BS670" s="27"/>
      <c r="BT670" s="27"/>
      <c r="BU670" s="27"/>
      <c r="BV670" s="27"/>
      <c r="BW670" s="27"/>
      <c r="BX670" s="27"/>
      <c r="BY670" s="27"/>
      <c r="BZ670" s="27"/>
      <c r="CA670" s="27"/>
      <c r="CB670" s="27"/>
      <c r="CC670" s="27"/>
      <c r="CD670" s="27"/>
      <c r="CE670" s="27"/>
      <c r="CF670" s="27"/>
      <c r="CG670" s="27"/>
      <c r="CH670" s="27"/>
      <c r="CI670" s="27"/>
      <c r="CJ670" s="27"/>
      <c r="CK670" s="27"/>
      <c r="CL670" s="27"/>
      <c r="CM670" s="27"/>
      <c r="CN670" s="27"/>
      <c r="CO670" s="27"/>
      <c r="CP670" s="27"/>
      <c r="CQ670" s="27"/>
      <c r="CR670" s="27"/>
      <c r="CS670" s="27"/>
      <c r="CT670" s="27"/>
      <c r="CU670" s="27"/>
      <c r="CV670" s="27"/>
      <c r="CW670" s="27"/>
      <c r="CX670" s="27"/>
      <c r="CY670" s="27"/>
      <c r="CZ670" s="27"/>
      <c r="DA670" s="27"/>
      <c r="DB670" s="27"/>
      <c r="DC670" s="27"/>
      <c r="DD670" s="27"/>
      <c r="DE670" s="27"/>
      <c r="DF670" s="27"/>
      <c r="DG670" s="27"/>
      <c r="DH670" s="27"/>
      <c r="DI670" s="27"/>
      <c r="DJ670" s="27"/>
      <c r="DK670" s="27"/>
      <c r="DL670" s="27"/>
      <c r="DM670" s="27"/>
      <c r="DN670" s="27"/>
      <c r="DO670" s="27"/>
      <c r="DP670" s="27"/>
      <c r="DQ670" s="27"/>
      <c r="DR670" s="27"/>
      <c r="DS670" s="27"/>
      <c r="DT670" s="27"/>
      <c r="DU670" s="27"/>
      <c r="DV670" s="27"/>
      <c r="DW670" s="27"/>
      <c r="DX670" s="27"/>
      <c r="DY670" s="27"/>
      <c r="DZ670" s="27"/>
      <c r="EA670" s="27"/>
      <c r="EB670" s="27"/>
      <c r="EC670" s="27"/>
      <c r="ED670" s="27"/>
      <c r="EE670" s="27"/>
      <c r="EF670" s="27"/>
      <c r="EG670" s="27"/>
      <c r="EH670" s="27"/>
      <c r="EI670" s="27"/>
      <c r="EJ670" s="27"/>
      <c r="EK670" s="27"/>
      <c r="EL670" s="27"/>
      <c r="EM670" s="27"/>
      <c r="EN670" s="27"/>
      <c r="EO670" s="27"/>
      <c r="EP670" s="27"/>
      <c r="EQ670" s="27"/>
      <c r="ER670" s="27"/>
      <c r="ES670" s="27"/>
      <c r="ET670" s="27"/>
      <c r="EU670" s="27"/>
      <c r="EV670" s="27"/>
      <c r="EW670" s="27"/>
      <c r="EX670" s="27"/>
      <c r="EY670" s="27"/>
      <c r="EZ670" s="27"/>
      <c r="FA670" s="27"/>
      <c r="FB670" s="27"/>
      <c r="FC670" s="27"/>
      <c r="FD670" s="27"/>
      <c r="FE670" s="27"/>
      <c r="FF670" s="27"/>
      <c r="FG670" s="27"/>
      <c r="FH670" s="27"/>
      <c r="FI670" s="27"/>
      <c r="FJ670" s="27"/>
      <c r="FK670" s="27"/>
      <c r="FL670" s="27"/>
      <c r="FM670" s="27"/>
      <c r="FN670" s="27"/>
      <c r="FO670" s="27"/>
      <c r="FP670" s="27"/>
      <c r="FQ670" s="27"/>
      <c r="FR670" s="27"/>
      <c r="FS670" s="27"/>
      <c r="FT670" s="27"/>
      <c r="FU670" s="27"/>
      <c r="FV670" s="27"/>
      <c r="FW670" s="27"/>
      <c r="FX670" s="27"/>
      <c r="FY670" s="27"/>
      <c r="FZ670" s="27"/>
      <c r="GA670" s="27"/>
      <c r="GB670" s="27"/>
      <c r="GC670" s="27"/>
      <c r="GD670" s="27"/>
      <c r="GE670" s="27"/>
      <c r="GF670" s="27"/>
      <c r="GG670" s="27"/>
      <c r="GH670" s="27"/>
      <c r="GI670" s="27"/>
      <c r="GJ670" s="27"/>
      <c r="GK670" s="27"/>
      <c r="GL670" s="27"/>
      <c r="GM670" s="27"/>
      <c r="GN670" s="27"/>
      <c r="GO670" s="27"/>
      <c r="GP670" s="27"/>
      <c r="GQ670" s="27"/>
      <c r="GR670" s="27"/>
      <c r="GS670" s="27"/>
      <c r="GT670" s="27"/>
      <c r="GU670" s="27"/>
      <c r="GV670" s="27"/>
      <c r="GW670" s="27"/>
      <c r="GX670" s="27"/>
      <c r="GY670" s="27"/>
      <c r="GZ670" s="27"/>
      <c r="HA670" s="27"/>
      <c r="HB670" s="27"/>
      <c r="HC670" s="27"/>
      <c r="HD670" s="27"/>
      <c r="HE670" s="27"/>
      <c r="HF670" s="27"/>
      <c r="HG670" s="27"/>
      <c r="HH670" s="27"/>
      <c r="HI670" s="27"/>
      <c r="HJ670" s="27"/>
      <c r="HK670" s="27"/>
      <c r="HL670" s="27"/>
      <c r="HM670" s="27"/>
      <c r="HN670" s="27"/>
      <c r="HO670" s="27"/>
      <c r="HP670" s="27"/>
      <c r="HQ670" s="27"/>
      <c r="HR670" s="27"/>
      <c r="HS670" s="27"/>
      <c r="HT670" s="27"/>
      <c r="HU670" s="27"/>
      <c r="HV670" s="27"/>
      <c r="HW670" s="27"/>
      <c r="HX670" s="27"/>
      <c r="HY670" s="27"/>
      <c r="HZ670" s="27"/>
      <c r="IA670" s="27"/>
      <c r="IB670" s="27"/>
      <c r="IC670" s="27"/>
      <c r="ID670" s="27"/>
      <c r="IE670" s="27"/>
      <c r="IF670" s="27"/>
      <c r="IG670" s="27"/>
      <c r="IH670" s="27"/>
      <c r="II670" s="27"/>
      <c r="IJ670" s="27"/>
      <c r="IK670" s="27"/>
      <c r="IL670" s="27"/>
      <c r="IM670" s="27"/>
      <c r="IN670" s="27"/>
      <c r="IO670" s="27"/>
      <c r="IP670" s="27"/>
      <c r="IQ670" s="27"/>
      <c r="IR670" s="27"/>
      <c r="IS670" s="27"/>
      <c r="IT670" s="27"/>
      <c r="IU670" s="27"/>
      <c r="IV670" s="27"/>
      <c r="IW670" s="27"/>
      <c r="IX670" s="27"/>
      <c r="IY670" s="27"/>
      <c r="IZ670" s="27"/>
      <c r="JA670" s="27"/>
      <c r="JB670" s="27"/>
      <c r="JC670" s="27"/>
      <c r="JD670" s="27"/>
      <c r="JE670" s="27"/>
      <c r="JF670" s="27"/>
      <c r="JG670" s="27"/>
      <c r="JH670" s="27"/>
      <c r="JI670" s="27"/>
      <c r="JJ670" s="27"/>
      <c r="JK670" s="27"/>
      <c r="JL670" s="27"/>
      <c r="JM670" s="27"/>
      <c r="JN670" s="27"/>
      <c r="JO670" s="27"/>
      <c r="JP670" s="27"/>
      <c r="JQ670" s="27"/>
      <c r="JR670" s="27"/>
      <c r="JS670" s="27"/>
      <c r="JT670" s="27"/>
      <c r="JU670" s="27"/>
      <c r="JV670" s="27"/>
      <c r="JW670" s="27"/>
      <c r="JX670" s="27"/>
      <c r="JY670" s="27"/>
      <c r="JZ670" s="27"/>
      <c r="KA670" s="27"/>
      <c r="KB670" s="27"/>
      <c r="KC670" s="27"/>
      <c r="KD670" s="27"/>
      <c r="KE670" s="27"/>
      <c r="KF670" s="27"/>
      <c r="KG670" s="27"/>
      <c r="KH670" s="27"/>
      <c r="KI670" s="27"/>
      <c r="KJ670" s="27"/>
      <c r="KK670" s="27"/>
      <c r="KL670" s="27"/>
      <c r="KM670" s="27"/>
      <c r="KN670" s="27"/>
      <c r="KO670" s="27"/>
      <c r="KP670" s="27"/>
      <c r="KQ670" s="27"/>
      <c r="KR670" s="27"/>
      <c r="KS670" s="27"/>
      <c r="KT670" s="27"/>
      <c r="KU670" s="27"/>
      <c r="KV670" s="27"/>
      <c r="KW670" s="27"/>
      <c r="KX670" s="27"/>
      <c r="KY670" s="27"/>
      <c r="KZ670" s="27"/>
      <c r="LA670" s="27"/>
      <c r="LB670" s="27"/>
      <c r="LC670" s="27"/>
      <c r="LD670" s="27"/>
      <c r="LE670" s="27"/>
      <c r="LF670" s="27"/>
      <c r="LG670" s="27"/>
      <c r="LH670" s="27"/>
      <c r="LI670" s="27"/>
      <c r="LJ670" s="27"/>
      <c r="LK670" s="27"/>
      <c r="LL670" s="27"/>
      <c r="LM670" s="27"/>
      <c r="LN670" s="27"/>
      <c r="LO670" s="27"/>
      <c r="LP670" s="27"/>
      <c r="LQ670" s="27"/>
      <c r="LR670" s="27"/>
      <c r="LS670" s="27"/>
      <c r="LT670" s="27"/>
      <c r="LU670" s="27"/>
      <c r="LV670" s="27"/>
      <c r="LW670" s="27"/>
      <c r="LX670" s="27"/>
      <c r="LY670" s="27"/>
      <c r="LZ670" s="27"/>
      <c r="MA670" s="27"/>
      <c r="MB670" s="27"/>
      <c r="MC670" s="27"/>
      <c r="MD670" s="27"/>
      <c r="ME670" s="27"/>
      <c r="MF670" s="27"/>
      <c r="MG670" s="27"/>
      <c r="MH670" s="27"/>
      <c r="MI670" s="27"/>
      <c r="MJ670" s="27"/>
      <c r="MK670" s="27"/>
      <c r="ML670" s="27"/>
      <c r="MM670" s="27"/>
      <c r="MN670" s="27"/>
      <c r="MO670" s="27"/>
      <c r="MP670" s="27"/>
      <c r="MQ670" s="27"/>
      <c r="MR670" s="27"/>
      <c r="MS670" s="27"/>
      <c r="MT670" s="27"/>
      <c r="MU670" s="27"/>
      <c r="MV670" s="27"/>
      <c r="MW670" s="27"/>
      <c r="MX670" s="27"/>
      <c r="MY670" s="27"/>
      <c r="MZ670" s="27"/>
      <c r="NA670" s="27"/>
      <c r="NB670" s="27"/>
      <c r="NC670" s="27"/>
      <c r="ND670" s="27"/>
      <c r="NE670" s="27"/>
      <c r="NF670" s="27"/>
      <c r="NG670" s="27"/>
      <c r="NH670" s="27"/>
      <c r="NI670" s="27"/>
      <c r="NJ670" s="27"/>
      <c r="NK670" s="27"/>
      <c r="NL670" s="27"/>
      <c r="NM670" s="27"/>
      <c r="NN670" s="27"/>
      <c r="NO670" s="27"/>
      <c r="NP670" s="27"/>
      <c r="NQ670" s="27"/>
      <c r="NR670" s="27"/>
      <c r="NS670" s="27"/>
      <c r="NT670" s="27"/>
      <c r="NU670" s="27"/>
      <c r="NV670" s="27"/>
      <c r="NW670" s="27"/>
      <c r="NX670" s="27"/>
      <c r="NY670" s="27"/>
      <c r="NZ670" s="27"/>
      <c r="OA670" s="27"/>
      <c r="OB670" s="27"/>
      <c r="OC670" s="27"/>
      <c r="OD670" s="27"/>
      <c r="OE670" s="27"/>
      <c r="OF670" s="27"/>
      <c r="OG670" s="27"/>
      <c r="OH670" s="27"/>
      <c r="OI670" s="27"/>
      <c r="OJ670" s="27"/>
      <c r="OK670" s="27"/>
      <c r="OL670" s="27"/>
      <c r="OM670" s="27"/>
      <c r="ON670" s="27"/>
      <c r="OO670" s="27"/>
      <c r="OP670" s="27"/>
      <c r="OQ670" s="27"/>
      <c r="OR670" s="27"/>
      <c r="OS670" s="27"/>
      <c r="OT670" s="27"/>
      <c r="OU670" s="27"/>
      <c r="OV670" s="27"/>
      <c r="OW670" s="27"/>
      <c r="OX670" s="27"/>
      <c r="OY670" s="27"/>
      <c r="OZ670" s="27"/>
      <c r="PA670" s="27"/>
      <c r="PB670" s="27"/>
      <c r="PC670" s="27"/>
      <c r="PD670" s="27"/>
      <c r="PE670" s="27"/>
      <c r="PF670" s="27"/>
      <c r="PG670" s="27"/>
      <c r="PH670" s="27"/>
      <c r="PI670" s="27"/>
      <c r="PJ670" s="27"/>
      <c r="PK670" s="27"/>
      <c r="PL670" s="27"/>
      <c r="PM670" s="27"/>
      <c r="PN670" s="27"/>
      <c r="PO670" s="27"/>
      <c r="PP670" s="27"/>
      <c r="PQ670" s="27"/>
      <c r="PR670" s="27"/>
      <c r="PS670" s="27"/>
      <c r="PT670" s="27"/>
      <c r="PU670" s="27"/>
      <c r="PV670" s="27"/>
      <c r="PW670" s="27"/>
      <c r="PX670" s="27"/>
      <c r="PY670" s="27"/>
      <c r="PZ670" s="27"/>
      <c r="QA670" s="27"/>
      <c r="QB670" s="27"/>
      <c r="QC670" s="27"/>
      <c r="QD670" s="27"/>
      <c r="QE670" s="27"/>
      <c r="QF670" s="27"/>
      <c r="QG670" s="27"/>
      <c r="QH670" s="27"/>
      <c r="QI670" s="27"/>
      <c r="QJ670" s="27"/>
      <c r="QK670" s="27"/>
      <c r="QL670" s="27"/>
      <c r="QM670" s="27"/>
      <c r="QN670" s="27"/>
      <c r="QO670" s="27"/>
      <c r="QP670" s="27"/>
      <c r="QQ670" s="27"/>
      <c r="QR670" s="27"/>
      <c r="QS670" s="27"/>
      <c r="QT670" s="27"/>
      <c r="QU670" s="27"/>
      <c r="QV670" s="27"/>
      <c r="QW670" s="27"/>
      <c r="QX670" s="27"/>
      <c r="QY670" s="27"/>
      <c r="QZ670" s="27"/>
      <c r="RA670" s="27"/>
      <c r="RB670" s="27"/>
      <c r="RC670" s="27"/>
      <c r="RD670" s="27"/>
      <c r="RE670" s="27"/>
      <c r="RF670" s="27"/>
      <c r="RG670" s="27"/>
      <c r="RH670" s="27"/>
      <c r="RI670" s="27"/>
      <c r="RJ670" s="27"/>
      <c r="RK670" s="27"/>
      <c r="RL670" s="27"/>
      <c r="RM670" s="27"/>
      <c r="RN670" s="27"/>
      <c r="RO670" s="27"/>
      <c r="RP670" s="27"/>
      <c r="RQ670" s="27"/>
      <c r="RR670" s="27"/>
      <c r="RS670" s="27"/>
      <c r="RT670" s="27"/>
      <c r="RU670" s="27"/>
      <c r="RV670" s="27"/>
      <c r="RW670" s="27"/>
      <c r="RX670" s="27"/>
      <c r="RY670" s="27"/>
      <c r="RZ670" s="27"/>
    </row>
    <row r="671" spans="1:494">
      <c r="E671" s="22" t="str">
        <f xml:space="preserve"> Cons!E1502</f>
        <v>Drawdown of VAT facility during construction</v>
      </c>
      <c r="F671" s="22"/>
      <c r="G671" s="22" t="str">
        <f xml:space="preserve"> Cons!G1502</f>
        <v>'000 SAR</v>
      </c>
      <c r="H671" s="22" t="e">
        <f ca="1" xml:space="preserve"> Cons!H1502</f>
        <v>#REF!</v>
      </c>
      <c r="I671" s="22"/>
      <c r="J671" s="44" t="e">
        <f ca="1" xml:space="preserve"> Cons!J1502</f>
        <v>#REF!</v>
      </c>
      <c r="K671" s="44" t="e">
        <f ca="1" xml:space="preserve"> Cons!K1502</f>
        <v>#REF!</v>
      </c>
      <c r="L671" s="44" t="e">
        <f ca="1" xml:space="preserve"> Cons!L1502</f>
        <v>#REF!</v>
      </c>
      <c r="M671" s="44" t="e">
        <f ca="1" xml:space="preserve"> Cons!M1502</f>
        <v>#REF!</v>
      </c>
      <c r="N671" s="44" t="e">
        <f ca="1" xml:space="preserve"> Cons!N1502</f>
        <v>#REF!</v>
      </c>
      <c r="O671" s="44" t="e">
        <f ca="1" xml:space="preserve"> Cons!O1502</f>
        <v>#REF!</v>
      </c>
      <c r="P671" s="44" t="e">
        <f ca="1" xml:space="preserve"> Cons!P1502</f>
        <v>#REF!</v>
      </c>
      <c r="Q671" s="44" t="e">
        <f ca="1" xml:space="preserve"> Cons!Q1502</f>
        <v>#REF!</v>
      </c>
      <c r="R671" s="44" t="e">
        <f ca="1" xml:space="preserve"> Cons!R1502</f>
        <v>#REF!</v>
      </c>
      <c r="S671" s="44" t="e">
        <f ca="1" xml:space="preserve"> Cons!S1502</f>
        <v>#REF!</v>
      </c>
      <c r="T671" s="44" t="e">
        <f ca="1" xml:space="preserve"> Cons!T1502</f>
        <v>#REF!</v>
      </c>
      <c r="U671" s="44" t="e">
        <f ca="1" xml:space="preserve"> Cons!U1502</f>
        <v>#REF!</v>
      </c>
      <c r="V671" s="44" t="e">
        <f ca="1" xml:space="preserve"> Cons!V1502</f>
        <v>#REF!</v>
      </c>
      <c r="W671" s="44" t="e">
        <f ca="1" xml:space="preserve"> Cons!W1502</f>
        <v>#REF!</v>
      </c>
      <c r="X671" s="44" t="e">
        <f ca="1" xml:space="preserve"> Cons!X1502</f>
        <v>#REF!</v>
      </c>
      <c r="Y671" s="44" t="e">
        <f ca="1" xml:space="preserve"> Cons!Y1502</f>
        <v>#REF!</v>
      </c>
      <c r="Z671" s="44" t="e">
        <f ca="1" xml:space="preserve"> Cons!Z1502</f>
        <v>#REF!</v>
      </c>
      <c r="AA671" s="44" t="e">
        <f ca="1" xml:space="preserve"> Cons!AA1502</f>
        <v>#REF!</v>
      </c>
      <c r="AB671" s="44" t="e">
        <f ca="1" xml:space="preserve"> Cons!AB1502</f>
        <v>#REF!</v>
      </c>
      <c r="AC671" s="44" t="e">
        <f ca="1" xml:space="preserve"> Cons!AC1502</f>
        <v>#REF!</v>
      </c>
      <c r="AD671" s="44" t="e">
        <f ca="1" xml:space="preserve"> Cons!AD1502</f>
        <v>#REF!</v>
      </c>
      <c r="AE671" s="44" t="e">
        <f ca="1" xml:space="preserve"> Cons!AE1502</f>
        <v>#REF!</v>
      </c>
      <c r="AF671" s="44" t="e">
        <f ca="1" xml:space="preserve"> Cons!AF1502</f>
        <v>#REF!</v>
      </c>
      <c r="AG671" s="44" t="e">
        <f ca="1" xml:space="preserve"> Cons!AG1502</f>
        <v>#REF!</v>
      </c>
      <c r="AH671" s="44" t="e">
        <f ca="1" xml:space="preserve"> Cons!AH1502</f>
        <v>#REF!</v>
      </c>
      <c r="AI671" s="44" t="e">
        <f ca="1" xml:space="preserve"> Cons!AI1502</f>
        <v>#REF!</v>
      </c>
      <c r="AJ671" s="44" t="e">
        <f ca="1" xml:space="preserve"> Cons!AJ1502</f>
        <v>#REF!</v>
      </c>
      <c r="AK671" s="44" t="e">
        <f ca="1" xml:space="preserve"> Cons!AK1502</f>
        <v>#REF!</v>
      </c>
      <c r="AL671" s="44" t="e">
        <f ca="1" xml:space="preserve"> Cons!AL1502</f>
        <v>#REF!</v>
      </c>
      <c r="AM671" s="44" t="e">
        <f ca="1" xml:space="preserve"> Cons!AM1502</f>
        <v>#REF!</v>
      </c>
      <c r="AN671" s="44" t="e">
        <f ca="1" xml:space="preserve"> Cons!AN1502</f>
        <v>#REF!</v>
      </c>
      <c r="AO671" s="44" t="e">
        <f ca="1" xml:space="preserve"> Cons!AO1502</f>
        <v>#REF!</v>
      </c>
      <c r="AP671" s="44" t="e">
        <f ca="1" xml:space="preserve"> Cons!AP1502</f>
        <v>#REF!</v>
      </c>
      <c r="AQ671" s="44" t="e">
        <f ca="1" xml:space="preserve"> Cons!AQ1502</f>
        <v>#REF!</v>
      </c>
      <c r="AR671" s="44" t="e">
        <f ca="1" xml:space="preserve"> Cons!AR1502</f>
        <v>#REF!</v>
      </c>
      <c r="AS671" s="44" t="e">
        <f ca="1" xml:space="preserve"> Cons!AS1502</f>
        <v>#REF!</v>
      </c>
      <c r="AT671" s="44" t="e">
        <f ca="1" xml:space="preserve"> Cons!AT1502</f>
        <v>#REF!</v>
      </c>
      <c r="AU671" s="44" t="e">
        <f ca="1" xml:space="preserve"> Cons!AU1502</f>
        <v>#REF!</v>
      </c>
      <c r="AV671" s="44" t="e">
        <f ca="1" xml:space="preserve"> Cons!AV1502</f>
        <v>#REF!</v>
      </c>
      <c r="AW671" s="44" t="e">
        <f ca="1" xml:space="preserve"> Cons!AW1502</f>
        <v>#REF!</v>
      </c>
      <c r="AX671" s="44" t="e">
        <f ca="1" xml:space="preserve"> Cons!AX1502</f>
        <v>#REF!</v>
      </c>
      <c r="AY671" s="44" t="e">
        <f ca="1" xml:space="preserve"> Cons!AY1502</f>
        <v>#REF!</v>
      </c>
      <c r="AZ671" s="44" t="e">
        <f ca="1" xml:space="preserve"> Cons!AZ1502</f>
        <v>#REF!</v>
      </c>
      <c r="BA671" s="44" t="e">
        <f ca="1" xml:space="preserve"> Cons!BA1502</f>
        <v>#REF!</v>
      </c>
      <c r="BB671" s="44" t="e">
        <f ca="1" xml:space="preserve"> Cons!BB1502</f>
        <v>#REF!</v>
      </c>
      <c r="BC671" s="44" t="e">
        <f ca="1" xml:space="preserve"> Cons!BC1502</f>
        <v>#REF!</v>
      </c>
      <c r="BD671" s="44" t="e">
        <f ca="1" xml:space="preserve"> Cons!BD1502</f>
        <v>#REF!</v>
      </c>
      <c r="BE671" s="44" t="e">
        <f ca="1" xml:space="preserve"> Cons!BE1502</f>
        <v>#REF!</v>
      </c>
      <c r="BF671" s="44" t="e">
        <f ca="1" xml:space="preserve"> Cons!BF1502</f>
        <v>#REF!</v>
      </c>
      <c r="BG671" s="44" t="e">
        <f ca="1" xml:space="preserve"> Cons!BG1502</f>
        <v>#REF!</v>
      </c>
      <c r="BH671" s="44" t="e">
        <f ca="1" xml:space="preserve"> Cons!BH1502</f>
        <v>#REF!</v>
      </c>
      <c r="BI671" s="44" t="e">
        <f ca="1" xml:space="preserve"> Cons!BI1502</f>
        <v>#REF!</v>
      </c>
      <c r="BJ671" s="44" t="e">
        <f ca="1" xml:space="preserve"> Cons!BJ1502</f>
        <v>#REF!</v>
      </c>
      <c r="BK671" s="44" t="e">
        <f ca="1" xml:space="preserve"> Cons!BK1502</f>
        <v>#REF!</v>
      </c>
      <c r="BL671" s="44" t="e">
        <f ca="1" xml:space="preserve"> Cons!BL1502</f>
        <v>#REF!</v>
      </c>
      <c r="BM671" s="44" t="e">
        <f ca="1" xml:space="preserve"> Cons!BM1502</f>
        <v>#REF!</v>
      </c>
      <c r="BN671" s="44" t="e">
        <f ca="1" xml:space="preserve"> Cons!BN1502</f>
        <v>#REF!</v>
      </c>
      <c r="BO671" s="44" t="e">
        <f ca="1" xml:space="preserve"> Cons!BO1502</f>
        <v>#REF!</v>
      </c>
      <c r="BP671" s="44" t="e">
        <f ca="1" xml:space="preserve"> Cons!BP1502</f>
        <v>#REF!</v>
      </c>
      <c r="BQ671" s="44" t="e">
        <f ca="1" xml:space="preserve"> Cons!BQ1502</f>
        <v>#REF!</v>
      </c>
      <c r="BR671" s="44" t="e">
        <f ca="1" xml:space="preserve"> Cons!BR1502</f>
        <v>#REF!</v>
      </c>
      <c r="BS671" s="44" t="e">
        <f ca="1" xml:space="preserve"> Cons!BS1502</f>
        <v>#REF!</v>
      </c>
      <c r="BT671" s="44" t="e">
        <f ca="1" xml:space="preserve"> Cons!BT1502</f>
        <v>#REF!</v>
      </c>
      <c r="BU671" s="44" t="e">
        <f ca="1" xml:space="preserve"> Cons!BU1502</f>
        <v>#REF!</v>
      </c>
      <c r="BV671" s="44" t="e">
        <f ca="1" xml:space="preserve"> Cons!BV1502</f>
        <v>#REF!</v>
      </c>
      <c r="BW671" s="44" t="e">
        <f ca="1" xml:space="preserve"> Cons!BW1502</f>
        <v>#REF!</v>
      </c>
      <c r="BX671" s="44" t="e">
        <f ca="1" xml:space="preserve"> Cons!BX1502</f>
        <v>#REF!</v>
      </c>
      <c r="BY671" s="44" t="e">
        <f ca="1" xml:space="preserve"> Cons!BY1502</f>
        <v>#REF!</v>
      </c>
      <c r="BZ671" s="44" t="e">
        <f ca="1" xml:space="preserve"> Cons!BZ1502</f>
        <v>#REF!</v>
      </c>
      <c r="CA671" s="44" t="e">
        <f ca="1" xml:space="preserve"> Cons!CA1502</f>
        <v>#REF!</v>
      </c>
      <c r="CB671" s="44" t="e">
        <f ca="1" xml:space="preserve"> Cons!CB1502</f>
        <v>#REF!</v>
      </c>
      <c r="CC671" s="44" t="e">
        <f ca="1" xml:space="preserve"> Cons!CC1502</f>
        <v>#REF!</v>
      </c>
      <c r="CD671" s="44" t="e">
        <f ca="1" xml:space="preserve"> Cons!CD1502</f>
        <v>#REF!</v>
      </c>
      <c r="CE671" s="44" t="e">
        <f ca="1" xml:space="preserve"> Cons!CE1502</f>
        <v>#REF!</v>
      </c>
      <c r="CF671" s="44" t="e">
        <f ca="1" xml:space="preserve"> Cons!CF1502</f>
        <v>#REF!</v>
      </c>
      <c r="CG671" s="44" t="e">
        <f ca="1" xml:space="preserve"> Cons!CG1502</f>
        <v>#REF!</v>
      </c>
      <c r="CH671" s="44" t="e">
        <f ca="1" xml:space="preserve"> Cons!CH1502</f>
        <v>#REF!</v>
      </c>
      <c r="CI671" s="44" t="e">
        <f ca="1" xml:space="preserve"> Cons!CI1502</f>
        <v>#REF!</v>
      </c>
      <c r="CJ671" s="44" t="e">
        <f ca="1" xml:space="preserve"> Cons!CJ1502</f>
        <v>#REF!</v>
      </c>
      <c r="CK671" s="44" t="e">
        <f ca="1" xml:space="preserve"> Cons!CK1502</f>
        <v>#REF!</v>
      </c>
      <c r="CL671" s="44" t="e">
        <f ca="1" xml:space="preserve"> Cons!CL1502</f>
        <v>#REF!</v>
      </c>
      <c r="CM671" s="44" t="e">
        <f ca="1" xml:space="preserve"> Cons!CM1502</f>
        <v>#REF!</v>
      </c>
      <c r="CN671" s="44" t="e">
        <f ca="1" xml:space="preserve"> Cons!CN1502</f>
        <v>#REF!</v>
      </c>
      <c r="CO671" s="44" t="e">
        <f ca="1" xml:space="preserve"> Cons!CO1502</f>
        <v>#REF!</v>
      </c>
      <c r="CP671" s="44" t="e">
        <f ca="1" xml:space="preserve"> Cons!CP1502</f>
        <v>#REF!</v>
      </c>
      <c r="CQ671" s="44" t="e">
        <f ca="1" xml:space="preserve"> Cons!CQ1502</f>
        <v>#REF!</v>
      </c>
      <c r="CR671" s="44" t="e">
        <f ca="1" xml:space="preserve"> Cons!CR1502</f>
        <v>#REF!</v>
      </c>
      <c r="CS671" s="44" t="e">
        <f ca="1" xml:space="preserve"> Cons!CS1502</f>
        <v>#REF!</v>
      </c>
      <c r="CT671" s="44" t="e">
        <f ca="1" xml:space="preserve"> Cons!CT1502</f>
        <v>#REF!</v>
      </c>
      <c r="CU671" s="44" t="e">
        <f ca="1" xml:space="preserve"> Cons!CU1502</f>
        <v>#REF!</v>
      </c>
      <c r="CV671" s="44" t="e">
        <f ca="1" xml:space="preserve"> Cons!CV1502</f>
        <v>#REF!</v>
      </c>
      <c r="CW671" s="44" t="e">
        <f ca="1" xml:space="preserve"> Cons!CW1502</f>
        <v>#REF!</v>
      </c>
      <c r="CX671" s="44" t="e">
        <f ca="1" xml:space="preserve"> Cons!CX1502</f>
        <v>#REF!</v>
      </c>
      <c r="CY671" s="44" t="e">
        <f ca="1" xml:space="preserve"> Cons!CY1502</f>
        <v>#REF!</v>
      </c>
      <c r="CZ671" s="44" t="e">
        <f ca="1" xml:space="preserve"> Cons!CZ1502</f>
        <v>#REF!</v>
      </c>
      <c r="DA671" s="44">
        <f xml:space="preserve"> Cons!DA1502</f>
        <v>0</v>
      </c>
      <c r="DB671" s="44">
        <f xml:space="preserve"> Cons!DB1502</f>
        <v>0</v>
      </c>
      <c r="DC671" s="44">
        <f xml:space="preserve"> Cons!DC1502</f>
        <v>0</v>
      </c>
      <c r="DD671" s="44">
        <f xml:space="preserve"> Cons!DD1502</f>
        <v>0</v>
      </c>
      <c r="DE671" s="44">
        <f xml:space="preserve"> Cons!DE1502</f>
        <v>0</v>
      </c>
      <c r="DF671" s="44">
        <f xml:space="preserve"> Cons!DF1502</f>
        <v>0</v>
      </c>
      <c r="DG671" s="44">
        <f xml:space="preserve"> Cons!DG1502</f>
        <v>0</v>
      </c>
      <c r="DH671" s="44">
        <f xml:space="preserve"> Cons!DH1502</f>
        <v>0</v>
      </c>
      <c r="DI671" s="44">
        <f xml:space="preserve"> Cons!DI1502</f>
        <v>0</v>
      </c>
      <c r="DJ671" s="44">
        <f xml:space="preserve"> Cons!DJ1502</f>
        <v>0</v>
      </c>
      <c r="DK671" s="44">
        <f xml:space="preserve"> Cons!DK1502</f>
        <v>0</v>
      </c>
      <c r="DL671" s="44">
        <f xml:space="preserve"> Cons!DL1502</f>
        <v>0</v>
      </c>
      <c r="DM671" s="44">
        <f xml:space="preserve"> Cons!DM1502</f>
        <v>0</v>
      </c>
      <c r="DN671" s="44">
        <f xml:space="preserve"> Cons!DN1502</f>
        <v>0</v>
      </c>
      <c r="DO671" s="44">
        <f xml:space="preserve"> Cons!DO1502</f>
        <v>0</v>
      </c>
      <c r="DP671" s="44">
        <f xml:space="preserve"> Cons!DP1502</f>
        <v>0</v>
      </c>
      <c r="DQ671" s="44">
        <f xml:space="preserve"> Cons!DQ1502</f>
        <v>0</v>
      </c>
      <c r="DR671" s="44">
        <f xml:space="preserve"> Cons!DR1502</f>
        <v>0</v>
      </c>
      <c r="DS671" s="44">
        <f xml:space="preserve"> Cons!DS1502</f>
        <v>0</v>
      </c>
      <c r="DT671" s="44">
        <f xml:space="preserve"> Cons!DT1502</f>
        <v>0</v>
      </c>
      <c r="DU671" s="44">
        <f xml:space="preserve"> Cons!DU1502</f>
        <v>0</v>
      </c>
      <c r="DV671" s="44">
        <f xml:space="preserve"> Cons!DV1502</f>
        <v>0</v>
      </c>
      <c r="DW671" s="44">
        <f xml:space="preserve"> Cons!DW1502</f>
        <v>0</v>
      </c>
      <c r="DX671" s="44">
        <f xml:space="preserve"> Cons!DX1502</f>
        <v>0</v>
      </c>
      <c r="DY671" s="44">
        <f xml:space="preserve"> Cons!DY1502</f>
        <v>0</v>
      </c>
      <c r="DZ671" s="44">
        <f xml:space="preserve"> Cons!DZ1502</f>
        <v>0</v>
      </c>
      <c r="EA671" s="44">
        <f xml:space="preserve"> Cons!EA1502</f>
        <v>0</v>
      </c>
      <c r="EB671" s="44">
        <f xml:space="preserve"> Cons!EB1502</f>
        <v>0</v>
      </c>
      <c r="EC671" s="44">
        <f xml:space="preserve"> Cons!EC1502</f>
        <v>0</v>
      </c>
      <c r="ED671" s="44">
        <f xml:space="preserve"> Cons!ED1502</f>
        <v>0</v>
      </c>
      <c r="EE671" s="44">
        <f xml:space="preserve"> Cons!EE1502</f>
        <v>0</v>
      </c>
      <c r="EF671" s="44">
        <f xml:space="preserve"> Cons!EF1502</f>
        <v>0</v>
      </c>
      <c r="EG671" s="44">
        <f xml:space="preserve"> Cons!EG1502</f>
        <v>0</v>
      </c>
      <c r="EH671" s="44">
        <f xml:space="preserve"> Cons!EH1502</f>
        <v>0</v>
      </c>
      <c r="EI671" s="44">
        <f xml:space="preserve"> Cons!EI1502</f>
        <v>0</v>
      </c>
      <c r="EJ671" s="44">
        <f xml:space="preserve"> Cons!EJ1502</f>
        <v>0</v>
      </c>
      <c r="EK671" s="44">
        <f xml:space="preserve"> Cons!EK1502</f>
        <v>0</v>
      </c>
      <c r="EL671" s="44">
        <f xml:space="preserve"> Cons!EL1502</f>
        <v>0</v>
      </c>
      <c r="EM671" s="44">
        <f xml:space="preserve"> Cons!EM1502</f>
        <v>0</v>
      </c>
      <c r="EN671" s="44">
        <f xml:space="preserve"> Cons!EN1502</f>
        <v>0</v>
      </c>
      <c r="EO671" s="44">
        <f xml:space="preserve"> Cons!EO1502</f>
        <v>0</v>
      </c>
      <c r="EP671" s="44">
        <f xml:space="preserve"> Cons!EP1502</f>
        <v>0</v>
      </c>
      <c r="EQ671" s="44">
        <f xml:space="preserve"> Cons!EQ1502</f>
        <v>0</v>
      </c>
      <c r="ER671" s="44">
        <f xml:space="preserve"> Cons!ER1502</f>
        <v>0</v>
      </c>
      <c r="ES671" s="44">
        <f xml:space="preserve"> Cons!ES1502</f>
        <v>0</v>
      </c>
      <c r="ET671" s="44">
        <f xml:space="preserve"> Cons!ET1502</f>
        <v>0</v>
      </c>
      <c r="EU671" s="44">
        <f xml:space="preserve"> Cons!EU1502</f>
        <v>0</v>
      </c>
      <c r="EV671" s="44">
        <f xml:space="preserve"> Cons!EV1502</f>
        <v>0</v>
      </c>
      <c r="EW671" s="44">
        <f xml:space="preserve"> Cons!EW1502</f>
        <v>0</v>
      </c>
      <c r="EX671" s="44">
        <f xml:space="preserve"> Cons!EX1502</f>
        <v>0</v>
      </c>
      <c r="EY671" s="44">
        <f xml:space="preserve"> Cons!EY1502</f>
        <v>0</v>
      </c>
      <c r="EZ671" s="44">
        <f xml:space="preserve"> Cons!EZ1502</f>
        <v>0</v>
      </c>
      <c r="FA671" s="44">
        <f xml:space="preserve"> Cons!FA1502</f>
        <v>0</v>
      </c>
      <c r="FB671" s="44">
        <f xml:space="preserve"> Cons!FB1502</f>
        <v>0</v>
      </c>
      <c r="FC671" s="44">
        <f xml:space="preserve"> Cons!FC1502</f>
        <v>0</v>
      </c>
      <c r="FD671" s="44">
        <f xml:space="preserve"> Cons!FD1502</f>
        <v>0</v>
      </c>
      <c r="FE671" s="44">
        <f xml:space="preserve"> Cons!FE1502</f>
        <v>0</v>
      </c>
      <c r="FF671" s="44">
        <f xml:space="preserve"> Cons!FF1502</f>
        <v>0</v>
      </c>
      <c r="FG671" s="44">
        <f xml:space="preserve"> Cons!FG1502</f>
        <v>0</v>
      </c>
      <c r="FH671" s="44">
        <f xml:space="preserve"> Cons!FH1502</f>
        <v>0</v>
      </c>
      <c r="FI671" s="44">
        <f xml:space="preserve"> Cons!FI1502</f>
        <v>0</v>
      </c>
      <c r="FJ671" s="44">
        <f xml:space="preserve"> Cons!FJ1502</f>
        <v>0</v>
      </c>
      <c r="FK671" s="44">
        <f xml:space="preserve"> Cons!FK1502</f>
        <v>0</v>
      </c>
      <c r="FL671" s="44">
        <f xml:space="preserve"> Cons!FL1502</f>
        <v>0</v>
      </c>
      <c r="FM671" s="44">
        <f xml:space="preserve"> Cons!FM1502</f>
        <v>0</v>
      </c>
      <c r="FN671" s="44">
        <f xml:space="preserve"> Cons!FN1502</f>
        <v>0</v>
      </c>
      <c r="FO671" s="44">
        <f xml:space="preserve"> Cons!FO1502</f>
        <v>0</v>
      </c>
      <c r="FP671" s="44">
        <f xml:space="preserve"> Cons!FP1502</f>
        <v>0</v>
      </c>
      <c r="FQ671" s="44">
        <f xml:space="preserve"> Cons!FQ1502</f>
        <v>0</v>
      </c>
      <c r="FR671" s="44">
        <f xml:space="preserve"> Cons!FR1502</f>
        <v>0</v>
      </c>
      <c r="FS671" s="44">
        <f xml:space="preserve"> Cons!FS1502</f>
        <v>0</v>
      </c>
      <c r="FT671" s="44">
        <f xml:space="preserve"> Cons!FT1502</f>
        <v>0</v>
      </c>
      <c r="FU671" s="44">
        <f xml:space="preserve"> Cons!FU1502</f>
        <v>0</v>
      </c>
      <c r="FV671" s="44">
        <f xml:space="preserve"> Cons!FV1502</f>
        <v>0</v>
      </c>
      <c r="FW671" s="44">
        <f xml:space="preserve"> Cons!FW1502</f>
        <v>0</v>
      </c>
      <c r="FX671" s="44">
        <f xml:space="preserve"> Cons!FX1502</f>
        <v>0</v>
      </c>
      <c r="FY671" s="44">
        <f xml:space="preserve"> Cons!FY1502</f>
        <v>0</v>
      </c>
      <c r="FZ671" s="44">
        <f xml:space="preserve"> Cons!FZ1502</f>
        <v>0</v>
      </c>
      <c r="GA671" s="44">
        <f xml:space="preserve"> Cons!GA1502</f>
        <v>0</v>
      </c>
      <c r="GB671" s="44">
        <f xml:space="preserve"> Cons!GB1502</f>
        <v>0</v>
      </c>
      <c r="GC671" s="44">
        <f xml:space="preserve"> Cons!GC1502</f>
        <v>0</v>
      </c>
      <c r="GD671" s="44">
        <f xml:space="preserve"> Cons!GD1502</f>
        <v>0</v>
      </c>
      <c r="GE671" s="44">
        <f xml:space="preserve"> Cons!GE1502</f>
        <v>0</v>
      </c>
      <c r="GF671" s="44">
        <f xml:space="preserve"> Cons!GF1502</f>
        <v>0</v>
      </c>
      <c r="GG671" s="44">
        <f xml:space="preserve"> Cons!GG1502</f>
        <v>0</v>
      </c>
      <c r="GH671" s="44">
        <f xml:space="preserve"> Cons!GH1502</f>
        <v>0</v>
      </c>
      <c r="GI671" s="44">
        <f xml:space="preserve"> Cons!GI1502</f>
        <v>0</v>
      </c>
      <c r="GJ671" s="44">
        <f xml:space="preserve"> Cons!GJ1502</f>
        <v>0</v>
      </c>
      <c r="GK671" s="44">
        <f xml:space="preserve"> Cons!GK1502</f>
        <v>0</v>
      </c>
      <c r="GL671" s="44">
        <f xml:space="preserve"> Cons!GL1502</f>
        <v>0</v>
      </c>
      <c r="GM671" s="44">
        <f xml:space="preserve"> Cons!GM1502</f>
        <v>0</v>
      </c>
      <c r="GN671" s="44">
        <f xml:space="preserve"> Cons!GN1502</f>
        <v>0</v>
      </c>
      <c r="GO671" s="44">
        <f xml:space="preserve"> Cons!GO1502</f>
        <v>0</v>
      </c>
      <c r="GP671" s="44">
        <f xml:space="preserve"> Cons!GP1502</f>
        <v>0</v>
      </c>
      <c r="GQ671" s="44">
        <f xml:space="preserve"> Cons!GQ1502</f>
        <v>0</v>
      </c>
      <c r="GR671" s="44">
        <f xml:space="preserve"> Cons!GR1502</f>
        <v>0</v>
      </c>
      <c r="GS671" s="44">
        <f xml:space="preserve"> Cons!GS1502</f>
        <v>0</v>
      </c>
      <c r="GT671" s="44">
        <f xml:space="preserve"> Cons!GT1502</f>
        <v>0</v>
      </c>
      <c r="GU671" s="44">
        <f xml:space="preserve"> Cons!GU1502</f>
        <v>0</v>
      </c>
      <c r="GV671" s="44">
        <f xml:space="preserve"> Cons!GV1502</f>
        <v>0</v>
      </c>
      <c r="GW671" s="44">
        <f xml:space="preserve"> Cons!GW1502</f>
        <v>0</v>
      </c>
      <c r="GX671" s="44">
        <f xml:space="preserve"> Cons!GX1502</f>
        <v>0</v>
      </c>
      <c r="GY671" s="44">
        <f xml:space="preserve"> Cons!GY1502</f>
        <v>0</v>
      </c>
      <c r="GZ671" s="44">
        <f xml:space="preserve"> Cons!GZ1502</f>
        <v>0</v>
      </c>
      <c r="HA671" s="44">
        <f xml:space="preserve"> Cons!HA1502</f>
        <v>0</v>
      </c>
      <c r="HB671" s="44">
        <f xml:space="preserve"> Cons!HB1502</f>
        <v>0</v>
      </c>
      <c r="HC671" s="44">
        <f xml:space="preserve"> Cons!HC1502</f>
        <v>0</v>
      </c>
      <c r="HD671" s="44">
        <f xml:space="preserve"> Cons!HD1502</f>
        <v>0</v>
      </c>
      <c r="HE671" s="44">
        <f xml:space="preserve"> Cons!HE1502</f>
        <v>0</v>
      </c>
      <c r="HF671" s="44">
        <f xml:space="preserve"> Cons!HF1502</f>
        <v>0</v>
      </c>
      <c r="HG671" s="44">
        <f xml:space="preserve"> Cons!HG1502</f>
        <v>0</v>
      </c>
      <c r="HH671" s="44">
        <f xml:space="preserve"> Cons!HH1502</f>
        <v>0</v>
      </c>
      <c r="HI671" s="44">
        <f xml:space="preserve"> Cons!HI1502</f>
        <v>0</v>
      </c>
      <c r="HJ671" s="44">
        <f xml:space="preserve"> Cons!HJ1502</f>
        <v>0</v>
      </c>
      <c r="HK671" s="44">
        <f xml:space="preserve"> Cons!HK1502</f>
        <v>0</v>
      </c>
      <c r="HL671" s="44">
        <f xml:space="preserve"> Cons!HL1502</f>
        <v>0</v>
      </c>
      <c r="HM671" s="44">
        <f xml:space="preserve"> Cons!HM1502</f>
        <v>0</v>
      </c>
      <c r="HN671" s="44">
        <f xml:space="preserve"> Cons!HN1502</f>
        <v>0</v>
      </c>
      <c r="HO671" s="44">
        <f xml:space="preserve"> Cons!HO1502</f>
        <v>0</v>
      </c>
      <c r="HP671" s="44">
        <f xml:space="preserve"> Cons!HP1502</f>
        <v>0</v>
      </c>
      <c r="HQ671" s="44">
        <f xml:space="preserve"> Cons!HQ1502</f>
        <v>0</v>
      </c>
      <c r="HR671" s="44">
        <f xml:space="preserve"> Cons!HR1502</f>
        <v>0</v>
      </c>
      <c r="HS671" s="44">
        <f xml:space="preserve"> Cons!HS1502</f>
        <v>0</v>
      </c>
      <c r="HT671" s="44">
        <f xml:space="preserve"> Cons!HT1502</f>
        <v>0</v>
      </c>
      <c r="HU671" s="44">
        <f xml:space="preserve"> Cons!HU1502</f>
        <v>0</v>
      </c>
      <c r="HV671" s="44">
        <f xml:space="preserve"> Cons!HV1502</f>
        <v>0</v>
      </c>
      <c r="HW671" s="44">
        <f xml:space="preserve"> Cons!HW1502</f>
        <v>0</v>
      </c>
      <c r="HX671" s="44">
        <f xml:space="preserve"> Cons!HX1502</f>
        <v>0</v>
      </c>
      <c r="HY671" s="44">
        <f xml:space="preserve"> Cons!HY1502</f>
        <v>0</v>
      </c>
      <c r="HZ671" s="44">
        <f xml:space="preserve"> Cons!HZ1502</f>
        <v>0</v>
      </c>
      <c r="IA671" s="44">
        <f xml:space="preserve"> Cons!IA1502</f>
        <v>0</v>
      </c>
      <c r="IB671" s="44">
        <f xml:space="preserve"> Cons!IB1502</f>
        <v>0</v>
      </c>
      <c r="IC671" s="44">
        <f xml:space="preserve"> Cons!IC1502</f>
        <v>0</v>
      </c>
      <c r="ID671" s="44">
        <f xml:space="preserve"> Cons!ID1502</f>
        <v>0</v>
      </c>
      <c r="IE671" s="44">
        <f xml:space="preserve"> Cons!IE1502</f>
        <v>0</v>
      </c>
      <c r="IF671" s="44">
        <f xml:space="preserve"> Cons!IF1502</f>
        <v>0</v>
      </c>
      <c r="IG671" s="44">
        <f xml:space="preserve"> Cons!IG1502</f>
        <v>0</v>
      </c>
      <c r="IH671" s="44">
        <f xml:space="preserve"> Cons!IH1502</f>
        <v>0</v>
      </c>
      <c r="II671" s="44">
        <f xml:space="preserve"> Cons!II1502</f>
        <v>0</v>
      </c>
      <c r="IJ671" s="44">
        <f xml:space="preserve"> Cons!IJ1502</f>
        <v>0</v>
      </c>
      <c r="IK671" s="44">
        <f xml:space="preserve"> Cons!IK1502</f>
        <v>0</v>
      </c>
      <c r="IL671" s="44">
        <f xml:space="preserve"> Cons!IL1502</f>
        <v>0</v>
      </c>
      <c r="IM671" s="44">
        <f xml:space="preserve"> Cons!IM1502</f>
        <v>0</v>
      </c>
      <c r="IN671" s="44">
        <f xml:space="preserve"> Cons!IN1502</f>
        <v>0</v>
      </c>
      <c r="IO671" s="44">
        <f xml:space="preserve"> Cons!IO1502</f>
        <v>0</v>
      </c>
      <c r="IP671" s="44">
        <f xml:space="preserve"> Cons!IP1502</f>
        <v>0</v>
      </c>
      <c r="IQ671" s="44">
        <f xml:space="preserve"> Cons!IQ1502</f>
        <v>0</v>
      </c>
      <c r="IR671" s="44">
        <f xml:space="preserve"> Cons!IR1502</f>
        <v>0</v>
      </c>
      <c r="IS671" s="44">
        <f xml:space="preserve"> Cons!IS1502</f>
        <v>0</v>
      </c>
      <c r="IT671" s="44">
        <f xml:space="preserve"> Cons!IT1502</f>
        <v>0</v>
      </c>
      <c r="IU671" s="44">
        <f xml:space="preserve"> Cons!IU1502</f>
        <v>0</v>
      </c>
      <c r="IV671" s="44">
        <f xml:space="preserve"> Cons!IV1502</f>
        <v>0</v>
      </c>
      <c r="IW671" s="44">
        <f xml:space="preserve"> Cons!IW1502</f>
        <v>0</v>
      </c>
      <c r="IX671" s="44">
        <f xml:space="preserve"> Cons!IX1502</f>
        <v>0</v>
      </c>
      <c r="IY671" s="44">
        <f xml:space="preserve"> Cons!IY1502</f>
        <v>0</v>
      </c>
      <c r="IZ671" s="44">
        <f xml:space="preserve"> Cons!IZ1502</f>
        <v>0</v>
      </c>
      <c r="JA671" s="44">
        <f xml:space="preserve"> Cons!JA1502</f>
        <v>0</v>
      </c>
      <c r="JB671" s="44">
        <f xml:space="preserve"> Cons!JB1502</f>
        <v>0</v>
      </c>
      <c r="JC671" s="44">
        <f xml:space="preserve"> Cons!JC1502</f>
        <v>0</v>
      </c>
      <c r="JD671" s="44">
        <f xml:space="preserve"> Cons!JD1502</f>
        <v>0</v>
      </c>
      <c r="JE671" s="44">
        <f xml:space="preserve"> Cons!JE1502</f>
        <v>0</v>
      </c>
      <c r="JF671" s="44">
        <f xml:space="preserve"> Cons!JF1502</f>
        <v>0</v>
      </c>
      <c r="JG671" s="44">
        <f xml:space="preserve"> Cons!JG1502</f>
        <v>0</v>
      </c>
      <c r="JH671" s="44">
        <f xml:space="preserve"> Cons!JH1502</f>
        <v>0</v>
      </c>
      <c r="JI671" s="44">
        <f xml:space="preserve"> Cons!JI1502</f>
        <v>0</v>
      </c>
      <c r="JJ671" s="44">
        <f xml:space="preserve"> Cons!JJ1502</f>
        <v>0</v>
      </c>
      <c r="JK671" s="44">
        <f xml:space="preserve"> Cons!JK1502</f>
        <v>0</v>
      </c>
      <c r="JL671" s="44">
        <f xml:space="preserve"> Cons!JL1502</f>
        <v>0</v>
      </c>
      <c r="JM671" s="44">
        <f xml:space="preserve"> Cons!JM1502</f>
        <v>0</v>
      </c>
      <c r="JN671" s="44">
        <f xml:space="preserve"> Cons!JN1502</f>
        <v>0</v>
      </c>
      <c r="JO671" s="44">
        <f xml:space="preserve"> Cons!JO1502</f>
        <v>0</v>
      </c>
      <c r="JP671" s="44">
        <f xml:space="preserve"> Cons!JP1502</f>
        <v>0</v>
      </c>
      <c r="JQ671" s="44">
        <f xml:space="preserve"> Cons!JQ1502</f>
        <v>0</v>
      </c>
      <c r="JR671" s="44">
        <f xml:space="preserve"> Cons!JR1502</f>
        <v>0</v>
      </c>
      <c r="JS671" s="44">
        <f xml:space="preserve"> Cons!JS1502</f>
        <v>0</v>
      </c>
      <c r="JT671" s="44">
        <f xml:space="preserve"> Cons!JT1502</f>
        <v>0</v>
      </c>
      <c r="JU671" s="44">
        <f xml:space="preserve"> Cons!JU1502</f>
        <v>0</v>
      </c>
      <c r="JV671" s="44">
        <f xml:space="preserve"> Cons!JV1502</f>
        <v>0</v>
      </c>
      <c r="JW671" s="44">
        <f xml:space="preserve"> Cons!JW1502</f>
        <v>0</v>
      </c>
      <c r="JX671" s="44">
        <f xml:space="preserve"> Cons!JX1502</f>
        <v>0</v>
      </c>
      <c r="JY671" s="44">
        <f xml:space="preserve"> Cons!JY1502</f>
        <v>0</v>
      </c>
      <c r="JZ671" s="44">
        <f xml:space="preserve"> Cons!JZ1502</f>
        <v>0</v>
      </c>
      <c r="KA671" s="44">
        <f xml:space="preserve"> Cons!KA1502</f>
        <v>0</v>
      </c>
      <c r="KB671" s="44">
        <f xml:space="preserve"> Cons!KB1502</f>
        <v>0</v>
      </c>
      <c r="KC671" s="44">
        <f xml:space="preserve"> Cons!KC1502</f>
        <v>0</v>
      </c>
      <c r="KD671" s="44">
        <f xml:space="preserve"> Cons!KD1502</f>
        <v>0</v>
      </c>
      <c r="KE671" s="44">
        <f xml:space="preserve"> Cons!KE1502</f>
        <v>0</v>
      </c>
      <c r="KF671" s="44">
        <f xml:space="preserve"> Cons!KF1502</f>
        <v>0</v>
      </c>
      <c r="KG671" s="44">
        <f xml:space="preserve"> Cons!KG1502</f>
        <v>0</v>
      </c>
      <c r="KH671" s="44">
        <f xml:space="preserve"> Cons!KH1502</f>
        <v>0</v>
      </c>
      <c r="KI671" s="44">
        <f xml:space="preserve"> Cons!KI1502</f>
        <v>0</v>
      </c>
      <c r="KJ671" s="44">
        <f xml:space="preserve"> Cons!KJ1502</f>
        <v>0</v>
      </c>
      <c r="KK671" s="44">
        <f xml:space="preserve"> Cons!KK1502</f>
        <v>0</v>
      </c>
      <c r="KL671" s="44">
        <f xml:space="preserve"> Cons!KL1502</f>
        <v>0</v>
      </c>
      <c r="KM671" s="44">
        <f xml:space="preserve"> Cons!KM1502</f>
        <v>0</v>
      </c>
      <c r="KN671" s="44">
        <f xml:space="preserve"> Cons!KN1502</f>
        <v>0</v>
      </c>
      <c r="KO671" s="44">
        <f xml:space="preserve"> Cons!KO1502</f>
        <v>0</v>
      </c>
      <c r="KP671" s="44">
        <f xml:space="preserve"> Cons!KP1502</f>
        <v>0</v>
      </c>
      <c r="KQ671" s="44">
        <f xml:space="preserve"> Cons!KQ1502</f>
        <v>0</v>
      </c>
      <c r="KR671" s="44">
        <f xml:space="preserve"> Cons!KR1502</f>
        <v>0</v>
      </c>
      <c r="KS671" s="44">
        <f xml:space="preserve"> Cons!KS1502</f>
        <v>0</v>
      </c>
      <c r="KT671" s="44">
        <f xml:space="preserve"> Cons!KT1502</f>
        <v>0</v>
      </c>
      <c r="KU671" s="44">
        <f xml:space="preserve"> Cons!KU1502</f>
        <v>0</v>
      </c>
      <c r="KV671" s="44">
        <f xml:space="preserve"> Cons!KV1502</f>
        <v>0</v>
      </c>
      <c r="KW671" s="44">
        <f xml:space="preserve"> Cons!KW1502</f>
        <v>0</v>
      </c>
      <c r="KX671" s="44">
        <f xml:space="preserve"> Cons!KX1502</f>
        <v>0</v>
      </c>
      <c r="KY671" s="44">
        <f xml:space="preserve"> Cons!KY1502</f>
        <v>0</v>
      </c>
      <c r="KZ671" s="44">
        <f xml:space="preserve"> Cons!KZ1502</f>
        <v>0</v>
      </c>
      <c r="LA671" s="44">
        <f xml:space="preserve"> Cons!LA1502</f>
        <v>0</v>
      </c>
      <c r="LB671" s="44">
        <f xml:space="preserve"> Cons!LB1502</f>
        <v>0</v>
      </c>
      <c r="LC671" s="44">
        <f xml:space="preserve"> Cons!LC1502</f>
        <v>0</v>
      </c>
      <c r="LD671" s="44">
        <f xml:space="preserve"> Cons!LD1502</f>
        <v>0</v>
      </c>
      <c r="LE671" s="44">
        <f xml:space="preserve"> Cons!LE1502</f>
        <v>0</v>
      </c>
      <c r="LF671" s="44">
        <f xml:space="preserve"> Cons!LF1502</f>
        <v>0</v>
      </c>
      <c r="LG671" s="44">
        <f xml:space="preserve"> Cons!LG1502</f>
        <v>0</v>
      </c>
      <c r="LH671" s="44">
        <f xml:space="preserve"> Cons!LH1502</f>
        <v>0</v>
      </c>
      <c r="LI671" s="44">
        <f xml:space="preserve"> Cons!LI1502</f>
        <v>0</v>
      </c>
      <c r="LJ671" s="44">
        <f xml:space="preserve"> Cons!LJ1502</f>
        <v>0</v>
      </c>
      <c r="LK671" s="44">
        <f xml:space="preserve"> Cons!LK1502</f>
        <v>0</v>
      </c>
      <c r="LL671" s="44">
        <f xml:space="preserve"> Cons!LL1502</f>
        <v>0</v>
      </c>
      <c r="LM671" s="44">
        <f xml:space="preserve"> Cons!LM1502</f>
        <v>0</v>
      </c>
      <c r="LN671" s="44">
        <f xml:space="preserve"> Cons!LN1502</f>
        <v>0</v>
      </c>
      <c r="LO671" s="44">
        <f xml:space="preserve"> Cons!LO1502</f>
        <v>0</v>
      </c>
      <c r="LP671" s="44">
        <f xml:space="preserve"> Cons!LP1502</f>
        <v>0</v>
      </c>
      <c r="LQ671" s="44">
        <f xml:space="preserve"> Cons!LQ1502</f>
        <v>0</v>
      </c>
      <c r="LR671" s="44">
        <f xml:space="preserve"> Cons!LR1502</f>
        <v>0</v>
      </c>
      <c r="LS671" s="44">
        <f xml:space="preserve"> Cons!LS1502</f>
        <v>0</v>
      </c>
      <c r="LT671" s="44">
        <f xml:space="preserve"> Cons!LT1502</f>
        <v>0</v>
      </c>
      <c r="LU671" s="44">
        <f xml:space="preserve"> Cons!LU1502</f>
        <v>0</v>
      </c>
      <c r="LV671" s="44">
        <f xml:space="preserve"> Cons!LV1502</f>
        <v>0</v>
      </c>
      <c r="LW671" s="44">
        <f xml:space="preserve"> Cons!LW1502</f>
        <v>0</v>
      </c>
      <c r="LX671" s="44">
        <f xml:space="preserve"> Cons!LX1502</f>
        <v>0</v>
      </c>
      <c r="LY671" s="44">
        <f xml:space="preserve"> Cons!LY1502</f>
        <v>0</v>
      </c>
      <c r="LZ671" s="44">
        <f xml:space="preserve"> Cons!LZ1502</f>
        <v>0</v>
      </c>
      <c r="MA671" s="44">
        <f xml:space="preserve"> Cons!MA1502</f>
        <v>0</v>
      </c>
      <c r="MB671" s="44">
        <f xml:space="preserve"> Cons!MB1502</f>
        <v>0</v>
      </c>
      <c r="MC671" s="44">
        <f xml:space="preserve"> Cons!MC1502</f>
        <v>0</v>
      </c>
      <c r="MD671" s="44">
        <f xml:space="preserve"> Cons!MD1502</f>
        <v>0</v>
      </c>
      <c r="ME671" s="44">
        <f xml:space="preserve"> Cons!ME1502</f>
        <v>0</v>
      </c>
      <c r="MF671" s="44">
        <f xml:space="preserve"> Cons!MF1502</f>
        <v>0</v>
      </c>
      <c r="MG671" s="44">
        <f xml:space="preserve"> Cons!MG1502</f>
        <v>0</v>
      </c>
      <c r="MH671" s="44">
        <f xml:space="preserve"> Cons!MH1502</f>
        <v>0</v>
      </c>
      <c r="MI671" s="44">
        <f xml:space="preserve"> Cons!MI1502</f>
        <v>0</v>
      </c>
      <c r="MJ671" s="44">
        <f xml:space="preserve"> Cons!MJ1502</f>
        <v>0</v>
      </c>
      <c r="MK671" s="44">
        <f xml:space="preserve"> Cons!MK1502</f>
        <v>0</v>
      </c>
      <c r="ML671" s="44">
        <f xml:space="preserve"> Cons!ML1502</f>
        <v>0</v>
      </c>
      <c r="MM671" s="44">
        <f xml:space="preserve"> Cons!MM1502</f>
        <v>0</v>
      </c>
      <c r="MN671" s="44">
        <f xml:space="preserve"> Cons!MN1502</f>
        <v>0</v>
      </c>
      <c r="MO671" s="44">
        <f xml:space="preserve"> Cons!MO1502</f>
        <v>0</v>
      </c>
      <c r="MP671" s="44">
        <f xml:space="preserve"> Cons!MP1502</f>
        <v>0</v>
      </c>
      <c r="MQ671" s="44">
        <f xml:space="preserve"> Cons!MQ1502</f>
        <v>0</v>
      </c>
      <c r="MR671" s="44">
        <f xml:space="preserve"> Cons!MR1502</f>
        <v>0</v>
      </c>
      <c r="MS671" s="44">
        <f xml:space="preserve"> Cons!MS1502</f>
        <v>0</v>
      </c>
      <c r="MT671" s="44">
        <f xml:space="preserve"> Cons!MT1502</f>
        <v>0</v>
      </c>
      <c r="MU671" s="44">
        <f xml:space="preserve"> Cons!MU1502</f>
        <v>0</v>
      </c>
      <c r="MV671" s="44">
        <f xml:space="preserve"> Cons!MV1502</f>
        <v>0</v>
      </c>
      <c r="MW671" s="44">
        <f xml:space="preserve"> Cons!MW1502</f>
        <v>0</v>
      </c>
      <c r="MX671" s="44">
        <f xml:space="preserve"> Cons!MX1502</f>
        <v>0</v>
      </c>
      <c r="MY671" s="44">
        <f xml:space="preserve"> Cons!MY1502</f>
        <v>0</v>
      </c>
      <c r="MZ671" s="44">
        <f xml:space="preserve"> Cons!MZ1502</f>
        <v>0</v>
      </c>
      <c r="NA671" s="44">
        <f xml:space="preserve"> Cons!NA1502</f>
        <v>0</v>
      </c>
      <c r="NB671" s="44">
        <f xml:space="preserve"> Cons!NB1502</f>
        <v>0</v>
      </c>
      <c r="NC671" s="44">
        <f xml:space="preserve"> Cons!NC1502</f>
        <v>0</v>
      </c>
      <c r="ND671" s="44">
        <f xml:space="preserve"> Cons!ND1502</f>
        <v>0</v>
      </c>
      <c r="NE671" s="44">
        <f xml:space="preserve"> Cons!NE1502</f>
        <v>0</v>
      </c>
      <c r="NF671" s="44">
        <f xml:space="preserve"> Cons!NF1502</f>
        <v>0</v>
      </c>
      <c r="NG671" s="44">
        <f xml:space="preserve"> Cons!NG1502</f>
        <v>0</v>
      </c>
      <c r="NH671" s="44">
        <f xml:space="preserve"> Cons!NH1502</f>
        <v>0</v>
      </c>
      <c r="NI671" s="44">
        <f xml:space="preserve"> Cons!NI1502</f>
        <v>0</v>
      </c>
      <c r="NJ671" s="44">
        <f xml:space="preserve"> Cons!NJ1502</f>
        <v>0</v>
      </c>
      <c r="NK671" s="44">
        <f xml:space="preserve"> Cons!NK1502</f>
        <v>0</v>
      </c>
      <c r="NL671" s="44">
        <f xml:space="preserve"> Cons!NL1502</f>
        <v>0</v>
      </c>
      <c r="NM671" s="44">
        <f xml:space="preserve"> Cons!NM1502</f>
        <v>0</v>
      </c>
      <c r="NN671" s="44">
        <f xml:space="preserve"> Cons!NN1502</f>
        <v>0</v>
      </c>
      <c r="NO671" s="44">
        <f xml:space="preserve"> Cons!NO1502</f>
        <v>0</v>
      </c>
      <c r="NP671" s="44">
        <f xml:space="preserve"> Cons!NP1502</f>
        <v>0</v>
      </c>
      <c r="NQ671" s="44">
        <f xml:space="preserve"> Cons!NQ1502</f>
        <v>0</v>
      </c>
      <c r="NR671" s="44">
        <f xml:space="preserve"> Cons!NR1502</f>
        <v>0</v>
      </c>
      <c r="NS671" s="44">
        <f xml:space="preserve"> Cons!NS1502</f>
        <v>0</v>
      </c>
      <c r="NT671" s="44">
        <f xml:space="preserve"> Cons!NT1502</f>
        <v>0</v>
      </c>
      <c r="NU671" s="44">
        <f xml:space="preserve"> Cons!NU1502</f>
        <v>0</v>
      </c>
      <c r="NV671" s="44">
        <f xml:space="preserve"> Cons!NV1502</f>
        <v>0</v>
      </c>
      <c r="NW671" s="44">
        <f xml:space="preserve"> Cons!NW1502</f>
        <v>0</v>
      </c>
      <c r="NX671" s="44">
        <f xml:space="preserve"> Cons!NX1502</f>
        <v>0</v>
      </c>
      <c r="NY671" s="44">
        <f xml:space="preserve"> Cons!NY1502</f>
        <v>0</v>
      </c>
      <c r="NZ671" s="44">
        <f xml:space="preserve"> Cons!NZ1502</f>
        <v>0</v>
      </c>
      <c r="OA671" s="44">
        <f xml:space="preserve"> Cons!OA1502</f>
        <v>0</v>
      </c>
      <c r="OB671" s="44">
        <f xml:space="preserve"> Cons!OB1502</f>
        <v>0</v>
      </c>
      <c r="OC671" s="44">
        <f xml:space="preserve"> Cons!OC1502</f>
        <v>0</v>
      </c>
      <c r="OD671" s="44">
        <f xml:space="preserve"> Cons!OD1502</f>
        <v>0</v>
      </c>
      <c r="OE671" s="44">
        <f xml:space="preserve"> Cons!OE1502</f>
        <v>0</v>
      </c>
      <c r="OF671" s="44">
        <f xml:space="preserve"> Cons!OF1502</f>
        <v>0</v>
      </c>
      <c r="OG671" s="44">
        <f xml:space="preserve"> Cons!OG1502</f>
        <v>0</v>
      </c>
      <c r="OH671" s="44">
        <f xml:space="preserve"> Cons!OH1502</f>
        <v>0</v>
      </c>
      <c r="OI671" s="44">
        <f xml:space="preserve"> Cons!OI1502</f>
        <v>0</v>
      </c>
      <c r="OJ671" s="44">
        <f xml:space="preserve"> Cons!OJ1502</f>
        <v>0</v>
      </c>
      <c r="OK671" s="44">
        <f xml:space="preserve"> Cons!OK1502</f>
        <v>0</v>
      </c>
      <c r="OL671" s="44">
        <f xml:space="preserve"> Cons!OL1502</f>
        <v>0</v>
      </c>
      <c r="OM671" s="44">
        <f xml:space="preserve"> Cons!OM1502</f>
        <v>0</v>
      </c>
      <c r="ON671" s="44">
        <f xml:space="preserve"> Cons!ON1502</f>
        <v>0</v>
      </c>
      <c r="OO671" s="44">
        <f xml:space="preserve"> Cons!OO1502</f>
        <v>0</v>
      </c>
      <c r="OP671" s="44">
        <f xml:space="preserve"> Cons!OP1502</f>
        <v>0</v>
      </c>
      <c r="OQ671" s="44">
        <f xml:space="preserve"> Cons!OQ1502</f>
        <v>0</v>
      </c>
      <c r="OR671" s="44">
        <f xml:space="preserve"> Cons!OR1502</f>
        <v>0</v>
      </c>
      <c r="OS671" s="44">
        <f xml:space="preserve"> Cons!OS1502</f>
        <v>0</v>
      </c>
      <c r="OT671" s="44">
        <f xml:space="preserve"> Cons!OT1502</f>
        <v>0</v>
      </c>
      <c r="OU671" s="44">
        <f xml:space="preserve"> Cons!OU1502</f>
        <v>0</v>
      </c>
      <c r="OV671" s="44">
        <f xml:space="preserve"> Cons!OV1502</f>
        <v>0</v>
      </c>
      <c r="OW671" s="44">
        <f xml:space="preserve"> Cons!OW1502</f>
        <v>0</v>
      </c>
      <c r="OX671" s="44">
        <f xml:space="preserve"> Cons!OX1502</f>
        <v>0</v>
      </c>
      <c r="OY671" s="44">
        <f xml:space="preserve"> Cons!OY1502</f>
        <v>0</v>
      </c>
      <c r="OZ671" s="44">
        <f xml:space="preserve"> Cons!OZ1502</f>
        <v>0</v>
      </c>
      <c r="PA671" s="44">
        <f xml:space="preserve"> Cons!PA1502</f>
        <v>0</v>
      </c>
      <c r="PB671" s="44">
        <f xml:space="preserve"> Cons!PB1502</f>
        <v>0</v>
      </c>
      <c r="PC671" s="44">
        <f xml:space="preserve"> Cons!PC1502</f>
        <v>0</v>
      </c>
      <c r="PD671" s="44">
        <f xml:space="preserve"> Cons!PD1502</f>
        <v>0</v>
      </c>
      <c r="PE671" s="44">
        <f xml:space="preserve"> Cons!PE1502</f>
        <v>0</v>
      </c>
      <c r="PF671" s="44">
        <f xml:space="preserve"> Cons!PF1502</f>
        <v>0</v>
      </c>
      <c r="PG671" s="44">
        <f xml:space="preserve"> Cons!PG1502</f>
        <v>0</v>
      </c>
      <c r="PH671" s="44">
        <f xml:space="preserve"> Cons!PH1502</f>
        <v>0</v>
      </c>
      <c r="PI671" s="44">
        <f xml:space="preserve"> Cons!PI1502</f>
        <v>0</v>
      </c>
      <c r="PJ671" s="44">
        <f xml:space="preserve"> Cons!PJ1502</f>
        <v>0</v>
      </c>
      <c r="PK671" s="44">
        <f xml:space="preserve"> Cons!PK1502</f>
        <v>0</v>
      </c>
      <c r="PL671" s="44">
        <f xml:space="preserve"> Cons!PL1502</f>
        <v>0</v>
      </c>
      <c r="PM671" s="44">
        <f xml:space="preserve"> Cons!PM1502</f>
        <v>0</v>
      </c>
      <c r="PN671" s="44">
        <f xml:space="preserve"> Cons!PN1502</f>
        <v>0</v>
      </c>
      <c r="PO671" s="44">
        <f xml:space="preserve"> Cons!PO1502</f>
        <v>0</v>
      </c>
      <c r="PP671" s="44">
        <f xml:space="preserve"> Cons!PP1502</f>
        <v>0</v>
      </c>
      <c r="PQ671" s="44">
        <f xml:space="preserve"> Cons!PQ1502</f>
        <v>0</v>
      </c>
      <c r="PR671" s="44">
        <f xml:space="preserve"> Cons!PR1502</f>
        <v>0</v>
      </c>
      <c r="PS671" s="44">
        <f xml:space="preserve"> Cons!PS1502</f>
        <v>0</v>
      </c>
      <c r="PT671" s="44">
        <f xml:space="preserve"> Cons!PT1502</f>
        <v>0</v>
      </c>
      <c r="PU671" s="44">
        <f xml:space="preserve"> Cons!PU1502</f>
        <v>0</v>
      </c>
      <c r="PV671" s="44">
        <f xml:space="preserve"> Cons!PV1502</f>
        <v>0</v>
      </c>
      <c r="PW671" s="44">
        <f xml:space="preserve"> Cons!PW1502</f>
        <v>0</v>
      </c>
      <c r="PX671" s="44">
        <f xml:space="preserve"> Cons!PX1502</f>
        <v>0</v>
      </c>
      <c r="PY671" s="44">
        <f xml:space="preserve"> Cons!PY1502</f>
        <v>0</v>
      </c>
      <c r="PZ671" s="44">
        <f xml:space="preserve"> Cons!PZ1502</f>
        <v>0</v>
      </c>
      <c r="QA671" s="44">
        <f xml:space="preserve"> Cons!QA1502</f>
        <v>0</v>
      </c>
      <c r="QB671" s="44">
        <f xml:space="preserve"> Cons!QB1502</f>
        <v>0</v>
      </c>
      <c r="QC671" s="44">
        <f xml:space="preserve"> Cons!QC1502</f>
        <v>0</v>
      </c>
      <c r="QD671" s="44">
        <f xml:space="preserve"> Cons!QD1502</f>
        <v>0</v>
      </c>
      <c r="QE671" s="44">
        <f xml:space="preserve"> Cons!QE1502</f>
        <v>0</v>
      </c>
      <c r="QF671" s="44">
        <f xml:space="preserve"> Cons!QF1502</f>
        <v>0</v>
      </c>
      <c r="QG671" s="44">
        <f xml:space="preserve"> Cons!QG1502</f>
        <v>0</v>
      </c>
      <c r="QH671" s="44">
        <f xml:space="preserve"> Cons!QH1502</f>
        <v>0</v>
      </c>
      <c r="QI671" s="44">
        <f xml:space="preserve"> Cons!QI1502</f>
        <v>0</v>
      </c>
      <c r="QJ671" s="44">
        <f xml:space="preserve"> Cons!QJ1502</f>
        <v>0</v>
      </c>
      <c r="QK671" s="44">
        <f xml:space="preserve"> Cons!QK1502</f>
        <v>0</v>
      </c>
      <c r="QL671" s="44">
        <f xml:space="preserve"> Cons!QL1502</f>
        <v>0</v>
      </c>
      <c r="QM671" s="44">
        <f xml:space="preserve"> Cons!QM1502</f>
        <v>0</v>
      </c>
      <c r="QN671" s="44">
        <f xml:space="preserve"> Cons!QN1502</f>
        <v>0</v>
      </c>
      <c r="QO671" s="44">
        <f xml:space="preserve"> Cons!QO1502</f>
        <v>0</v>
      </c>
      <c r="QP671" s="44">
        <f xml:space="preserve"> Cons!QP1502</f>
        <v>0</v>
      </c>
      <c r="QQ671" s="44">
        <f xml:space="preserve"> Cons!QQ1502</f>
        <v>0</v>
      </c>
      <c r="QR671" s="44">
        <f xml:space="preserve"> Cons!QR1502</f>
        <v>0</v>
      </c>
      <c r="QS671" s="44">
        <f xml:space="preserve"> Cons!QS1502</f>
        <v>0</v>
      </c>
      <c r="QT671" s="44">
        <f xml:space="preserve"> Cons!QT1502</f>
        <v>0</v>
      </c>
      <c r="QU671" s="44">
        <f xml:space="preserve"> Cons!QU1502</f>
        <v>0</v>
      </c>
      <c r="QV671" s="44">
        <f xml:space="preserve"> Cons!QV1502</f>
        <v>0</v>
      </c>
      <c r="QW671" s="44">
        <f xml:space="preserve"> Cons!QW1502</f>
        <v>0</v>
      </c>
      <c r="QX671" s="44">
        <f xml:space="preserve"> Cons!QX1502</f>
        <v>0</v>
      </c>
      <c r="QY671" s="44">
        <f xml:space="preserve"> Cons!QY1502</f>
        <v>0</v>
      </c>
      <c r="QZ671" s="44">
        <f xml:space="preserve"> Cons!QZ1502</f>
        <v>0</v>
      </c>
      <c r="RA671" s="44">
        <f xml:space="preserve"> Cons!RA1502</f>
        <v>0</v>
      </c>
      <c r="RB671" s="44">
        <f xml:space="preserve"> Cons!RB1502</f>
        <v>0</v>
      </c>
      <c r="RC671" s="44">
        <f xml:space="preserve"> Cons!RC1502</f>
        <v>0</v>
      </c>
      <c r="RD671" s="44">
        <f xml:space="preserve"> Cons!RD1502</f>
        <v>0</v>
      </c>
      <c r="RE671" s="44">
        <f xml:space="preserve"> Cons!RE1502</f>
        <v>0</v>
      </c>
      <c r="RF671" s="44">
        <f xml:space="preserve"> Cons!RF1502</f>
        <v>0</v>
      </c>
      <c r="RG671" s="44">
        <f xml:space="preserve"> Cons!RG1502</f>
        <v>0</v>
      </c>
      <c r="RH671" s="44">
        <f xml:space="preserve"> Cons!RH1502</f>
        <v>0</v>
      </c>
      <c r="RI671" s="44">
        <f xml:space="preserve"> Cons!RI1502</f>
        <v>0</v>
      </c>
      <c r="RJ671" s="44">
        <f xml:space="preserve"> Cons!RJ1502</f>
        <v>0</v>
      </c>
      <c r="RK671" s="44">
        <f xml:space="preserve"> Cons!RK1502</f>
        <v>0</v>
      </c>
      <c r="RL671" s="44">
        <f xml:space="preserve"> Cons!RL1502</f>
        <v>0</v>
      </c>
      <c r="RM671" s="44">
        <f xml:space="preserve"> Cons!RM1502</f>
        <v>0</v>
      </c>
      <c r="RN671" s="44">
        <f xml:space="preserve"> Cons!RN1502</f>
        <v>0</v>
      </c>
      <c r="RO671" s="44">
        <f xml:space="preserve"> Cons!RO1502</f>
        <v>0</v>
      </c>
      <c r="RP671" s="44">
        <f xml:space="preserve"> Cons!RP1502</f>
        <v>0</v>
      </c>
      <c r="RQ671" s="44">
        <f xml:space="preserve"> Cons!RQ1502</f>
        <v>0</v>
      </c>
      <c r="RR671" s="44">
        <f xml:space="preserve"> Cons!RR1502</f>
        <v>0</v>
      </c>
      <c r="RS671" s="44">
        <f xml:space="preserve"> Cons!RS1502</f>
        <v>0</v>
      </c>
      <c r="RT671" s="44">
        <f xml:space="preserve"> Cons!RT1502</f>
        <v>0</v>
      </c>
      <c r="RU671" s="44">
        <f xml:space="preserve"> Cons!RU1502</f>
        <v>0</v>
      </c>
      <c r="RV671" s="44">
        <f xml:space="preserve"> Cons!RV1502</f>
        <v>0</v>
      </c>
      <c r="RW671" s="44">
        <f xml:space="preserve"> Cons!RW1502</f>
        <v>0</v>
      </c>
      <c r="RX671" s="44">
        <f xml:space="preserve"> Cons!RX1502</f>
        <v>0</v>
      </c>
      <c r="RY671" s="44">
        <f xml:space="preserve"> Cons!RY1502</f>
        <v>0</v>
      </c>
      <c r="RZ671" s="44">
        <f xml:space="preserve"> Cons!RZ1502</f>
        <v>0</v>
      </c>
    </row>
    <row r="672" spans="1:494">
      <c r="E672" s="19" t="str">
        <f xml:space="preserve"> E$668</f>
        <v>Drawdown of VAT facility during ops</v>
      </c>
      <c r="F672" s="19"/>
      <c r="G672" s="19" t="str">
        <f xml:space="preserve"> G$668</f>
        <v>'000 SAR</v>
      </c>
      <c r="H672" s="19"/>
      <c r="I672" s="19"/>
      <c r="J672" s="19" t="e">
        <f ca="1" xml:space="preserve"> J$668</f>
        <v>#REF!</v>
      </c>
      <c r="K672" s="19" t="e">
        <f t="shared" ref="K672:BQ672" ca="1" si="1934" xml:space="preserve"> K$668</f>
        <v>#REF!</v>
      </c>
      <c r="L672" s="19" t="e">
        <f t="shared" ca="1" si="1934"/>
        <v>#REF!</v>
      </c>
      <c r="M672" s="19" t="e">
        <f t="shared" ca="1" si="1934"/>
        <v>#REF!</v>
      </c>
      <c r="N672" s="19" t="e">
        <f t="shared" ca="1" si="1934"/>
        <v>#REF!</v>
      </c>
      <c r="O672" s="19" t="e">
        <f t="shared" ca="1" si="1934"/>
        <v>#REF!</v>
      </c>
      <c r="P672" s="19" t="e">
        <f t="shared" ca="1" si="1934"/>
        <v>#REF!</v>
      </c>
      <c r="Q672" s="19" t="e">
        <f t="shared" ca="1" si="1934"/>
        <v>#REF!</v>
      </c>
      <c r="R672" s="19" t="e">
        <f t="shared" ca="1" si="1934"/>
        <v>#REF!</v>
      </c>
      <c r="S672" s="19" t="e">
        <f t="shared" ca="1" si="1934"/>
        <v>#REF!</v>
      </c>
      <c r="T672" s="19" t="e">
        <f t="shared" ca="1" si="1934"/>
        <v>#REF!</v>
      </c>
      <c r="U672" s="19" t="e">
        <f t="shared" ca="1" si="1934"/>
        <v>#REF!</v>
      </c>
      <c r="V672" s="19" t="e">
        <f t="shared" ca="1" si="1934"/>
        <v>#REF!</v>
      </c>
      <c r="W672" s="19" t="e">
        <f t="shared" ca="1" si="1934"/>
        <v>#REF!</v>
      </c>
      <c r="X672" s="19" t="e">
        <f t="shared" ca="1" si="1934"/>
        <v>#REF!</v>
      </c>
      <c r="Y672" s="19" t="e">
        <f t="shared" ca="1" si="1934"/>
        <v>#REF!</v>
      </c>
      <c r="Z672" s="19" t="e">
        <f t="shared" ca="1" si="1934"/>
        <v>#REF!</v>
      </c>
      <c r="AA672" s="19" t="e">
        <f t="shared" ca="1" si="1934"/>
        <v>#REF!</v>
      </c>
      <c r="AB672" s="19" t="e">
        <f t="shared" ca="1" si="1934"/>
        <v>#REF!</v>
      </c>
      <c r="AC672" s="19" t="e">
        <f t="shared" ca="1" si="1934"/>
        <v>#REF!</v>
      </c>
      <c r="AD672" s="19" t="e">
        <f t="shared" ca="1" si="1934"/>
        <v>#REF!</v>
      </c>
      <c r="AE672" s="19" t="e">
        <f t="shared" ca="1" si="1934"/>
        <v>#REF!</v>
      </c>
      <c r="AF672" s="19" t="e">
        <f t="shared" ca="1" si="1934"/>
        <v>#REF!</v>
      </c>
      <c r="AG672" s="19" t="e">
        <f t="shared" ca="1" si="1934"/>
        <v>#REF!</v>
      </c>
      <c r="AH672" s="19" t="e">
        <f t="shared" ca="1" si="1934"/>
        <v>#REF!</v>
      </c>
      <c r="AI672" s="19" t="e">
        <f t="shared" ca="1" si="1934"/>
        <v>#REF!</v>
      </c>
      <c r="AJ672" s="19" t="e">
        <f t="shared" ca="1" si="1934"/>
        <v>#REF!</v>
      </c>
      <c r="AK672" s="19" t="e">
        <f t="shared" ca="1" si="1934"/>
        <v>#REF!</v>
      </c>
      <c r="AL672" s="19" t="e">
        <f t="shared" ca="1" si="1934"/>
        <v>#REF!</v>
      </c>
      <c r="AM672" s="19" t="e">
        <f t="shared" ca="1" si="1934"/>
        <v>#REF!</v>
      </c>
      <c r="AN672" s="19" t="e">
        <f t="shared" ca="1" si="1934"/>
        <v>#REF!</v>
      </c>
      <c r="AO672" s="19" t="e">
        <f t="shared" ca="1" si="1934"/>
        <v>#REF!</v>
      </c>
      <c r="AP672" s="19" t="e">
        <f t="shared" ca="1" si="1934"/>
        <v>#REF!</v>
      </c>
      <c r="AQ672" s="19" t="e">
        <f t="shared" ca="1" si="1934"/>
        <v>#REF!</v>
      </c>
      <c r="AR672" s="19" t="e">
        <f t="shared" ca="1" si="1934"/>
        <v>#REF!</v>
      </c>
      <c r="AS672" s="19" t="e">
        <f t="shared" ca="1" si="1934"/>
        <v>#REF!</v>
      </c>
      <c r="AT672" s="19" t="e">
        <f t="shared" ca="1" si="1934"/>
        <v>#REF!</v>
      </c>
      <c r="AU672" s="19" t="e">
        <f t="shared" ca="1" si="1934"/>
        <v>#REF!</v>
      </c>
      <c r="AV672" s="19" t="e">
        <f t="shared" ca="1" si="1934"/>
        <v>#REF!</v>
      </c>
      <c r="AW672" s="19" t="e">
        <f t="shared" ca="1" si="1934"/>
        <v>#REF!</v>
      </c>
      <c r="AX672" s="19" t="e">
        <f t="shared" ca="1" si="1934"/>
        <v>#REF!</v>
      </c>
      <c r="AY672" s="19" t="e">
        <f t="shared" ca="1" si="1934"/>
        <v>#REF!</v>
      </c>
      <c r="AZ672" s="19" t="e">
        <f t="shared" ca="1" si="1934"/>
        <v>#REF!</v>
      </c>
      <c r="BA672" s="19" t="e">
        <f t="shared" ca="1" si="1934"/>
        <v>#REF!</v>
      </c>
      <c r="BB672" s="19" t="e">
        <f t="shared" ca="1" si="1934"/>
        <v>#REF!</v>
      </c>
      <c r="BC672" s="19" t="e">
        <f t="shared" ca="1" si="1934"/>
        <v>#REF!</v>
      </c>
      <c r="BD672" s="19" t="e">
        <f t="shared" ca="1" si="1934"/>
        <v>#REF!</v>
      </c>
      <c r="BE672" s="19" t="e">
        <f t="shared" ca="1" si="1934"/>
        <v>#REF!</v>
      </c>
      <c r="BF672" s="19" t="e">
        <f t="shared" ca="1" si="1934"/>
        <v>#REF!</v>
      </c>
      <c r="BG672" s="19" t="e">
        <f t="shared" ca="1" si="1934"/>
        <v>#REF!</v>
      </c>
      <c r="BH672" s="19" t="e">
        <f t="shared" ca="1" si="1934"/>
        <v>#REF!</v>
      </c>
      <c r="BI672" s="19" t="e">
        <f t="shared" ca="1" si="1934"/>
        <v>#REF!</v>
      </c>
      <c r="BJ672" s="19" t="e">
        <f t="shared" ca="1" si="1934"/>
        <v>#REF!</v>
      </c>
      <c r="BK672" s="19" t="e">
        <f t="shared" ca="1" si="1934"/>
        <v>#REF!</v>
      </c>
      <c r="BL672" s="19" t="e">
        <f t="shared" ca="1" si="1934"/>
        <v>#REF!</v>
      </c>
      <c r="BM672" s="19" t="e">
        <f t="shared" ca="1" si="1934"/>
        <v>#REF!</v>
      </c>
      <c r="BN672" s="19" t="e">
        <f t="shared" ca="1" si="1934"/>
        <v>#REF!</v>
      </c>
      <c r="BO672" s="19" t="e">
        <f t="shared" ca="1" si="1934"/>
        <v>#REF!</v>
      </c>
      <c r="BP672" s="19" t="e">
        <f t="shared" ca="1" si="1934"/>
        <v>#REF!</v>
      </c>
      <c r="BQ672" s="19" t="e">
        <f t="shared" ca="1" si="1934"/>
        <v>#REF!</v>
      </c>
      <c r="BR672" s="19" t="e">
        <f t="shared" ref="BR672:EC672" ca="1" si="1935" xml:space="preserve"> BR$668</f>
        <v>#REF!</v>
      </c>
      <c r="BS672" s="19" t="e">
        <f t="shared" ca="1" si="1935"/>
        <v>#REF!</v>
      </c>
      <c r="BT672" s="19" t="e">
        <f t="shared" ca="1" si="1935"/>
        <v>#REF!</v>
      </c>
      <c r="BU672" s="19" t="e">
        <f t="shared" ca="1" si="1935"/>
        <v>#REF!</v>
      </c>
      <c r="BV672" s="19" t="e">
        <f t="shared" ca="1" si="1935"/>
        <v>#REF!</v>
      </c>
      <c r="BW672" s="19" t="e">
        <f t="shared" ca="1" si="1935"/>
        <v>#REF!</v>
      </c>
      <c r="BX672" s="19" t="e">
        <f t="shared" ca="1" si="1935"/>
        <v>#REF!</v>
      </c>
      <c r="BY672" s="19" t="e">
        <f t="shared" ca="1" si="1935"/>
        <v>#REF!</v>
      </c>
      <c r="BZ672" s="19" t="e">
        <f t="shared" ca="1" si="1935"/>
        <v>#REF!</v>
      </c>
      <c r="CA672" s="19" t="e">
        <f t="shared" ca="1" si="1935"/>
        <v>#REF!</v>
      </c>
      <c r="CB672" s="19" t="e">
        <f t="shared" ca="1" si="1935"/>
        <v>#REF!</v>
      </c>
      <c r="CC672" s="19" t="e">
        <f t="shared" ca="1" si="1935"/>
        <v>#REF!</v>
      </c>
      <c r="CD672" s="19" t="e">
        <f t="shared" ca="1" si="1935"/>
        <v>#REF!</v>
      </c>
      <c r="CE672" s="19" t="e">
        <f t="shared" ca="1" si="1935"/>
        <v>#REF!</v>
      </c>
      <c r="CF672" s="19" t="e">
        <f t="shared" ca="1" si="1935"/>
        <v>#REF!</v>
      </c>
      <c r="CG672" s="19" t="e">
        <f t="shared" ca="1" si="1935"/>
        <v>#REF!</v>
      </c>
      <c r="CH672" s="19" t="e">
        <f t="shared" ca="1" si="1935"/>
        <v>#REF!</v>
      </c>
      <c r="CI672" s="19" t="e">
        <f t="shared" ca="1" si="1935"/>
        <v>#REF!</v>
      </c>
      <c r="CJ672" s="19" t="e">
        <f t="shared" ca="1" si="1935"/>
        <v>#REF!</v>
      </c>
      <c r="CK672" s="19" t="e">
        <f t="shared" ca="1" si="1935"/>
        <v>#REF!</v>
      </c>
      <c r="CL672" s="19" t="e">
        <f t="shared" ca="1" si="1935"/>
        <v>#REF!</v>
      </c>
      <c r="CM672" s="19" t="e">
        <f t="shared" ca="1" si="1935"/>
        <v>#REF!</v>
      </c>
      <c r="CN672" s="19" t="e">
        <f t="shared" ca="1" si="1935"/>
        <v>#REF!</v>
      </c>
      <c r="CO672" s="19" t="e">
        <f t="shared" ca="1" si="1935"/>
        <v>#REF!</v>
      </c>
      <c r="CP672" s="19" t="e">
        <f t="shared" ca="1" si="1935"/>
        <v>#REF!</v>
      </c>
      <c r="CQ672" s="19" t="e">
        <f t="shared" ca="1" si="1935"/>
        <v>#REF!</v>
      </c>
      <c r="CR672" s="19" t="e">
        <f t="shared" ca="1" si="1935"/>
        <v>#REF!</v>
      </c>
      <c r="CS672" s="19" t="e">
        <f t="shared" ca="1" si="1935"/>
        <v>#REF!</v>
      </c>
      <c r="CT672" s="19" t="e">
        <f t="shared" ca="1" si="1935"/>
        <v>#REF!</v>
      </c>
      <c r="CU672" s="19" t="e">
        <f t="shared" ca="1" si="1935"/>
        <v>#REF!</v>
      </c>
      <c r="CV672" s="19" t="e">
        <f t="shared" ca="1" si="1935"/>
        <v>#REF!</v>
      </c>
      <c r="CW672" s="19" t="e">
        <f t="shared" ca="1" si="1935"/>
        <v>#REF!</v>
      </c>
      <c r="CX672" s="19" t="e">
        <f t="shared" ca="1" si="1935"/>
        <v>#REF!</v>
      </c>
      <c r="CY672" s="19" t="e">
        <f t="shared" ca="1" si="1935"/>
        <v>#REF!</v>
      </c>
      <c r="CZ672" s="19" t="e">
        <f t="shared" ca="1" si="1935"/>
        <v>#REF!</v>
      </c>
      <c r="DA672" s="19" t="e">
        <f t="shared" ca="1" si="1935"/>
        <v>#REF!</v>
      </c>
      <c r="DB672" s="19" t="e">
        <f t="shared" ca="1" si="1935"/>
        <v>#REF!</v>
      </c>
      <c r="DC672" s="19" t="e">
        <f t="shared" ca="1" si="1935"/>
        <v>#REF!</v>
      </c>
      <c r="DD672" s="19" t="e">
        <f t="shared" ca="1" si="1935"/>
        <v>#REF!</v>
      </c>
      <c r="DE672" s="19" t="e">
        <f t="shared" ca="1" si="1935"/>
        <v>#REF!</v>
      </c>
      <c r="DF672" s="19" t="e">
        <f t="shared" ca="1" si="1935"/>
        <v>#REF!</v>
      </c>
      <c r="DG672" s="19" t="e">
        <f t="shared" ca="1" si="1935"/>
        <v>#REF!</v>
      </c>
      <c r="DH672" s="19" t="e">
        <f t="shared" ca="1" si="1935"/>
        <v>#REF!</v>
      </c>
      <c r="DI672" s="19" t="e">
        <f t="shared" ca="1" si="1935"/>
        <v>#REF!</v>
      </c>
      <c r="DJ672" s="19" t="e">
        <f t="shared" ca="1" si="1935"/>
        <v>#REF!</v>
      </c>
      <c r="DK672" s="19" t="e">
        <f t="shared" ca="1" si="1935"/>
        <v>#REF!</v>
      </c>
      <c r="DL672" s="19" t="e">
        <f t="shared" ca="1" si="1935"/>
        <v>#REF!</v>
      </c>
      <c r="DM672" s="19" t="e">
        <f t="shared" ca="1" si="1935"/>
        <v>#REF!</v>
      </c>
      <c r="DN672" s="19" t="e">
        <f t="shared" ca="1" si="1935"/>
        <v>#REF!</v>
      </c>
      <c r="DO672" s="19" t="e">
        <f t="shared" ca="1" si="1935"/>
        <v>#REF!</v>
      </c>
      <c r="DP672" s="19" t="e">
        <f t="shared" ca="1" si="1935"/>
        <v>#REF!</v>
      </c>
      <c r="DQ672" s="19" t="e">
        <f t="shared" ca="1" si="1935"/>
        <v>#REF!</v>
      </c>
      <c r="DR672" s="19" t="e">
        <f t="shared" ca="1" si="1935"/>
        <v>#REF!</v>
      </c>
      <c r="DS672" s="19" t="e">
        <f t="shared" ca="1" si="1935"/>
        <v>#REF!</v>
      </c>
      <c r="DT672" s="19" t="e">
        <f t="shared" ca="1" si="1935"/>
        <v>#REF!</v>
      </c>
      <c r="DU672" s="19" t="e">
        <f t="shared" ca="1" si="1935"/>
        <v>#REF!</v>
      </c>
      <c r="DV672" s="19" t="e">
        <f t="shared" ca="1" si="1935"/>
        <v>#REF!</v>
      </c>
      <c r="DW672" s="19" t="e">
        <f t="shared" ca="1" si="1935"/>
        <v>#REF!</v>
      </c>
      <c r="DX672" s="19" t="e">
        <f t="shared" ca="1" si="1935"/>
        <v>#REF!</v>
      </c>
      <c r="DY672" s="19" t="e">
        <f t="shared" ca="1" si="1935"/>
        <v>#REF!</v>
      </c>
      <c r="DZ672" s="19" t="e">
        <f t="shared" ca="1" si="1935"/>
        <v>#REF!</v>
      </c>
      <c r="EA672" s="19" t="e">
        <f t="shared" ca="1" si="1935"/>
        <v>#REF!</v>
      </c>
      <c r="EB672" s="19" t="e">
        <f t="shared" ca="1" si="1935"/>
        <v>#REF!</v>
      </c>
      <c r="EC672" s="19" t="e">
        <f t="shared" ca="1" si="1935"/>
        <v>#REF!</v>
      </c>
      <c r="ED672" s="19" t="e">
        <f t="shared" ref="ED672:GO672" ca="1" si="1936" xml:space="preserve"> ED$668</f>
        <v>#REF!</v>
      </c>
      <c r="EE672" s="19" t="e">
        <f t="shared" ca="1" si="1936"/>
        <v>#REF!</v>
      </c>
      <c r="EF672" s="19" t="e">
        <f t="shared" ca="1" si="1936"/>
        <v>#REF!</v>
      </c>
      <c r="EG672" s="19" t="e">
        <f t="shared" ca="1" si="1936"/>
        <v>#REF!</v>
      </c>
      <c r="EH672" s="19" t="e">
        <f t="shared" ca="1" si="1936"/>
        <v>#REF!</v>
      </c>
      <c r="EI672" s="19" t="e">
        <f t="shared" ca="1" si="1936"/>
        <v>#REF!</v>
      </c>
      <c r="EJ672" s="19" t="e">
        <f t="shared" ca="1" si="1936"/>
        <v>#REF!</v>
      </c>
      <c r="EK672" s="19" t="e">
        <f t="shared" ca="1" si="1936"/>
        <v>#REF!</v>
      </c>
      <c r="EL672" s="19" t="e">
        <f t="shared" ca="1" si="1936"/>
        <v>#REF!</v>
      </c>
      <c r="EM672" s="19" t="e">
        <f t="shared" ca="1" si="1936"/>
        <v>#REF!</v>
      </c>
      <c r="EN672" s="19" t="e">
        <f t="shared" ca="1" si="1936"/>
        <v>#REF!</v>
      </c>
      <c r="EO672" s="19" t="e">
        <f t="shared" ca="1" si="1936"/>
        <v>#REF!</v>
      </c>
      <c r="EP672" s="19" t="e">
        <f t="shared" ca="1" si="1936"/>
        <v>#REF!</v>
      </c>
      <c r="EQ672" s="19" t="e">
        <f t="shared" ca="1" si="1936"/>
        <v>#REF!</v>
      </c>
      <c r="ER672" s="19" t="e">
        <f t="shared" ca="1" si="1936"/>
        <v>#REF!</v>
      </c>
      <c r="ES672" s="19" t="e">
        <f t="shared" ca="1" si="1936"/>
        <v>#REF!</v>
      </c>
      <c r="ET672" s="19" t="e">
        <f t="shared" ca="1" si="1936"/>
        <v>#REF!</v>
      </c>
      <c r="EU672" s="19" t="e">
        <f t="shared" ca="1" si="1936"/>
        <v>#REF!</v>
      </c>
      <c r="EV672" s="19" t="e">
        <f t="shared" ca="1" si="1936"/>
        <v>#REF!</v>
      </c>
      <c r="EW672" s="19" t="e">
        <f t="shared" ca="1" si="1936"/>
        <v>#REF!</v>
      </c>
      <c r="EX672" s="19" t="e">
        <f t="shared" ca="1" si="1936"/>
        <v>#REF!</v>
      </c>
      <c r="EY672" s="19" t="e">
        <f t="shared" ca="1" si="1936"/>
        <v>#REF!</v>
      </c>
      <c r="EZ672" s="19" t="e">
        <f t="shared" ca="1" si="1936"/>
        <v>#REF!</v>
      </c>
      <c r="FA672" s="19" t="e">
        <f t="shared" ca="1" si="1936"/>
        <v>#REF!</v>
      </c>
      <c r="FB672" s="19" t="e">
        <f t="shared" ca="1" si="1936"/>
        <v>#REF!</v>
      </c>
      <c r="FC672" s="19" t="e">
        <f t="shared" ca="1" si="1936"/>
        <v>#REF!</v>
      </c>
      <c r="FD672" s="19" t="e">
        <f t="shared" ca="1" si="1936"/>
        <v>#REF!</v>
      </c>
      <c r="FE672" s="19" t="e">
        <f t="shared" ca="1" si="1936"/>
        <v>#REF!</v>
      </c>
      <c r="FF672" s="19" t="e">
        <f t="shared" ca="1" si="1936"/>
        <v>#REF!</v>
      </c>
      <c r="FG672" s="19" t="e">
        <f t="shared" ca="1" si="1936"/>
        <v>#REF!</v>
      </c>
      <c r="FH672" s="19" t="e">
        <f t="shared" ca="1" si="1936"/>
        <v>#REF!</v>
      </c>
      <c r="FI672" s="19" t="e">
        <f t="shared" ca="1" si="1936"/>
        <v>#REF!</v>
      </c>
      <c r="FJ672" s="19" t="e">
        <f t="shared" ca="1" si="1936"/>
        <v>#REF!</v>
      </c>
      <c r="FK672" s="19" t="e">
        <f t="shared" ca="1" si="1936"/>
        <v>#REF!</v>
      </c>
      <c r="FL672" s="19" t="e">
        <f t="shared" ca="1" si="1936"/>
        <v>#REF!</v>
      </c>
      <c r="FM672" s="19" t="e">
        <f t="shared" ca="1" si="1936"/>
        <v>#REF!</v>
      </c>
      <c r="FN672" s="19" t="e">
        <f t="shared" ca="1" si="1936"/>
        <v>#REF!</v>
      </c>
      <c r="FO672" s="19" t="e">
        <f t="shared" ca="1" si="1936"/>
        <v>#REF!</v>
      </c>
      <c r="FP672" s="19" t="e">
        <f t="shared" ca="1" si="1936"/>
        <v>#REF!</v>
      </c>
      <c r="FQ672" s="19" t="e">
        <f t="shared" ca="1" si="1936"/>
        <v>#REF!</v>
      </c>
      <c r="FR672" s="19" t="e">
        <f t="shared" ca="1" si="1936"/>
        <v>#REF!</v>
      </c>
      <c r="FS672" s="19" t="e">
        <f t="shared" ca="1" si="1936"/>
        <v>#REF!</v>
      </c>
      <c r="FT672" s="19" t="e">
        <f t="shared" ca="1" si="1936"/>
        <v>#REF!</v>
      </c>
      <c r="FU672" s="19" t="e">
        <f t="shared" ca="1" si="1936"/>
        <v>#REF!</v>
      </c>
      <c r="FV672" s="19" t="e">
        <f t="shared" ca="1" si="1936"/>
        <v>#REF!</v>
      </c>
      <c r="FW672" s="19" t="e">
        <f t="shared" ca="1" si="1936"/>
        <v>#REF!</v>
      </c>
      <c r="FX672" s="19" t="e">
        <f t="shared" ca="1" si="1936"/>
        <v>#REF!</v>
      </c>
      <c r="FY672" s="19" t="e">
        <f t="shared" ca="1" si="1936"/>
        <v>#REF!</v>
      </c>
      <c r="FZ672" s="19" t="e">
        <f t="shared" ca="1" si="1936"/>
        <v>#REF!</v>
      </c>
      <c r="GA672" s="19" t="e">
        <f t="shared" ca="1" si="1936"/>
        <v>#REF!</v>
      </c>
      <c r="GB672" s="19" t="e">
        <f t="shared" ca="1" si="1936"/>
        <v>#REF!</v>
      </c>
      <c r="GC672" s="19" t="e">
        <f t="shared" ca="1" si="1936"/>
        <v>#REF!</v>
      </c>
      <c r="GD672" s="19" t="e">
        <f t="shared" ca="1" si="1936"/>
        <v>#REF!</v>
      </c>
      <c r="GE672" s="19" t="e">
        <f t="shared" ca="1" si="1936"/>
        <v>#REF!</v>
      </c>
      <c r="GF672" s="19" t="e">
        <f t="shared" ca="1" si="1936"/>
        <v>#REF!</v>
      </c>
      <c r="GG672" s="19" t="e">
        <f t="shared" ca="1" si="1936"/>
        <v>#REF!</v>
      </c>
      <c r="GH672" s="19" t="e">
        <f t="shared" ca="1" si="1936"/>
        <v>#REF!</v>
      </c>
      <c r="GI672" s="19" t="e">
        <f t="shared" ca="1" si="1936"/>
        <v>#REF!</v>
      </c>
      <c r="GJ672" s="19" t="e">
        <f t="shared" ca="1" si="1936"/>
        <v>#REF!</v>
      </c>
      <c r="GK672" s="19" t="e">
        <f t="shared" ca="1" si="1936"/>
        <v>#REF!</v>
      </c>
      <c r="GL672" s="19" t="e">
        <f t="shared" ca="1" si="1936"/>
        <v>#REF!</v>
      </c>
      <c r="GM672" s="19" t="e">
        <f t="shared" ca="1" si="1936"/>
        <v>#REF!</v>
      </c>
      <c r="GN672" s="19" t="e">
        <f t="shared" ca="1" si="1936"/>
        <v>#REF!</v>
      </c>
      <c r="GO672" s="19" t="e">
        <f t="shared" ca="1" si="1936"/>
        <v>#REF!</v>
      </c>
      <c r="GP672" s="19" t="e">
        <f t="shared" ref="GP672:JA672" ca="1" si="1937" xml:space="preserve"> GP$668</f>
        <v>#REF!</v>
      </c>
      <c r="GQ672" s="19" t="e">
        <f t="shared" ca="1" si="1937"/>
        <v>#REF!</v>
      </c>
      <c r="GR672" s="19" t="e">
        <f t="shared" ca="1" si="1937"/>
        <v>#REF!</v>
      </c>
      <c r="GS672" s="19" t="e">
        <f t="shared" ca="1" si="1937"/>
        <v>#REF!</v>
      </c>
      <c r="GT672" s="19" t="e">
        <f t="shared" ca="1" si="1937"/>
        <v>#REF!</v>
      </c>
      <c r="GU672" s="19" t="e">
        <f t="shared" ca="1" si="1937"/>
        <v>#REF!</v>
      </c>
      <c r="GV672" s="19" t="e">
        <f t="shared" ca="1" si="1937"/>
        <v>#REF!</v>
      </c>
      <c r="GW672" s="19" t="e">
        <f t="shared" ca="1" si="1937"/>
        <v>#REF!</v>
      </c>
      <c r="GX672" s="19" t="e">
        <f t="shared" ca="1" si="1937"/>
        <v>#REF!</v>
      </c>
      <c r="GY672" s="19" t="e">
        <f t="shared" ca="1" si="1937"/>
        <v>#REF!</v>
      </c>
      <c r="GZ672" s="19" t="e">
        <f t="shared" ca="1" si="1937"/>
        <v>#REF!</v>
      </c>
      <c r="HA672" s="19" t="e">
        <f t="shared" ca="1" si="1937"/>
        <v>#REF!</v>
      </c>
      <c r="HB672" s="19" t="e">
        <f t="shared" ca="1" si="1937"/>
        <v>#REF!</v>
      </c>
      <c r="HC672" s="19" t="e">
        <f t="shared" ca="1" si="1937"/>
        <v>#REF!</v>
      </c>
      <c r="HD672" s="19" t="e">
        <f t="shared" ca="1" si="1937"/>
        <v>#REF!</v>
      </c>
      <c r="HE672" s="19" t="e">
        <f t="shared" ca="1" si="1937"/>
        <v>#REF!</v>
      </c>
      <c r="HF672" s="19" t="e">
        <f t="shared" ca="1" si="1937"/>
        <v>#REF!</v>
      </c>
      <c r="HG672" s="19" t="e">
        <f t="shared" ca="1" si="1937"/>
        <v>#REF!</v>
      </c>
      <c r="HH672" s="19" t="e">
        <f t="shared" ca="1" si="1937"/>
        <v>#REF!</v>
      </c>
      <c r="HI672" s="19" t="e">
        <f t="shared" ca="1" si="1937"/>
        <v>#REF!</v>
      </c>
      <c r="HJ672" s="19" t="e">
        <f t="shared" ca="1" si="1937"/>
        <v>#REF!</v>
      </c>
      <c r="HK672" s="19" t="e">
        <f t="shared" ca="1" si="1937"/>
        <v>#REF!</v>
      </c>
      <c r="HL672" s="19" t="e">
        <f t="shared" ca="1" si="1937"/>
        <v>#REF!</v>
      </c>
      <c r="HM672" s="19" t="e">
        <f t="shared" ca="1" si="1937"/>
        <v>#REF!</v>
      </c>
      <c r="HN672" s="19" t="e">
        <f t="shared" ca="1" si="1937"/>
        <v>#REF!</v>
      </c>
      <c r="HO672" s="19" t="e">
        <f t="shared" ca="1" si="1937"/>
        <v>#REF!</v>
      </c>
      <c r="HP672" s="19" t="e">
        <f t="shared" ca="1" si="1937"/>
        <v>#REF!</v>
      </c>
      <c r="HQ672" s="19" t="e">
        <f t="shared" ca="1" si="1937"/>
        <v>#REF!</v>
      </c>
      <c r="HR672" s="19" t="e">
        <f t="shared" ca="1" si="1937"/>
        <v>#REF!</v>
      </c>
      <c r="HS672" s="19" t="e">
        <f t="shared" ca="1" si="1937"/>
        <v>#REF!</v>
      </c>
      <c r="HT672" s="19" t="e">
        <f t="shared" ca="1" si="1937"/>
        <v>#REF!</v>
      </c>
      <c r="HU672" s="19" t="e">
        <f t="shared" ca="1" si="1937"/>
        <v>#REF!</v>
      </c>
      <c r="HV672" s="19" t="e">
        <f t="shared" ca="1" si="1937"/>
        <v>#REF!</v>
      </c>
      <c r="HW672" s="19" t="e">
        <f t="shared" ca="1" si="1937"/>
        <v>#REF!</v>
      </c>
      <c r="HX672" s="19" t="e">
        <f t="shared" ca="1" si="1937"/>
        <v>#REF!</v>
      </c>
      <c r="HY672" s="19" t="e">
        <f t="shared" ca="1" si="1937"/>
        <v>#REF!</v>
      </c>
      <c r="HZ672" s="19" t="e">
        <f t="shared" ca="1" si="1937"/>
        <v>#REF!</v>
      </c>
      <c r="IA672" s="19" t="e">
        <f t="shared" ca="1" si="1937"/>
        <v>#REF!</v>
      </c>
      <c r="IB672" s="19" t="e">
        <f t="shared" ca="1" si="1937"/>
        <v>#REF!</v>
      </c>
      <c r="IC672" s="19" t="e">
        <f t="shared" ca="1" si="1937"/>
        <v>#REF!</v>
      </c>
      <c r="ID672" s="19" t="e">
        <f t="shared" ca="1" si="1937"/>
        <v>#REF!</v>
      </c>
      <c r="IE672" s="19" t="e">
        <f t="shared" ca="1" si="1937"/>
        <v>#REF!</v>
      </c>
      <c r="IF672" s="19" t="e">
        <f t="shared" ca="1" si="1937"/>
        <v>#REF!</v>
      </c>
      <c r="IG672" s="19" t="e">
        <f t="shared" ca="1" si="1937"/>
        <v>#REF!</v>
      </c>
      <c r="IH672" s="19" t="e">
        <f t="shared" ca="1" si="1937"/>
        <v>#REF!</v>
      </c>
      <c r="II672" s="19" t="e">
        <f t="shared" ca="1" si="1937"/>
        <v>#REF!</v>
      </c>
      <c r="IJ672" s="19" t="e">
        <f t="shared" ca="1" si="1937"/>
        <v>#REF!</v>
      </c>
      <c r="IK672" s="19" t="e">
        <f t="shared" ca="1" si="1937"/>
        <v>#REF!</v>
      </c>
      <c r="IL672" s="19" t="e">
        <f t="shared" ca="1" si="1937"/>
        <v>#REF!</v>
      </c>
      <c r="IM672" s="19" t="e">
        <f t="shared" ca="1" si="1937"/>
        <v>#REF!</v>
      </c>
      <c r="IN672" s="19" t="e">
        <f t="shared" ca="1" si="1937"/>
        <v>#REF!</v>
      </c>
      <c r="IO672" s="19" t="e">
        <f t="shared" ca="1" si="1937"/>
        <v>#REF!</v>
      </c>
      <c r="IP672" s="19" t="e">
        <f t="shared" ca="1" si="1937"/>
        <v>#REF!</v>
      </c>
      <c r="IQ672" s="19" t="e">
        <f t="shared" ca="1" si="1937"/>
        <v>#REF!</v>
      </c>
      <c r="IR672" s="19" t="e">
        <f t="shared" ca="1" si="1937"/>
        <v>#REF!</v>
      </c>
      <c r="IS672" s="19" t="e">
        <f t="shared" ca="1" si="1937"/>
        <v>#REF!</v>
      </c>
      <c r="IT672" s="19" t="e">
        <f t="shared" ca="1" si="1937"/>
        <v>#REF!</v>
      </c>
      <c r="IU672" s="19" t="e">
        <f t="shared" ca="1" si="1937"/>
        <v>#REF!</v>
      </c>
      <c r="IV672" s="19" t="e">
        <f t="shared" ca="1" si="1937"/>
        <v>#REF!</v>
      </c>
      <c r="IW672" s="19" t="e">
        <f t="shared" ca="1" si="1937"/>
        <v>#REF!</v>
      </c>
      <c r="IX672" s="19" t="e">
        <f t="shared" ca="1" si="1937"/>
        <v>#REF!</v>
      </c>
      <c r="IY672" s="19" t="e">
        <f t="shared" ca="1" si="1937"/>
        <v>#REF!</v>
      </c>
      <c r="IZ672" s="19" t="e">
        <f t="shared" ca="1" si="1937"/>
        <v>#REF!</v>
      </c>
      <c r="JA672" s="19" t="e">
        <f t="shared" ca="1" si="1937"/>
        <v>#REF!</v>
      </c>
      <c r="JB672" s="19" t="e">
        <f t="shared" ref="JB672:LM672" ca="1" si="1938" xml:space="preserve"> JB$668</f>
        <v>#REF!</v>
      </c>
      <c r="JC672" s="19" t="e">
        <f t="shared" ca="1" si="1938"/>
        <v>#REF!</v>
      </c>
      <c r="JD672" s="19" t="e">
        <f t="shared" ca="1" si="1938"/>
        <v>#REF!</v>
      </c>
      <c r="JE672" s="19" t="e">
        <f t="shared" ca="1" si="1938"/>
        <v>#REF!</v>
      </c>
      <c r="JF672" s="19" t="e">
        <f t="shared" ca="1" si="1938"/>
        <v>#REF!</v>
      </c>
      <c r="JG672" s="19" t="e">
        <f t="shared" ca="1" si="1938"/>
        <v>#REF!</v>
      </c>
      <c r="JH672" s="19" t="e">
        <f t="shared" ca="1" si="1938"/>
        <v>#REF!</v>
      </c>
      <c r="JI672" s="19" t="e">
        <f t="shared" ca="1" si="1938"/>
        <v>#REF!</v>
      </c>
      <c r="JJ672" s="19" t="e">
        <f t="shared" ca="1" si="1938"/>
        <v>#REF!</v>
      </c>
      <c r="JK672" s="19" t="e">
        <f t="shared" ca="1" si="1938"/>
        <v>#REF!</v>
      </c>
      <c r="JL672" s="19" t="e">
        <f t="shared" ca="1" si="1938"/>
        <v>#REF!</v>
      </c>
      <c r="JM672" s="19" t="e">
        <f t="shared" ca="1" si="1938"/>
        <v>#REF!</v>
      </c>
      <c r="JN672" s="19" t="e">
        <f t="shared" ca="1" si="1938"/>
        <v>#REF!</v>
      </c>
      <c r="JO672" s="19" t="e">
        <f t="shared" ca="1" si="1938"/>
        <v>#REF!</v>
      </c>
      <c r="JP672" s="19" t="e">
        <f t="shared" ca="1" si="1938"/>
        <v>#REF!</v>
      </c>
      <c r="JQ672" s="19" t="e">
        <f t="shared" ca="1" si="1938"/>
        <v>#REF!</v>
      </c>
      <c r="JR672" s="19" t="e">
        <f t="shared" ca="1" si="1938"/>
        <v>#REF!</v>
      </c>
      <c r="JS672" s="19" t="e">
        <f t="shared" ca="1" si="1938"/>
        <v>#REF!</v>
      </c>
      <c r="JT672" s="19" t="e">
        <f t="shared" ca="1" si="1938"/>
        <v>#REF!</v>
      </c>
      <c r="JU672" s="19" t="e">
        <f t="shared" ca="1" si="1938"/>
        <v>#REF!</v>
      </c>
      <c r="JV672" s="19" t="e">
        <f t="shared" ca="1" si="1938"/>
        <v>#REF!</v>
      </c>
      <c r="JW672" s="19" t="e">
        <f t="shared" ca="1" si="1938"/>
        <v>#REF!</v>
      </c>
      <c r="JX672" s="19" t="e">
        <f t="shared" ca="1" si="1938"/>
        <v>#REF!</v>
      </c>
      <c r="JY672" s="19" t="e">
        <f t="shared" ca="1" si="1938"/>
        <v>#REF!</v>
      </c>
      <c r="JZ672" s="19" t="e">
        <f t="shared" ca="1" si="1938"/>
        <v>#REF!</v>
      </c>
      <c r="KA672" s="19" t="e">
        <f t="shared" ca="1" si="1938"/>
        <v>#REF!</v>
      </c>
      <c r="KB672" s="19" t="e">
        <f t="shared" ca="1" si="1938"/>
        <v>#REF!</v>
      </c>
      <c r="KC672" s="19" t="e">
        <f t="shared" ca="1" si="1938"/>
        <v>#REF!</v>
      </c>
      <c r="KD672" s="19" t="e">
        <f t="shared" ca="1" si="1938"/>
        <v>#REF!</v>
      </c>
      <c r="KE672" s="19" t="e">
        <f t="shared" ca="1" si="1938"/>
        <v>#REF!</v>
      </c>
      <c r="KF672" s="19" t="e">
        <f t="shared" ca="1" si="1938"/>
        <v>#REF!</v>
      </c>
      <c r="KG672" s="19" t="e">
        <f t="shared" ca="1" si="1938"/>
        <v>#REF!</v>
      </c>
      <c r="KH672" s="19" t="e">
        <f t="shared" ca="1" si="1938"/>
        <v>#REF!</v>
      </c>
      <c r="KI672" s="19" t="e">
        <f t="shared" ca="1" si="1938"/>
        <v>#REF!</v>
      </c>
      <c r="KJ672" s="19" t="e">
        <f t="shared" ca="1" si="1938"/>
        <v>#REF!</v>
      </c>
      <c r="KK672" s="19" t="e">
        <f t="shared" ca="1" si="1938"/>
        <v>#REF!</v>
      </c>
      <c r="KL672" s="19" t="e">
        <f t="shared" ca="1" si="1938"/>
        <v>#REF!</v>
      </c>
      <c r="KM672" s="19" t="e">
        <f t="shared" ca="1" si="1938"/>
        <v>#REF!</v>
      </c>
      <c r="KN672" s="19" t="e">
        <f t="shared" ca="1" si="1938"/>
        <v>#REF!</v>
      </c>
      <c r="KO672" s="19" t="e">
        <f t="shared" ca="1" si="1938"/>
        <v>#REF!</v>
      </c>
      <c r="KP672" s="19" t="e">
        <f t="shared" ca="1" si="1938"/>
        <v>#REF!</v>
      </c>
      <c r="KQ672" s="19" t="e">
        <f t="shared" ca="1" si="1938"/>
        <v>#REF!</v>
      </c>
      <c r="KR672" s="19" t="e">
        <f t="shared" ca="1" si="1938"/>
        <v>#REF!</v>
      </c>
      <c r="KS672" s="19" t="e">
        <f t="shared" ca="1" si="1938"/>
        <v>#REF!</v>
      </c>
      <c r="KT672" s="19" t="e">
        <f t="shared" ca="1" si="1938"/>
        <v>#REF!</v>
      </c>
      <c r="KU672" s="19" t="e">
        <f t="shared" ca="1" si="1938"/>
        <v>#REF!</v>
      </c>
      <c r="KV672" s="19" t="e">
        <f t="shared" ca="1" si="1938"/>
        <v>#REF!</v>
      </c>
      <c r="KW672" s="19" t="e">
        <f t="shared" ca="1" si="1938"/>
        <v>#REF!</v>
      </c>
      <c r="KX672" s="19" t="e">
        <f t="shared" ca="1" si="1938"/>
        <v>#REF!</v>
      </c>
      <c r="KY672" s="19" t="e">
        <f t="shared" ca="1" si="1938"/>
        <v>#REF!</v>
      </c>
      <c r="KZ672" s="19" t="e">
        <f t="shared" ca="1" si="1938"/>
        <v>#REF!</v>
      </c>
      <c r="LA672" s="19" t="e">
        <f t="shared" ca="1" si="1938"/>
        <v>#REF!</v>
      </c>
      <c r="LB672" s="19" t="e">
        <f t="shared" ca="1" si="1938"/>
        <v>#REF!</v>
      </c>
      <c r="LC672" s="19" t="e">
        <f t="shared" ca="1" si="1938"/>
        <v>#REF!</v>
      </c>
      <c r="LD672" s="19" t="e">
        <f t="shared" ca="1" si="1938"/>
        <v>#REF!</v>
      </c>
      <c r="LE672" s="19" t="e">
        <f t="shared" ca="1" si="1938"/>
        <v>#REF!</v>
      </c>
      <c r="LF672" s="19" t="e">
        <f t="shared" ca="1" si="1938"/>
        <v>#REF!</v>
      </c>
      <c r="LG672" s="19" t="e">
        <f t="shared" ca="1" si="1938"/>
        <v>#REF!</v>
      </c>
      <c r="LH672" s="19" t="e">
        <f t="shared" ca="1" si="1938"/>
        <v>#REF!</v>
      </c>
      <c r="LI672" s="19" t="e">
        <f t="shared" ca="1" si="1938"/>
        <v>#REF!</v>
      </c>
      <c r="LJ672" s="19" t="e">
        <f t="shared" ca="1" si="1938"/>
        <v>#REF!</v>
      </c>
      <c r="LK672" s="19" t="e">
        <f t="shared" ca="1" si="1938"/>
        <v>#REF!</v>
      </c>
      <c r="LL672" s="19" t="e">
        <f t="shared" ca="1" si="1938"/>
        <v>#REF!</v>
      </c>
      <c r="LM672" s="19" t="e">
        <f t="shared" ca="1" si="1938"/>
        <v>#REF!</v>
      </c>
      <c r="LN672" s="19" t="e">
        <f t="shared" ref="LN672:NY672" ca="1" si="1939" xml:space="preserve"> LN$668</f>
        <v>#REF!</v>
      </c>
      <c r="LO672" s="19" t="e">
        <f t="shared" ca="1" si="1939"/>
        <v>#REF!</v>
      </c>
      <c r="LP672" s="19" t="e">
        <f t="shared" ca="1" si="1939"/>
        <v>#REF!</v>
      </c>
      <c r="LQ672" s="19" t="e">
        <f t="shared" ca="1" si="1939"/>
        <v>#REF!</v>
      </c>
      <c r="LR672" s="19" t="e">
        <f t="shared" ca="1" si="1939"/>
        <v>#REF!</v>
      </c>
      <c r="LS672" s="19" t="e">
        <f t="shared" ca="1" si="1939"/>
        <v>#REF!</v>
      </c>
      <c r="LT672" s="19" t="e">
        <f t="shared" ca="1" si="1939"/>
        <v>#REF!</v>
      </c>
      <c r="LU672" s="19" t="e">
        <f t="shared" ca="1" si="1939"/>
        <v>#REF!</v>
      </c>
      <c r="LV672" s="19" t="e">
        <f t="shared" ca="1" si="1939"/>
        <v>#REF!</v>
      </c>
      <c r="LW672" s="19" t="e">
        <f t="shared" ca="1" si="1939"/>
        <v>#REF!</v>
      </c>
      <c r="LX672" s="19" t="e">
        <f t="shared" ca="1" si="1939"/>
        <v>#REF!</v>
      </c>
      <c r="LY672" s="19" t="e">
        <f t="shared" ca="1" si="1939"/>
        <v>#REF!</v>
      </c>
      <c r="LZ672" s="19" t="e">
        <f t="shared" ca="1" si="1939"/>
        <v>#REF!</v>
      </c>
      <c r="MA672" s="19" t="e">
        <f t="shared" ca="1" si="1939"/>
        <v>#REF!</v>
      </c>
      <c r="MB672" s="19" t="e">
        <f t="shared" ca="1" si="1939"/>
        <v>#REF!</v>
      </c>
      <c r="MC672" s="19" t="e">
        <f t="shared" ca="1" si="1939"/>
        <v>#REF!</v>
      </c>
      <c r="MD672" s="19" t="e">
        <f t="shared" ca="1" si="1939"/>
        <v>#REF!</v>
      </c>
      <c r="ME672" s="19" t="e">
        <f t="shared" ca="1" si="1939"/>
        <v>#REF!</v>
      </c>
      <c r="MF672" s="19" t="e">
        <f t="shared" ca="1" si="1939"/>
        <v>#REF!</v>
      </c>
      <c r="MG672" s="19" t="e">
        <f t="shared" ca="1" si="1939"/>
        <v>#REF!</v>
      </c>
      <c r="MH672" s="19" t="e">
        <f t="shared" ca="1" si="1939"/>
        <v>#REF!</v>
      </c>
      <c r="MI672" s="19" t="e">
        <f t="shared" ca="1" si="1939"/>
        <v>#REF!</v>
      </c>
      <c r="MJ672" s="19" t="e">
        <f t="shared" ca="1" si="1939"/>
        <v>#REF!</v>
      </c>
      <c r="MK672" s="19" t="e">
        <f t="shared" ca="1" si="1939"/>
        <v>#REF!</v>
      </c>
      <c r="ML672" s="19" t="e">
        <f t="shared" ca="1" si="1939"/>
        <v>#REF!</v>
      </c>
      <c r="MM672" s="19" t="e">
        <f t="shared" ca="1" si="1939"/>
        <v>#REF!</v>
      </c>
      <c r="MN672" s="19" t="e">
        <f t="shared" ca="1" si="1939"/>
        <v>#REF!</v>
      </c>
      <c r="MO672" s="19" t="e">
        <f t="shared" ca="1" si="1939"/>
        <v>#REF!</v>
      </c>
      <c r="MP672" s="19" t="e">
        <f t="shared" ca="1" si="1939"/>
        <v>#REF!</v>
      </c>
      <c r="MQ672" s="19" t="e">
        <f t="shared" ca="1" si="1939"/>
        <v>#REF!</v>
      </c>
      <c r="MR672" s="19" t="e">
        <f t="shared" ca="1" si="1939"/>
        <v>#REF!</v>
      </c>
      <c r="MS672" s="19" t="e">
        <f t="shared" ca="1" si="1939"/>
        <v>#REF!</v>
      </c>
      <c r="MT672" s="19" t="e">
        <f t="shared" ca="1" si="1939"/>
        <v>#REF!</v>
      </c>
      <c r="MU672" s="19" t="e">
        <f t="shared" ca="1" si="1939"/>
        <v>#REF!</v>
      </c>
      <c r="MV672" s="19" t="e">
        <f t="shared" ca="1" si="1939"/>
        <v>#REF!</v>
      </c>
      <c r="MW672" s="19" t="e">
        <f t="shared" ca="1" si="1939"/>
        <v>#REF!</v>
      </c>
      <c r="MX672" s="19" t="e">
        <f t="shared" ca="1" si="1939"/>
        <v>#REF!</v>
      </c>
      <c r="MY672" s="19" t="e">
        <f t="shared" ca="1" si="1939"/>
        <v>#REF!</v>
      </c>
      <c r="MZ672" s="19" t="e">
        <f t="shared" ca="1" si="1939"/>
        <v>#REF!</v>
      </c>
      <c r="NA672" s="19" t="e">
        <f t="shared" ca="1" si="1939"/>
        <v>#REF!</v>
      </c>
      <c r="NB672" s="19" t="e">
        <f t="shared" ca="1" si="1939"/>
        <v>#REF!</v>
      </c>
      <c r="NC672" s="19" t="e">
        <f t="shared" ca="1" si="1939"/>
        <v>#REF!</v>
      </c>
      <c r="ND672" s="19" t="e">
        <f t="shared" ca="1" si="1939"/>
        <v>#REF!</v>
      </c>
      <c r="NE672" s="19" t="e">
        <f t="shared" ca="1" si="1939"/>
        <v>#REF!</v>
      </c>
      <c r="NF672" s="19" t="e">
        <f t="shared" ca="1" si="1939"/>
        <v>#REF!</v>
      </c>
      <c r="NG672" s="19" t="e">
        <f t="shared" ca="1" si="1939"/>
        <v>#REF!</v>
      </c>
      <c r="NH672" s="19" t="e">
        <f t="shared" ca="1" si="1939"/>
        <v>#REF!</v>
      </c>
      <c r="NI672" s="19" t="e">
        <f t="shared" ca="1" si="1939"/>
        <v>#REF!</v>
      </c>
      <c r="NJ672" s="19" t="e">
        <f t="shared" ca="1" si="1939"/>
        <v>#REF!</v>
      </c>
      <c r="NK672" s="19" t="e">
        <f t="shared" ca="1" si="1939"/>
        <v>#REF!</v>
      </c>
      <c r="NL672" s="19" t="e">
        <f t="shared" ca="1" si="1939"/>
        <v>#REF!</v>
      </c>
      <c r="NM672" s="19" t="e">
        <f t="shared" ca="1" si="1939"/>
        <v>#REF!</v>
      </c>
      <c r="NN672" s="19" t="e">
        <f t="shared" ca="1" si="1939"/>
        <v>#REF!</v>
      </c>
      <c r="NO672" s="19" t="e">
        <f t="shared" ca="1" si="1939"/>
        <v>#REF!</v>
      </c>
      <c r="NP672" s="19" t="e">
        <f t="shared" ca="1" si="1939"/>
        <v>#REF!</v>
      </c>
      <c r="NQ672" s="19" t="e">
        <f t="shared" ca="1" si="1939"/>
        <v>#REF!</v>
      </c>
      <c r="NR672" s="19" t="e">
        <f t="shared" ca="1" si="1939"/>
        <v>#REF!</v>
      </c>
      <c r="NS672" s="19" t="e">
        <f t="shared" ca="1" si="1939"/>
        <v>#REF!</v>
      </c>
      <c r="NT672" s="19" t="e">
        <f t="shared" ca="1" si="1939"/>
        <v>#REF!</v>
      </c>
      <c r="NU672" s="19" t="e">
        <f t="shared" ca="1" si="1939"/>
        <v>#REF!</v>
      </c>
      <c r="NV672" s="19" t="e">
        <f t="shared" ca="1" si="1939"/>
        <v>#REF!</v>
      </c>
      <c r="NW672" s="19" t="e">
        <f t="shared" ca="1" si="1939"/>
        <v>#REF!</v>
      </c>
      <c r="NX672" s="19" t="e">
        <f t="shared" ca="1" si="1939"/>
        <v>#REF!</v>
      </c>
      <c r="NY672" s="19" t="e">
        <f t="shared" ca="1" si="1939"/>
        <v>#REF!</v>
      </c>
      <c r="NZ672" s="19" t="e">
        <f t="shared" ref="NZ672:QK672" ca="1" si="1940" xml:space="preserve"> NZ$668</f>
        <v>#REF!</v>
      </c>
      <c r="OA672" s="19" t="e">
        <f t="shared" ca="1" si="1940"/>
        <v>#REF!</v>
      </c>
      <c r="OB672" s="19" t="e">
        <f t="shared" ca="1" si="1940"/>
        <v>#REF!</v>
      </c>
      <c r="OC672" s="19" t="e">
        <f t="shared" ca="1" si="1940"/>
        <v>#REF!</v>
      </c>
      <c r="OD672" s="19" t="e">
        <f t="shared" ca="1" si="1940"/>
        <v>#REF!</v>
      </c>
      <c r="OE672" s="19" t="e">
        <f t="shared" ca="1" si="1940"/>
        <v>#REF!</v>
      </c>
      <c r="OF672" s="19" t="e">
        <f t="shared" ca="1" si="1940"/>
        <v>#REF!</v>
      </c>
      <c r="OG672" s="19" t="e">
        <f t="shared" ca="1" si="1940"/>
        <v>#REF!</v>
      </c>
      <c r="OH672" s="19" t="e">
        <f t="shared" ca="1" si="1940"/>
        <v>#REF!</v>
      </c>
      <c r="OI672" s="19" t="e">
        <f t="shared" ca="1" si="1940"/>
        <v>#REF!</v>
      </c>
      <c r="OJ672" s="19" t="e">
        <f t="shared" ca="1" si="1940"/>
        <v>#REF!</v>
      </c>
      <c r="OK672" s="19" t="e">
        <f t="shared" ca="1" si="1940"/>
        <v>#REF!</v>
      </c>
      <c r="OL672" s="19" t="e">
        <f t="shared" ca="1" si="1940"/>
        <v>#REF!</v>
      </c>
      <c r="OM672" s="19" t="e">
        <f t="shared" ca="1" si="1940"/>
        <v>#REF!</v>
      </c>
      <c r="ON672" s="19" t="e">
        <f t="shared" ca="1" si="1940"/>
        <v>#REF!</v>
      </c>
      <c r="OO672" s="19" t="e">
        <f t="shared" ca="1" si="1940"/>
        <v>#REF!</v>
      </c>
      <c r="OP672" s="19" t="e">
        <f t="shared" ca="1" si="1940"/>
        <v>#REF!</v>
      </c>
      <c r="OQ672" s="19" t="e">
        <f t="shared" ca="1" si="1940"/>
        <v>#REF!</v>
      </c>
      <c r="OR672" s="19" t="e">
        <f t="shared" ca="1" si="1940"/>
        <v>#REF!</v>
      </c>
      <c r="OS672" s="19" t="e">
        <f t="shared" ca="1" si="1940"/>
        <v>#REF!</v>
      </c>
      <c r="OT672" s="19" t="e">
        <f t="shared" ca="1" si="1940"/>
        <v>#REF!</v>
      </c>
      <c r="OU672" s="19" t="e">
        <f t="shared" ca="1" si="1940"/>
        <v>#REF!</v>
      </c>
      <c r="OV672" s="19" t="e">
        <f t="shared" ca="1" si="1940"/>
        <v>#REF!</v>
      </c>
      <c r="OW672" s="19" t="e">
        <f t="shared" ca="1" si="1940"/>
        <v>#REF!</v>
      </c>
      <c r="OX672" s="19" t="e">
        <f t="shared" ca="1" si="1940"/>
        <v>#REF!</v>
      </c>
      <c r="OY672" s="19" t="e">
        <f t="shared" ca="1" si="1940"/>
        <v>#REF!</v>
      </c>
      <c r="OZ672" s="19" t="e">
        <f t="shared" ca="1" si="1940"/>
        <v>#REF!</v>
      </c>
      <c r="PA672" s="19" t="e">
        <f t="shared" ca="1" si="1940"/>
        <v>#REF!</v>
      </c>
      <c r="PB672" s="19" t="e">
        <f t="shared" ca="1" si="1940"/>
        <v>#REF!</v>
      </c>
      <c r="PC672" s="19" t="e">
        <f t="shared" ca="1" si="1940"/>
        <v>#REF!</v>
      </c>
      <c r="PD672" s="19" t="e">
        <f t="shared" ca="1" si="1940"/>
        <v>#REF!</v>
      </c>
      <c r="PE672" s="19" t="e">
        <f t="shared" ca="1" si="1940"/>
        <v>#REF!</v>
      </c>
      <c r="PF672" s="19" t="e">
        <f t="shared" ca="1" si="1940"/>
        <v>#REF!</v>
      </c>
      <c r="PG672" s="19" t="e">
        <f t="shared" ca="1" si="1940"/>
        <v>#REF!</v>
      </c>
      <c r="PH672" s="19" t="e">
        <f t="shared" ca="1" si="1940"/>
        <v>#REF!</v>
      </c>
      <c r="PI672" s="19" t="e">
        <f t="shared" ca="1" si="1940"/>
        <v>#REF!</v>
      </c>
      <c r="PJ672" s="19" t="e">
        <f t="shared" ca="1" si="1940"/>
        <v>#REF!</v>
      </c>
      <c r="PK672" s="19" t="e">
        <f t="shared" ca="1" si="1940"/>
        <v>#REF!</v>
      </c>
      <c r="PL672" s="19" t="e">
        <f t="shared" ca="1" si="1940"/>
        <v>#REF!</v>
      </c>
      <c r="PM672" s="19" t="e">
        <f t="shared" ca="1" si="1940"/>
        <v>#REF!</v>
      </c>
      <c r="PN672" s="19" t="e">
        <f t="shared" ca="1" si="1940"/>
        <v>#REF!</v>
      </c>
      <c r="PO672" s="19" t="e">
        <f t="shared" ca="1" si="1940"/>
        <v>#REF!</v>
      </c>
      <c r="PP672" s="19" t="e">
        <f t="shared" ca="1" si="1940"/>
        <v>#REF!</v>
      </c>
      <c r="PQ672" s="19" t="e">
        <f t="shared" ca="1" si="1940"/>
        <v>#REF!</v>
      </c>
      <c r="PR672" s="19" t="e">
        <f t="shared" ca="1" si="1940"/>
        <v>#REF!</v>
      </c>
      <c r="PS672" s="19" t="e">
        <f t="shared" ca="1" si="1940"/>
        <v>#REF!</v>
      </c>
      <c r="PT672" s="19" t="e">
        <f t="shared" ca="1" si="1940"/>
        <v>#REF!</v>
      </c>
      <c r="PU672" s="19" t="e">
        <f t="shared" ca="1" si="1940"/>
        <v>#REF!</v>
      </c>
      <c r="PV672" s="19" t="e">
        <f t="shared" ca="1" si="1940"/>
        <v>#REF!</v>
      </c>
      <c r="PW672" s="19" t="e">
        <f t="shared" ca="1" si="1940"/>
        <v>#REF!</v>
      </c>
      <c r="PX672" s="19" t="e">
        <f t="shared" ca="1" si="1940"/>
        <v>#REF!</v>
      </c>
      <c r="PY672" s="19" t="e">
        <f t="shared" ca="1" si="1940"/>
        <v>#REF!</v>
      </c>
      <c r="PZ672" s="19" t="e">
        <f t="shared" ca="1" si="1940"/>
        <v>#REF!</v>
      </c>
      <c r="QA672" s="19" t="e">
        <f t="shared" ca="1" si="1940"/>
        <v>#REF!</v>
      </c>
      <c r="QB672" s="19" t="e">
        <f t="shared" ca="1" si="1940"/>
        <v>#REF!</v>
      </c>
      <c r="QC672" s="19" t="e">
        <f t="shared" ca="1" si="1940"/>
        <v>#REF!</v>
      </c>
      <c r="QD672" s="19" t="e">
        <f t="shared" ca="1" si="1940"/>
        <v>#REF!</v>
      </c>
      <c r="QE672" s="19" t="e">
        <f t="shared" ca="1" si="1940"/>
        <v>#REF!</v>
      </c>
      <c r="QF672" s="19" t="e">
        <f t="shared" ca="1" si="1940"/>
        <v>#REF!</v>
      </c>
      <c r="QG672" s="19" t="e">
        <f t="shared" ca="1" si="1940"/>
        <v>#REF!</v>
      </c>
      <c r="QH672" s="19" t="e">
        <f t="shared" ca="1" si="1940"/>
        <v>#REF!</v>
      </c>
      <c r="QI672" s="19" t="e">
        <f t="shared" ca="1" si="1940"/>
        <v>#REF!</v>
      </c>
      <c r="QJ672" s="19" t="e">
        <f t="shared" ca="1" si="1940"/>
        <v>#REF!</v>
      </c>
      <c r="QK672" s="19" t="e">
        <f t="shared" ca="1" si="1940"/>
        <v>#REF!</v>
      </c>
      <c r="QL672" s="19" t="e">
        <f t="shared" ref="QL672:RZ672" ca="1" si="1941" xml:space="preserve"> QL$668</f>
        <v>#REF!</v>
      </c>
      <c r="QM672" s="19" t="e">
        <f t="shared" ca="1" si="1941"/>
        <v>#REF!</v>
      </c>
      <c r="QN672" s="19" t="e">
        <f t="shared" ca="1" si="1941"/>
        <v>#REF!</v>
      </c>
      <c r="QO672" s="19" t="e">
        <f t="shared" ca="1" si="1941"/>
        <v>#REF!</v>
      </c>
      <c r="QP672" s="19" t="e">
        <f t="shared" ca="1" si="1941"/>
        <v>#REF!</v>
      </c>
      <c r="QQ672" s="19" t="e">
        <f t="shared" ca="1" si="1941"/>
        <v>#REF!</v>
      </c>
      <c r="QR672" s="19" t="e">
        <f t="shared" ca="1" si="1941"/>
        <v>#REF!</v>
      </c>
      <c r="QS672" s="19" t="e">
        <f t="shared" ca="1" si="1941"/>
        <v>#REF!</v>
      </c>
      <c r="QT672" s="19" t="e">
        <f t="shared" ca="1" si="1941"/>
        <v>#REF!</v>
      </c>
      <c r="QU672" s="19" t="e">
        <f t="shared" ca="1" si="1941"/>
        <v>#REF!</v>
      </c>
      <c r="QV672" s="19" t="e">
        <f t="shared" ca="1" si="1941"/>
        <v>#REF!</v>
      </c>
      <c r="QW672" s="19" t="e">
        <f t="shared" ca="1" si="1941"/>
        <v>#REF!</v>
      </c>
      <c r="QX672" s="19" t="e">
        <f t="shared" ca="1" si="1941"/>
        <v>#REF!</v>
      </c>
      <c r="QY672" s="19" t="e">
        <f t="shared" ca="1" si="1941"/>
        <v>#REF!</v>
      </c>
      <c r="QZ672" s="19" t="e">
        <f t="shared" ca="1" si="1941"/>
        <v>#REF!</v>
      </c>
      <c r="RA672" s="19" t="e">
        <f t="shared" ca="1" si="1941"/>
        <v>#REF!</v>
      </c>
      <c r="RB672" s="19" t="e">
        <f t="shared" ca="1" si="1941"/>
        <v>#REF!</v>
      </c>
      <c r="RC672" s="19" t="e">
        <f t="shared" ca="1" si="1941"/>
        <v>#REF!</v>
      </c>
      <c r="RD672" s="19" t="e">
        <f t="shared" ca="1" si="1941"/>
        <v>#REF!</v>
      </c>
      <c r="RE672" s="19" t="e">
        <f t="shared" ca="1" si="1941"/>
        <v>#REF!</v>
      </c>
      <c r="RF672" s="19" t="e">
        <f t="shared" ca="1" si="1941"/>
        <v>#REF!</v>
      </c>
      <c r="RG672" s="19" t="e">
        <f t="shared" ca="1" si="1941"/>
        <v>#REF!</v>
      </c>
      <c r="RH672" s="19" t="e">
        <f t="shared" ca="1" si="1941"/>
        <v>#REF!</v>
      </c>
      <c r="RI672" s="19" t="e">
        <f t="shared" ca="1" si="1941"/>
        <v>#REF!</v>
      </c>
      <c r="RJ672" s="19" t="e">
        <f t="shared" ca="1" si="1941"/>
        <v>#REF!</v>
      </c>
      <c r="RK672" s="19" t="e">
        <f t="shared" ca="1" si="1941"/>
        <v>#REF!</v>
      </c>
      <c r="RL672" s="19" t="e">
        <f t="shared" ca="1" si="1941"/>
        <v>#REF!</v>
      </c>
      <c r="RM672" s="19" t="e">
        <f t="shared" ca="1" si="1941"/>
        <v>#REF!</v>
      </c>
      <c r="RN672" s="19" t="e">
        <f t="shared" ca="1" si="1941"/>
        <v>#REF!</v>
      </c>
      <c r="RO672" s="19" t="e">
        <f t="shared" ca="1" si="1941"/>
        <v>#REF!</v>
      </c>
      <c r="RP672" s="19" t="e">
        <f t="shared" ca="1" si="1941"/>
        <v>#REF!</v>
      </c>
      <c r="RQ672" s="19" t="e">
        <f t="shared" ca="1" si="1941"/>
        <v>#REF!</v>
      </c>
      <c r="RR672" s="19" t="e">
        <f t="shared" ca="1" si="1941"/>
        <v>#REF!</v>
      </c>
      <c r="RS672" s="19" t="e">
        <f t="shared" ca="1" si="1941"/>
        <v>#REF!</v>
      </c>
      <c r="RT672" s="19" t="e">
        <f t="shared" ca="1" si="1941"/>
        <v>#REF!</v>
      </c>
      <c r="RU672" s="19" t="e">
        <f t="shared" ca="1" si="1941"/>
        <v>#REF!</v>
      </c>
      <c r="RV672" s="19" t="e">
        <f t="shared" ca="1" si="1941"/>
        <v>#REF!</v>
      </c>
      <c r="RW672" s="19" t="e">
        <f t="shared" ca="1" si="1941"/>
        <v>#REF!</v>
      </c>
      <c r="RX672" s="19" t="e">
        <f t="shared" ca="1" si="1941"/>
        <v>#REF!</v>
      </c>
      <c r="RY672" s="19" t="e">
        <f t="shared" ca="1" si="1941"/>
        <v>#REF!</v>
      </c>
      <c r="RZ672" s="19" t="e">
        <f t="shared" ca="1" si="1941"/>
        <v>#REF!</v>
      </c>
    </row>
    <row r="673" spans="5:494">
      <c r="E673" s="19" t="s">
        <v>1258</v>
      </c>
      <c r="F673" s="19"/>
      <c r="G673" s="19" t="str">
        <f xml:space="preserve"> BC</f>
        <v>'000 SAR</v>
      </c>
      <c r="H673" s="26" t="e">
        <f ca="1" xml:space="preserve"> SUM(J673:RZ673)</f>
        <v>#REF!</v>
      </c>
      <c r="I673" s="19"/>
      <c r="J673" s="19" t="e">
        <f ca="1" xml:space="preserve"> J671 + J672</f>
        <v>#REF!</v>
      </c>
      <c r="K673" s="19" t="e">
        <f t="shared" ref="K673:BV673" ca="1" si="1942" xml:space="preserve"> K671 + K672</f>
        <v>#REF!</v>
      </c>
      <c r="L673" s="19" t="e">
        <f t="shared" ca="1" si="1942"/>
        <v>#REF!</v>
      </c>
      <c r="M673" s="93" t="e">
        <f t="shared" ca="1" si="1942"/>
        <v>#REF!</v>
      </c>
      <c r="N673" s="19" t="e">
        <f t="shared" ca="1" si="1942"/>
        <v>#REF!</v>
      </c>
      <c r="O673" s="19" t="e">
        <f t="shared" ca="1" si="1942"/>
        <v>#REF!</v>
      </c>
      <c r="P673" s="19" t="e">
        <f t="shared" ca="1" si="1942"/>
        <v>#REF!</v>
      </c>
      <c r="Q673" s="19" t="e">
        <f t="shared" ca="1" si="1942"/>
        <v>#REF!</v>
      </c>
      <c r="R673" s="19" t="e">
        <f t="shared" ca="1" si="1942"/>
        <v>#REF!</v>
      </c>
      <c r="S673" s="19" t="e">
        <f t="shared" ca="1" si="1942"/>
        <v>#REF!</v>
      </c>
      <c r="T673" s="19" t="e">
        <f t="shared" ca="1" si="1942"/>
        <v>#REF!</v>
      </c>
      <c r="U673" s="19" t="e">
        <f t="shared" ca="1" si="1942"/>
        <v>#REF!</v>
      </c>
      <c r="V673" s="19" t="e">
        <f t="shared" ca="1" si="1942"/>
        <v>#REF!</v>
      </c>
      <c r="W673" s="19" t="e">
        <f t="shared" ca="1" si="1942"/>
        <v>#REF!</v>
      </c>
      <c r="X673" s="19" t="e">
        <f t="shared" ca="1" si="1942"/>
        <v>#REF!</v>
      </c>
      <c r="Y673" s="19" t="e">
        <f t="shared" ca="1" si="1942"/>
        <v>#REF!</v>
      </c>
      <c r="Z673" s="19" t="e">
        <f t="shared" ca="1" si="1942"/>
        <v>#REF!</v>
      </c>
      <c r="AA673" s="19" t="e">
        <f t="shared" ca="1" si="1942"/>
        <v>#REF!</v>
      </c>
      <c r="AB673" s="19" t="e">
        <f t="shared" ca="1" si="1942"/>
        <v>#REF!</v>
      </c>
      <c r="AC673" s="19" t="e">
        <f t="shared" ca="1" si="1942"/>
        <v>#REF!</v>
      </c>
      <c r="AD673" s="19" t="e">
        <f t="shared" ca="1" si="1942"/>
        <v>#REF!</v>
      </c>
      <c r="AE673" s="19" t="e">
        <f t="shared" ca="1" si="1942"/>
        <v>#REF!</v>
      </c>
      <c r="AF673" s="19" t="e">
        <f t="shared" ca="1" si="1942"/>
        <v>#REF!</v>
      </c>
      <c r="AG673" s="19" t="e">
        <f t="shared" ca="1" si="1942"/>
        <v>#REF!</v>
      </c>
      <c r="AH673" s="19" t="e">
        <f t="shared" ca="1" si="1942"/>
        <v>#REF!</v>
      </c>
      <c r="AI673" s="19" t="e">
        <f t="shared" ca="1" si="1942"/>
        <v>#REF!</v>
      </c>
      <c r="AJ673" s="19" t="e">
        <f t="shared" ca="1" si="1942"/>
        <v>#REF!</v>
      </c>
      <c r="AK673" s="19" t="e">
        <f t="shared" ca="1" si="1942"/>
        <v>#REF!</v>
      </c>
      <c r="AL673" s="19" t="e">
        <f t="shared" ca="1" si="1942"/>
        <v>#REF!</v>
      </c>
      <c r="AM673" s="19" t="e">
        <f t="shared" ca="1" si="1942"/>
        <v>#REF!</v>
      </c>
      <c r="AN673" s="19" t="e">
        <f t="shared" ca="1" si="1942"/>
        <v>#REF!</v>
      </c>
      <c r="AO673" s="19" t="e">
        <f t="shared" ca="1" si="1942"/>
        <v>#REF!</v>
      </c>
      <c r="AP673" s="19" t="e">
        <f t="shared" ca="1" si="1942"/>
        <v>#REF!</v>
      </c>
      <c r="AQ673" s="19" t="e">
        <f t="shared" ca="1" si="1942"/>
        <v>#REF!</v>
      </c>
      <c r="AR673" s="19" t="e">
        <f t="shared" ca="1" si="1942"/>
        <v>#REF!</v>
      </c>
      <c r="AS673" s="19" t="e">
        <f t="shared" ca="1" si="1942"/>
        <v>#REF!</v>
      </c>
      <c r="AT673" s="19" t="e">
        <f t="shared" ca="1" si="1942"/>
        <v>#REF!</v>
      </c>
      <c r="AU673" s="19" t="e">
        <f t="shared" ca="1" si="1942"/>
        <v>#REF!</v>
      </c>
      <c r="AV673" s="19" t="e">
        <f t="shared" ca="1" si="1942"/>
        <v>#REF!</v>
      </c>
      <c r="AW673" s="19" t="e">
        <f t="shared" ca="1" si="1942"/>
        <v>#REF!</v>
      </c>
      <c r="AX673" s="19" t="e">
        <f t="shared" ca="1" si="1942"/>
        <v>#REF!</v>
      </c>
      <c r="AY673" s="19" t="e">
        <f t="shared" ca="1" si="1942"/>
        <v>#REF!</v>
      </c>
      <c r="AZ673" s="19" t="e">
        <f t="shared" ca="1" si="1942"/>
        <v>#REF!</v>
      </c>
      <c r="BA673" s="19" t="e">
        <f t="shared" ca="1" si="1942"/>
        <v>#REF!</v>
      </c>
      <c r="BB673" s="19" t="e">
        <f t="shared" ca="1" si="1942"/>
        <v>#REF!</v>
      </c>
      <c r="BC673" s="19" t="e">
        <f t="shared" ca="1" si="1942"/>
        <v>#REF!</v>
      </c>
      <c r="BD673" s="19" t="e">
        <f t="shared" ca="1" si="1942"/>
        <v>#REF!</v>
      </c>
      <c r="BE673" s="19" t="e">
        <f t="shared" ca="1" si="1942"/>
        <v>#REF!</v>
      </c>
      <c r="BF673" s="19" t="e">
        <f t="shared" ca="1" si="1942"/>
        <v>#REF!</v>
      </c>
      <c r="BG673" s="19" t="e">
        <f t="shared" ca="1" si="1942"/>
        <v>#REF!</v>
      </c>
      <c r="BH673" s="19" t="e">
        <f t="shared" ca="1" si="1942"/>
        <v>#REF!</v>
      </c>
      <c r="BI673" s="19" t="e">
        <f t="shared" ca="1" si="1942"/>
        <v>#REF!</v>
      </c>
      <c r="BJ673" s="19" t="e">
        <f t="shared" ca="1" si="1942"/>
        <v>#REF!</v>
      </c>
      <c r="BK673" s="19" t="e">
        <f t="shared" ca="1" si="1942"/>
        <v>#REF!</v>
      </c>
      <c r="BL673" s="19" t="e">
        <f t="shared" ca="1" si="1942"/>
        <v>#REF!</v>
      </c>
      <c r="BM673" s="19" t="e">
        <f t="shared" ca="1" si="1942"/>
        <v>#REF!</v>
      </c>
      <c r="BN673" s="19" t="e">
        <f t="shared" ca="1" si="1942"/>
        <v>#REF!</v>
      </c>
      <c r="BO673" s="19" t="e">
        <f t="shared" ca="1" si="1942"/>
        <v>#REF!</v>
      </c>
      <c r="BP673" s="19" t="e">
        <f t="shared" ca="1" si="1942"/>
        <v>#REF!</v>
      </c>
      <c r="BQ673" s="19" t="e">
        <f t="shared" ca="1" si="1942"/>
        <v>#REF!</v>
      </c>
      <c r="BR673" s="19" t="e">
        <f t="shared" ca="1" si="1942"/>
        <v>#REF!</v>
      </c>
      <c r="BS673" s="19" t="e">
        <f t="shared" ca="1" si="1942"/>
        <v>#REF!</v>
      </c>
      <c r="BT673" s="19" t="e">
        <f t="shared" ca="1" si="1942"/>
        <v>#REF!</v>
      </c>
      <c r="BU673" s="19" t="e">
        <f t="shared" ca="1" si="1942"/>
        <v>#REF!</v>
      </c>
      <c r="BV673" s="19" t="e">
        <f t="shared" ca="1" si="1942"/>
        <v>#REF!</v>
      </c>
      <c r="BW673" s="19" t="e">
        <f t="shared" ref="BW673:EH673" ca="1" si="1943" xml:space="preserve"> BW671 + BW672</f>
        <v>#REF!</v>
      </c>
      <c r="BX673" s="19" t="e">
        <f t="shared" ca="1" si="1943"/>
        <v>#REF!</v>
      </c>
      <c r="BY673" s="19" t="e">
        <f t="shared" ca="1" si="1943"/>
        <v>#REF!</v>
      </c>
      <c r="BZ673" s="19" t="e">
        <f t="shared" ca="1" si="1943"/>
        <v>#REF!</v>
      </c>
      <c r="CA673" s="19" t="e">
        <f t="shared" ca="1" si="1943"/>
        <v>#REF!</v>
      </c>
      <c r="CB673" s="19" t="e">
        <f t="shared" ca="1" si="1943"/>
        <v>#REF!</v>
      </c>
      <c r="CC673" s="19" t="e">
        <f t="shared" ca="1" si="1943"/>
        <v>#REF!</v>
      </c>
      <c r="CD673" s="19" t="e">
        <f t="shared" ca="1" si="1943"/>
        <v>#REF!</v>
      </c>
      <c r="CE673" s="19" t="e">
        <f t="shared" ca="1" si="1943"/>
        <v>#REF!</v>
      </c>
      <c r="CF673" s="19" t="e">
        <f t="shared" ca="1" si="1943"/>
        <v>#REF!</v>
      </c>
      <c r="CG673" s="19" t="e">
        <f t="shared" ca="1" si="1943"/>
        <v>#REF!</v>
      </c>
      <c r="CH673" s="19" t="e">
        <f t="shared" ca="1" si="1943"/>
        <v>#REF!</v>
      </c>
      <c r="CI673" s="19" t="e">
        <f t="shared" ca="1" si="1943"/>
        <v>#REF!</v>
      </c>
      <c r="CJ673" s="19" t="e">
        <f t="shared" ca="1" si="1943"/>
        <v>#REF!</v>
      </c>
      <c r="CK673" s="19" t="e">
        <f t="shared" ca="1" si="1943"/>
        <v>#REF!</v>
      </c>
      <c r="CL673" s="19" t="e">
        <f t="shared" ca="1" si="1943"/>
        <v>#REF!</v>
      </c>
      <c r="CM673" s="19" t="e">
        <f t="shared" ca="1" si="1943"/>
        <v>#REF!</v>
      </c>
      <c r="CN673" s="19" t="e">
        <f t="shared" ca="1" si="1943"/>
        <v>#REF!</v>
      </c>
      <c r="CO673" s="19" t="e">
        <f t="shared" ca="1" si="1943"/>
        <v>#REF!</v>
      </c>
      <c r="CP673" s="19" t="e">
        <f t="shared" ca="1" si="1943"/>
        <v>#REF!</v>
      </c>
      <c r="CQ673" s="19" t="e">
        <f t="shared" ca="1" si="1943"/>
        <v>#REF!</v>
      </c>
      <c r="CR673" s="19" t="e">
        <f t="shared" ca="1" si="1943"/>
        <v>#REF!</v>
      </c>
      <c r="CS673" s="19" t="e">
        <f t="shared" ca="1" si="1943"/>
        <v>#REF!</v>
      </c>
      <c r="CT673" s="19" t="e">
        <f t="shared" ca="1" si="1943"/>
        <v>#REF!</v>
      </c>
      <c r="CU673" s="19" t="e">
        <f t="shared" ca="1" si="1943"/>
        <v>#REF!</v>
      </c>
      <c r="CV673" s="19" t="e">
        <f t="shared" ca="1" si="1943"/>
        <v>#REF!</v>
      </c>
      <c r="CW673" s="19" t="e">
        <f t="shared" ca="1" si="1943"/>
        <v>#REF!</v>
      </c>
      <c r="CX673" s="19" t="e">
        <f t="shared" ca="1" si="1943"/>
        <v>#REF!</v>
      </c>
      <c r="CY673" s="19" t="e">
        <f t="shared" ca="1" si="1943"/>
        <v>#REF!</v>
      </c>
      <c r="CZ673" s="19" t="e">
        <f t="shared" ca="1" si="1943"/>
        <v>#REF!</v>
      </c>
      <c r="DA673" s="19" t="e">
        <f t="shared" ca="1" si="1943"/>
        <v>#REF!</v>
      </c>
      <c r="DB673" s="19" t="e">
        <f t="shared" ca="1" si="1943"/>
        <v>#REF!</v>
      </c>
      <c r="DC673" s="19" t="e">
        <f t="shared" ca="1" si="1943"/>
        <v>#REF!</v>
      </c>
      <c r="DD673" s="19" t="e">
        <f t="shared" ca="1" si="1943"/>
        <v>#REF!</v>
      </c>
      <c r="DE673" s="19" t="e">
        <f t="shared" ca="1" si="1943"/>
        <v>#REF!</v>
      </c>
      <c r="DF673" s="19" t="e">
        <f t="shared" ca="1" si="1943"/>
        <v>#REF!</v>
      </c>
      <c r="DG673" s="19" t="e">
        <f t="shared" ca="1" si="1943"/>
        <v>#REF!</v>
      </c>
      <c r="DH673" s="19" t="e">
        <f t="shared" ca="1" si="1943"/>
        <v>#REF!</v>
      </c>
      <c r="DI673" s="19" t="e">
        <f t="shared" ca="1" si="1943"/>
        <v>#REF!</v>
      </c>
      <c r="DJ673" s="19" t="e">
        <f t="shared" ca="1" si="1943"/>
        <v>#REF!</v>
      </c>
      <c r="DK673" s="19" t="e">
        <f t="shared" ca="1" si="1943"/>
        <v>#REF!</v>
      </c>
      <c r="DL673" s="19" t="e">
        <f t="shared" ca="1" si="1943"/>
        <v>#REF!</v>
      </c>
      <c r="DM673" s="19" t="e">
        <f t="shared" ca="1" si="1943"/>
        <v>#REF!</v>
      </c>
      <c r="DN673" s="19" t="e">
        <f t="shared" ca="1" si="1943"/>
        <v>#REF!</v>
      </c>
      <c r="DO673" s="19" t="e">
        <f t="shared" ca="1" si="1943"/>
        <v>#REF!</v>
      </c>
      <c r="DP673" s="19" t="e">
        <f t="shared" ca="1" si="1943"/>
        <v>#REF!</v>
      </c>
      <c r="DQ673" s="19" t="e">
        <f t="shared" ca="1" si="1943"/>
        <v>#REF!</v>
      </c>
      <c r="DR673" s="19" t="e">
        <f t="shared" ca="1" si="1943"/>
        <v>#REF!</v>
      </c>
      <c r="DS673" s="19" t="e">
        <f t="shared" ca="1" si="1943"/>
        <v>#REF!</v>
      </c>
      <c r="DT673" s="19" t="e">
        <f t="shared" ca="1" si="1943"/>
        <v>#REF!</v>
      </c>
      <c r="DU673" s="19" t="e">
        <f t="shared" ca="1" si="1943"/>
        <v>#REF!</v>
      </c>
      <c r="DV673" s="19" t="e">
        <f t="shared" ca="1" si="1943"/>
        <v>#REF!</v>
      </c>
      <c r="DW673" s="19" t="e">
        <f t="shared" ca="1" si="1943"/>
        <v>#REF!</v>
      </c>
      <c r="DX673" s="19" t="e">
        <f t="shared" ca="1" si="1943"/>
        <v>#REF!</v>
      </c>
      <c r="DY673" s="19" t="e">
        <f t="shared" ca="1" si="1943"/>
        <v>#REF!</v>
      </c>
      <c r="DZ673" s="19" t="e">
        <f t="shared" ca="1" si="1943"/>
        <v>#REF!</v>
      </c>
      <c r="EA673" s="19" t="e">
        <f t="shared" ca="1" si="1943"/>
        <v>#REF!</v>
      </c>
      <c r="EB673" s="19" t="e">
        <f t="shared" ca="1" si="1943"/>
        <v>#REF!</v>
      </c>
      <c r="EC673" s="19" t="e">
        <f t="shared" ca="1" si="1943"/>
        <v>#REF!</v>
      </c>
      <c r="ED673" s="19" t="e">
        <f t="shared" ca="1" si="1943"/>
        <v>#REF!</v>
      </c>
      <c r="EE673" s="19" t="e">
        <f t="shared" ca="1" si="1943"/>
        <v>#REF!</v>
      </c>
      <c r="EF673" s="19" t="e">
        <f t="shared" ca="1" si="1943"/>
        <v>#REF!</v>
      </c>
      <c r="EG673" s="19" t="e">
        <f t="shared" ca="1" si="1943"/>
        <v>#REF!</v>
      </c>
      <c r="EH673" s="19" t="e">
        <f t="shared" ca="1" si="1943"/>
        <v>#REF!</v>
      </c>
      <c r="EI673" s="19" t="e">
        <f t="shared" ref="EI673:GT673" ca="1" si="1944" xml:space="preserve"> EI671 + EI672</f>
        <v>#REF!</v>
      </c>
      <c r="EJ673" s="19" t="e">
        <f t="shared" ca="1" si="1944"/>
        <v>#REF!</v>
      </c>
      <c r="EK673" s="19" t="e">
        <f t="shared" ca="1" si="1944"/>
        <v>#REF!</v>
      </c>
      <c r="EL673" s="19" t="e">
        <f t="shared" ca="1" si="1944"/>
        <v>#REF!</v>
      </c>
      <c r="EM673" s="19" t="e">
        <f t="shared" ca="1" si="1944"/>
        <v>#REF!</v>
      </c>
      <c r="EN673" s="19" t="e">
        <f t="shared" ca="1" si="1944"/>
        <v>#REF!</v>
      </c>
      <c r="EO673" s="19" t="e">
        <f t="shared" ca="1" si="1944"/>
        <v>#REF!</v>
      </c>
      <c r="EP673" s="19" t="e">
        <f t="shared" ca="1" si="1944"/>
        <v>#REF!</v>
      </c>
      <c r="EQ673" s="19" t="e">
        <f t="shared" ca="1" si="1944"/>
        <v>#REF!</v>
      </c>
      <c r="ER673" s="19" t="e">
        <f t="shared" ca="1" si="1944"/>
        <v>#REF!</v>
      </c>
      <c r="ES673" s="19" t="e">
        <f t="shared" ca="1" si="1944"/>
        <v>#REF!</v>
      </c>
      <c r="ET673" s="19" t="e">
        <f t="shared" ca="1" si="1944"/>
        <v>#REF!</v>
      </c>
      <c r="EU673" s="19" t="e">
        <f t="shared" ca="1" si="1944"/>
        <v>#REF!</v>
      </c>
      <c r="EV673" s="19" t="e">
        <f t="shared" ca="1" si="1944"/>
        <v>#REF!</v>
      </c>
      <c r="EW673" s="19" t="e">
        <f t="shared" ca="1" si="1944"/>
        <v>#REF!</v>
      </c>
      <c r="EX673" s="19" t="e">
        <f t="shared" ca="1" si="1944"/>
        <v>#REF!</v>
      </c>
      <c r="EY673" s="19" t="e">
        <f t="shared" ca="1" si="1944"/>
        <v>#REF!</v>
      </c>
      <c r="EZ673" s="19" t="e">
        <f t="shared" ca="1" si="1944"/>
        <v>#REF!</v>
      </c>
      <c r="FA673" s="19" t="e">
        <f t="shared" ca="1" si="1944"/>
        <v>#REF!</v>
      </c>
      <c r="FB673" s="19" t="e">
        <f t="shared" ca="1" si="1944"/>
        <v>#REF!</v>
      </c>
      <c r="FC673" s="19" t="e">
        <f t="shared" ca="1" si="1944"/>
        <v>#REF!</v>
      </c>
      <c r="FD673" s="19" t="e">
        <f t="shared" ca="1" si="1944"/>
        <v>#REF!</v>
      </c>
      <c r="FE673" s="19" t="e">
        <f t="shared" ca="1" si="1944"/>
        <v>#REF!</v>
      </c>
      <c r="FF673" s="19" t="e">
        <f t="shared" ca="1" si="1944"/>
        <v>#REF!</v>
      </c>
      <c r="FG673" s="19" t="e">
        <f t="shared" ca="1" si="1944"/>
        <v>#REF!</v>
      </c>
      <c r="FH673" s="19" t="e">
        <f t="shared" ca="1" si="1944"/>
        <v>#REF!</v>
      </c>
      <c r="FI673" s="19" t="e">
        <f t="shared" ca="1" si="1944"/>
        <v>#REF!</v>
      </c>
      <c r="FJ673" s="19" t="e">
        <f t="shared" ca="1" si="1944"/>
        <v>#REF!</v>
      </c>
      <c r="FK673" s="19" t="e">
        <f t="shared" ca="1" si="1944"/>
        <v>#REF!</v>
      </c>
      <c r="FL673" s="19" t="e">
        <f t="shared" ca="1" si="1944"/>
        <v>#REF!</v>
      </c>
      <c r="FM673" s="19" t="e">
        <f t="shared" ca="1" si="1944"/>
        <v>#REF!</v>
      </c>
      <c r="FN673" s="19" t="e">
        <f t="shared" ca="1" si="1944"/>
        <v>#REF!</v>
      </c>
      <c r="FO673" s="19" t="e">
        <f t="shared" ca="1" si="1944"/>
        <v>#REF!</v>
      </c>
      <c r="FP673" s="19" t="e">
        <f t="shared" ca="1" si="1944"/>
        <v>#REF!</v>
      </c>
      <c r="FQ673" s="19" t="e">
        <f t="shared" ca="1" si="1944"/>
        <v>#REF!</v>
      </c>
      <c r="FR673" s="19" t="e">
        <f t="shared" ca="1" si="1944"/>
        <v>#REF!</v>
      </c>
      <c r="FS673" s="19" t="e">
        <f t="shared" ca="1" si="1944"/>
        <v>#REF!</v>
      </c>
      <c r="FT673" s="19" t="e">
        <f t="shared" ca="1" si="1944"/>
        <v>#REF!</v>
      </c>
      <c r="FU673" s="19" t="e">
        <f t="shared" ca="1" si="1944"/>
        <v>#REF!</v>
      </c>
      <c r="FV673" s="19" t="e">
        <f t="shared" ca="1" si="1944"/>
        <v>#REF!</v>
      </c>
      <c r="FW673" s="19" t="e">
        <f t="shared" ca="1" si="1944"/>
        <v>#REF!</v>
      </c>
      <c r="FX673" s="19" t="e">
        <f t="shared" ca="1" si="1944"/>
        <v>#REF!</v>
      </c>
      <c r="FY673" s="19" t="e">
        <f t="shared" ca="1" si="1944"/>
        <v>#REF!</v>
      </c>
      <c r="FZ673" s="19" t="e">
        <f t="shared" ca="1" si="1944"/>
        <v>#REF!</v>
      </c>
      <c r="GA673" s="19" t="e">
        <f t="shared" ca="1" si="1944"/>
        <v>#REF!</v>
      </c>
      <c r="GB673" s="19" t="e">
        <f t="shared" ca="1" si="1944"/>
        <v>#REF!</v>
      </c>
      <c r="GC673" s="19" t="e">
        <f t="shared" ca="1" si="1944"/>
        <v>#REF!</v>
      </c>
      <c r="GD673" s="19" t="e">
        <f t="shared" ca="1" si="1944"/>
        <v>#REF!</v>
      </c>
      <c r="GE673" s="19" t="e">
        <f t="shared" ca="1" si="1944"/>
        <v>#REF!</v>
      </c>
      <c r="GF673" s="19" t="e">
        <f t="shared" ca="1" si="1944"/>
        <v>#REF!</v>
      </c>
      <c r="GG673" s="19" t="e">
        <f t="shared" ca="1" si="1944"/>
        <v>#REF!</v>
      </c>
      <c r="GH673" s="19" t="e">
        <f t="shared" ca="1" si="1944"/>
        <v>#REF!</v>
      </c>
      <c r="GI673" s="19" t="e">
        <f t="shared" ca="1" si="1944"/>
        <v>#REF!</v>
      </c>
      <c r="GJ673" s="19" t="e">
        <f t="shared" ca="1" si="1944"/>
        <v>#REF!</v>
      </c>
      <c r="GK673" s="19" t="e">
        <f t="shared" ca="1" si="1944"/>
        <v>#REF!</v>
      </c>
      <c r="GL673" s="19" t="e">
        <f t="shared" ca="1" si="1944"/>
        <v>#REF!</v>
      </c>
      <c r="GM673" s="19" t="e">
        <f t="shared" ca="1" si="1944"/>
        <v>#REF!</v>
      </c>
      <c r="GN673" s="19" t="e">
        <f t="shared" ca="1" si="1944"/>
        <v>#REF!</v>
      </c>
      <c r="GO673" s="19" t="e">
        <f t="shared" ca="1" si="1944"/>
        <v>#REF!</v>
      </c>
      <c r="GP673" s="19" t="e">
        <f t="shared" ca="1" si="1944"/>
        <v>#REF!</v>
      </c>
      <c r="GQ673" s="19" t="e">
        <f t="shared" ca="1" si="1944"/>
        <v>#REF!</v>
      </c>
      <c r="GR673" s="19" t="e">
        <f t="shared" ca="1" si="1944"/>
        <v>#REF!</v>
      </c>
      <c r="GS673" s="19" t="e">
        <f t="shared" ca="1" si="1944"/>
        <v>#REF!</v>
      </c>
      <c r="GT673" s="19" t="e">
        <f t="shared" ca="1" si="1944"/>
        <v>#REF!</v>
      </c>
      <c r="GU673" s="19" t="e">
        <f t="shared" ref="GU673:JF673" ca="1" si="1945" xml:space="preserve"> GU671 + GU672</f>
        <v>#REF!</v>
      </c>
      <c r="GV673" s="19" t="e">
        <f t="shared" ca="1" si="1945"/>
        <v>#REF!</v>
      </c>
      <c r="GW673" s="19" t="e">
        <f t="shared" ca="1" si="1945"/>
        <v>#REF!</v>
      </c>
      <c r="GX673" s="19" t="e">
        <f t="shared" ca="1" si="1945"/>
        <v>#REF!</v>
      </c>
      <c r="GY673" s="19" t="e">
        <f t="shared" ca="1" si="1945"/>
        <v>#REF!</v>
      </c>
      <c r="GZ673" s="19" t="e">
        <f t="shared" ca="1" si="1945"/>
        <v>#REF!</v>
      </c>
      <c r="HA673" s="19" t="e">
        <f t="shared" ca="1" si="1945"/>
        <v>#REF!</v>
      </c>
      <c r="HB673" s="19" t="e">
        <f t="shared" ca="1" si="1945"/>
        <v>#REF!</v>
      </c>
      <c r="HC673" s="19" t="e">
        <f t="shared" ca="1" si="1945"/>
        <v>#REF!</v>
      </c>
      <c r="HD673" s="19" t="e">
        <f t="shared" ca="1" si="1945"/>
        <v>#REF!</v>
      </c>
      <c r="HE673" s="19" t="e">
        <f t="shared" ca="1" si="1945"/>
        <v>#REF!</v>
      </c>
      <c r="HF673" s="19" t="e">
        <f t="shared" ca="1" si="1945"/>
        <v>#REF!</v>
      </c>
      <c r="HG673" s="19" t="e">
        <f t="shared" ca="1" si="1945"/>
        <v>#REF!</v>
      </c>
      <c r="HH673" s="19" t="e">
        <f t="shared" ca="1" si="1945"/>
        <v>#REF!</v>
      </c>
      <c r="HI673" s="19" t="e">
        <f t="shared" ca="1" si="1945"/>
        <v>#REF!</v>
      </c>
      <c r="HJ673" s="19" t="e">
        <f t="shared" ca="1" si="1945"/>
        <v>#REF!</v>
      </c>
      <c r="HK673" s="19" t="e">
        <f t="shared" ca="1" si="1945"/>
        <v>#REF!</v>
      </c>
      <c r="HL673" s="19" t="e">
        <f t="shared" ca="1" si="1945"/>
        <v>#REF!</v>
      </c>
      <c r="HM673" s="19" t="e">
        <f t="shared" ca="1" si="1945"/>
        <v>#REF!</v>
      </c>
      <c r="HN673" s="19" t="e">
        <f t="shared" ca="1" si="1945"/>
        <v>#REF!</v>
      </c>
      <c r="HO673" s="19" t="e">
        <f t="shared" ca="1" si="1945"/>
        <v>#REF!</v>
      </c>
      <c r="HP673" s="19" t="e">
        <f t="shared" ca="1" si="1945"/>
        <v>#REF!</v>
      </c>
      <c r="HQ673" s="19" t="e">
        <f t="shared" ca="1" si="1945"/>
        <v>#REF!</v>
      </c>
      <c r="HR673" s="19" t="e">
        <f t="shared" ca="1" si="1945"/>
        <v>#REF!</v>
      </c>
      <c r="HS673" s="19" t="e">
        <f t="shared" ca="1" si="1945"/>
        <v>#REF!</v>
      </c>
      <c r="HT673" s="19" t="e">
        <f t="shared" ca="1" si="1945"/>
        <v>#REF!</v>
      </c>
      <c r="HU673" s="19" t="e">
        <f t="shared" ca="1" si="1945"/>
        <v>#REF!</v>
      </c>
      <c r="HV673" s="19" t="e">
        <f t="shared" ca="1" si="1945"/>
        <v>#REF!</v>
      </c>
      <c r="HW673" s="19" t="e">
        <f t="shared" ca="1" si="1945"/>
        <v>#REF!</v>
      </c>
      <c r="HX673" s="19" t="e">
        <f t="shared" ca="1" si="1945"/>
        <v>#REF!</v>
      </c>
      <c r="HY673" s="19" t="e">
        <f t="shared" ca="1" si="1945"/>
        <v>#REF!</v>
      </c>
      <c r="HZ673" s="19" t="e">
        <f t="shared" ca="1" si="1945"/>
        <v>#REF!</v>
      </c>
      <c r="IA673" s="19" t="e">
        <f t="shared" ca="1" si="1945"/>
        <v>#REF!</v>
      </c>
      <c r="IB673" s="19" t="e">
        <f t="shared" ca="1" si="1945"/>
        <v>#REF!</v>
      </c>
      <c r="IC673" s="19" t="e">
        <f t="shared" ca="1" si="1945"/>
        <v>#REF!</v>
      </c>
      <c r="ID673" s="19" t="e">
        <f t="shared" ca="1" si="1945"/>
        <v>#REF!</v>
      </c>
      <c r="IE673" s="19" t="e">
        <f t="shared" ca="1" si="1945"/>
        <v>#REF!</v>
      </c>
      <c r="IF673" s="19" t="e">
        <f t="shared" ca="1" si="1945"/>
        <v>#REF!</v>
      </c>
      <c r="IG673" s="19" t="e">
        <f t="shared" ca="1" si="1945"/>
        <v>#REF!</v>
      </c>
      <c r="IH673" s="19" t="e">
        <f t="shared" ca="1" si="1945"/>
        <v>#REF!</v>
      </c>
      <c r="II673" s="19" t="e">
        <f t="shared" ca="1" si="1945"/>
        <v>#REF!</v>
      </c>
      <c r="IJ673" s="19" t="e">
        <f t="shared" ca="1" si="1945"/>
        <v>#REF!</v>
      </c>
      <c r="IK673" s="19" t="e">
        <f t="shared" ca="1" si="1945"/>
        <v>#REF!</v>
      </c>
      <c r="IL673" s="19" t="e">
        <f t="shared" ca="1" si="1945"/>
        <v>#REF!</v>
      </c>
      <c r="IM673" s="19" t="e">
        <f t="shared" ca="1" si="1945"/>
        <v>#REF!</v>
      </c>
      <c r="IN673" s="19" t="e">
        <f t="shared" ca="1" si="1945"/>
        <v>#REF!</v>
      </c>
      <c r="IO673" s="19" t="e">
        <f t="shared" ca="1" si="1945"/>
        <v>#REF!</v>
      </c>
      <c r="IP673" s="19" t="e">
        <f t="shared" ca="1" si="1945"/>
        <v>#REF!</v>
      </c>
      <c r="IQ673" s="19" t="e">
        <f t="shared" ca="1" si="1945"/>
        <v>#REF!</v>
      </c>
      <c r="IR673" s="19" t="e">
        <f t="shared" ca="1" si="1945"/>
        <v>#REF!</v>
      </c>
      <c r="IS673" s="19" t="e">
        <f t="shared" ca="1" si="1945"/>
        <v>#REF!</v>
      </c>
      <c r="IT673" s="19" t="e">
        <f t="shared" ca="1" si="1945"/>
        <v>#REF!</v>
      </c>
      <c r="IU673" s="19" t="e">
        <f t="shared" ca="1" si="1945"/>
        <v>#REF!</v>
      </c>
      <c r="IV673" s="19" t="e">
        <f t="shared" ca="1" si="1945"/>
        <v>#REF!</v>
      </c>
      <c r="IW673" s="19" t="e">
        <f t="shared" ca="1" si="1945"/>
        <v>#REF!</v>
      </c>
      <c r="IX673" s="19" t="e">
        <f t="shared" ca="1" si="1945"/>
        <v>#REF!</v>
      </c>
      <c r="IY673" s="19" t="e">
        <f t="shared" ca="1" si="1945"/>
        <v>#REF!</v>
      </c>
      <c r="IZ673" s="19" t="e">
        <f t="shared" ca="1" si="1945"/>
        <v>#REF!</v>
      </c>
      <c r="JA673" s="19" t="e">
        <f t="shared" ca="1" si="1945"/>
        <v>#REF!</v>
      </c>
      <c r="JB673" s="19" t="e">
        <f t="shared" ca="1" si="1945"/>
        <v>#REF!</v>
      </c>
      <c r="JC673" s="19" t="e">
        <f t="shared" ca="1" si="1945"/>
        <v>#REF!</v>
      </c>
      <c r="JD673" s="19" t="e">
        <f t="shared" ca="1" si="1945"/>
        <v>#REF!</v>
      </c>
      <c r="JE673" s="19" t="e">
        <f t="shared" ca="1" si="1945"/>
        <v>#REF!</v>
      </c>
      <c r="JF673" s="19" t="e">
        <f t="shared" ca="1" si="1945"/>
        <v>#REF!</v>
      </c>
      <c r="JG673" s="19" t="e">
        <f t="shared" ref="JG673:LR673" ca="1" si="1946" xml:space="preserve"> JG671 + JG672</f>
        <v>#REF!</v>
      </c>
      <c r="JH673" s="19" t="e">
        <f t="shared" ca="1" si="1946"/>
        <v>#REF!</v>
      </c>
      <c r="JI673" s="19" t="e">
        <f t="shared" ca="1" si="1946"/>
        <v>#REF!</v>
      </c>
      <c r="JJ673" s="19" t="e">
        <f t="shared" ca="1" si="1946"/>
        <v>#REF!</v>
      </c>
      <c r="JK673" s="19" t="e">
        <f t="shared" ca="1" si="1946"/>
        <v>#REF!</v>
      </c>
      <c r="JL673" s="19" t="e">
        <f t="shared" ca="1" si="1946"/>
        <v>#REF!</v>
      </c>
      <c r="JM673" s="19" t="e">
        <f t="shared" ca="1" si="1946"/>
        <v>#REF!</v>
      </c>
      <c r="JN673" s="19" t="e">
        <f t="shared" ca="1" si="1946"/>
        <v>#REF!</v>
      </c>
      <c r="JO673" s="19" t="e">
        <f t="shared" ca="1" si="1946"/>
        <v>#REF!</v>
      </c>
      <c r="JP673" s="19" t="e">
        <f t="shared" ca="1" si="1946"/>
        <v>#REF!</v>
      </c>
      <c r="JQ673" s="19" t="e">
        <f t="shared" ca="1" si="1946"/>
        <v>#REF!</v>
      </c>
      <c r="JR673" s="19" t="e">
        <f t="shared" ca="1" si="1946"/>
        <v>#REF!</v>
      </c>
      <c r="JS673" s="19" t="e">
        <f t="shared" ca="1" si="1946"/>
        <v>#REF!</v>
      </c>
      <c r="JT673" s="19" t="e">
        <f t="shared" ca="1" si="1946"/>
        <v>#REF!</v>
      </c>
      <c r="JU673" s="19" t="e">
        <f t="shared" ca="1" si="1946"/>
        <v>#REF!</v>
      </c>
      <c r="JV673" s="19" t="e">
        <f t="shared" ca="1" si="1946"/>
        <v>#REF!</v>
      </c>
      <c r="JW673" s="19" t="e">
        <f t="shared" ca="1" si="1946"/>
        <v>#REF!</v>
      </c>
      <c r="JX673" s="19" t="e">
        <f t="shared" ca="1" si="1946"/>
        <v>#REF!</v>
      </c>
      <c r="JY673" s="19" t="e">
        <f t="shared" ca="1" si="1946"/>
        <v>#REF!</v>
      </c>
      <c r="JZ673" s="19" t="e">
        <f t="shared" ca="1" si="1946"/>
        <v>#REF!</v>
      </c>
      <c r="KA673" s="19" t="e">
        <f t="shared" ca="1" si="1946"/>
        <v>#REF!</v>
      </c>
      <c r="KB673" s="19" t="e">
        <f t="shared" ca="1" si="1946"/>
        <v>#REF!</v>
      </c>
      <c r="KC673" s="19" t="e">
        <f t="shared" ca="1" si="1946"/>
        <v>#REF!</v>
      </c>
      <c r="KD673" s="19" t="e">
        <f t="shared" ca="1" si="1946"/>
        <v>#REF!</v>
      </c>
      <c r="KE673" s="19" t="e">
        <f t="shared" ca="1" si="1946"/>
        <v>#REF!</v>
      </c>
      <c r="KF673" s="19" t="e">
        <f t="shared" ca="1" si="1946"/>
        <v>#REF!</v>
      </c>
      <c r="KG673" s="19" t="e">
        <f t="shared" ca="1" si="1946"/>
        <v>#REF!</v>
      </c>
      <c r="KH673" s="19" t="e">
        <f t="shared" ca="1" si="1946"/>
        <v>#REF!</v>
      </c>
      <c r="KI673" s="19" t="e">
        <f t="shared" ca="1" si="1946"/>
        <v>#REF!</v>
      </c>
      <c r="KJ673" s="19" t="e">
        <f t="shared" ca="1" si="1946"/>
        <v>#REF!</v>
      </c>
      <c r="KK673" s="19" t="e">
        <f t="shared" ca="1" si="1946"/>
        <v>#REF!</v>
      </c>
      <c r="KL673" s="19" t="e">
        <f t="shared" ca="1" si="1946"/>
        <v>#REF!</v>
      </c>
      <c r="KM673" s="19" t="e">
        <f t="shared" ca="1" si="1946"/>
        <v>#REF!</v>
      </c>
      <c r="KN673" s="19" t="e">
        <f t="shared" ca="1" si="1946"/>
        <v>#REF!</v>
      </c>
      <c r="KO673" s="19" t="e">
        <f t="shared" ca="1" si="1946"/>
        <v>#REF!</v>
      </c>
      <c r="KP673" s="19" t="e">
        <f t="shared" ca="1" si="1946"/>
        <v>#REF!</v>
      </c>
      <c r="KQ673" s="19" t="e">
        <f t="shared" ca="1" si="1946"/>
        <v>#REF!</v>
      </c>
      <c r="KR673" s="19" t="e">
        <f t="shared" ca="1" si="1946"/>
        <v>#REF!</v>
      </c>
      <c r="KS673" s="19" t="e">
        <f t="shared" ca="1" si="1946"/>
        <v>#REF!</v>
      </c>
      <c r="KT673" s="19" t="e">
        <f t="shared" ca="1" si="1946"/>
        <v>#REF!</v>
      </c>
      <c r="KU673" s="19" t="e">
        <f t="shared" ca="1" si="1946"/>
        <v>#REF!</v>
      </c>
      <c r="KV673" s="19" t="e">
        <f t="shared" ca="1" si="1946"/>
        <v>#REF!</v>
      </c>
      <c r="KW673" s="19" t="e">
        <f t="shared" ca="1" si="1946"/>
        <v>#REF!</v>
      </c>
      <c r="KX673" s="19" t="e">
        <f t="shared" ca="1" si="1946"/>
        <v>#REF!</v>
      </c>
      <c r="KY673" s="19" t="e">
        <f t="shared" ca="1" si="1946"/>
        <v>#REF!</v>
      </c>
      <c r="KZ673" s="19" t="e">
        <f t="shared" ca="1" si="1946"/>
        <v>#REF!</v>
      </c>
      <c r="LA673" s="19" t="e">
        <f t="shared" ca="1" si="1946"/>
        <v>#REF!</v>
      </c>
      <c r="LB673" s="19" t="e">
        <f t="shared" ca="1" si="1946"/>
        <v>#REF!</v>
      </c>
      <c r="LC673" s="19" t="e">
        <f t="shared" ca="1" si="1946"/>
        <v>#REF!</v>
      </c>
      <c r="LD673" s="19" t="e">
        <f t="shared" ca="1" si="1946"/>
        <v>#REF!</v>
      </c>
      <c r="LE673" s="19" t="e">
        <f t="shared" ca="1" si="1946"/>
        <v>#REF!</v>
      </c>
      <c r="LF673" s="19" t="e">
        <f t="shared" ca="1" si="1946"/>
        <v>#REF!</v>
      </c>
      <c r="LG673" s="19" t="e">
        <f t="shared" ca="1" si="1946"/>
        <v>#REF!</v>
      </c>
      <c r="LH673" s="19" t="e">
        <f t="shared" ca="1" si="1946"/>
        <v>#REF!</v>
      </c>
      <c r="LI673" s="19" t="e">
        <f t="shared" ca="1" si="1946"/>
        <v>#REF!</v>
      </c>
      <c r="LJ673" s="19" t="e">
        <f t="shared" ca="1" si="1946"/>
        <v>#REF!</v>
      </c>
      <c r="LK673" s="19" t="e">
        <f t="shared" ca="1" si="1946"/>
        <v>#REF!</v>
      </c>
      <c r="LL673" s="19" t="e">
        <f t="shared" ca="1" si="1946"/>
        <v>#REF!</v>
      </c>
      <c r="LM673" s="19" t="e">
        <f t="shared" ca="1" si="1946"/>
        <v>#REF!</v>
      </c>
      <c r="LN673" s="19" t="e">
        <f t="shared" ca="1" si="1946"/>
        <v>#REF!</v>
      </c>
      <c r="LO673" s="19" t="e">
        <f t="shared" ca="1" si="1946"/>
        <v>#REF!</v>
      </c>
      <c r="LP673" s="19" t="e">
        <f t="shared" ca="1" si="1946"/>
        <v>#REF!</v>
      </c>
      <c r="LQ673" s="19" t="e">
        <f t="shared" ca="1" si="1946"/>
        <v>#REF!</v>
      </c>
      <c r="LR673" s="19" t="e">
        <f t="shared" ca="1" si="1946"/>
        <v>#REF!</v>
      </c>
      <c r="LS673" s="19" t="e">
        <f t="shared" ref="LS673:OD673" ca="1" si="1947" xml:space="preserve"> LS671 + LS672</f>
        <v>#REF!</v>
      </c>
      <c r="LT673" s="19" t="e">
        <f t="shared" ca="1" si="1947"/>
        <v>#REF!</v>
      </c>
      <c r="LU673" s="19" t="e">
        <f t="shared" ca="1" si="1947"/>
        <v>#REF!</v>
      </c>
      <c r="LV673" s="19" t="e">
        <f t="shared" ca="1" si="1947"/>
        <v>#REF!</v>
      </c>
      <c r="LW673" s="19" t="e">
        <f t="shared" ca="1" si="1947"/>
        <v>#REF!</v>
      </c>
      <c r="LX673" s="19" t="e">
        <f t="shared" ca="1" si="1947"/>
        <v>#REF!</v>
      </c>
      <c r="LY673" s="19" t="e">
        <f t="shared" ca="1" si="1947"/>
        <v>#REF!</v>
      </c>
      <c r="LZ673" s="19" t="e">
        <f t="shared" ca="1" si="1947"/>
        <v>#REF!</v>
      </c>
      <c r="MA673" s="19" t="e">
        <f t="shared" ca="1" si="1947"/>
        <v>#REF!</v>
      </c>
      <c r="MB673" s="19" t="e">
        <f t="shared" ca="1" si="1947"/>
        <v>#REF!</v>
      </c>
      <c r="MC673" s="19" t="e">
        <f t="shared" ca="1" si="1947"/>
        <v>#REF!</v>
      </c>
      <c r="MD673" s="19" t="e">
        <f t="shared" ca="1" si="1947"/>
        <v>#REF!</v>
      </c>
      <c r="ME673" s="19" t="e">
        <f t="shared" ca="1" si="1947"/>
        <v>#REF!</v>
      </c>
      <c r="MF673" s="19" t="e">
        <f t="shared" ca="1" si="1947"/>
        <v>#REF!</v>
      </c>
      <c r="MG673" s="19" t="e">
        <f t="shared" ca="1" si="1947"/>
        <v>#REF!</v>
      </c>
      <c r="MH673" s="19" t="e">
        <f t="shared" ca="1" si="1947"/>
        <v>#REF!</v>
      </c>
      <c r="MI673" s="19" t="e">
        <f t="shared" ca="1" si="1947"/>
        <v>#REF!</v>
      </c>
      <c r="MJ673" s="19" t="e">
        <f t="shared" ca="1" si="1947"/>
        <v>#REF!</v>
      </c>
      <c r="MK673" s="19" t="e">
        <f t="shared" ca="1" si="1947"/>
        <v>#REF!</v>
      </c>
      <c r="ML673" s="19" t="e">
        <f t="shared" ca="1" si="1947"/>
        <v>#REF!</v>
      </c>
      <c r="MM673" s="19" t="e">
        <f t="shared" ca="1" si="1947"/>
        <v>#REF!</v>
      </c>
      <c r="MN673" s="19" t="e">
        <f t="shared" ca="1" si="1947"/>
        <v>#REF!</v>
      </c>
      <c r="MO673" s="19" t="e">
        <f t="shared" ca="1" si="1947"/>
        <v>#REF!</v>
      </c>
      <c r="MP673" s="19" t="e">
        <f t="shared" ca="1" si="1947"/>
        <v>#REF!</v>
      </c>
      <c r="MQ673" s="19" t="e">
        <f t="shared" ca="1" si="1947"/>
        <v>#REF!</v>
      </c>
      <c r="MR673" s="19" t="e">
        <f t="shared" ca="1" si="1947"/>
        <v>#REF!</v>
      </c>
      <c r="MS673" s="19" t="e">
        <f t="shared" ca="1" si="1947"/>
        <v>#REF!</v>
      </c>
      <c r="MT673" s="19" t="e">
        <f t="shared" ca="1" si="1947"/>
        <v>#REF!</v>
      </c>
      <c r="MU673" s="19" t="e">
        <f t="shared" ca="1" si="1947"/>
        <v>#REF!</v>
      </c>
      <c r="MV673" s="19" t="e">
        <f t="shared" ca="1" si="1947"/>
        <v>#REF!</v>
      </c>
      <c r="MW673" s="19" t="e">
        <f t="shared" ca="1" si="1947"/>
        <v>#REF!</v>
      </c>
      <c r="MX673" s="19" t="e">
        <f t="shared" ca="1" si="1947"/>
        <v>#REF!</v>
      </c>
      <c r="MY673" s="19" t="e">
        <f t="shared" ca="1" si="1947"/>
        <v>#REF!</v>
      </c>
      <c r="MZ673" s="19" t="e">
        <f t="shared" ca="1" si="1947"/>
        <v>#REF!</v>
      </c>
      <c r="NA673" s="19" t="e">
        <f t="shared" ca="1" si="1947"/>
        <v>#REF!</v>
      </c>
      <c r="NB673" s="19" t="e">
        <f t="shared" ca="1" si="1947"/>
        <v>#REF!</v>
      </c>
      <c r="NC673" s="19" t="e">
        <f t="shared" ca="1" si="1947"/>
        <v>#REF!</v>
      </c>
      <c r="ND673" s="19" t="e">
        <f t="shared" ca="1" si="1947"/>
        <v>#REF!</v>
      </c>
      <c r="NE673" s="19" t="e">
        <f t="shared" ca="1" si="1947"/>
        <v>#REF!</v>
      </c>
      <c r="NF673" s="19" t="e">
        <f t="shared" ca="1" si="1947"/>
        <v>#REF!</v>
      </c>
      <c r="NG673" s="19" t="e">
        <f t="shared" ca="1" si="1947"/>
        <v>#REF!</v>
      </c>
      <c r="NH673" s="19" t="e">
        <f t="shared" ca="1" si="1947"/>
        <v>#REF!</v>
      </c>
      <c r="NI673" s="19" t="e">
        <f t="shared" ca="1" si="1947"/>
        <v>#REF!</v>
      </c>
      <c r="NJ673" s="19" t="e">
        <f t="shared" ca="1" si="1947"/>
        <v>#REF!</v>
      </c>
      <c r="NK673" s="19" t="e">
        <f t="shared" ca="1" si="1947"/>
        <v>#REF!</v>
      </c>
      <c r="NL673" s="19" t="e">
        <f t="shared" ca="1" si="1947"/>
        <v>#REF!</v>
      </c>
      <c r="NM673" s="19" t="e">
        <f t="shared" ca="1" si="1947"/>
        <v>#REF!</v>
      </c>
      <c r="NN673" s="19" t="e">
        <f t="shared" ca="1" si="1947"/>
        <v>#REF!</v>
      </c>
      <c r="NO673" s="19" t="e">
        <f t="shared" ca="1" si="1947"/>
        <v>#REF!</v>
      </c>
      <c r="NP673" s="19" t="e">
        <f t="shared" ca="1" si="1947"/>
        <v>#REF!</v>
      </c>
      <c r="NQ673" s="19" t="e">
        <f t="shared" ca="1" si="1947"/>
        <v>#REF!</v>
      </c>
      <c r="NR673" s="19" t="e">
        <f t="shared" ca="1" si="1947"/>
        <v>#REF!</v>
      </c>
      <c r="NS673" s="19" t="e">
        <f t="shared" ca="1" si="1947"/>
        <v>#REF!</v>
      </c>
      <c r="NT673" s="19" t="e">
        <f t="shared" ca="1" si="1947"/>
        <v>#REF!</v>
      </c>
      <c r="NU673" s="19" t="e">
        <f t="shared" ca="1" si="1947"/>
        <v>#REF!</v>
      </c>
      <c r="NV673" s="19" t="e">
        <f t="shared" ca="1" si="1947"/>
        <v>#REF!</v>
      </c>
      <c r="NW673" s="19" t="e">
        <f t="shared" ca="1" si="1947"/>
        <v>#REF!</v>
      </c>
      <c r="NX673" s="19" t="e">
        <f t="shared" ca="1" si="1947"/>
        <v>#REF!</v>
      </c>
      <c r="NY673" s="19" t="e">
        <f t="shared" ca="1" si="1947"/>
        <v>#REF!</v>
      </c>
      <c r="NZ673" s="19" t="e">
        <f t="shared" ca="1" si="1947"/>
        <v>#REF!</v>
      </c>
      <c r="OA673" s="19" t="e">
        <f t="shared" ca="1" si="1947"/>
        <v>#REF!</v>
      </c>
      <c r="OB673" s="19" t="e">
        <f t="shared" ca="1" si="1947"/>
        <v>#REF!</v>
      </c>
      <c r="OC673" s="19" t="e">
        <f t="shared" ca="1" si="1947"/>
        <v>#REF!</v>
      </c>
      <c r="OD673" s="19" t="e">
        <f t="shared" ca="1" si="1947"/>
        <v>#REF!</v>
      </c>
      <c r="OE673" s="19" t="e">
        <f t="shared" ref="OE673:PZ673" ca="1" si="1948" xml:space="preserve"> OE671 + OE672</f>
        <v>#REF!</v>
      </c>
      <c r="OF673" s="19" t="e">
        <f t="shared" ca="1" si="1948"/>
        <v>#REF!</v>
      </c>
      <c r="OG673" s="19" t="e">
        <f t="shared" ca="1" si="1948"/>
        <v>#REF!</v>
      </c>
      <c r="OH673" s="19" t="e">
        <f t="shared" ca="1" si="1948"/>
        <v>#REF!</v>
      </c>
      <c r="OI673" s="19" t="e">
        <f t="shared" ca="1" si="1948"/>
        <v>#REF!</v>
      </c>
      <c r="OJ673" s="19" t="e">
        <f t="shared" ca="1" si="1948"/>
        <v>#REF!</v>
      </c>
      <c r="OK673" s="19" t="e">
        <f t="shared" ca="1" si="1948"/>
        <v>#REF!</v>
      </c>
      <c r="OL673" s="19" t="e">
        <f t="shared" ca="1" si="1948"/>
        <v>#REF!</v>
      </c>
      <c r="OM673" s="19" t="e">
        <f t="shared" ca="1" si="1948"/>
        <v>#REF!</v>
      </c>
      <c r="ON673" s="19" t="e">
        <f t="shared" ca="1" si="1948"/>
        <v>#REF!</v>
      </c>
      <c r="OO673" s="19" t="e">
        <f t="shared" ca="1" si="1948"/>
        <v>#REF!</v>
      </c>
      <c r="OP673" s="19" t="e">
        <f t="shared" ca="1" si="1948"/>
        <v>#REF!</v>
      </c>
      <c r="OQ673" s="19" t="e">
        <f t="shared" ca="1" si="1948"/>
        <v>#REF!</v>
      </c>
      <c r="OR673" s="19" t="e">
        <f t="shared" ca="1" si="1948"/>
        <v>#REF!</v>
      </c>
      <c r="OS673" s="19" t="e">
        <f t="shared" ca="1" si="1948"/>
        <v>#REF!</v>
      </c>
      <c r="OT673" s="19" t="e">
        <f t="shared" ca="1" si="1948"/>
        <v>#REF!</v>
      </c>
      <c r="OU673" s="19" t="e">
        <f t="shared" ca="1" si="1948"/>
        <v>#REF!</v>
      </c>
      <c r="OV673" s="19" t="e">
        <f t="shared" ca="1" si="1948"/>
        <v>#REF!</v>
      </c>
      <c r="OW673" s="19" t="e">
        <f t="shared" ca="1" si="1948"/>
        <v>#REF!</v>
      </c>
      <c r="OX673" s="19" t="e">
        <f t="shared" ca="1" si="1948"/>
        <v>#REF!</v>
      </c>
      <c r="OY673" s="19" t="e">
        <f t="shared" ca="1" si="1948"/>
        <v>#REF!</v>
      </c>
      <c r="OZ673" s="19" t="e">
        <f t="shared" ca="1" si="1948"/>
        <v>#REF!</v>
      </c>
      <c r="PA673" s="19" t="e">
        <f t="shared" ca="1" si="1948"/>
        <v>#REF!</v>
      </c>
      <c r="PB673" s="19" t="e">
        <f t="shared" ca="1" si="1948"/>
        <v>#REF!</v>
      </c>
      <c r="PC673" s="19" t="e">
        <f t="shared" ca="1" si="1948"/>
        <v>#REF!</v>
      </c>
      <c r="PD673" s="19" t="e">
        <f t="shared" ca="1" si="1948"/>
        <v>#REF!</v>
      </c>
      <c r="PE673" s="19" t="e">
        <f t="shared" ca="1" si="1948"/>
        <v>#REF!</v>
      </c>
      <c r="PF673" s="19" t="e">
        <f t="shared" ca="1" si="1948"/>
        <v>#REF!</v>
      </c>
      <c r="PG673" s="19" t="e">
        <f t="shared" ca="1" si="1948"/>
        <v>#REF!</v>
      </c>
      <c r="PH673" s="19" t="e">
        <f t="shared" ca="1" si="1948"/>
        <v>#REF!</v>
      </c>
      <c r="PI673" s="19" t="e">
        <f t="shared" ca="1" si="1948"/>
        <v>#REF!</v>
      </c>
      <c r="PJ673" s="19" t="e">
        <f t="shared" ca="1" si="1948"/>
        <v>#REF!</v>
      </c>
      <c r="PK673" s="19" t="e">
        <f t="shared" ca="1" si="1948"/>
        <v>#REF!</v>
      </c>
      <c r="PL673" s="19" t="e">
        <f t="shared" ca="1" si="1948"/>
        <v>#REF!</v>
      </c>
      <c r="PM673" s="19" t="e">
        <f t="shared" ca="1" si="1948"/>
        <v>#REF!</v>
      </c>
      <c r="PN673" s="19" t="e">
        <f t="shared" ca="1" si="1948"/>
        <v>#REF!</v>
      </c>
      <c r="PO673" s="19" t="e">
        <f t="shared" ca="1" si="1948"/>
        <v>#REF!</v>
      </c>
      <c r="PP673" s="19" t="e">
        <f t="shared" ca="1" si="1948"/>
        <v>#REF!</v>
      </c>
      <c r="PQ673" s="19" t="e">
        <f t="shared" ca="1" si="1948"/>
        <v>#REF!</v>
      </c>
      <c r="PR673" s="19" t="e">
        <f t="shared" ca="1" si="1948"/>
        <v>#REF!</v>
      </c>
      <c r="PS673" s="19" t="e">
        <f t="shared" ca="1" si="1948"/>
        <v>#REF!</v>
      </c>
      <c r="PT673" s="19" t="e">
        <f t="shared" ca="1" si="1948"/>
        <v>#REF!</v>
      </c>
      <c r="PU673" s="19" t="e">
        <f t="shared" ca="1" si="1948"/>
        <v>#REF!</v>
      </c>
      <c r="PV673" s="19" t="e">
        <f t="shared" ca="1" si="1948"/>
        <v>#REF!</v>
      </c>
      <c r="PW673" s="19" t="e">
        <f t="shared" ca="1" si="1948"/>
        <v>#REF!</v>
      </c>
      <c r="PX673" s="19" t="e">
        <f t="shared" ca="1" si="1948"/>
        <v>#REF!</v>
      </c>
      <c r="PY673" s="19" t="e">
        <f t="shared" ca="1" si="1948"/>
        <v>#REF!</v>
      </c>
      <c r="PZ673" s="19" t="e">
        <f t="shared" ca="1" si="1948"/>
        <v>#REF!</v>
      </c>
      <c r="QA673" s="19" t="e">
        <f t="shared" ref="QA673:RZ673" ca="1" si="1949" xml:space="preserve"> QA671 + QA672</f>
        <v>#REF!</v>
      </c>
      <c r="QB673" s="19" t="e">
        <f t="shared" ca="1" si="1949"/>
        <v>#REF!</v>
      </c>
      <c r="QC673" s="19" t="e">
        <f t="shared" ca="1" si="1949"/>
        <v>#REF!</v>
      </c>
      <c r="QD673" s="19" t="e">
        <f t="shared" ca="1" si="1949"/>
        <v>#REF!</v>
      </c>
      <c r="QE673" s="19" t="e">
        <f t="shared" ca="1" si="1949"/>
        <v>#REF!</v>
      </c>
      <c r="QF673" s="19" t="e">
        <f t="shared" ca="1" si="1949"/>
        <v>#REF!</v>
      </c>
      <c r="QG673" s="19" t="e">
        <f t="shared" ca="1" si="1949"/>
        <v>#REF!</v>
      </c>
      <c r="QH673" s="19" t="e">
        <f t="shared" ca="1" si="1949"/>
        <v>#REF!</v>
      </c>
      <c r="QI673" s="19" t="e">
        <f t="shared" ca="1" si="1949"/>
        <v>#REF!</v>
      </c>
      <c r="QJ673" s="19" t="e">
        <f t="shared" ca="1" si="1949"/>
        <v>#REF!</v>
      </c>
      <c r="QK673" s="19" t="e">
        <f t="shared" ca="1" si="1949"/>
        <v>#REF!</v>
      </c>
      <c r="QL673" s="19" t="e">
        <f t="shared" ca="1" si="1949"/>
        <v>#REF!</v>
      </c>
      <c r="QM673" s="19" t="e">
        <f t="shared" ca="1" si="1949"/>
        <v>#REF!</v>
      </c>
      <c r="QN673" s="19" t="e">
        <f t="shared" ca="1" si="1949"/>
        <v>#REF!</v>
      </c>
      <c r="QO673" s="19" t="e">
        <f t="shared" ca="1" si="1949"/>
        <v>#REF!</v>
      </c>
      <c r="QP673" s="19" t="e">
        <f t="shared" ca="1" si="1949"/>
        <v>#REF!</v>
      </c>
      <c r="QQ673" s="19" t="e">
        <f t="shared" ca="1" si="1949"/>
        <v>#REF!</v>
      </c>
      <c r="QR673" s="19" t="e">
        <f t="shared" ca="1" si="1949"/>
        <v>#REF!</v>
      </c>
      <c r="QS673" s="19" t="e">
        <f t="shared" ca="1" si="1949"/>
        <v>#REF!</v>
      </c>
      <c r="QT673" s="19" t="e">
        <f t="shared" ca="1" si="1949"/>
        <v>#REF!</v>
      </c>
      <c r="QU673" s="19" t="e">
        <f t="shared" ca="1" si="1949"/>
        <v>#REF!</v>
      </c>
      <c r="QV673" s="19" t="e">
        <f t="shared" ca="1" si="1949"/>
        <v>#REF!</v>
      </c>
      <c r="QW673" s="19" t="e">
        <f t="shared" ca="1" si="1949"/>
        <v>#REF!</v>
      </c>
      <c r="QX673" s="19" t="e">
        <f t="shared" ca="1" si="1949"/>
        <v>#REF!</v>
      </c>
      <c r="QY673" s="19" t="e">
        <f t="shared" ca="1" si="1949"/>
        <v>#REF!</v>
      </c>
      <c r="QZ673" s="19" t="e">
        <f t="shared" ca="1" si="1949"/>
        <v>#REF!</v>
      </c>
      <c r="RA673" s="19" t="e">
        <f t="shared" ca="1" si="1949"/>
        <v>#REF!</v>
      </c>
      <c r="RB673" s="19" t="e">
        <f t="shared" ca="1" si="1949"/>
        <v>#REF!</v>
      </c>
      <c r="RC673" s="19" t="e">
        <f t="shared" ca="1" si="1949"/>
        <v>#REF!</v>
      </c>
      <c r="RD673" s="19" t="e">
        <f t="shared" ca="1" si="1949"/>
        <v>#REF!</v>
      </c>
      <c r="RE673" s="19" t="e">
        <f t="shared" ca="1" si="1949"/>
        <v>#REF!</v>
      </c>
      <c r="RF673" s="19" t="e">
        <f t="shared" ca="1" si="1949"/>
        <v>#REF!</v>
      </c>
      <c r="RG673" s="19" t="e">
        <f t="shared" ca="1" si="1949"/>
        <v>#REF!</v>
      </c>
      <c r="RH673" s="19" t="e">
        <f t="shared" ca="1" si="1949"/>
        <v>#REF!</v>
      </c>
      <c r="RI673" s="19" t="e">
        <f t="shared" ca="1" si="1949"/>
        <v>#REF!</v>
      </c>
      <c r="RJ673" s="19" t="e">
        <f t="shared" ca="1" si="1949"/>
        <v>#REF!</v>
      </c>
      <c r="RK673" s="19" t="e">
        <f t="shared" ca="1" si="1949"/>
        <v>#REF!</v>
      </c>
      <c r="RL673" s="19" t="e">
        <f t="shared" ca="1" si="1949"/>
        <v>#REF!</v>
      </c>
      <c r="RM673" s="19" t="e">
        <f t="shared" ca="1" si="1949"/>
        <v>#REF!</v>
      </c>
      <c r="RN673" s="19" t="e">
        <f t="shared" ca="1" si="1949"/>
        <v>#REF!</v>
      </c>
      <c r="RO673" s="19" t="e">
        <f t="shared" ca="1" si="1949"/>
        <v>#REF!</v>
      </c>
      <c r="RP673" s="19" t="e">
        <f t="shared" ca="1" si="1949"/>
        <v>#REF!</v>
      </c>
      <c r="RQ673" s="19" t="e">
        <f t="shared" ca="1" si="1949"/>
        <v>#REF!</v>
      </c>
      <c r="RR673" s="19" t="e">
        <f t="shared" ca="1" si="1949"/>
        <v>#REF!</v>
      </c>
      <c r="RS673" s="19" t="e">
        <f t="shared" ca="1" si="1949"/>
        <v>#REF!</v>
      </c>
      <c r="RT673" s="19" t="e">
        <f t="shared" ca="1" si="1949"/>
        <v>#REF!</v>
      </c>
      <c r="RU673" s="19" t="e">
        <f t="shared" ca="1" si="1949"/>
        <v>#REF!</v>
      </c>
      <c r="RV673" s="19" t="e">
        <f t="shared" ca="1" si="1949"/>
        <v>#REF!</v>
      </c>
      <c r="RW673" s="19" t="e">
        <f t="shared" ca="1" si="1949"/>
        <v>#REF!</v>
      </c>
      <c r="RX673" s="19" t="e">
        <f t="shared" ca="1" si="1949"/>
        <v>#REF!</v>
      </c>
      <c r="RY673" s="19" t="e">
        <f t="shared" ca="1" si="1949"/>
        <v>#REF!</v>
      </c>
      <c r="RZ673" s="19" t="e">
        <f t="shared" ca="1" si="1949"/>
        <v>#REF!</v>
      </c>
    </row>
    <row r="674" spans="5:494">
      <c r="H674" s="26"/>
      <c r="I674" s="6"/>
      <c r="J674" s="27"/>
      <c r="K674" s="27"/>
      <c r="L674" s="27"/>
      <c r="M674" s="27"/>
      <c r="N674" s="27"/>
      <c r="O674" s="27"/>
      <c r="P674" s="27"/>
      <c r="Q674" s="27"/>
      <c r="R674" s="27"/>
      <c r="S674" s="27"/>
      <c r="T674" s="27"/>
      <c r="U674" s="27"/>
      <c r="V674" s="27"/>
      <c r="W674" s="27"/>
      <c r="X674" s="27"/>
      <c r="Y674" s="27"/>
      <c r="Z674" s="27"/>
      <c r="AA674" s="27"/>
      <c r="AB674" s="27"/>
      <c r="AC674" s="27"/>
      <c r="AD674" s="27"/>
      <c r="AE674" s="27"/>
      <c r="AF674" s="27"/>
      <c r="AG674" s="27"/>
      <c r="AH674" s="27"/>
      <c r="AI674" s="27"/>
      <c r="AJ674" s="27"/>
      <c r="AK674" s="27"/>
      <c r="AL674" s="27"/>
      <c r="AM674" s="27"/>
      <c r="AN674" s="27"/>
      <c r="AO674" s="27"/>
      <c r="AP674" s="27"/>
      <c r="AQ674" s="27"/>
      <c r="AR674" s="27"/>
      <c r="AS674" s="27"/>
      <c r="AT674" s="27"/>
      <c r="AU674" s="27"/>
      <c r="AV674" s="27"/>
      <c r="AW674" s="27"/>
      <c r="AX674" s="27"/>
      <c r="AY674" s="27"/>
      <c r="AZ674" s="27"/>
      <c r="BA674" s="27"/>
      <c r="BB674" s="27"/>
      <c r="BC674" s="27"/>
      <c r="BD674" s="27"/>
      <c r="BE674" s="27"/>
      <c r="BF674" s="27"/>
      <c r="BG674" s="27"/>
      <c r="BH674" s="27"/>
      <c r="BI674" s="27"/>
      <c r="BJ674" s="27"/>
      <c r="BK674" s="27"/>
      <c r="BL674" s="27"/>
      <c r="BM674" s="27"/>
      <c r="BN674" s="27"/>
      <c r="BO674" s="27"/>
      <c r="BP674" s="27"/>
      <c r="BQ674" s="27"/>
      <c r="BR674" s="27"/>
      <c r="BS674" s="27"/>
      <c r="BT674" s="27"/>
      <c r="BU674" s="27"/>
      <c r="BV674" s="27"/>
      <c r="BW674" s="27"/>
      <c r="BX674" s="27"/>
      <c r="BY674" s="27"/>
      <c r="BZ674" s="27"/>
      <c r="CA674" s="27"/>
      <c r="CB674" s="27"/>
      <c r="CC674" s="27"/>
      <c r="CD674" s="27"/>
      <c r="CE674" s="27"/>
      <c r="CF674" s="27"/>
      <c r="CG674" s="27"/>
      <c r="CH674" s="27"/>
      <c r="CI674" s="27"/>
      <c r="CJ674" s="27"/>
      <c r="CK674" s="27"/>
      <c r="CL674" s="27"/>
      <c r="CM674" s="27"/>
      <c r="CN674" s="27"/>
      <c r="CO674" s="27"/>
      <c r="CP674" s="27"/>
      <c r="CQ674" s="27"/>
      <c r="CR674" s="27"/>
      <c r="CS674" s="27"/>
      <c r="CT674" s="27"/>
      <c r="CU674" s="27"/>
      <c r="CV674" s="27"/>
      <c r="CW674" s="27"/>
      <c r="CX674" s="27"/>
      <c r="CY674" s="27"/>
      <c r="CZ674" s="27"/>
      <c r="DA674" s="27"/>
      <c r="DB674" s="27"/>
      <c r="DC674" s="27"/>
      <c r="DD674" s="27"/>
      <c r="DE674" s="27"/>
      <c r="DF674" s="27"/>
      <c r="DG674" s="27"/>
      <c r="DH674" s="27"/>
      <c r="DI674" s="27"/>
      <c r="DJ674" s="27"/>
      <c r="DK674" s="27"/>
      <c r="DL674" s="27"/>
      <c r="DM674" s="27"/>
      <c r="DN674" s="27"/>
      <c r="DO674" s="27"/>
      <c r="DP674" s="27"/>
      <c r="DQ674" s="27"/>
      <c r="DR674" s="27"/>
      <c r="DS674" s="27"/>
      <c r="DT674" s="27"/>
      <c r="DU674" s="27"/>
      <c r="DV674" s="27"/>
      <c r="DW674" s="27"/>
      <c r="DX674" s="27"/>
      <c r="DY674" s="27"/>
      <c r="DZ674" s="27"/>
      <c r="EA674" s="27"/>
      <c r="EB674" s="27"/>
      <c r="EC674" s="27"/>
      <c r="ED674" s="27"/>
      <c r="EE674" s="27"/>
      <c r="EF674" s="27"/>
      <c r="EG674" s="27"/>
      <c r="EH674" s="27"/>
      <c r="EI674" s="27"/>
      <c r="EJ674" s="27"/>
      <c r="EK674" s="27"/>
      <c r="EL674" s="27"/>
      <c r="EM674" s="27"/>
      <c r="EN674" s="27"/>
      <c r="EO674" s="27"/>
      <c r="EP674" s="27"/>
      <c r="EQ674" s="27"/>
      <c r="ER674" s="27"/>
      <c r="ES674" s="27"/>
      <c r="ET674" s="27"/>
      <c r="EU674" s="27"/>
      <c r="EV674" s="27"/>
      <c r="EW674" s="27"/>
      <c r="EX674" s="27"/>
      <c r="EY674" s="27"/>
      <c r="EZ674" s="27"/>
      <c r="FA674" s="27"/>
      <c r="FB674" s="27"/>
      <c r="FC674" s="27"/>
      <c r="FD674" s="27"/>
      <c r="FE674" s="27"/>
      <c r="FF674" s="27"/>
      <c r="FG674" s="27"/>
      <c r="FH674" s="27"/>
      <c r="FI674" s="27"/>
      <c r="FJ674" s="27"/>
      <c r="FK674" s="27"/>
      <c r="FL674" s="27"/>
      <c r="FM674" s="27"/>
      <c r="FN674" s="27"/>
      <c r="FO674" s="27"/>
      <c r="FP674" s="27"/>
      <c r="FQ674" s="27"/>
      <c r="FR674" s="27"/>
      <c r="FS674" s="27"/>
      <c r="FT674" s="27"/>
      <c r="FU674" s="27"/>
      <c r="FV674" s="27"/>
      <c r="FW674" s="27"/>
      <c r="FX674" s="27"/>
      <c r="FY674" s="27"/>
      <c r="FZ674" s="27"/>
      <c r="GA674" s="27"/>
      <c r="GB674" s="27"/>
      <c r="GC674" s="27"/>
      <c r="GD674" s="27"/>
      <c r="GE674" s="27"/>
      <c r="GF674" s="27"/>
      <c r="GG674" s="27"/>
      <c r="GH674" s="27"/>
      <c r="GI674" s="27"/>
      <c r="GJ674" s="27"/>
      <c r="GK674" s="27"/>
      <c r="GL674" s="27"/>
      <c r="GM674" s="27"/>
      <c r="GN674" s="27"/>
      <c r="GO674" s="27"/>
      <c r="GP674" s="27"/>
      <c r="GQ674" s="27"/>
      <c r="GR674" s="27"/>
      <c r="GS674" s="27"/>
      <c r="GT674" s="27"/>
      <c r="GU674" s="27"/>
      <c r="GV674" s="27"/>
      <c r="GW674" s="27"/>
      <c r="GX674" s="27"/>
      <c r="GY674" s="27"/>
      <c r="GZ674" s="27"/>
      <c r="HA674" s="27"/>
      <c r="HB674" s="27"/>
      <c r="HC674" s="27"/>
      <c r="HD674" s="27"/>
      <c r="HE674" s="27"/>
      <c r="HF674" s="27"/>
      <c r="HG674" s="27"/>
      <c r="HH674" s="27"/>
      <c r="HI674" s="27"/>
      <c r="HJ674" s="27"/>
      <c r="HK674" s="27"/>
      <c r="HL674" s="27"/>
      <c r="HM674" s="27"/>
      <c r="HN674" s="27"/>
      <c r="HO674" s="27"/>
      <c r="HP674" s="27"/>
      <c r="HQ674" s="27"/>
      <c r="HR674" s="27"/>
      <c r="HS674" s="27"/>
      <c r="HT674" s="27"/>
      <c r="HU674" s="27"/>
      <c r="HV674" s="27"/>
      <c r="HW674" s="27"/>
      <c r="HX674" s="27"/>
      <c r="HY674" s="27"/>
      <c r="HZ674" s="27"/>
      <c r="IA674" s="27"/>
      <c r="IB674" s="27"/>
      <c r="IC674" s="27"/>
      <c r="ID674" s="27"/>
      <c r="IE674" s="27"/>
      <c r="IF674" s="27"/>
      <c r="IG674" s="27"/>
      <c r="IH674" s="27"/>
      <c r="II674" s="27"/>
      <c r="IJ674" s="27"/>
      <c r="IK674" s="27"/>
      <c r="IL674" s="27"/>
      <c r="IM674" s="27"/>
      <c r="IN674" s="27"/>
      <c r="IO674" s="27"/>
      <c r="IP674" s="27"/>
      <c r="IQ674" s="27"/>
      <c r="IR674" s="27"/>
      <c r="IS674" s="27"/>
      <c r="IT674" s="27"/>
      <c r="IU674" s="27"/>
      <c r="IV674" s="27"/>
      <c r="IW674" s="27"/>
      <c r="IX674" s="27"/>
      <c r="IY674" s="27"/>
      <c r="IZ674" s="27"/>
      <c r="JA674" s="27"/>
      <c r="JB674" s="27"/>
      <c r="JC674" s="27"/>
      <c r="JD674" s="27"/>
      <c r="JE674" s="27"/>
      <c r="JF674" s="27"/>
      <c r="JG674" s="27"/>
      <c r="JH674" s="27"/>
      <c r="JI674" s="27"/>
      <c r="JJ674" s="27"/>
      <c r="JK674" s="27"/>
      <c r="JL674" s="27"/>
      <c r="JM674" s="27"/>
      <c r="JN674" s="27"/>
      <c r="JO674" s="27"/>
      <c r="JP674" s="27"/>
      <c r="JQ674" s="27"/>
      <c r="JR674" s="27"/>
      <c r="JS674" s="27"/>
      <c r="JT674" s="27"/>
      <c r="JU674" s="27"/>
      <c r="JV674" s="27"/>
      <c r="JW674" s="27"/>
      <c r="JX674" s="27"/>
      <c r="JY674" s="27"/>
      <c r="JZ674" s="27"/>
      <c r="KA674" s="27"/>
      <c r="KB674" s="27"/>
      <c r="KC674" s="27"/>
      <c r="KD674" s="27"/>
      <c r="KE674" s="27"/>
      <c r="KF674" s="27"/>
      <c r="KG674" s="27"/>
      <c r="KH674" s="27"/>
      <c r="KI674" s="27"/>
      <c r="KJ674" s="27"/>
      <c r="KK674" s="27"/>
      <c r="KL674" s="27"/>
      <c r="KM674" s="27"/>
      <c r="KN674" s="27"/>
      <c r="KO674" s="27"/>
      <c r="KP674" s="27"/>
      <c r="KQ674" s="27"/>
      <c r="KR674" s="27"/>
      <c r="KS674" s="27"/>
      <c r="KT674" s="27"/>
      <c r="KU674" s="27"/>
      <c r="KV674" s="27"/>
      <c r="KW674" s="27"/>
      <c r="KX674" s="27"/>
      <c r="KY674" s="27"/>
      <c r="KZ674" s="27"/>
      <c r="LA674" s="27"/>
      <c r="LB674" s="27"/>
      <c r="LC674" s="27"/>
      <c r="LD674" s="27"/>
      <c r="LE674" s="27"/>
      <c r="LF674" s="27"/>
      <c r="LG674" s="27"/>
      <c r="LH674" s="27"/>
      <c r="LI674" s="27"/>
      <c r="LJ674" s="27"/>
      <c r="LK674" s="27"/>
      <c r="LL674" s="27"/>
      <c r="LM674" s="27"/>
      <c r="LN674" s="27"/>
      <c r="LO674" s="27"/>
      <c r="LP674" s="27"/>
      <c r="LQ674" s="27"/>
      <c r="LR674" s="27"/>
      <c r="LS674" s="27"/>
      <c r="LT674" s="27"/>
      <c r="LU674" s="27"/>
      <c r="LV674" s="27"/>
      <c r="LW674" s="27"/>
      <c r="LX674" s="27"/>
      <c r="LY674" s="27"/>
      <c r="LZ674" s="27"/>
      <c r="MA674" s="27"/>
      <c r="MB674" s="27"/>
      <c r="MC674" s="27"/>
      <c r="MD674" s="27"/>
      <c r="ME674" s="27"/>
      <c r="MF674" s="27"/>
      <c r="MG674" s="27"/>
      <c r="MH674" s="27"/>
      <c r="MI674" s="27"/>
      <c r="MJ674" s="27"/>
      <c r="MK674" s="27"/>
      <c r="ML674" s="27"/>
      <c r="MM674" s="27"/>
      <c r="MN674" s="27"/>
      <c r="MO674" s="27"/>
      <c r="MP674" s="27"/>
      <c r="MQ674" s="27"/>
      <c r="MR674" s="27"/>
      <c r="MS674" s="27"/>
      <c r="MT674" s="27"/>
      <c r="MU674" s="27"/>
      <c r="MV674" s="27"/>
      <c r="MW674" s="27"/>
      <c r="MX674" s="27"/>
      <c r="MY674" s="27"/>
      <c r="MZ674" s="27"/>
      <c r="NA674" s="27"/>
      <c r="NB674" s="27"/>
      <c r="NC674" s="27"/>
      <c r="ND674" s="27"/>
      <c r="NE674" s="27"/>
      <c r="NF674" s="27"/>
      <c r="NG674" s="27"/>
      <c r="NH674" s="27"/>
      <c r="NI674" s="27"/>
      <c r="NJ674" s="27"/>
      <c r="NK674" s="27"/>
      <c r="NL674" s="27"/>
      <c r="NM674" s="27"/>
      <c r="NN674" s="27"/>
      <c r="NO674" s="27"/>
      <c r="NP674" s="27"/>
      <c r="NQ674" s="27"/>
      <c r="NR674" s="27"/>
      <c r="NS674" s="27"/>
      <c r="NT674" s="27"/>
      <c r="NU674" s="27"/>
      <c r="NV674" s="27"/>
      <c r="NW674" s="27"/>
      <c r="NX674" s="27"/>
      <c r="NY674" s="27"/>
      <c r="NZ674" s="27"/>
      <c r="OA674" s="27"/>
      <c r="OB674" s="27"/>
      <c r="OC674" s="27"/>
      <c r="OD674" s="27"/>
      <c r="OE674" s="27"/>
      <c r="OF674" s="27"/>
      <c r="OG674" s="27"/>
      <c r="OH674" s="27"/>
      <c r="OI674" s="27"/>
      <c r="OJ674" s="27"/>
      <c r="OK674" s="27"/>
      <c r="OL674" s="27"/>
      <c r="OM674" s="27"/>
      <c r="ON674" s="27"/>
      <c r="OO674" s="27"/>
      <c r="OP674" s="27"/>
      <c r="OQ674" s="27"/>
      <c r="OR674" s="27"/>
      <c r="OS674" s="27"/>
      <c r="OT674" s="27"/>
      <c r="OU674" s="27"/>
      <c r="OV674" s="27"/>
      <c r="OW674" s="27"/>
      <c r="OX674" s="27"/>
      <c r="OY674" s="27"/>
      <c r="OZ674" s="27"/>
      <c r="PA674" s="27"/>
      <c r="PB674" s="27"/>
      <c r="PC674" s="27"/>
      <c r="PD674" s="27"/>
      <c r="PE674" s="27"/>
      <c r="PF674" s="27"/>
      <c r="PG674" s="27"/>
      <c r="PH674" s="27"/>
      <c r="PI674" s="27"/>
      <c r="PJ674" s="27"/>
      <c r="PK674" s="27"/>
      <c r="PL674" s="27"/>
      <c r="PM674" s="27"/>
      <c r="PN674" s="27"/>
      <c r="PO674" s="27"/>
      <c r="PP674" s="27"/>
      <c r="PQ674" s="27"/>
      <c r="PR674" s="27"/>
      <c r="PS674" s="27"/>
      <c r="PT674" s="27"/>
      <c r="PU674" s="27"/>
      <c r="PV674" s="27"/>
      <c r="PW674" s="27"/>
      <c r="PX674" s="27"/>
      <c r="PY674" s="27"/>
      <c r="PZ674" s="27"/>
      <c r="QA674" s="27"/>
      <c r="QB674" s="27"/>
      <c r="QC674" s="27"/>
      <c r="QD674" s="27"/>
      <c r="QE674" s="27"/>
      <c r="QF674" s="27"/>
      <c r="QG674" s="27"/>
      <c r="QH674" s="27"/>
      <c r="QI674" s="27"/>
      <c r="QJ674" s="27"/>
      <c r="QK674" s="27"/>
      <c r="QL674" s="27"/>
      <c r="QM674" s="27"/>
      <c r="QN674" s="27"/>
      <c r="QO674" s="27"/>
      <c r="QP674" s="27"/>
      <c r="QQ674" s="27"/>
      <c r="QR674" s="27"/>
      <c r="QS674" s="27"/>
      <c r="QT674" s="27"/>
      <c r="QU674" s="27"/>
      <c r="QV674" s="27"/>
      <c r="QW674" s="27"/>
      <c r="QX674" s="27"/>
      <c r="QY674" s="27"/>
      <c r="QZ674" s="27"/>
      <c r="RA674" s="27"/>
      <c r="RB674" s="27"/>
      <c r="RC674" s="27"/>
      <c r="RD674" s="27"/>
      <c r="RE674" s="27"/>
      <c r="RF674" s="27"/>
      <c r="RG674" s="27"/>
      <c r="RH674" s="27"/>
      <c r="RI674" s="27"/>
      <c r="RJ674" s="27"/>
      <c r="RK674" s="27"/>
      <c r="RL674" s="27"/>
      <c r="RM674" s="27"/>
      <c r="RN674" s="27"/>
      <c r="RO674" s="27"/>
      <c r="RP674" s="27"/>
      <c r="RQ674" s="27"/>
      <c r="RR674" s="27"/>
      <c r="RS674" s="27"/>
      <c r="RT674" s="27"/>
      <c r="RU674" s="27"/>
      <c r="RV674" s="27"/>
      <c r="RW674" s="27"/>
      <c r="RX674" s="27"/>
      <c r="RY674" s="27"/>
      <c r="RZ674" s="27"/>
    </row>
    <row r="675" spans="5:494">
      <c r="E675" s="22" t="str">
        <f xml:space="preserve"> Cons!E1505</f>
        <v>Repayment of VAT facility during construction</v>
      </c>
      <c r="F675" s="22"/>
      <c r="G675" s="22" t="str">
        <f xml:space="preserve"> Cons!G1505</f>
        <v>'000 SAR</v>
      </c>
      <c r="H675" s="22" t="e">
        <f ca="1" xml:space="preserve"> Cons!H1505</f>
        <v>#REF!</v>
      </c>
      <c r="I675" s="22"/>
      <c r="J675" s="44" t="e">
        <f ca="1" xml:space="preserve"> Cons!J1505</f>
        <v>#REF!</v>
      </c>
      <c r="K675" s="44" t="e">
        <f ca="1" xml:space="preserve"> Cons!K1505</f>
        <v>#REF!</v>
      </c>
      <c r="L675" s="44" t="e">
        <f ca="1" xml:space="preserve"> Cons!L1505</f>
        <v>#REF!</v>
      </c>
      <c r="M675" s="44" t="e">
        <f ca="1" xml:space="preserve"> Cons!M1505</f>
        <v>#REF!</v>
      </c>
      <c r="N675" s="44" t="e">
        <f ca="1" xml:space="preserve"> Cons!N1505</f>
        <v>#REF!</v>
      </c>
      <c r="O675" s="44" t="e">
        <f ca="1" xml:space="preserve"> Cons!O1505</f>
        <v>#REF!</v>
      </c>
      <c r="P675" s="44" t="e">
        <f ca="1" xml:space="preserve"> Cons!P1505</f>
        <v>#REF!</v>
      </c>
      <c r="Q675" s="44" t="e">
        <f ca="1" xml:space="preserve"> Cons!Q1505</f>
        <v>#REF!</v>
      </c>
      <c r="R675" s="44" t="e">
        <f ca="1" xml:space="preserve"> Cons!R1505</f>
        <v>#REF!</v>
      </c>
      <c r="S675" s="44" t="e">
        <f ca="1" xml:space="preserve"> Cons!S1505</f>
        <v>#REF!</v>
      </c>
      <c r="T675" s="44" t="e">
        <f ca="1" xml:space="preserve"> Cons!T1505</f>
        <v>#REF!</v>
      </c>
      <c r="U675" s="44" t="e">
        <f ca="1" xml:space="preserve"> Cons!U1505</f>
        <v>#REF!</v>
      </c>
      <c r="V675" s="44" t="e">
        <f ca="1" xml:space="preserve"> Cons!V1505</f>
        <v>#REF!</v>
      </c>
      <c r="W675" s="44" t="e">
        <f ca="1" xml:space="preserve"> Cons!W1505</f>
        <v>#REF!</v>
      </c>
      <c r="X675" s="44" t="e">
        <f ca="1" xml:space="preserve"> Cons!X1505</f>
        <v>#REF!</v>
      </c>
      <c r="Y675" s="44" t="e">
        <f ca="1" xml:space="preserve"> Cons!Y1505</f>
        <v>#REF!</v>
      </c>
      <c r="Z675" s="44" t="e">
        <f ca="1" xml:space="preserve"> Cons!Z1505</f>
        <v>#REF!</v>
      </c>
      <c r="AA675" s="44" t="e">
        <f ca="1" xml:space="preserve"> Cons!AA1505</f>
        <v>#REF!</v>
      </c>
      <c r="AB675" s="44" t="e">
        <f ca="1" xml:space="preserve"> Cons!AB1505</f>
        <v>#REF!</v>
      </c>
      <c r="AC675" s="44" t="e">
        <f ca="1" xml:space="preserve"> Cons!AC1505</f>
        <v>#REF!</v>
      </c>
      <c r="AD675" s="44" t="e">
        <f ca="1" xml:space="preserve"> Cons!AD1505</f>
        <v>#REF!</v>
      </c>
      <c r="AE675" s="44" t="e">
        <f ca="1" xml:space="preserve"> Cons!AE1505</f>
        <v>#REF!</v>
      </c>
      <c r="AF675" s="44" t="e">
        <f ca="1" xml:space="preserve"> Cons!AF1505</f>
        <v>#REF!</v>
      </c>
      <c r="AG675" s="44" t="e">
        <f ca="1" xml:space="preserve"> Cons!AG1505</f>
        <v>#REF!</v>
      </c>
      <c r="AH675" s="44" t="e">
        <f ca="1" xml:space="preserve"> Cons!AH1505</f>
        <v>#REF!</v>
      </c>
      <c r="AI675" s="44" t="e">
        <f ca="1" xml:space="preserve"> Cons!AI1505</f>
        <v>#REF!</v>
      </c>
      <c r="AJ675" s="44" t="e">
        <f ca="1" xml:space="preserve"> Cons!AJ1505</f>
        <v>#REF!</v>
      </c>
      <c r="AK675" s="44" t="e">
        <f ca="1" xml:space="preserve"> Cons!AK1505</f>
        <v>#REF!</v>
      </c>
      <c r="AL675" s="44" t="e">
        <f ca="1" xml:space="preserve"> Cons!AL1505</f>
        <v>#REF!</v>
      </c>
      <c r="AM675" s="44" t="e">
        <f ca="1" xml:space="preserve"> Cons!AM1505</f>
        <v>#REF!</v>
      </c>
      <c r="AN675" s="44" t="e">
        <f ca="1" xml:space="preserve"> Cons!AN1505</f>
        <v>#REF!</v>
      </c>
      <c r="AO675" s="44" t="e">
        <f ca="1" xml:space="preserve"> Cons!AO1505</f>
        <v>#REF!</v>
      </c>
      <c r="AP675" s="44" t="e">
        <f ca="1" xml:space="preserve"> Cons!AP1505</f>
        <v>#REF!</v>
      </c>
      <c r="AQ675" s="44" t="e">
        <f ca="1" xml:space="preserve"> Cons!AQ1505</f>
        <v>#REF!</v>
      </c>
      <c r="AR675" s="44" t="e">
        <f ca="1" xml:space="preserve"> Cons!AR1505</f>
        <v>#REF!</v>
      </c>
      <c r="AS675" s="44" t="e">
        <f ca="1" xml:space="preserve"> Cons!AS1505</f>
        <v>#REF!</v>
      </c>
      <c r="AT675" s="44" t="e">
        <f ca="1" xml:space="preserve"> Cons!AT1505</f>
        <v>#REF!</v>
      </c>
      <c r="AU675" s="44" t="e">
        <f ca="1" xml:space="preserve"> Cons!AU1505</f>
        <v>#REF!</v>
      </c>
      <c r="AV675" s="44" t="e">
        <f ca="1" xml:space="preserve"> Cons!AV1505</f>
        <v>#REF!</v>
      </c>
      <c r="AW675" s="44" t="e">
        <f ca="1" xml:space="preserve"> Cons!AW1505</f>
        <v>#REF!</v>
      </c>
      <c r="AX675" s="44" t="e">
        <f ca="1" xml:space="preserve"> Cons!AX1505</f>
        <v>#REF!</v>
      </c>
      <c r="AY675" s="44" t="e">
        <f ca="1" xml:space="preserve"> Cons!AY1505</f>
        <v>#REF!</v>
      </c>
      <c r="AZ675" s="44" t="e">
        <f ca="1" xml:space="preserve"> Cons!AZ1505</f>
        <v>#REF!</v>
      </c>
      <c r="BA675" s="44" t="e">
        <f ca="1" xml:space="preserve"> Cons!BA1505</f>
        <v>#REF!</v>
      </c>
      <c r="BB675" s="44" t="e">
        <f ca="1" xml:space="preserve"> Cons!BB1505</f>
        <v>#REF!</v>
      </c>
      <c r="BC675" s="44" t="e">
        <f ca="1" xml:space="preserve"> Cons!BC1505</f>
        <v>#REF!</v>
      </c>
      <c r="BD675" s="44" t="e">
        <f ca="1" xml:space="preserve"> Cons!BD1505</f>
        <v>#REF!</v>
      </c>
      <c r="BE675" s="44" t="e">
        <f ca="1" xml:space="preserve"> Cons!BE1505</f>
        <v>#REF!</v>
      </c>
      <c r="BF675" s="44" t="e">
        <f ca="1" xml:space="preserve"> Cons!BF1505</f>
        <v>#REF!</v>
      </c>
      <c r="BG675" s="44" t="e">
        <f ca="1" xml:space="preserve"> Cons!BG1505</f>
        <v>#REF!</v>
      </c>
      <c r="BH675" s="44" t="e">
        <f ca="1" xml:space="preserve"> Cons!BH1505</f>
        <v>#REF!</v>
      </c>
      <c r="BI675" s="44" t="e">
        <f ca="1" xml:space="preserve"> Cons!BI1505</f>
        <v>#REF!</v>
      </c>
      <c r="BJ675" s="44" t="e">
        <f ca="1" xml:space="preserve"> Cons!BJ1505</f>
        <v>#REF!</v>
      </c>
      <c r="BK675" s="44" t="e">
        <f ca="1" xml:space="preserve"> Cons!BK1505</f>
        <v>#REF!</v>
      </c>
      <c r="BL675" s="44" t="e">
        <f ca="1" xml:space="preserve"> Cons!BL1505</f>
        <v>#REF!</v>
      </c>
      <c r="BM675" s="44" t="e">
        <f ca="1" xml:space="preserve"> Cons!BM1505</f>
        <v>#REF!</v>
      </c>
      <c r="BN675" s="44" t="e">
        <f ca="1" xml:space="preserve"> Cons!BN1505</f>
        <v>#REF!</v>
      </c>
      <c r="BO675" s="44" t="e">
        <f ca="1" xml:space="preserve"> Cons!BO1505</f>
        <v>#REF!</v>
      </c>
      <c r="BP675" s="44" t="e">
        <f ca="1" xml:space="preserve"> Cons!BP1505</f>
        <v>#REF!</v>
      </c>
      <c r="BQ675" s="44" t="e">
        <f ca="1" xml:space="preserve"> Cons!BQ1505</f>
        <v>#REF!</v>
      </c>
      <c r="BR675" s="44" t="e">
        <f ca="1" xml:space="preserve"> Cons!BR1505</f>
        <v>#REF!</v>
      </c>
      <c r="BS675" s="44" t="e">
        <f ca="1" xml:space="preserve"> Cons!BS1505</f>
        <v>#REF!</v>
      </c>
      <c r="BT675" s="44" t="e">
        <f ca="1" xml:space="preserve"> Cons!BT1505</f>
        <v>#REF!</v>
      </c>
      <c r="BU675" s="44" t="e">
        <f ca="1" xml:space="preserve"> Cons!BU1505</f>
        <v>#REF!</v>
      </c>
      <c r="BV675" s="44" t="e">
        <f ca="1" xml:space="preserve"> Cons!BV1505</f>
        <v>#REF!</v>
      </c>
      <c r="BW675" s="44" t="e">
        <f ca="1" xml:space="preserve"> Cons!BW1505</f>
        <v>#REF!</v>
      </c>
      <c r="BX675" s="44" t="e">
        <f ca="1" xml:space="preserve"> Cons!BX1505</f>
        <v>#REF!</v>
      </c>
      <c r="BY675" s="44" t="e">
        <f ca="1" xml:space="preserve"> Cons!BY1505</f>
        <v>#REF!</v>
      </c>
      <c r="BZ675" s="44" t="e">
        <f ca="1" xml:space="preserve"> Cons!BZ1505</f>
        <v>#REF!</v>
      </c>
      <c r="CA675" s="44" t="e">
        <f ca="1" xml:space="preserve"> Cons!CA1505</f>
        <v>#REF!</v>
      </c>
      <c r="CB675" s="44" t="e">
        <f ca="1" xml:space="preserve"> Cons!CB1505</f>
        <v>#REF!</v>
      </c>
      <c r="CC675" s="44" t="e">
        <f ca="1" xml:space="preserve"> Cons!CC1505</f>
        <v>#REF!</v>
      </c>
      <c r="CD675" s="44" t="e">
        <f ca="1" xml:space="preserve"> Cons!CD1505</f>
        <v>#REF!</v>
      </c>
      <c r="CE675" s="44" t="e">
        <f ca="1" xml:space="preserve"> Cons!CE1505</f>
        <v>#REF!</v>
      </c>
      <c r="CF675" s="44" t="e">
        <f ca="1" xml:space="preserve"> Cons!CF1505</f>
        <v>#REF!</v>
      </c>
      <c r="CG675" s="44" t="e">
        <f ca="1" xml:space="preserve"> Cons!CG1505</f>
        <v>#REF!</v>
      </c>
      <c r="CH675" s="44" t="e">
        <f ca="1" xml:space="preserve"> Cons!CH1505</f>
        <v>#REF!</v>
      </c>
      <c r="CI675" s="44" t="e">
        <f ca="1" xml:space="preserve"> Cons!CI1505</f>
        <v>#REF!</v>
      </c>
      <c r="CJ675" s="44" t="e">
        <f ca="1" xml:space="preserve"> Cons!CJ1505</f>
        <v>#REF!</v>
      </c>
      <c r="CK675" s="44" t="e">
        <f ca="1" xml:space="preserve"> Cons!CK1505</f>
        <v>#REF!</v>
      </c>
      <c r="CL675" s="44" t="e">
        <f ca="1" xml:space="preserve"> Cons!CL1505</f>
        <v>#REF!</v>
      </c>
      <c r="CM675" s="44" t="e">
        <f ca="1" xml:space="preserve"> Cons!CM1505</f>
        <v>#REF!</v>
      </c>
      <c r="CN675" s="44" t="e">
        <f ca="1" xml:space="preserve"> Cons!CN1505</f>
        <v>#REF!</v>
      </c>
      <c r="CO675" s="44" t="e">
        <f ca="1" xml:space="preserve"> Cons!CO1505</f>
        <v>#REF!</v>
      </c>
      <c r="CP675" s="44" t="e">
        <f ca="1" xml:space="preserve"> Cons!CP1505</f>
        <v>#REF!</v>
      </c>
      <c r="CQ675" s="44" t="e">
        <f ca="1" xml:space="preserve"> Cons!CQ1505</f>
        <v>#REF!</v>
      </c>
      <c r="CR675" s="44" t="e">
        <f ca="1" xml:space="preserve"> Cons!CR1505</f>
        <v>#REF!</v>
      </c>
      <c r="CS675" s="44" t="e">
        <f ca="1" xml:space="preserve"> Cons!CS1505</f>
        <v>#REF!</v>
      </c>
      <c r="CT675" s="44" t="e">
        <f ca="1" xml:space="preserve"> Cons!CT1505</f>
        <v>#REF!</v>
      </c>
      <c r="CU675" s="44" t="e">
        <f ca="1" xml:space="preserve"> Cons!CU1505</f>
        <v>#REF!</v>
      </c>
      <c r="CV675" s="44" t="e">
        <f ca="1" xml:space="preserve"> Cons!CV1505</f>
        <v>#REF!</v>
      </c>
      <c r="CW675" s="44" t="e">
        <f ca="1" xml:space="preserve"> Cons!CW1505</f>
        <v>#REF!</v>
      </c>
      <c r="CX675" s="44" t="e">
        <f ca="1" xml:space="preserve"> Cons!CX1505</f>
        <v>#REF!</v>
      </c>
      <c r="CY675" s="44" t="e">
        <f ca="1" xml:space="preserve"> Cons!CY1505</f>
        <v>#REF!</v>
      </c>
      <c r="CZ675" s="44" t="e">
        <f ca="1" xml:space="preserve"> Cons!CZ1505</f>
        <v>#REF!</v>
      </c>
      <c r="DA675" s="44">
        <f xml:space="preserve"> Cons!DA1505</f>
        <v>0</v>
      </c>
      <c r="DB675" s="44">
        <f xml:space="preserve"> Cons!DB1505</f>
        <v>0</v>
      </c>
      <c r="DC675" s="44">
        <f xml:space="preserve"> Cons!DC1505</f>
        <v>0</v>
      </c>
      <c r="DD675" s="44">
        <f xml:space="preserve"> Cons!DD1505</f>
        <v>0</v>
      </c>
      <c r="DE675" s="44">
        <f xml:space="preserve"> Cons!DE1505</f>
        <v>0</v>
      </c>
      <c r="DF675" s="44">
        <f xml:space="preserve"> Cons!DF1505</f>
        <v>0</v>
      </c>
      <c r="DG675" s="44">
        <f xml:space="preserve"> Cons!DG1505</f>
        <v>0</v>
      </c>
      <c r="DH675" s="44">
        <f xml:space="preserve"> Cons!DH1505</f>
        <v>0</v>
      </c>
      <c r="DI675" s="44">
        <f xml:space="preserve"> Cons!DI1505</f>
        <v>0</v>
      </c>
      <c r="DJ675" s="44">
        <f xml:space="preserve"> Cons!DJ1505</f>
        <v>0</v>
      </c>
      <c r="DK675" s="44">
        <f xml:space="preserve"> Cons!DK1505</f>
        <v>0</v>
      </c>
      <c r="DL675" s="44">
        <f xml:space="preserve"> Cons!DL1505</f>
        <v>0</v>
      </c>
      <c r="DM675" s="44">
        <f xml:space="preserve"> Cons!DM1505</f>
        <v>0</v>
      </c>
      <c r="DN675" s="44">
        <f xml:space="preserve"> Cons!DN1505</f>
        <v>0</v>
      </c>
      <c r="DO675" s="44">
        <f xml:space="preserve"> Cons!DO1505</f>
        <v>0</v>
      </c>
      <c r="DP675" s="44">
        <f xml:space="preserve"> Cons!DP1505</f>
        <v>0</v>
      </c>
      <c r="DQ675" s="44">
        <f xml:space="preserve"> Cons!DQ1505</f>
        <v>0</v>
      </c>
      <c r="DR675" s="44">
        <f xml:space="preserve"> Cons!DR1505</f>
        <v>0</v>
      </c>
      <c r="DS675" s="44">
        <f xml:space="preserve"> Cons!DS1505</f>
        <v>0</v>
      </c>
      <c r="DT675" s="44">
        <f xml:space="preserve"> Cons!DT1505</f>
        <v>0</v>
      </c>
      <c r="DU675" s="44">
        <f xml:space="preserve"> Cons!DU1505</f>
        <v>0</v>
      </c>
      <c r="DV675" s="44">
        <f xml:space="preserve"> Cons!DV1505</f>
        <v>0</v>
      </c>
      <c r="DW675" s="44">
        <f xml:space="preserve"> Cons!DW1505</f>
        <v>0</v>
      </c>
      <c r="DX675" s="44">
        <f xml:space="preserve"> Cons!DX1505</f>
        <v>0</v>
      </c>
      <c r="DY675" s="44">
        <f xml:space="preserve"> Cons!DY1505</f>
        <v>0</v>
      </c>
      <c r="DZ675" s="44">
        <f xml:space="preserve"> Cons!DZ1505</f>
        <v>0</v>
      </c>
      <c r="EA675" s="44">
        <f xml:space="preserve"> Cons!EA1505</f>
        <v>0</v>
      </c>
      <c r="EB675" s="44">
        <f xml:space="preserve"> Cons!EB1505</f>
        <v>0</v>
      </c>
      <c r="EC675" s="44">
        <f xml:space="preserve"> Cons!EC1505</f>
        <v>0</v>
      </c>
      <c r="ED675" s="44">
        <f xml:space="preserve"> Cons!ED1505</f>
        <v>0</v>
      </c>
      <c r="EE675" s="44">
        <f xml:space="preserve"> Cons!EE1505</f>
        <v>0</v>
      </c>
      <c r="EF675" s="44">
        <f xml:space="preserve"> Cons!EF1505</f>
        <v>0</v>
      </c>
      <c r="EG675" s="44">
        <f xml:space="preserve"> Cons!EG1505</f>
        <v>0</v>
      </c>
      <c r="EH675" s="44">
        <f xml:space="preserve"> Cons!EH1505</f>
        <v>0</v>
      </c>
      <c r="EI675" s="44">
        <f xml:space="preserve"> Cons!EI1505</f>
        <v>0</v>
      </c>
      <c r="EJ675" s="44">
        <f xml:space="preserve"> Cons!EJ1505</f>
        <v>0</v>
      </c>
      <c r="EK675" s="44">
        <f xml:space="preserve"> Cons!EK1505</f>
        <v>0</v>
      </c>
      <c r="EL675" s="44">
        <f xml:space="preserve"> Cons!EL1505</f>
        <v>0</v>
      </c>
      <c r="EM675" s="44">
        <f xml:space="preserve"> Cons!EM1505</f>
        <v>0</v>
      </c>
      <c r="EN675" s="44">
        <f xml:space="preserve"> Cons!EN1505</f>
        <v>0</v>
      </c>
      <c r="EO675" s="44">
        <f xml:space="preserve"> Cons!EO1505</f>
        <v>0</v>
      </c>
      <c r="EP675" s="44">
        <f xml:space="preserve"> Cons!EP1505</f>
        <v>0</v>
      </c>
      <c r="EQ675" s="44">
        <f xml:space="preserve"> Cons!EQ1505</f>
        <v>0</v>
      </c>
      <c r="ER675" s="44">
        <f xml:space="preserve"> Cons!ER1505</f>
        <v>0</v>
      </c>
      <c r="ES675" s="44">
        <f xml:space="preserve"> Cons!ES1505</f>
        <v>0</v>
      </c>
      <c r="ET675" s="44">
        <f xml:space="preserve"> Cons!ET1505</f>
        <v>0</v>
      </c>
      <c r="EU675" s="44">
        <f xml:space="preserve"> Cons!EU1505</f>
        <v>0</v>
      </c>
      <c r="EV675" s="44">
        <f xml:space="preserve"> Cons!EV1505</f>
        <v>0</v>
      </c>
      <c r="EW675" s="44">
        <f xml:space="preserve"> Cons!EW1505</f>
        <v>0</v>
      </c>
      <c r="EX675" s="44">
        <f xml:space="preserve"> Cons!EX1505</f>
        <v>0</v>
      </c>
      <c r="EY675" s="44">
        <f xml:space="preserve"> Cons!EY1505</f>
        <v>0</v>
      </c>
      <c r="EZ675" s="44">
        <f xml:space="preserve"> Cons!EZ1505</f>
        <v>0</v>
      </c>
      <c r="FA675" s="44">
        <f xml:space="preserve"> Cons!FA1505</f>
        <v>0</v>
      </c>
      <c r="FB675" s="44">
        <f xml:space="preserve"> Cons!FB1505</f>
        <v>0</v>
      </c>
      <c r="FC675" s="44">
        <f xml:space="preserve"> Cons!FC1505</f>
        <v>0</v>
      </c>
      <c r="FD675" s="44">
        <f xml:space="preserve"> Cons!FD1505</f>
        <v>0</v>
      </c>
      <c r="FE675" s="44">
        <f xml:space="preserve"> Cons!FE1505</f>
        <v>0</v>
      </c>
      <c r="FF675" s="44">
        <f xml:space="preserve"> Cons!FF1505</f>
        <v>0</v>
      </c>
      <c r="FG675" s="44">
        <f xml:space="preserve"> Cons!FG1505</f>
        <v>0</v>
      </c>
      <c r="FH675" s="44">
        <f xml:space="preserve"> Cons!FH1505</f>
        <v>0</v>
      </c>
      <c r="FI675" s="44">
        <f xml:space="preserve"> Cons!FI1505</f>
        <v>0</v>
      </c>
      <c r="FJ675" s="44">
        <f xml:space="preserve"> Cons!FJ1505</f>
        <v>0</v>
      </c>
      <c r="FK675" s="44">
        <f xml:space="preserve"> Cons!FK1505</f>
        <v>0</v>
      </c>
      <c r="FL675" s="44">
        <f xml:space="preserve"> Cons!FL1505</f>
        <v>0</v>
      </c>
      <c r="FM675" s="44">
        <f xml:space="preserve"> Cons!FM1505</f>
        <v>0</v>
      </c>
      <c r="FN675" s="44">
        <f xml:space="preserve"> Cons!FN1505</f>
        <v>0</v>
      </c>
      <c r="FO675" s="44">
        <f xml:space="preserve"> Cons!FO1505</f>
        <v>0</v>
      </c>
      <c r="FP675" s="44">
        <f xml:space="preserve"> Cons!FP1505</f>
        <v>0</v>
      </c>
      <c r="FQ675" s="44">
        <f xml:space="preserve"> Cons!FQ1505</f>
        <v>0</v>
      </c>
      <c r="FR675" s="44">
        <f xml:space="preserve"> Cons!FR1505</f>
        <v>0</v>
      </c>
      <c r="FS675" s="44">
        <f xml:space="preserve"> Cons!FS1505</f>
        <v>0</v>
      </c>
      <c r="FT675" s="44">
        <f xml:space="preserve"> Cons!FT1505</f>
        <v>0</v>
      </c>
      <c r="FU675" s="44">
        <f xml:space="preserve"> Cons!FU1505</f>
        <v>0</v>
      </c>
      <c r="FV675" s="44">
        <f xml:space="preserve"> Cons!FV1505</f>
        <v>0</v>
      </c>
      <c r="FW675" s="44">
        <f xml:space="preserve"> Cons!FW1505</f>
        <v>0</v>
      </c>
      <c r="FX675" s="44">
        <f xml:space="preserve"> Cons!FX1505</f>
        <v>0</v>
      </c>
      <c r="FY675" s="44">
        <f xml:space="preserve"> Cons!FY1505</f>
        <v>0</v>
      </c>
      <c r="FZ675" s="44">
        <f xml:space="preserve"> Cons!FZ1505</f>
        <v>0</v>
      </c>
      <c r="GA675" s="44">
        <f xml:space="preserve"> Cons!GA1505</f>
        <v>0</v>
      </c>
      <c r="GB675" s="44">
        <f xml:space="preserve"> Cons!GB1505</f>
        <v>0</v>
      </c>
      <c r="GC675" s="44">
        <f xml:space="preserve"> Cons!GC1505</f>
        <v>0</v>
      </c>
      <c r="GD675" s="44">
        <f xml:space="preserve"> Cons!GD1505</f>
        <v>0</v>
      </c>
      <c r="GE675" s="44">
        <f xml:space="preserve"> Cons!GE1505</f>
        <v>0</v>
      </c>
      <c r="GF675" s="44">
        <f xml:space="preserve"> Cons!GF1505</f>
        <v>0</v>
      </c>
      <c r="GG675" s="44">
        <f xml:space="preserve"> Cons!GG1505</f>
        <v>0</v>
      </c>
      <c r="GH675" s="44">
        <f xml:space="preserve"> Cons!GH1505</f>
        <v>0</v>
      </c>
      <c r="GI675" s="44">
        <f xml:space="preserve"> Cons!GI1505</f>
        <v>0</v>
      </c>
      <c r="GJ675" s="44">
        <f xml:space="preserve"> Cons!GJ1505</f>
        <v>0</v>
      </c>
      <c r="GK675" s="44">
        <f xml:space="preserve"> Cons!GK1505</f>
        <v>0</v>
      </c>
      <c r="GL675" s="44">
        <f xml:space="preserve"> Cons!GL1505</f>
        <v>0</v>
      </c>
      <c r="GM675" s="44">
        <f xml:space="preserve"> Cons!GM1505</f>
        <v>0</v>
      </c>
      <c r="GN675" s="44">
        <f xml:space="preserve"> Cons!GN1505</f>
        <v>0</v>
      </c>
      <c r="GO675" s="44">
        <f xml:space="preserve"> Cons!GO1505</f>
        <v>0</v>
      </c>
      <c r="GP675" s="44">
        <f xml:space="preserve"> Cons!GP1505</f>
        <v>0</v>
      </c>
      <c r="GQ675" s="44">
        <f xml:space="preserve"> Cons!GQ1505</f>
        <v>0</v>
      </c>
      <c r="GR675" s="44">
        <f xml:space="preserve"> Cons!GR1505</f>
        <v>0</v>
      </c>
      <c r="GS675" s="44">
        <f xml:space="preserve"> Cons!GS1505</f>
        <v>0</v>
      </c>
      <c r="GT675" s="44">
        <f xml:space="preserve"> Cons!GT1505</f>
        <v>0</v>
      </c>
      <c r="GU675" s="44">
        <f xml:space="preserve"> Cons!GU1505</f>
        <v>0</v>
      </c>
      <c r="GV675" s="44">
        <f xml:space="preserve"> Cons!GV1505</f>
        <v>0</v>
      </c>
      <c r="GW675" s="44">
        <f xml:space="preserve"> Cons!GW1505</f>
        <v>0</v>
      </c>
      <c r="GX675" s="44">
        <f xml:space="preserve"> Cons!GX1505</f>
        <v>0</v>
      </c>
      <c r="GY675" s="44">
        <f xml:space="preserve"> Cons!GY1505</f>
        <v>0</v>
      </c>
      <c r="GZ675" s="44">
        <f xml:space="preserve"> Cons!GZ1505</f>
        <v>0</v>
      </c>
      <c r="HA675" s="44">
        <f xml:space="preserve"> Cons!HA1505</f>
        <v>0</v>
      </c>
      <c r="HB675" s="44">
        <f xml:space="preserve"> Cons!HB1505</f>
        <v>0</v>
      </c>
      <c r="HC675" s="44">
        <f xml:space="preserve"> Cons!HC1505</f>
        <v>0</v>
      </c>
      <c r="HD675" s="44">
        <f xml:space="preserve"> Cons!HD1505</f>
        <v>0</v>
      </c>
      <c r="HE675" s="44">
        <f xml:space="preserve"> Cons!HE1505</f>
        <v>0</v>
      </c>
      <c r="HF675" s="44">
        <f xml:space="preserve"> Cons!HF1505</f>
        <v>0</v>
      </c>
      <c r="HG675" s="44">
        <f xml:space="preserve"> Cons!HG1505</f>
        <v>0</v>
      </c>
      <c r="HH675" s="44">
        <f xml:space="preserve"> Cons!HH1505</f>
        <v>0</v>
      </c>
      <c r="HI675" s="44">
        <f xml:space="preserve"> Cons!HI1505</f>
        <v>0</v>
      </c>
      <c r="HJ675" s="44">
        <f xml:space="preserve"> Cons!HJ1505</f>
        <v>0</v>
      </c>
      <c r="HK675" s="44">
        <f xml:space="preserve"> Cons!HK1505</f>
        <v>0</v>
      </c>
      <c r="HL675" s="44">
        <f xml:space="preserve"> Cons!HL1505</f>
        <v>0</v>
      </c>
      <c r="HM675" s="44">
        <f xml:space="preserve"> Cons!HM1505</f>
        <v>0</v>
      </c>
      <c r="HN675" s="44">
        <f xml:space="preserve"> Cons!HN1505</f>
        <v>0</v>
      </c>
      <c r="HO675" s="44">
        <f xml:space="preserve"> Cons!HO1505</f>
        <v>0</v>
      </c>
      <c r="HP675" s="44">
        <f xml:space="preserve"> Cons!HP1505</f>
        <v>0</v>
      </c>
      <c r="HQ675" s="44">
        <f xml:space="preserve"> Cons!HQ1505</f>
        <v>0</v>
      </c>
      <c r="HR675" s="44">
        <f xml:space="preserve"> Cons!HR1505</f>
        <v>0</v>
      </c>
      <c r="HS675" s="44">
        <f xml:space="preserve"> Cons!HS1505</f>
        <v>0</v>
      </c>
      <c r="HT675" s="44">
        <f xml:space="preserve"> Cons!HT1505</f>
        <v>0</v>
      </c>
      <c r="HU675" s="44">
        <f xml:space="preserve"> Cons!HU1505</f>
        <v>0</v>
      </c>
      <c r="HV675" s="44">
        <f xml:space="preserve"> Cons!HV1505</f>
        <v>0</v>
      </c>
      <c r="HW675" s="44">
        <f xml:space="preserve"> Cons!HW1505</f>
        <v>0</v>
      </c>
      <c r="HX675" s="44">
        <f xml:space="preserve"> Cons!HX1505</f>
        <v>0</v>
      </c>
      <c r="HY675" s="44">
        <f xml:space="preserve"> Cons!HY1505</f>
        <v>0</v>
      </c>
      <c r="HZ675" s="44">
        <f xml:space="preserve"> Cons!HZ1505</f>
        <v>0</v>
      </c>
      <c r="IA675" s="44">
        <f xml:space="preserve"> Cons!IA1505</f>
        <v>0</v>
      </c>
      <c r="IB675" s="44">
        <f xml:space="preserve"> Cons!IB1505</f>
        <v>0</v>
      </c>
      <c r="IC675" s="44">
        <f xml:space="preserve"> Cons!IC1505</f>
        <v>0</v>
      </c>
      <c r="ID675" s="44">
        <f xml:space="preserve"> Cons!ID1505</f>
        <v>0</v>
      </c>
      <c r="IE675" s="44">
        <f xml:space="preserve"> Cons!IE1505</f>
        <v>0</v>
      </c>
      <c r="IF675" s="44">
        <f xml:space="preserve"> Cons!IF1505</f>
        <v>0</v>
      </c>
      <c r="IG675" s="44">
        <f xml:space="preserve"> Cons!IG1505</f>
        <v>0</v>
      </c>
      <c r="IH675" s="44">
        <f xml:space="preserve"> Cons!IH1505</f>
        <v>0</v>
      </c>
      <c r="II675" s="44">
        <f xml:space="preserve"> Cons!II1505</f>
        <v>0</v>
      </c>
      <c r="IJ675" s="44">
        <f xml:space="preserve"> Cons!IJ1505</f>
        <v>0</v>
      </c>
      <c r="IK675" s="44">
        <f xml:space="preserve"> Cons!IK1505</f>
        <v>0</v>
      </c>
      <c r="IL675" s="44">
        <f xml:space="preserve"> Cons!IL1505</f>
        <v>0</v>
      </c>
      <c r="IM675" s="44">
        <f xml:space="preserve"> Cons!IM1505</f>
        <v>0</v>
      </c>
      <c r="IN675" s="44">
        <f xml:space="preserve"> Cons!IN1505</f>
        <v>0</v>
      </c>
      <c r="IO675" s="44">
        <f xml:space="preserve"> Cons!IO1505</f>
        <v>0</v>
      </c>
      <c r="IP675" s="44">
        <f xml:space="preserve"> Cons!IP1505</f>
        <v>0</v>
      </c>
      <c r="IQ675" s="44">
        <f xml:space="preserve"> Cons!IQ1505</f>
        <v>0</v>
      </c>
      <c r="IR675" s="44">
        <f xml:space="preserve"> Cons!IR1505</f>
        <v>0</v>
      </c>
      <c r="IS675" s="44">
        <f xml:space="preserve"> Cons!IS1505</f>
        <v>0</v>
      </c>
      <c r="IT675" s="44">
        <f xml:space="preserve"> Cons!IT1505</f>
        <v>0</v>
      </c>
      <c r="IU675" s="44">
        <f xml:space="preserve"> Cons!IU1505</f>
        <v>0</v>
      </c>
      <c r="IV675" s="44">
        <f xml:space="preserve"> Cons!IV1505</f>
        <v>0</v>
      </c>
      <c r="IW675" s="44">
        <f xml:space="preserve"> Cons!IW1505</f>
        <v>0</v>
      </c>
      <c r="IX675" s="44">
        <f xml:space="preserve"> Cons!IX1505</f>
        <v>0</v>
      </c>
      <c r="IY675" s="44">
        <f xml:space="preserve"> Cons!IY1505</f>
        <v>0</v>
      </c>
      <c r="IZ675" s="44">
        <f xml:space="preserve"> Cons!IZ1505</f>
        <v>0</v>
      </c>
      <c r="JA675" s="44">
        <f xml:space="preserve"> Cons!JA1505</f>
        <v>0</v>
      </c>
      <c r="JB675" s="44">
        <f xml:space="preserve"> Cons!JB1505</f>
        <v>0</v>
      </c>
      <c r="JC675" s="44">
        <f xml:space="preserve"> Cons!JC1505</f>
        <v>0</v>
      </c>
      <c r="JD675" s="44">
        <f xml:space="preserve"> Cons!JD1505</f>
        <v>0</v>
      </c>
      <c r="JE675" s="44">
        <f xml:space="preserve"> Cons!JE1505</f>
        <v>0</v>
      </c>
      <c r="JF675" s="44">
        <f xml:space="preserve"> Cons!JF1505</f>
        <v>0</v>
      </c>
      <c r="JG675" s="44">
        <f xml:space="preserve"> Cons!JG1505</f>
        <v>0</v>
      </c>
      <c r="JH675" s="44">
        <f xml:space="preserve"> Cons!JH1505</f>
        <v>0</v>
      </c>
      <c r="JI675" s="44">
        <f xml:space="preserve"> Cons!JI1505</f>
        <v>0</v>
      </c>
      <c r="JJ675" s="44">
        <f xml:space="preserve"> Cons!JJ1505</f>
        <v>0</v>
      </c>
      <c r="JK675" s="44">
        <f xml:space="preserve"> Cons!JK1505</f>
        <v>0</v>
      </c>
      <c r="JL675" s="44">
        <f xml:space="preserve"> Cons!JL1505</f>
        <v>0</v>
      </c>
      <c r="JM675" s="44">
        <f xml:space="preserve"> Cons!JM1505</f>
        <v>0</v>
      </c>
      <c r="JN675" s="44">
        <f xml:space="preserve"> Cons!JN1505</f>
        <v>0</v>
      </c>
      <c r="JO675" s="44">
        <f xml:space="preserve"> Cons!JO1505</f>
        <v>0</v>
      </c>
      <c r="JP675" s="44">
        <f xml:space="preserve"> Cons!JP1505</f>
        <v>0</v>
      </c>
      <c r="JQ675" s="44">
        <f xml:space="preserve"> Cons!JQ1505</f>
        <v>0</v>
      </c>
      <c r="JR675" s="44">
        <f xml:space="preserve"> Cons!JR1505</f>
        <v>0</v>
      </c>
      <c r="JS675" s="44">
        <f xml:space="preserve"> Cons!JS1505</f>
        <v>0</v>
      </c>
      <c r="JT675" s="44">
        <f xml:space="preserve"> Cons!JT1505</f>
        <v>0</v>
      </c>
      <c r="JU675" s="44">
        <f xml:space="preserve"> Cons!JU1505</f>
        <v>0</v>
      </c>
      <c r="JV675" s="44">
        <f xml:space="preserve"> Cons!JV1505</f>
        <v>0</v>
      </c>
      <c r="JW675" s="44">
        <f xml:space="preserve"> Cons!JW1505</f>
        <v>0</v>
      </c>
      <c r="JX675" s="44">
        <f xml:space="preserve"> Cons!JX1505</f>
        <v>0</v>
      </c>
      <c r="JY675" s="44">
        <f xml:space="preserve"> Cons!JY1505</f>
        <v>0</v>
      </c>
      <c r="JZ675" s="44">
        <f xml:space="preserve"> Cons!JZ1505</f>
        <v>0</v>
      </c>
      <c r="KA675" s="44">
        <f xml:space="preserve"> Cons!KA1505</f>
        <v>0</v>
      </c>
      <c r="KB675" s="44">
        <f xml:space="preserve"> Cons!KB1505</f>
        <v>0</v>
      </c>
      <c r="KC675" s="44">
        <f xml:space="preserve"> Cons!KC1505</f>
        <v>0</v>
      </c>
      <c r="KD675" s="44">
        <f xml:space="preserve"> Cons!KD1505</f>
        <v>0</v>
      </c>
      <c r="KE675" s="44">
        <f xml:space="preserve"> Cons!KE1505</f>
        <v>0</v>
      </c>
      <c r="KF675" s="44">
        <f xml:space="preserve"> Cons!KF1505</f>
        <v>0</v>
      </c>
      <c r="KG675" s="44">
        <f xml:space="preserve"> Cons!KG1505</f>
        <v>0</v>
      </c>
      <c r="KH675" s="44">
        <f xml:space="preserve"> Cons!KH1505</f>
        <v>0</v>
      </c>
      <c r="KI675" s="44">
        <f xml:space="preserve"> Cons!KI1505</f>
        <v>0</v>
      </c>
      <c r="KJ675" s="44">
        <f xml:space="preserve"> Cons!KJ1505</f>
        <v>0</v>
      </c>
      <c r="KK675" s="44">
        <f xml:space="preserve"> Cons!KK1505</f>
        <v>0</v>
      </c>
      <c r="KL675" s="44">
        <f xml:space="preserve"> Cons!KL1505</f>
        <v>0</v>
      </c>
      <c r="KM675" s="44">
        <f xml:space="preserve"> Cons!KM1505</f>
        <v>0</v>
      </c>
      <c r="KN675" s="44">
        <f xml:space="preserve"> Cons!KN1505</f>
        <v>0</v>
      </c>
      <c r="KO675" s="44">
        <f xml:space="preserve"> Cons!KO1505</f>
        <v>0</v>
      </c>
      <c r="KP675" s="44">
        <f xml:space="preserve"> Cons!KP1505</f>
        <v>0</v>
      </c>
      <c r="KQ675" s="44">
        <f xml:space="preserve"> Cons!KQ1505</f>
        <v>0</v>
      </c>
      <c r="KR675" s="44">
        <f xml:space="preserve"> Cons!KR1505</f>
        <v>0</v>
      </c>
      <c r="KS675" s="44">
        <f xml:space="preserve"> Cons!KS1505</f>
        <v>0</v>
      </c>
      <c r="KT675" s="44">
        <f xml:space="preserve"> Cons!KT1505</f>
        <v>0</v>
      </c>
      <c r="KU675" s="44">
        <f xml:space="preserve"> Cons!KU1505</f>
        <v>0</v>
      </c>
      <c r="KV675" s="44">
        <f xml:space="preserve"> Cons!KV1505</f>
        <v>0</v>
      </c>
      <c r="KW675" s="44">
        <f xml:space="preserve"> Cons!KW1505</f>
        <v>0</v>
      </c>
      <c r="KX675" s="44">
        <f xml:space="preserve"> Cons!KX1505</f>
        <v>0</v>
      </c>
      <c r="KY675" s="44">
        <f xml:space="preserve"> Cons!KY1505</f>
        <v>0</v>
      </c>
      <c r="KZ675" s="44">
        <f xml:space="preserve"> Cons!KZ1505</f>
        <v>0</v>
      </c>
      <c r="LA675" s="44">
        <f xml:space="preserve"> Cons!LA1505</f>
        <v>0</v>
      </c>
      <c r="LB675" s="44">
        <f xml:space="preserve"> Cons!LB1505</f>
        <v>0</v>
      </c>
      <c r="LC675" s="44">
        <f xml:space="preserve"> Cons!LC1505</f>
        <v>0</v>
      </c>
      <c r="LD675" s="44">
        <f xml:space="preserve"> Cons!LD1505</f>
        <v>0</v>
      </c>
      <c r="LE675" s="44">
        <f xml:space="preserve"> Cons!LE1505</f>
        <v>0</v>
      </c>
      <c r="LF675" s="44">
        <f xml:space="preserve"> Cons!LF1505</f>
        <v>0</v>
      </c>
      <c r="LG675" s="44">
        <f xml:space="preserve"> Cons!LG1505</f>
        <v>0</v>
      </c>
      <c r="LH675" s="44">
        <f xml:space="preserve"> Cons!LH1505</f>
        <v>0</v>
      </c>
      <c r="LI675" s="44">
        <f xml:space="preserve"> Cons!LI1505</f>
        <v>0</v>
      </c>
      <c r="LJ675" s="44">
        <f xml:space="preserve"> Cons!LJ1505</f>
        <v>0</v>
      </c>
      <c r="LK675" s="44">
        <f xml:space="preserve"> Cons!LK1505</f>
        <v>0</v>
      </c>
      <c r="LL675" s="44">
        <f xml:space="preserve"> Cons!LL1505</f>
        <v>0</v>
      </c>
      <c r="LM675" s="44">
        <f xml:space="preserve"> Cons!LM1505</f>
        <v>0</v>
      </c>
      <c r="LN675" s="44">
        <f xml:space="preserve"> Cons!LN1505</f>
        <v>0</v>
      </c>
      <c r="LO675" s="44">
        <f xml:space="preserve"> Cons!LO1505</f>
        <v>0</v>
      </c>
      <c r="LP675" s="44">
        <f xml:space="preserve"> Cons!LP1505</f>
        <v>0</v>
      </c>
      <c r="LQ675" s="44">
        <f xml:space="preserve"> Cons!LQ1505</f>
        <v>0</v>
      </c>
      <c r="LR675" s="44">
        <f xml:space="preserve"> Cons!LR1505</f>
        <v>0</v>
      </c>
      <c r="LS675" s="44">
        <f xml:space="preserve"> Cons!LS1505</f>
        <v>0</v>
      </c>
      <c r="LT675" s="44">
        <f xml:space="preserve"> Cons!LT1505</f>
        <v>0</v>
      </c>
      <c r="LU675" s="44">
        <f xml:space="preserve"> Cons!LU1505</f>
        <v>0</v>
      </c>
      <c r="LV675" s="44">
        <f xml:space="preserve"> Cons!LV1505</f>
        <v>0</v>
      </c>
      <c r="LW675" s="44">
        <f xml:space="preserve"> Cons!LW1505</f>
        <v>0</v>
      </c>
      <c r="LX675" s="44">
        <f xml:space="preserve"> Cons!LX1505</f>
        <v>0</v>
      </c>
      <c r="LY675" s="44">
        <f xml:space="preserve"> Cons!LY1505</f>
        <v>0</v>
      </c>
      <c r="LZ675" s="44">
        <f xml:space="preserve"> Cons!LZ1505</f>
        <v>0</v>
      </c>
      <c r="MA675" s="44">
        <f xml:space="preserve"> Cons!MA1505</f>
        <v>0</v>
      </c>
      <c r="MB675" s="44">
        <f xml:space="preserve"> Cons!MB1505</f>
        <v>0</v>
      </c>
      <c r="MC675" s="44">
        <f xml:space="preserve"> Cons!MC1505</f>
        <v>0</v>
      </c>
      <c r="MD675" s="44">
        <f xml:space="preserve"> Cons!MD1505</f>
        <v>0</v>
      </c>
      <c r="ME675" s="44">
        <f xml:space="preserve"> Cons!ME1505</f>
        <v>0</v>
      </c>
      <c r="MF675" s="44">
        <f xml:space="preserve"> Cons!MF1505</f>
        <v>0</v>
      </c>
      <c r="MG675" s="44">
        <f xml:space="preserve"> Cons!MG1505</f>
        <v>0</v>
      </c>
      <c r="MH675" s="44">
        <f xml:space="preserve"> Cons!MH1505</f>
        <v>0</v>
      </c>
      <c r="MI675" s="44">
        <f xml:space="preserve"> Cons!MI1505</f>
        <v>0</v>
      </c>
      <c r="MJ675" s="44">
        <f xml:space="preserve"> Cons!MJ1505</f>
        <v>0</v>
      </c>
      <c r="MK675" s="44">
        <f xml:space="preserve"> Cons!MK1505</f>
        <v>0</v>
      </c>
      <c r="ML675" s="44">
        <f xml:space="preserve"> Cons!ML1505</f>
        <v>0</v>
      </c>
      <c r="MM675" s="44">
        <f xml:space="preserve"> Cons!MM1505</f>
        <v>0</v>
      </c>
      <c r="MN675" s="44">
        <f xml:space="preserve"> Cons!MN1505</f>
        <v>0</v>
      </c>
      <c r="MO675" s="44">
        <f xml:space="preserve"> Cons!MO1505</f>
        <v>0</v>
      </c>
      <c r="MP675" s="44">
        <f xml:space="preserve"> Cons!MP1505</f>
        <v>0</v>
      </c>
      <c r="MQ675" s="44">
        <f xml:space="preserve"> Cons!MQ1505</f>
        <v>0</v>
      </c>
      <c r="MR675" s="44">
        <f xml:space="preserve"> Cons!MR1505</f>
        <v>0</v>
      </c>
      <c r="MS675" s="44">
        <f xml:space="preserve"> Cons!MS1505</f>
        <v>0</v>
      </c>
      <c r="MT675" s="44">
        <f xml:space="preserve"> Cons!MT1505</f>
        <v>0</v>
      </c>
      <c r="MU675" s="44">
        <f xml:space="preserve"> Cons!MU1505</f>
        <v>0</v>
      </c>
      <c r="MV675" s="44">
        <f xml:space="preserve"> Cons!MV1505</f>
        <v>0</v>
      </c>
      <c r="MW675" s="44">
        <f xml:space="preserve"> Cons!MW1505</f>
        <v>0</v>
      </c>
      <c r="MX675" s="44">
        <f xml:space="preserve"> Cons!MX1505</f>
        <v>0</v>
      </c>
      <c r="MY675" s="44">
        <f xml:space="preserve"> Cons!MY1505</f>
        <v>0</v>
      </c>
      <c r="MZ675" s="44">
        <f xml:space="preserve"> Cons!MZ1505</f>
        <v>0</v>
      </c>
      <c r="NA675" s="44">
        <f xml:space="preserve"> Cons!NA1505</f>
        <v>0</v>
      </c>
      <c r="NB675" s="44">
        <f xml:space="preserve"> Cons!NB1505</f>
        <v>0</v>
      </c>
      <c r="NC675" s="44">
        <f xml:space="preserve"> Cons!NC1505</f>
        <v>0</v>
      </c>
      <c r="ND675" s="44">
        <f xml:space="preserve"> Cons!ND1505</f>
        <v>0</v>
      </c>
      <c r="NE675" s="44">
        <f xml:space="preserve"> Cons!NE1505</f>
        <v>0</v>
      </c>
      <c r="NF675" s="44">
        <f xml:space="preserve"> Cons!NF1505</f>
        <v>0</v>
      </c>
      <c r="NG675" s="44">
        <f xml:space="preserve"> Cons!NG1505</f>
        <v>0</v>
      </c>
      <c r="NH675" s="44">
        <f xml:space="preserve"> Cons!NH1505</f>
        <v>0</v>
      </c>
      <c r="NI675" s="44">
        <f xml:space="preserve"> Cons!NI1505</f>
        <v>0</v>
      </c>
      <c r="NJ675" s="44">
        <f xml:space="preserve"> Cons!NJ1505</f>
        <v>0</v>
      </c>
      <c r="NK675" s="44">
        <f xml:space="preserve"> Cons!NK1505</f>
        <v>0</v>
      </c>
      <c r="NL675" s="44">
        <f xml:space="preserve"> Cons!NL1505</f>
        <v>0</v>
      </c>
      <c r="NM675" s="44">
        <f xml:space="preserve"> Cons!NM1505</f>
        <v>0</v>
      </c>
      <c r="NN675" s="44">
        <f xml:space="preserve"> Cons!NN1505</f>
        <v>0</v>
      </c>
      <c r="NO675" s="44">
        <f xml:space="preserve"> Cons!NO1505</f>
        <v>0</v>
      </c>
      <c r="NP675" s="44">
        <f xml:space="preserve"> Cons!NP1505</f>
        <v>0</v>
      </c>
      <c r="NQ675" s="44">
        <f xml:space="preserve"> Cons!NQ1505</f>
        <v>0</v>
      </c>
      <c r="NR675" s="44">
        <f xml:space="preserve"> Cons!NR1505</f>
        <v>0</v>
      </c>
      <c r="NS675" s="44">
        <f xml:space="preserve"> Cons!NS1505</f>
        <v>0</v>
      </c>
      <c r="NT675" s="44">
        <f xml:space="preserve"> Cons!NT1505</f>
        <v>0</v>
      </c>
      <c r="NU675" s="44">
        <f xml:space="preserve"> Cons!NU1505</f>
        <v>0</v>
      </c>
      <c r="NV675" s="44">
        <f xml:space="preserve"> Cons!NV1505</f>
        <v>0</v>
      </c>
      <c r="NW675" s="44">
        <f xml:space="preserve"> Cons!NW1505</f>
        <v>0</v>
      </c>
      <c r="NX675" s="44">
        <f xml:space="preserve"> Cons!NX1505</f>
        <v>0</v>
      </c>
      <c r="NY675" s="44">
        <f xml:space="preserve"> Cons!NY1505</f>
        <v>0</v>
      </c>
      <c r="NZ675" s="44">
        <f xml:space="preserve"> Cons!NZ1505</f>
        <v>0</v>
      </c>
      <c r="OA675" s="44">
        <f xml:space="preserve"> Cons!OA1505</f>
        <v>0</v>
      </c>
      <c r="OB675" s="44">
        <f xml:space="preserve"> Cons!OB1505</f>
        <v>0</v>
      </c>
      <c r="OC675" s="44">
        <f xml:space="preserve"> Cons!OC1505</f>
        <v>0</v>
      </c>
      <c r="OD675" s="44">
        <f xml:space="preserve"> Cons!OD1505</f>
        <v>0</v>
      </c>
      <c r="OE675" s="44">
        <f xml:space="preserve"> Cons!OE1505</f>
        <v>0</v>
      </c>
      <c r="OF675" s="44">
        <f xml:space="preserve"> Cons!OF1505</f>
        <v>0</v>
      </c>
      <c r="OG675" s="44">
        <f xml:space="preserve"> Cons!OG1505</f>
        <v>0</v>
      </c>
      <c r="OH675" s="44">
        <f xml:space="preserve"> Cons!OH1505</f>
        <v>0</v>
      </c>
      <c r="OI675" s="44">
        <f xml:space="preserve"> Cons!OI1505</f>
        <v>0</v>
      </c>
      <c r="OJ675" s="44">
        <f xml:space="preserve"> Cons!OJ1505</f>
        <v>0</v>
      </c>
      <c r="OK675" s="44">
        <f xml:space="preserve"> Cons!OK1505</f>
        <v>0</v>
      </c>
      <c r="OL675" s="44">
        <f xml:space="preserve"> Cons!OL1505</f>
        <v>0</v>
      </c>
      <c r="OM675" s="44">
        <f xml:space="preserve"> Cons!OM1505</f>
        <v>0</v>
      </c>
      <c r="ON675" s="44">
        <f xml:space="preserve"> Cons!ON1505</f>
        <v>0</v>
      </c>
      <c r="OO675" s="44">
        <f xml:space="preserve"> Cons!OO1505</f>
        <v>0</v>
      </c>
      <c r="OP675" s="44">
        <f xml:space="preserve"> Cons!OP1505</f>
        <v>0</v>
      </c>
      <c r="OQ675" s="44">
        <f xml:space="preserve"> Cons!OQ1505</f>
        <v>0</v>
      </c>
      <c r="OR675" s="44">
        <f xml:space="preserve"> Cons!OR1505</f>
        <v>0</v>
      </c>
      <c r="OS675" s="44">
        <f xml:space="preserve"> Cons!OS1505</f>
        <v>0</v>
      </c>
      <c r="OT675" s="44">
        <f xml:space="preserve"> Cons!OT1505</f>
        <v>0</v>
      </c>
      <c r="OU675" s="44">
        <f xml:space="preserve"> Cons!OU1505</f>
        <v>0</v>
      </c>
      <c r="OV675" s="44">
        <f xml:space="preserve"> Cons!OV1505</f>
        <v>0</v>
      </c>
      <c r="OW675" s="44">
        <f xml:space="preserve"> Cons!OW1505</f>
        <v>0</v>
      </c>
      <c r="OX675" s="44">
        <f xml:space="preserve"> Cons!OX1505</f>
        <v>0</v>
      </c>
      <c r="OY675" s="44">
        <f xml:space="preserve"> Cons!OY1505</f>
        <v>0</v>
      </c>
      <c r="OZ675" s="44">
        <f xml:space="preserve"> Cons!OZ1505</f>
        <v>0</v>
      </c>
      <c r="PA675" s="44">
        <f xml:space="preserve"> Cons!PA1505</f>
        <v>0</v>
      </c>
      <c r="PB675" s="44">
        <f xml:space="preserve"> Cons!PB1505</f>
        <v>0</v>
      </c>
      <c r="PC675" s="44">
        <f xml:space="preserve"> Cons!PC1505</f>
        <v>0</v>
      </c>
      <c r="PD675" s="44">
        <f xml:space="preserve"> Cons!PD1505</f>
        <v>0</v>
      </c>
      <c r="PE675" s="44">
        <f xml:space="preserve"> Cons!PE1505</f>
        <v>0</v>
      </c>
      <c r="PF675" s="44">
        <f xml:space="preserve"> Cons!PF1505</f>
        <v>0</v>
      </c>
      <c r="PG675" s="44">
        <f xml:space="preserve"> Cons!PG1505</f>
        <v>0</v>
      </c>
      <c r="PH675" s="44">
        <f xml:space="preserve"> Cons!PH1505</f>
        <v>0</v>
      </c>
      <c r="PI675" s="44">
        <f xml:space="preserve"> Cons!PI1505</f>
        <v>0</v>
      </c>
      <c r="PJ675" s="44">
        <f xml:space="preserve"> Cons!PJ1505</f>
        <v>0</v>
      </c>
      <c r="PK675" s="44">
        <f xml:space="preserve"> Cons!PK1505</f>
        <v>0</v>
      </c>
      <c r="PL675" s="44">
        <f xml:space="preserve"> Cons!PL1505</f>
        <v>0</v>
      </c>
      <c r="PM675" s="44">
        <f xml:space="preserve"> Cons!PM1505</f>
        <v>0</v>
      </c>
      <c r="PN675" s="44">
        <f xml:space="preserve"> Cons!PN1505</f>
        <v>0</v>
      </c>
      <c r="PO675" s="44">
        <f xml:space="preserve"> Cons!PO1505</f>
        <v>0</v>
      </c>
      <c r="PP675" s="44">
        <f xml:space="preserve"> Cons!PP1505</f>
        <v>0</v>
      </c>
      <c r="PQ675" s="44">
        <f xml:space="preserve"> Cons!PQ1505</f>
        <v>0</v>
      </c>
      <c r="PR675" s="44">
        <f xml:space="preserve"> Cons!PR1505</f>
        <v>0</v>
      </c>
      <c r="PS675" s="44">
        <f xml:space="preserve"> Cons!PS1505</f>
        <v>0</v>
      </c>
      <c r="PT675" s="44">
        <f xml:space="preserve"> Cons!PT1505</f>
        <v>0</v>
      </c>
      <c r="PU675" s="44">
        <f xml:space="preserve"> Cons!PU1505</f>
        <v>0</v>
      </c>
      <c r="PV675" s="44">
        <f xml:space="preserve"> Cons!PV1505</f>
        <v>0</v>
      </c>
      <c r="PW675" s="44">
        <f xml:space="preserve"> Cons!PW1505</f>
        <v>0</v>
      </c>
      <c r="PX675" s="44">
        <f xml:space="preserve"> Cons!PX1505</f>
        <v>0</v>
      </c>
      <c r="PY675" s="44">
        <f xml:space="preserve"> Cons!PY1505</f>
        <v>0</v>
      </c>
      <c r="PZ675" s="44">
        <f xml:space="preserve"> Cons!PZ1505</f>
        <v>0</v>
      </c>
      <c r="QA675" s="44">
        <f xml:space="preserve"> Cons!QA1505</f>
        <v>0</v>
      </c>
      <c r="QB675" s="44">
        <f xml:space="preserve"> Cons!QB1505</f>
        <v>0</v>
      </c>
      <c r="QC675" s="44">
        <f xml:space="preserve"> Cons!QC1505</f>
        <v>0</v>
      </c>
      <c r="QD675" s="44">
        <f xml:space="preserve"> Cons!QD1505</f>
        <v>0</v>
      </c>
      <c r="QE675" s="44">
        <f xml:space="preserve"> Cons!QE1505</f>
        <v>0</v>
      </c>
      <c r="QF675" s="44">
        <f xml:space="preserve"> Cons!QF1505</f>
        <v>0</v>
      </c>
      <c r="QG675" s="44">
        <f xml:space="preserve"> Cons!QG1505</f>
        <v>0</v>
      </c>
      <c r="QH675" s="44">
        <f xml:space="preserve"> Cons!QH1505</f>
        <v>0</v>
      </c>
      <c r="QI675" s="44">
        <f xml:space="preserve"> Cons!QI1505</f>
        <v>0</v>
      </c>
      <c r="QJ675" s="44">
        <f xml:space="preserve"> Cons!QJ1505</f>
        <v>0</v>
      </c>
      <c r="QK675" s="44">
        <f xml:space="preserve"> Cons!QK1505</f>
        <v>0</v>
      </c>
      <c r="QL675" s="44">
        <f xml:space="preserve"> Cons!QL1505</f>
        <v>0</v>
      </c>
      <c r="QM675" s="44">
        <f xml:space="preserve"> Cons!QM1505</f>
        <v>0</v>
      </c>
      <c r="QN675" s="44">
        <f xml:space="preserve"> Cons!QN1505</f>
        <v>0</v>
      </c>
      <c r="QO675" s="44">
        <f xml:space="preserve"> Cons!QO1505</f>
        <v>0</v>
      </c>
      <c r="QP675" s="44">
        <f xml:space="preserve"> Cons!QP1505</f>
        <v>0</v>
      </c>
      <c r="QQ675" s="44">
        <f xml:space="preserve"> Cons!QQ1505</f>
        <v>0</v>
      </c>
      <c r="QR675" s="44">
        <f xml:space="preserve"> Cons!QR1505</f>
        <v>0</v>
      </c>
      <c r="QS675" s="44">
        <f xml:space="preserve"> Cons!QS1505</f>
        <v>0</v>
      </c>
      <c r="QT675" s="44">
        <f xml:space="preserve"> Cons!QT1505</f>
        <v>0</v>
      </c>
      <c r="QU675" s="44">
        <f xml:space="preserve"> Cons!QU1505</f>
        <v>0</v>
      </c>
      <c r="QV675" s="44">
        <f xml:space="preserve"> Cons!QV1505</f>
        <v>0</v>
      </c>
      <c r="QW675" s="44">
        <f xml:space="preserve"> Cons!QW1505</f>
        <v>0</v>
      </c>
      <c r="QX675" s="44">
        <f xml:space="preserve"> Cons!QX1505</f>
        <v>0</v>
      </c>
      <c r="QY675" s="44">
        <f xml:space="preserve"> Cons!QY1505</f>
        <v>0</v>
      </c>
      <c r="QZ675" s="44">
        <f xml:space="preserve"> Cons!QZ1505</f>
        <v>0</v>
      </c>
      <c r="RA675" s="44">
        <f xml:space="preserve"> Cons!RA1505</f>
        <v>0</v>
      </c>
      <c r="RB675" s="44">
        <f xml:space="preserve"> Cons!RB1505</f>
        <v>0</v>
      </c>
      <c r="RC675" s="44">
        <f xml:space="preserve"> Cons!RC1505</f>
        <v>0</v>
      </c>
      <c r="RD675" s="44">
        <f xml:space="preserve"> Cons!RD1505</f>
        <v>0</v>
      </c>
      <c r="RE675" s="44">
        <f xml:space="preserve"> Cons!RE1505</f>
        <v>0</v>
      </c>
      <c r="RF675" s="44">
        <f xml:space="preserve"> Cons!RF1505</f>
        <v>0</v>
      </c>
      <c r="RG675" s="44">
        <f xml:space="preserve"> Cons!RG1505</f>
        <v>0</v>
      </c>
      <c r="RH675" s="44">
        <f xml:space="preserve"> Cons!RH1505</f>
        <v>0</v>
      </c>
      <c r="RI675" s="44">
        <f xml:space="preserve"> Cons!RI1505</f>
        <v>0</v>
      </c>
      <c r="RJ675" s="44">
        <f xml:space="preserve"> Cons!RJ1505</f>
        <v>0</v>
      </c>
      <c r="RK675" s="44">
        <f xml:space="preserve"> Cons!RK1505</f>
        <v>0</v>
      </c>
      <c r="RL675" s="44">
        <f xml:space="preserve"> Cons!RL1505</f>
        <v>0</v>
      </c>
      <c r="RM675" s="44">
        <f xml:space="preserve"> Cons!RM1505</f>
        <v>0</v>
      </c>
      <c r="RN675" s="44">
        <f xml:space="preserve"> Cons!RN1505</f>
        <v>0</v>
      </c>
      <c r="RO675" s="44">
        <f xml:space="preserve"> Cons!RO1505</f>
        <v>0</v>
      </c>
      <c r="RP675" s="44">
        <f xml:space="preserve"> Cons!RP1505</f>
        <v>0</v>
      </c>
      <c r="RQ675" s="44">
        <f xml:space="preserve"> Cons!RQ1505</f>
        <v>0</v>
      </c>
      <c r="RR675" s="44">
        <f xml:space="preserve"> Cons!RR1505</f>
        <v>0</v>
      </c>
      <c r="RS675" s="44">
        <f xml:space="preserve"> Cons!RS1505</f>
        <v>0</v>
      </c>
      <c r="RT675" s="44">
        <f xml:space="preserve"> Cons!RT1505</f>
        <v>0</v>
      </c>
      <c r="RU675" s="44">
        <f xml:space="preserve"> Cons!RU1505</f>
        <v>0</v>
      </c>
      <c r="RV675" s="44">
        <f xml:space="preserve"> Cons!RV1505</f>
        <v>0</v>
      </c>
      <c r="RW675" s="44">
        <f xml:space="preserve"> Cons!RW1505</f>
        <v>0</v>
      </c>
      <c r="RX675" s="44">
        <f xml:space="preserve"> Cons!RX1505</f>
        <v>0</v>
      </c>
      <c r="RY675" s="44">
        <f xml:space="preserve"> Cons!RY1505</f>
        <v>0</v>
      </c>
      <c r="RZ675" s="44">
        <f xml:space="preserve"> Cons!RZ1505</f>
        <v>0</v>
      </c>
    </row>
    <row r="676" spans="5:494">
      <c r="E676" s="18" t="str">
        <f xml:space="preserve"> E669</f>
        <v>Repayment of VAT facility during ops</v>
      </c>
      <c r="G676" s="18" t="str">
        <f t="shared" ref="G676:BQ676" si="1950" xml:space="preserve"> G669</f>
        <v>'000 SAR</v>
      </c>
      <c r="H676" s="18" t="e">
        <f t="shared" ca="1" si="1950"/>
        <v>#REF!</v>
      </c>
      <c r="J676" s="18" t="e">
        <f t="shared" ca="1" si="1950"/>
        <v>#REF!</v>
      </c>
      <c r="K676" s="18" t="e">
        <f t="shared" ca="1" si="1950"/>
        <v>#REF!</v>
      </c>
      <c r="L676" s="18" t="e">
        <f t="shared" ca="1" si="1950"/>
        <v>#REF!</v>
      </c>
      <c r="M676" s="18" t="e">
        <f t="shared" ca="1" si="1950"/>
        <v>#REF!</v>
      </c>
      <c r="N676" s="18" t="e">
        <f t="shared" ca="1" si="1950"/>
        <v>#REF!</v>
      </c>
      <c r="O676" s="18" t="e">
        <f t="shared" ca="1" si="1950"/>
        <v>#REF!</v>
      </c>
      <c r="P676" s="18" t="e">
        <f t="shared" ca="1" si="1950"/>
        <v>#REF!</v>
      </c>
      <c r="Q676" s="18" t="e">
        <f t="shared" ca="1" si="1950"/>
        <v>#REF!</v>
      </c>
      <c r="R676" s="18" t="e">
        <f t="shared" ca="1" si="1950"/>
        <v>#REF!</v>
      </c>
      <c r="S676" s="18" t="e">
        <f t="shared" ca="1" si="1950"/>
        <v>#REF!</v>
      </c>
      <c r="T676" s="18" t="e">
        <f t="shared" ca="1" si="1950"/>
        <v>#REF!</v>
      </c>
      <c r="U676" s="18" t="e">
        <f t="shared" ca="1" si="1950"/>
        <v>#REF!</v>
      </c>
      <c r="V676" s="18" t="e">
        <f t="shared" ca="1" si="1950"/>
        <v>#REF!</v>
      </c>
      <c r="W676" s="18" t="e">
        <f t="shared" ca="1" si="1950"/>
        <v>#REF!</v>
      </c>
      <c r="X676" s="18" t="e">
        <f t="shared" ca="1" si="1950"/>
        <v>#REF!</v>
      </c>
      <c r="Y676" s="18" t="e">
        <f t="shared" ca="1" si="1950"/>
        <v>#REF!</v>
      </c>
      <c r="Z676" s="18" t="e">
        <f t="shared" ca="1" si="1950"/>
        <v>#REF!</v>
      </c>
      <c r="AA676" s="18" t="e">
        <f t="shared" ca="1" si="1950"/>
        <v>#REF!</v>
      </c>
      <c r="AB676" s="18" t="e">
        <f t="shared" ca="1" si="1950"/>
        <v>#REF!</v>
      </c>
      <c r="AC676" s="18" t="e">
        <f t="shared" ca="1" si="1950"/>
        <v>#REF!</v>
      </c>
      <c r="AD676" s="18" t="e">
        <f t="shared" ca="1" si="1950"/>
        <v>#REF!</v>
      </c>
      <c r="AE676" s="18" t="e">
        <f t="shared" ca="1" si="1950"/>
        <v>#REF!</v>
      </c>
      <c r="AF676" s="18" t="e">
        <f t="shared" ca="1" si="1950"/>
        <v>#REF!</v>
      </c>
      <c r="AG676" s="18" t="e">
        <f t="shared" ca="1" si="1950"/>
        <v>#REF!</v>
      </c>
      <c r="AH676" s="18" t="e">
        <f t="shared" ca="1" si="1950"/>
        <v>#REF!</v>
      </c>
      <c r="AI676" s="18" t="e">
        <f t="shared" ca="1" si="1950"/>
        <v>#REF!</v>
      </c>
      <c r="AJ676" s="18" t="e">
        <f t="shared" ca="1" si="1950"/>
        <v>#REF!</v>
      </c>
      <c r="AK676" s="18" t="e">
        <f t="shared" ca="1" si="1950"/>
        <v>#REF!</v>
      </c>
      <c r="AL676" s="18" t="e">
        <f t="shared" ca="1" si="1950"/>
        <v>#REF!</v>
      </c>
      <c r="AM676" s="18" t="e">
        <f t="shared" ca="1" si="1950"/>
        <v>#REF!</v>
      </c>
      <c r="AN676" s="18" t="e">
        <f t="shared" ca="1" si="1950"/>
        <v>#REF!</v>
      </c>
      <c r="AO676" s="18" t="e">
        <f t="shared" ca="1" si="1950"/>
        <v>#REF!</v>
      </c>
      <c r="AP676" s="18" t="e">
        <f t="shared" ca="1" si="1950"/>
        <v>#REF!</v>
      </c>
      <c r="AQ676" s="18" t="e">
        <f t="shared" ca="1" si="1950"/>
        <v>#REF!</v>
      </c>
      <c r="AR676" s="18" t="e">
        <f t="shared" ca="1" si="1950"/>
        <v>#REF!</v>
      </c>
      <c r="AS676" s="18" t="e">
        <f t="shared" ca="1" si="1950"/>
        <v>#REF!</v>
      </c>
      <c r="AT676" s="18" t="e">
        <f t="shared" ca="1" si="1950"/>
        <v>#REF!</v>
      </c>
      <c r="AU676" s="18" t="e">
        <f t="shared" ca="1" si="1950"/>
        <v>#REF!</v>
      </c>
      <c r="AV676" s="18" t="e">
        <f t="shared" ca="1" si="1950"/>
        <v>#REF!</v>
      </c>
      <c r="AW676" s="18" t="e">
        <f t="shared" ca="1" si="1950"/>
        <v>#REF!</v>
      </c>
      <c r="AX676" s="18" t="e">
        <f t="shared" ca="1" si="1950"/>
        <v>#REF!</v>
      </c>
      <c r="AY676" s="18" t="e">
        <f t="shared" ca="1" si="1950"/>
        <v>#REF!</v>
      </c>
      <c r="AZ676" s="18" t="e">
        <f t="shared" ca="1" si="1950"/>
        <v>#REF!</v>
      </c>
      <c r="BA676" s="18" t="e">
        <f t="shared" ca="1" si="1950"/>
        <v>#REF!</v>
      </c>
      <c r="BB676" s="18" t="e">
        <f t="shared" ca="1" si="1950"/>
        <v>#REF!</v>
      </c>
      <c r="BC676" s="18" t="e">
        <f t="shared" ca="1" si="1950"/>
        <v>#REF!</v>
      </c>
      <c r="BD676" s="18" t="e">
        <f t="shared" ca="1" si="1950"/>
        <v>#REF!</v>
      </c>
      <c r="BE676" s="18" t="e">
        <f t="shared" ca="1" si="1950"/>
        <v>#REF!</v>
      </c>
      <c r="BF676" s="18" t="e">
        <f t="shared" ca="1" si="1950"/>
        <v>#REF!</v>
      </c>
      <c r="BG676" s="18" t="e">
        <f t="shared" ca="1" si="1950"/>
        <v>#REF!</v>
      </c>
      <c r="BH676" s="18" t="e">
        <f t="shared" ca="1" si="1950"/>
        <v>#REF!</v>
      </c>
      <c r="BI676" s="18" t="e">
        <f t="shared" ca="1" si="1950"/>
        <v>#REF!</v>
      </c>
      <c r="BJ676" s="18" t="e">
        <f t="shared" ca="1" si="1950"/>
        <v>#REF!</v>
      </c>
      <c r="BK676" s="18" t="e">
        <f t="shared" ca="1" si="1950"/>
        <v>#REF!</v>
      </c>
      <c r="BL676" s="18" t="e">
        <f t="shared" ca="1" si="1950"/>
        <v>#REF!</v>
      </c>
      <c r="BM676" s="18" t="e">
        <f t="shared" ca="1" si="1950"/>
        <v>#REF!</v>
      </c>
      <c r="BN676" s="18" t="e">
        <f t="shared" ca="1" si="1950"/>
        <v>#REF!</v>
      </c>
      <c r="BO676" s="18" t="e">
        <f t="shared" ca="1" si="1950"/>
        <v>#REF!</v>
      </c>
      <c r="BP676" s="18" t="e">
        <f t="shared" ca="1" si="1950"/>
        <v>#REF!</v>
      </c>
      <c r="BQ676" s="18" t="e">
        <f t="shared" ca="1" si="1950"/>
        <v>#REF!</v>
      </c>
      <c r="BR676" s="18" t="e">
        <f t="shared" ref="BR676:EC676" ca="1" si="1951" xml:space="preserve"> BR669</f>
        <v>#REF!</v>
      </c>
      <c r="BS676" s="18" t="e">
        <f t="shared" ca="1" si="1951"/>
        <v>#REF!</v>
      </c>
      <c r="BT676" s="18" t="e">
        <f t="shared" ca="1" si="1951"/>
        <v>#REF!</v>
      </c>
      <c r="BU676" s="18" t="e">
        <f t="shared" ca="1" si="1951"/>
        <v>#REF!</v>
      </c>
      <c r="BV676" s="18" t="e">
        <f t="shared" ca="1" si="1951"/>
        <v>#REF!</v>
      </c>
      <c r="BW676" s="18" t="e">
        <f t="shared" ca="1" si="1951"/>
        <v>#REF!</v>
      </c>
      <c r="BX676" s="18" t="e">
        <f t="shared" ca="1" si="1951"/>
        <v>#REF!</v>
      </c>
      <c r="BY676" s="18" t="e">
        <f t="shared" ca="1" si="1951"/>
        <v>#REF!</v>
      </c>
      <c r="BZ676" s="18" t="e">
        <f t="shared" ca="1" si="1951"/>
        <v>#REF!</v>
      </c>
      <c r="CA676" s="18" t="e">
        <f t="shared" ca="1" si="1951"/>
        <v>#REF!</v>
      </c>
      <c r="CB676" s="18" t="e">
        <f t="shared" ca="1" si="1951"/>
        <v>#REF!</v>
      </c>
      <c r="CC676" s="18" t="e">
        <f t="shared" ca="1" si="1951"/>
        <v>#REF!</v>
      </c>
      <c r="CD676" s="18" t="e">
        <f t="shared" ca="1" si="1951"/>
        <v>#REF!</v>
      </c>
      <c r="CE676" s="18" t="e">
        <f t="shared" ca="1" si="1951"/>
        <v>#REF!</v>
      </c>
      <c r="CF676" s="18" t="e">
        <f t="shared" ca="1" si="1951"/>
        <v>#REF!</v>
      </c>
      <c r="CG676" s="18" t="e">
        <f t="shared" ca="1" si="1951"/>
        <v>#REF!</v>
      </c>
      <c r="CH676" s="18" t="e">
        <f t="shared" ca="1" si="1951"/>
        <v>#REF!</v>
      </c>
      <c r="CI676" s="18" t="e">
        <f t="shared" ca="1" si="1951"/>
        <v>#REF!</v>
      </c>
      <c r="CJ676" s="18" t="e">
        <f t="shared" ca="1" si="1951"/>
        <v>#REF!</v>
      </c>
      <c r="CK676" s="18" t="e">
        <f t="shared" ca="1" si="1951"/>
        <v>#REF!</v>
      </c>
      <c r="CL676" s="18" t="e">
        <f t="shared" ca="1" si="1951"/>
        <v>#REF!</v>
      </c>
      <c r="CM676" s="18" t="e">
        <f t="shared" ca="1" si="1951"/>
        <v>#REF!</v>
      </c>
      <c r="CN676" s="18" t="e">
        <f t="shared" ca="1" si="1951"/>
        <v>#REF!</v>
      </c>
      <c r="CO676" s="18" t="e">
        <f t="shared" ca="1" si="1951"/>
        <v>#REF!</v>
      </c>
      <c r="CP676" s="18" t="e">
        <f t="shared" ca="1" si="1951"/>
        <v>#REF!</v>
      </c>
      <c r="CQ676" s="18" t="e">
        <f t="shared" ca="1" si="1951"/>
        <v>#REF!</v>
      </c>
      <c r="CR676" s="18" t="e">
        <f t="shared" ca="1" si="1951"/>
        <v>#REF!</v>
      </c>
      <c r="CS676" s="18" t="e">
        <f t="shared" ca="1" si="1951"/>
        <v>#REF!</v>
      </c>
      <c r="CT676" s="18" t="e">
        <f t="shared" ca="1" si="1951"/>
        <v>#REF!</v>
      </c>
      <c r="CU676" s="18" t="e">
        <f t="shared" ca="1" si="1951"/>
        <v>#REF!</v>
      </c>
      <c r="CV676" s="18" t="e">
        <f t="shared" ca="1" si="1951"/>
        <v>#REF!</v>
      </c>
      <c r="CW676" s="18" t="e">
        <f t="shared" ca="1" si="1951"/>
        <v>#REF!</v>
      </c>
      <c r="CX676" s="18" t="e">
        <f t="shared" ca="1" si="1951"/>
        <v>#REF!</v>
      </c>
      <c r="CY676" s="18" t="e">
        <f t="shared" ca="1" si="1951"/>
        <v>#REF!</v>
      </c>
      <c r="CZ676" s="18" t="e">
        <f t="shared" ca="1" si="1951"/>
        <v>#REF!</v>
      </c>
      <c r="DA676" s="18" t="e">
        <f t="shared" ca="1" si="1951"/>
        <v>#REF!</v>
      </c>
      <c r="DB676" s="18" t="e">
        <f t="shared" ca="1" si="1951"/>
        <v>#REF!</v>
      </c>
      <c r="DC676" s="18" t="e">
        <f t="shared" ca="1" si="1951"/>
        <v>#REF!</v>
      </c>
      <c r="DD676" s="18" t="e">
        <f t="shared" ca="1" si="1951"/>
        <v>#REF!</v>
      </c>
      <c r="DE676" s="18" t="e">
        <f t="shared" ca="1" si="1951"/>
        <v>#REF!</v>
      </c>
      <c r="DF676" s="18" t="e">
        <f t="shared" ca="1" si="1951"/>
        <v>#REF!</v>
      </c>
      <c r="DG676" s="18" t="e">
        <f t="shared" ca="1" si="1951"/>
        <v>#REF!</v>
      </c>
      <c r="DH676" s="18" t="e">
        <f t="shared" ca="1" si="1951"/>
        <v>#REF!</v>
      </c>
      <c r="DI676" s="18" t="e">
        <f t="shared" ca="1" si="1951"/>
        <v>#REF!</v>
      </c>
      <c r="DJ676" s="18" t="e">
        <f t="shared" ca="1" si="1951"/>
        <v>#REF!</v>
      </c>
      <c r="DK676" s="18" t="e">
        <f t="shared" ca="1" si="1951"/>
        <v>#REF!</v>
      </c>
      <c r="DL676" s="18" t="e">
        <f t="shared" ca="1" si="1951"/>
        <v>#REF!</v>
      </c>
      <c r="DM676" s="18" t="e">
        <f t="shared" ca="1" si="1951"/>
        <v>#REF!</v>
      </c>
      <c r="DN676" s="18" t="e">
        <f t="shared" ca="1" si="1951"/>
        <v>#REF!</v>
      </c>
      <c r="DO676" s="18" t="e">
        <f t="shared" ca="1" si="1951"/>
        <v>#REF!</v>
      </c>
      <c r="DP676" s="18" t="e">
        <f t="shared" ca="1" si="1951"/>
        <v>#REF!</v>
      </c>
      <c r="DQ676" s="18" t="e">
        <f t="shared" ca="1" si="1951"/>
        <v>#REF!</v>
      </c>
      <c r="DR676" s="18" t="e">
        <f t="shared" ca="1" si="1951"/>
        <v>#REF!</v>
      </c>
      <c r="DS676" s="18" t="e">
        <f t="shared" ca="1" si="1951"/>
        <v>#REF!</v>
      </c>
      <c r="DT676" s="18" t="e">
        <f t="shared" ca="1" si="1951"/>
        <v>#REF!</v>
      </c>
      <c r="DU676" s="18" t="e">
        <f t="shared" ca="1" si="1951"/>
        <v>#REF!</v>
      </c>
      <c r="DV676" s="18" t="e">
        <f t="shared" ca="1" si="1951"/>
        <v>#REF!</v>
      </c>
      <c r="DW676" s="18" t="e">
        <f t="shared" ca="1" si="1951"/>
        <v>#REF!</v>
      </c>
      <c r="DX676" s="18" t="e">
        <f t="shared" ca="1" si="1951"/>
        <v>#REF!</v>
      </c>
      <c r="DY676" s="18" t="e">
        <f t="shared" ca="1" si="1951"/>
        <v>#REF!</v>
      </c>
      <c r="DZ676" s="18" t="e">
        <f t="shared" ca="1" si="1951"/>
        <v>#REF!</v>
      </c>
      <c r="EA676" s="18" t="e">
        <f t="shared" ca="1" si="1951"/>
        <v>#REF!</v>
      </c>
      <c r="EB676" s="18" t="e">
        <f t="shared" ca="1" si="1951"/>
        <v>#REF!</v>
      </c>
      <c r="EC676" s="18" t="e">
        <f t="shared" ca="1" si="1951"/>
        <v>#REF!</v>
      </c>
      <c r="ED676" s="18" t="e">
        <f t="shared" ref="ED676:GO676" ca="1" si="1952" xml:space="preserve"> ED669</f>
        <v>#REF!</v>
      </c>
      <c r="EE676" s="18" t="e">
        <f t="shared" ca="1" si="1952"/>
        <v>#REF!</v>
      </c>
      <c r="EF676" s="18" t="e">
        <f t="shared" ca="1" si="1952"/>
        <v>#REF!</v>
      </c>
      <c r="EG676" s="18" t="e">
        <f t="shared" ca="1" si="1952"/>
        <v>#REF!</v>
      </c>
      <c r="EH676" s="18" t="e">
        <f t="shared" ca="1" si="1952"/>
        <v>#REF!</v>
      </c>
      <c r="EI676" s="18" t="e">
        <f t="shared" ca="1" si="1952"/>
        <v>#REF!</v>
      </c>
      <c r="EJ676" s="18" t="e">
        <f t="shared" ca="1" si="1952"/>
        <v>#REF!</v>
      </c>
      <c r="EK676" s="18" t="e">
        <f t="shared" ca="1" si="1952"/>
        <v>#REF!</v>
      </c>
      <c r="EL676" s="18" t="e">
        <f t="shared" ca="1" si="1952"/>
        <v>#REF!</v>
      </c>
      <c r="EM676" s="18" t="e">
        <f t="shared" ca="1" si="1952"/>
        <v>#REF!</v>
      </c>
      <c r="EN676" s="18" t="e">
        <f t="shared" ca="1" si="1952"/>
        <v>#REF!</v>
      </c>
      <c r="EO676" s="18" t="e">
        <f t="shared" ca="1" si="1952"/>
        <v>#REF!</v>
      </c>
      <c r="EP676" s="18" t="e">
        <f t="shared" ca="1" si="1952"/>
        <v>#REF!</v>
      </c>
      <c r="EQ676" s="18" t="e">
        <f t="shared" ca="1" si="1952"/>
        <v>#REF!</v>
      </c>
      <c r="ER676" s="18" t="e">
        <f t="shared" ca="1" si="1952"/>
        <v>#REF!</v>
      </c>
      <c r="ES676" s="18" t="e">
        <f t="shared" ca="1" si="1952"/>
        <v>#REF!</v>
      </c>
      <c r="ET676" s="18" t="e">
        <f t="shared" ca="1" si="1952"/>
        <v>#REF!</v>
      </c>
      <c r="EU676" s="18" t="e">
        <f t="shared" ca="1" si="1952"/>
        <v>#REF!</v>
      </c>
      <c r="EV676" s="18" t="e">
        <f t="shared" ca="1" si="1952"/>
        <v>#REF!</v>
      </c>
      <c r="EW676" s="18" t="e">
        <f t="shared" ca="1" si="1952"/>
        <v>#REF!</v>
      </c>
      <c r="EX676" s="18" t="e">
        <f t="shared" ca="1" si="1952"/>
        <v>#REF!</v>
      </c>
      <c r="EY676" s="18" t="e">
        <f t="shared" ca="1" si="1952"/>
        <v>#REF!</v>
      </c>
      <c r="EZ676" s="18" t="e">
        <f t="shared" ca="1" si="1952"/>
        <v>#REF!</v>
      </c>
      <c r="FA676" s="18" t="e">
        <f t="shared" ca="1" si="1952"/>
        <v>#REF!</v>
      </c>
      <c r="FB676" s="18" t="e">
        <f t="shared" ca="1" si="1952"/>
        <v>#REF!</v>
      </c>
      <c r="FC676" s="18" t="e">
        <f t="shared" ca="1" si="1952"/>
        <v>#REF!</v>
      </c>
      <c r="FD676" s="18" t="e">
        <f t="shared" ca="1" si="1952"/>
        <v>#REF!</v>
      </c>
      <c r="FE676" s="18" t="e">
        <f t="shared" ca="1" si="1952"/>
        <v>#REF!</v>
      </c>
      <c r="FF676" s="18" t="e">
        <f t="shared" ca="1" si="1952"/>
        <v>#REF!</v>
      </c>
      <c r="FG676" s="18" t="e">
        <f t="shared" ca="1" si="1952"/>
        <v>#REF!</v>
      </c>
      <c r="FH676" s="18" t="e">
        <f t="shared" ca="1" si="1952"/>
        <v>#REF!</v>
      </c>
      <c r="FI676" s="18" t="e">
        <f t="shared" ca="1" si="1952"/>
        <v>#REF!</v>
      </c>
      <c r="FJ676" s="18" t="e">
        <f t="shared" ca="1" si="1952"/>
        <v>#REF!</v>
      </c>
      <c r="FK676" s="18" t="e">
        <f t="shared" ca="1" si="1952"/>
        <v>#REF!</v>
      </c>
      <c r="FL676" s="18" t="e">
        <f t="shared" ca="1" si="1952"/>
        <v>#REF!</v>
      </c>
      <c r="FM676" s="18" t="e">
        <f t="shared" ca="1" si="1952"/>
        <v>#REF!</v>
      </c>
      <c r="FN676" s="18" t="e">
        <f t="shared" ca="1" si="1952"/>
        <v>#REF!</v>
      </c>
      <c r="FO676" s="18" t="e">
        <f t="shared" ca="1" si="1952"/>
        <v>#REF!</v>
      </c>
      <c r="FP676" s="18" t="e">
        <f t="shared" ca="1" si="1952"/>
        <v>#REF!</v>
      </c>
      <c r="FQ676" s="18" t="e">
        <f t="shared" ca="1" si="1952"/>
        <v>#REF!</v>
      </c>
      <c r="FR676" s="18" t="e">
        <f t="shared" ca="1" si="1952"/>
        <v>#REF!</v>
      </c>
      <c r="FS676" s="18" t="e">
        <f t="shared" ca="1" si="1952"/>
        <v>#REF!</v>
      </c>
      <c r="FT676" s="18" t="e">
        <f t="shared" ca="1" si="1952"/>
        <v>#REF!</v>
      </c>
      <c r="FU676" s="18" t="e">
        <f t="shared" ca="1" si="1952"/>
        <v>#REF!</v>
      </c>
      <c r="FV676" s="18" t="e">
        <f t="shared" ca="1" si="1952"/>
        <v>#REF!</v>
      </c>
      <c r="FW676" s="18" t="e">
        <f t="shared" ca="1" si="1952"/>
        <v>#REF!</v>
      </c>
      <c r="FX676" s="18" t="e">
        <f t="shared" ca="1" si="1952"/>
        <v>#REF!</v>
      </c>
      <c r="FY676" s="18" t="e">
        <f t="shared" ca="1" si="1952"/>
        <v>#REF!</v>
      </c>
      <c r="FZ676" s="18" t="e">
        <f t="shared" ca="1" si="1952"/>
        <v>#REF!</v>
      </c>
      <c r="GA676" s="18" t="e">
        <f t="shared" ca="1" si="1952"/>
        <v>#REF!</v>
      </c>
      <c r="GB676" s="18" t="e">
        <f t="shared" ca="1" si="1952"/>
        <v>#REF!</v>
      </c>
      <c r="GC676" s="18" t="e">
        <f t="shared" ca="1" si="1952"/>
        <v>#REF!</v>
      </c>
      <c r="GD676" s="18" t="e">
        <f t="shared" ca="1" si="1952"/>
        <v>#REF!</v>
      </c>
      <c r="GE676" s="18" t="e">
        <f t="shared" ca="1" si="1952"/>
        <v>#REF!</v>
      </c>
      <c r="GF676" s="18" t="e">
        <f t="shared" ca="1" si="1952"/>
        <v>#REF!</v>
      </c>
      <c r="GG676" s="18" t="e">
        <f t="shared" ca="1" si="1952"/>
        <v>#REF!</v>
      </c>
      <c r="GH676" s="18" t="e">
        <f t="shared" ca="1" si="1952"/>
        <v>#REF!</v>
      </c>
      <c r="GI676" s="18" t="e">
        <f t="shared" ca="1" si="1952"/>
        <v>#REF!</v>
      </c>
      <c r="GJ676" s="18" t="e">
        <f t="shared" ca="1" si="1952"/>
        <v>#REF!</v>
      </c>
      <c r="GK676" s="18" t="e">
        <f t="shared" ca="1" si="1952"/>
        <v>#REF!</v>
      </c>
      <c r="GL676" s="18" t="e">
        <f t="shared" ca="1" si="1952"/>
        <v>#REF!</v>
      </c>
      <c r="GM676" s="18" t="e">
        <f t="shared" ca="1" si="1952"/>
        <v>#REF!</v>
      </c>
      <c r="GN676" s="18" t="e">
        <f t="shared" ca="1" si="1952"/>
        <v>#REF!</v>
      </c>
      <c r="GO676" s="18" t="e">
        <f t="shared" ca="1" si="1952"/>
        <v>#REF!</v>
      </c>
      <c r="GP676" s="18" t="e">
        <f t="shared" ref="GP676:JA676" ca="1" si="1953" xml:space="preserve"> GP669</f>
        <v>#REF!</v>
      </c>
      <c r="GQ676" s="18" t="e">
        <f t="shared" ca="1" si="1953"/>
        <v>#REF!</v>
      </c>
      <c r="GR676" s="18" t="e">
        <f t="shared" ca="1" si="1953"/>
        <v>#REF!</v>
      </c>
      <c r="GS676" s="18" t="e">
        <f t="shared" ca="1" si="1953"/>
        <v>#REF!</v>
      </c>
      <c r="GT676" s="18" t="e">
        <f t="shared" ca="1" si="1953"/>
        <v>#REF!</v>
      </c>
      <c r="GU676" s="18" t="e">
        <f t="shared" ca="1" si="1953"/>
        <v>#REF!</v>
      </c>
      <c r="GV676" s="18" t="e">
        <f t="shared" ca="1" si="1953"/>
        <v>#REF!</v>
      </c>
      <c r="GW676" s="18" t="e">
        <f t="shared" ca="1" si="1953"/>
        <v>#REF!</v>
      </c>
      <c r="GX676" s="18" t="e">
        <f t="shared" ca="1" si="1953"/>
        <v>#REF!</v>
      </c>
      <c r="GY676" s="18" t="e">
        <f t="shared" ca="1" si="1953"/>
        <v>#REF!</v>
      </c>
      <c r="GZ676" s="18" t="e">
        <f t="shared" ca="1" si="1953"/>
        <v>#REF!</v>
      </c>
      <c r="HA676" s="18" t="e">
        <f t="shared" ca="1" si="1953"/>
        <v>#REF!</v>
      </c>
      <c r="HB676" s="18" t="e">
        <f t="shared" ca="1" si="1953"/>
        <v>#REF!</v>
      </c>
      <c r="HC676" s="18" t="e">
        <f t="shared" ca="1" si="1953"/>
        <v>#REF!</v>
      </c>
      <c r="HD676" s="18" t="e">
        <f t="shared" ca="1" si="1953"/>
        <v>#REF!</v>
      </c>
      <c r="HE676" s="18" t="e">
        <f t="shared" ca="1" si="1953"/>
        <v>#REF!</v>
      </c>
      <c r="HF676" s="18" t="e">
        <f t="shared" ca="1" si="1953"/>
        <v>#REF!</v>
      </c>
      <c r="HG676" s="18" t="e">
        <f t="shared" ca="1" si="1953"/>
        <v>#REF!</v>
      </c>
      <c r="HH676" s="18" t="e">
        <f t="shared" ca="1" si="1953"/>
        <v>#REF!</v>
      </c>
      <c r="HI676" s="18" t="e">
        <f t="shared" ca="1" si="1953"/>
        <v>#REF!</v>
      </c>
      <c r="HJ676" s="18" t="e">
        <f t="shared" ca="1" si="1953"/>
        <v>#REF!</v>
      </c>
      <c r="HK676" s="18" t="e">
        <f t="shared" ca="1" si="1953"/>
        <v>#REF!</v>
      </c>
      <c r="HL676" s="18" t="e">
        <f t="shared" ca="1" si="1953"/>
        <v>#REF!</v>
      </c>
      <c r="HM676" s="18" t="e">
        <f t="shared" ca="1" si="1953"/>
        <v>#REF!</v>
      </c>
      <c r="HN676" s="18" t="e">
        <f t="shared" ca="1" si="1953"/>
        <v>#REF!</v>
      </c>
      <c r="HO676" s="18" t="e">
        <f t="shared" ca="1" si="1953"/>
        <v>#REF!</v>
      </c>
      <c r="HP676" s="18" t="e">
        <f t="shared" ca="1" si="1953"/>
        <v>#REF!</v>
      </c>
      <c r="HQ676" s="18" t="e">
        <f t="shared" ca="1" si="1953"/>
        <v>#REF!</v>
      </c>
      <c r="HR676" s="18" t="e">
        <f t="shared" ca="1" si="1953"/>
        <v>#REF!</v>
      </c>
      <c r="HS676" s="18" t="e">
        <f t="shared" ca="1" si="1953"/>
        <v>#REF!</v>
      </c>
      <c r="HT676" s="18" t="e">
        <f t="shared" ca="1" si="1953"/>
        <v>#REF!</v>
      </c>
      <c r="HU676" s="18" t="e">
        <f t="shared" ca="1" si="1953"/>
        <v>#REF!</v>
      </c>
      <c r="HV676" s="18" t="e">
        <f t="shared" ca="1" si="1953"/>
        <v>#REF!</v>
      </c>
      <c r="HW676" s="18" t="e">
        <f t="shared" ca="1" si="1953"/>
        <v>#REF!</v>
      </c>
      <c r="HX676" s="18" t="e">
        <f t="shared" ca="1" si="1953"/>
        <v>#REF!</v>
      </c>
      <c r="HY676" s="18" t="e">
        <f t="shared" ca="1" si="1953"/>
        <v>#REF!</v>
      </c>
      <c r="HZ676" s="18" t="e">
        <f t="shared" ca="1" si="1953"/>
        <v>#REF!</v>
      </c>
      <c r="IA676" s="18" t="e">
        <f t="shared" ca="1" si="1953"/>
        <v>#REF!</v>
      </c>
      <c r="IB676" s="18" t="e">
        <f t="shared" ca="1" si="1953"/>
        <v>#REF!</v>
      </c>
      <c r="IC676" s="18" t="e">
        <f t="shared" ca="1" si="1953"/>
        <v>#REF!</v>
      </c>
      <c r="ID676" s="18" t="e">
        <f t="shared" ca="1" si="1953"/>
        <v>#REF!</v>
      </c>
      <c r="IE676" s="18" t="e">
        <f t="shared" ca="1" si="1953"/>
        <v>#REF!</v>
      </c>
      <c r="IF676" s="18" t="e">
        <f t="shared" ca="1" si="1953"/>
        <v>#REF!</v>
      </c>
      <c r="IG676" s="18" t="e">
        <f t="shared" ca="1" si="1953"/>
        <v>#REF!</v>
      </c>
      <c r="IH676" s="18" t="e">
        <f t="shared" ca="1" si="1953"/>
        <v>#REF!</v>
      </c>
      <c r="II676" s="18" t="e">
        <f t="shared" ca="1" si="1953"/>
        <v>#REF!</v>
      </c>
      <c r="IJ676" s="18" t="e">
        <f t="shared" ca="1" si="1953"/>
        <v>#REF!</v>
      </c>
      <c r="IK676" s="18" t="e">
        <f t="shared" ca="1" si="1953"/>
        <v>#REF!</v>
      </c>
      <c r="IL676" s="18" t="e">
        <f t="shared" ca="1" si="1953"/>
        <v>#REF!</v>
      </c>
      <c r="IM676" s="18" t="e">
        <f t="shared" ca="1" si="1953"/>
        <v>#REF!</v>
      </c>
      <c r="IN676" s="18" t="e">
        <f t="shared" ca="1" si="1953"/>
        <v>#REF!</v>
      </c>
      <c r="IO676" s="18" t="e">
        <f t="shared" ca="1" si="1953"/>
        <v>#REF!</v>
      </c>
      <c r="IP676" s="18" t="e">
        <f t="shared" ca="1" si="1953"/>
        <v>#REF!</v>
      </c>
      <c r="IQ676" s="18" t="e">
        <f t="shared" ca="1" si="1953"/>
        <v>#REF!</v>
      </c>
      <c r="IR676" s="18" t="e">
        <f t="shared" ca="1" si="1953"/>
        <v>#REF!</v>
      </c>
      <c r="IS676" s="18" t="e">
        <f t="shared" ca="1" si="1953"/>
        <v>#REF!</v>
      </c>
      <c r="IT676" s="18" t="e">
        <f t="shared" ca="1" si="1953"/>
        <v>#REF!</v>
      </c>
      <c r="IU676" s="18" t="e">
        <f t="shared" ca="1" si="1953"/>
        <v>#REF!</v>
      </c>
      <c r="IV676" s="18" t="e">
        <f t="shared" ca="1" si="1953"/>
        <v>#REF!</v>
      </c>
      <c r="IW676" s="18" t="e">
        <f t="shared" ca="1" si="1953"/>
        <v>#REF!</v>
      </c>
      <c r="IX676" s="18" t="e">
        <f t="shared" ca="1" si="1953"/>
        <v>#REF!</v>
      </c>
      <c r="IY676" s="18" t="e">
        <f t="shared" ca="1" si="1953"/>
        <v>#REF!</v>
      </c>
      <c r="IZ676" s="18" t="e">
        <f t="shared" ca="1" si="1953"/>
        <v>#REF!</v>
      </c>
      <c r="JA676" s="18" t="e">
        <f t="shared" ca="1" si="1953"/>
        <v>#REF!</v>
      </c>
      <c r="JB676" s="18" t="e">
        <f t="shared" ref="JB676:LM676" ca="1" si="1954" xml:space="preserve"> JB669</f>
        <v>#REF!</v>
      </c>
      <c r="JC676" s="18" t="e">
        <f t="shared" ca="1" si="1954"/>
        <v>#REF!</v>
      </c>
      <c r="JD676" s="18" t="e">
        <f t="shared" ca="1" si="1954"/>
        <v>#REF!</v>
      </c>
      <c r="JE676" s="18" t="e">
        <f t="shared" ca="1" si="1954"/>
        <v>#REF!</v>
      </c>
      <c r="JF676" s="18" t="e">
        <f t="shared" ca="1" si="1954"/>
        <v>#REF!</v>
      </c>
      <c r="JG676" s="18" t="e">
        <f t="shared" ca="1" si="1954"/>
        <v>#REF!</v>
      </c>
      <c r="JH676" s="18" t="e">
        <f t="shared" ca="1" si="1954"/>
        <v>#REF!</v>
      </c>
      <c r="JI676" s="18" t="e">
        <f t="shared" ca="1" si="1954"/>
        <v>#REF!</v>
      </c>
      <c r="JJ676" s="18" t="e">
        <f t="shared" ca="1" si="1954"/>
        <v>#REF!</v>
      </c>
      <c r="JK676" s="18" t="e">
        <f t="shared" ca="1" si="1954"/>
        <v>#REF!</v>
      </c>
      <c r="JL676" s="18" t="e">
        <f t="shared" ca="1" si="1954"/>
        <v>#REF!</v>
      </c>
      <c r="JM676" s="18" t="e">
        <f t="shared" ca="1" si="1954"/>
        <v>#REF!</v>
      </c>
      <c r="JN676" s="18" t="e">
        <f t="shared" ca="1" si="1954"/>
        <v>#REF!</v>
      </c>
      <c r="JO676" s="18" t="e">
        <f t="shared" ca="1" si="1954"/>
        <v>#REF!</v>
      </c>
      <c r="JP676" s="18" t="e">
        <f t="shared" ca="1" si="1954"/>
        <v>#REF!</v>
      </c>
      <c r="JQ676" s="18" t="e">
        <f t="shared" ca="1" si="1954"/>
        <v>#REF!</v>
      </c>
      <c r="JR676" s="18" t="e">
        <f t="shared" ca="1" si="1954"/>
        <v>#REF!</v>
      </c>
      <c r="JS676" s="18" t="e">
        <f t="shared" ca="1" si="1954"/>
        <v>#REF!</v>
      </c>
      <c r="JT676" s="18" t="e">
        <f t="shared" ca="1" si="1954"/>
        <v>#REF!</v>
      </c>
      <c r="JU676" s="18" t="e">
        <f t="shared" ca="1" si="1954"/>
        <v>#REF!</v>
      </c>
      <c r="JV676" s="18" t="e">
        <f t="shared" ca="1" si="1954"/>
        <v>#REF!</v>
      </c>
      <c r="JW676" s="18" t="e">
        <f t="shared" ca="1" si="1954"/>
        <v>#REF!</v>
      </c>
      <c r="JX676" s="18" t="e">
        <f t="shared" ca="1" si="1954"/>
        <v>#REF!</v>
      </c>
      <c r="JY676" s="18" t="e">
        <f t="shared" ca="1" si="1954"/>
        <v>#REF!</v>
      </c>
      <c r="JZ676" s="18" t="e">
        <f t="shared" ca="1" si="1954"/>
        <v>#REF!</v>
      </c>
      <c r="KA676" s="18" t="e">
        <f t="shared" ca="1" si="1954"/>
        <v>#REF!</v>
      </c>
      <c r="KB676" s="18" t="e">
        <f t="shared" ca="1" si="1954"/>
        <v>#REF!</v>
      </c>
      <c r="KC676" s="18" t="e">
        <f t="shared" ca="1" si="1954"/>
        <v>#REF!</v>
      </c>
      <c r="KD676" s="18" t="e">
        <f t="shared" ca="1" si="1954"/>
        <v>#REF!</v>
      </c>
      <c r="KE676" s="18" t="e">
        <f t="shared" ca="1" si="1954"/>
        <v>#REF!</v>
      </c>
      <c r="KF676" s="18" t="e">
        <f t="shared" ca="1" si="1954"/>
        <v>#REF!</v>
      </c>
      <c r="KG676" s="18" t="e">
        <f t="shared" ca="1" si="1954"/>
        <v>#REF!</v>
      </c>
      <c r="KH676" s="18" t="e">
        <f t="shared" ca="1" si="1954"/>
        <v>#REF!</v>
      </c>
      <c r="KI676" s="18" t="e">
        <f t="shared" ca="1" si="1954"/>
        <v>#REF!</v>
      </c>
      <c r="KJ676" s="18" t="e">
        <f t="shared" ca="1" si="1954"/>
        <v>#REF!</v>
      </c>
      <c r="KK676" s="18" t="e">
        <f t="shared" ca="1" si="1954"/>
        <v>#REF!</v>
      </c>
      <c r="KL676" s="18" t="e">
        <f t="shared" ca="1" si="1954"/>
        <v>#REF!</v>
      </c>
      <c r="KM676" s="18" t="e">
        <f t="shared" ca="1" si="1954"/>
        <v>#REF!</v>
      </c>
      <c r="KN676" s="18" t="e">
        <f t="shared" ca="1" si="1954"/>
        <v>#REF!</v>
      </c>
      <c r="KO676" s="18" t="e">
        <f t="shared" ca="1" si="1954"/>
        <v>#REF!</v>
      </c>
      <c r="KP676" s="18" t="e">
        <f t="shared" ca="1" si="1954"/>
        <v>#REF!</v>
      </c>
      <c r="KQ676" s="18" t="e">
        <f t="shared" ca="1" si="1954"/>
        <v>#REF!</v>
      </c>
      <c r="KR676" s="18" t="e">
        <f t="shared" ca="1" si="1954"/>
        <v>#REF!</v>
      </c>
      <c r="KS676" s="18" t="e">
        <f t="shared" ca="1" si="1954"/>
        <v>#REF!</v>
      </c>
      <c r="KT676" s="18" t="e">
        <f t="shared" ca="1" si="1954"/>
        <v>#REF!</v>
      </c>
      <c r="KU676" s="18" t="e">
        <f t="shared" ca="1" si="1954"/>
        <v>#REF!</v>
      </c>
      <c r="KV676" s="18" t="e">
        <f t="shared" ca="1" si="1954"/>
        <v>#REF!</v>
      </c>
      <c r="KW676" s="18" t="e">
        <f t="shared" ca="1" si="1954"/>
        <v>#REF!</v>
      </c>
      <c r="KX676" s="18" t="e">
        <f t="shared" ca="1" si="1954"/>
        <v>#REF!</v>
      </c>
      <c r="KY676" s="18" t="e">
        <f t="shared" ca="1" si="1954"/>
        <v>#REF!</v>
      </c>
      <c r="KZ676" s="18" t="e">
        <f t="shared" ca="1" si="1954"/>
        <v>#REF!</v>
      </c>
      <c r="LA676" s="18" t="e">
        <f t="shared" ca="1" si="1954"/>
        <v>#REF!</v>
      </c>
      <c r="LB676" s="18" t="e">
        <f t="shared" ca="1" si="1954"/>
        <v>#REF!</v>
      </c>
      <c r="LC676" s="18" t="e">
        <f t="shared" ca="1" si="1954"/>
        <v>#REF!</v>
      </c>
      <c r="LD676" s="18" t="e">
        <f t="shared" ca="1" si="1954"/>
        <v>#REF!</v>
      </c>
      <c r="LE676" s="18" t="e">
        <f t="shared" ca="1" si="1954"/>
        <v>#REF!</v>
      </c>
      <c r="LF676" s="18" t="e">
        <f t="shared" ca="1" si="1954"/>
        <v>#REF!</v>
      </c>
      <c r="LG676" s="18" t="e">
        <f t="shared" ca="1" si="1954"/>
        <v>#REF!</v>
      </c>
      <c r="LH676" s="18" t="e">
        <f t="shared" ca="1" si="1954"/>
        <v>#REF!</v>
      </c>
      <c r="LI676" s="18" t="e">
        <f t="shared" ca="1" si="1954"/>
        <v>#REF!</v>
      </c>
      <c r="LJ676" s="18" t="e">
        <f t="shared" ca="1" si="1954"/>
        <v>#REF!</v>
      </c>
      <c r="LK676" s="18" t="e">
        <f t="shared" ca="1" si="1954"/>
        <v>#REF!</v>
      </c>
      <c r="LL676" s="18" t="e">
        <f t="shared" ca="1" si="1954"/>
        <v>#REF!</v>
      </c>
      <c r="LM676" s="18" t="e">
        <f t="shared" ca="1" si="1954"/>
        <v>#REF!</v>
      </c>
      <c r="LN676" s="18" t="e">
        <f t="shared" ref="LN676:NY676" ca="1" si="1955" xml:space="preserve"> LN669</f>
        <v>#REF!</v>
      </c>
      <c r="LO676" s="18" t="e">
        <f t="shared" ca="1" si="1955"/>
        <v>#REF!</v>
      </c>
      <c r="LP676" s="18" t="e">
        <f t="shared" ca="1" si="1955"/>
        <v>#REF!</v>
      </c>
      <c r="LQ676" s="18" t="e">
        <f t="shared" ca="1" si="1955"/>
        <v>#REF!</v>
      </c>
      <c r="LR676" s="18" t="e">
        <f t="shared" ca="1" si="1955"/>
        <v>#REF!</v>
      </c>
      <c r="LS676" s="18" t="e">
        <f t="shared" ca="1" si="1955"/>
        <v>#REF!</v>
      </c>
      <c r="LT676" s="18" t="e">
        <f t="shared" ca="1" si="1955"/>
        <v>#REF!</v>
      </c>
      <c r="LU676" s="18" t="e">
        <f t="shared" ca="1" si="1955"/>
        <v>#REF!</v>
      </c>
      <c r="LV676" s="18" t="e">
        <f t="shared" ca="1" si="1955"/>
        <v>#REF!</v>
      </c>
      <c r="LW676" s="18" t="e">
        <f t="shared" ca="1" si="1955"/>
        <v>#REF!</v>
      </c>
      <c r="LX676" s="18" t="e">
        <f t="shared" ca="1" si="1955"/>
        <v>#REF!</v>
      </c>
      <c r="LY676" s="18" t="e">
        <f t="shared" ca="1" si="1955"/>
        <v>#REF!</v>
      </c>
      <c r="LZ676" s="18" t="e">
        <f t="shared" ca="1" si="1955"/>
        <v>#REF!</v>
      </c>
      <c r="MA676" s="18" t="e">
        <f t="shared" ca="1" si="1955"/>
        <v>#REF!</v>
      </c>
      <c r="MB676" s="18" t="e">
        <f t="shared" ca="1" si="1955"/>
        <v>#REF!</v>
      </c>
      <c r="MC676" s="18" t="e">
        <f t="shared" ca="1" si="1955"/>
        <v>#REF!</v>
      </c>
      <c r="MD676" s="18" t="e">
        <f t="shared" ca="1" si="1955"/>
        <v>#REF!</v>
      </c>
      <c r="ME676" s="18" t="e">
        <f t="shared" ca="1" si="1955"/>
        <v>#REF!</v>
      </c>
      <c r="MF676" s="18" t="e">
        <f t="shared" ca="1" si="1955"/>
        <v>#REF!</v>
      </c>
      <c r="MG676" s="18" t="e">
        <f t="shared" ca="1" si="1955"/>
        <v>#REF!</v>
      </c>
      <c r="MH676" s="18" t="e">
        <f t="shared" ca="1" si="1955"/>
        <v>#REF!</v>
      </c>
      <c r="MI676" s="18" t="e">
        <f t="shared" ca="1" si="1955"/>
        <v>#REF!</v>
      </c>
      <c r="MJ676" s="18" t="e">
        <f t="shared" ca="1" si="1955"/>
        <v>#REF!</v>
      </c>
      <c r="MK676" s="18" t="e">
        <f t="shared" ca="1" si="1955"/>
        <v>#REF!</v>
      </c>
      <c r="ML676" s="18" t="e">
        <f t="shared" ca="1" si="1955"/>
        <v>#REF!</v>
      </c>
      <c r="MM676" s="18" t="e">
        <f t="shared" ca="1" si="1955"/>
        <v>#REF!</v>
      </c>
      <c r="MN676" s="18" t="e">
        <f t="shared" ca="1" si="1955"/>
        <v>#REF!</v>
      </c>
      <c r="MO676" s="18" t="e">
        <f t="shared" ca="1" si="1955"/>
        <v>#REF!</v>
      </c>
      <c r="MP676" s="18" t="e">
        <f t="shared" ca="1" si="1955"/>
        <v>#REF!</v>
      </c>
      <c r="MQ676" s="18" t="e">
        <f t="shared" ca="1" si="1955"/>
        <v>#REF!</v>
      </c>
      <c r="MR676" s="18" t="e">
        <f t="shared" ca="1" si="1955"/>
        <v>#REF!</v>
      </c>
      <c r="MS676" s="18" t="e">
        <f t="shared" ca="1" si="1955"/>
        <v>#REF!</v>
      </c>
      <c r="MT676" s="18" t="e">
        <f t="shared" ca="1" si="1955"/>
        <v>#REF!</v>
      </c>
      <c r="MU676" s="18" t="e">
        <f t="shared" ca="1" si="1955"/>
        <v>#REF!</v>
      </c>
      <c r="MV676" s="18" t="e">
        <f t="shared" ca="1" si="1955"/>
        <v>#REF!</v>
      </c>
      <c r="MW676" s="18" t="e">
        <f t="shared" ca="1" si="1955"/>
        <v>#REF!</v>
      </c>
      <c r="MX676" s="18" t="e">
        <f t="shared" ca="1" si="1955"/>
        <v>#REF!</v>
      </c>
      <c r="MY676" s="18" t="e">
        <f t="shared" ca="1" si="1955"/>
        <v>#REF!</v>
      </c>
      <c r="MZ676" s="18" t="e">
        <f t="shared" ca="1" si="1955"/>
        <v>#REF!</v>
      </c>
      <c r="NA676" s="18" t="e">
        <f t="shared" ca="1" si="1955"/>
        <v>#REF!</v>
      </c>
      <c r="NB676" s="18" t="e">
        <f t="shared" ca="1" si="1955"/>
        <v>#REF!</v>
      </c>
      <c r="NC676" s="18" t="e">
        <f t="shared" ca="1" si="1955"/>
        <v>#REF!</v>
      </c>
      <c r="ND676" s="18" t="e">
        <f t="shared" ca="1" si="1955"/>
        <v>#REF!</v>
      </c>
      <c r="NE676" s="18" t="e">
        <f t="shared" ca="1" si="1955"/>
        <v>#REF!</v>
      </c>
      <c r="NF676" s="18" t="e">
        <f t="shared" ca="1" si="1955"/>
        <v>#REF!</v>
      </c>
      <c r="NG676" s="18" t="e">
        <f t="shared" ca="1" si="1955"/>
        <v>#REF!</v>
      </c>
      <c r="NH676" s="18" t="e">
        <f t="shared" ca="1" si="1955"/>
        <v>#REF!</v>
      </c>
      <c r="NI676" s="18" t="e">
        <f t="shared" ca="1" si="1955"/>
        <v>#REF!</v>
      </c>
      <c r="NJ676" s="18" t="e">
        <f t="shared" ca="1" si="1955"/>
        <v>#REF!</v>
      </c>
      <c r="NK676" s="18" t="e">
        <f t="shared" ca="1" si="1955"/>
        <v>#REF!</v>
      </c>
      <c r="NL676" s="18" t="e">
        <f t="shared" ca="1" si="1955"/>
        <v>#REF!</v>
      </c>
      <c r="NM676" s="18" t="e">
        <f t="shared" ca="1" si="1955"/>
        <v>#REF!</v>
      </c>
      <c r="NN676" s="18" t="e">
        <f t="shared" ca="1" si="1955"/>
        <v>#REF!</v>
      </c>
      <c r="NO676" s="18" t="e">
        <f t="shared" ca="1" si="1955"/>
        <v>#REF!</v>
      </c>
      <c r="NP676" s="18" t="e">
        <f t="shared" ca="1" si="1955"/>
        <v>#REF!</v>
      </c>
      <c r="NQ676" s="18" t="e">
        <f t="shared" ca="1" si="1955"/>
        <v>#REF!</v>
      </c>
      <c r="NR676" s="18" t="e">
        <f t="shared" ca="1" si="1955"/>
        <v>#REF!</v>
      </c>
      <c r="NS676" s="18" t="e">
        <f t="shared" ca="1" si="1955"/>
        <v>#REF!</v>
      </c>
      <c r="NT676" s="18" t="e">
        <f t="shared" ca="1" si="1955"/>
        <v>#REF!</v>
      </c>
      <c r="NU676" s="18" t="e">
        <f t="shared" ca="1" si="1955"/>
        <v>#REF!</v>
      </c>
      <c r="NV676" s="18" t="e">
        <f t="shared" ca="1" si="1955"/>
        <v>#REF!</v>
      </c>
      <c r="NW676" s="18" t="e">
        <f t="shared" ca="1" si="1955"/>
        <v>#REF!</v>
      </c>
      <c r="NX676" s="18" t="e">
        <f t="shared" ca="1" si="1955"/>
        <v>#REF!</v>
      </c>
      <c r="NY676" s="18" t="e">
        <f t="shared" ca="1" si="1955"/>
        <v>#REF!</v>
      </c>
      <c r="NZ676" s="18" t="e">
        <f t="shared" ref="NZ676:PZ676" ca="1" si="1956" xml:space="preserve"> NZ669</f>
        <v>#REF!</v>
      </c>
      <c r="OA676" s="18" t="e">
        <f t="shared" ca="1" si="1956"/>
        <v>#REF!</v>
      </c>
      <c r="OB676" s="18" t="e">
        <f t="shared" ca="1" si="1956"/>
        <v>#REF!</v>
      </c>
      <c r="OC676" s="18" t="e">
        <f t="shared" ca="1" si="1956"/>
        <v>#REF!</v>
      </c>
      <c r="OD676" s="18" t="e">
        <f t="shared" ca="1" si="1956"/>
        <v>#REF!</v>
      </c>
      <c r="OE676" s="18" t="e">
        <f t="shared" ca="1" si="1956"/>
        <v>#REF!</v>
      </c>
      <c r="OF676" s="18" t="e">
        <f t="shared" ca="1" si="1956"/>
        <v>#REF!</v>
      </c>
      <c r="OG676" s="18" t="e">
        <f t="shared" ca="1" si="1956"/>
        <v>#REF!</v>
      </c>
      <c r="OH676" s="18" t="e">
        <f t="shared" ca="1" si="1956"/>
        <v>#REF!</v>
      </c>
      <c r="OI676" s="18" t="e">
        <f t="shared" ca="1" si="1956"/>
        <v>#REF!</v>
      </c>
      <c r="OJ676" s="18" t="e">
        <f t="shared" ca="1" si="1956"/>
        <v>#REF!</v>
      </c>
      <c r="OK676" s="18" t="e">
        <f t="shared" ca="1" si="1956"/>
        <v>#REF!</v>
      </c>
      <c r="OL676" s="18" t="e">
        <f t="shared" ca="1" si="1956"/>
        <v>#REF!</v>
      </c>
      <c r="OM676" s="18" t="e">
        <f t="shared" ca="1" si="1956"/>
        <v>#REF!</v>
      </c>
      <c r="ON676" s="18" t="e">
        <f t="shared" ca="1" si="1956"/>
        <v>#REF!</v>
      </c>
      <c r="OO676" s="18" t="e">
        <f t="shared" ca="1" si="1956"/>
        <v>#REF!</v>
      </c>
      <c r="OP676" s="18" t="e">
        <f t="shared" ca="1" si="1956"/>
        <v>#REF!</v>
      </c>
      <c r="OQ676" s="18" t="e">
        <f t="shared" ca="1" si="1956"/>
        <v>#REF!</v>
      </c>
      <c r="OR676" s="18" t="e">
        <f t="shared" ca="1" si="1956"/>
        <v>#REF!</v>
      </c>
      <c r="OS676" s="18" t="e">
        <f t="shared" ca="1" si="1956"/>
        <v>#REF!</v>
      </c>
      <c r="OT676" s="18" t="e">
        <f t="shared" ca="1" si="1956"/>
        <v>#REF!</v>
      </c>
      <c r="OU676" s="18" t="e">
        <f t="shared" ca="1" si="1956"/>
        <v>#REF!</v>
      </c>
      <c r="OV676" s="18" t="e">
        <f t="shared" ca="1" si="1956"/>
        <v>#REF!</v>
      </c>
      <c r="OW676" s="18" t="e">
        <f t="shared" ca="1" si="1956"/>
        <v>#REF!</v>
      </c>
      <c r="OX676" s="18" t="e">
        <f t="shared" ca="1" si="1956"/>
        <v>#REF!</v>
      </c>
      <c r="OY676" s="18" t="e">
        <f t="shared" ca="1" si="1956"/>
        <v>#REF!</v>
      </c>
      <c r="OZ676" s="18" t="e">
        <f t="shared" ca="1" si="1956"/>
        <v>#REF!</v>
      </c>
      <c r="PA676" s="18" t="e">
        <f t="shared" ca="1" si="1956"/>
        <v>#REF!</v>
      </c>
      <c r="PB676" s="18" t="e">
        <f t="shared" ca="1" si="1956"/>
        <v>#REF!</v>
      </c>
      <c r="PC676" s="18" t="e">
        <f t="shared" ca="1" si="1956"/>
        <v>#REF!</v>
      </c>
      <c r="PD676" s="18" t="e">
        <f t="shared" ca="1" si="1956"/>
        <v>#REF!</v>
      </c>
      <c r="PE676" s="18" t="e">
        <f t="shared" ca="1" si="1956"/>
        <v>#REF!</v>
      </c>
      <c r="PF676" s="18" t="e">
        <f t="shared" ca="1" si="1956"/>
        <v>#REF!</v>
      </c>
      <c r="PG676" s="18" t="e">
        <f t="shared" ca="1" si="1956"/>
        <v>#REF!</v>
      </c>
      <c r="PH676" s="18" t="e">
        <f t="shared" ca="1" si="1956"/>
        <v>#REF!</v>
      </c>
      <c r="PI676" s="18" t="e">
        <f t="shared" ca="1" si="1956"/>
        <v>#REF!</v>
      </c>
      <c r="PJ676" s="18" t="e">
        <f t="shared" ca="1" si="1956"/>
        <v>#REF!</v>
      </c>
      <c r="PK676" s="18" t="e">
        <f t="shared" ca="1" si="1956"/>
        <v>#REF!</v>
      </c>
      <c r="PL676" s="18" t="e">
        <f t="shared" ca="1" si="1956"/>
        <v>#REF!</v>
      </c>
      <c r="PM676" s="18" t="e">
        <f t="shared" ca="1" si="1956"/>
        <v>#REF!</v>
      </c>
      <c r="PN676" s="18" t="e">
        <f t="shared" ca="1" si="1956"/>
        <v>#REF!</v>
      </c>
      <c r="PO676" s="18" t="e">
        <f t="shared" ca="1" si="1956"/>
        <v>#REF!</v>
      </c>
      <c r="PP676" s="18" t="e">
        <f t="shared" ca="1" si="1956"/>
        <v>#REF!</v>
      </c>
      <c r="PQ676" s="18" t="e">
        <f t="shared" ca="1" si="1956"/>
        <v>#REF!</v>
      </c>
      <c r="PR676" s="18" t="e">
        <f t="shared" ca="1" si="1956"/>
        <v>#REF!</v>
      </c>
      <c r="PS676" s="18" t="e">
        <f t="shared" ca="1" si="1956"/>
        <v>#REF!</v>
      </c>
      <c r="PT676" s="18" t="e">
        <f t="shared" ca="1" si="1956"/>
        <v>#REF!</v>
      </c>
      <c r="PU676" s="18" t="e">
        <f t="shared" ca="1" si="1956"/>
        <v>#REF!</v>
      </c>
      <c r="PV676" s="18" t="e">
        <f t="shared" ca="1" si="1956"/>
        <v>#REF!</v>
      </c>
      <c r="PW676" s="18" t="e">
        <f t="shared" ca="1" si="1956"/>
        <v>#REF!</v>
      </c>
      <c r="PX676" s="18" t="e">
        <f t="shared" ca="1" si="1956"/>
        <v>#REF!</v>
      </c>
      <c r="PY676" s="18" t="e">
        <f t="shared" ca="1" si="1956"/>
        <v>#REF!</v>
      </c>
      <c r="PZ676" s="18" t="e">
        <f t="shared" ca="1" si="1956"/>
        <v>#REF!</v>
      </c>
      <c r="QA676" s="18" t="e">
        <f t="shared" ref="QA676:RZ676" ca="1" si="1957" xml:space="preserve"> QA669</f>
        <v>#REF!</v>
      </c>
      <c r="QB676" s="18" t="e">
        <f t="shared" ca="1" si="1957"/>
        <v>#REF!</v>
      </c>
      <c r="QC676" s="18" t="e">
        <f t="shared" ca="1" si="1957"/>
        <v>#REF!</v>
      </c>
      <c r="QD676" s="18" t="e">
        <f t="shared" ca="1" si="1957"/>
        <v>#REF!</v>
      </c>
      <c r="QE676" s="18" t="e">
        <f t="shared" ca="1" si="1957"/>
        <v>#REF!</v>
      </c>
      <c r="QF676" s="18" t="e">
        <f t="shared" ca="1" si="1957"/>
        <v>#REF!</v>
      </c>
      <c r="QG676" s="18" t="e">
        <f t="shared" ca="1" si="1957"/>
        <v>#REF!</v>
      </c>
      <c r="QH676" s="18" t="e">
        <f t="shared" ca="1" si="1957"/>
        <v>#REF!</v>
      </c>
      <c r="QI676" s="18" t="e">
        <f t="shared" ca="1" si="1957"/>
        <v>#REF!</v>
      </c>
      <c r="QJ676" s="18" t="e">
        <f t="shared" ca="1" si="1957"/>
        <v>#REF!</v>
      </c>
      <c r="QK676" s="18" t="e">
        <f t="shared" ca="1" si="1957"/>
        <v>#REF!</v>
      </c>
      <c r="QL676" s="18" t="e">
        <f t="shared" ca="1" si="1957"/>
        <v>#REF!</v>
      </c>
      <c r="QM676" s="18" t="e">
        <f t="shared" ca="1" si="1957"/>
        <v>#REF!</v>
      </c>
      <c r="QN676" s="18" t="e">
        <f t="shared" ca="1" si="1957"/>
        <v>#REF!</v>
      </c>
      <c r="QO676" s="18" t="e">
        <f t="shared" ca="1" si="1957"/>
        <v>#REF!</v>
      </c>
      <c r="QP676" s="18" t="e">
        <f t="shared" ca="1" si="1957"/>
        <v>#REF!</v>
      </c>
      <c r="QQ676" s="18" t="e">
        <f t="shared" ca="1" si="1957"/>
        <v>#REF!</v>
      </c>
      <c r="QR676" s="18" t="e">
        <f t="shared" ca="1" si="1957"/>
        <v>#REF!</v>
      </c>
      <c r="QS676" s="18" t="e">
        <f t="shared" ca="1" si="1957"/>
        <v>#REF!</v>
      </c>
      <c r="QT676" s="18" t="e">
        <f t="shared" ca="1" si="1957"/>
        <v>#REF!</v>
      </c>
      <c r="QU676" s="18" t="e">
        <f t="shared" ca="1" si="1957"/>
        <v>#REF!</v>
      </c>
      <c r="QV676" s="18" t="e">
        <f t="shared" ca="1" si="1957"/>
        <v>#REF!</v>
      </c>
      <c r="QW676" s="18" t="e">
        <f t="shared" ca="1" si="1957"/>
        <v>#REF!</v>
      </c>
      <c r="QX676" s="18" t="e">
        <f t="shared" ca="1" si="1957"/>
        <v>#REF!</v>
      </c>
      <c r="QY676" s="18" t="e">
        <f t="shared" ca="1" si="1957"/>
        <v>#REF!</v>
      </c>
      <c r="QZ676" s="18" t="e">
        <f t="shared" ca="1" si="1957"/>
        <v>#REF!</v>
      </c>
      <c r="RA676" s="18" t="e">
        <f t="shared" ca="1" si="1957"/>
        <v>#REF!</v>
      </c>
      <c r="RB676" s="18" t="e">
        <f t="shared" ca="1" si="1957"/>
        <v>#REF!</v>
      </c>
      <c r="RC676" s="18" t="e">
        <f t="shared" ca="1" si="1957"/>
        <v>#REF!</v>
      </c>
      <c r="RD676" s="18" t="e">
        <f t="shared" ca="1" si="1957"/>
        <v>#REF!</v>
      </c>
      <c r="RE676" s="18" t="e">
        <f t="shared" ca="1" si="1957"/>
        <v>#REF!</v>
      </c>
      <c r="RF676" s="18" t="e">
        <f t="shared" ca="1" si="1957"/>
        <v>#REF!</v>
      </c>
      <c r="RG676" s="18" t="e">
        <f t="shared" ca="1" si="1957"/>
        <v>#REF!</v>
      </c>
      <c r="RH676" s="18" t="e">
        <f t="shared" ca="1" si="1957"/>
        <v>#REF!</v>
      </c>
      <c r="RI676" s="18" t="e">
        <f t="shared" ca="1" si="1957"/>
        <v>#REF!</v>
      </c>
      <c r="RJ676" s="18" t="e">
        <f t="shared" ca="1" si="1957"/>
        <v>#REF!</v>
      </c>
      <c r="RK676" s="18" t="e">
        <f t="shared" ca="1" si="1957"/>
        <v>#REF!</v>
      </c>
      <c r="RL676" s="18" t="e">
        <f t="shared" ca="1" si="1957"/>
        <v>#REF!</v>
      </c>
      <c r="RM676" s="18" t="e">
        <f t="shared" ca="1" si="1957"/>
        <v>#REF!</v>
      </c>
      <c r="RN676" s="18" t="e">
        <f t="shared" ca="1" si="1957"/>
        <v>#REF!</v>
      </c>
      <c r="RO676" s="18" t="e">
        <f t="shared" ca="1" si="1957"/>
        <v>#REF!</v>
      </c>
      <c r="RP676" s="18" t="e">
        <f t="shared" ca="1" si="1957"/>
        <v>#REF!</v>
      </c>
      <c r="RQ676" s="18" t="e">
        <f t="shared" ca="1" si="1957"/>
        <v>#REF!</v>
      </c>
      <c r="RR676" s="18" t="e">
        <f t="shared" ca="1" si="1957"/>
        <v>#REF!</v>
      </c>
      <c r="RS676" s="18" t="e">
        <f t="shared" ca="1" si="1957"/>
        <v>#REF!</v>
      </c>
      <c r="RT676" s="18" t="e">
        <f t="shared" ca="1" si="1957"/>
        <v>#REF!</v>
      </c>
      <c r="RU676" s="18" t="e">
        <f t="shared" ca="1" si="1957"/>
        <v>#REF!</v>
      </c>
      <c r="RV676" s="18" t="e">
        <f t="shared" ca="1" si="1957"/>
        <v>#REF!</v>
      </c>
      <c r="RW676" s="18" t="e">
        <f t="shared" ca="1" si="1957"/>
        <v>#REF!</v>
      </c>
      <c r="RX676" s="18" t="e">
        <f t="shared" ca="1" si="1957"/>
        <v>#REF!</v>
      </c>
      <c r="RY676" s="18" t="e">
        <f t="shared" ca="1" si="1957"/>
        <v>#REF!</v>
      </c>
      <c r="RZ676" s="18" t="e">
        <f t="shared" ca="1" si="1957"/>
        <v>#REF!</v>
      </c>
    </row>
    <row r="677" spans="5:494">
      <c r="E677" s="19" t="s">
        <v>1259</v>
      </c>
      <c r="F677" s="19"/>
      <c r="G677" s="19" t="str">
        <f xml:space="preserve"> BC</f>
        <v>'000 SAR</v>
      </c>
      <c r="H677" s="26" t="e">
        <f ca="1" xml:space="preserve"> SUM(J677:RZ677)</f>
        <v>#REF!</v>
      </c>
      <c r="I677" s="19"/>
      <c r="J677" s="19" t="e">
        <f ca="1" xml:space="preserve"> J675 + J676</f>
        <v>#REF!</v>
      </c>
      <c r="K677" s="19" t="e">
        <f t="shared" ref="K677:BV677" ca="1" si="1958" xml:space="preserve"> K675 + K676</f>
        <v>#REF!</v>
      </c>
      <c r="L677" s="19" t="e">
        <f t="shared" ca="1" si="1958"/>
        <v>#REF!</v>
      </c>
      <c r="M677" s="93" t="e">
        <f t="shared" ca="1" si="1958"/>
        <v>#REF!</v>
      </c>
      <c r="N677" s="19" t="e">
        <f t="shared" ca="1" si="1958"/>
        <v>#REF!</v>
      </c>
      <c r="O677" s="19" t="e">
        <f t="shared" ca="1" si="1958"/>
        <v>#REF!</v>
      </c>
      <c r="P677" s="19" t="e">
        <f t="shared" ca="1" si="1958"/>
        <v>#REF!</v>
      </c>
      <c r="Q677" s="19" t="e">
        <f t="shared" ca="1" si="1958"/>
        <v>#REF!</v>
      </c>
      <c r="R677" s="19" t="e">
        <f t="shared" ca="1" si="1958"/>
        <v>#REF!</v>
      </c>
      <c r="S677" s="19" t="e">
        <f t="shared" ca="1" si="1958"/>
        <v>#REF!</v>
      </c>
      <c r="T677" s="19" t="e">
        <f t="shared" ca="1" si="1958"/>
        <v>#REF!</v>
      </c>
      <c r="U677" s="19" t="e">
        <f t="shared" ca="1" si="1958"/>
        <v>#REF!</v>
      </c>
      <c r="V677" s="19" t="e">
        <f t="shared" ca="1" si="1958"/>
        <v>#REF!</v>
      </c>
      <c r="W677" s="19" t="e">
        <f t="shared" ca="1" si="1958"/>
        <v>#REF!</v>
      </c>
      <c r="X677" s="19" t="e">
        <f t="shared" ca="1" si="1958"/>
        <v>#REF!</v>
      </c>
      <c r="Y677" s="19" t="e">
        <f t="shared" ca="1" si="1958"/>
        <v>#REF!</v>
      </c>
      <c r="Z677" s="19" t="e">
        <f t="shared" ca="1" si="1958"/>
        <v>#REF!</v>
      </c>
      <c r="AA677" s="19" t="e">
        <f t="shared" ca="1" si="1958"/>
        <v>#REF!</v>
      </c>
      <c r="AB677" s="19" t="e">
        <f t="shared" ca="1" si="1958"/>
        <v>#REF!</v>
      </c>
      <c r="AC677" s="19" t="e">
        <f t="shared" ca="1" si="1958"/>
        <v>#REF!</v>
      </c>
      <c r="AD677" s="19" t="e">
        <f t="shared" ca="1" si="1958"/>
        <v>#REF!</v>
      </c>
      <c r="AE677" s="19" t="e">
        <f t="shared" ca="1" si="1958"/>
        <v>#REF!</v>
      </c>
      <c r="AF677" s="19" t="e">
        <f t="shared" ca="1" si="1958"/>
        <v>#REF!</v>
      </c>
      <c r="AG677" s="19" t="e">
        <f t="shared" ca="1" si="1958"/>
        <v>#REF!</v>
      </c>
      <c r="AH677" s="19" t="e">
        <f t="shared" ca="1" si="1958"/>
        <v>#REF!</v>
      </c>
      <c r="AI677" s="19" t="e">
        <f t="shared" ca="1" si="1958"/>
        <v>#REF!</v>
      </c>
      <c r="AJ677" s="19" t="e">
        <f t="shared" ca="1" si="1958"/>
        <v>#REF!</v>
      </c>
      <c r="AK677" s="19" t="e">
        <f t="shared" ca="1" si="1958"/>
        <v>#REF!</v>
      </c>
      <c r="AL677" s="19" t="e">
        <f t="shared" ca="1" si="1958"/>
        <v>#REF!</v>
      </c>
      <c r="AM677" s="19" t="e">
        <f t="shared" ca="1" si="1958"/>
        <v>#REF!</v>
      </c>
      <c r="AN677" s="19" t="e">
        <f t="shared" ca="1" si="1958"/>
        <v>#REF!</v>
      </c>
      <c r="AO677" s="19" t="e">
        <f t="shared" ca="1" si="1958"/>
        <v>#REF!</v>
      </c>
      <c r="AP677" s="19" t="e">
        <f t="shared" ca="1" si="1958"/>
        <v>#REF!</v>
      </c>
      <c r="AQ677" s="19" t="e">
        <f t="shared" ca="1" si="1958"/>
        <v>#REF!</v>
      </c>
      <c r="AR677" s="19" t="e">
        <f t="shared" ca="1" si="1958"/>
        <v>#REF!</v>
      </c>
      <c r="AS677" s="19" t="e">
        <f t="shared" ca="1" si="1958"/>
        <v>#REF!</v>
      </c>
      <c r="AT677" s="19" t="e">
        <f t="shared" ca="1" si="1958"/>
        <v>#REF!</v>
      </c>
      <c r="AU677" s="19" t="e">
        <f t="shared" ca="1" si="1958"/>
        <v>#REF!</v>
      </c>
      <c r="AV677" s="19" t="e">
        <f t="shared" ca="1" si="1958"/>
        <v>#REF!</v>
      </c>
      <c r="AW677" s="19" t="e">
        <f t="shared" ca="1" si="1958"/>
        <v>#REF!</v>
      </c>
      <c r="AX677" s="19" t="e">
        <f t="shared" ca="1" si="1958"/>
        <v>#REF!</v>
      </c>
      <c r="AY677" s="19" t="e">
        <f t="shared" ca="1" si="1958"/>
        <v>#REF!</v>
      </c>
      <c r="AZ677" s="19" t="e">
        <f t="shared" ca="1" si="1958"/>
        <v>#REF!</v>
      </c>
      <c r="BA677" s="19" t="e">
        <f t="shared" ca="1" si="1958"/>
        <v>#REF!</v>
      </c>
      <c r="BB677" s="19" t="e">
        <f t="shared" ca="1" si="1958"/>
        <v>#REF!</v>
      </c>
      <c r="BC677" s="19" t="e">
        <f t="shared" ca="1" si="1958"/>
        <v>#REF!</v>
      </c>
      <c r="BD677" s="19" t="e">
        <f t="shared" ca="1" si="1958"/>
        <v>#REF!</v>
      </c>
      <c r="BE677" s="19" t="e">
        <f t="shared" ca="1" si="1958"/>
        <v>#REF!</v>
      </c>
      <c r="BF677" s="19" t="e">
        <f t="shared" ca="1" si="1958"/>
        <v>#REF!</v>
      </c>
      <c r="BG677" s="19" t="e">
        <f t="shared" ca="1" si="1958"/>
        <v>#REF!</v>
      </c>
      <c r="BH677" s="19" t="e">
        <f t="shared" ca="1" si="1958"/>
        <v>#REF!</v>
      </c>
      <c r="BI677" s="19" t="e">
        <f t="shared" ca="1" si="1958"/>
        <v>#REF!</v>
      </c>
      <c r="BJ677" s="19" t="e">
        <f t="shared" ca="1" si="1958"/>
        <v>#REF!</v>
      </c>
      <c r="BK677" s="19" t="e">
        <f t="shared" ca="1" si="1958"/>
        <v>#REF!</v>
      </c>
      <c r="BL677" s="19" t="e">
        <f t="shared" ca="1" si="1958"/>
        <v>#REF!</v>
      </c>
      <c r="BM677" s="19" t="e">
        <f t="shared" ca="1" si="1958"/>
        <v>#REF!</v>
      </c>
      <c r="BN677" s="19" t="e">
        <f t="shared" ca="1" si="1958"/>
        <v>#REF!</v>
      </c>
      <c r="BO677" s="19" t="e">
        <f t="shared" ca="1" si="1958"/>
        <v>#REF!</v>
      </c>
      <c r="BP677" s="19" t="e">
        <f t="shared" ca="1" si="1958"/>
        <v>#REF!</v>
      </c>
      <c r="BQ677" s="19" t="e">
        <f t="shared" ca="1" si="1958"/>
        <v>#REF!</v>
      </c>
      <c r="BR677" s="19" t="e">
        <f t="shared" ca="1" si="1958"/>
        <v>#REF!</v>
      </c>
      <c r="BS677" s="19" t="e">
        <f t="shared" ca="1" si="1958"/>
        <v>#REF!</v>
      </c>
      <c r="BT677" s="19" t="e">
        <f t="shared" ca="1" si="1958"/>
        <v>#REF!</v>
      </c>
      <c r="BU677" s="19" t="e">
        <f t="shared" ca="1" si="1958"/>
        <v>#REF!</v>
      </c>
      <c r="BV677" s="19" t="e">
        <f t="shared" ca="1" si="1958"/>
        <v>#REF!</v>
      </c>
      <c r="BW677" s="19" t="e">
        <f t="shared" ref="BW677:EH677" ca="1" si="1959" xml:space="preserve"> BW675 + BW676</f>
        <v>#REF!</v>
      </c>
      <c r="BX677" s="19" t="e">
        <f t="shared" ca="1" si="1959"/>
        <v>#REF!</v>
      </c>
      <c r="BY677" s="19" t="e">
        <f t="shared" ca="1" si="1959"/>
        <v>#REF!</v>
      </c>
      <c r="BZ677" s="19" t="e">
        <f t="shared" ca="1" si="1959"/>
        <v>#REF!</v>
      </c>
      <c r="CA677" s="19" t="e">
        <f t="shared" ca="1" si="1959"/>
        <v>#REF!</v>
      </c>
      <c r="CB677" s="19" t="e">
        <f t="shared" ca="1" si="1959"/>
        <v>#REF!</v>
      </c>
      <c r="CC677" s="19" t="e">
        <f t="shared" ca="1" si="1959"/>
        <v>#REF!</v>
      </c>
      <c r="CD677" s="19" t="e">
        <f t="shared" ca="1" si="1959"/>
        <v>#REF!</v>
      </c>
      <c r="CE677" s="19" t="e">
        <f t="shared" ca="1" si="1959"/>
        <v>#REF!</v>
      </c>
      <c r="CF677" s="19" t="e">
        <f t="shared" ca="1" si="1959"/>
        <v>#REF!</v>
      </c>
      <c r="CG677" s="19" t="e">
        <f t="shared" ca="1" si="1959"/>
        <v>#REF!</v>
      </c>
      <c r="CH677" s="19" t="e">
        <f t="shared" ca="1" si="1959"/>
        <v>#REF!</v>
      </c>
      <c r="CI677" s="19" t="e">
        <f t="shared" ca="1" si="1959"/>
        <v>#REF!</v>
      </c>
      <c r="CJ677" s="19" t="e">
        <f t="shared" ca="1" si="1959"/>
        <v>#REF!</v>
      </c>
      <c r="CK677" s="19" t="e">
        <f t="shared" ca="1" si="1959"/>
        <v>#REF!</v>
      </c>
      <c r="CL677" s="19" t="e">
        <f t="shared" ca="1" si="1959"/>
        <v>#REF!</v>
      </c>
      <c r="CM677" s="19" t="e">
        <f t="shared" ca="1" si="1959"/>
        <v>#REF!</v>
      </c>
      <c r="CN677" s="19" t="e">
        <f t="shared" ca="1" si="1959"/>
        <v>#REF!</v>
      </c>
      <c r="CO677" s="19" t="e">
        <f t="shared" ca="1" si="1959"/>
        <v>#REF!</v>
      </c>
      <c r="CP677" s="19" t="e">
        <f t="shared" ca="1" si="1959"/>
        <v>#REF!</v>
      </c>
      <c r="CQ677" s="19" t="e">
        <f t="shared" ca="1" si="1959"/>
        <v>#REF!</v>
      </c>
      <c r="CR677" s="19" t="e">
        <f t="shared" ca="1" si="1959"/>
        <v>#REF!</v>
      </c>
      <c r="CS677" s="19" t="e">
        <f t="shared" ca="1" si="1959"/>
        <v>#REF!</v>
      </c>
      <c r="CT677" s="19" t="e">
        <f t="shared" ca="1" si="1959"/>
        <v>#REF!</v>
      </c>
      <c r="CU677" s="19" t="e">
        <f t="shared" ca="1" si="1959"/>
        <v>#REF!</v>
      </c>
      <c r="CV677" s="19" t="e">
        <f t="shared" ca="1" si="1959"/>
        <v>#REF!</v>
      </c>
      <c r="CW677" s="19" t="e">
        <f t="shared" ca="1" si="1959"/>
        <v>#REF!</v>
      </c>
      <c r="CX677" s="19" t="e">
        <f t="shared" ca="1" si="1959"/>
        <v>#REF!</v>
      </c>
      <c r="CY677" s="19" t="e">
        <f t="shared" ca="1" si="1959"/>
        <v>#REF!</v>
      </c>
      <c r="CZ677" s="19" t="e">
        <f t="shared" ca="1" si="1959"/>
        <v>#REF!</v>
      </c>
      <c r="DA677" s="19" t="e">
        <f t="shared" ca="1" si="1959"/>
        <v>#REF!</v>
      </c>
      <c r="DB677" s="19" t="e">
        <f t="shared" ca="1" si="1959"/>
        <v>#REF!</v>
      </c>
      <c r="DC677" s="19" t="e">
        <f t="shared" ca="1" si="1959"/>
        <v>#REF!</v>
      </c>
      <c r="DD677" s="19" t="e">
        <f t="shared" ca="1" si="1959"/>
        <v>#REF!</v>
      </c>
      <c r="DE677" s="19" t="e">
        <f t="shared" ca="1" si="1959"/>
        <v>#REF!</v>
      </c>
      <c r="DF677" s="19" t="e">
        <f t="shared" ca="1" si="1959"/>
        <v>#REF!</v>
      </c>
      <c r="DG677" s="19" t="e">
        <f t="shared" ca="1" si="1959"/>
        <v>#REF!</v>
      </c>
      <c r="DH677" s="19" t="e">
        <f t="shared" ca="1" si="1959"/>
        <v>#REF!</v>
      </c>
      <c r="DI677" s="19" t="e">
        <f t="shared" ca="1" si="1959"/>
        <v>#REF!</v>
      </c>
      <c r="DJ677" s="19" t="e">
        <f t="shared" ca="1" si="1959"/>
        <v>#REF!</v>
      </c>
      <c r="DK677" s="19" t="e">
        <f t="shared" ca="1" si="1959"/>
        <v>#REF!</v>
      </c>
      <c r="DL677" s="19" t="e">
        <f t="shared" ca="1" si="1959"/>
        <v>#REF!</v>
      </c>
      <c r="DM677" s="19" t="e">
        <f t="shared" ca="1" si="1959"/>
        <v>#REF!</v>
      </c>
      <c r="DN677" s="19" t="e">
        <f t="shared" ca="1" si="1959"/>
        <v>#REF!</v>
      </c>
      <c r="DO677" s="19" t="e">
        <f t="shared" ca="1" si="1959"/>
        <v>#REF!</v>
      </c>
      <c r="DP677" s="19" t="e">
        <f t="shared" ca="1" si="1959"/>
        <v>#REF!</v>
      </c>
      <c r="DQ677" s="19" t="e">
        <f t="shared" ca="1" si="1959"/>
        <v>#REF!</v>
      </c>
      <c r="DR677" s="19" t="e">
        <f t="shared" ca="1" si="1959"/>
        <v>#REF!</v>
      </c>
      <c r="DS677" s="19" t="e">
        <f t="shared" ca="1" si="1959"/>
        <v>#REF!</v>
      </c>
      <c r="DT677" s="19" t="e">
        <f t="shared" ca="1" si="1959"/>
        <v>#REF!</v>
      </c>
      <c r="DU677" s="19" t="e">
        <f t="shared" ca="1" si="1959"/>
        <v>#REF!</v>
      </c>
      <c r="DV677" s="19" t="e">
        <f t="shared" ca="1" si="1959"/>
        <v>#REF!</v>
      </c>
      <c r="DW677" s="19" t="e">
        <f t="shared" ca="1" si="1959"/>
        <v>#REF!</v>
      </c>
      <c r="DX677" s="19" t="e">
        <f t="shared" ca="1" si="1959"/>
        <v>#REF!</v>
      </c>
      <c r="DY677" s="19" t="e">
        <f t="shared" ca="1" si="1959"/>
        <v>#REF!</v>
      </c>
      <c r="DZ677" s="19" t="e">
        <f t="shared" ca="1" si="1959"/>
        <v>#REF!</v>
      </c>
      <c r="EA677" s="19" t="e">
        <f t="shared" ca="1" si="1959"/>
        <v>#REF!</v>
      </c>
      <c r="EB677" s="19" t="e">
        <f t="shared" ca="1" si="1959"/>
        <v>#REF!</v>
      </c>
      <c r="EC677" s="19" t="e">
        <f t="shared" ca="1" si="1959"/>
        <v>#REF!</v>
      </c>
      <c r="ED677" s="19" t="e">
        <f t="shared" ca="1" si="1959"/>
        <v>#REF!</v>
      </c>
      <c r="EE677" s="19" t="e">
        <f t="shared" ca="1" si="1959"/>
        <v>#REF!</v>
      </c>
      <c r="EF677" s="19" t="e">
        <f t="shared" ca="1" si="1959"/>
        <v>#REF!</v>
      </c>
      <c r="EG677" s="19" t="e">
        <f t="shared" ca="1" si="1959"/>
        <v>#REF!</v>
      </c>
      <c r="EH677" s="19" t="e">
        <f t="shared" ca="1" si="1959"/>
        <v>#REF!</v>
      </c>
      <c r="EI677" s="19" t="e">
        <f t="shared" ref="EI677:GT677" ca="1" si="1960" xml:space="preserve"> EI675 + EI676</f>
        <v>#REF!</v>
      </c>
      <c r="EJ677" s="19" t="e">
        <f t="shared" ca="1" si="1960"/>
        <v>#REF!</v>
      </c>
      <c r="EK677" s="19" t="e">
        <f t="shared" ca="1" si="1960"/>
        <v>#REF!</v>
      </c>
      <c r="EL677" s="19" t="e">
        <f t="shared" ca="1" si="1960"/>
        <v>#REF!</v>
      </c>
      <c r="EM677" s="19" t="e">
        <f t="shared" ca="1" si="1960"/>
        <v>#REF!</v>
      </c>
      <c r="EN677" s="19" t="e">
        <f t="shared" ca="1" si="1960"/>
        <v>#REF!</v>
      </c>
      <c r="EO677" s="19" t="e">
        <f t="shared" ca="1" si="1960"/>
        <v>#REF!</v>
      </c>
      <c r="EP677" s="19" t="e">
        <f t="shared" ca="1" si="1960"/>
        <v>#REF!</v>
      </c>
      <c r="EQ677" s="19" t="e">
        <f t="shared" ca="1" si="1960"/>
        <v>#REF!</v>
      </c>
      <c r="ER677" s="19" t="e">
        <f t="shared" ca="1" si="1960"/>
        <v>#REF!</v>
      </c>
      <c r="ES677" s="19" t="e">
        <f t="shared" ca="1" si="1960"/>
        <v>#REF!</v>
      </c>
      <c r="ET677" s="19" t="e">
        <f t="shared" ca="1" si="1960"/>
        <v>#REF!</v>
      </c>
      <c r="EU677" s="19" t="e">
        <f t="shared" ca="1" si="1960"/>
        <v>#REF!</v>
      </c>
      <c r="EV677" s="19" t="e">
        <f t="shared" ca="1" si="1960"/>
        <v>#REF!</v>
      </c>
      <c r="EW677" s="19" t="e">
        <f t="shared" ca="1" si="1960"/>
        <v>#REF!</v>
      </c>
      <c r="EX677" s="19" t="e">
        <f t="shared" ca="1" si="1960"/>
        <v>#REF!</v>
      </c>
      <c r="EY677" s="19" t="e">
        <f t="shared" ca="1" si="1960"/>
        <v>#REF!</v>
      </c>
      <c r="EZ677" s="19" t="e">
        <f t="shared" ca="1" si="1960"/>
        <v>#REF!</v>
      </c>
      <c r="FA677" s="19" t="e">
        <f t="shared" ca="1" si="1960"/>
        <v>#REF!</v>
      </c>
      <c r="FB677" s="19" t="e">
        <f t="shared" ca="1" si="1960"/>
        <v>#REF!</v>
      </c>
      <c r="FC677" s="19" t="e">
        <f t="shared" ca="1" si="1960"/>
        <v>#REF!</v>
      </c>
      <c r="FD677" s="19" t="e">
        <f t="shared" ca="1" si="1960"/>
        <v>#REF!</v>
      </c>
      <c r="FE677" s="19" t="e">
        <f t="shared" ca="1" si="1960"/>
        <v>#REF!</v>
      </c>
      <c r="FF677" s="19" t="e">
        <f t="shared" ca="1" si="1960"/>
        <v>#REF!</v>
      </c>
      <c r="FG677" s="19" t="e">
        <f t="shared" ca="1" si="1960"/>
        <v>#REF!</v>
      </c>
      <c r="FH677" s="19" t="e">
        <f t="shared" ca="1" si="1960"/>
        <v>#REF!</v>
      </c>
      <c r="FI677" s="19" t="e">
        <f t="shared" ca="1" si="1960"/>
        <v>#REF!</v>
      </c>
      <c r="FJ677" s="19" t="e">
        <f t="shared" ca="1" si="1960"/>
        <v>#REF!</v>
      </c>
      <c r="FK677" s="19" t="e">
        <f t="shared" ca="1" si="1960"/>
        <v>#REF!</v>
      </c>
      <c r="FL677" s="19" t="e">
        <f t="shared" ca="1" si="1960"/>
        <v>#REF!</v>
      </c>
      <c r="FM677" s="19" t="e">
        <f t="shared" ca="1" si="1960"/>
        <v>#REF!</v>
      </c>
      <c r="FN677" s="19" t="e">
        <f t="shared" ca="1" si="1960"/>
        <v>#REF!</v>
      </c>
      <c r="FO677" s="19" t="e">
        <f t="shared" ca="1" si="1960"/>
        <v>#REF!</v>
      </c>
      <c r="FP677" s="19" t="e">
        <f t="shared" ca="1" si="1960"/>
        <v>#REF!</v>
      </c>
      <c r="FQ677" s="19" t="e">
        <f t="shared" ca="1" si="1960"/>
        <v>#REF!</v>
      </c>
      <c r="FR677" s="19" t="e">
        <f t="shared" ca="1" si="1960"/>
        <v>#REF!</v>
      </c>
      <c r="FS677" s="19" t="e">
        <f t="shared" ca="1" si="1960"/>
        <v>#REF!</v>
      </c>
      <c r="FT677" s="19" t="e">
        <f t="shared" ca="1" si="1960"/>
        <v>#REF!</v>
      </c>
      <c r="FU677" s="19" t="e">
        <f t="shared" ca="1" si="1960"/>
        <v>#REF!</v>
      </c>
      <c r="FV677" s="19" t="e">
        <f t="shared" ca="1" si="1960"/>
        <v>#REF!</v>
      </c>
      <c r="FW677" s="19" t="e">
        <f t="shared" ca="1" si="1960"/>
        <v>#REF!</v>
      </c>
      <c r="FX677" s="19" t="e">
        <f t="shared" ca="1" si="1960"/>
        <v>#REF!</v>
      </c>
      <c r="FY677" s="19" t="e">
        <f t="shared" ca="1" si="1960"/>
        <v>#REF!</v>
      </c>
      <c r="FZ677" s="19" t="e">
        <f t="shared" ca="1" si="1960"/>
        <v>#REF!</v>
      </c>
      <c r="GA677" s="19" t="e">
        <f t="shared" ca="1" si="1960"/>
        <v>#REF!</v>
      </c>
      <c r="GB677" s="19" t="e">
        <f t="shared" ca="1" si="1960"/>
        <v>#REF!</v>
      </c>
      <c r="GC677" s="19" t="e">
        <f t="shared" ca="1" si="1960"/>
        <v>#REF!</v>
      </c>
      <c r="GD677" s="19" t="e">
        <f t="shared" ca="1" si="1960"/>
        <v>#REF!</v>
      </c>
      <c r="GE677" s="19" t="e">
        <f t="shared" ca="1" si="1960"/>
        <v>#REF!</v>
      </c>
      <c r="GF677" s="19" t="e">
        <f t="shared" ca="1" si="1960"/>
        <v>#REF!</v>
      </c>
      <c r="GG677" s="19" t="e">
        <f t="shared" ca="1" si="1960"/>
        <v>#REF!</v>
      </c>
      <c r="GH677" s="19" t="e">
        <f t="shared" ca="1" si="1960"/>
        <v>#REF!</v>
      </c>
      <c r="GI677" s="19" t="e">
        <f t="shared" ca="1" si="1960"/>
        <v>#REF!</v>
      </c>
      <c r="GJ677" s="19" t="e">
        <f t="shared" ca="1" si="1960"/>
        <v>#REF!</v>
      </c>
      <c r="GK677" s="19" t="e">
        <f t="shared" ca="1" si="1960"/>
        <v>#REF!</v>
      </c>
      <c r="GL677" s="19" t="e">
        <f t="shared" ca="1" si="1960"/>
        <v>#REF!</v>
      </c>
      <c r="GM677" s="19" t="e">
        <f t="shared" ca="1" si="1960"/>
        <v>#REF!</v>
      </c>
      <c r="GN677" s="19" t="e">
        <f t="shared" ca="1" si="1960"/>
        <v>#REF!</v>
      </c>
      <c r="GO677" s="19" t="e">
        <f t="shared" ca="1" si="1960"/>
        <v>#REF!</v>
      </c>
      <c r="GP677" s="19" t="e">
        <f t="shared" ca="1" si="1960"/>
        <v>#REF!</v>
      </c>
      <c r="GQ677" s="19" t="e">
        <f t="shared" ca="1" si="1960"/>
        <v>#REF!</v>
      </c>
      <c r="GR677" s="19" t="e">
        <f t="shared" ca="1" si="1960"/>
        <v>#REF!</v>
      </c>
      <c r="GS677" s="19" t="e">
        <f t="shared" ca="1" si="1960"/>
        <v>#REF!</v>
      </c>
      <c r="GT677" s="19" t="e">
        <f t="shared" ca="1" si="1960"/>
        <v>#REF!</v>
      </c>
      <c r="GU677" s="19" t="e">
        <f t="shared" ref="GU677:JF677" ca="1" si="1961" xml:space="preserve"> GU675 + GU676</f>
        <v>#REF!</v>
      </c>
      <c r="GV677" s="19" t="e">
        <f t="shared" ca="1" si="1961"/>
        <v>#REF!</v>
      </c>
      <c r="GW677" s="19" t="e">
        <f t="shared" ca="1" si="1961"/>
        <v>#REF!</v>
      </c>
      <c r="GX677" s="19" t="e">
        <f t="shared" ca="1" si="1961"/>
        <v>#REF!</v>
      </c>
      <c r="GY677" s="19" t="e">
        <f t="shared" ca="1" si="1961"/>
        <v>#REF!</v>
      </c>
      <c r="GZ677" s="19" t="e">
        <f t="shared" ca="1" si="1961"/>
        <v>#REF!</v>
      </c>
      <c r="HA677" s="19" t="e">
        <f t="shared" ca="1" si="1961"/>
        <v>#REF!</v>
      </c>
      <c r="HB677" s="19" t="e">
        <f t="shared" ca="1" si="1961"/>
        <v>#REF!</v>
      </c>
      <c r="HC677" s="19" t="e">
        <f t="shared" ca="1" si="1961"/>
        <v>#REF!</v>
      </c>
      <c r="HD677" s="19" t="e">
        <f t="shared" ca="1" si="1961"/>
        <v>#REF!</v>
      </c>
      <c r="HE677" s="19" t="e">
        <f t="shared" ca="1" si="1961"/>
        <v>#REF!</v>
      </c>
      <c r="HF677" s="19" t="e">
        <f t="shared" ca="1" si="1961"/>
        <v>#REF!</v>
      </c>
      <c r="HG677" s="19" t="e">
        <f t="shared" ca="1" si="1961"/>
        <v>#REF!</v>
      </c>
      <c r="HH677" s="19" t="e">
        <f t="shared" ca="1" si="1961"/>
        <v>#REF!</v>
      </c>
      <c r="HI677" s="19" t="e">
        <f t="shared" ca="1" si="1961"/>
        <v>#REF!</v>
      </c>
      <c r="HJ677" s="19" t="e">
        <f t="shared" ca="1" si="1961"/>
        <v>#REF!</v>
      </c>
      <c r="HK677" s="19" t="e">
        <f t="shared" ca="1" si="1961"/>
        <v>#REF!</v>
      </c>
      <c r="HL677" s="19" t="e">
        <f t="shared" ca="1" si="1961"/>
        <v>#REF!</v>
      </c>
      <c r="HM677" s="19" t="e">
        <f t="shared" ca="1" si="1961"/>
        <v>#REF!</v>
      </c>
      <c r="HN677" s="19" t="e">
        <f t="shared" ca="1" si="1961"/>
        <v>#REF!</v>
      </c>
      <c r="HO677" s="19" t="e">
        <f t="shared" ca="1" si="1961"/>
        <v>#REF!</v>
      </c>
      <c r="HP677" s="19" t="e">
        <f t="shared" ca="1" si="1961"/>
        <v>#REF!</v>
      </c>
      <c r="HQ677" s="19" t="e">
        <f t="shared" ca="1" si="1961"/>
        <v>#REF!</v>
      </c>
      <c r="HR677" s="19" t="e">
        <f t="shared" ca="1" si="1961"/>
        <v>#REF!</v>
      </c>
      <c r="HS677" s="19" t="e">
        <f t="shared" ca="1" si="1961"/>
        <v>#REF!</v>
      </c>
      <c r="HT677" s="19" t="e">
        <f t="shared" ca="1" si="1961"/>
        <v>#REF!</v>
      </c>
      <c r="HU677" s="19" t="e">
        <f t="shared" ca="1" si="1961"/>
        <v>#REF!</v>
      </c>
      <c r="HV677" s="19" t="e">
        <f t="shared" ca="1" si="1961"/>
        <v>#REF!</v>
      </c>
      <c r="HW677" s="19" t="e">
        <f t="shared" ca="1" si="1961"/>
        <v>#REF!</v>
      </c>
      <c r="HX677" s="19" t="e">
        <f t="shared" ca="1" si="1961"/>
        <v>#REF!</v>
      </c>
      <c r="HY677" s="19" t="e">
        <f t="shared" ca="1" si="1961"/>
        <v>#REF!</v>
      </c>
      <c r="HZ677" s="19" t="e">
        <f t="shared" ca="1" si="1961"/>
        <v>#REF!</v>
      </c>
      <c r="IA677" s="19" t="e">
        <f t="shared" ca="1" si="1961"/>
        <v>#REF!</v>
      </c>
      <c r="IB677" s="19" t="e">
        <f t="shared" ca="1" si="1961"/>
        <v>#REF!</v>
      </c>
      <c r="IC677" s="19" t="e">
        <f t="shared" ca="1" si="1961"/>
        <v>#REF!</v>
      </c>
      <c r="ID677" s="19" t="e">
        <f t="shared" ca="1" si="1961"/>
        <v>#REF!</v>
      </c>
      <c r="IE677" s="19" t="e">
        <f t="shared" ca="1" si="1961"/>
        <v>#REF!</v>
      </c>
      <c r="IF677" s="19" t="e">
        <f t="shared" ca="1" si="1961"/>
        <v>#REF!</v>
      </c>
      <c r="IG677" s="19" t="e">
        <f t="shared" ca="1" si="1961"/>
        <v>#REF!</v>
      </c>
      <c r="IH677" s="19" t="e">
        <f t="shared" ca="1" si="1961"/>
        <v>#REF!</v>
      </c>
      <c r="II677" s="19" t="e">
        <f t="shared" ca="1" si="1961"/>
        <v>#REF!</v>
      </c>
      <c r="IJ677" s="19" t="e">
        <f t="shared" ca="1" si="1961"/>
        <v>#REF!</v>
      </c>
      <c r="IK677" s="19" t="e">
        <f t="shared" ca="1" si="1961"/>
        <v>#REF!</v>
      </c>
      <c r="IL677" s="19" t="e">
        <f t="shared" ca="1" si="1961"/>
        <v>#REF!</v>
      </c>
      <c r="IM677" s="19" t="e">
        <f t="shared" ca="1" si="1961"/>
        <v>#REF!</v>
      </c>
      <c r="IN677" s="19" t="e">
        <f t="shared" ca="1" si="1961"/>
        <v>#REF!</v>
      </c>
      <c r="IO677" s="19" t="e">
        <f t="shared" ca="1" si="1961"/>
        <v>#REF!</v>
      </c>
      <c r="IP677" s="19" t="e">
        <f t="shared" ca="1" si="1961"/>
        <v>#REF!</v>
      </c>
      <c r="IQ677" s="19" t="e">
        <f t="shared" ca="1" si="1961"/>
        <v>#REF!</v>
      </c>
      <c r="IR677" s="19" t="e">
        <f t="shared" ca="1" si="1961"/>
        <v>#REF!</v>
      </c>
      <c r="IS677" s="19" t="e">
        <f t="shared" ca="1" si="1961"/>
        <v>#REF!</v>
      </c>
      <c r="IT677" s="19" t="e">
        <f t="shared" ca="1" si="1961"/>
        <v>#REF!</v>
      </c>
      <c r="IU677" s="19" t="e">
        <f t="shared" ca="1" si="1961"/>
        <v>#REF!</v>
      </c>
      <c r="IV677" s="19" t="e">
        <f t="shared" ca="1" si="1961"/>
        <v>#REF!</v>
      </c>
      <c r="IW677" s="19" t="e">
        <f t="shared" ca="1" si="1961"/>
        <v>#REF!</v>
      </c>
      <c r="IX677" s="19" t="e">
        <f t="shared" ca="1" si="1961"/>
        <v>#REF!</v>
      </c>
      <c r="IY677" s="19" t="e">
        <f t="shared" ca="1" si="1961"/>
        <v>#REF!</v>
      </c>
      <c r="IZ677" s="19" t="e">
        <f t="shared" ca="1" si="1961"/>
        <v>#REF!</v>
      </c>
      <c r="JA677" s="19" t="e">
        <f t="shared" ca="1" si="1961"/>
        <v>#REF!</v>
      </c>
      <c r="JB677" s="19" t="e">
        <f t="shared" ca="1" si="1961"/>
        <v>#REF!</v>
      </c>
      <c r="JC677" s="19" t="e">
        <f t="shared" ca="1" si="1961"/>
        <v>#REF!</v>
      </c>
      <c r="JD677" s="19" t="e">
        <f t="shared" ca="1" si="1961"/>
        <v>#REF!</v>
      </c>
      <c r="JE677" s="19" t="e">
        <f t="shared" ca="1" si="1961"/>
        <v>#REF!</v>
      </c>
      <c r="JF677" s="19" t="e">
        <f t="shared" ca="1" si="1961"/>
        <v>#REF!</v>
      </c>
      <c r="JG677" s="19" t="e">
        <f t="shared" ref="JG677:LR677" ca="1" si="1962" xml:space="preserve"> JG675 + JG676</f>
        <v>#REF!</v>
      </c>
      <c r="JH677" s="19" t="e">
        <f t="shared" ca="1" si="1962"/>
        <v>#REF!</v>
      </c>
      <c r="JI677" s="19" t="e">
        <f t="shared" ca="1" si="1962"/>
        <v>#REF!</v>
      </c>
      <c r="JJ677" s="19" t="e">
        <f t="shared" ca="1" si="1962"/>
        <v>#REF!</v>
      </c>
      <c r="JK677" s="19" t="e">
        <f t="shared" ca="1" si="1962"/>
        <v>#REF!</v>
      </c>
      <c r="JL677" s="19" t="e">
        <f t="shared" ca="1" si="1962"/>
        <v>#REF!</v>
      </c>
      <c r="JM677" s="19" t="e">
        <f t="shared" ca="1" si="1962"/>
        <v>#REF!</v>
      </c>
      <c r="JN677" s="19" t="e">
        <f t="shared" ca="1" si="1962"/>
        <v>#REF!</v>
      </c>
      <c r="JO677" s="19" t="e">
        <f t="shared" ca="1" si="1962"/>
        <v>#REF!</v>
      </c>
      <c r="JP677" s="19" t="e">
        <f t="shared" ca="1" si="1962"/>
        <v>#REF!</v>
      </c>
      <c r="JQ677" s="19" t="e">
        <f t="shared" ca="1" si="1962"/>
        <v>#REF!</v>
      </c>
      <c r="JR677" s="19" t="e">
        <f t="shared" ca="1" si="1962"/>
        <v>#REF!</v>
      </c>
      <c r="JS677" s="19" t="e">
        <f t="shared" ca="1" si="1962"/>
        <v>#REF!</v>
      </c>
      <c r="JT677" s="19" t="e">
        <f t="shared" ca="1" si="1962"/>
        <v>#REF!</v>
      </c>
      <c r="JU677" s="19" t="e">
        <f t="shared" ca="1" si="1962"/>
        <v>#REF!</v>
      </c>
      <c r="JV677" s="19" t="e">
        <f t="shared" ca="1" si="1962"/>
        <v>#REF!</v>
      </c>
      <c r="JW677" s="19" t="e">
        <f t="shared" ca="1" si="1962"/>
        <v>#REF!</v>
      </c>
      <c r="JX677" s="19" t="e">
        <f t="shared" ca="1" si="1962"/>
        <v>#REF!</v>
      </c>
      <c r="JY677" s="19" t="e">
        <f t="shared" ca="1" si="1962"/>
        <v>#REF!</v>
      </c>
      <c r="JZ677" s="19" t="e">
        <f t="shared" ca="1" si="1962"/>
        <v>#REF!</v>
      </c>
      <c r="KA677" s="19" t="e">
        <f t="shared" ca="1" si="1962"/>
        <v>#REF!</v>
      </c>
      <c r="KB677" s="19" t="e">
        <f t="shared" ca="1" si="1962"/>
        <v>#REF!</v>
      </c>
      <c r="KC677" s="19" t="e">
        <f t="shared" ca="1" si="1962"/>
        <v>#REF!</v>
      </c>
      <c r="KD677" s="19" t="e">
        <f t="shared" ca="1" si="1962"/>
        <v>#REF!</v>
      </c>
      <c r="KE677" s="19" t="e">
        <f t="shared" ca="1" si="1962"/>
        <v>#REF!</v>
      </c>
      <c r="KF677" s="19" t="e">
        <f t="shared" ca="1" si="1962"/>
        <v>#REF!</v>
      </c>
      <c r="KG677" s="19" t="e">
        <f t="shared" ca="1" si="1962"/>
        <v>#REF!</v>
      </c>
      <c r="KH677" s="19" t="e">
        <f t="shared" ca="1" si="1962"/>
        <v>#REF!</v>
      </c>
      <c r="KI677" s="19" t="e">
        <f t="shared" ca="1" si="1962"/>
        <v>#REF!</v>
      </c>
      <c r="KJ677" s="19" t="e">
        <f t="shared" ca="1" si="1962"/>
        <v>#REF!</v>
      </c>
      <c r="KK677" s="19" t="e">
        <f t="shared" ca="1" si="1962"/>
        <v>#REF!</v>
      </c>
      <c r="KL677" s="19" t="e">
        <f t="shared" ca="1" si="1962"/>
        <v>#REF!</v>
      </c>
      <c r="KM677" s="19" t="e">
        <f t="shared" ca="1" si="1962"/>
        <v>#REF!</v>
      </c>
      <c r="KN677" s="19" t="e">
        <f t="shared" ca="1" si="1962"/>
        <v>#REF!</v>
      </c>
      <c r="KO677" s="19" t="e">
        <f t="shared" ca="1" si="1962"/>
        <v>#REF!</v>
      </c>
      <c r="KP677" s="19" t="e">
        <f t="shared" ca="1" si="1962"/>
        <v>#REF!</v>
      </c>
      <c r="KQ677" s="19" t="e">
        <f t="shared" ca="1" si="1962"/>
        <v>#REF!</v>
      </c>
      <c r="KR677" s="19" t="e">
        <f t="shared" ca="1" si="1962"/>
        <v>#REF!</v>
      </c>
      <c r="KS677" s="19" t="e">
        <f t="shared" ca="1" si="1962"/>
        <v>#REF!</v>
      </c>
      <c r="KT677" s="19" t="e">
        <f t="shared" ca="1" si="1962"/>
        <v>#REF!</v>
      </c>
      <c r="KU677" s="19" t="e">
        <f t="shared" ca="1" si="1962"/>
        <v>#REF!</v>
      </c>
      <c r="KV677" s="19" t="e">
        <f t="shared" ca="1" si="1962"/>
        <v>#REF!</v>
      </c>
      <c r="KW677" s="19" t="e">
        <f t="shared" ca="1" si="1962"/>
        <v>#REF!</v>
      </c>
      <c r="KX677" s="19" t="e">
        <f t="shared" ca="1" si="1962"/>
        <v>#REF!</v>
      </c>
      <c r="KY677" s="19" t="e">
        <f t="shared" ca="1" si="1962"/>
        <v>#REF!</v>
      </c>
      <c r="KZ677" s="19" t="e">
        <f t="shared" ca="1" si="1962"/>
        <v>#REF!</v>
      </c>
      <c r="LA677" s="19" t="e">
        <f t="shared" ca="1" si="1962"/>
        <v>#REF!</v>
      </c>
      <c r="LB677" s="19" t="e">
        <f t="shared" ca="1" si="1962"/>
        <v>#REF!</v>
      </c>
      <c r="LC677" s="19" t="e">
        <f t="shared" ca="1" si="1962"/>
        <v>#REF!</v>
      </c>
      <c r="LD677" s="19" t="e">
        <f t="shared" ca="1" si="1962"/>
        <v>#REF!</v>
      </c>
      <c r="LE677" s="19" t="e">
        <f t="shared" ca="1" si="1962"/>
        <v>#REF!</v>
      </c>
      <c r="LF677" s="19" t="e">
        <f t="shared" ca="1" si="1962"/>
        <v>#REF!</v>
      </c>
      <c r="LG677" s="19" t="e">
        <f t="shared" ca="1" si="1962"/>
        <v>#REF!</v>
      </c>
      <c r="LH677" s="19" t="e">
        <f t="shared" ca="1" si="1962"/>
        <v>#REF!</v>
      </c>
      <c r="LI677" s="19" t="e">
        <f t="shared" ca="1" si="1962"/>
        <v>#REF!</v>
      </c>
      <c r="LJ677" s="19" t="e">
        <f t="shared" ca="1" si="1962"/>
        <v>#REF!</v>
      </c>
      <c r="LK677" s="19" t="e">
        <f t="shared" ca="1" si="1962"/>
        <v>#REF!</v>
      </c>
      <c r="LL677" s="19" t="e">
        <f t="shared" ca="1" si="1962"/>
        <v>#REF!</v>
      </c>
      <c r="LM677" s="19" t="e">
        <f t="shared" ca="1" si="1962"/>
        <v>#REF!</v>
      </c>
      <c r="LN677" s="19" t="e">
        <f t="shared" ca="1" si="1962"/>
        <v>#REF!</v>
      </c>
      <c r="LO677" s="19" t="e">
        <f t="shared" ca="1" si="1962"/>
        <v>#REF!</v>
      </c>
      <c r="LP677" s="19" t="e">
        <f t="shared" ca="1" si="1962"/>
        <v>#REF!</v>
      </c>
      <c r="LQ677" s="19" t="e">
        <f t="shared" ca="1" si="1962"/>
        <v>#REF!</v>
      </c>
      <c r="LR677" s="19" t="e">
        <f t="shared" ca="1" si="1962"/>
        <v>#REF!</v>
      </c>
      <c r="LS677" s="19" t="e">
        <f t="shared" ref="LS677:OD677" ca="1" si="1963" xml:space="preserve"> LS675 + LS676</f>
        <v>#REF!</v>
      </c>
      <c r="LT677" s="19" t="e">
        <f t="shared" ca="1" si="1963"/>
        <v>#REF!</v>
      </c>
      <c r="LU677" s="19" t="e">
        <f t="shared" ca="1" si="1963"/>
        <v>#REF!</v>
      </c>
      <c r="LV677" s="19" t="e">
        <f t="shared" ca="1" si="1963"/>
        <v>#REF!</v>
      </c>
      <c r="LW677" s="19" t="e">
        <f t="shared" ca="1" si="1963"/>
        <v>#REF!</v>
      </c>
      <c r="LX677" s="19" t="e">
        <f t="shared" ca="1" si="1963"/>
        <v>#REF!</v>
      </c>
      <c r="LY677" s="19" t="e">
        <f t="shared" ca="1" si="1963"/>
        <v>#REF!</v>
      </c>
      <c r="LZ677" s="19" t="e">
        <f t="shared" ca="1" si="1963"/>
        <v>#REF!</v>
      </c>
      <c r="MA677" s="19" t="e">
        <f t="shared" ca="1" si="1963"/>
        <v>#REF!</v>
      </c>
      <c r="MB677" s="19" t="e">
        <f t="shared" ca="1" si="1963"/>
        <v>#REF!</v>
      </c>
      <c r="MC677" s="19" t="e">
        <f t="shared" ca="1" si="1963"/>
        <v>#REF!</v>
      </c>
      <c r="MD677" s="19" t="e">
        <f t="shared" ca="1" si="1963"/>
        <v>#REF!</v>
      </c>
      <c r="ME677" s="19" t="e">
        <f t="shared" ca="1" si="1963"/>
        <v>#REF!</v>
      </c>
      <c r="MF677" s="19" t="e">
        <f t="shared" ca="1" si="1963"/>
        <v>#REF!</v>
      </c>
      <c r="MG677" s="19" t="e">
        <f t="shared" ca="1" si="1963"/>
        <v>#REF!</v>
      </c>
      <c r="MH677" s="19" t="e">
        <f t="shared" ca="1" si="1963"/>
        <v>#REF!</v>
      </c>
      <c r="MI677" s="19" t="e">
        <f t="shared" ca="1" si="1963"/>
        <v>#REF!</v>
      </c>
      <c r="MJ677" s="19" t="e">
        <f t="shared" ca="1" si="1963"/>
        <v>#REF!</v>
      </c>
      <c r="MK677" s="19" t="e">
        <f t="shared" ca="1" si="1963"/>
        <v>#REF!</v>
      </c>
      <c r="ML677" s="19" t="e">
        <f t="shared" ca="1" si="1963"/>
        <v>#REF!</v>
      </c>
      <c r="MM677" s="19" t="e">
        <f t="shared" ca="1" si="1963"/>
        <v>#REF!</v>
      </c>
      <c r="MN677" s="19" t="e">
        <f t="shared" ca="1" si="1963"/>
        <v>#REF!</v>
      </c>
      <c r="MO677" s="19" t="e">
        <f t="shared" ca="1" si="1963"/>
        <v>#REF!</v>
      </c>
      <c r="MP677" s="19" t="e">
        <f t="shared" ca="1" si="1963"/>
        <v>#REF!</v>
      </c>
      <c r="MQ677" s="19" t="e">
        <f t="shared" ca="1" si="1963"/>
        <v>#REF!</v>
      </c>
      <c r="MR677" s="19" t="e">
        <f t="shared" ca="1" si="1963"/>
        <v>#REF!</v>
      </c>
      <c r="MS677" s="19" t="e">
        <f t="shared" ca="1" si="1963"/>
        <v>#REF!</v>
      </c>
      <c r="MT677" s="19" t="e">
        <f t="shared" ca="1" si="1963"/>
        <v>#REF!</v>
      </c>
      <c r="MU677" s="19" t="e">
        <f t="shared" ca="1" si="1963"/>
        <v>#REF!</v>
      </c>
      <c r="MV677" s="19" t="e">
        <f t="shared" ca="1" si="1963"/>
        <v>#REF!</v>
      </c>
      <c r="MW677" s="19" t="e">
        <f t="shared" ca="1" si="1963"/>
        <v>#REF!</v>
      </c>
      <c r="MX677" s="19" t="e">
        <f t="shared" ca="1" si="1963"/>
        <v>#REF!</v>
      </c>
      <c r="MY677" s="19" t="e">
        <f t="shared" ca="1" si="1963"/>
        <v>#REF!</v>
      </c>
      <c r="MZ677" s="19" t="e">
        <f t="shared" ca="1" si="1963"/>
        <v>#REF!</v>
      </c>
      <c r="NA677" s="19" t="e">
        <f t="shared" ca="1" si="1963"/>
        <v>#REF!</v>
      </c>
      <c r="NB677" s="19" t="e">
        <f t="shared" ca="1" si="1963"/>
        <v>#REF!</v>
      </c>
      <c r="NC677" s="19" t="e">
        <f t="shared" ca="1" si="1963"/>
        <v>#REF!</v>
      </c>
      <c r="ND677" s="19" t="e">
        <f t="shared" ca="1" si="1963"/>
        <v>#REF!</v>
      </c>
      <c r="NE677" s="19" t="e">
        <f t="shared" ca="1" si="1963"/>
        <v>#REF!</v>
      </c>
      <c r="NF677" s="19" t="e">
        <f t="shared" ca="1" si="1963"/>
        <v>#REF!</v>
      </c>
      <c r="NG677" s="19" t="e">
        <f t="shared" ca="1" si="1963"/>
        <v>#REF!</v>
      </c>
      <c r="NH677" s="19" t="e">
        <f t="shared" ca="1" si="1963"/>
        <v>#REF!</v>
      </c>
      <c r="NI677" s="19" t="e">
        <f t="shared" ca="1" si="1963"/>
        <v>#REF!</v>
      </c>
      <c r="NJ677" s="19" t="e">
        <f t="shared" ca="1" si="1963"/>
        <v>#REF!</v>
      </c>
      <c r="NK677" s="19" t="e">
        <f t="shared" ca="1" si="1963"/>
        <v>#REF!</v>
      </c>
      <c r="NL677" s="19" t="e">
        <f t="shared" ca="1" si="1963"/>
        <v>#REF!</v>
      </c>
      <c r="NM677" s="19" t="e">
        <f t="shared" ca="1" si="1963"/>
        <v>#REF!</v>
      </c>
      <c r="NN677" s="19" t="e">
        <f t="shared" ca="1" si="1963"/>
        <v>#REF!</v>
      </c>
      <c r="NO677" s="19" t="e">
        <f t="shared" ca="1" si="1963"/>
        <v>#REF!</v>
      </c>
      <c r="NP677" s="19" t="e">
        <f t="shared" ca="1" si="1963"/>
        <v>#REF!</v>
      </c>
      <c r="NQ677" s="19" t="e">
        <f t="shared" ca="1" si="1963"/>
        <v>#REF!</v>
      </c>
      <c r="NR677" s="19" t="e">
        <f t="shared" ca="1" si="1963"/>
        <v>#REF!</v>
      </c>
      <c r="NS677" s="19" t="e">
        <f t="shared" ca="1" si="1963"/>
        <v>#REF!</v>
      </c>
      <c r="NT677" s="19" t="e">
        <f t="shared" ca="1" si="1963"/>
        <v>#REF!</v>
      </c>
      <c r="NU677" s="19" t="e">
        <f t="shared" ca="1" si="1963"/>
        <v>#REF!</v>
      </c>
      <c r="NV677" s="19" t="e">
        <f t="shared" ca="1" si="1963"/>
        <v>#REF!</v>
      </c>
      <c r="NW677" s="19" t="e">
        <f t="shared" ca="1" si="1963"/>
        <v>#REF!</v>
      </c>
      <c r="NX677" s="19" t="e">
        <f t="shared" ca="1" si="1963"/>
        <v>#REF!</v>
      </c>
      <c r="NY677" s="19" t="e">
        <f t="shared" ca="1" si="1963"/>
        <v>#REF!</v>
      </c>
      <c r="NZ677" s="19" t="e">
        <f t="shared" ca="1" si="1963"/>
        <v>#REF!</v>
      </c>
      <c r="OA677" s="19" t="e">
        <f t="shared" ca="1" si="1963"/>
        <v>#REF!</v>
      </c>
      <c r="OB677" s="19" t="e">
        <f t="shared" ca="1" si="1963"/>
        <v>#REF!</v>
      </c>
      <c r="OC677" s="19" t="e">
        <f t="shared" ca="1" si="1963"/>
        <v>#REF!</v>
      </c>
      <c r="OD677" s="19" t="e">
        <f t="shared" ca="1" si="1963"/>
        <v>#REF!</v>
      </c>
      <c r="OE677" s="19" t="e">
        <f t="shared" ref="OE677:PZ677" ca="1" si="1964" xml:space="preserve"> OE675 + OE676</f>
        <v>#REF!</v>
      </c>
      <c r="OF677" s="19" t="e">
        <f t="shared" ca="1" si="1964"/>
        <v>#REF!</v>
      </c>
      <c r="OG677" s="19" t="e">
        <f t="shared" ca="1" si="1964"/>
        <v>#REF!</v>
      </c>
      <c r="OH677" s="19" t="e">
        <f t="shared" ca="1" si="1964"/>
        <v>#REF!</v>
      </c>
      <c r="OI677" s="19" t="e">
        <f t="shared" ca="1" si="1964"/>
        <v>#REF!</v>
      </c>
      <c r="OJ677" s="19" t="e">
        <f t="shared" ca="1" si="1964"/>
        <v>#REF!</v>
      </c>
      <c r="OK677" s="19" t="e">
        <f t="shared" ca="1" si="1964"/>
        <v>#REF!</v>
      </c>
      <c r="OL677" s="19" t="e">
        <f t="shared" ca="1" si="1964"/>
        <v>#REF!</v>
      </c>
      <c r="OM677" s="19" t="e">
        <f t="shared" ca="1" si="1964"/>
        <v>#REF!</v>
      </c>
      <c r="ON677" s="19" t="e">
        <f t="shared" ca="1" si="1964"/>
        <v>#REF!</v>
      </c>
      <c r="OO677" s="19" t="e">
        <f t="shared" ca="1" si="1964"/>
        <v>#REF!</v>
      </c>
      <c r="OP677" s="19" t="e">
        <f t="shared" ca="1" si="1964"/>
        <v>#REF!</v>
      </c>
      <c r="OQ677" s="19" t="e">
        <f t="shared" ca="1" si="1964"/>
        <v>#REF!</v>
      </c>
      <c r="OR677" s="19" t="e">
        <f t="shared" ca="1" si="1964"/>
        <v>#REF!</v>
      </c>
      <c r="OS677" s="19" t="e">
        <f t="shared" ca="1" si="1964"/>
        <v>#REF!</v>
      </c>
      <c r="OT677" s="19" t="e">
        <f t="shared" ca="1" si="1964"/>
        <v>#REF!</v>
      </c>
      <c r="OU677" s="19" t="e">
        <f t="shared" ca="1" si="1964"/>
        <v>#REF!</v>
      </c>
      <c r="OV677" s="19" t="e">
        <f t="shared" ca="1" si="1964"/>
        <v>#REF!</v>
      </c>
      <c r="OW677" s="19" t="e">
        <f t="shared" ca="1" si="1964"/>
        <v>#REF!</v>
      </c>
      <c r="OX677" s="19" t="e">
        <f t="shared" ca="1" si="1964"/>
        <v>#REF!</v>
      </c>
      <c r="OY677" s="19" t="e">
        <f t="shared" ca="1" si="1964"/>
        <v>#REF!</v>
      </c>
      <c r="OZ677" s="19" t="e">
        <f t="shared" ca="1" si="1964"/>
        <v>#REF!</v>
      </c>
      <c r="PA677" s="19" t="e">
        <f t="shared" ca="1" si="1964"/>
        <v>#REF!</v>
      </c>
      <c r="PB677" s="19" t="e">
        <f t="shared" ca="1" si="1964"/>
        <v>#REF!</v>
      </c>
      <c r="PC677" s="19" t="e">
        <f t="shared" ca="1" si="1964"/>
        <v>#REF!</v>
      </c>
      <c r="PD677" s="19" t="e">
        <f t="shared" ca="1" si="1964"/>
        <v>#REF!</v>
      </c>
      <c r="PE677" s="19" t="e">
        <f t="shared" ca="1" si="1964"/>
        <v>#REF!</v>
      </c>
      <c r="PF677" s="19" t="e">
        <f t="shared" ca="1" si="1964"/>
        <v>#REF!</v>
      </c>
      <c r="PG677" s="19" t="e">
        <f t="shared" ca="1" si="1964"/>
        <v>#REF!</v>
      </c>
      <c r="PH677" s="19" t="e">
        <f t="shared" ca="1" si="1964"/>
        <v>#REF!</v>
      </c>
      <c r="PI677" s="19" t="e">
        <f t="shared" ca="1" si="1964"/>
        <v>#REF!</v>
      </c>
      <c r="PJ677" s="19" t="e">
        <f t="shared" ca="1" si="1964"/>
        <v>#REF!</v>
      </c>
      <c r="PK677" s="19" t="e">
        <f t="shared" ca="1" si="1964"/>
        <v>#REF!</v>
      </c>
      <c r="PL677" s="19" t="e">
        <f t="shared" ca="1" si="1964"/>
        <v>#REF!</v>
      </c>
      <c r="PM677" s="19" t="e">
        <f t="shared" ca="1" si="1964"/>
        <v>#REF!</v>
      </c>
      <c r="PN677" s="19" t="e">
        <f t="shared" ca="1" si="1964"/>
        <v>#REF!</v>
      </c>
      <c r="PO677" s="19" t="e">
        <f t="shared" ca="1" si="1964"/>
        <v>#REF!</v>
      </c>
      <c r="PP677" s="19" t="e">
        <f t="shared" ca="1" si="1964"/>
        <v>#REF!</v>
      </c>
      <c r="PQ677" s="19" t="e">
        <f t="shared" ca="1" si="1964"/>
        <v>#REF!</v>
      </c>
      <c r="PR677" s="19" t="e">
        <f t="shared" ca="1" si="1964"/>
        <v>#REF!</v>
      </c>
      <c r="PS677" s="19" t="e">
        <f t="shared" ca="1" si="1964"/>
        <v>#REF!</v>
      </c>
      <c r="PT677" s="19" t="e">
        <f t="shared" ca="1" si="1964"/>
        <v>#REF!</v>
      </c>
      <c r="PU677" s="19" t="e">
        <f t="shared" ca="1" si="1964"/>
        <v>#REF!</v>
      </c>
      <c r="PV677" s="19" t="e">
        <f t="shared" ca="1" si="1964"/>
        <v>#REF!</v>
      </c>
      <c r="PW677" s="19" t="e">
        <f t="shared" ca="1" si="1964"/>
        <v>#REF!</v>
      </c>
      <c r="PX677" s="19" t="e">
        <f t="shared" ca="1" si="1964"/>
        <v>#REF!</v>
      </c>
      <c r="PY677" s="19" t="e">
        <f t="shared" ca="1" si="1964"/>
        <v>#REF!</v>
      </c>
      <c r="PZ677" s="19" t="e">
        <f t="shared" ca="1" si="1964"/>
        <v>#REF!</v>
      </c>
      <c r="QA677" s="19" t="e">
        <f t="shared" ref="QA677:RZ677" ca="1" si="1965" xml:space="preserve"> QA675 + QA676</f>
        <v>#REF!</v>
      </c>
      <c r="QB677" s="19" t="e">
        <f t="shared" ca="1" si="1965"/>
        <v>#REF!</v>
      </c>
      <c r="QC677" s="19" t="e">
        <f t="shared" ca="1" si="1965"/>
        <v>#REF!</v>
      </c>
      <c r="QD677" s="19" t="e">
        <f t="shared" ca="1" si="1965"/>
        <v>#REF!</v>
      </c>
      <c r="QE677" s="19" t="e">
        <f t="shared" ca="1" si="1965"/>
        <v>#REF!</v>
      </c>
      <c r="QF677" s="19" t="e">
        <f t="shared" ca="1" si="1965"/>
        <v>#REF!</v>
      </c>
      <c r="QG677" s="19" t="e">
        <f t="shared" ca="1" si="1965"/>
        <v>#REF!</v>
      </c>
      <c r="QH677" s="19" t="e">
        <f t="shared" ca="1" si="1965"/>
        <v>#REF!</v>
      </c>
      <c r="QI677" s="19" t="e">
        <f t="shared" ca="1" si="1965"/>
        <v>#REF!</v>
      </c>
      <c r="QJ677" s="19" t="e">
        <f t="shared" ca="1" si="1965"/>
        <v>#REF!</v>
      </c>
      <c r="QK677" s="19" t="e">
        <f t="shared" ca="1" si="1965"/>
        <v>#REF!</v>
      </c>
      <c r="QL677" s="19" t="e">
        <f t="shared" ca="1" si="1965"/>
        <v>#REF!</v>
      </c>
      <c r="QM677" s="19" t="e">
        <f t="shared" ca="1" si="1965"/>
        <v>#REF!</v>
      </c>
      <c r="QN677" s="19" t="e">
        <f t="shared" ca="1" si="1965"/>
        <v>#REF!</v>
      </c>
      <c r="QO677" s="19" t="e">
        <f t="shared" ca="1" si="1965"/>
        <v>#REF!</v>
      </c>
      <c r="QP677" s="19" t="e">
        <f t="shared" ca="1" si="1965"/>
        <v>#REF!</v>
      </c>
      <c r="QQ677" s="19" t="e">
        <f t="shared" ca="1" si="1965"/>
        <v>#REF!</v>
      </c>
      <c r="QR677" s="19" t="e">
        <f t="shared" ca="1" si="1965"/>
        <v>#REF!</v>
      </c>
      <c r="QS677" s="19" t="e">
        <f t="shared" ca="1" si="1965"/>
        <v>#REF!</v>
      </c>
      <c r="QT677" s="19" t="e">
        <f t="shared" ca="1" si="1965"/>
        <v>#REF!</v>
      </c>
      <c r="QU677" s="19" t="e">
        <f t="shared" ca="1" si="1965"/>
        <v>#REF!</v>
      </c>
      <c r="QV677" s="19" t="e">
        <f t="shared" ca="1" si="1965"/>
        <v>#REF!</v>
      </c>
      <c r="QW677" s="19" t="e">
        <f t="shared" ca="1" si="1965"/>
        <v>#REF!</v>
      </c>
      <c r="QX677" s="19" t="e">
        <f t="shared" ca="1" si="1965"/>
        <v>#REF!</v>
      </c>
      <c r="QY677" s="19" t="e">
        <f t="shared" ca="1" si="1965"/>
        <v>#REF!</v>
      </c>
      <c r="QZ677" s="19" t="e">
        <f t="shared" ca="1" si="1965"/>
        <v>#REF!</v>
      </c>
      <c r="RA677" s="19" t="e">
        <f t="shared" ca="1" si="1965"/>
        <v>#REF!</v>
      </c>
      <c r="RB677" s="19" t="e">
        <f t="shared" ca="1" si="1965"/>
        <v>#REF!</v>
      </c>
      <c r="RC677" s="19" t="e">
        <f t="shared" ca="1" si="1965"/>
        <v>#REF!</v>
      </c>
      <c r="RD677" s="19" t="e">
        <f t="shared" ca="1" si="1965"/>
        <v>#REF!</v>
      </c>
      <c r="RE677" s="19" t="e">
        <f t="shared" ca="1" si="1965"/>
        <v>#REF!</v>
      </c>
      <c r="RF677" s="19" t="e">
        <f t="shared" ca="1" si="1965"/>
        <v>#REF!</v>
      </c>
      <c r="RG677" s="19" t="e">
        <f t="shared" ca="1" si="1965"/>
        <v>#REF!</v>
      </c>
      <c r="RH677" s="19" t="e">
        <f t="shared" ca="1" si="1965"/>
        <v>#REF!</v>
      </c>
      <c r="RI677" s="19" t="e">
        <f t="shared" ca="1" si="1965"/>
        <v>#REF!</v>
      </c>
      <c r="RJ677" s="19" t="e">
        <f t="shared" ca="1" si="1965"/>
        <v>#REF!</v>
      </c>
      <c r="RK677" s="19" t="e">
        <f t="shared" ca="1" si="1965"/>
        <v>#REF!</v>
      </c>
      <c r="RL677" s="19" t="e">
        <f t="shared" ca="1" si="1965"/>
        <v>#REF!</v>
      </c>
      <c r="RM677" s="19" t="e">
        <f t="shared" ca="1" si="1965"/>
        <v>#REF!</v>
      </c>
      <c r="RN677" s="19" t="e">
        <f t="shared" ca="1" si="1965"/>
        <v>#REF!</v>
      </c>
      <c r="RO677" s="19" t="e">
        <f t="shared" ca="1" si="1965"/>
        <v>#REF!</v>
      </c>
      <c r="RP677" s="19" t="e">
        <f t="shared" ca="1" si="1965"/>
        <v>#REF!</v>
      </c>
      <c r="RQ677" s="19" t="e">
        <f t="shared" ca="1" si="1965"/>
        <v>#REF!</v>
      </c>
      <c r="RR677" s="19" t="e">
        <f t="shared" ca="1" si="1965"/>
        <v>#REF!</v>
      </c>
      <c r="RS677" s="19" t="e">
        <f t="shared" ca="1" si="1965"/>
        <v>#REF!</v>
      </c>
      <c r="RT677" s="19" t="e">
        <f t="shared" ca="1" si="1965"/>
        <v>#REF!</v>
      </c>
      <c r="RU677" s="19" t="e">
        <f t="shared" ca="1" si="1965"/>
        <v>#REF!</v>
      </c>
      <c r="RV677" s="19" t="e">
        <f t="shared" ca="1" si="1965"/>
        <v>#REF!</v>
      </c>
      <c r="RW677" s="19" t="e">
        <f t="shared" ca="1" si="1965"/>
        <v>#REF!</v>
      </c>
      <c r="RX677" s="19" t="e">
        <f t="shared" ca="1" si="1965"/>
        <v>#REF!</v>
      </c>
      <c r="RY677" s="19" t="e">
        <f t="shared" ca="1" si="1965"/>
        <v>#REF!</v>
      </c>
      <c r="RZ677" s="19" t="e">
        <f t="shared" ca="1" si="1965"/>
        <v>#REF!</v>
      </c>
    </row>
    <row r="678" spans="5:494">
      <c r="H678" s="26"/>
      <c r="I678" s="6"/>
      <c r="J678" s="27"/>
      <c r="K678" s="27"/>
      <c r="L678" s="27"/>
      <c r="M678" s="27"/>
      <c r="N678" s="27"/>
      <c r="O678" s="27"/>
      <c r="P678" s="27"/>
      <c r="Q678" s="27"/>
      <c r="R678" s="27"/>
      <c r="S678" s="27"/>
      <c r="T678" s="27"/>
      <c r="U678" s="27"/>
      <c r="V678" s="27"/>
      <c r="W678" s="27"/>
      <c r="X678" s="27"/>
      <c r="Y678" s="27"/>
      <c r="Z678" s="27"/>
      <c r="AA678" s="27"/>
      <c r="AB678" s="27"/>
      <c r="AC678" s="27"/>
      <c r="AD678" s="27"/>
      <c r="AE678" s="27"/>
      <c r="AF678" s="27"/>
      <c r="AG678" s="27"/>
      <c r="AH678" s="27"/>
      <c r="AI678" s="27"/>
      <c r="AJ678" s="27"/>
      <c r="AK678" s="27"/>
      <c r="AL678" s="27"/>
      <c r="AM678" s="27"/>
      <c r="AN678" s="27"/>
      <c r="AO678" s="27"/>
      <c r="AP678" s="27"/>
      <c r="AQ678" s="27"/>
      <c r="AR678" s="27"/>
      <c r="AS678" s="27"/>
      <c r="AT678" s="27"/>
      <c r="AU678" s="27"/>
      <c r="AV678" s="27"/>
      <c r="AW678" s="27"/>
      <c r="AX678" s="27"/>
      <c r="AY678" s="27"/>
      <c r="AZ678" s="27"/>
      <c r="BA678" s="27"/>
      <c r="BB678" s="27"/>
      <c r="BC678" s="27"/>
      <c r="BD678" s="27"/>
      <c r="BE678" s="27"/>
      <c r="BF678" s="27"/>
      <c r="BG678" s="27"/>
      <c r="BH678" s="27"/>
      <c r="BI678" s="27"/>
      <c r="BJ678" s="27"/>
      <c r="BK678" s="27"/>
      <c r="BL678" s="27"/>
      <c r="BM678" s="27"/>
      <c r="BN678" s="27"/>
      <c r="BO678" s="27"/>
      <c r="BP678" s="27"/>
      <c r="BQ678" s="27"/>
      <c r="BR678" s="27"/>
      <c r="BS678" s="27"/>
      <c r="BT678" s="27"/>
      <c r="BU678" s="27"/>
      <c r="BV678" s="27"/>
      <c r="BW678" s="27"/>
      <c r="BX678" s="27"/>
      <c r="BY678" s="27"/>
      <c r="BZ678" s="27"/>
      <c r="CA678" s="27"/>
      <c r="CB678" s="27"/>
      <c r="CC678" s="27"/>
      <c r="CD678" s="27"/>
      <c r="CE678" s="27"/>
      <c r="CF678" s="27"/>
      <c r="CG678" s="27"/>
      <c r="CH678" s="27"/>
      <c r="CI678" s="27"/>
      <c r="CJ678" s="27"/>
      <c r="CK678" s="27"/>
      <c r="CL678" s="27"/>
      <c r="CM678" s="27"/>
      <c r="CN678" s="27"/>
      <c r="CO678" s="27"/>
      <c r="CP678" s="27"/>
      <c r="CQ678" s="27"/>
      <c r="CR678" s="27"/>
      <c r="CS678" s="27"/>
      <c r="CT678" s="27"/>
      <c r="CU678" s="27"/>
      <c r="CV678" s="27"/>
      <c r="CW678" s="27"/>
      <c r="CX678" s="27"/>
      <c r="CY678" s="27"/>
      <c r="CZ678" s="27"/>
      <c r="DA678" s="27"/>
      <c r="DB678" s="27"/>
      <c r="DC678" s="27"/>
      <c r="DD678" s="27"/>
      <c r="DE678" s="27"/>
      <c r="DF678" s="27"/>
      <c r="DG678" s="27"/>
      <c r="DH678" s="27"/>
      <c r="DI678" s="27"/>
      <c r="DJ678" s="27"/>
      <c r="DK678" s="27"/>
      <c r="DL678" s="27"/>
      <c r="DM678" s="27"/>
      <c r="DN678" s="27"/>
      <c r="DO678" s="27"/>
      <c r="DP678" s="27"/>
      <c r="DQ678" s="27"/>
      <c r="DR678" s="27"/>
      <c r="DS678" s="27"/>
      <c r="DT678" s="27"/>
      <c r="DU678" s="27"/>
      <c r="DV678" s="27"/>
      <c r="DW678" s="27"/>
      <c r="DX678" s="27"/>
      <c r="DY678" s="27"/>
      <c r="DZ678" s="27"/>
      <c r="EA678" s="27"/>
      <c r="EB678" s="27"/>
      <c r="EC678" s="27"/>
      <c r="ED678" s="27"/>
      <c r="EE678" s="27"/>
      <c r="EF678" s="27"/>
      <c r="EG678" s="27"/>
      <c r="EH678" s="27"/>
      <c r="EI678" s="27"/>
      <c r="EJ678" s="27"/>
      <c r="EK678" s="27"/>
      <c r="EL678" s="27"/>
      <c r="EM678" s="27"/>
      <c r="EN678" s="27"/>
      <c r="EO678" s="27"/>
      <c r="EP678" s="27"/>
      <c r="EQ678" s="27"/>
      <c r="ER678" s="27"/>
      <c r="ES678" s="27"/>
      <c r="ET678" s="27"/>
      <c r="EU678" s="27"/>
      <c r="EV678" s="27"/>
      <c r="EW678" s="27"/>
      <c r="EX678" s="27"/>
      <c r="EY678" s="27"/>
      <c r="EZ678" s="27"/>
      <c r="FA678" s="27"/>
      <c r="FB678" s="27"/>
      <c r="FC678" s="27"/>
      <c r="FD678" s="27"/>
      <c r="FE678" s="27"/>
      <c r="FF678" s="27"/>
      <c r="FG678" s="27"/>
      <c r="FH678" s="27"/>
      <c r="FI678" s="27"/>
      <c r="FJ678" s="27"/>
      <c r="FK678" s="27"/>
      <c r="FL678" s="27"/>
      <c r="FM678" s="27"/>
      <c r="FN678" s="27"/>
      <c r="FO678" s="27"/>
      <c r="FP678" s="27"/>
      <c r="FQ678" s="27"/>
      <c r="FR678" s="27"/>
      <c r="FS678" s="27"/>
      <c r="FT678" s="27"/>
      <c r="FU678" s="27"/>
      <c r="FV678" s="27"/>
      <c r="FW678" s="27"/>
      <c r="FX678" s="27"/>
      <c r="FY678" s="27"/>
      <c r="FZ678" s="27"/>
      <c r="GA678" s="27"/>
      <c r="GB678" s="27"/>
      <c r="GC678" s="27"/>
      <c r="GD678" s="27"/>
      <c r="GE678" s="27"/>
      <c r="GF678" s="27"/>
      <c r="GG678" s="27"/>
      <c r="GH678" s="27"/>
      <c r="GI678" s="27"/>
      <c r="GJ678" s="27"/>
      <c r="GK678" s="27"/>
      <c r="GL678" s="27"/>
      <c r="GM678" s="27"/>
      <c r="GN678" s="27"/>
      <c r="GO678" s="27"/>
      <c r="GP678" s="27"/>
      <c r="GQ678" s="27"/>
      <c r="GR678" s="27"/>
      <c r="GS678" s="27"/>
      <c r="GT678" s="27"/>
      <c r="GU678" s="27"/>
      <c r="GV678" s="27"/>
      <c r="GW678" s="27"/>
      <c r="GX678" s="27"/>
      <c r="GY678" s="27"/>
      <c r="GZ678" s="27"/>
      <c r="HA678" s="27"/>
      <c r="HB678" s="27"/>
      <c r="HC678" s="27"/>
      <c r="HD678" s="27"/>
      <c r="HE678" s="27"/>
      <c r="HF678" s="27"/>
      <c r="HG678" s="27"/>
      <c r="HH678" s="27"/>
      <c r="HI678" s="27"/>
      <c r="HJ678" s="27"/>
      <c r="HK678" s="27"/>
      <c r="HL678" s="27"/>
      <c r="HM678" s="27"/>
      <c r="HN678" s="27"/>
      <c r="HO678" s="27"/>
      <c r="HP678" s="27"/>
      <c r="HQ678" s="27"/>
      <c r="HR678" s="27"/>
      <c r="HS678" s="27"/>
      <c r="HT678" s="27"/>
      <c r="HU678" s="27"/>
      <c r="HV678" s="27"/>
      <c r="HW678" s="27"/>
      <c r="HX678" s="27"/>
      <c r="HY678" s="27"/>
      <c r="HZ678" s="27"/>
      <c r="IA678" s="27"/>
      <c r="IB678" s="27"/>
      <c r="IC678" s="27"/>
      <c r="ID678" s="27"/>
      <c r="IE678" s="27"/>
      <c r="IF678" s="27"/>
      <c r="IG678" s="27"/>
      <c r="IH678" s="27"/>
      <c r="II678" s="27"/>
      <c r="IJ678" s="27"/>
      <c r="IK678" s="27"/>
      <c r="IL678" s="27"/>
      <c r="IM678" s="27"/>
      <c r="IN678" s="27"/>
      <c r="IO678" s="27"/>
      <c r="IP678" s="27"/>
      <c r="IQ678" s="27"/>
      <c r="IR678" s="27"/>
      <c r="IS678" s="27"/>
      <c r="IT678" s="27"/>
      <c r="IU678" s="27"/>
      <c r="IV678" s="27"/>
      <c r="IW678" s="27"/>
      <c r="IX678" s="27"/>
      <c r="IY678" s="27"/>
      <c r="IZ678" s="27"/>
      <c r="JA678" s="27"/>
      <c r="JB678" s="27"/>
      <c r="JC678" s="27"/>
      <c r="JD678" s="27"/>
      <c r="JE678" s="27"/>
      <c r="JF678" s="27"/>
      <c r="JG678" s="27"/>
      <c r="JH678" s="27"/>
      <c r="JI678" s="27"/>
      <c r="JJ678" s="27"/>
      <c r="JK678" s="27"/>
      <c r="JL678" s="27"/>
      <c r="JM678" s="27"/>
      <c r="JN678" s="27"/>
      <c r="JO678" s="27"/>
      <c r="JP678" s="27"/>
      <c r="JQ678" s="27"/>
      <c r="JR678" s="27"/>
      <c r="JS678" s="27"/>
      <c r="JT678" s="27"/>
      <c r="JU678" s="27"/>
      <c r="JV678" s="27"/>
      <c r="JW678" s="27"/>
      <c r="JX678" s="27"/>
      <c r="JY678" s="27"/>
      <c r="JZ678" s="27"/>
      <c r="KA678" s="27"/>
      <c r="KB678" s="27"/>
      <c r="KC678" s="27"/>
      <c r="KD678" s="27"/>
      <c r="KE678" s="27"/>
      <c r="KF678" s="27"/>
      <c r="KG678" s="27"/>
      <c r="KH678" s="27"/>
      <c r="KI678" s="27"/>
      <c r="KJ678" s="27"/>
      <c r="KK678" s="27"/>
      <c r="KL678" s="27"/>
      <c r="KM678" s="27"/>
      <c r="KN678" s="27"/>
      <c r="KO678" s="27"/>
      <c r="KP678" s="27"/>
      <c r="KQ678" s="27"/>
      <c r="KR678" s="27"/>
      <c r="KS678" s="27"/>
      <c r="KT678" s="27"/>
      <c r="KU678" s="27"/>
      <c r="KV678" s="27"/>
      <c r="KW678" s="27"/>
      <c r="KX678" s="27"/>
      <c r="KY678" s="27"/>
      <c r="KZ678" s="27"/>
      <c r="LA678" s="27"/>
      <c r="LB678" s="27"/>
      <c r="LC678" s="27"/>
      <c r="LD678" s="27"/>
      <c r="LE678" s="27"/>
      <c r="LF678" s="27"/>
      <c r="LG678" s="27"/>
      <c r="LH678" s="27"/>
      <c r="LI678" s="27"/>
      <c r="LJ678" s="27"/>
      <c r="LK678" s="27"/>
      <c r="LL678" s="27"/>
      <c r="LM678" s="27"/>
      <c r="LN678" s="27"/>
      <c r="LO678" s="27"/>
      <c r="LP678" s="27"/>
      <c r="LQ678" s="27"/>
      <c r="LR678" s="27"/>
      <c r="LS678" s="27"/>
      <c r="LT678" s="27"/>
      <c r="LU678" s="27"/>
      <c r="LV678" s="27"/>
      <c r="LW678" s="27"/>
      <c r="LX678" s="27"/>
      <c r="LY678" s="27"/>
      <c r="LZ678" s="27"/>
      <c r="MA678" s="27"/>
      <c r="MB678" s="27"/>
      <c r="MC678" s="27"/>
      <c r="MD678" s="27"/>
      <c r="ME678" s="27"/>
      <c r="MF678" s="27"/>
      <c r="MG678" s="27"/>
      <c r="MH678" s="27"/>
      <c r="MI678" s="27"/>
      <c r="MJ678" s="27"/>
      <c r="MK678" s="27"/>
      <c r="ML678" s="27"/>
      <c r="MM678" s="27"/>
      <c r="MN678" s="27"/>
      <c r="MO678" s="27"/>
      <c r="MP678" s="27"/>
      <c r="MQ678" s="27"/>
      <c r="MR678" s="27"/>
      <c r="MS678" s="27"/>
      <c r="MT678" s="27"/>
      <c r="MU678" s="27"/>
      <c r="MV678" s="27"/>
      <c r="MW678" s="27"/>
      <c r="MX678" s="27"/>
      <c r="MY678" s="27"/>
      <c r="MZ678" s="27"/>
      <c r="NA678" s="27"/>
      <c r="NB678" s="27"/>
      <c r="NC678" s="27"/>
      <c r="ND678" s="27"/>
      <c r="NE678" s="27"/>
      <c r="NF678" s="27"/>
      <c r="NG678" s="27"/>
      <c r="NH678" s="27"/>
      <c r="NI678" s="27"/>
      <c r="NJ678" s="27"/>
      <c r="NK678" s="27"/>
      <c r="NL678" s="27"/>
      <c r="NM678" s="27"/>
      <c r="NN678" s="27"/>
      <c r="NO678" s="27"/>
      <c r="NP678" s="27"/>
      <c r="NQ678" s="27"/>
      <c r="NR678" s="27"/>
      <c r="NS678" s="27"/>
      <c r="NT678" s="27"/>
      <c r="NU678" s="27"/>
      <c r="NV678" s="27"/>
      <c r="NW678" s="27"/>
      <c r="NX678" s="27"/>
      <c r="NY678" s="27"/>
      <c r="NZ678" s="27"/>
      <c r="OA678" s="27"/>
      <c r="OB678" s="27"/>
      <c r="OC678" s="27"/>
      <c r="OD678" s="27"/>
      <c r="OE678" s="27"/>
      <c r="OF678" s="27"/>
      <c r="OG678" s="27"/>
      <c r="OH678" s="27"/>
      <c r="OI678" s="27"/>
      <c r="OJ678" s="27"/>
      <c r="OK678" s="27"/>
      <c r="OL678" s="27"/>
      <c r="OM678" s="27"/>
      <c r="ON678" s="27"/>
      <c r="OO678" s="27"/>
      <c r="OP678" s="27"/>
      <c r="OQ678" s="27"/>
      <c r="OR678" s="27"/>
      <c r="OS678" s="27"/>
      <c r="OT678" s="27"/>
      <c r="OU678" s="27"/>
      <c r="OV678" s="27"/>
      <c r="OW678" s="27"/>
      <c r="OX678" s="27"/>
      <c r="OY678" s="27"/>
      <c r="OZ678" s="27"/>
      <c r="PA678" s="27"/>
      <c r="PB678" s="27"/>
      <c r="PC678" s="27"/>
      <c r="PD678" s="27"/>
      <c r="PE678" s="27"/>
      <c r="PF678" s="27"/>
      <c r="PG678" s="27"/>
      <c r="PH678" s="27"/>
      <c r="PI678" s="27"/>
      <c r="PJ678" s="27"/>
      <c r="PK678" s="27"/>
      <c r="PL678" s="27"/>
      <c r="PM678" s="27"/>
      <c r="PN678" s="27"/>
      <c r="PO678" s="27"/>
      <c r="PP678" s="27"/>
      <c r="PQ678" s="27"/>
      <c r="PR678" s="27"/>
      <c r="PS678" s="27"/>
      <c r="PT678" s="27"/>
      <c r="PU678" s="27"/>
      <c r="PV678" s="27"/>
      <c r="PW678" s="27"/>
      <c r="PX678" s="27"/>
      <c r="PY678" s="27"/>
      <c r="PZ678" s="27"/>
      <c r="QA678" s="27"/>
      <c r="QB678" s="27"/>
      <c r="QC678" s="27"/>
      <c r="QD678" s="27"/>
      <c r="QE678" s="27"/>
      <c r="QF678" s="27"/>
      <c r="QG678" s="27"/>
      <c r="QH678" s="27"/>
      <c r="QI678" s="27"/>
      <c r="QJ678" s="27"/>
      <c r="QK678" s="27"/>
      <c r="QL678" s="27"/>
      <c r="QM678" s="27"/>
      <c r="QN678" s="27"/>
      <c r="QO678" s="27"/>
      <c r="QP678" s="27"/>
      <c r="QQ678" s="27"/>
      <c r="QR678" s="27"/>
      <c r="QS678" s="27"/>
      <c r="QT678" s="27"/>
      <c r="QU678" s="27"/>
      <c r="QV678" s="27"/>
      <c r="QW678" s="27"/>
      <c r="QX678" s="27"/>
      <c r="QY678" s="27"/>
      <c r="QZ678" s="27"/>
      <c r="RA678" s="27"/>
      <c r="RB678" s="27"/>
      <c r="RC678" s="27"/>
      <c r="RD678" s="27"/>
      <c r="RE678" s="27"/>
      <c r="RF678" s="27"/>
      <c r="RG678" s="27"/>
      <c r="RH678" s="27"/>
      <c r="RI678" s="27"/>
      <c r="RJ678" s="27"/>
      <c r="RK678" s="27"/>
      <c r="RL678" s="27"/>
      <c r="RM678" s="27"/>
      <c r="RN678" s="27"/>
      <c r="RO678" s="27"/>
      <c r="RP678" s="27"/>
      <c r="RQ678" s="27"/>
      <c r="RR678" s="27"/>
      <c r="RS678" s="27"/>
      <c r="RT678" s="27"/>
      <c r="RU678" s="27"/>
      <c r="RV678" s="27"/>
      <c r="RW678" s="27"/>
      <c r="RX678" s="27"/>
      <c r="RY678" s="27"/>
      <c r="RZ678" s="27"/>
    </row>
    <row r="679" spans="5:494">
      <c r="E679" s="18" t="str">
        <f xml:space="preserve"> E667</f>
        <v>VAT Receivable</v>
      </c>
      <c r="G679" s="18" t="str">
        <f t="shared" ref="G679:BQ679" si="1966" xml:space="preserve"> G667</f>
        <v>'000 SAR</v>
      </c>
      <c r="H679" s="18"/>
      <c r="I679" s="215"/>
      <c r="J679" s="18" t="e">
        <f t="shared" ca="1" si="1966"/>
        <v>#REF!</v>
      </c>
      <c r="K679" s="18" t="e">
        <f t="shared" ca="1" si="1966"/>
        <v>#REF!</v>
      </c>
      <c r="L679" s="18" t="e">
        <f t="shared" ca="1" si="1966"/>
        <v>#REF!</v>
      </c>
      <c r="M679" s="18" t="e">
        <f t="shared" ca="1" si="1966"/>
        <v>#REF!</v>
      </c>
      <c r="N679" s="18" t="e">
        <f t="shared" ca="1" si="1966"/>
        <v>#REF!</v>
      </c>
      <c r="O679" s="18" t="e">
        <f t="shared" ca="1" si="1966"/>
        <v>#REF!</v>
      </c>
      <c r="P679" s="18" t="e">
        <f t="shared" ca="1" si="1966"/>
        <v>#REF!</v>
      </c>
      <c r="Q679" s="18" t="e">
        <f t="shared" ca="1" si="1966"/>
        <v>#REF!</v>
      </c>
      <c r="R679" s="18" t="e">
        <f t="shared" ca="1" si="1966"/>
        <v>#REF!</v>
      </c>
      <c r="S679" s="18" t="e">
        <f t="shared" ca="1" si="1966"/>
        <v>#REF!</v>
      </c>
      <c r="T679" s="18" t="e">
        <f t="shared" ca="1" si="1966"/>
        <v>#REF!</v>
      </c>
      <c r="U679" s="18" t="e">
        <f t="shared" ca="1" si="1966"/>
        <v>#REF!</v>
      </c>
      <c r="V679" s="18" t="e">
        <f t="shared" ca="1" si="1966"/>
        <v>#REF!</v>
      </c>
      <c r="W679" s="18" t="e">
        <f t="shared" ca="1" si="1966"/>
        <v>#REF!</v>
      </c>
      <c r="X679" s="18" t="e">
        <f t="shared" ca="1" si="1966"/>
        <v>#REF!</v>
      </c>
      <c r="Y679" s="18" t="e">
        <f t="shared" ca="1" si="1966"/>
        <v>#REF!</v>
      </c>
      <c r="Z679" s="18" t="e">
        <f t="shared" ca="1" si="1966"/>
        <v>#REF!</v>
      </c>
      <c r="AA679" s="18" t="e">
        <f t="shared" ca="1" si="1966"/>
        <v>#REF!</v>
      </c>
      <c r="AB679" s="18" t="e">
        <f t="shared" ca="1" si="1966"/>
        <v>#REF!</v>
      </c>
      <c r="AC679" s="18" t="e">
        <f t="shared" ca="1" si="1966"/>
        <v>#REF!</v>
      </c>
      <c r="AD679" s="18" t="e">
        <f t="shared" ca="1" si="1966"/>
        <v>#REF!</v>
      </c>
      <c r="AE679" s="18" t="e">
        <f t="shared" ca="1" si="1966"/>
        <v>#REF!</v>
      </c>
      <c r="AF679" s="18" t="e">
        <f t="shared" ca="1" si="1966"/>
        <v>#REF!</v>
      </c>
      <c r="AG679" s="18" t="e">
        <f t="shared" ca="1" si="1966"/>
        <v>#REF!</v>
      </c>
      <c r="AH679" s="18" t="e">
        <f t="shared" ca="1" si="1966"/>
        <v>#REF!</v>
      </c>
      <c r="AI679" s="18" t="e">
        <f t="shared" ca="1" si="1966"/>
        <v>#REF!</v>
      </c>
      <c r="AJ679" s="18" t="e">
        <f t="shared" ca="1" si="1966"/>
        <v>#REF!</v>
      </c>
      <c r="AK679" s="18" t="e">
        <f t="shared" ca="1" si="1966"/>
        <v>#REF!</v>
      </c>
      <c r="AL679" s="18" t="e">
        <f t="shared" ca="1" si="1966"/>
        <v>#REF!</v>
      </c>
      <c r="AM679" s="18" t="e">
        <f t="shared" ca="1" si="1966"/>
        <v>#REF!</v>
      </c>
      <c r="AN679" s="18" t="e">
        <f t="shared" ca="1" si="1966"/>
        <v>#REF!</v>
      </c>
      <c r="AO679" s="18" t="e">
        <f t="shared" ca="1" si="1966"/>
        <v>#REF!</v>
      </c>
      <c r="AP679" s="18" t="e">
        <f t="shared" ca="1" si="1966"/>
        <v>#REF!</v>
      </c>
      <c r="AQ679" s="18" t="e">
        <f t="shared" ca="1" si="1966"/>
        <v>#REF!</v>
      </c>
      <c r="AR679" s="18" t="e">
        <f t="shared" ca="1" si="1966"/>
        <v>#REF!</v>
      </c>
      <c r="AS679" s="18" t="e">
        <f t="shared" ca="1" si="1966"/>
        <v>#REF!</v>
      </c>
      <c r="AT679" s="18" t="e">
        <f t="shared" ca="1" si="1966"/>
        <v>#REF!</v>
      </c>
      <c r="AU679" s="18" t="e">
        <f t="shared" ca="1" si="1966"/>
        <v>#REF!</v>
      </c>
      <c r="AV679" s="18" t="e">
        <f t="shared" ca="1" si="1966"/>
        <v>#REF!</v>
      </c>
      <c r="AW679" s="18" t="e">
        <f t="shared" ca="1" si="1966"/>
        <v>#REF!</v>
      </c>
      <c r="AX679" s="18" t="e">
        <f t="shared" ca="1" si="1966"/>
        <v>#REF!</v>
      </c>
      <c r="AY679" s="18" t="e">
        <f t="shared" ca="1" si="1966"/>
        <v>#REF!</v>
      </c>
      <c r="AZ679" s="18" t="e">
        <f t="shared" ca="1" si="1966"/>
        <v>#REF!</v>
      </c>
      <c r="BA679" s="18" t="e">
        <f t="shared" ca="1" si="1966"/>
        <v>#REF!</v>
      </c>
      <c r="BB679" s="18" t="e">
        <f t="shared" ca="1" si="1966"/>
        <v>#REF!</v>
      </c>
      <c r="BC679" s="18" t="e">
        <f t="shared" ca="1" si="1966"/>
        <v>#REF!</v>
      </c>
      <c r="BD679" s="18" t="e">
        <f t="shared" ca="1" si="1966"/>
        <v>#REF!</v>
      </c>
      <c r="BE679" s="18" t="e">
        <f t="shared" ca="1" si="1966"/>
        <v>#REF!</v>
      </c>
      <c r="BF679" s="18" t="e">
        <f t="shared" ca="1" si="1966"/>
        <v>#REF!</v>
      </c>
      <c r="BG679" s="18" t="e">
        <f t="shared" ca="1" si="1966"/>
        <v>#REF!</v>
      </c>
      <c r="BH679" s="18" t="e">
        <f t="shared" ca="1" si="1966"/>
        <v>#REF!</v>
      </c>
      <c r="BI679" s="18" t="e">
        <f t="shared" ca="1" si="1966"/>
        <v>#REF!</v>
      </c>
      <c r="BJ679" s="18" t="e">
        <f t="shared" ca="1" si="1966"/>
        <v>#REF!</v>
      </c>
      <c r="BK679" s="18" t="e">
        <f t="shared" ca="1" si="1966"/>
        <v>#REF!</v>
      </c>
      <c r="BL679" s="18" t="e">
        <f t="shared" ca="1" si="1966"/>
        <v>#REF!</v>
      </c>
      <c r="BM679" s="18" t="e">
        <f t="shared" ca="1" si="1966"/>
        <v>#REF!</v>
      </c>
      <c r="BN679" s="18" t="e">
        <f t="shared" ca="1" si="1966"/>
        <v>#REF!</v>
      </c>
      <c r="BO679" s="18" t="e">
        <f t="shared" ca="1" si="1966"/>
        <v>#REF!</v>
      </c>
      <c r="BP679" s="18" t="e">
        <f t="shared" ca="1" si="1966"/>
        <v>#REF!</v>
      </c>
      <c r="BQ679" s="18" t="e">
        <f t="shared" ca="1" si="1966"/>
        <v>#REF!</v>
      </c>
      <c r="BR679" s="18" t="e">
        <f t="shared" ref="BR679:EC679" ca="1" si="1967" xml:space="preserve"> BR667</f>
        <v>#REF!</v>
      </c>
      <c r="BS679" s="18" t="e">
        <f t="shared" ca="1" si="1967"/>
        <v>#REF!</v>
      </c>
      <c r="BT679" s="18" t="e">
        <f t="shared" ca="1" si="1967"/>
        <v>#REF!</v>
      </c>
      <c r="BU679" s="18" t="e">
        <f t="shared" ca="1" si="1967"/>
        <v>#REF!</v>
      </c>
      <c r="BV679" s="18" t="e">
        <f t="shared" ca="1" si="1967"/>
        <v>#REF!</v>
      </c>
      <c r="BW679" s="18" t="e">
        <f t="shared" ca="1" si="1967"/>
        <v>#REF!</v>
      </c>
      <c r="BX679" s="18" t="e">
        <f t="shared" ca="1" si="1967"/>
        <v>#REF!</v>
      </c>
      <c r="BY679" s="18" t="e">
        <f t="shared" ca="1" si="1967"/>
        <v>#REF!</v>
      </c>
      <c r="BZ679" s="18" t="e">
        <f t="shared" ca="1" si="1967"/>
        <v>#REF!</v>
      </c>
      <c r="CA679" s="18" t="e">
        <f t="shared" ca="1" si="1967"/>
        <v>#REF!</v>
      </c>
      <c r="CB679" s="18" t="e">
        <f t="shared" ca="1" si="1967"/>
        <v>#REF!</v>
      </c>
      <c r="CC679" s="18" t="e">
        <f t="shared" ca="1" si="1967"/>
        <v>#REF!</v>
      </c>
      <c r="CD679" s="18" t="e">
        <f t="shared" ca="1" si="1967"/>
        <v>#REF!</v>
      </c>
      <c r="CE679" s="18" t="e">
        <f t="shared" ca="1" si="1967"/>
        <v>#REF!</v>
      </c>
      <c r="CF679" s="18" t="e">
        <f t="shared" ca="1" si="1967"/>
        <v>#REF!</v>
      </c>
      <c r="CG679" s="18" t="e">
        <f t="shared" ca="1" si="1967"/>
        <v>#REF!</v>
      </c>
      <c r="CH679" s="18" t="e">
        <f t="shared" ca="1" si="1967"/>
        <v>#REF!</v>
      </c>
      <c r="CI679" s="18" t="e">
        <f t="shared" ca="1" si="1967"/>
        <v>#REF!</v>
      </c>
      <c r="CJ679" s="18" t="e">
        <f t="shared" ca="1" si="1967"/>
        <v>#REF!</v>
      </c>
      <c r="CK679" s="18" t="e">
        <f t="shared" ca="1" si="1967"/>
        <v>#REF!</v>
      </c>
      <c r="CL679" s="18" t="e">
        <f t="shared" ca="1" si="1967"/>
        <v>#REF!</v>
      </c>
      <c r="CM679" s="18" t="e">
        <f t="shared" ca="1" si="1967"/>
        <v>#REF!</v>
      </c>
      <c r="CN679" s="18" t="e">
        <f t="shared" ca="1" si="1967"/>
        <v>#REF!</v>
      </c>
      <c r="CO679" s="18" t="e">
        <f t="shared" ca="1" si="1967"/>
        <v>#REF!</v>
      </c>
      <c r="CP679" s="18" t="e">
        <f t="shared" ca="1" si="1967"/>
        <v>#REF!</v>
      </c>
      <c r="CQ679" s="18" t="e">
        <f t="shared" ca="1" si="1967"/>
        <v>#REF!</v>
      </c>
      <c r="CR679" s="18" t="e">
        <f t="shared" ca="1" si="1967"/>
        <v>#REF!</v>
      </c>
      <c r="CS679" s="18" t="e">
        <f t="shared" ca="1" si="1967"/>
        <v>#REF!</v>
      </c>
      <c r="CT679" s="18" t="e">
        <f t="shared" ca="1" si="1967"/>
        <v>#REF!</v>
      </c>
      <c r="CU679" s="18" t="e">
        <f t="shared" ca="1" si="1967"/>
        <v>#REF!</v>
      </c>
      <c r="CV679" s="18" t="e">
        <f t="shared" ca="1" si="1967"/>
        <v>#REF!</v>
      </c>
      <c r="CW679" s="18" t="e">
        <f t="shared" ca="1" si="1967"/>
        <v>#REF!</v>
      </c>
      <c r="CX679" s="18" t="e">
        <f t="shared" ca="1" si="1967"/>
        <v>#REF!</v>
      </c>
      <c r="CY679" s="18" t="e">
        <f t="shared" ca="1" si="1967"/>
        <v>#REF!</v>
      </c>
      <c r="CZ679" s="18" t="e">
        <f t="shared" ca="1" si="1967"/>
        <v>#REF!</v>
      </c>
      <c r="DA679" s="18" t="e">
        <f t="shared" ca="1" si="1967"/>
        <v>#REF!</v>
      </c>
      <c r="DB679" s="18" t="e">
        <f t="shared" ca="1" si="1967"/>
        <v>#REF!</v>
      </c>
      <c r="DC679" s="18" t="e">
        <f t="shared" ca="1" si="1967"/>
        <v>#REF!</v>
      </c>
      <c r="DD679" s="18" t="e">
        <f t="shared" ca="1" si="1967"/>
        <v>#REF!</v>
      </c>
      <c r="DE679" s="18" t="e">
        <f t="shared" ca="1" si="1967"/>
        <v>#REF!</v>
      </c>
      <c r="DF679" s="18" t="e">
        <f t="shared" ca="1" si="1967"/>
        <v>#REF!</v>
      </c>
      <c r="DG679" s="18" t="e">
        <f t="shared" ca="1" si="1967"/>
        <v>#REF!</v>
      </c>
      <c r="DH679" s="18" t="e">
        <f t="shared" ca="1" si="1967"/>
        <v>#REF!</v>
      </c>
      <c r="DI679" s="18" t="e">
        <f t="shared" ca="1" si="1967"/>
        <v>#REF!</v>
      </c>
      <c r="DJ679" s="18" t="e">
        <f t="shared" ca="1" si="1967"/>
        <v>#REF!</v>
      </c>
      <c r="DK679" s="18" t="e">
        <f t="shared" ca="1" si="1967"/>
        <v>#REF!</v>
      </c>
      <c r="DL679" s="18" t="e">
        <f t="shared" ca="1" si="1967"/>
        <v>#REF!</v>
      </c>
      <c r="DM679" s="18" t="e">
        <f t="shared" ca="1" si="1967"/>
        <v>#REF!</v>
      </c>
      <c r="DN679" s="18" t="e">
        <f t="shared" ca="1" si="1967"/>
        <v>#REF!</v>
      </c>
      <c r="DO679" s="18" t="e">
        <f t="shared" ca="1" si="1967"/>
        <v>#REF!</v>
      </c>
      <c r="DP679" s="18" t="e">
        <f t="shared" ca="1" si="1967"/>
        <v>#REF!</v>
      </c>
      <c r="DQ679" s="18" t="e">
        <f t="shared" ca="1" si="1967"/>
        <v>#REF!</v>
      </c>
      <c r="DR679" s="18" t="e">
        <f t="shared" ca="1" si="1967"/>
        <v>#REF!</v>
      </c>
      <c r="DS679" s="18" t="e">
        <f t="shared" ca="1" si="1967"/>
        <v>#REF!</v>
      </c>
      <c r="DT679" s="18" t="e">
        <f t="shared" ca="1" si="1967"/>
        <v>#REF!</v>
      </c>
      <c r="DU679" s="18" t="e">
        <f t="shared" ca="1" si="1967"/>
        <v>#REF!</v>
      </c>
      <c r="DV679" s="18" t="e">
        <f t="shared" ca="1" si="1967"/>
        <v>#REF!</v>
      </c>
      <c r="DW679" s="18" t="e">
        <f t="shared" ca="1" si="1967"/>
        <v>#REF!</v>
      </c>
      <c r="DX679" s="18" t="e">
        <f t="shared" ca="1" si="1967"/>
        <v>#REF!</v>
      </c>
      <c r="DY679" s="18" t="e">
        <f t="shared" ca="1" si="1967"/>
        <v>#REF!</v>
      </c>
      <c r="DZ679" s="18" t="e">
        <f t="shared" ca="1" si="1967"/>
        <v>#REF!</v>
      </c>
      <c r="EA679" s="18" t="e">
        <f t="shared" ca="1" si="1967"/>
        <v>#REF!</v>
      </c>
      <c r="EB679" s="18" t="e">
        <f t="shared" ca="1" si="1967"/>
        <v>#REF!</v>
      </c>
      <c r="EC679" s="18" t="e">
        <f t="shared" ca="1" si="1967"/>
        <v>#REF!</v>
      </c>
      <c r="ED679" s="18" t="e">
        <f t="shared" ref="ED679:GO679" ca="1" si="1968" xml:space="preserve"> ED667</f>
        <v>#REF!</v>
      </c>
      <c r="EE679" s="18" t="e">
        <f t="shared" ca="1" si="1968"/>
        <v>#REF!</v>
      </c>
      <c r="EF679" s="18" t="e">
        <f t="shared" ca="1" si="1968"/>
        <v>#REF!</v>
      </c>
      <c r="EG679" s="18" t="e">
        <f t="shared" ca="1" si="1968"/>
        <v>#REF!</v>
      </c>
      <c r="EH679" s="18" t="e">
        <f t="shared" ca="1" si="1968"/>
        <v>#REF!</v>
      </c>
      <c r="EI679" s="18" t="e">
        <f t="shared" ca="1" si="1968"/>
        <v>#REF!</v>
      </c>
      <c r="EJ679" s="18" t="e">
        <f t="shared" ca="1" si="1968"/>
        <v>#REF!</v>
      </c>
      <c r="EK679" s="18" t="e">
        <f t="shared" ca="1" si="1968"/>
        <v>#REF!</v>
      </c>
      <c r="EL679" s="18" t="e">
        <f t="shared" ca="1" si="1968"/>
        <v>#REF!</v>
      </c>
      <c r="EM679" s="18" t="e">
        <f t="shared" ca="1" si="1968"/>
        <v>#REF!</v>
      </c>
      <c r="EN679" s="18" t="e">
        <f t="shared" ca="1" si="1968"/>
        <v>#REF!</v>
      </c>
      <c r="EO679" s="18" t="e">
        <f t="shared" ca="1" si="1968"/>
        <v>#REF!</v>
      </c>
      <c r="EP679" s="18" t="e">
        <f t="shared" ca="1" si="1968"/>
        <v>#REF!</v>
      </c>
      <c r="EQ679" s="18" t="e">
        <f t="shared" ca="1" si="1968"/>
        <v>#REF!</v>
      </c>
      <c r="ER679" s="18" t="e">
        <f t="shared" ca="1" si="1968"/>
        <v>#REF!</v>
      </c>
      <c r="ES679" s="18" t="e">
        <f t="shared" ca="1" si="1968"/>
        <v>#REF!</v>
      </c>
      <c r="ET679" s="18" t="e">
        <f t="shared" ca="1" si="1968"/>
        <v>#REF!</v>
      </c>
      <c r="EU679" s="18" t="e">
        <f t="shared" ca="1" si="1968"/>
        <v>#REF!</v>
      </c>
      <c r="EV679" s="18" t="e">
        <f t="shared" ca="1" si="1968"/>
        <v>#REF!</v>
      </c>
      <c r="EW679" s="18" t="e">
        <f t="shared" ca="1" si="1968"/>
        <v>#REF!</v>
      </c>
      <c r="EX679" s="18" t="e">
        <f t="shared" ca="1" si="1968"/>
        <v>#REF!</v>
      </c>
      <c r="EY679" s="18" t="e">
        <f t="shared" ca="1" si="1968"/>
        <v>#REF!</v>
      </c>
      <c r="EZ679" s="18" t="e">
        <f t="shared" ca="1" si="1968"/>
        <v>#REF!</v>
      </c>
      <c r="FA679" s="18" t="e">
        <f t="shared" ca="1" si="1968"/>
        <v>#REF!</v>
      </c>
      <c r="FB679" s="18" t="e">
        <f t="shared" ca="1" si="1968"/>
        <v>#REF!</v>
      </c>
      <c r="FC679" s="18" t="e">
        <f t="shared" ca="1" si="1968"/>
        <v>#REF!</v>
      </c>
      <c r="FD679" s="18" t="e">
        <f t="shared" ca="1" si="1968"/>
        <v>#REF!</v>
      </c>
      <c r="FE679" s="18" t="e">
        <f t="shared" ca="1" si="1968"/>
        <v>#REF!</v>
      </c>
      <c r="FF679" s="18" t="e">
        <f t="shared" ca="1" si="1968"/>
        <v>#REF!</v>
      </c>
      <c r="FG679" s="18" t="e">
        <f t="shared" ca="1" si="1968"/>
        <v>#REF!</v>
      </c>
      <c r="FH679" s="18" t="e">
        <f t="shared" ca="1" si="1968"/>
        <v>#REF!</v>
      </c>
      <c r="FI679" s="18" t="e">
        <f t="shared" ca="1" si="1968"/>
        <v>#REF!</v>
      </c>
      <c r="FJ679" s="18" t="e">
        <f t="shared" ca="1" si="1968"/>
        <v>#REF!</v>
      </c>
      <c r="FK679" s="18" t="e">
        <f t="shared" ca="1" si="1968"/>
        <v>#REF!</v>
      </c>
      <c r="FL679" s="18" t="e">
        <f t="shared" ca="1" si="1968"/>
        <v>#REF!</v>
      </c>
      <c r="FM679" s="18" t="e">
        <f t="shared" ca="1" si="1968"/>
        <v>#REF!</v>
      </c>
      <c r="FN679" s="18" t="e">
        <f t="shared" ca="1" si="1968"/>
        <v>#REF!</v>
      </c>
      <c r="FO679" s="18" t="e">
        <f t="shared" ca="1" si="1968"/>
        <v>#REF!</v>
      </c>
      <c r="FP679" s="18" t="e">
        <f t="shared" ca="1" si="1968"/>
        <v>#REF!</v>
      </c>
      <c r="FQ679" s="18" t="e">
        <f t="shared" ca="1" si="1968"/>
        <v>#REF!</v>
      </c>
      <c r="FR679" s="18" t="e">
        <f t="shared" ca="1" si="1968"/>
        <v>#REF!</v>
      </c>
      <c r="FS679" s="18" t="e">
        <f t="shared" ca="1" si="1968"/>
        <v>#REF!</v>
      </c>
      <c r="FT679" s="18" t="e">
        <f t="shared" ca="1" si="1968"/>
        <v>#REF!</v>
      </c>
      <c r="FU679" s="18" t="e">
        <f t="shared" ca="1" si="1968"/>
        <v>#REF!</v>
      </c>
      <c r="FV679" s="18" t="e">
        <f t="shared" ca="1" si="1968"/>
        <v>#REF!</v>
      </c>
      <c r="FW679" s="18" t="e">
        <f t="shared" ca="1" si="1968"/>
        <v>#REF!</v>
      </c>
      <c r="FX679" s="18" t="e">
        <f t="shared" ca="1" si="1968"/>
        <v>#REF!</v>
      </c>
      <c r="FY679" s="18" t="e">
        <f t="shared" ca="1" si="1968"/>
        <v>#REF!</v>
      </c>
      <c r="FZ679" s="18" t="e">
        <f t="shared" ca="1" si="1968"/>
        <v>#REF!</v>
      </c>
      <c r="GA679" s="18" t="e">
        <f t="shared" ca="1" si="1968"/>
        <v>#REF!</v>
      </c>
      <c r="GB679" s="18" t="e">
        <f t="shared" ca="1" si="1968"/>
        <v>#REF!</v>
      </c>
      <c r="GC679" s="18" t="e">
        <f t="shared" ca="1" si="1968"/>
        <v>#REF!</v>
      </c>
      <c r="GD679" s="18" t="e">
        <f t="shared" ca="1" si="1968"/>
        <v>#REF!</v>
      </c>
      <c r="GE679" s="18" t="e">
        <f t="shared" ca="1" si="1968"/>
        <v>#REF!</v>
      </c>
      <c r="GF679" s="18" t="e">
        <f t="shared" ca="1" si="1968"/>
        <v>#REF!</v>
      </c>
      <c r="GG679" s="18" t="e">
        <f t="shared" ca="1" si="1968"/>
        <v>#REF!</v>
      </c>
      <c r="GH679" s="18" t="e">
        <f t="shared" ca="1" si="1968"/>
        <v>#REF!</v>
      </c>
      <c r="GI679" s="18" t="e">
        <f t="shared" ca="1" si="1968"/>
        <v>#REF!</v>
      </c>
      <c r="GJ679" s="18" t="e">
        <f t="shared" ca="1" si="1968"/>
        <v>#REF!</v>
      </c>
      <c r="GK679" s="18" t="e">
        <f t="shared" ca="1" si="1968"/>
        <v>#REF!</v>
      </c>
      <c r="GL679" s="18" t="e">
        <f t="shared" ca="1" si="1968"/>
        <v>#REF!</v>
      </c>
      <c r="GM679" s="18" t="e">
        <f t="shared" ca="1" si="1968"/>
        <v>#REF!</v>
      </c>
      <c r="GN679" s="18" t="e">
        <f t="shared" ca="1" si="1968"/>
        <v>#REF!</v>
      </c>
      <c r="GO679" s="18" t="e">
        <f t="shared" ca="1" si="1968"/>
        <v>#REF!</v>
      </c>
      <c r="GP679" s="18" t="e">
        <f t="shared" ref="GP679:JA679" ca="1" si="1969" xml:space="preserve"> GP667</f>
        <v>#REF!</v>
      </c>
      <c r="GQ679" s="18" t="e">
        <f t="shared" ca="1" si="1969"/>
        <v>#REF!</v>
      </c>
      <c r="GR679" s="18" t="e">
        <f t="shared" ca="1" si="1969"/>
        <v>#REF!</v>
      </c>
      <c r="GS679" s="18" t="e">
        <f t="shared" ca="1" si="1969"/>
        <v>#REF!</v>
      </c>
      <c r="GT679" s="18" t="e">
        <f t="shared" ca="1" si="1969"/>
        <v>#REF!</v>
      </c>
      <c r="GU679" s="18" t="e">
        <f t="shared" ca="1" si="1969"/>
        <v>#REF!</v>
      </c>
      <c r="GV679" s="18" t="e">
        <f t="shared" ca="1" si="1969"/>
        <v>#REF!</v>
      </c>
      <c r="GW679" s="18" t="e">
        <f t="shared" ca="1" si="1969"/>
        <v>#REF!</v>
      </c>
      <c r="GX679" s="18" t="e">
        <f t="shared" ca="1" si="1969"/>
        <v>#REF!</v>
      </c>
      <c r="GY679" s="18" t="e">
        <f t="shared" ca="1" si="1969"/>
        <v>#REF!</v>
      </c>
      <c r="GZ679" s="18" t="e">
        <f t="shared" ca="1" si="1969"/>
        <v>#REF!</v>
      </c>
      <c r="HA679" s="18" t="e">
        <f t="shared" ca="1" si="1969"/>
        <v>#REF!</v>
      </c>
      <c r="HB679" s="18" t="e">
        <f t="shared" ca="1" si="1969"/>
        <v>#REF!</v>
      </c>
      <c r="HC679" s="18" t="e">
        <f t="shared" ca="1" si="1969"/>
        <v>#REF!</v>
      </c>
      <c r="HD679" s="18" t="e">
        <f t="shared" ca="1" si="1969"/>
        <v>#REF!</v>
      </c>
      <c r="HE679" s="18" t="e">
        <f t="shared" ca="1" si="1969"/>
        <v>#REF!</v>
      </c>
      <c r="HF679" s="18" t="e">
        <f t="shared" ca="1" si="1969"/>
        <v>#REF!</v>
      </c>
      <c r="HG679" s="18" t="e">
        <f t="shared" ca="1" si="1969"/>
        <v>#REF!</v>
      </c>
      <c r="HH679" s="18" t="e">
        <f t="shared" ca="1" si="1969"/>
        <v>#REF!</v>
      </c>
      <c r="HI679" s="18" t="e">
        <f t="shared" ca="1" si="1969"/>
        <v>#REF!</v>
      </c>
      <c r="HJ679" s="18" t="e">
        <f t="shared" ca="1" si="1969"/>
        <v>#REF!</v>
      </c>
      <c r="HK679" s="18" t="e">
        <f t="shared" ca="1" si="1969"/>
        <v>#REF!</v>
      </c>
      <c r="HL679" s="18" t="e">
        <f t="shared" ca="1" si="1969"/>
        <v>#REF!</v>
      </c>
      <c r="HM679" s="18" t="e">
        <f t="shared" ca="1" si="1969"/>
        <v>#REF!</v>
      </c>
      <c r="HN679" s="18" t="e">
        <f t="shared" ca="1" si="1969"/>
        <v>#REF!</v>
      </c>
      <c r="HO679" s="18" t="e">
        <f t="shared" ca="1" si="1969"/>
        <v>#REF!</v>
      </c>
      <c r="HP679" s="18" t="e">
        <f t="shared" ca="1" si="1969"/>
        <v>#REF!</v>
      </c>
      <c r="HQ679" s="18" t="e">
        <f t="shared" ca="1" si="1969"/>
        <v>#REF!</v>
      </c>
      <c r="HR679" s="18" t="e">
        <f t="shared" ca="1" si="1969"/>
        <v>#REF!</v>
      </c>
      <c r="HS679" s="18" t="e">
        <f t="shared" ca="1" si="1969"/>
        <v>#REF!</v>
      </c>
      <c r="HT679" s="18" t="e">
        <f t="shared" ca="1" si="1969"/>
        <v>#REF!</v>
      </c>
      <c r="HU679" s="18" t="e">
        <f t="shared" ca="1" si="1969"/>
        <v>#REF!</v>
      </c>
      <c r="HV679" s="18" t="e">
        <f t="shared" ca="1" si="1969"/>
        <v>#REF!</v>
      </c>
      <c r="HW679" s="18" t="e">
        <f t="shared" ca="1" si="1969"/>
        <v>#REF!</v>
      </c>
      <c r="HX679" s="18" t="e">
        <f t="shared" ca="1" si="1969"/>
        <v>#REF!</v>
      </c>
      <c r="HY679" s="18" t="e">
        <f t="shared" ca="1" si="1969"/>
        <v>#REF!</v>
      </c>
      <c r="HZ679" s="18" t="e">
        <f t="shared" ca="1" si="1969"/>
        <v>#REF!</v>
      </c>
      <c r="IA679" s="18" t="e">
        <f t="shared" ca="1" si="1969"/>
        <v>#REF!</v>
      </c>
      <c r="IB679" s="18" t="e">
        <f t="shared" ca="1" si="1969"/>
        <v>#REF!</v>
      </c>
      <c r="IC679" s="18" t="e">
        <f t="shared" ca="1" si="1969"/>
        <v>#REF!</v>
      </c>
      <c r="ID679" s="18" t="e">
        <f t="shared" ca="1" si="1969"/>
        <v>#REF!</v>
      </c>
      <c r="IE679" s="18" t="e">
        <f t="shared" ca="1" si="1969"/>
        <v>#REF!</v>
      </c>
      <c r="IF679" s="18" t="e">
        <f t="shared" ca="1" si="1969"/>
        <v>#REF!</v>
      </c>
      <c r="IG679" s="18" t="e">
        <f t="shared" ca="1" si="1969"/>
        <v>#REF!</v>
      </c>
      <c r="IH679" s="18" t="e">
        <f t="shared" ca="1" si="1969"/>
        <v>#REF!</v>
      </c>
      <c r="II679" s="18" t="e">
        <f t="shared" ca="1" si="1969"/>
        <v>#REF!</v>
      </c>
      <c r="IJ679" s="18" t="e">
        <f t="shared" ca="1" si="1969"/>
        <v>#REF!</v>
      </c>
      <c r="IK679" s="18" t="e">
        <f t="shared" ca="1" si="1969"/>
        <v>#REF!</v>
      </c>
      <c r="IL679" s="18" t="e">
        <f t="shared" ca="1" si="1969"/>
        <v>#REF!</v>
      </c>
      <c r="IM679" s="18" t="e">
        <f t="shared" ca="1" si="1969"/>
        <v>#REF!</v>
      </c>
      <c r="IN679" s="18" t="e">
        <f t="shared" ca="1" si="1969"/>
        <v>#REF!</v>
      </c>
      <c r="IO679" s="18" t="e">
        <f t="shared" ca="1" si="1969"/>
        <v>#REF!</v>
      </c>
      <c r="IP679" s="18" t="e">
        <f t="shared" ca="1" si="1969"/>
        <v>#REF!</v>
      </c>
      <c r="IQ679" s="18" t="e">
        <f t="shared" ca="1" si="1969"/>
        <v>#REF!</v>
      </c>
      <c r="IR679" s="18" t="e">
        <f t="shared" ca="1" si="1969"/>
        <v>#REF!</v>
      </c>
      <c r="IS679" s="18" t="e">
        <f t="shared" ca="1" si="1969"/>
        <v>#REF!</v>
      </c>
      <c r="IT679" s="18" t="e">
        <f t="shared" ca="1" si="1969"/>
        <v>#REF!</v>
      </c>
      <c r="IU679" s="18" t="e">
        <f t="shared" ca="1" si="1969"/>
        <v>#REF!</v>
      </c>
      <c r="IV679" s="18" t="e">
        <f t="shared" ca="1" si="1969"/>
        <v>#REF!</v>
      </c>
      <c r="IW679" s="18" t="e">
        <f t="shared" ca="1" si="1969"/>
        <v>#REF!</v>
      </c>
      <c r="IX679" s="18" t="e">
        <f t="shared" ca="1" si="1969"/>
        <v>#REF!</v>
      </c>
      <c r="IY679" s="18" t="e">
        <f t="shared" ca="1" si="1969"/>
        <v>#REF!</v>
      </c>
      <c r="IZ679" s="18" t="e">
        <f t="shared" ca="1" si="1969"/>
        <v>#REF!</v>
      </c>
      <c r="JA679" s="18" t="e">
        <f t="shared" ca="1" si="1969"/>
        <v>#REF!</v>
      </c>
      <c r="JB679" s="18" t="e">
        <f t="shared" ref="JB679:LM679" ca="1" si="1970" xml:space="preserve"> JB667</f>
        <v>#REF!</v>
      </c>
      <c r="JC679" s="18" t="e">
        <f t="shared" ca="1" si="1970"/>
        <v>#REF!</v>
      </c>
      <c r="JD679" s="18" t="e">
        <f t="shared" ca="1" si="1970"/>
        <v>#REF!</v>
      </c>
      <c r="JE679" s="18" t="e">
        <f t="shared" ca="1" si="1970"/>
        <v>#REF!</v>
      </c>
      <c r="JF679" s="18" t="e">
        <f t="shared" ca="1" si="1970"/>
        <v>#REF!</v>
      </c>
      <c r="JG679" s="18" t="e">
        <f t="shared" ca="1" si="1970"/>
        <v>#REF!</v>
      </c>
      <c r="JH679" s="18" t="e">
        <f t="shared" ca="1" si="1970"/>
        <v>#REF!</v>
      </c>
      <c r="JI679" s="18" t="e">
        <f t="shared" ca="1" si="1970"/>
        <v>#REF!</v>
      </c>
      <c r="JJ679" s="18" t="e">
        <f t="shared" ca="1" si="1970"/>
        <v>#REF!</v>
      </c>
      <c r="JK679" s="18" t="e">
        <f t="shared" ca="1" si="1970"/>
        <v>#REF!</v>
      </c>
      <c r="JL679" s="18" t="e">
        <f t="shared" ca="1" si="1970"/>
        <v>#REF!</v>
      </c>
      <c r="JM679" s="18" t="e">
        <f t="shared" ca="1" si="1970"/>
        <v>#REF!</v>
      </c>
      <c r="JN679" s="18" t="e">
        <f t="shared" ca="1" si="1970"/>
        <v>#REF!</v>
      </c>
      <c r="JO679" s="18" t="e">
        <f t="shared" ca="1" si="1970"/>
        <v>#REF!</v>
      </c>
      <c r="JP679" s="18" t="e">
        <f t="shared" ca="1" si="1970"/>
        <v>#REF!</v>
      </c>
      <c r="JQ679" s="18" t="e">
        <f t="shared" ca="1" si="1970"/>
        <v>#REF!</v>
      </c>
      <c r="JR679" s="18" t="e">
        <f t="shared" ca="1" si="1970"/>
        <v>#REF!</v>
      </c>
      <c r="JS679" s="18" t="e">
        <f t="shared" ca="1" si="1970"/>
        <v>#REF!</v>
      </c>
      <c r="JT679" s="18" t="e">
        <f t="shared" ca="1" si="1970"/>
        <v>#REF!</v>
      </c>
      <c r="JU679" s="18" t="e">
        <f t="shared" ca="1" si="1970"/>
        <v>#REF!</v>
      </c>
      <c r="JV679" s="18" t="e">
        <f t="shared" ca="1" si="1970"/>
        <v>#REF!</v>
      </c>
      <c r="JW679" s="18" t="e">
        <f t="shared" ca="1" si="1970"/>
        <v>#REF!</v>
      </c>
      <c r="JX679" s="18" t="e">
        <f t="shared" ca="1" si="1970"/>
        <v>#REF!</v>
      </c>
      <c r="JY679" s="18" t="e">
        <f t="shared" ca="1" si="1970"/>
        <v>#REF!</v>
      </c>
      <c r="JZ679" s="18" t="e">
        <f t="shared" ca="1" si="1970"/>
        <v>#REF!</v>
      </c>
      <c r="KA679" s="18" t="e">
        <f t="shared" ca="1" si="1970"/>
        <v>#REF!</v>
      </c>
      <c r="KB679" s="18" t="e">
        <f t="shared" ca="1" si="1970"/>
        <v>#REF!</v>
      </c>
      <c r="KC679" s="18" t="e">
        <f t="shared" ca="1" si="1970"/>
        <v>#REF!</v>
      </c>
      <c r="KD679" s="18" t="e">
        <f t="shared" ca="1" si="1970"/>
        <v>#REF!</v>
      </c>
      <c r="KE679" s="18" t="e">
        <f t="shared" ca="1" si="1970"/>
        <v>#REF!</v>
      </c>
      <c r="KF679" s="18" t="e">
        <f t="shared" ca="1" si="1970"/>
        <v>#REF!</v>
      </c>
      <c r="KG679" s="18" t="e">
        <f t="shared" ca="1" si="1970"/>
        <v>#REF!</v>
      </c>
      <c r="KH679" s="18" t="e">
        <f t="shared" ca="1" si="1970"/>
        <v>#REF!</v>
      </c>
      <c r="KI679" s="18" t="e">
        <f t="shared" ca="1" si="1970"/>
        <v>#REF!</v>
      </c>
      <c r="KJ679" s="18" t="e">
        <f t="shared" ca="1" si="1970"/>
        <v>#REF!</v>
      </c>
      <c r="KK679" s="18" t="e">
        <f t="shared" ca="1" si="1970"/>
        <v>#REF!</v>
      </c>
      <c r="KL679" s="18" t="e">
        <f t="shared" ca="1" si="1970"/>
        <v>#REF!</v>
      </c>
      <c r="KM679" s="18" t="e">
        <f t="shared" ca="1" si="1970"/>
        <v>#REF!</v>
      </c>
      <c r="KN679" s="18" t="e">
        <f t="shared" ca="1" si="1970"/>
        <v>#REF!</v>
      </c>
      <c r="KO679" s="18" t="e">
        <f t="shared" ca="1" si="1970"/>
        <v>#REF!</v>
      </c>
      <c r="KP679" s="18" t="e">
        <f t="shared" ca="1" si="1970"/>
        <v>#REF!</v>
      </c>
      <c r="KQ679" s="18" t="e">
        <f t="shared" ca="1" si="1970"/>
        <v>#REF!</v>
      </c>
      <c r="KR679" s="18" t="e">
        <f t="shared" ca="1" si="1970"/>
        <v>#REF!</v>
      </c>
      <c r="KS679" s="18" t="e">
        <f t="shared" ca="1" si="1970"/>
        <v>#REF!</v>
      </c>
      <c r="KT679" s="18" t="e">
        <f t="shared" ca="1" si="1970"/>
        <v>#REF!</v>
      </c>
      <c r="KU679" s="18" t="e">
        <f t="shared" ca="1" si="1970"/>
        <v>#REF!</v>
      </c>
      <c r="KV679" s="18" t="e">
        <f t="shared" ca="1" si="1970"/>
        <v>#REF!</v>
      </c>
      <c r="KW679" s="18" t="e">
        <f t="shared" ca="1" si="1970"/>
        <v>#REF!</v>
      </c>
      <c r="KX679" s="18" t="e">
        <f t="shared" ca="1" si="1970"/>
        <v>#REF!</v>
      </c>
      <c r="KY679" s="18" t="e">
        <f t="shared" ca="1" si="1970"/>
        <v>#REF!</v>
      </c>
      <c r="KZ679" s="18" t="e">
        <f t="shared" ca="1" si="1970"/>
        <v>#REF!</v>
      </c>
      <c r="LA679" s="18" t="e">
        <f t="shared" ca="1" si="1970"/>
        <v>#REF!</v>
      </c>
      <c r="LB679" s="18" t="e">
        <f t="shared" ca="1" si="1970"/>
        <v>#REF!</v>
      </c>
      <c r="LC679" s="18" t="e">
        <f t="shared" ca="1" si="1970"/>
        <v>#REF!</v>
      </c>
      <c r="LD679" s="18" t="e">
        <f t="shared" ca="1" si="1970"/>
        <v>#REF!</v>
      </c>
      <c r="LE679" s="18" t="e">
        <f t="shared" ca="1" si="1970"/>
        <v>#REF!</v>
      </c>
      <c r="LF679" s="18" t="e">
        <f t="shared" ca="1" si="1970"/>
        <v>#REF!</v>
      </c>
      <c r="LG679" s="18" t="e">
        <f t="shared" ca="1" si="1970"/>
        <v>#REF!</v>
      </c>
      <c r="LH679" s="18" t="e">
        <f t="shared" ca="1" si="1970"/>
        <v>#REF!</v>
      </c>
      <c r="LI679" s="18" t="e">
        <f t="shared" ca="1" si="1970"/>
        <v>#REF!</v>
      </c>
      <c r="LJ679" s="18" t="e">
        <f t="shared" ca="1" si="1970"/>
        <v>#REF!</v>
      </c>
      <c r="LK679" s="18" t="e">
        <f t="shared" ca="1" si="1970"/>
        <v>#REF!</v>
      </c>
      <c r="LL679" s="18" t="e">
        <f t="shared" ca="1" si="1970"/>
        <v>#REF!</v>
      </c>
      <c r="LM679" s="18" t="e">
        <f t="shared" ca="1" si="1970"/>
        <v>#REF!</v>
      </c>
      <c r="LN679" s="18" t="e">
        <f t="shared" ref="LN679:NY679" ca="1" si="1971" xml:space="preserve"> LN667</f>
        <v>#REF!</v>
      </c>
      <c r="LO679" s="18" t="e">
        <f t="shared" ca="1" si="1971"/>
        <v>#REF!</v>
      </c>
      <c r="LP679" s="18" t="e">
        <f t="shared" ca="1" si="1971"/>
        <v>#REF!</v>
      </c>
      <c r="LQ679" s="18" t="e">
        <f t="shared" ca="1" si="1971"/>
        <v>#REF!</v>
      </c>
      <c r="LR679" s="18" t="e">
        <f t="shared" ca="1" si="1971"/>
        <v>#REF!</v>
      </c>
      <c r="LS679" s="18" t="e">
        <f t="shared" ca="1" si="1971"/>
        <v>#REF!</v>
      </c>
      <c r="LT679" s="18" t="e">
        <f t="shared" ca="1" si="1971"/>
        <v>#REF!</v>
      </c>
      <c r="LU679" s="18" t="e">
        <f t="shared" ca="1" si="1971"/>
        <v>#REF!</v>
      </c>
      <c r="LV679" s="18" t="e">
        <f t="shared" ca="1" si="1971"/>
        <v>#REF!</v>
      </c>
      <c r="LW679" s="18" t="e">
        <f t="shared" ca="1" si="1971"/>
        <v>#REF!</v>
      </c>
      <c r="LX679" s="18" t="e">
        <f t="shared" ca="1" si="1971"/>
        <v>#REF!</v>
      </c>
      <c r="LY679" s="18" t="e">
        <f t="shared" ca="1" si="1971"/>
        <v>#REF!</v>
      </c>
      <c r="LZ679" s="18" t="e">
        <f t="shared" ca="1" si="1971"/>
        <v>#REF!</v>
      </c>
      <c r="MA679" s="18" t="e">
        <f t="shared" ca="1" si="1971"/>
        <v>#REF!</v>
      </c>
      <c r="MB679" s="18" t="e">
        <f t="shared" ca="1" si="1971"/>
        <v>#REF!</v>
      </c>
      <c r="MC679" s="18" t="e">
        <f t="shared" ca="1" si="1971"/>
        <v>#REF!</v>
      </c>
      <c r="MD679" s="18" t="e">
        <f t="shared" ca="1" si="1971"/>
        <v>#REF!</v>
      </c>
      <c r="ME679" s="18" t="e">
        <f t="shared" ca="1" si="1971"/>
        <v>#REF!</v>
      </c>
      <c r="MF679" s="18" t="e">
        <f t="shared" ca="1" si="1971"/>
        <v>#REF!</v>
      </c>
      <c r="MG679" s="18" t="e">
        <f t="shared" ca="1" si="1971"/>
        <v>#REF!</v>
      </c>
      <c r="MH679" s="18" t="e">
        <f t="shared" ca="1" si="1971"/>
        <v>#REF!</v>
      </c>
      <c r="MI679" s="18" t="e">
        <f t="shared" ca="1" si="1971"/>
        <v>#REF!</v>
      </c>
      <c r="MJ679" s="18" t="e">
        <f t="shared" ca="1" si="1971"/>
        <v>#REF!</v>
      </c>
      <c r="MK679" s="18" t="e">
        <f t="shared" ca="1" si="1971"/>
        <v>#REF!</v>
      </c>
      <c r="ML679" s="18" t="e">
        <f t="shared" ca="1" si="1971"/>
        <v>#REF!</v>
      </c>
      <c r="MM679" s="18" t="e">
        <f t="shared" ca="1" si="1971"/>
        <v>#REF!</v>
      </c>
      <c r="MN679" s="18" t="e">
        <f t="shared" ca="1" si="1971"/>
        <v>#REF!</v>
      </c>
      <c r="MO679" s="18" t="e">
        <f t="shared" ca="1" si="1971"/>
        <v>#REF!</v>
      </c>
      <c r="MP679" s="18" t="e">
        <f t="shared" ca="1" si="1971"/>
        <v>#REF!</v>
      </c>
      <c r="MQ679" s="18" t="e">
        <f t="shared" ca="1" si="1971"/>
        <v>#REF!</v>
      </c>
      <c r="MR679" s="18" t="e">
        <f t="shared" ca="1" si="1971"/>
        <v>#REF!</v>
      </c>
      <c r="MS679" s="18" t="e">
        <f t="shared" ca="1" si="1971"/>
        <v>#REF!</v>
      </c>
      <c r="MT679" s="18" t="e">
        <f t="shared" ca="1" si="1971"/>
        <v>#REF!</v>
      </c>
      <c r="MU679" s="18" t="e">
        <f t="shared" ca="1" si="1971"/>
        <v>#REF!</v>
      </c>
      <c r="MV679" s="18" t="e">
        <f t="shared" ca="1" si="1971"/>
        <v>#REF!</v>
      </c>
      <c r="MW679" s="18" t="e">
        <f t="shared" ca="1" si="1971"/>
        <v>#REF!</v>
      </c>
      <c r="MX679" s="18" t="e">
        <f t="shared" ca="1" si="1971"/>
        <v>#REF!</v>
      </c>
      <c r="MY679" s="18" t="e">
        <f t="shared" ca="1" si="1971"/>
        <v>#REF!</v>
      </c>
      <c r="MZ679" s="18" t="e">
        <f t="shared" ca="1" si="1971"/>
        <v>#REF!</v>
      </c>
      <c r="NA679" s="18" t="e">
        <f t="shared" ca="1" si="1971"/>
        <v>#REF!</v>
      </c>
      <c r="NB679" s="18" t="e">
        <f t="shared" ca="1" si="1971"/>
        <v>#REF!</v>
      </c>
      <c r="NC679" s="18" t="e">
        <f t="shared" ca="1" si="1971"/>
        <v>#REF!</v>
      </c>
      <c r="ND679" s="18" t="e">
        <f t="shared" ca="1" si="1971"/>
        <v>#REF!</v>
      </c>
      <c r="NE679" s="18" t="e">
        <f t="shared" ca="1" si="1971"/>
        <v>#REF!</v>
      </c>
      <c r="NF679" s="18" t="e">
        <f t="shared" ca="1" si="1971"/>
        <v>#REF!</v>
      </c>
      <c r="NG679" s="18" t="e">
        <f t="shared" ca="1" si="1971"/>
        <v>#REF!</v>
      </c>
      <c r="NH679" s="18" t="e">
        <f t="shared" ca="1" si="1971"/>
        <v>#REF!</v>
      </c>
      <c r="NI679" s="18" t="e">
        <f t="shared" ca="1" si="1971"/>
        <v>#REF!</v>
      </c>
      <c r="NJ679" s="18" t="e">
        <f t="shared" ca="1" si="1971"/>
        <v>#REF!</v>
      </c>
      <c r="NK679" s="18" t="e">
        <f t="shared" ca="1" si="1971"/>
        <v>#REF!</v>
      </c>
      <c r="NL679" s="18" t="e">
        <f t="shared" ca="1" si="1971"/>
        <v>#REF!</v>
      </c>
      <c r="NM679" s="18" t="e">
        <f t="shared" ca="1" si="1971"/>
        <v>#REF!</v>
      </c>
      <c r="NN679" s="18" t="e">
        <f t="shared" ca="1" si="1971"/>
        <v>#REF!</v>
      </c>
      <c r="NO679" s="18" t="e">
        <f t="shared" ca="1" si="1971"/>
        <v>#REF!</v>
      </c>
      <c r="NP679" s="18" t="e">
        <f t="shared" ca="1" si="1971"/>
        <v>#REF!</v>
      </c>
      <c r="NQ679" s="18" t="e">
        <f t="shared" ca="1" si="1971"/>
        <v>#REF!</v>
      </c>
      <c r="NR679" s="18" t="e">
        <f t="shared" ca="1" si="1971"/>
        <v>#REF!</v>
      </c>
      <c r="NS679" s="18" t="e">
        <f t="shared" ca="1" si="1971"/>
        <v>#REF!</v>
      </c>
      <c r="NT679" s="18" t="e">
        <f t="shared" ca="1" si="1971"/>
        <v>#REF!</v>
      </c>
      <c r="NU679" s="18" t="e">
        <f t="shared" ca="1" si="1971"/>
        <v>#REF!</v>
      </c>
      <c r="NV679" s="18" t="e">
        <f t="shared" ca="1" si="1971"/>
        <v>#REF!</v>
      </c>
      <c r="NW679" s="18" t="e">
        <f t="shared" ca="1" si="1971"/>
        <v>#REF!</v>
      </c>
      <c r="NX679" s="18" t="e">
        <f t="shared" ca="1" si="1971"/>
        <v>#REF!</v>
      </c>
      <c r="NY679" s="18" t="e">
        <f t="shared" ca="1" si="1971"/>
        <v>#REF!</v>
      </c>
      <c r="NZ679" s="18" t="e">
        <f t="shared" ref="NZ679:PZ679" ca="1" si="1972" xml:space="preserve"> NZ667</f>
        <v>#REF!</v>
      </c>
      <c r="OA679" s="18" t="e">
        <f t="shared" ca="1" si="1972"/>
        <v>#REF!</v>
      </c>
      <c r="OB679" s="18" t="e">
        <f t="shared" ca="1" si="1972"/>
        <v>#REF!</v>
      </c>
      <c r="OC679" s="18" t="e">
        <f t="shared" ca="1" si="1972"/>
        <v>#REF!</v>
      </c>
      <c r="OD679" s="18" t="e">
        <f t="shared" ca="1" si="1972"/>
        <v>#REF!</v>
      </c>
      <c r="OE679" s="18" t="e">
        <f t="shared" ca="1" si="1972"/>
        <v>#REF!</v>
      </c>
      <c r="OF679" s="18" t="e">
        <f t="shared" ca="1" si="1972"/>
        <v>#REF!</v>
      </c>
      <c r="OG679" s="18" t="e">
        <f t="shared" ca="1" si="1972"/>
        <v>#REF!</v>
      </c>
      <c r="OH679" s="18" t="e">
        <f t="shared" ca="1" si="1972"/>
        <v>#REF!</v>
      </c>
      <c r="OI679" s="18" t="e">
        <f t="shared" ca="1" si="1972"/>
        <v>#REF!</v>
      </c>
      <c r="OJ679" s="18" t="e">
        <f t="shared" ca="1" si="1972"/>
        <v>#REF!</v>
      </c>
      <c r="OK679" s="18" t="e">
        <f t="shared" ca="1" si="1972"/>
        <v>#REF!</v>
      </c>
      <c r="OL679" s="18" t="e">
        <f t="shared" ca="1" si="1972"/>
        <v>#REF!</v>
      </c>
      <c r="OM679" s="18" t="e">
        <f t="shared" ca="1" si="1972"/>
        <v>#REF!</v>
      </c>
      <c r="ON679" s="18" t="e">
        <f t="shared" ca="1" si="1972"/>
        <v>#REF!</v>
      </c>
      <c r="OO679" s="18" t="e">
        <f t="shared" ca="1" si="1972"/>
        <v>#REF!</v>
      </c>
      <c r="OP679" s="18" t="e">
        <f t="shared" ca="1" si="1972"/>
        <v>#REF!</v>
      </c>
      <c r="OQ679" s="18" t="e">
        <f t="shared" ca="1" si="1972"/>
        <v>#REF!</v>
      </c>
      <c r="OR679" s="18" t="e">
        <f t="shared" ca="1" si="1972"/>
        <v>#REF!</v>
      </c>
      <c r="OS679" s="18" t="e">
        <f t="shared" ca="1" si="1972"/>
        <v>#REF!</v>
      </c>
      <c r="OT679" s="18" t="e">
        <f t="shared" ca="1" si="1972"/>
        <v>#REF!</v>
      </c>
      <c r="OU679" s="18" t="e">
        <f t="shared" ca="1" si="1972"/>
        <v>#REF!</v>
      </c>
      <c r="OV679" s="18" t="e">
        <f t="shared" ca="1" si="1972"/>
        <v>#REF!</v>
      </c>
      <c r="OW679" s="18" t="e">
        <f t="shared" ca="1" si="1972"/>
        <v>#REF!</v>
      </c>
      <c r="OX679" s="18" t="e">
        <f t="shared" ca="1" si="1972"/>
        <v>#REF!</v>
      </c>
      <c r="OY679" s="18" t="e">
        <f t="shared" ca="1" si="1972"/>
        <v>#REF!</v>
      </c>
      <c r="OZ679" s="18" t="e">
        <f t="shared" ca="1" si="1972"/>
        <v>#REF!</v>
      </c>
      <c r="PA679" s="18" t="e">
        <f t="shared" ca="1" si="1972"/>
        <v>#REF!</v>
      </c>
      <c r="PB679" s="18" t="e">
        <f t="shared" ca="1" si="1972"/>
        <v>#REF!</v>
      </c>
      <c r="PC679" s="18" t="e">
        <f t="shared" ca="1" si="1972"/>
        <v>#REF!</v>
      </c>
      <c r="PD679" s="18" t="e">
        <f t="shared" ca="1" si="1972"/>
        <v>#REF!</v>
      </c>
      <c r="PE679" s="18" t="e">
        <f t="shared" ca="1" si="1972"/>
        <v>#REF!</v>
      </c>
      <c r="PF679" s="18" t="e">
        <f t="shared" ca="1" si="1972"/>
        <v>#REF!</v>
      </c>
      <c r="PG679" s="18" t="e">
        <f t="shared" ca="1" si="1972"/>
        <v>#REF!</v>
      </c>
      <c r="PH679" s="18" t="e">
        <f t="shared" ca="1" si="1972"/>
        <v>#REF!</v>
      </c>
      <c r="PI679" s="18" t="e">
        <f t="shared" ca="1" si="1972"/>
        <v>#REF!</v>
      </c>
      <c r="PJ679" s="18" t="e">
        <f t="shared" ca="1" si="1972"/>
        <v>#REF!</v>
      </c>
      <c r="PK679" s="18" t="e">
        <f t="shared" ca="1" si="1972"/>
        <v>#REF!</v>
      </c>
      <c r="PL679" s="18" t="e">
        <f t="shared" ca="1" si="1972"/>
        <v>#REF!</v>
      </c>
      <c r="PM679" s="18" t="e">
        <f t="shared" ca="1" si="1972"/>
        <v>#REF!</v>
      </c>
      <c r="PN679" s="18" t="e">
        <f t="shared" ca="1" si="1972"/>
        <v>#REF!</v>
      </c>
      <c r="PO679" s="18" t="e">
        <f t="shared" ca="1" si="1972"/>
        <v>#REF!</v>
      </c>
      <c r="PP679" s="18" t="e">
        <f t="shared" ca="1" si="1972"/>
        <v>#REF!</v>
      </c>
      <c r="PQ679" s="18" t="e">
        <f t="shared" ca="1" si="1972"/>
        <v>#REF!</v>
      </c>
      <c r="PR679" s="18" t="e">
        <f t="shared" ca="1" si="1972"/>
        <v>#REF!</v>
      </c>
      <c r="PS679" s="18" t="e">
        <f t="shared" ca="1" si="1972"/>
        <v>#REF!</v>
      </c>
      <c r="PT679" s="18" t="e">
        <f t="shared" ca="1" si="1972"/>
        <v>#REF!</v>
      </c>
      <c r="PU679" s="18" t="e">
        <f t="shared" ca="1" si="1972"/>
        <v>#REF!</v>
      </c>
      <c r="PV679" s="18" t="e">
        <f t="shared" ca="1" si="1972"/>
        <v>#REF!</v>
      </c>
      <c r="PW679" s="18" t="e">
        <f t="shared" ca="1" si="1972"/>
        <v>#REF!</v>
      </c>
      <c r="PX679" s="18" t="e">
        <f t="shared" ca="1" si="1972"/>
        <v>#REF!</v>
      </c>
      <c r="PY679" s="18" t="e">
        <f t="shared" ca="1" si="1972"/>
        <v>#REF!</v>
      </c>
      <c r="PZ679" s="18" t="e">
        <f t="shared" ca="1" si="1972"/>
        <v>#REF!</v>
      </c>
      <c r="QA679" s="18" t="e">
        <f t="shared" ref="QA679:RZ679" ca="1" si="1973" xml:space="preserve"> QA667</f>
        <v>#REF!</v>
      </c>
      <c r="QB679" s="18" t="e">
        <f t="shared" ca="1" si="1973"/>
        <v>#REF!</v>
      </c>
      <c r="QC679" s="18" t="e">
        <f t="shared" ca="1" si="1973"/>
        <v>#REF!</v>
      </c>
      <c r="QD679" s="18" t="e">
        <f t="shared" ca="1" si="1973"/>
        <v>#REF!</v>
      </c>
      <c r="QE679" s="18" t="e">
        <f t="shared" ca="1" si="1973"/>
        <v>#REF!</v>
      </c>
      <c r="QF679" s="18" t="e">
        <f t="shared" ca="1" si="1973"/>
        <v>#REF!</v>
      </c>
      <c r="QG679" s="18" t="e">
        <f t="shared" ca="1" si="1973"/>
        <v>#REF!</v>
      </c>
      <c r="QH679" s="18" t="e">
        <f t="shared" ca="1" si="1973"/>
        <v>#REF!</v>
      </c>
      <c r="QI679" s="18" t="e">
        <f t="shared" ca="1" si="1973"/>
        <v>#REF!</v>
      </c>
      <c r="QJ679" s="18" t="e">
        <f t="shared" ca="1" si="1973"/>
        <v>#REF!</v>
      </c>
      <c r="QK679" s="18" t="e">
        <f t="shared" ca="1" si="1973"/>
        <v>#REF!</v>
      </c>
      <c r="QL679" s="18" t="e">
        <f t="shared" ca="1" si="1973"/>
        <v>#REF!</v>
      </c>
      <c r="QM679" s="18" t="e">
        <f t="shared" ca="1" si="1973"/>
        <v>#REF!</v>
      </c>
      <c r="QN679" s="18" t="e">
        <f t="shared" ca="1" si="1973"/>
        <v>#REF!</v>
      </c>
      <c r="QO679" s="18" t="e">
        <f t="shared" ca="1" si="1973"/>
        <v>#REF!</v>
      </c>
      <c r="QP679" s="18" t="e">
        <f t="shared" ca="1" si="1973"/>
        <v>#REF!</v>
      </c>
      <c r="QQ679" s="18" t="e">
        <f t="shared" ca="1" si="1973"/>
        <v>#REF!</v>
      </c>
      <c r="QR679" s="18" t="e">
        <f t="shared" ca="1" si="1973"/>
        <v>#REF!</v>
      </c>
      <c r="QS679" s="18" t="e">
        <f t="shared" ca="1" si="1973"/>
        <v>#REF!</v>
      </c>
      <c r="QT679" s="18" t="e">
        <f t="shared" ca="1" si="1973"/>
        <v>#REF!</v>
      </c>
      <c r="QU679" s="18" t="e">
        <f t="shared" ca="1" si="1973"/>
        <v>#REF!</v>
      </c>
      <c r="QV679" s="18" t="e">
        <f t="shared" ca="1" si="1973"/>
        <v>#REF!</v>
      </c>
      <c r="QW679" s="18" t="e">
        <f t="shared" ca="1" si="1973"/>
        <v>#REF!</v>
      </c>
      <c r="QX679" s="18" t="e">
        <f t="shared" ca="1" si="1973"/>
        <v>#REF!</v>
      </c>
      <c r="QY679" s="18" t="e">
        <f t="shared" ca="1" si="1973"/>
        <v>#REF!</v>
      </c>
      <c r="QZ679" s="18" t="e">
        <f t="shared" ca="1" si="1973"/>
        <v>#REF!</v>
      </c>
      <c r="RA679" s="18" t="e">
        <f t="shared" ca="1" si="1973"/>
        <v>#REF!</v>
      </c>
      <c r="RB679" s="18" t="e">
        <f t="shared" ca="1" si="1973"/>
        <v>#REF!</v>
      </c>
      <c r="RC679" s="18" t="e">
        <f t="shared" ca="1" si="1973"/>
        <v>#REF!</v>
      </c>
      <c r="RD679" s="18" t="e">
        <f t="shared" ca="1" si="1973"/>
        <v>#REF!</v>
      </c>
      <c r="RE679" s="18" t="e">
        <f t="shared" ca="1" si="1973"/>
        <v>#REF!</v>
      </c>
      <c r="RF679" s="18" t="e">
        <f t="shared" ca="1" si="1973"/>
        <v>#REF!</v>
      </c>
      <c r="RG679" s="18" t="e">
        <f t="shared" ca="1" si="1973"/>
        <v>#REF!</v>
      </c>
      <c r="RH679" s="18" t="e">
        <f t="shared" ca="1" si="1973"/>
        <v>#REF!</v>
      </c>
      <c r="RI679" s="18" t="e">
        <f t="shared" ca="1" si="1973"/>
        <v>#REF!</v>
      </c>
      <c r="RJ679" s="18" t="e">
        <f t="shared" ca="1" si="1973"/>
        <v>#REF!</v>
      </c>
      <c r="RK679" s="18" t="e">
        <f t="shared" ca="1" si="1973"/>
        <v>#REF!</v>
      </c>
      <c r="RL679" s="18" t="e">
        <f t="shared" ca="1" si="1973"/>
        <v>#REF!</v>
      </c>
      <c r="RM679" s="18" t="e">
        <f t="shared" ca="1" si="1973"/>
        <v>#REF!</v>
      </c>
      <c r="RN679" s="18" t="e">
        <f t="shared" ca="1" si="1973"/>
        <v>#REF!</v>
      </c>
      <c r="RO679" s="18" t="e">
        <f t="shared" ca="1" si="1973"/>
        <v>#REF!</v>
      </c>
      <c r="RP679" s="18" t="e">
        <f t="shared" ca="1" si="1973"/>
        <v>#REF!</v>
      </c>
      <c r="RQ679" s="18" t="e">
        <f t="shared" ca="1" si="1973"/>
        <v>#REF!</v>
      </c>
      <c r="RR679" s="18" t="e">
        <f t="shared" ca="1" si="1973"/>
        <v>#REF!</v>
      </c>
      <c r="RS679" s="18" t="e">
        <f t="shared" ca="1" si="1973"/>
        <v>#REF!</v>
      </c>
      <c r="RT679" s="18" t="e">
        <f t="shared" ca="1" si="1973"/>
        <v>#REF!</v>
      </c>
      <c r="RU679" s="18" t="e">
        <f t="shared" ca="1" si="1973"/>
        <v>#REF!</v>
      </c>
      <c r="RV679" s="18" t="e">
        <f t="shared" ca="1" si="1973"/>
        <v>#REF!</v>
      </c>
      <c r="RW679" s="18" t="e">
        <f t="shared" ca="1" si="1973"/>
        <v>#REF!</v>
      </c>
      <c r="RX679" s="18" t="e">
        <f t="shared" ca="1" si="1973"/>
        <v>#REF!</v>
      </c>
      <c r="RY679" s="18" t="e">
        <f t="shared" ca="1" si="1973"/>
        <v>#REF!</v>
      </c>
      <c r="RZ679" s="18" t="e">
        <f t="shared" ca="1" si="1973"/>
        <v>#REF!</v>
      </c>
    </row>
    <row r="680" spans="5:494">
      <c r="E680" s="18" t="s">
        <v>1260</v>
      </c>
      <c r="G680" s="18" t="str">
        <f xml:space="preserve"> BC</f>
        <v>'000 SAR</v>
      </c>
      <c r="H680" s="26"/>
      <c r="I680" s="6"/>
      <c r="J680" s="27" t="e">
        <f ca="1" xml:space="preserve"> I679 - J679</f>
        <v>#REF!</v>
      </c>
      <c r="K680" s="27" t="e">
        <f t="shared" ref="K680:BV680" ca="1" si="1974" xml:space="preserve"> J679 - K679</f>
        <v>#REF!</v>
      </c>
      <c r="L680" s="27" t="e">
        <f t="shared" ca="1" si="1974"/>
        <v>#REF!</v>
      </c>
      <c r="M680" s="27" t="e">
        <f t="shared" ca="1" si="1974"/>
        <v>#REF!</v>
      </c>
      <c r="N680" s="27" t="e">
        <f t="shared" ca="1" si="1974"/>
        <v>#REF!</v>
      </c>
      <c r="O680" s="27" t="e">
        <f t="shared" ca="1" si="1974"/>
        <v>#REF!</v>
      </c>
      <c r="P680" s="27" t="e">
        <f t="shared" ca="1" si="1974"/>
        <v>#REF!</v>
      </c>
      <c r="Q680" s="27" t="e">
        <f t="shared" ca="1" si="1974"/>
        <v>#REF!</v>
      </c>
      <c r="R680" s="27" t="e">
        <f t="shared" ca="1" si="1974"/>
        <v>#REF!</v>
      </c>
      <c r="S680" s="27" t="e">
        <f t="shared" ca="1" si="1974"/>
        <v>#REF!</v>
      </c>
      <c r="T680" s="27" t="e">
        <f t="shared" ca="1" si="1974"/>
        <v>#REF!</v>
      </c>
      <c r="U680" s="27" t="e">
        <f t="shared" ca="1" si="1974"/>
        <v>#REF!</v>
      </c>
      <c r="V680" s="27" t="e">
        <f t="shared" ca="1" si="1974"/>
        <v>#REF!</v>
      </c>
      <c r="W680" s="27" t="e">
        <f t="shared" ca="1" si="1974"/>
        <v>#REF!</v>
      </c>
      <c r="X680" s="27" t="e">
        <f t="shared" ca="1" si="1974"/>
        <v>#REF!</v>
      </c>
      <c r="Y680" s="27" t="e">
        <f t="shared" ca="1" si="1974"/>
        <v>#REF!</v>
      </c>
      <c r="Z680" s="27" t="e">
        <f t="shared" ca="1" si="1974"/>
        <v>#REF!</v>
      </c>
      <c r="AA680" s="27" t="e">
        <f t="shared" ca="1" si="1974"/>
        <v>#REF!</v>
      </c>
      <c r="AB680" s="27" t="e">
        <f t="shared" ca="1" si="1974"/>
        <v>#REF!</v>
      </c>
      <c r="AC680" s="27" t="e">
        <f t="shared" ca="1" si="1974"/>
        <v>#REF!</v>
      </c>
      <c r="AD680" s="27" t="e">
        <f t="shared" ca="1" si="1974"/>
        <v>#REF!</v>
      </c>
      <c r="AE680" s="27" t="e">
        <f t="shared" ca="1" si="1974"/>
        <v>#REF!</v>
      </c>
      <c r="AF680" s="27" t="e">
        <f t="shared" ca="1" si="1974"/>
        <v>#REF!</v>
      </c>
      <c r="AG680" s="27" t="e">
        <f t="shared" ca="1" si="1974"/>
        <v>#REF!</v>
      </c>
      <c r="AH680" s="27" t="e">
        <f t="shared" ca="1" si="1974"/>
        <v>#REF!</v>
      </c>
      <c r="AI680" s="27" t="e">
        <f t="shared" ca="1" si="1974"/>
        <v>#REF!</v>
      </c>
      <c r="AJ680" s="27" t="e">
        <f t="shared" ca="1" si="1974"/>
        <v>#REF!</v>
      </c>
      <c r="AK680" s="27" t="e">
        <f t="shared" ca="1" si="1974"/>
        <v>#REF!</v>
      </c>
      <c r="AL680" s="27" t="e">
        <f t="shared" ca="1" si="1974"/>
        <v>#REF!</v>
      </c>
      <c r="AM680" s="27" t="e">
        <f t="shared" ca="1" si="1974"/>
        <v>#REF!</v>
      </c>
      <c r="AN680" s="27" t="e">
        <f t="shared" ca="1" si="1974"/>
        <v>#REF!</v>
      </c>
      <c r="AO680" s="27" t="e">
        <f t="shared" ca="1" si="1974"/>
        <v>#REF!</v>
      </c>
      <c r="AP680" s="27" t="e">
        <f t="shared" ca="1" si="1974"/>
        <v>#REF!</v>
      </c>
      <c r="AQ680" s="27" t="e">
        <f t="shared" ca="1" si="1974"/>
        <v>#REF!</v>
      </c>
      <c r="AR680" s="27" t="e">
        <f t="shared" ca="1" si="1974"/>
        <v>#REF!</v>
      </c>
      <c r="AS680" s="27" t="e">
        <f t="shared" ca="1" si="1974"/>
        <v>#REF!</v>
      </c>
      <c r="AT680" s="27" t="e">
        <f t="shared" ca="1" si="1974"/>
        <v>#REF!</v>
      </c>
      <c r="AU680" s="27" t="e">
        <f t="shared" ca="1" si="1974"/>
        <v>#REF!</v>
      </c>
      <c r="AV680" s="27" t="e">
        <f t="shared" ca="1" si="1974"/>
        <v>#REF!</v>
      </c>
      <c r="AW680" s="27" t="e">
        <f t="shared" ca="1" si="1974"/>
        <v>#REF!</v>
      </c>
      <c r="AX680" s="27" t="e">
        <f t="shared" ca="1" si="1974"/>
        <v>#REF!</v>
      </c>
      <c r="AY680" s="27" t="e">
        <f t="shared" ca="1" si="1974"/>
        <v>#REF!</v>
      </c>
      <c r="AZ680" s="27" t="e">
        <f t="shared" ca="1" si="1974"/>
        <v>#REF!</v>
      </c>
      <c r="BA680" s="27" t="e">
        <f t="shared" ca="1" si="1974"/>
        <v>#REF!</v>
      </c>
      <c r="BB680" s="27" t="e">
        <f t="shared" ca="1" si="1974"/>
        <v>#REF!</v>
      </c>
      <c r="BC680" s="27" t="e">
        <f t="shared" ca="1" si="1974"/>
        <v>#REF!</v>
      </c>
      <c r="BD680" s="27" t="e">
        <f t="shared" ca="1" si="1974"/>
        <v>#REF!</v>
      </c>
      <c r="BE680" s="27" t="e">
        <f t="shared" ca="1" si="1974"/>
        <v>#REF!</v>
      </c>
      <c r="BF680" s="27" t="e">
        <f t="shared" ca="1" si="1974"/>
        <v>#REF!</v>
      </c>
      <c r="BG680" s="27" t="e">
        <f t="shared" ca="1" si="1974"/>
        <v>#REF!</v>
      </c>
      <c r="BH680" s="27" t="e">
        <f t="shared" ca="1" si="1974"/>
        <v>#REF!</v>
      </c>
      <c r="BI680" s="27" t="e">
        <f t="shared" ca="1" si="1974"/>
        <v>#REF!</v>
      </c>
      <c r="BJ680" s="27" t="e">
        <f t="shared" ca="1" si="1974"/>
        <v>#REF!</v>
      </c>
      <c r="BK680" s="27" t="e">
        <f t="shared" ca="1" si="1974"/>
        <v>#REF!</v>
      </c>
      <c r="BL680" s="27" t="e">
        <f t="shared" ca="1" si="1974"/>
        <v>#REF!</v>
      </c>
      <c r="BM680" s="27" t="e">
        <f t="shared" ca="1" si="1974"/>
        <v>#REF!</v>
      </c>
      <c r="BN680" s="27" t="e">
        <f t="shared" ca="1" si="1974"/>
        <v>#REF!</v>
      </c>
      <c r="BO680" s="27" t="e">
        <f t="shared" ca="1" si="1974"/>
        <v>#REF!</v>
      </c>
      <c r="BP680" s="27" t="e">
        <f t="shared" ca="1" si="1974"/>
        <v>#REF!</v>
      </c>
      <c r="BQ680" s="27" t="e">
        <f t="shared" ca="1" si="1974"/>
        <v>#REF!</v>
      </c>
      <c r="BR680" s="27" t="e">
        <f t="shared" ca="1" si="1974"/>
        <v>#REF!</v>
      </c>
      <c r="BS680" s="27" t="e">
        <f t="shared" ca="1" si="1974"/>
        <v>#REF!</v>
      </c>
      <c r="BT680" s="27" t="e">
        <f t="shared" ca="1" si="1974"/>
        <v>#REF!</v>
      </c>
      <c r="BU680" s="27" t="e">
        <f t="shared" ca="1" si="1974"/>
        <v>#REF!</v>
      </c>
      <c r="BV680" s="27" t="e">
        <f t="shared" ca="1" si="1974"/>
        <v>#REF!</v>
      </c>
      <c r="BW680" s="27" t="e">
        <f t="shared" ref="BW680:EH680" ca="1" si="1975" xml:space="preserve"> BV679 - BW679</f>
        <v>#REF!</v>
      </c>
      <c r="BX680" s="27" t="e">
        <f t="shared" ca="1" si="1975"/>
        <v>#REF!</v>
      </c>
      <c r="BY680" s="27" t="e">
        <f t="shared" ca="1" si="1975"/>
        <v>#REF!</v>
      </c>
      <c r="BZ680" s="27" t="e">
        <f t="shared" ca="1" si="1975"/>
        <v>#REF!</v>
      </c>
      <c r="CA680" s="27" t="e">
        <f t="shared" ca="1" si="1975"/>
        <v>#REF!</v>
      </c>
      <c r="CB680" s="27" t="e">
        <f t="shared" ca="1" si="1975"/>
        <v>#REF!</v>
      </c>
      <c r="CC680" s="27" t="e">
        <f t="shared" ca="1" si="1975"/>
        <v>#REF!</v>
      </c>
      <c r="CD680" s="27" t="e">
        <f t="shared" ca="1" si="1975"/>
        <v>#REF!</v>
      </c>
      <c r="CE680" s="27" t="e">
        <f t="shared" ca="1" si="1975"/>
        <v>#REF!</v>
      </c>
      <c r="CF680" s="27" t="e">
        <f t="shared" ca="1" si="1975"/>
        <v>#REF!</v>
      </c>
      <c r="CG680" s="27" t="e">
        <f t="shared" ca="1" si="1975"/>
        <v>#REF!</v>
      </c>
      <c r="CH680" s="27" t="e">
        <f t="shared" ca="1" si="1975"/>
        <v>#REF!</v>
      </c>
      <c r="CI680" s="27" t="e">
        <f t="shared" ca="1" si="1975"/>
        <v>#REF!</v>
      </c>
      <c r="CJ680" s="27" t="e">
        <f t="shared" ca="1" si="1975"/>
        <v>#REF!</v>
      </c>
      <c r="CK680" s="27" t="e">
        <f t="shared" ca="1" si="1975"/>
        <v>#REF!</v>
      </c>
      <c r="CL680" s="27" t="e">
        <f t="shared" ca="1" si="1975"/>
        <v>#REF!</v>
      </c>
      <c r="CM680" s="27" t="e">
        <f t="shared" ca="1" si="1975"/>
        <v>#REF!</v>
      </c>
      <c r="CN680" s="27" t="e">
        <f t="shared" ca="1" si="1975"/>
        <v>#REF!</v>
      </c>
      <c r="CO680" s="27" t="e">
        <f t="shared" ca="1" si="1975"/>
        <v>#REF!</v>
      </c>
      <c r="CP680" s="27" t="e">
        <f t="shared" ca="1" si="1975"/>
        <v>#REF!</v>
      </c>
      <c r="CQ680" s="27" t="e">
        <f t="shared" ca="1" si="1975"/>
        <v>#REF!</v>
      </c>
      <c r="CR680" s="27" t="e">
        <f t="shared" ca="1" si="1975"/>
        <v>#REF!</v>
      </c>
      <c r="CS680" s="27" t="e">
        <f t="shared" ca="1" si="1975"/>
        <v>#REF!</v>
      </c>
      <c r="CT680" s="27" t="e">
        <f t="shared" ca="1" si="1975"/>
        <v>#REF!</v>
      </c>
      <c r="CU680" s="27" t="e">
        <f t="shared" ca="1" si="1975"/>
        <v>#REF!</v>
      </c>
      <c r="CV680" s="27" t="e">
        <f t="shared" ca="1" si="1975"/>
        <v>#REF!</v>
      </c>
      <c r="CW680" s="27" t="e">
        <f t="shared" ca="1" si="1975"/>
        <v>#REF!</v>
      </c>
      <c r="CX680" s="27" t="e">
        <f t="shared" ca="1" si="1975"/>
        <v>#REF!</v>
      </c>
      <c r="CY680" s="27" t="e">
        <f t="shared" ca="1" si="1975"/>
        <v>#REF!</v>
      </c>
      <c r="CZ680" s="27" t="e">
        <f t="shared" ca="1" si="1975"/>
        <v>#REF!</v>
      </c>
      <c r="DA680" s="27" t="e">
        <f t="shared" ca="1" si="1975"/>
        <v>#REF!</v>
      </c>
      <c r="DB680" s="27" t="e">
        <f t="shared" ca="1" si="1975"/>
        <v>#REF!</v>
      </c>
      <c r="DC680" s="27" t="e">
        <f t="shared" ca="1" si="1975"/>
        <v>#REF!</v>
      </c>
      <c r="DD680" s="27" t="e">
        <f t="shared" ca="1" si="1975"/>
        <v>#REF!</v>
      </c>
      <c r="DE680" s="27" t="e">
        <f t="shared" ca="1" si="1975"/>
        <v>#REF!</v>
      </c>
      <c r="DF680" s="27" t="e">
        <f t="shared" ca="1" si="1975"/>
        <v>#REF!</v>
      </c>
      <c r="DG680" s="27" t="e">
        <f t="shared" ca="1" si="1975"/>
        <v>#REF!</v>
      </c>
      <c r="DH680" s="27" t="e">
        <f t="shared" ca="1" si="1975"/>
        <v>#REF!</v>
      </c>
      <c r="DI680" s="27" t="e">
        <f t="shared" ca="1" si="1975"/>
        <v>#REF!</v>
      </c>
      <c r="DJ680" s="27" t="e">
        <f t="shared" ca="1" si="1975"/>
        <v>#REF!</v>
      </c>
      <c r="DK680" s="27" t="e">
        <f t="shared" ca="1" si="1975"/>
        <v>#REF!</v>
      </c>
      <c r="DL680" s="27" t="e">
        <f t="shared" ca="1" si="1975"/>
        <v>#REF!</v>
      </c>
      <c r="DM680" s="27" t="e">
        <f t="shared" ca="1" si="1975"/>
        <v>#REF!</v>
      </c>
      <c r="DN680" s="27" t="e">
        <f t="shared" ca="1" si="1975"/>
        <v>#REF!</v>
      </c>
      <c r="DO680" s="27" t="e">
        <f t="shared" ca="1" si="1975"/>
        <v>#REF!</v>
      </c>
      <c r="DP680" s="27" t="e">
        <f t="shared" ca="1" si="1975"/>
        <v>#REF!</v>
      </c>
      <c r="DQ680" s="27" t="e">
        <f t="shared" ca="1" si="1975"/>
        <v>#REF!</v>
      </c>
      <c r="DR680" s="27" t="e">
        <f t="shared" ca="1" si="1975"/>
        <v>#REF!</v>
      </c>
      <c r="DS680" s="27" t="e">
        <f t="shared" ca="1" si="1975"/>
        <v>#REF!</v>
      </c>
      <c r="DT680" s="27" t="e">
        <f t="shared" ca="1" si="1975"/>
        <v>#REF!</v>
      </c>
      <c r="DU680" s="27" t="e">
        <f t="shared" ca="1" si="1975"/>
        <v>#REF!</v>
      </c>
      <c r="DV680" s="27" t="e">
        <f t="shared" ca="1" si="1975"/>
        <v>#REF!</v>
      </c>
      <c r="DW680" s="27" t="e">
        <f t="shared" ca="1" si="1975"/>
        <v>#REF!</v>
      </c>
      <c r="DX680" s="27" t="e">
        <f t="shared" ca="1" si="1975"/>
        <v>#REF!</v>
      </c>
      <c r="DY680" s="27" t="e">
        <f t="shared" ca="1" si="1975"/>
        <v>#REF!</v>
      </c>
      <c r="DZ680" s="27" t="e">
        <f t="shared" ca="1" si="1975"/>
        <v>#REF!</v>
      </c>
      <c r="EA680" s="27" t="e">
        <f t="shared" ca="1" si="1975"/>
        <v>#REF!</v>
      </c>
      <c r="EB680" s="27" t="e">
        <f t="shared" ca="1" si="1975"/>
        <v>#REF!</v>
      </c>
      <c r="EC680" s="27" t="e">
        <f t="shared" ca="1" si="1975"/>
        <v>#REF!</v>
      </c>
      <c r="ED680" s="27" t="e">
        <f t="shared" ca="1" si="1975"/>
        <v>#REF!</v>
      </c>
      <c r="EE680" s="27" t="e">
        <f t="shared" ca="1" si="1975"/>
        <v>#REF!</v>
      </c>
      <c r="EF680" s="27" t="e">
        <f t="shared" ca="1" si="1975"/>
        <v>#REF!</v>
      </c>
      <c r="EG680" s="27" t="e">
        <f t="shared" ca="1" si="1975"/>
        <v>#REF!</v>
      </c>
      <c r="EH680" s="27" t="e">
        <f t="shared" ca="1" si="1975"/>
        <v>#REF!</v>
      </c>
      <c r="EI680" s="27" t="e">
        <f t="shared" ref="EI680:GT680" ca="1" si="1976" xml:space="preserve"> EH679 - EI679</f>
        <v>#REF!</v>
      </c>
      <c r="EJ680" s="27" t="e">
        <f t="shared" ca="1" si="1976"/>
        <v>#REF!</v>
      </c>
      <c r="EK680" s="27" t="e">
        <f t="shared" ca="1" si="1976"/>
        <v>#REF!</v>
      </c>
      <c r="EL680" s="27" t="e">
        <f t="shared" ca="1" si="1976"/>
        <v>#REF!</v>
      </c>
      <c r="EM680" s="27" t="e">
        <f t="shared" ca="1" si="1976"/>
        <v>#REF!</v>
      </c>
      <c r="EN680" s="27" t="e">
        <f t="shared" ca="1" si="1976"/>
        <v>#REF!</v>
      </c>
      <c r="EO680" s="27" t="e">
        <f t="shared" ca="1" si="1976"/>
        <v>#REF!</v>
      </c>
      <c r="EP680" s="27" t="e">
        <f t="shared" ca="1" si="1976"/>
        <v>#REF!</v>
      </c>
      <c r="EQ680" s="27" t="e">
        <f t="shared" ca="1" si="1976"/>
        <v>#REF!</v>
      </c>
      <c r="ER680" s="27" t="e">
        <f t="shared" ca="1" si="1976"/>
        <v>#REF!</v>
      </c>
      <c r="ES680" s="27" t="e">
        <f t="shared" ca="1" si="1976"/>
        <v>#REF!</v>
      </c>
      <c r="ET680" s="27" t="e">
        <f t="shared" ca="1" si="1976"/>
        <v>#REF!</v>
      </c>
      <c r="EU680" s="27" t="e">
        <f t="shared" ca="1" si="1976"/>
        <v>#REF!</v>
      </c>
      <c r="EV680" s="27" t="e">
        <f t="shared" ca="1" si="1976"/>
        <v>#REF!</v>
      </c>
      <c r="EW680" s="27" t="e">
        <f t="shared" ca="1" si="1976"/>
        <v>#REF!</v>
      </c>
      <c r="EX680" s="27" t="e">
        <f t="shared" ca="1" si="1976"/>
        <v>#REF!</v>
      </c>
      <c r="EY680" s="27" t="e">
        <f t="shared" ca="1" si="1976"/>
        <v>#REF!</v>
      </c>
      <c r="EZ680" s="27" t="e">
        <f t="shared" ca="1" si="1976"/>
        <v>#REF!</v>
      </c>
      <c r="FA680" s="27" t="e">
        <f t="shared" ca="1" si="1976"/>
        <v>#REF!</v>
      </c>
      <c r="FB680" s="27" t="e">
        <f t="shared" ca="1" si="1976"/>
        <v>#REF!</v>
      </c>
      <c r="FC680" s="27" t="e">
        <f t="shared" ca="1" si="1976"/>
        <v>#REF!</v>
      </c>
      <c r="FD680" s="27" t="e">
        <f t="shared" ca="1" si="1976"/>
        <v>#REF!</v>
      </c>
      <c r="FE680" s="27" t="e">
        <f t="shared" ca="1" si="1976"/>
        <v>#REF!</v>
      </c>
      <c r="FF680" s="27" t="e">
        <f t="shared" ca="1" si="1976"/>
        <v>#REF!</v>
      </c>
      <c r="FG680" s="27" t="e">
        <f t="shared" ca="1" si="1976"/>
        <v>#REF!</v>
      </c>
      <c r="FH680" s="27" t="e">
        <f t="shared" ca="1" si="1976"/>
        <v>#REF!</v>
      </c>
      <c r="FI680" s="27" t="e">
        <f t="shared" ca="1" si="1976"/>
        <v>#REF!</v>
      </c>
      <c r="FJ680" s="27" t="e">
        <f t="shared" ca="1" si="1976"/>
        <v>#REF!</v>
      </c>
      <c r="FK680" s="27" t="e">
        <f t="shared" ca="1" si="1976"/>
        <v>#REF!</v>
      </c>
      <c r="FL680" s="27" t="e">
        <f t="shared" ca="1" si="1976"/>
        <v>#REF!</v>
      </c>
      <c r="FM680" s="27" t="e">
        <f t="shared" ca="1" si="1976"/>
        <v>#REF!</v>
      </c>
      <c r="FN680" s="27" t="e">
        <f t="shared" ca="1" si="1976"/>
        <v>#REF!</v>
      </c>
      <c r="FO680" s="27" t="e">
        <f t="shared" ca="1" si="1976"/>
        <v>#REF!</v>
      </c>
      <c r="FP680" s="27" t="e">
        <f t="shared" ca="1" si="1976"/>
        <v>#REF!</v>
      </c>
      <c r="FQ680" s="27" t="e">
        <f t="shared" ca="1" si="1976"/>
        <v>#REF!</v>
      </c>
      <c r="FR680" s="27" t="e">
        <f t="shared" ca="1" si="1976"/>
        <v>#REF!</v>
      </c>
      <c r="FS680" s="27" t="e">
        <f t="shared" ca="1" si="1976"/>
        <v>#REF!</v>
      </c>
      <c r="FT680" s="27" t="e">
        <f t="shared" ca="1" si="1976"/>
        <v>#REF!</v>
      </c>
      <c r="FU680" s="27" t="e">
        <f t="shared" ca="1" si="1976"/>
        <v>#REF!</v>
      </c>
      <c r="FV680" s="27" t="e">
        <f t="shared" ca="1" si="1976"/>
        <v>#REF!</v>
      </c>
      <c r="FW680" s="27" t="e">
        <f t="shared" ca="1" si="1976"/>
        <v>#REF!</v>
      </c>
      <c r="FX680" s="27" t="e">
        <f t="shared" ca="1" si="1976"/>
        <v>#REF!</v>
      </c>
      <c r="FY680" s="27" t="e">
        <f t="shared" ca="1" si="1976"/>
        <v>#REF!</v>
      </c>
      <c r="FZ680" s="27" t="e">
        <f t="shared" ca="1" si="1976"/>
        <v>#REF!</v>
      </c>
      <c r="GA680" s="27" t="e">
        <f t="shared" ca="1" si="1976"/>
        <v>#REF!</v>
      </c>
      <c r="GB680" s="27" t="e">
        <f t="shared" ca="1" si="1976"/>
        <v>#REF!</v>
      </c>
      <c r="GC680" s="27" t="e">
        <f t="shared" ca="1" si="1976"/>
        <v>#REF!</v>
      </c>
      <c r="GD680" s="27" t="e">
        <f t="shared" ca="1" si="1976"/>
        <v>#REF!</v>
      </c>
      <c r="GE680" s="27" t="e">
        <f t="shared" ca="1" si="1976"/>
        <v>#REF!</v>
      </c>
      <c r="GF680" s="27" t="e">
        <f t="shared" ca="1" si="1976"/>
        <v>#REF!</v>
      </c>
      <c r="GG680" s="27" t="e">
        <f t="shared" ca="1" si="1976"/>
        <v>#REF!</v>
      </c>
      <c r="GH680" s="27" t="e">
        <f t="shared" ca="1" si="1976"/>
        <v>#REF!</v>
      </c>
      <c r="GI680" s="27" t="e">
        <f t="shared" ca="1" si="1976"/>
        <v>#REF!</v>
      </c>
      <c r="GJ680" s="27" t="e">
        <f t="shared" ca="1" si="1976"/>
        <v>#REF!</v>
      </c>
      <c r="GK680" s="27" t="e">
        <f t="shared" ca="1" si="1976"/>
        <v>#REF!</v>
      </c>
      <c r="GL680" s="27" t="e">
        <f t="shared" ca="1" si="1976"/>
        <v>#REF!</v>
      </c>
      <c r="GM680" s="27" t="e">
        <f t="shared" ca="1" si="1976"/>
        <v>#REF!</v>
      </c>
      <c r="GN680" s="27" t="e">
        <f t="shared" ca="1" si="1976"/>
        <v>#REF!</v>
      </c>
      <c r="GO680" s="27" t="e">
        <f t="shared" ca="1" si="1976"/>
        <v>#REF!</v>
      </c>
      <c r="GP680" s="27" t="e">
        <f t="shared" ca="1" si="1976"/>
        <v>#REF!</v>
      </c>
      <c r="GQ680" s="27" t="e">
        <f t="shared" ca="1" si="1976"/>
        <v>#REF!</v>
      </c>
      <c r="GR680" s="27" t="e">
        <f t="shared" ca="1" si="1976"/>
        <v>#REF!</v>
      </c>
      <c r="GS680" s="27" t="e">
        <f t="shared" ca="1" si="1976"/>
        <v>#REF!</v>
      </c>
      <c r="GT680" s="27" t="e">
        <f t="shared" ca="1" si="1976"/>
        <v>#REF!</v>
      </c>
      <c r="GU680" s="27" t="e">
        <f t="shared" ref="GU680:JF680" ca="1" si="1977" xml:space="preserve"> GT679 - GU679</f>
        <v>#REF!</v>
      </c>
      <c r="GV680" s="27" t="e">
        <f t="shared" ca="1" si="1977"/>
        <v>#REF!</v>
      </c>
      <c r="GW680" s="27" t="e">
        <f t="shared" ca="1" si="1977"/>
        <v>#REF!</v>
      </c>
      <c r="GX680" s="27" t="e">
        <f t="shared" ca="1" si="1977"/>
        <v>#REF!</v>
      </c>
      <c r="GY680" s="27" t="e">
        <f t="shared" ca="1" si="1977"/>
        <v>#REF!</v>
      </c>
      <c r="GZ680" s="27" t="e">
        <f t="shared" ca="1" si="1977"/>
        <v>#REF!</v>
      </c>
      <c r="HA680" s="27" t="e">
        <f t="shared" ca="1" si="1977"/>
        <v>#REF!</v>
      </c>
      <c r="HB680" s="27" t="e">
        <f t="shared" ca="1" si="1977"/>
        <v>#REF!</v>
      </c>
      <c r="HC680" s="27" t="e">
        <f t="shared" ca="1" si="1977"/>
        <v>#REF!</v>
      </c>
      <c r="HD680" s="27" t="e">
        <f t="shared" ca="1" si="1977"/>
        <v>#REF!</v>
      </c>
      <c r="HE680" s="27" t="e">
        <f t="shared" ca="1" si="1977"/>
        <v>#REF!</v>
      </c>
      <c r="HF680" s="27" t="e">
        <f t="shared" ca="1" si="1977"/>
        <v>#REF!</v>
      </c>
      <c r="HG680" s="27" t="e">
        <f t="shared" ca="1" si="1977"/>
        <v>#REF!</v>
      </c>
      <c r="HH680" s="27" t="e">
        <f t="shared" ca="1" si="1977"/>
        <v>#REF!</v>
      </c>
      <c r="HI680" s="27" t="e">
        <f t="shared" ca="1" si="1977"/>
        <v>#REF!</v>
      </c>
      <c r="HJ680" s="27" t="e">
        <f t="shared" ca="1" si="1977"/>
        <v>#REF!</v>
      </c>
      <c r="HK680" s="27" t="e">
        <f t="shared" ca="1" si="1977"/>
        <v>#REF!</v>
      </c>
      <c r="HL680" s="27" t="e">
        <f t="shared" ca="1" si="1977"/>
        <v>#REF!</v>
      </c>
      <c r="HM680" s="27" t="e">
        <f t="shared" ca="1" si="1977"/>
        <v>#REF!</v>
      </c>
      <c r="HN680" s="27" t="e">
        <f t="shared" ca="1" si="1977"/>
        <v>#REF!</v>
      </c>
      <c r="HO680" s="27" t="e">
        <f t="shared" ca="1" si="1977"/>
        <v>#REF!</v>
      </c>
      <c r="HP680" s="27" t="e">
        <f t="shared" ca="1" si="1977"/>
        <v>#REF!</v>
      </c>
      <c r="HQ680" s="27" t="e">
        <f t="shared" ca="1" si="1977"/>
        <v>#REF!</v>
      </c>
      <c r="HR680" s="27" t="e">
        <f t="shared" ca="1" si="1977"/>
        <v>#REF!</v>
      </c>
      <c r="HS680" s="27" t="e">
        <f t="shared" ca="1" si="1977"/>
        <v>#REF!</v>
      </c>
      <c r="HT680" s="27" t="e">
        <f t="shared" ca="1" si="1977"/>
        <v>#REF!</v>
      </c>
      <c r="HU680" s="27" t="e">
        <f t="shared" ca="1" si="1977"/>
        <v>#REF!</v>
      </c>
      <c r="HV680" s="27" t="e">
        <f t="shared" ca="1" si="1977"/>
        <v>#REF!</v>
      </c>
      <c r="HW680" s="27" t="e">
        <f t="shared" ca="1" si="1977"/>
        <v>#REF!</v>
      </c>
      <c r="HX680" s="27" t="e">
        <f t="shared" ca="1" si="1977"/>
        <v>#REF!</v>
      </c>
      <c r="HY680" s="27" t="e">
        <f t="shared" ca="1" si="1977"/>
        <v>#REF!</v>
      </c>
      <c r="HZ680" s="27" t="e">
        <f t="shared" ca="1" si="1977"/>
        <v>#REF!</v>
      </c>
      <c r="IA680" s="27" t="e">
        <f t="shared" ca="1" si="1977"/>
        <v>#REF!</v>
      </c>
      <c r="IB680" s="27" t="e">
        <f t="shared" ca="1" si="1977"/>
        <v>#REF!</v>
      </c>
      <c r="IC680" s="27" t="e">
        <f t="shared" ca="1" si="1977"/>
        <v>#REF!</v>
      </c>
      <c r="ID680" s="27" t="e">
        <f t="shared" ca="1" si="1977"/>
        <v>#REF!</v>
      </c>
      <c r="IE680" s="27" t="e">
        <f t="shared" ca="1" si="1977"/>
        <v>#REF!</v>
      </c>
      <c r="IF680" s="27" t="e">
        <f t="shared" ca="1" si="1977"/>
        <v>#REF!</v>
      </c>
      <c r="IG680" s="27" t="e">
        <f t="shared" ca="1" si="1977"/>
        <v>#REF!</v>
      </c>
      <c r="IH680" s="27" t="e">
        <f t="shared" ca="1" si="1977"/>
        <v>#REF!</v>
      </c>
      <c r="II680" s="27" t="e">
        <f t="shared" ca="1" si="1977"/>
        <v>#REF!</v>
      </c>
      <c r="IJ680" s="27" t="e">
        <f t="shared" ca="1" si="1977"/>
        <v>#REF!</v>
      </c>
      <c r="IK680" s="27" t="e">
        <f t="shared" ca="1" si="1977"/>
        <v>#REF!</v>
      </c>
      <c r="IL680" s="27" t="e">
        <f t="shared" ca="1" si="1977"/>
        <v>#REF!</v>
      </c>
      <c r="IM680" s="27" t="e">
        <f t="shared" ca="1" si="1977"/>
        <v>#REF!</v>
      </c>
      <c r="IN680" s="27" t="e">
        <f t="shared" ca="1" si="1977"/>
        <v>#REF!</v>
      </c>
      <c r="IO680" s="27" t="e">
        <f t="shared" ca="1" si="1977"/>
        <v>#REF!</v>
      </c>
      <c r="IP680" s="27" t="e">
        <f t="shared" ca="1" si="1977"/>
        <v>#REF!</v>
      </c>
      <c r="IQ680" s="27" t="e">
        <f t="shared" ca="1" si="1977"/>
        <v>#REF!</v>
      </c>
      <c r="IR680" s="27" t="e">
        <f t="shared" ca="1" si="1977"/>
        <v>#REF!</v>
      </c>
      <c r="IS680" s="27" t="e">
        <f t="shared" ca="1" si="1977"/>
        <v>#REF!</v>
      </c>
      <c r="IT680" s="27" t="e">
        <f t="shared" ca="1" si="1977"/>
        <v>#REF!</v>
      </c>
      <c r="IU680" s="27" t="e">
        <f t="shared" ca="1" si="1977"/>
        <v>#REF!</v>
      </c>
      <c r="IV680" s="27" t="e">
        <f t="shared" ca="1" si="1977"/>
        <v>#REF!</v>
      </c>
      <c r="IW680" s="27" t="e">
        <f t="shared" ca="1" si="1977"/>
        <v>#REF!</v>
      </c>
      <c r="IX680" s="27" t="e">
        <f t="shared" ca="1" si="1977"/>
        <v>#REF!</v>
      </c>
      <c r="IY680" s="27" t="e">
        <f t="shared" ca="1" si="1977"/>
        <v>#REF!</v>
      </c>
      <c r="IZ680" s="27" t="e">
        <f t="shared" ca="1" si="1977"/>
        <v>#REF!</v>
      </c>
      <c r="JA680" s="27" t="e">
        <f t="shared" ca="1" si="1977"/>
        <v>#REF!</v>
      </c>
      <c r="JB680" s="27" t="e">
        <f t="shared" ca="1" si="1977"/>
        <v>#REF!</v>
      </c>
      <c r="JC680" s="27" t="e">
        <f t="shared" ca="1" si="1977"/>
        <v>#REF!</v>
      </c>
      <c r="JD680" s="27" t="e">
        <f t="shared" ca="1" si="1977"/>
        <v>#REF!</v>
      </c>
      <c r="JE680" s="27" t="e">
        <f t="shared" ca="1" si="1977"/>
        <v>#REF!</v>
      </c>
      <c r="JF680" s="27" t="e">
        <f t="shared" ca="1" si="1977"/>
        <v>#REF!</v>
      </c>
      <c r="JG680" s="27" t="e">
        <f t="shared" ref="JG680:LR680" ca="1" si="1978" xml:space="preserve"> JF679 - JG679</f>
        <v>#REF!</v>
      </c>
      <c r="JH680" s="27" t="e">
        <f t="shared" ca="1" si="1978"/>
        <v>#REF!</v>
      </c>
      <c r="JI680" s="27" t="e">
        <f t="shared" ca="1" si="1978"/>
        <v>#REF!</v>
      </c>
      <c r="JJ680" s="27" t="e">
        <f t="shared" ca="1" si="1978"/>
        <v>#REF!</v>
      </c>
      <c r="JK680" s="27" t="e">
        <f t="shared" ca="1" si="1978"/>
        <v>#REF!</v>
      </c>
      <c r="JL680" s="27" t="e">
        <f t="shared" ca="1" si="1978"/>
        <v>#REF!</v>
      </c>
      <c r="JM680" s="27" t="e">
        <f t="shared" ca="1" si="1978"/>
        <v>#REF!</v>
      </c>
      <c r="JN680" s="27" t="e">
        <f t="shared" ca="1" si="1978"/>
        <v>#REF!</v>
      </c>
      <c r="JO680" s="27" t="e">
        <f t="shared" ca="1" si="1978"/>
        <v>#REF!</v>
      </c>
      <c r="JP680" s="27" t="e">
        <f t="shared" ca="1" si="1978"/>
        <v>#REF!</v>
      </c>
      <c r="JQ680" s="27" t="e">
        <f t="shared" ca="1" si="1978"/>
        <v>#REF!</v>
      </c>
      <c r="JR680" s="27" t="e">
        <f t="shared" ca="1" si="1978"/>
        <v>#REF!</v>
      </c>
      <c r="JS680" s="27" t="e">
        <f t="shared" ca="1" si="1978"/>
        <v>#REF!</v>
      </c>
      <c r="JT680" s="27" t="e">
        <f t="shared" ca="1" si="1978"/>
        <v>#REF!</v>
      </c>
      <c r="JU680" s="27" t="e">
        <f t="shared" ca="1" si="1978"/>
        <v>#REF!</v>
      </c>
      <c r="JV680" s="27" t="e">
        <f t="shared" ca="1" si="1978"/>
        <v>#REF!</v>
      </c>
      <c r="JW680" s="27" t="e">
        <f t="shared" ca="1" si="1978"/>
        <v>#REF!</v>
      </c>
      <c r="JX680" s="27" t="e">
        <f t="shared" ca="1" si="1978"/>
        <v>#REF!</v>
      </c>
      <c r="JY680" s="27" t="e">
        <f t="shared" ca="1" si="1978"/>
        <v>#REF!</v>
      </c>
      <c r="JZ680" s="27" t="e">
        <f t="shared" ca="1" si="1978"/>
        <v>#REF!</v>
      </c>
      <c r="KA680" s="27" t="e">
        <f t="shared" ca="1" si="1978"/>
        <v>#REF!</v>
      </c>
      <c r="KB680" s="27" t="e">
        <f t="shared" ca="1" si="1978"/>
        <v>#REF!</v>
      </c>
      <c r="KC680" s="27" t="e">
        <f t="shared" ca="1" si="1978"/>
        <v>#REF!</v>
      </c>
      <c r="KD680" s="27" t="e">
        <f t="shared" ca="1" si="1978"/>
        <v>#REF!</v>
      </c>
      <c r="KE680" s="27" t="e">
        <f t="shared" ca="1" si="1978"/>
        <v>#REF!</v>
      </c>
      <c r="KF680" s="27" t="e">
        <f t="shared" ca="1" si="1978"/>
        <v>#REF!</v>
      </c>
      <c r="KG680" s="27" t="e">
        <f t="shared" ca="1" si="1978"/>
        <v>#REF!</v>
      </c>
      <c r="KH680" s="27" t="e">
        <f t="shared" ca="1" si="1978"/>
        <v>#REF!</v>
      </c>
      <c r="KI680" s="27" t="e">
        <f t="shared" ca="1" si="1978"/>
        <v>#REF!</v>
      </c>
      <c r="KJ680" s="27" t="e">
        <f t="shared" ca="1" si="1978"/>
        <v>#REF!</v>
      </c>
      <c r="KK680" s="27" t="e">
        <f t="shared" ca="1" si="1978"/>
        <v>#REF!</v>
      </c>
      <c r="KL680" s="27" t="e">
        <f t="shared" ca="1" si="1978"/>
        <v>#REF!</v>
      </c>
      <c r="KM680" s="27" t="e">
        <f t="shared" ca="1" si="1978"/>
        <v>#REF!</v>
      </c>
      <c r="KN680" s="27" t="e">
        <f t="shared" ca="1" si="1978"/>
        <v>#REF!</v>
      </c>
      <c r="KO680" s="27" t="e">
        <f t="shared" ca="1" si="1978"/>
        <v>#REF!</v>
      </c>
      <c r="KP680" s="27" t="e">
        <f t="shared" ca="1" si="1978"/>
        <v>#REF!</v>
      </c>
      <c r="KQ680" s="27" t="e">
        <f t="shared" ca="1" si="1978"/>
        <v>#REF!</v>
      </c>
      <c r="KR680" s="27" t="e">
        <f t="shared" ca="1" si="1978"/>
        <v>#REF!</v>
      </c>
      <c r="KS680" s="27" t="e">
        <f t="shared" ca="1" si="1978"/>
        <v>#REF!</v>
      </c>
      <c r="KT680" s="27" t="e">
        <f t="shared" ca="1" si="1978"/>
        <v>#REF!</v>
      </c>
      <c r="KU680" s="27" t="e">
        <f t="shared" ca="1" si="1978"/>
        <v>#REF!</v>
      </c>
      <c r="KV680" s="27" t="e">
        <f t="shared" ca="1" si="1978"/>
        <v>#REF!</v>
      </c>
      <c r="KW680" s="27" t="e">
        <f t="shared" ca="1" si="1978"/>
        <v>#REF!</v>
      </c>
      <c r="KX680" s="27" t="e">
        <f t="shared" ca="1" si="1978"/>
        <v>#REF!</v>
      </c>
      <c r="KY680" s="27" t="e">
        <f t="shared" ca="1" si="1978"/>
        <v>#REF!</v>
      </c>
      <c r="KZ680" s="27" t="e">
        <f t="shared" ca="1" si="1978"/>
        <v>#REF!</v>
      </c>
      <c r="LA680" s="27" t="e">
        <f t="shared" ca="1" si="1978"/>
        <v>#REF!</v>
      </c>
      <c r="LB680" s="27" t="e">
        <f t="shared" ca="1" si="1978"/>
        <v>#REF!</v>
      </c>
      <c r="LC680" s="27" t="e">
        <f t="shared" ca="1" si="1978"/>
        <v>#REF!</v>
      </c>
      <c r="LD680" s="27" t="e">
        <f t="shared" ca="1" si="1978"/>
        <v>#REF!</v>
      </c>
      <c r="LE680" s="27" t="e">
        <f t="shared" ca="1" si="1978"/>
        <v>#REF!</v>
      </c>
      <c r="LF680" s="27" t="e">
        <f t="shared" ca="1" si="1978"/>
        <v>#REF!</v>
      </c>
      <c r="LG680" s="27" t="e">
        <f t="shared" ca="1" si="1978"/>
        <v>#REF!</v>
      </c>
      <c r="LH680" s="27" t="e">
        <f t="shared" ca="1" si="1978"/>
        <v>#REF!</v>
      </c>
      <c r="LI680" s="27" t="e">
        <f t="shared" ca="1" si="1978"/>
        <v>#REF!</v>
      </c>
      <c r="LJ680" s="27" t="e">
        <f t="shared" ca="1" si="1978"/>
        <v>#REF!</v>
      </c>
      <c r="LK680" s="27" t="e">
        <f t="shared" ca="1" si="1978"/>
        <v>#REF!</v>
      </c>
      <c r="LL680" s="27" t="e">
        <f t="shared" ca="1" si="1978"/>
        <v>#REF!</v>
      </c>
      <c r="LM680" s="27" t="e">
        <f t="shared" ca="1" si="1978"/>
        <v>#REF!</v>
      </c>
      <c r="LN680" s="27" t="e">
        <f t="shared" ca="1" si="1978"/>
        <v>#REF!</v>
      </c>
      <c r="LO680" s="27" t="e">
        <f t="shared" ca="1" si="1978"/>
        <v>#REF!</v>
      </c>
      <c r="LP680" s="27" t="e">
        <f t="shared" ca="1" si="1978"/>
        <v>#REF!</v>
      </c>
      <c r="LQ680" s="27" t="e">
        <f t="shared" ca="1" si="1978"/>
        <v>#REF!</v>
      </c>
      <c r="LR680" s="27" t="e">
        <f t="shared" ca="1" si="1978"/>
        <v>#REF!</v>
      </c>
      <c r="LS680" s="27" t="e">
        <f t="shared" ref="LS680:OD680" ca="1" si="1979" xml:space="preserve"> LR679 - LS679</f>
        <v>#REF!</v>
      </c>
      <c r="LT680" s="27" t="e">
        <f t="shared" ca="1" si="1979"/>
        <v>#REF!</v>
      </c>
      <c r="LU680" s="27" t="e">
        <f t="shared" ca="1" si="1979"/>
        <v>#REF!</v>
      </c>
      <c r="LV680" s="27" t="e">
        <f t="shared" ca="1" si="1979"/>
        <v>#REF!</v>
      </c>
      <c r="LW680" s="27" t="e">
        <f t="shared" ca="1" si="1979"/>
        <v>#REF!</v>
      </c>
      <c r="LX680" s="27" t="e">
        <f t="shared" ca="1" si="1979"/>
        <v>#REF!</v>
      </c>
      <c r="LY680" s="27" t="e">
        <f t="shared" ca="1" si="1979"/>
        <v>#REF!</v>
      </c>
      <c r="LZ680" s="27" t="e">
        <f t="shared" ca="1" si="1979"/>
        <v>#REF!</v>
      </c>
      <c r="MA680" s="27" t="e">
        <f t="shared" ca="1" si="1979"/>
        <v>#REF!</v>
      </c>
      <c r="MB680" s="27" t="e">
        <f t="shared" ca="1" si="1979"/>
        <v>#REF!</v>
      </c>
      <c r="MC680" s="27" t="e">
        <f t="shared" ca="1" si="1979"/>
        <v>#REF!</v>
      </c>
      <c r="MD680" s="27" t="e">
        <f t="shared" ca="1" si="1979"/>
        <v>#REF!</v>
      </c>
      <c r="ME680" s="27" t="e">
        <f t="shared" ca="1" si="1979"/>
        <v>#REF!</v>
      </c>
      <c r="MF680" s="27" t="e">
        <f t="shared" ca="1" si="1979"/>
        <v>#REF!</v>
      </c>
      <c r="MG680" s="27" t="e">
        <f t="shared" ca="1" si="1979"/>
        <v>#REF!</v>
      </c>
      <c r="MH680" s="27" t="e">
        <f t="shared" ca="1" si="1979"/>
        <v>#REF!</v>
      </c>
      <c r="MI680" s="27" t="e">
        <f t="shared" ca="1" si="1979"/>
        <v>#REF!</v>
      </c>
      <c r="MJ680" s="27" t="e">
        <f t="shared" ca="1" si="1979"/>
        <v>#REF!</v>
      </c>
      <c r="MK680" s="27" t="e">
        <f t="shared" ca="1" si="1979"/>
        <v>#REF!</v>
      </c>
      <c r="ML680" s="27" t="e">
        <f t="shared" ca="1" si="1979"/>
        <v>#REF!</v>
      </c>
      <c r="MM680" s="27" t="e">
        <f t="shared" ca="1" si="1979"/>
        <v>#REF!</v>
      </c>
      <c r="MN680" s="27" t="e">
        <f t="shared" ca="1" si="1979"/>
        <v>#REF!</v>
      </c>
      <c r="MO680" s="27" t="e">
        <f t="shared" ca="1" si="1979"/>
        <v>#REF!</v>
      </c>
      <c r="MP680" s="27" t="e">
        <f t="shared" ca="1" si="1979"/>
        <v>#REF!</v>
      </c>
      <c r="MQ680" s="27" t="e">
        <f t="shared" ca="1" si="1979"/>
        <v>#REF!</v>
      </c>
      <c r="MR680" s="27" t="e">
        <f t="shared" ca="1" si="1979"/>
        <v>#REF!</v>
      </c>
      <c r="MS680" s="27" t="e">
        <f t="shared" ca="1" si="1979"/>
        <v>#REF!</v>
      </c>
      <c r="MT680" s="27" t="e">
        <f t="shared" ca="1" si="1979"/>
        <v>#REF!</v>
      </c>
      <c r="MU680" s="27" t="e">
        <f t="shared" ca="1" si="1979"/>
        <v>#REF!</v>
      </c>
      <c r="MV680" s="27" t="e">
        <f t="shared" ca="1" si="1979"/>
        <v>#REF!</v>
      </c>
      <c r="MW680" s="27" t="e">
        <f t="shared" ca="1" si="1979"/>
        <v>#REF!</v>
      </c>
      <c r="MX680" s="27" t="e">
        <f t="shared" ca="1" si="1979"/>
        <v>#REF!</v>
      </c>
      <c r="MY680" s="27" t="e">
        <f t="shared" ca="1" si="1979"/>
        <v>#REF!</v>
      </c>
      <c r="MZ680" s="27" t="e">
        <f t="shared" ca="1" si="1979"/>
        <v>#REF!</v>
      </c>
      <c r="NA680" s="27" t="e">
        <f t="shared" ca="1" si="1979"/>
        <v>#REF!</v>
      </c>
      <c r="NB680" s="27" t="e">
        <f t="shared" ca="1" si="1979"/>
        <v>#REF!</v>
      </c>
      <c r="NC680" s="27" t="e">
        <f t="shared" ca="1" si="1979"/>
        <v>#REF!</v>
      </c>
      <c r="ND680" s="27" t="e">
        <f t="shared" ca="1" si="1979"/>
        <v>#REF!</v>
      </c>
      <c r="NE680" s="27" t="e">
        <f t="shared" ca="1" si="1979"/>
        <v>#REF!</v>
      </c>
      <c r="NF680" s="27" t="e">
        <f t="shared" ca="1" si="1979"/>
        <v>#REF!</v>
      </c>
      <c r="NG680" s="27" t="e">
        <f t="shared" ca="1" si="1979"/>
        <v>#REF!</v>
      </c>
      <c r="NH680" s="27" t="e">
        <f t="shared" ca="1" si="1979"/>
        <v>#REF!</v>
      </c>
      <c r="NI680" s="27" t="e">
        <f t="shared" ca="1" si="1979"/>
        <v>#REF!</v>
      </c>
      <c r="NJ680" s="27" t="e">
        <f t="shared" ca="1" si="1979"/>
        <v>#REF!</v>
      </c>
      <c r="NK680" s="27" t="e">
        <f t="shared" ca="1" si="1979"/>
        <v>#REF!</v>
      </c>
      <c r="NL680" s="27" t="e">
        <f t="shared" ca="1" si="1979"/>
        <v>#REF!</v>
      </c>
      <c r="NM680" s="27" t="e">
        <f t="shared" ca="1" si="1979"/>
        <v>#REF!</v>
      </c>
      <c r="NN680" s="27" t="e">
        <f t="shared" ca="1" si="1979"/>
        <v>#REF!</v>
      </c>
      <c r="NO680" s="27" t="e">
        <f t="shared" ca="1" si="1979"/>
        <v>#REF!</v>
      </c>
      <c r="NP680" s="27" t="e">
        <f t="shared" ca="1" si="1979"/>
        <v>#REF!</v>
      </c>
      <c r="NQ680" s="27" t="e">
        <f t="shared" ca="1" si="1979"/>
        <v>#REF!</v>
      </c>
      <c r="NR680" s="27" t="e">
        <f t="shared" ca="1" si="1979"/>
        <v>#REF!</v>
      </c>
      <c r="NS680" s="27" t="e">
        <f t="shared" ca="1" si="1979"/>
        <v>#REF!</v>
      </c>
      <c r="NT680" s="27" t="e">
        <f t="shared" ca="1" si="1979"/>
        <v>#REF!</v>
      </c>
      <c r="NU680" s="27" t="e">
        <f t="shared" ca="1" si="1979"/>
        <v>#REF!</v>
      </c>
      <c r="NV680" s="27" t="e">
        <f t="shared" ca="1" si="1979"/>
        <v>#REF!</v>
      </c>
      <c r="NW680" s="27" t="e">
        <f t="shared" ca="1" si="1979"/>
        <v>#REF!</v>
      </c>
      <c r="NX680" s="27" t="e">
        <f t="shared" ca="1" si="1979"/>
        <v>#REF!</v>
      </c>
      <c r="NY680" s="27" t="e">
        <f t="shared" ca="1" si="1979"/>
        <v>#REF!</v>
      </c>
      <c r="NZ680" s="27" t="e">
        <f t="shared" ca="1" si="1979"/>
        <v>#REF!</v>
      </c>
      <c r="OA680" s="27" t="e">
        <f t="shared" ca="1" si="1979"/>
        <v>#REF!</v>
      </c>
      <c r="OB680" s="27" t="e">
        <f t="shared" ca="1" si="1979"/>
        <v>#REF!</v>
      </c>
      <c r="OC680" s="27" t="e">
        <f t="shared" ca="1" si="1979"/>
        <v>#REF!</v>
      </c>
      <c r="OD680" s="27" t="e">
        <f t="shared" ca="1" si="1979"/>
        <v>#REF!</v>
      </c>
      <c r="OE680" s="27" t="e">
        <f t="shared" ref="OE680:PZ680" ca="1" si="1980" xml:space="preserve"> OD679 - OE679</f>
        <v>#REF!</v>
      </c>
      <c r="OF680" s="27" t="e">
        <f t="shared" ca="1" si="1980"/>
        <v>#REF!</v>
      </c>
      <c r="OG680" s="27" t="e">
        <f t="shared" ca="1" si="1980"/>
        <v>#REF!</v>
      </c>
      <c r="OH680" s="27" t="e">
        <f t="shared" ca="1" si="1980"/>
        <v>#REF!</v>
      </c>
      <c r="OI680" s="27" t="e">
        <f t="shared" ca="1" si="1980"/>
        <v>#REF!</v>
      </c>
      <c r="OJ680" s="27" t="e">
        <f t="shared" ca="1" si="1980"/>
        <v>#REF!</v>
      </c>
      <c r="OK680" s="27" t="e">
        <f t="shared" ca="1" si="1980"/>
        <v>#REF!</v>
      </c>
      <c r="OL680" s="27" t="e">
        <f t="shared" ca="1" si="1980"/>
        <v>#REF!</v>
      </c>
      <c r="OM680" s="27" t="e">
        <f t="shared" ca="1" si="1980"/>
        <v>#REF!</v>
      </c>
      <c r="ON680" s="27" t="e">
        <f t="shared" ca="1" si="1980"/>
        <v>#REF!</v>
      </c>
      <c r="OO680" s="27" t="e">
        <f t="shared" ca="1" si="1980"/>
        <v>#REF!</v>
      </c>
      <c r="OP680" s="27" t="e">
        <f t="shared" ca="1" si="1980"/>
        <v>#REF!</v>
      </c>
      <c r="OQ680" s="27" t="e">
        <f t="shared" ca="1" si="1980"/>
        <v>#REF!</v>
      </c>
      <c r="OR680" s="27" t="e">
        <f t="shared" ca="1" si="1980"/>
        <v>#REF!</v>
      </c>
      <c r="OS680" s="27" t="e">
        <f t="shared" ca="1" si="1980"/>
        <v>#REF!</v>
      </c>
      <c r="OT680" s="27" t="e">
        <f t="shared" ca="1" si="1980"/>
        <v>#REF!</v>
      </c>
      <c r="OU680" s="27" t="e">
        <f t="shared" ca="1" si="1980"/>
        <v>#REF!</v>
      </c>
      <c r="OV680" s="27" t="e">
        <f t="shared" ca="1" si="1980"/>
        <v>#REF!</v>
      </c>
      <c r="OW680" s="27" t="e">
        <f t="shared" ca="1" si="1980"/>
        <v>#REF!</v>
      </c>
      <c r="OX680" s="27" t="e">
        <f t="shared" ca="1" si="1980"/>
        <v>#REF!</v>
      </c>
      <c r="OY680" s="27" t="e">
        <f t="shared" ca="1" si="1980"/>
        <v>#REF!</v>
      </c>
      <c r="OZ680" s="27" t="e">
        <f t="shared" ca="1" si="1980"/>
        <v>#REF!</v>
      </c>
      <c r="PA680" s="27" t="e">
        <f t="shared" ca="1" si="1980"/>
        <v>#REF!</v>
      </c>
      <c r="PB680" s="27" t="e">
        <f t="shared" ca="1" si="1980"/>
        <v>#REF!</v>
      </c>
      <c r="PC680" s="27" t="e">
        <f t="shared" ca="1" si="1980"/>
        <v>#REF!</v>
      </c>
      <c r="PD680" s="27" t="e">
        <f t="shared" ca="1" si="1980"/>
        <v>#REF!</v>
      </c>
      <c r="PE680" s="27" t="e">
        <f t="shared" ca="1" si="1980"/>
        <v>#REF!</v>
      </c>
      <c r="PF680" s="27" t="e">
        <f t="shared" ca="1" si="1980"/>
        <v>#REF!</v>
      </c>
      <c r="PG680" s="27" t="e">
        <f t="shared" ca="1" si="1980"/>
        <v>#REF!</v>
      </c>
      <c r="PH680" s="27" t="e">
        <f t="shared" ca="1" si="1980"/>
        <v>#REF!</v>
      </c>
      <c r="PI680" s="27" t="e">
        <f t="shared" ca="1" si="1980"/>
        <v>#REF!</v>
      </c>
      <c r="PJ680" s="27" t="e">
        <f t="shared" ca="1" si="1980"/>
        <v>#REF!</v>
      </c>
      <c r="PK680" s="27" t="e">
        <f t="shared" ca="1" si="1980"/>
        <v>#REF!</v>
      </c>
      <c r="PL680" s="27" t="e">
        <f t="shared" ca="1" si="1980"/>
        <v>#REF!</v>
      </c>
      <c r="PM680" s="27" t="e">
        <f t="shared" ca="1" si="1980"/>
        <v>#REF!</v>
      </c>
      <c r="PN680" s="27" t="e">
        <f t="shared" ca="1" si="1980"/>
        <v>#REF!</v>
      </c>
      <c r="PO680" s="27" t="e">
        <f t="shared" ca="1" si="1980"/>
        <v>#REF!</v>
      </c>
      <c r="PP680" s="27" t="e">
        <f t="shared" ca="1" si="1980"/>
        <v>#REF!</v>
      </c>
      <c r="PQ680" s="27" t="e">
        <f t="shared" ca="1" si="1980"/>
        <v>#REF!</v>
      </c>
      <c r="PR680" s="27" t="e">
        <f t="shared" ca="1" si="1980"/>
        <v>#REF!</v>
      </c>
      <c r="PS680" s="27" t="e">
        <f t="shared" ca="1" si="1980"/>
        <v>#REF!</v>
      </c>
      <c r="PT680" s="27" t="e">
        <f t="shared" ca="1" si="1980"/>
        <v>#REF!</v>
      </c>
      <c r="PU680" s="27" t="e">
        <f t="shared" ca="1" si="1980"/>
        <v>#REF!</v>
      </c>
      <c r="PV680" s="27" t="e">
        <f t="shared" ca="1" si="1980"/>
        <v>#REF!</v>
      </c>
      <c r="PW680" s="27" t="e">
        <f t="shared" ca="1" si="1980"/>
        <v>#REF!</v>
      </c>
      <c r="PX680" s="27" t="e">
        <f t="shared" ca="1" si="1980"/>
        <v>#REF!</v>
      </c>
      <c r="PY680" s="27" t="e">
        <f t="shared" ca="1" si="1980"/>
        <v>#REF!</v>
      </c>
      <c r="PZ680" s="27" t="e">
        <f t="shared" ca="1" si="1980"/>
        <v>#REF!</v>
      </c>
      <c r="QA680" s="27" t="e">
        <f t="shared" ref="QA680:RF680" ca="1" si="1981" xml:space="preserve"> PZ679 - QA679</f>
        <v>#REF!</v>
      </c>
      <c r="QB680" s="27" t="e">
        <f t="shared" ca="1" si="1981"/>
        <v>#REF!</v>
      </c>
      <c r="QC680" s="27" t="e">
        <f t="shared" ca="1" si="1981"/>
        <v>#REF!</v>
      </c>
      <c r="QD680" s="27" t="e">
        <f t="shared" ca="1" si="1981"/>
        <v>#REF!</v>
      </c>
      <c r="QE680" s="27" t="e">
        <f t="shared" ca="1" si="1981"/>
        <v>#REF!</v>
      </c>
      <c r="QF680" s="27" t="e">
        <f t="shared" ca="1" si="1981"/>
        <v>#REF!</v>
      </c>
      <c r="QG680" s="27" t="e">
        <f t="shared" ca="1" si="1981"/>
        <v>#REF!</v>
      </c>
      <c r="QH680" s="27" t="e">
        <f t="shared" ca="1" si="1981"/>
        <v>#REF!</v>
      </c>
      <c r="QI680" s="27" t="e">
        <f t="shared" ca="1" si="1981"/>
        <v>#REF!</v>
      </c>
      <c r="QJ680" s="27" t="e">
        <f t="shared" ca="1" si="1981"/>
        <v>#REF!</v>
      </c>
      <c r="QK680" s="27" t="e">
        <f t="shared" ca="1" si="1981"/>
        <v>#REF!</v>
      </c>
      <c r="QL680" s="27" t="e">
        <f t="shared" ca="1" si="1981"/>
        <v>#REF!</v>
      </c>
      <c r="QM680" s="27" t="e">
        <f t="shared" ca="1" si="1981"/>
        <v>#REF!</v>
      </c>
      <c r="QN680" s="27" t="e">
        <f t="shared" ca="1" si="1981"/>
        <v>#REF!</v>
      </c>
      <c r="QO680" s="27" t="e">
        <f t="shared" ca="1" si="1981"/>
        <v>#REF!</v>
      </c>
      <c r="QP680" s="27" t="e">
        <f t="shared" ca="1" si="1981"/>
        <v>#REF!</v>
      </c>
      <c r="QQ680" s="27" t="e">
        <f t="shared" ca="1" si="1981"/>
        <v>#REF!</v>
      </c>
      <c r="QR680" s="27" t="e">
        <f t="shared" ca="1" si="1981"/>
        <v>#REF!</v>
      </c>
      <c r="QS680" s="27" t="e">
        <f t="shared" ca="1" si="1981"/>
        <v>#REF!</v>
      </c>
      <c r="QT680" s="27" t="e">
        <f t="shared" ca="1" si="1981"/>
        <v>#REF!</v>
      </c>
      <c r="QU680" s="27" t="e">
        <f t="shared" ca="1" si="1981"/>
        <v>#REF!</v>
      </c>
      <c r="QV680" s="27" t="e">
        <f t="shared" ca="1" si="1981"/>
        <v>#REF!</v>
      </c>
      <c r="QW680" s="27" t="e">
        <f t="shared" ca="1" si="1981"/>
        <v>#REF!</v>
      </c>
      <c r="QX680" s="27" t="e">
        <f t="shared" ca="1" si="1981"/>
        <v>#REF!</v>
      </c>
      <c r="QY680" s="27" t="e">
        <f t="shared" ca="1" si="1981"/>
        <v>#REF!</v>
      </c>
      <c r="QZ680" s="27" t="e">
        <f t="shared" ca="1" si="1981"/>
        <v>#REF!</v>
      </c>
      <c r="RA680" s="27" t="e">
        <f t="shared" ca="1" si="1981"/>
        <v>#REF!</v>
      </c>
      <c r="RB680" s="27" t="e">
        <f t="shared" ca="1" si="1981"/>
        <v>#REF!</v>
      </c>
      <c r="RC680" s="27" t="e">
        <f t="shared" ca="1" si="1981"/>
        <v>#REF!</v>
      </c>
      <c r="RD680" s="27" t="e">
        <f t="shared" ca="1" si="1981"/>
        <v>#REF!</v>
      </c>
      <c r="RE680" s="27" t="e">
        <f t="shared" ca="1" si="1981"/>
        <v>#REF!</v>
      </c>
      <c r="RF680" s="27" t="e">
        <f t="shared" ca="1" si="1981"/>
        <v>#REF!</v>
      </c>
      <c r="RG680" s="27" t="e">
        <f t="shared" ref="RG680:RZ680" ca="1" si="1982" xml:space="preserve"> RF679 - RG679</f>
        <v>#REF!</v>
      </c>
      <c r="RH680" s="27" t="e">
        <f t="shared" ca="1" si="1982"/>
        <v>#REF!</v>
      </c>
      <c r="RI680" s="27" t="e">
        <f t="shared" ca="1" si="1982"/>
        <v>#REF!</v>
      </c>
      <c r="RJ680" s="27" t="e">
        <f t="shared" ca="1" si="1982"/>
        <v>#REF!</v>
      </c>
      <c r="RK680" s="27" t="e">
        <f t="shared" ca="1" si="1982"/>
        <v>#REF!</v>
      </c>
      <c r="RL680" s="27" t="e">
        <f t="shared" ca="1" si="1982"/>
        <v>#REF!</v>
      </c>
      <c r="RM680" s="27" t="e">
        <f t="shared" ca="1" si="1982"/>
        <v>#REF!</v>
      </c>
      <c r="RN680" s="27" t="e">
        <f t="shared" ca="1" si="1982"/>
        <v>#REF!</v>
      </c>
      <c r="RO680" s="27" t="e">
        <f t="shared" ca="1" si="1982"/>
        <v>#REF!</v>
      </c>
      <c r="RP680" s="27" t="e">
        <f t="shared" ca="1" si="1982"/>
        <v>#REF!</v>
      </c>
      <c r="RQ680" s="27" t="e">
        <f t="shared" ca="1" si="1982"/>
        <v>#REF!</v>
      </c>
      <c r="RR680" s="27" t="e">
        <f t="shared" ca="1" si="1982"/>
        <v>#REF!</v>
      </c>
      <c r="RS680" s="27" t="e">
        <f t="shared" ca="1" si="1982"/>
        <v>#REF!</v>
      </c>
      <c r="RT680" s="27" t="e">
        <f t="shared" ca="1" si="1982"/>
        <v>#REF!</v>
      </c>
      <c r="RU680" s="27" t="e">
        <f t="shared" ca="1" si="1982"/>
        <v>#REF!</v>
      </c>
      <c r="RV680" s="27" t="e">
        <f t="shared" ca="1" si="1982"/>
        <v>#REF!</v>
      </c>
      <c r="RW680" s="27" t="e">
        <f t="shared" ca="1" si="1982"/>
        <v>#REF!</v>
      </c>
      <c r="RX680" s="27" t="e">
        <f t="shared" ca="1" si="1982"/>
        <v>#REF!</v>
      </c>
      <c r="RY680" s="27" t="e">
        <f t="shared" ca="1" si="1982"/>
        <v>#REF!</v>
      </c>
      <c r="RZ680" s="27" t="e">
        <f t="shared" ca="1" si="1982"/>
        <v>#REF!</v>
      </c>
    </row>
    <row r="681" spans="5:494">
      <c r="H681" s="26"/>
      <c r="I681" s="6"/>
      <c r="J681" s="27"/>
      <c r="K681" s="27"/>
      <c r="L681" s="27"/>
      <c r="M681" s="27"/>
      <c r="N681" s="27"/>
      <c r="O681" s="27"/>
      <c r="P681" s="27"/>
      <c r="Q681" s="27"/>
      <c r="R681" s="27"/>
      <c r="S681" s="27"/>
      <c r="T681" s="27"/>
      <c r="U681" s="27"/>
      <c r="V681" s="27"/>
      <c r="W681" s="27"/>
      <c r="X681" s="27"/>
      <c r="Y681" s="27"/>
      <c r="Z681" s="27"/>
      <c r="AA681" s="27"/>
      <c r="AB681" s="27"/>
      <c r="AC681" s="27"/>
      <c r="AD681" s="27"/>
      <c r="AE681" s="27"/>
      <c r="AF681" s="27"/>
      <c r="AG681" s="27"/>
      <c r="AH681" s="27"/>
      <c r="AI681" s="27"/>
      <c r="AJ681" s="27"/>
      <c r="AK681" s="27"/>
      <c r="AL681" s="27"/>
      <c r="AM681" s="27"/>
      <c r="AN681" s="27"/>
      <c r="AO681" s="27"/>
      <c r="AP681" s="27"/>
      <c r="AQ681" s="27"/>
      <c r="AR681" s="27"/>
      <c r="AS681" s="27"/>
      <c r="AT681" s="27"/>
      <c r="AU681" s="27"/>
      <c r="AV681" s="27"/>
      <c r="AW681" s="27"/>
      <c r="AX681" s="27"/>
      <c r="AY681" s="27"/>
      <c r="AZ681" s="27"/>
      <c r="BA681" s="27"/>
      <c r="BB681" s="27"/>
      <c r="BC681" s="27"/>
      <c r="BD681" s="27"/>
      <c r="BE681" s="27"/>
      <c r="BF681" s="27"/>
      <c r="BG681" s="27"/>
      <c r="BH681" s="27"/>
      <c r="BI681" s="27"/>
      <c r="BJ681" s="27"/>
      <c r="BK681" s="27"/>
      <c r="BL681" s="27"/>
      <c r="BM681" s="27"/>
      <c r="BN681" s="27"/>
      <c r="BO681" s="27"/>
      <c r="BP681" s="27"/>
      <c r="BQ681" s="27"/>
      <c r="BR681" s="27"/>
      <c r="BS681" s="27"/>
      <c r="BT681" s="27"/>
      <c r="BU681" s="27"/>
      <c r="BV681" s="27"/>
      <c r="BW681" s="27"/>
      <c r="BX681" s="27"/>
      <c r="BY681" s="27"/>
      <c r="BZ681" s="27"/>
      <c r="CA681" s="27"/>
      <c r="CB681" s="27"/>
      <c r="CC681" s="27"/>
      <c r="CD681" s="27"/>
      <c r="CE681" s="27"/>
      <c r="CF681" s="27"/>
      <c r="CG681" s="27"/>
      <c r="CH681" s="27"/>
      <c r="CI681" s="27"/>
      <c r="CJ681" s="27"/>
      <c r="CK681" s="27"/>
      <c r="CL681" s="27"/>
      <c r="CM681" s="27"/>
      <c r="CN681" s="27"/>
      <c r="CO681" s="27"/>
      <c r="CP681" s="27"/>
      <c r="CQ681" s="27"/>
      <c r="CR681" s="27"/>
      <c r="CS681" s="27"/>
      <c r="CT681" s="27"/>
      <c r="CU681" s="27"/>
      <c r="CV681" s="27"/>
      <c r="CW681" s="27"/>
      <c r="CX681" s="27"/>
      <c r="CY681" s="27"/>
      <c r="CZ681" s="27"/>
      <c r="DA681" s="27"/>
      <c r="DB681" s="27"/>
      <c r="DC681" s="27"/>
      <c r="DD681" s="27"/>
      <c r="DE681" s="27"/>
      <c r="DF681" s="27"/>
      <c r="DG681" s="27"/>
      <c r="DH681" s="27"/>
      <c r="DI681" s="27"/>
      <c r="DJ681" s="27"/>
      <c r="DK681" s="27"/>
      <c r="DL681" s="27"/>
      <c r="DM681" s="27"/>
      <c r="DN681" s="27"/>
      <c r="DO681" s="27"/>
      <c r="DP681" s="27"/>
      <c r="DQ681" s="27"/>
      <c r="DR681" s="27"/>
      <c r="DS681" s="27"/>
      <c r="DT681" s="27"/>
      <c r="DU681" s="27"/>
      <c r="DV681" s="27"/>
      <c r="DW681" s="27"/>
      <c r="DX681" s="27"/>
      <c r="DY681" s="27"/>
      <c r="DZ681" s="27"/>
      <c r="EA681" s="27"/>
      <c r="EB681" s="27"/>
      <c r="EC681" s="27"/>
      <c r="ED681" s="27"/>
      <c r="EE681" s="27"/>
      <c r="EF681" s="27"/>
      <c r="EG681" s="27"/>
      <c r="EH681" s="27"/>
      <c r="EI681" s="27"/>
      <c r="EJ681" s="27"/>
      <c r="EK681" s="27"/>
      <c r="EL681" s="27"/>
      <c r="EM681" s="27"/>
      <c r="EN681" s="27"/>
      <c r="EO681" s="27"/>
      <c r="EP681" s="27"/>
      <c r="EQ681" s="27"/>
      <c r="ER681" s="27"/>
      <c r="ES681" s="27"/>
      <c r="ET681" s="27"/>
      <c r="EU681" s="27"/>
      <c r="EV681" s="27"/>
      <c r="EW681" s="27"/>
      <c r="EX681" s="27"/>
      <c r="EY681" s="27"/>
      <c r="EZ681" s="27"/>
      <c r="FA681" s="27"/>
      <c r="FB681" s="27"/>
      <c r="FC681" s="27"/>
      <c r="FD681" s="27"/>
      <c r="FE681" s="27"/>
      <c r="FF681" s="27"/>
      <c r="FG681" s="27"/>
      <c r="FH681" s="27"/>
      <c r="FI681" s="27"/>
      <c r="FJ681" s="27"/>
      <c r="FK681" s="27"/>
      <c r="FL681" s="27"/>
      <c r="FM681" s="27"/>
      <c r="FN681" s="27"/>
      <c r="FO681" s="27"/>
      <c r="FP681" s="27"/>
      <c r="FQ681" s="27"/>
      <c r="FR681" s="27"/>
      <c r="FS681" s="27"/>
      <c r="FT681" s="27"/>
      <c r="FU681" s="27"/>
      <c r="FV681" s="27"/>
      <c r="FW681" s="27"/>
      <c r="FX681" s="27"/>
      <c r="FY681" s="27"/>
      <c r="FZ681" s="27"/>
      <c r="GA681" s="27"/>
      <c r="GB681" s="27"/>
      <c r="GC681" s="27"/>
      <c r="GD681" s="27"/>
      <c r="GE681" s="27"/>
      <c r="GF681" s="27"/>
      <c r="GG681" s="27"/>
      <c r="GH681" s="27"/>
      <c r="GI681" s="27"/>
      <c r="GJ681" s="27"/>
      <c r="GK681" s="27"/>
      <c r="GL681" s="27"/>
      <c r="GM681" s="27"/>
      <c r="GN681" s="27"/>
      <c r="GO681" s="27"/>
      <c r="GP681" s="27"/>
      <c r="GQ681" s="27"/>
      <c r="GR681" s="27"/>
      <c r="GS681" s="27"/>
      <c r="GT681" s="27"/>
      <c r="GU681" s="27"/>
      <c r="GV681" s="27"/>
      <c r="GW681" s="27"/>
      <c r="GX681" s="27"/>
      <c r="GY681" s="27"/>
      <c r="GZ681" s="27"/>
      <c r="HA681" s="27"/>
      <c r="HB681" s="27"/>
      <c r="HC681" s="27"/>
      <c r="HD681" s="27"/>
      <c r="HE681" s="27"/>
      <c r="HF681" s="27"/>
      <c r="HG681" s="27"/>
      <c r="HH681" s="27"/>
      <c r="HI681" s="27"/>
      <c r="HJ681" s="27"/>
      <c r="HK681" s="27"/>
      <c r="HL681" s="27"/>
      <c r="HM681" s="27"/>
      <c r="HN681" s="27"/>
      <c r="HO681" s="27"/>
      <c r="HP681" s="27"/>
      <c r="HQ681" s="27"/>
      <c r="HR681" s="27"/>
      <c r="HS681" s="27"/>
      <c r="HT681" s="27"/>
      <c r="HU681" s="27"/>
      <c r="HV681" s="27"/>
      <c r="HW681" s="27"/>
      <c r="HX681" s="27"/>
      <c r="HY681" s="27"/>
      <c r="HZ681" s="27"/>
      <c r="IA681" s="27"/>
      <c r="IB681" s="27"/>
      <c r="IC681" s="27"/>
      <c r="ID681" s="27"/>
      <c r="IE681" s="27"/>
      <c r="IF681" s="27"/>
      <c r="IG681" s="27"/>
      <c r="IH681" s="27"/>
      <c r="II681" s="27"/>
      <c r="IJ681" s="27"/>
      <c r="IK681" s="27"/>
      <c r="IL681" s="27"/>
      <c r="IM681" s="27"/>
      <c r="IN681" s="27"/>
      <c r="IO681" s="27"/>
      <c r="IP681" s="27"/>
      <c r="IQ681" s="27"/>
      <c r="IR681" s="27"/>
      <c r="IS681" s="27"/>
      <c r="IT681" s="27"/>
      <c r="IU681" s="27"/>
      <c r="IV681" s="27"/>
      <c r="IW681" s="27"/>
      <c r="IX681" s="27"/>
      <c r="IY681" s="27"/>
      <c r="IZ681" s="27"/>
      <c r="JA681" s="27"/>
      <c r="JB681" s="27"/>
      <c r="JC681" s="27"/>
      <c r="JD681" s="27"/>
      <c r="JE681" s="27"/>
      <c r="JF681" s="27"/>
      <c r="JG681" s="27"/>
      <c r="JH681" s="27"/>
      <c r="JI681" s="27"/>
      <c r="JJ681" s="27"/>
      <c r="JK681" s="27"/>
      <c r="JL681" s="27"/>
      <c r="JM681" s="27"/>
      <c r="JN681" s="27"/>
      <c r="JO681" s="27"/>
      <c r="JP681" s="27"/>
      <c r="JQ681" s="27"/>
      <c r="JR681" s="27"/>
      <c r="JS681" s="27"/>
      <c r="JT681" s="27"/>
      <c r="JU681" s="27"/>
      <c r="JV681" s="27"/>
      <c r="JW681" s="27"/>
      <c r="JX681" s="27"/>
      <c r="JY681" s="27"/>
      <c r="JZ681" s="27"/>
      <c r="KA681" s="27"/>
      <c r="KB681" s="27"/>
      <c r="KC681" s="27"/>
      <c r="KD681" s="27"/>
      <c r="KE681" s="27"/>
      <c r="KF681" s="27"/>
      <c r="KG681" s="27"/>
      <c r="KH681" s="27"/>
      <c r="KI681" s="27"/>
      <c r="KJ681" s="27"/>
      <c r="KK681" s="27"/>
      <c r="KL681" s="27"/>
      <c r="KM681" s="27"/>
      <c r="KN681" s="27"/>
      <c r="KO681" s="27"/>
      <c r="KP681" s="27"/>
      <c r="KQ681" s="27"/>
      <c r="KR681" s="27"/>
      <c r="KS681" s="27"/>
      <c r="KT681" s="27"/>
      <c r="KU681" s="27"/>
      <c r="KV681" s="27"/>
      <c r="KW681" s="27"/>
      <c r="KX681" s="27"/>
      <c r="KY681" s="27"/>
      <c r="KZ681" s="27"/>
      <c r="LA681" s="27"/>
      <c r="LB681" s="27"/>
      <c r="LC681" s="27"/>
      <c r="LD681" s="27"/>
      <c r="LE681" s="27"/>
      <c r="LF681" s="27"/>
      <c r="LG681" s="27"/>
      <c r="LH681" s="27"/>
      <c r="LI681" s="27"/>
      <c r="LJ681" s="27"/>
      <c r="LK681" s="27"/>
      <c r="LL681" s="27"/>
      <c r="LM681" s="27"/>
      <c r="LN681" s="27"/>
      <c r="LO681" s="27"/>
      <c r="LP681" s="27"/>
      <c r="LQ681" s="27"/>
      <c r="LR681" s="27"/>
      <c r="LS681" s="27"/>
      <c r="LT681" s="27"/>
      <c r="LU681" s="27"/>
      <c r="LV681" s="27"/>
      <c r="LW681" s="27"/>
      <c r="LX681" s="27"/>
      <c r="LY681" s="27"/>
      <c r="LZ681" s="27"/>
      <c r="MA681" s="27"/>
      <c r="MB681" s="27"/>
      <c r="MC681" s="27"/>
      <c r="MD681" s="27"/>
      <c r="ME681" s="27"/>
      <c r="MF681" s="27"/>
      <c r="MG681" s="27"/>
      <c r="MH681" s="27"/>
      <c r="MI681" s="27"/>
      <c r="MJ681" s="27"/>
      <c r="MK681" s="27"/>
      <c r="ML681" s="27"/>
      <c r="MM681" s="27"/>
      <c r="MN681" s="27"/>
      <c r="MO681" s="27"/>
      <c r="MP681" s="27"/>
      <c r="MQ681" s="27"/>
      <c r="MR681" s="27"/>
      <c r="MS681" s="27"/>
      <c r="MT681" s="27"/>
      <c r="MU681" s="27"/>
      <c r="MV681" s="27"/>
      <c r="MW681" s="27"/>
      <c r="MX681" s="27"/>
      <c r="MY681" s="27"/>
      <c r="MZ681" s="27"/>
      <c r="NA681" s="27"/>
      <c r="NB681" s="27"/>
      <c r="NC681" s="27"/>
      <c r="ND681" s="27"/>
      <c r="NE681" s="27"/>
      <c r="NF681" s="27"/>
      <c r="NG681" s="27"/>
      <c r="NH681" s="27"/>
      <c r="NI681" s="27"/>
      <c r="NJ681" s="27"/>
      <c r="NK681" s="27"/>
      <c r="NL681" s="27"/>
      <c r="NM681" s="27"/>
      <c r="NN681" s="27"/>
      <c r="NO681" s="27"/>
      <c r="NP681" s="27"/>
      <c r="NQ681" s="27"/>
      <c r="NR681" s="27"/>
      <c r="NS681" s="27"/>
      <c r="NT681" s="27"/>
      <c r="NU681" s="27"/>
      <c r="NV681" s="27"/>
      <c r="NW681" s="27"/>
      <c r="NX681" s="27"/>
      <c r="NY681" s="27"/>
      <c r="NZ681" s="27"/>
      <c r="OA681" s="27"/>
      <c r="OB681" s="27"/>
      <c r="OC681" s="27"/>
      <c r="OD681" s="27"/>
      <c r="OE681" s="27"/>
      <c r="OF681" s="27"/>
      <c r="OG681" s="27"/>
      <c r="OH681" s="27"/>
      <c r="OI681" s="27"/>
      <c r="OJ681" s="27"/>
      <c r="OK681" s="27"/>
      <c r="OL681" s="27"/>
      <c r="OM681" s="27"/>
      <c r="ON681" s="27"/>
      <c r="OO681" s="27"/>
      <c r="OP681" s="27"/>
      <c r="OQ681" s="27"/>
      <c r="OR681" s="27"/>
      <c r="OS681" s="27"/>
      <c r="OT681" s="27"/>
      <c r="OU681" s="27"/>
      <c r="OV681" s="27"/>
      <c r="OW681" s="27"/>
      <c r="OX681" s="27"/>
      <c r="OY681" s="27"/>
      <c r="OZ681" s="27"/>
      <c r="PA681" s="27"/>
      <c r="PB681" s="27"/>
      <c r="PC681" s="27"/>
      <c r="PD681" s="27"/>
      <c r="PE681" s="27"/>
      <c r="PF681" s="27"/>
      <c r="PG681" s="27"/>
      <c r="PH681" s="27"/>
      <c r="PI681" s="27"/>
      <c r="PJ681" s="27"/>
      <c r="PK681" s="27"/>
      <c r="PL681" s="27"/>
      <c r="PM681" s="27"/>
      <c r="PN681" s="27"/>
      <c r="PO681" s="27"/>
      <c r="PP681" s="27"/>
      <c r="PQ681" s="27"/>
      <c r="PR681" s="27"/>
      <c r="PS681" s="27"/>
      <c r="PT681" s="27"/>
      <c r="PU681" s="27"/>
      <c r="PV681" s="27"/>
      <c r="PW681" s="27"/>
      <c r="PX681" s="27"/>
      <c r="PY681" s="27"/>
      <c r="PZ681" s="27"/>
      <c r="QA681" s="27"/>
      <c r="QB681" s="27"/>
      <c r="QC681" s="27"/>
      <c r="QD681" s="27"/>
      <c r="QE681" s="27"/>
      <c r="QF681" s="27"/>
      <c r="QG681" s="27"/>
      <c r="QH681" s="27"/>
      <c r="QI681" s="27"/>
      <c r="QJ681" s="27"/>
      <c r="QK681" s="27"/>
      <c r="QL681" s="27"/>
      <c r="QM681" s="27"/>
      <c r="QN681" s="27"/>
      <c r="QO681" s="27"/>
      <c r="QP681" s="27"/>
      <c r="QQ681" s="27"/>
      <c r="QR681" s="27"/>
      <c r="QS681" s="27"/>
      <c r="QT681" s="27"/>
      <c r="QU681" s="27"/>
      <c r="QV681" s="27"/>
      <c r="QW681" s="27"/>
      <c r="QX681" s="27"/>
      <c r="QY681" s="27"/>
      <c r="QZ681" s="27"/>
      <c r="RA681" s="27"/>
      <c r="RB681" s="27"/>
      <c r="RC681" s="27"/>
      <c r="RD681" s="27"/>
      <c r="RE681" s="27"/>
      <c r="RF681" s="27"/>
      <c r="RG681" s="27"/>
      <c r="RH681" s="27"/>
      <c r="RI681" s="27"/>
      <c r="RJ681" s="27"/>
      <c r="RK681" s="27"/>
      <c r="RL681" s="27"/>
      <c r="RM681" s="27"/>
      <c r="RN681" s="27"/>
      <c r="RO681" s="27"/>
      <c r="RP681" s="27"/>
      <c r="RQ681" s="27"/>
      <c r="RR681" s="27"/>
      <c r="RS681" s="27"/>
      <c r="RT681" s="27"/>
      <c r="RU681" s="27"/>
      <c r="RV681" s="27"/>
      <c r="RW681" s="27"/>
      <c r="RX681" s="27"/>
      <c r="RY681" s="27"/>
      <c r="RZ681" s="27"/>
    </row>
    <row r="682" spans="5:494">
      <c r="E682" s="22" t="str">
        <f xml:space="preserve"> Input!E1998</f>
        <v>Margin on VAT loan</v>
      </c>
      <c r="F682" s="53">
        <f xml:space="preserve"> Input!F1998</f>
        <v>9.4999999999999998E-3</v>
      </c>
      <c r="G682" s="22" t="str">
        <f xml:space="preserve"> Input!G1998</f>
        <v>% p.a.</v>
      </c>
      <c r="H682" s="26"/>
      <c r="I682" s="6"/>
      <c r="J682" s="27"/>
      <c r="K682" s="27"/>
      <c r="L682" s="27"/>
      <c r="M682" s="27"/>
      <c r="N682" s="27"/>
      <c r="O682" s="27"/>
      <c r="P682" s="27"/>
      <c r="Q682" s="27"/>
      <c r="R682" s="27"/>
      <c r="S682" s="27"/>
      <c r="T682" s="27"/>
      <c r="U682" s="27"/>
      <c r="V682" s="27"/>
      <c r="W682" s="27"/>
      <c r="X682" s="27"/>
      <c r="Y682" s="27"/>
      <c r="Z682" s="27"/>
      <c r="AA682" s="27"/>
      <c r="AB682" s="27"/>
      <c r="AC682" s="27"/>
      <c r="AD682" s="27"/>
      <c r="AE682" s="27"/>
      <c r="AF682" s="27"/>
      <c r="AG682" s="27"/>
      <c r="AH682" s="27"/>
      <c r="AI682" s="27"/>
      <c r="AJ682" s="27"/>
      <c r="AK682" s="27"/>
      <c r="AL682" s="27"/>
      <c r="AM682" s="27"/>
      <c r="AN682" s="27"/>
      <c r="AO682" s="27"/>
      <c r="AP682" s="27"/>
      <c r="AQ682" s="27"/>
      <c r="AR682" s="27"/>
      <c r="AS682" s="27"/>
      <c r="AT682" s="27"/>
      <c r="AU682" s="27"/>
      <c r="AV682" s="27"/>
      <c r="AW682" s="27"/>
      <c r="AX682" s="27"/>
      <c r="AY682" s="27"/>
      <c r="AZ682" s="27"/>
      <c r="BA682" s="27"/>
      <c r="BB682" s="27"/>
      <c r="BC682" s="27"/>
      <c r="BD682" s="27"/>
      <c r="BE682" s="27"/>
      <c r="BF682" s="27"/>
      <c r="BG682" s="27"/>
      <c r="BH682" s="27"/>
      <c r="BI682" s="27"/>
      <c r="BJ682" s="27"/>
      <c r="BK682" s="27"/>
      <c r="BL682" s="27"/>
      <c r="BM682" s="27"/>
      <c r="BN682" s="27"/>
      <c r="BO682" s="27"/>
      <c r="BP682" s="27"/>
      <c r="BQ682" s="27"/>
      <c r="BR682" s="27"/>
      <c r="BS682" s="27"/>
      <c r="BT682" s="27"/>
      <c r="BU682" s="27"/>
      <c r="BV682" s="27"/>
      <c r="BW682" s="27"/>
      <c r="BX682" s="27"/>
      <c r="BY682" s="27"/>
      <c r="BZ682" s="27"/>
      <c r="CA682" s="27"/>
      <c r="CB682" s="27"/>
      <c r="CC682" s="27"/>
      <c r="CD682" s="27"/>
      <c r="CE682" s="27"/>
      <c r="CF682" s="27"/>
      <c r="CG682" s="27"/>
      <c r="CH682" s="27"/>
      <c r="CI682" s="27"/>
      <c r="CJ682" s="27"/>
      <c r="CK682" s="27"/>
      <c r="CL682" s="27"/>
      <c r="CM682" s="27"/>
      <c r="CN682" s="27"/>
      <c r="CO682" s="27"/>
      <c r="CP682" s="27"/>
      <c r="CQ682" s="27"/>
      <c r="CR682" s="27"/>
      <c r="CS682" s="27"/>
      <c r="CT682" s="27"/>
      <c r="CU682" s="27"/>
      <c r="CV682" s="27"/>
      <c r="CW682" s="27"/>
      <c r="CX682" s="27"/>
      <c r="CY682" s="27"/>
      <c r="CZ682" s="27"/>
      <c r="DA682" s="27"/>
      <c r="DB682" s="27"/>
      <c r="DC682" s="27"/>
      <c r="DD682" s="27"/>
      <c r="DE682" s="27"/>
      <c r="DF682" s="27"/>
      <c r="DG682" s="27"/>
      <c r="DH682" s="27"/>
      <c r="DI682" s="27"/>
      <c r="DJ682" s="27"/>
      <c r="DK682" s="27"/>
      <c r="DL682" s="27"/>
      <c r="DM682" s="27"/>
      <c r="DN682" s="27"/>
      <c r="DO682" s="27"/>
      <c r="DP682" s="27"/>
      <c r="DQ682" s="27"/>
      <c r="DR682" s="27"/>
      <c r="DS682" s="27"/>
      <c r="DT682" s="27"/>
      <c r="DU682" s="27"/>
      <c r="DV682" s="27"/>
      <c r="DW682" s="27"/>
      <c r="DX682" s="27"/>
      <c r="DY682" s="27"/>
      <c r="DZ682" s="27"/>
      <c r="EA682" s="27"/>
      <c r="EB682" s="27"/>
      <c r="EC682" s="27"/>
      <c r="ED682" s="27"/>
      <c r="EE682" s="27"/>
      <c r="EF682" s="27"/>
      <c r="EG682" s="27"/>
      <c r="EH682" s="27"/>
      <c r="EI682" s="27"/>
      <c r="EJ682" s="27"/>
      <c r="EK682" s="27"/>
      <c r="EL682" s="27"/>
      <c r="EM682" s="27"/>
      <c r="EN682" s="27"/>
      <c r="EO682" s="27"/>
      <c r="EP682" s="27"/>
      <c r="EQ682" s="27"/>
      <c r="ER682" s="27"/>
      <c r="ES682" s="27"/>
      <c r="ET682" s="27"/>
      <c r="EU682" s="27"/>
      <c r="EV682" s="27"/>
      <c r="EW682" s="27"/>
      <c r="EX682" s="27"/>
      <c r="EY682" s="27"/>
      <c r="EZ682" s="27"/>
      <c r="FA682" s="27"/>
      <c r="FB682" s="27"/>
      <c r="FC682" s="27"/>
      <c r="FD682" s="27"/>
      <c r="FE682" s="27"/>
      <c r="FF682" s="27"/>
      <c r="FG682" s="27"/>
      <c r="FH682" s="27"/>
      <c r="FI682" s="27"/>
      <c r="FJ682" s="27"/>
      <c r="FK682" s="27"/>
      <c r="FL682" s="27"/>
      <c r="FM682" s="27"/>
      <c r="FN682" s="27"/>
      <c r="FO682" s="27"/>
      <c r="FP682" s="27"/>
      <c r="FQ682" s="27"/>
      <c r="FR682" s="27"/>
      <c r="FS682" s="27"/>
      <c r="FT682" s="27"/>
      <c r="FU682" s="27"/>
      <c r="FV682" s="27"/>
      <c r="FW682" s="27"/>
      <c r="FX682" s="27"/>
      <c r="FY682" s="27"/>
      <c r="FZ682" s="27"/>
      <c r="GA682" s="27"/>
      <c r="GB682" s="27"/>
      <c r="GC682" s="27"/>
      <c r="GD682" s="27"/>
      <c r="GE682" s="27"/>
      <c r="GF682" s="27"/>
      <c r="GG682" s="27"/>
      <c r="GH682" s="27"/>
      <c r="GI682" s="27"/>
      <c r="GJ682" s="27"/>
      <c r="GK682" s="27"/>
      <c r="GL682" s="27"/>
      <c r="GM682" s="27"/>
      <c r="GN682" s="27"/>
      <c r="GO682" s="27"/>
      <c r="GP682" s="27"/>
      <c r="GQ682" s="27"/>
      <c r="GR682" s="27"/>
      <c r="GS682" s="27"/>
      <c r="GT682" s="27"/>
      <c r="GU682" s="27"/>
      <c r="GV682" s="27"/>
      <c r="GW682" s="27"/>
      <c r="GX682" s="27"/>
      <c r="GY682" s="27"/>
      <c r="GZ682" s="27"/>
      <c r="HA682" s="27"/>
      <c r="HB682" s="27"/>
      <c r="HC682" s="27"/>
      <c r="HD682" s="27"/>
      <c r="HE682" s="27"/>
      <c r="HF682" s="27"/>
      <c r="HG682" s="27"/>
      <c r="HH682" s="27"/>
      <c r="HI682" s="27"/>
      <c r="HJ682" s="27"/>
      <c r="HK682" s="27"/>
      <c r="HL682" s="27"/>
      <c r="HM682" s="27"/>
      <c r="HN682" s="27"/>
      <c r="HO682" s="27"/>
      <c r="HP682" s="27"/>
      <c r="HQ682" s="27"/>
      <c r="HR682" s="27"/>
      <c r="HS682" s="27"/>
      <c r="HT682" s="27"/>
      <c r="HU682" s="27"/>
      <c r="HV682" s="27"/>
      <c r="HW682" s="27"/>
      <c r="HX682" s="27"/>
      <c r="HY682" s="27"/>
      <c r="HZ682" s="27"/>
      <c r="IA682" s="27"/>
      <c r="IB682" s="27"/>
      <c r="IC682" s="27"/>
      <c r="ID682" s="27"/>
      <c r="IE682" s="27"/>
      <c r="IF682" s="27"/>
      <c r="IG682" s="27"/>
      <c r="IH682" s="27"/>
      <c r="II682" s="27"/>
      <c r="IJ682" s="27"/>
      <c r="IK682" s="27"/>
      <c r="IL682" s="27"/>
      <c r="IM682" s="27"/>
      <c r="IN682" s="27"/>
      <c r="IO682" s="27"/>
      <c r="IP682" s="27"/>
      <c r="IQ682" s="27"/>
      <c r="IR682" s="27"/>
      <c r="IS682" s="27"/>
      <c r="IT682" s="27"/>
      <c r="IU682" s="27"/>
      <c r="IV682" s="27"/>
      <c r="IW682" s="27"/>
      <c r="IX682" s="27"/>
      <c r="IY682" s="27"/>
      <c r="IZ682" s="27"/>
      <c r="JA682" s="27"/>
      <c r="JB682" s="27"/>
      <c r="JC682" s="27"/>
      <c r="JD682" s="27"/>
      <c r="JE682" s="27"/>
      <c r="JF682" s="27"/>
      <c r="JG682" s="27"/>
      <c r="JH682" s="27"/>
      <c r="JI682" s="27"/>
      <c r="JJ682" s="27"/>
      <c r="JK682" s="27"/>
      <c r="JL682" s="27"/>
      <c r="JM682" s="27"/>
      <c r="JN682" s="27"/>
      <c r="JO682" s="27"/>
      <c r="JP682" s="27"/>
      <c r="JQ682" s="27"/>
      <c r="JR682" s="27"/>
      <c r="JS682" s="27"/>
      <c r="JT682" s="27"/>
      <c r="JU682" s="27"/>
      <c r="JV682" s="27"/>
      <c r="JW682" s="27"/>
      <c r="JX682" s="27"/>
      <c r="JY682" s="27"/>
      <c r="JZ682" s="27"/>
      <c r="KA682" s="27"/>
      <c r="KB682" s="27"/>
      <c r="KC682" s="27"/>
      <c r="KD682" s="27"/>
      <c r="KE682" s="27"/>
      <c r="KF682" s="27"/>
      <c r="KG682" s="27"/>
      <c r="KH682" s="27"/>
      <c r="KI682" s="27"/>
      <c r="KJ682" s="27"/>
      <c r="KK682" s="27"/>
      <c r="KL682" s="27"/>
      <c r="KM682" s="27"/>
      <c r="KN682" s="27"/>
      <c r="KO682" s="27"/>
      <c r="KP682" s="27"/>
      <c r="KQ682" s="27"/>
      <c r="KR682" s="27"/>
      <c r="KS682" s="27"/>
      <c r="KT682" s="27"/>
      <c r="KU682" s="27"/>
      <c r="KV682" s="27"/>
      <c r="KW682" s="27"/>
      <c r="KX682" s="27"/>
      <c r="KY682" s="27"/>
      <c r="KZ682" s="27"/>
      <c r="LA682" s="27"/>
      <c r="LB682" s="27"/>
      <c r="LC682" s="27"/>
      <c r="LD682" s="27"/>
      <c r="LE682" s="27"/>
      <c r="LF682" s="27"/>
      <c r="LG682" s="27"/>
      <c r="LH682" s="27"/>
      <c r="LI682" s="27"/>
      <c r="LJ682" s="27"/>
      <c r="LK682" s="27"/>
      <c r="LL682" s="27"/>
      <c r="LM682" s="27"/>
      <c r="LN682" s="27"/>
      <c r="LO682" s="27"/>
      <c r="LP682" s="27"/>
      <c r="LQ682" s="27"/>
      <c r="LR682" s="27"/>
      <c r="LS682" s="27"/>
      <c r="LT682" s="27"/>
      <c r="LU682" s="27"/>
      <c r="LV682" s="27"/>
      <c r="LW682" s="27"/>
      <c r="LX682" s="27"/>
      <c r="LY682" s="27"/>
      <c r="LZ682" s="27"/>
      <c r="MA682" s="27"/>
      <c r="MB682" s="27"/>
      <c r="MC682" s="27"/>
      <c r="MD682" s="27"/>
      <c r="ME682" s="27"/>
      <c r="MF682" s="27"/>
      <c r="MG682" s="27"/>
      <c r="MH682" s="27"/>
      <c r="MI682" s="27"/>
      <c r="MJ682" s="27"/>
      <c r="MK682" s="27"/>
      <c r="ML682" s="27"/>
      <c r="MM682" s="27"/>
      <c r="MN682" s="27"/>
      <c r="MO682" s="27"/>
      <c r="MP682" s="27"/>
      <c r="MQ682" s="27"/>
      <c r="MR682" s="27"/>
      <c r="MS682" s="27"/>
      <c r="MT682" s="27"/>
      <c r="MU682" s="27"/>
      <c r="MV682" s="27"/>
      <c r="MW682" s="27"/>
      <c r="MX682" s="27"/>
      <c r="MY682" s="27"/>
      <c r="MZ682" s="27"/>
      <c r="NA682" s="27"/>
      <c r="NB682" s="27"/>
      <c r="NC682" s="27"/>
      <c r="ND682" s="27"/>
      <c r="NE682" s="27"/>
      <c r="NF682" s="27"/>
      <c r="NG682" s="27"/>
      <c r="NH682" s="27"/>
      <c r="NI682" s="27"/>
      <c r="NJ682" s="27"/>
      <c r="NK682" s="27"/>
      <c r="NL682" s="27"/>
      <c r="NM682" s="27"/>
      <c r="NN682" s="27"/>
      <c r="NO682" s="27"/>
      <c r="NP682" s="27"/>
      <c r="NQ682" s="27"/>
      <c r="NR682" s="27"/>
      <c r="NS682" s="27"/>
      <c r="NT682" s="27"/>
      <c r="NU682" s="27"/>
      <c r="NV682" s="27"/>
      <c r="NW682" s="27"/>
      <c r="NX682" s="27"/>
      <c r="NY682" s="27"/>
      <c r="NZ682" s="27"/>
      <c r="OA682" s="27"/>
      <c r="OB682" s="27"/>
      <c r="OC682" s="27"/>
      <c r="OD682" s="27"/>
      <c r="OE682" s="27"/>
      <c r="OF682" s="27"/>
      <c r="OG682" s="27"/>
      <c r="OH682" s="27"/>
      <c r="OI682" s="27"/>
      <c r="OJ682" s="27"/>
      <c r="OK682" s="27"/>
      <c r="OL682" s="27"/>
      <c r="OM682" s="27"/>
      <c r="ON682" s="27"/>
      <c r="OO682" s="27"/>
      <c r="OP682" s="27"/>
      <c r="OQ682" s="27"/>
      <c r="OR682" s="27"/>
      <c r="OS682" s="27"/>
      <c r="OT682" s="27"/>
      <c r="OU682" s="27"/>
      <c r="OV682" s="27"/>
      <c r="OW682" s="27"/>
      <c r="OX682" s="27"/>
      <c r="OY682" s="27"/>
      <c r="OZ682" s="27"/>
      <c r="PA682" s="27"/>
      <c r="PB682" s="27"/>
      <c r="PC682" s="27"/>
      <c r="PD682" s="27"/>
      <c r="PE682" s="27"/>
      <c r="PF682" s="27"/>
      <c r="PG682" s="27"/>
      <c r="PH682" s="27"/>
      <c r="PI682" s="27"/>
      <c r="PJ682" s="27"/>
      <c r="PK682" s="27"/>
      <c r="PL682" s="27"/>
      <c r="PM682" s="27"/>
      <c r="PN682" s="27"/>
      <c r="PO682" s="27"/>
      <c r="PP682" s="27"/>
      <c r="PQ682" s="27"/>
      <c r="PR682" s="27"/>
      <c r="PS682" s="27"/>
      <c r="PT682" s="27"/>
      <c r="PU682" s="27"/>
      <c r="PV682" s="27"/>
      <c r="PW682" s="27"/>
      <c r="PX682" s="27"/>
      <c r="PY682" s="27"/>
      <c r="PZ682" s="27"/>
      <c r="QA682" s="27"/>
      <c r="QB682" s="27"/>
      <c r="QC682" s="27"/>
      <c r="QD682" s="27"/>
      <c r="QE682" s="27"/>
      <c r="QF682" s="27"/>
      <c r="QG682" s="27"/>
      <c r="QH682" s="27"/>
      <c r="QI682" s="27"/>
      <c r="QJ682" s="27"/>
      <c r="QK682" s="27"/>
      <c r="QL682" s="27"/>
      <c r="QM682" s="27"/>
      <c r="QN682" s="27"/>
      <c r="QO682" s="27"/>
      <c r="QP682" s="27"/>
      <c r="QQ682" s="27"/>
      <c r="QR682" s="27"/>
      <c r="QS682" s="27"/>
      <c r="QT682" s="27"/>
      <c r="QU682" s="27"/>
      <c r="QV682" s="27"/>
      <c r="QW682" s="27"/>
      <c r="QX682" s="27"/>
      <c r="QY682" s="27"/>
      <c r="QZ682" s="27"/>
      <c r="RA682" s="27"/>
      <c r="RB682" s="27"/>
      <c r="RC682" s="27"/>
      <c r="RD682" s="27"/>
      <c r="RE682" s="27"/>
      <c r="RF682" s="27"/>
      <c r="RG682" s="27"/>
      <c r="RH682" s="27"/>
      <c r="RI682" s="27"/>
      <c r="RJ682" s="27"/>
      <c r="RK682" s="27"/>
      <c r="RL682" s="27"/>
      <c r="RM682" s="27"/>
      <c r="RN682" s="27"/>
      <c r="RO682" s="27"/>
      <c r="RP682" s="27"/>
      <c r="RQ682" s="27"/>
      <c r="RR682" s="27"/>
      <c r="RS682" s="27"/>
      <c r="RT682" s="27"/>
      <c r="RU682" s="27"/>
      <c r="RV682" s="27"/>
      <c r="RW682" s="27"/>
      <c r="RX682" s="27"/>
      <c r="RY682" s="27"/>
      <c r="RZ682" s="27"/>
    </row>
    <row r="683" spans="5:494">
      <c r="E683" s="22" t="str">
        <f xml:space="preserve"> Cons!E1521</f>
        <v>Applicable base rate for VAT facility during construction</v>
      </c>
      <c r="F683" s="22"/>
      <c r="G683" s="22" t="str">
        <f xml:space="preserve"> Cons!G1521</f>
        <v>% p.a.</v>
      </c>
      <c r="H683" s="22"/>
      <c r="I683" s="22"/>
      <c r="J683" s="53">
        <f xml:space="preserve"> Cons!J1521</f>
        <v>0</v>
      </c>
      <c r="K683" s="53">
        <f xml:space="preserve"> Cons!K1521</f>
        <v>0</v>
      </c>
      <c r="L683" s="53">
        <f xml:space="preserve"> Cons!L1521</f>
        <v>0</v>
      </c>
      <c r="M683" s="53">
        <f xml:space="preserve"> Cons!M1521</f>
        <v>0</v>
      </c>
      <c r="N683" s="53">
        <f xml:space="preserve"> Cons!N1521</f>
        <v>0</v>
      </c>
      <c r="O683" s="53">
        <f xml:space="preserve"> Cons!O1521</f>
        <v>0</v>
      </c>
      <c r="P683" s="53">
        <f xml:space="preserve"> Cons!P1521</f>
        <v>0</v>
      </c>
      <c r="Q683" s="53">
        <f xml:space="preserve"> Cons!Q1521</f>
        <v>0</v>
      </c>
      <c r="R683" s="53">
        <f xml:space="preserve"> Cons!R1521</f>
        <v>0</v>
      </c>
      <c r="S683" s="53">
        <f xml:space="preserve"> Cons!S1521</f>
        <v>0</v>
      </c>
      <c r="T683" s="53">
        <f xml:space="preserve"> Cons!T1521</f>
        <v>0</v>
      </c>
      <c r="U683" s="53">
        <f xml:space="preserve"> Cons!U1521</f>
        <v>0</v>
      </c>
      <c r="V683" s="53">
        <f xml:space="preserve"> Cons!V1521</f>
        <v>3.8955500000000004E-2</v>
      </c>
      <c r="W683" s="53">
        <f xml:space="preserve"> Cons!W1521</f>
        <v>3.8281099999999998E-2</v>
      </c>
      <c r="X683" s="53">
        <f xml:space="preserve"> Cons!X1521</f>
        <v>3.7714999999999999E-2</v>
      </c>
      <c r="Y683" s="53">
        <f xml:space="preserve"> Cons!Y1521</f>
        <v>3.6818299999999998E-2</v>
      </c>
      <c r="Z683" s="53">
        <f xml:space="preserve"> Cons!Z1521</f>
        <v>3.6208600000000001E-2</v>
      </c>
      <c r="AA683" s="53">
        <f xml:space="preserve"> Cons!AA1521</f>
        <v>3.5733500000000001E-2</v>
      </c>
      <c r="AB683" s="53">
        <f xml:space="preserve"> Cons!AB1521</f>
        <v>3.5513900000000001E-2</v>
      </c>
      <c r="AC683" s="53">
        <f xml:space="preserve"> Cons!AC1521</f>
        <v>3.4896999999999997E-2</v>
      </c>
      <c r="AD683" s="53">
        <f xml:space="preserve"> Cons!AD1521</f>
        <v>3.4278599999999999E-2</v>
      </c>
      <c r="AE683" s="53">
        <f xml:space="preserve"> Cons!AE1521</f>
        <v>3.3688299999999997E-2</v>
      </c>
      <c r="AF683" s="53">
        <f xml:space="preserve"> Cons!AF1521</f>
        <v>3.3094600000000002E-2</v>
      </c>
      <c r="AG683" s="53">
        <f xml:space="preserve"> Cons!AG1521</f>
        <v>3.2502499999999997E-2</v>
      </c>
      <c r="AH683" s="53">
        <f xml:space="preserve"> Cons!AH1521</f>
        <v>3.3951200000000001E-2</v>
      </c>
      <c r="AI683" s="53">
        <f xml:space="preserve"> Cons!AI1521</f>
        <v>3.3556099999999998E-2</v>
      </c>
      <c r="AJ683" s="53">
        <f xml:space="preserve"> Cons!AJ1521</f>
        <v>3.3210500000000004E-2</v>
      </c>
      <c r="AK683" s="53">
        <f xml:space="preserve"> Cons!AK1521</f>
        <v>3.28537E-2</v>
      </c>
      <c r="AL683" s="53">
        <f xml:space="preserve"> Cons!AL1521</f>
        <v>3.2476699999999997E-2</v>
      </c>
      <c r="AM683" s="53">
        <f xml:space="preserve"> Cons!AM1521</f>
        <v>3.2107199999999995E-2</v>
      </c>
      <c r="AN683" s="53">
        <f xml:space="preserve"> Cons!AN1521</f>
        <v>3.48937E-2</v>
      </c>
      <c r="AO683" s="53">
        <f xml:space="preserve"> Cons!AO1521</f>
        <v>3.4765299999999999E-2</v>
      </c>
      <c r="AP683" s="53">
        <f xml:space="preserve"> Cons!AP1521</f>
        <v>3.4633900000000002E-2</v>
      </c>
      <c r="AQ683" s="53">
        <f xml:space="preserve"> Cons!AQ1521</f>
        <v>3.4502999999999999E-2</v>
      </c>
      <c r="AR683" s="53">
        <f xml:space="preserve"> Cons!AR1521</f>
        <v>3.4370400000000002E-2</v>
      </c>
      <c r="AS683" s="53">
        <f xml:space="preserve"> Cons!AS1521</f>
        <v>3.4249500000000002E-2</v>
      </c>
      <c r="AT683" s="53">
        <f xml:space="preserve"> Cons!AT1521</f>
        <v>3.4124300000000003E-2</v>
      </c>
      <c r="AU683" s="53" t="e">
        <f xml:space="preserve"> Cons!AU1521</f>
        <v>#REF!</v>
      </c>
      <c r="AV683" s="53" t="e">
        <f xml:space="preserve"> Cons!AV1521</f>
        <v>#REF!</v>
      </c>
      <c r="AW683" s="53" t="e">
        <f xml:space="preserve"> Cons!AW1521</f>
        <v>#REF!</v>
      </c>
      <c r="AX683" s="53" t="e">
        <f xml:space="preserve"> Cons!AX1521</f>
        <v>#REF!</v>
      </c>
      <c r="AY683" s="53" t="e">
        <f xml:space="preserve"> Cons!AY1521</f>
        <v>#REF!</v>
      </c>
      <c r="AZ683" s="53" t="e">
        <f xml:space="preserve"> Cons!AZ1521</f>
        <v>#REF!</v>
      </c>
      <c r="BA683" s="53" t="e">
        <f xml:space="preserve"> Cons!BA1521</f>
        <v>#REF!</v>
      </c>
      <c r="BB683" s="53" t="e">
        <f xml:space="preserve"> Cons!BB1521</f>
        <v>#REF!</v>
      </c>
      <c r="BC683" s="53" t="e">
        <f xml:space="preserve"> Cons!BC1521</f>
        <v>#REF!</v>
      </c>
      <c r="BD683" s="53" t="e">
        <f xml:space="preserve"> Cons!BD1521</f>
        <v>#REF!</v>
      </c>
      <c r="BE683" s="53" t="e">
        <f xml:space="preserve"> Cons!BE1521</f>
        <v>#REF!</v>
      </c>
      <c r="BF683" s="53" t="e">
        <f xml:space="preserve"> Cons!BF1521</f>
        <v>#REF!</v>
      </c>
      <c r="BG683" s="53" t="e">
        <f xml:space="preserve"> Cons!BG1521</f>
        <v>#REF!</v>
      </c>
      <c r="BH683" s="53" t="e">
        <f xml:space="preserve"> Cons!BH1521</f>
        <v>#REF!</v>
      </c>
      <c r="BI683" s="53" t="e">
        <f xml:space="preserve"> Cons!BI1521</f>
        <v>#REF!</v>
      </c>
      <c r="BJ683" s="53" t="e">
        <f xml:space="preserve"> Cons!BJ1521</f>
        <v>#REF!</v>
      </c>
      <c r="BK683" s="53" t="e">
        <f xml:space="preserve"> Cons!BK1521</f>
        <v>#REF!</v>
      </c>
      <c r="BL683" s="53" t="e">
        <f xml:space="preserve"> Cons!BL1521</f>
        <v>#REF!</v>
      </c>
      <c r="BM683" s="53" t="e">
        <f xml:space="preserve"> Cons!BM1521</f>
        <v>#REF!</v>
      </c>
      <c r="BN683" s="53" t="e">
        <f xml:space="preserve"> Cons!BN1521</f>
        <v>#REF!</v>
      </c>
      <c r="BO683" s="53" t="e">
        <f xml:space="preserve"> Cons!BO1521</f>
        <v>#REF!</v>
      </c>
      <c r="BP683" s="53" t="e">
        <f xml:space="preserve"> Cons!BP1521</f>
        <v>#REF!</v>
      </c>
      <c r="BQ683" s="53" t="e">
        <f xml:space="preserve"> Cons!BQ1521</f>
        <v>#REF!</v>
      </c>
      <c r="BR683" s="53" t="e">
        <f xml:space="preserve"> Cons!BR1521</f>
        <v>#REF!</v>
      </c>
      <c r="BS683" s="53" t="e">
        <f xml:space="preserve"> Cons!BS1521</f>
        <v>#REF!</v>
      </c>
      <c r="BT683" s="53" t="e">
        <f xml:space="preserve"> Cons!BT1521</f>
        <v>#REF!</v>
      </c>
      <c r="BU683" s="53" t="e">
        <f xml:space="preserve"> Cons!BU1521</f>
        <v>#REF!</v>
      </c>
      <c r="BV683" s="53" t="e">
        <f xml:space="preserve"> Cons!BV1521</f>
        <v>#REF!</v>
      </c>
      <c r="BW683" s="53" t="e">
        <f xml:space="preserve"> Cons!BW1521</f>
        <v>#REF!</v>
      </c>
      <c r="BX683" s="53" t="e">
        <f xml:space="preserve"> Cons!BX1521</f>
        <v>#REF!</v>
      </c>
      <c r="BY683" s="53" t="e">
        <f xml:space="preserve"> Cons!BY1521</f>
        <v>#REF!</v>
      </c>
      <c r="BZ683" s="53" t="e">
        <f xml:space="preserve"> Cons!BZ1521</f>
        <v>#REF!</v>
      </c>
      <c r="CA683" s="53" t="e">
        <f xml:space="preserve"> Cons!CA1521</f>
        <v>#REF!</v>
      </c>
      <c r="CB683" s="53" t="e">
        <f xml:space="preserve"> Cons!CB1521</f>
        <v>#REF!</v>
      </c>
      <c r="CC683" s="53" t="e">
        <f xml:space="preserve"> Cons!CC1521</f>
        <v>#REF!</v>
      </c>
      <c r="CD683" s="53" t="e">
        <f xml:space="preserve"> Cons!CD1521</f>
        <v>#REF!</v>
      </c>
      <c r="CE683" s="53" t="e">
        <f xml:space="preserve"> Cons!CE1521</f>
        <v>#REF!</v>
      </c>
      <c r="CF683" s="53" t="e">
        <f xml:space="preserve"> Cons!CF1521</f>
        <v>#REF!</v>
      </c>
      <c r="CG683" s="53" t="e">
        <f xml:space="preserve"> Cons!CG1521</f>
        <v>#REF!</v>
      </c>
      <c r="CH683" s="53" t="e">
        <f xml:space="preserve"> Cons!CH1521</f>
        <v>#REF!</v>
      </c>
      <c r="CI683" s="53" t="e">
        <f xml:space="preserve"> Cons!CI1521</f>
        <v>#REF!</v>
      </c>
      <c r="CJ683" s="53" t="e">
        <f xml:space="preserve"> Cons!CJ1521</f>
        <v>#REF!</v>
      </c>
      <c r="CK683" s="53" t="e">
        <f xml:space="preserve"> Cons!CK1521</f>
        <v>#REF!</v>
      </c>
      <c r="CL683" s="53" t="e">
        <f xml:space="preserve"> Cons!CL1521</f>
        <v>#REF!</v>
      </c>
      <c r="CM683" s="53" t="e">
        <f xml:space="preserve"> Cons!CM1521</f>
        <v>#REF!</v>
      </c>
      <c r="CN683" s="53" t="e">
        <f xml:space="preserve"> Cons!CN1521</f>
        <v>#REF!</v>
      </c>
      <c r="CO683" s="53" t="e">
        <f xml:space="preserve"> Cons!CO1521</f>
        <v>#REF!</v>
      </c>
      <c r="CP683" s="53" t="e">
        <f xml:space="preserve"> Cons!CP1521</f>
        <v>#REF!</v>
      </c>
      <c r="CQ683" s="53" t="e">
        <f xml:space="preserve"> Cons!CQ1521</f>
        <v>#REF!</v>
      </c>
      <c r="CR683" s="53" t="e">
        <f xml:space="preserve"> Cons!CR1521</f>
        <v>#REF!</v>
      </c>
      <c r="CS683" s="53" t="e">
        <f xml:space="preserve"> Cons!CS1521</f>
        <v>#REF!</v>
      </c>
      <c r="CT683" s="53" t="e">
        <f xml:space="preserve"> Cons!CT1521</f>
        <v>#REF!</v>
      </c>
      <c r="CU683" s="53" t="e">
        <f xml:space="preserve"> Cons!CU1521</f>
        <v>#REF!</v>
      </c>
      <c r="CV683" s="53" t="e">
        <f xml:space="preserve"> Cons!CV1521</f>
        <v>#REF!</v>
      </c>
      <c r="CW683" s="53" t="e">
        <f xml:space="preserve"> Cons!CW1521</f>
        <v>#REF!</v>
      </c>
      <c r="CX683" s="53" t="e">
        <f xml:space="preserve"> Cons!CX1521</f>
        <v>#REF!</v>
      </c>
      <c r="CY683" s="53" t="e">
        <f xml:space="preserve"> Cons!CY1521</f>
        <v>#REF!</v>
      </c>
      <c r="CZ683" s="53" t="e">
        <f xml:space="preserve"> Cons!CZ1521</f>
        <v>#REF!</v>
      </c>
      <c r="DA683" s="53">
        <f xml:space="preserve"> Cons!DA1521</f>
        <v>0</v>
      </c>
      <c r="DB683" s="53">
        <f xml:space="preserve"> Cons!DB1521</f>
        <v>0</v>
      </c>
      <c r="DC683" s="53">
        <f xml:space="preserve"> Cons!DC1521</f>
        <v>0</v>
      </c>
      <c r="DD683" s="53">
        <f xml:space="preserve"> Cons!DD1521</f>
        <v>0</v>
      </c>
      <c r="DE683" s="53">
        <f xml:space="preserve"> Cons!DE1521</f>
        <v>0</v>
      </c>
      <c r="DF683" s="53">
        <f xml:space="preserve"> Cons!DF1521</f>
        <v>0</v>
      </c>
      <c r="DG683" s="53">
        <f xml:space="preserve"> Cons!DG1521</f>
        <v>0</v>
      </c>
      <c r="DH683" s="53">
        <f xml:space="preserve"> Cons!DH1521</f>
        <v>0</v>
      </c>
      <c r="DI683" s="53">
        <f xml:space="preserve"> Cons!DI1521</f>
        <v>0</v>
      </c>
      <c r="DJ683" s="53">
        <f xml:space="preserve"> Cons!DJ1521</f>
        <v>0</v>
      </c>
      <c r="DK683" s="53">
        <f xml:space="preserve"> Cons!DK1521</f>
        <v>0</v>
      </c>
      <c r="DL683" s="53">
        <f xml:space="preserve"> Cons!DL1521</f>
        <v>0</v>
      </c>
      <c r="DM683" s="53">
        <f xml:space="preserve"> Cons!DM1521</f>
        <v>0</v>
      </c>
      <c r="DN683" s="53">
        <f xml:space="preserve"> Cons!DN1521</f>
        <v>0</v>
      </c>
      <c r="DO683" s="53">
        <f xml:space="preserve"> Cons!DO1521</f>
        <v>0</v>
      </c>
      <c r="DP683" s="53">
        <f xml:space="preserve"> Cons!DP1521</f>
        <v>0</v>
      </c>
      <c r="DQ683" s="53">
        <f xml:space="preserve"> Cons!DQ1521</f>
        <v>0</v>
      </c>
      <c r="DR683" s="53">
        <f xml:space="preserve"> Cons!DR1521</f>
        <v>0</v>
      </c>
      <c r="DS683" s="53">
        <f xml:space="preserve"> Cons!DS1521</f>
        <v>0</v>
      </c>
      <c r="DT683" s="53">
        <f xml:space="preserve"> Cons!DT1521</f>
        <v>0</v>
      </c>
      <c r="DU683" s="53">
        <f xml:space="preserve"> Cons!DU1521</f>
        <v>0</v>
      </c>
      <c r="DV683" s="53">
        <f xml:space="preserve"> Cons!DV1521</f>
        <v>0</v>
      </c>
      <c r="DW683" s="53">
        <f xml:space="preserve"> Cons!DW1521</f>
        <v>0</v>
      </c>
      <c r="DX683" s="53">
        <f xml:space="preserve"> Cons!DX1521</f>
        <v>0</v>
      </c>
      <c r="DY683" s="53">
        <f xml:space="preserve"> Cons!DY1521</f>
        <v>0</v>
      </c>
      <c r="DZ683" s="53">
        <f xml:space="preserve"> Cons!DZ1521</f>
        <v>0</v>
      </c>
      <c r="EA683" s="53">
        <f xml:space="preserve"> Cons!EA1521</f>
        <v>0</v>
      </c>
      <c r="EB683" s="53">
        <f xml:space="preserve"> Cons!EB1521</f>
        <v>0</v>
      </c>
      <c r="EC683" s="53">
        <f xml:space="preserve"> Cons!EC1521</f>
        <v>0</v>
      </c>
      <c r="ED683" s="53">
        <f xml:space="preserve"> Cons!ED1521</f>
        <v>0</v>
      </c>
      <c r="EE683" s="53">
        <f xml:space="preserve"> Cons!EE1521</f>
        <v>0</v>
      </c>
      <c r="EF683" s="53">
        <f xml:space="preserve"> Cons!EF1521</f>
        <v>0</v>
      </c>
      <c r="EG683" s="53">
        <f xml:space="preserve"> Cons!EG1521</f>
        <v>0</v>
      </c>
      <c r="EH683" s="53">
        <f xml:space="preserve"> Cons!EH1521</f>
        <v>0</v>
      </c>
      <c r="EI683" s="53">
        <f xml:space="preserve"> Cons!EI1521</f>
        <v>0</v>
      </c>
      <c r="EJ683" s="53">
        <f xml:space="preserve"> Cons!EJ1521</f>
        <v>0</v>
      </c>
      <c r="EK683" s="53">
        <f xml:space="preserve"> Cons!EK1521</f>
        <v>0</v>
      </c>
      <c r="EL683" s="53">
        <f xml:space="preserve"> Cons!EL1521</f>
        <v>0</v>
      </c>
      <c r="EM683" s="53">
        <f xml:space="preserve"> Cons!EM1521</f>
        <v>0</v>
      </c>
      <c r="EN683" s="53">
        <f xml:space="preserve"> Cons!EN1521</f>
        <v>0</v>
      </c>
      <c r="EO683" s="53">
        <f xml:space="preserve"> Cons!EO1521</f>
        <v>0</v>
      </c>
      <c r="EP683" s="53">
        <f xml:space="preserve"> Cons!EP1521</f>
        <v>0</v>
      </c>
      <c r="EQ683" s="53">
        <f xml:space="preserve"> Cons!EQ1521</f>
        <v>0</v>
      </c>
      <c r="ER683" s="53">
        <f xml:space="preserve"> Cons!ER1521</f>
        <v>0</v>
      </c>
      <c r="ES683" s="53">
        <f xml:space="preserve"> Cons!ES1521</f>
        <v>0</v>
      </c>
      <c r="ET683" s="53">
        <f xml:space="preserve"> Cons!ET1521</f>
        <v>0</v>
      </c>
      <c r="EU683" s="53">
        <f xml:space="preserve"> Cons!EU1521</f>
        <v>0</v>
      </c>
      <c r="EV683" s="53">
        <f xml:space="preserve"> Cons!EV1521</f>
        <v>0</v>
      </c>
      <c r="EW683" s="53">
        <f xml:space="preserve"> Cons!EW1521</f>
        <v>0</v>
      </c>
      <c r="EX683" s="53">
        <f xml:space="preserve"> Cons!EX1521</f>
        <v>0</v>
      </c>
      <c r="EY683" s="53">
        <f xml:space="preserve"> Cons!EY1521</f>
        <v>0</v>
      </c>
      <c r="EZ683" s="53">
        <f xml:space="preserve"> Cons!EZ1521</f>
        <v>0</v>
      </c>
      <c r="FA683" s="53">
        <f xml:space="preserve"> Cons!FA1521</f>
        <v>0</v>
      </c>
      <c r="FB683" s="53">
        <f xml:space="preserve"> Cons!FB1521</f>
        <v>0</v>
      </c>
      <c r="FC683" s="53">
        <f xml:space="preserve"> Cons!FC1521</f>
        <v>0</v>
      </c>
      <c r="FD683" s="53">
        <f xml:space="preserve"> Cons!FD1521</f>
        <v>0</v>
      </c>
      <c r="FE683" s="53">
        <f xml:space="preserve"> Cons!FE1521</f>
        <v>0</v>
      </c>
      <c r="FF683" s="53">
        <f xml:space="preserve"> Cons!FF1521</f>
        <v>0</v>
      </c>
      <c r="FG683" s="53">
        <f xml:space="preserve"> Cons!FG1521</f>
        <v>0</v>
      </c>
      <c r="FH683" s="53">
        <f xml:space="preserve"> Cons!FH1521</f>
        <v>0</v>
      </c>
      <c r="FI683" s="53">
        <f xml:space="preserve"> Cons!FI1521</f>
        <v>0</v>
      </c>
      <c r="FJ683" s="53">
        <f xml:space="preserve"> Cons!FJ1521</f>
        <v>0</v>
      </c>
      <c r="FK683" s="53">
        <f xml:space="preserve"> Cons!FK1521</f>
        <v>0</v>
      </c>
      <c r="FL683" s="53">
        <f xml:space="preserve"> Cons!FL1521</f>
        <v>0</v>
      </c>
      <c r="FM683" s="53">
        <f xml:space="preserve"> Cons!FM1521</f>
        <v>0</v>
      </c>
      <c r="FN683" s="53">
        <f xml:space="preserve"> Cons!FN1521</f>
        <v>0</v>
      </c>
      <c r="FO683" s="53">
        <f xml:space="preserve"> Cons!FO1521</f>
        <v>0</v>
      </c>
      <c r="FP683" s="53">
        <f xml:space="preserve"> Cons!FP1521</f>
        <v>0</v>
      </c>
      <c r="FQ683" s="53">
        <f xml:space="preserve"> Cons!FQ1521</f>
        <v>0</v>
      </c>
      <c r="FR683" s="53">
        <f xml:space="preserve"> Cons!FR1521</f>
        <v>0</v>
      </c>
      <c r="FS683" s="53">
        <f xml:space="preserve"> Cons!FS1521</f>
        <v>0</v>
      </c>
      <c r="FT683" s="53">
        <f xml:space="preserve"> Cons!FT1521</f>
        <v>0</v>
      </c>
      <c r="FU683" s="53">
        <f xml:space="preserve"> Cons!FU1521</f>
        <v>0</v>
      </c>
      <c r="FV683" s="53">
        <f xml:space="preserve"> Cons!FV1521</f>
        <v>0</v>
      </c>
      <c r="FW683" s="53">
        <f xml:space="preserve"> Cons!FW1521</f>
        <v>0</v>
      </c>
      <c r="FX683" s="53">
        <f xml:space="preserve"> Cons!FX1521</f>
        <v>0</v>
      </c>
      <c r="FY683" s="53">
        <f xml:space="preserve"> Cons!FY1521</f>
        <v>0</v>
      </c>
      <c r="FZ683" s="53">
        <f xml:space="preserve"> Cons!FZ1521</f>
        <v>0</v>
      </c>
      <c r="GA683" s="53">
        <f xml:space="preserve"> Cons!GA1521</f>
        <v>0</v>
      </c>
      <c r="GB683" s="53">
        <f xml:space="preserve"> Cons!GB1521</f>
        <v>0</v>
      </c>
      <c r="GC683" s="53">
        <f xml:space="preserve"> Cons!GC1521</f>
        <v>0</v>
      </c>
      <c r="GD683" s="53">
        <f xml:space="preserve"> Cons!GD1521</f>
        <v>0</v>
      </c>
      <c r="GE683" s="53">
        <f xml:space="preserve"> Cons!GE1521</f>
        <v>0</v>
      </c>
      <c r="GF683" s="53">
        <f xml:space="preserve"> Cons!GF1521</f>
        <v>0</v>
      </c>
      <c r="GG683" s="53">
        <f xml:space="preserve"> Cons!GG1521</f>
        <v>0</v>
      </c>
      <c r="GH683" s="53">
        <f xml:space="preserve"> Cons!GH1521</f>
        <v>0</v>
      </c>
      <c r="GI683" s="53">
        <f xml:space="preserve"> Cons!GI1521</f>
        <v>0</v>
      </c>
      <c r="GJ683" s="53">
        <f xml:space="preserve"> Cons!GJ1521</f>
        <v>0</v>
      </c>
      <c r="GK683" s="53">
        <f xml:space="preserve"> Cons!GK1521</f>
        <v>0</v>
      </c>
      <c r="GL683" s="53">
        <f xml:space="preserve"> Cons!GL1521</f>
        <v>0</v>
      </c>
      <c r="GM683" s="53">
        <f xml:space="preserve"> Cons!GM1521</f>
        <v>0</v>
      </c>
      <c r="GN683" s="53">
        <f xml:space="preserve"> Cons!GN1521</f>
        <v>0</v>
      </c>
      <c r="GO683" s="53">
        <f xml:space="preserve"> Cons!GO1521</f>
        <v>0</v>
      </c>
      <c r="GP683" s="53">
        <f xml:space="preserve"> Cons!GP1521</f>
        <v>0</v>
      </c>
      <c r="GQ683" s="53">
        <f xml:space="preserve"> Cons!GQ1521</f>
        <v>0</v>
      </c>
      <c r="GR683" s="53">
        <f xml:space="preserve"> Cons!GR1521</f>
        <v>0</v>
      </c>
      <c r="GS683" s="53">
        <f xml:space="preserve"> Cons!GS1521</f>
        <v>0</v>
      </c>
      <c r="GT683" s="53">
        <f xml:space="preserve"> Cons!GT1521</f>
        <v>0</v>
      </c>
      <c r="GU683" s="53">
        <f xml:space="preserve"> Cons!GU1521</f>
        <v>0</v>
      </c>
      <c r="GV683" s="53">
        <f xml:space="preserve"> Cons!GV1521</f>
        <v>0</v>
      </c>
      <c r="GW683" s="53">
        <f xml:space="preserve"> Cons!GW1521</f>
        <v>0</v>
      </c>
      <c r="GX683" s="53">
        <f xml:space="preserve"> Cons!GX1521</f>
        <v>0</v>
      </c>
      <c r="GY683" s="53">
        <f xml:space="preserve"> Cons!GY1521</f>
        <v>0</v>
      </c>
      <c r="GZ683" s="53">
        <f xml:space="preserve"> Cons!GZ1521</f>
        <v>0</v>
      </c>
      <c r="HA683" s="53">
        <f xml:space="preserve"> Cons!HA1521</f>
        <v>0</v>
      </c>
      <c r="HB683" s="53">
        <f xml:space="preserve"> Cons!HB1521</f>
        <v>0</v>
      </c>
      <c r="HC683" s="53">
        <f xml:space="preserve"> Cons!HC1521</f>
        <v>0</v>
      </c>
      <c r="HD683" s="53">
        <f xml:space="preserve"> Cons!HD1521</f>
        <v>0</v>
      </c>
      <c r="HE683" s="53">
        <f xml:space="preserve"> Cons!HE1521</f>
        <v>0</v>
      </c>
      <c r="HF683" s="53">
        <f xml:space="preserve"> Cons!HF1521</f>
        <v>0</v>
      </c>
      <c r="HG683" s="53">
        <f xml:space="preserve"> Cons!HG1521</f>
        <v>0</v>
      </c>
      <c r="HH683" s="53">
        <f xml:space="preserve"> Cons!HH1521</f>
        <v>0</v>
      </c>
      <c r="HI683" s="53">
        <f xml:space="preserve"> Cons!HI1521</f>
        <v>0</v>
      </c>
      <c r="HJ683" s="53">
        <f xml:space="preserve"> Cons!HJ1521</f>
        <v>0</v>
      </c>
      <c r="HK683" s="53">
        <f xml:space="preserve"> Cons!HK1521</f>
        <v>0</v>
      </c>
      <c r="HL683" s="53">
        <f xml:space="preserve"> Cons!HL1521</f>
        <v>0</v>
      </c>
      <c r="HM683" s="53">
        <f xml:space="preserve"> Cons!HM1521</f>
        <v>0</v>
      </c>
      <c r="HN683" s="53">
        <f xml:space="preserve"> Cons!HN1521</f>
        <v>0</v>
      </c>
      <c r="HO683" s="53">
        <f xml:space="preserve"> Cons!HO1521</f>
        <v>0</v>
      </c>
      <c r="HP683" s="53">
        <f xml:space="preserve"> Cons!HP1521</f>
        <v>0</v>
      </c>
      <c r="HQ683" s="53">
        <f xml:space="preserve"> Cons!HQ1521</f>
        <v>0</v>
      </c>
      <c r="HR683" s="53">
        <f xml:space="preserve"> Cons!HR1521</f>
        <v>0</v>
      </c>
      <c r="HS683" s="53">
        <f xml:space="preserve"> Cons!HS1521</f>
        <v>0</v>
      </c>
      <c r="HT683" s="53">
        <f xml:space="preserve"> Cons!HT1521</f>
        <v>0</v>
      </c>
      <c r="HU683" s="53">
        <f xml:space="preserve"> Cons!HU1521</f>
        <v>0</v>
      </c>
      <c r="HV683" s="53">
        <f xml:space="preserve"> Cons!HV1521</f>
        <v>0</v>
      </c>
      <c r="HW683" s="53">
        <f xml:space="preserve"> Cons!HW1521</f>
        <v>0</v>
      </c>
      <c r="HX683" s="53">
        <f xml:space="preserve"> Cons!HX1521</f>
        <v>0</v>
      </c>
      <c r="HY683" s="53">
        <f xml:space="preserve"> Cons!HY1521</f>
        <v>0</v>
      </c>
      <c r="HZ683" s="53">
        <f xml:space="preserve"> Cons!HZ1521</f>
        <v>0</v>
      </c>
      <c r="IA683" s="53">
        <f xml:space="preserve"> Cons!IA1521</f>
        <v>0</v>
      </c>
      <c r="IB683" s="53">
        <f xml:space="preserve"> Cons!IB1521</f>
        <v>0</v>
      </c>
      <c r="IC683" s="53">
        <f xml:space="preserve"> Cons!IC1521</f>
        <v>0</v>
      </c>
      <c r="ID683" s="53">
        <f xml:space="preserve"> Cons!ID1521</f>
        <v>0</v>
      </c>
      <c r="IE683" s="53">
        <f xml:space="preserve"> Cons!IE1521</f>
        <v>0</v>
      </c>
      <c r="IF683" s="53">
        <f xml:space="preserve"> Cons!IF1521</f>
        <v>0</v>
      </c>
      <c r="IG683" s="53">
        <f xml:space="preserve"> Cons!IG1521</f>
        <v>0</v>
      </c>
      <c r="IH683" s="53">
        <f xml:space="preserve"> Cons!IH1521</f>
        <v>0</v>
      </c>
      <c r="II683" s="53">
        <f xml:space="preserve"> Cons!II1521</f>
        <v>0</v>
      </c>
      <c r="IJ683" s="53">
        <f xml:space="preserve"> Cons!IJ1521</f>
        <v>0</v>
      </c>
      <c r="IK683" s="53">
        <f xml:space="preserve"> Cons!IK1521</f>
        <v>0</v>
      </c>
      <c r="IL683" s="53">
        <f xml:space="preserve"> Cons!IL1521</f>
        <v>0</v>
      </c>
      <c r="IM683" s="53">
        <f xml:space="preserve"> Cons!IM1521</f>
        <v>0</v>
      </c>
      <c r="IN683" s="53">
        <f xml:space="preserve"> Cons!IN1521</f>
        <v>0</v>
      </c>
      <c r="IO683" s="53">
        <f xml:space="preserve"> Cons!IO1521</f>
        <v>0</v>
      </c>
      <c r="IP683" s="53">
        <f xml:space="preserve"> Cons!IP1521</f>
        <v>0</v>
      </c>
      <c r="IQ683" s="53">
        <f xml:space="preserve"> Cons!IQ1521</f>
        <v>0</v>
      </c>
      <c r="IR683" s="53">
        <f xml:space="preserve"> Cons!IR1521</f>
        <v>0</v>
      </c>
      <c r="IS683" s="53">
        <f xml:space="preserve"> Cons!IS1521</f>
        <v>0</v>
      </c>
      <c r="IT683" s="53">
        <f xml:space="preserve"> Cons!IT1521</f>
        <v>0</v>
      </c>
      <c r="IU683" s="53">
        <f xml:space="preserve"> Cons!IU1521</f>
        <v>0</v>
      </c>
      <c r="IV683" s="53">
        <f xml:space="preserve"> Cons!IV1521</f>
        <v>0</v>
      </c>
      <c r="IW683" s="53">
        <f xml:space="preserve"> Cons!IW1521</f>
        <v>0</v>
      </c>
      <c r="IX683" s="53">
        <f xml:space="preserve"> Cons!IX1521</f>
        <v>0</v>
      </c>
      <c r="IY683" s="53">
        <f xml:space="preserve"> Cons!IY1521</f>
        <v>0</v>
      </c>
      <c r="IZ683" s="53">
        <f xml:space="preserve"> Cons!IZ1521</f>
        <v>0</v>
      </c>
      <c r="JA683" s="53">
        <f xml:space="preserve"> Cons!JA1521</f>
        <v>0</v>
      </c>
      <c r="JB683" s="53">
        <f xml:space="preserve"> Cons!JB1521</f>
        <v>0</v>
      </c>
      <c r="JC683" s="53">
        <f xml:space="preserve"> Cons!JC1521</f>
        <v>0</v>
      </c>
      <c r="JD683" s="53">
        <f xml:space="preserve"> Cons!JD1521</f>
        <v>0</v>
      </c>
      <c r="JE683" s="53">
        <f xml:space="preserve"> Cons!JE1521</f>
        <v>0</v>
      </c>
      <c r="JF683" s="53">
        <f xml:space="preserve"> Cons!JF1521</f>
        <v>0</v>
      </c>
      <c r="JG683" s="53">
        <f xml:space="preserve"> Cons!JG1521</f>
        <v>0</v>
      </c>
      <c r="JH683" s="53">
        <f xml:space="preserve"> Cons!JH1521</f>
        <v>0</v>
      </c>
      <c r="JI683" s="53">
        <f xml:space="preserve"> Cons!JI1521</f>
        <v>0</v>
      </c>
      <c r="JJ683" s="53">
        <f xml:space="preserve"> Cons!JJ1521</f>
        <v>0</v>
      </c>
      <c r="JK683" s="53">
        <f xml:space="preserve"> Cons!JK1521</f>
        <v>0</v>
      </c>
      <c r="JL683" s="53">
        <f xml:space="preserve"> Cons!JL1521</f>
        <v>0</v>
      </c>
      <c r="JM683" s="53">
        <f xml:space="preserve"> Cons!JM1521</f>
        <v>0</v>
      </c>
      <c r="JN683" s="53">
        <f xml:space="preserve"> Cons!JN1521</f>
        <v>0</v>
      </c>
      <c r="JO683" s="53">
        <f xml:space="preserve"> Cons!JO1521</f>
        <v>0</v>
      </c>
      <c r="JP683" s="53">
        <f xml:space="preserve"> Cons!JP1521</f>
        <v>0</v>
      </c>
      <c r="JQ683" s="53">
        <f xml:space="preserve"> Cons!JQ1521</f>
        <v>0</v>
      </c>
      <c r="JR683" s="53">
        <f xml:space="preserve"> Cons!JR1521</f>
        <v>0</v>
      </c>
      <c r="JS683" s="53">
        <f xml:space="preserve"> Cons!JS1521</f>
        <v>0</v>
      </c>
      <c r="JT683" s="53">
        <f xml:space="preserve"> Cons!JT1521</f>
        <v>0</v>
      </c>
      <c r="JU683" s="53">
        <f xml:space="preserve"> Cons!JU1521</f>
        <v>0</v>
      </c>
      <c r="JV683" s="53">
        <f xml:space="preserve"> Cons!JV1521</f>
        <v>0</v>
      </c>
      <c r="JW683" s="53">
        <f xml:space="preserve"> Cons!JW1521</f>
        <v>0</v>
      </c>
      <c r="JX683" s="53">
        <f xml:space="preserve"> Cons!JX1521</f>
        <v>0</v>
      </c>
      <c r="JY683" s="53">
        <f xml:space="preserve"> Cons!JY1521</f>
        <v>0</v>
      </c>
      <c r="JZ683" s="53">
        <f xml:space="preserve"> Cons!JZ1521</f>
        <v>0</v>
      </c>
      <c r="KA683" s="53">
        <f xml:space="preserve"> Cons!KA1521</f>
        <v>0</v>
      </c>
      <c r="KB683" s="53">
        <f xml:space="preserve"> Cons!KB1521</f>
        <v>0</v>
      </c>
      <c r="KC683" s="53">
        <f xml:space="preserve"> Cons!KC1521</f>
        <v>0</v>
      </c>
      <c r="KD683" s="53">
        <f xml:space="preserve"> Cons!KD1521</f>
        <v>0</v>
      </c>
      <c r="KE683" s="53">
        <f xml:space="preserve"> Cons!KE1521</f>
        <v>0</v>
      </c>
      <c r="KF683" s="53">
        <f xml:space="preserve"> Cons!KF1521</f>
        <v>0</v>
      </c>
      <c r="KG683" s="53">
        <f xml:space="preserve"> Cons!KG1521</f>
        <v>0</v>
      </c>
      <c r="KH683" s="53">
        <f xml:space="preserve"> Cons!KH1521</f>
        <v>0</v>
      </c>
      <c r="KI683" s="53">
        <f xml:space="preserve"> Cons!KI1521</f>
        <v>0</v>
      </c>
      <c r="KJ683" s="53">
        <f xml:space="preserve"> Cons!KJ1521</f>
        <v>0</v>
      </c>
      <c r="KK683" s="53">
        <f xml:space="preserve"> Cons!KK1521</f>
        <v>0</v>
      </c>
      <c r="KL683" s="53">
        <f xml:space="preserve"> Cons!KL1521</f>
        <v>0</v>
      </c>
      <c r="KM683" s="53">
        <f xml:space="preserve"> Cons!KM1521</f>
        <v>0</v>
      </c>
      <c r="KN683" s="53">
        <f xml:space="preserve"> Cons!KN1521</f>
        <v>0</v>
      </c>
      <c r="KO683" s="53">
        <f xml:space="preserve"> Cons!KO1521</f>
        <v>0</v>
      </c>
      <c r="KP683" s="53">
        <f xml:space="preserve"> Cons!KP1521</f>
        <v>0</v>
      </c>
      <c r="KQ683" s="53">
        <f xml:space="preserve"> Cons!KQ1521</f>
        <v>0</v>
      </c>
      <c r="KR683" s="53">
        <f xml:space="preserve"> Cons!KR1521</f>
        <v>0</v>
      </c>
      <c r="KS683" s="53">
        <f xml:space="preserve"> Cons!KS1521</f>
        <v>0</v>
      </c>
      <c r="KT683" s="53">
        <f xml:space="preserve"> Cons!KT1521</f>
        <v>0</v>
      </c>
      <c r="KU683" s="53">
        <f xml:space="preserve"> Cons!KU1521</f>
        <v>0</v>
      </c>
      <c r="KV683" s="53">
        <f xml:space="preserve"> Cons!KV1521</f>
        <v>0</v>
      </c>
      <c r="KW683" s="53">
        <f xml:space="preserve"> Cons!KW1521</f>
        <v>0</v>
      </c>
      <c r="KX683" s="53">
        <f xml:space="preserve"> Cons!KX1521</f>
        <v>0</v>
      </c>
      <c r="KY683" s="53">
        <f xml:space="preserve"> Cons!KY1521</f>
        <v>0</v>
      </c>
      <c r="KZ683" s="53">
        <f xml:space="preserve"> Cons!KZ1521</f>
        <v>0</v>
      </c>
      <c r="LA683" s="53">
        <f xml:space="preserve"> Cons!LA1521</f>
        <v>0</v>
      </c>
      <c r="LB683" s="53">
        <f xml:space="preserve"> Cons!LB1521</f>
        <v>0</v>
      </c>
      <c r="LC683" s="53">
        <f xml:space="preserve"> Cons!LC1521</f>
        <v>0</v>
      </c>
      <c r="LD683" s="53">
        <f xml:space="preserve"> Cons!LD1521</f>
        <v>0</v>
      </c>
      <c r="LE683" s="53">
        <f xml:space="preserve"> Cons!LE1521</f>
        <v>0</v>
      </c>
      <c r="LF683" s="53">
        <f xml:space="preserve"> Cons!LF1521</f>
        <v>0</v>
      </c>
      <c r="LG683" s="53">
        <f xml:space="preserve"> Cons!LG1521</f>
        <v>0</v>
      </c>
      <c r="LH683" s="53">
        <f xml:space="preserve"> Cons!LH1521</f>
        <v>0</v>
      </c>
      <c r="LI683" s="53">
        <f xml:space="preserve"> Cons!LI1521</f>
        <v>0</v>
      </c>
      <c r="LJ683" s="53">
        <f xml:space="preserve"> Cons!LJ1521</f>
        <v>0</v>
      </c>
      <c r="LK683" s="53">
        <f xml:space="preserve"> Cons!LK1521</f>
        <v>0</v>
      </c>
      <c r="LL683" s="53">
        <f xml:space="preserve"> Cons!LL1521</f>
        <v>0</v>
      </c>
      <c r="LM683" s="53">
        <f xml:space="preserve"> Cons!LM1521</f>
        <v>0</v>
      </c>
      <c r="LN683" s="53">
        <f xml:space="preserve"> Cons!LN1521</f>
        <v>0</v>
      </c>
      <c r="LO683" s="53">
        <f xml:space="preserve"> Cons!LO1521</f>
        <v>0</v>
      </c>
      <c r="LP683" s="53">
        <f xml:space="preserve"> Cons!LP1521</f>
        <v>0</v>
      </c>
      <c r="LQ683" s="53">
        <f xml:space="preserve"> Cons!LQ1521</f>
        <v>0</v>
      </c>
      <c r="LR683" s="53">
        <f xml:space="preserve"> Cons!LR1521</f>
        <v>0</v>
      </c>
      <c r="LS683" s="53">
        <f xml:space="preserve"> Cons!LS1521</f>
        <v>0</v>
      </c>
      <c r="LT683" s="53">
        <f xml:space="preserve"> Cons!LT1521</f>
        <v>0</v>
      </c>
      <c r="LU683" s="53">
        <f xml:space="preserve"> Cons!LU1521</f>
        <v>0</v>
      </c>
      <c r="LV683" s="53">
        <f xml:space="preserve"> Cons!LV1521</f>
        <v>0</v>
      </c>
      <c r="LW683" s="53">
        <f xml:space="preserve"> Cons!LW1521</f>
        <v>0</v>
      </c>
      <c r="LX683" s="53">
        <f xml:space="preserve"> Cons!LX1521</f>
        <v>0</v>
      </c>
      <c r="LY683" s="53">
        <f xml:space="preserve"> Cons!LY1521</f>
        <v>0</v>
      </c>
      <c r="LZ683" s="53">
        <f xml:space="preserve"> Cons!LZ1521</f>
        <v>0</v>
      </c>
      <c r="MA683" s="53">
        <f xml:space="preserve"> Cons!MA1521</f>
        <v>0</v>
      </c>
      <c r="MB683" s="53">
        <f xml:space="preserve"> Cons!MB1521</f>
        <v>0</v>
      </c>
      <c r="MC683" s="53">
        <f xml:space="preserve"> Cons!MC1521</f>
        <v>0</v>
      </c>
      <c r="MD683" s="53">
        <f xml:space="preserve"> Cons!MD1521</f>
        <v>0</v>
      </c>
      <c r="ME683" s="53">
        <f xml:space="preserve"> Cons!ME1521</f>
        <v>0</v>
      </c>
      <c r="MF683" s="53">
        <f xml:space="preserve"> Cons!MF1521</f>
        <v>0</v>
      </c>
      <c r="MG683" s="53">
        <f xml:space="preserve"> Cons!MG1521</f>
        <v>0</v>
      </c>
      <c r="MH683" s="53">
        <f xml:space="preserve"> Cons!MH1521</f>
        <v>0</v>
      </c>
      <c r="MI683" s="53">
        <f xml:space="preserve"> Cons!MI1521</f>
        <v>0</v>
      </c>
      <c r="MJ683" s="53">
        <f xml:space="preserve"> Cons!MJ1521</f>
        <v>0</v>
      </c>
      <c r="MK683" s="53">
        <f xml:space="preserve"> Cons!MK1521</f>
        <v>0</v>
      </c>
      <c r="ML683" s="53">
        <f xml:space="preserve"> Cons!ML1521</f>
        <v>0</v>
      </c>
      <c r="MM683" s="53">
        <f xml:space="preserve"> Cons!MM1521</f>
        <v>0</v>
      </c>
      <c r="MN683" s="53">
        <f xml:space="preserve"> Cons!MN1521</f>
        <v>0</v>
      </c>
      <c r="MO683" s="53">
        <f xml:space="preserve"> Cons!MO1521</f>
        <v>0</v>
      </c>
      <c r="MP683" s="53">
        <f xml:space="preserve"> Cons!MP1521</f>
        <v>0</v>
      </c>
      <c r="MQ683" s="53">
        <f xml:space="preserve"> Cons!MQ1521</f>
        <v>0</v>
      </c>
      <c r="MR683" s="53">
        <f xml:space="preserve"> Cons!MR1521</f>
        <v>0</v>
      </c>
      <c r="MS683" s="53">
        <f xml:space="preserve"> Cons!MS1521</f>
        <v>0</v>
      </c>
      <c r="MT683" s="53">
        <f xml:space="preserve"> Cons!MT1521</f>
        <v>0</v>
      </c>
      <c r="MU683" s="53">
        <f xml:space="preserve"> Cons!MU1521</f>
        <v>0</v>
      </c>
      <c r="MV683" s="53">
        <f xml:space="preserve"> Cons!MV1521</f>
        <v>0</v>
      </c>
      <c r="MW683" s="53">
        <f xml:space="preserve"> Cons!MW1521</f>
        <v>0</v>
      </c>
      <c r="MX683" s="53">
        <f xml:space="preserve"> Cons!MX1521</f>
        <v>0</v>
      </c>
      <c r="MY683" s="53">
        <f xml:space="preserve"> Cons!MY1521</f>
        <v>0</v>
      </c>
      <c r="MZ683" s="53">
        <f xml:space="preserve"> Cons!MZ1521</f>
        <v>0</v>
      </c>
      <c r="NA683" s="53">
        <f xml:space="preserve"> Cons!NA1521</f>
        <v>0</v>
      </c>
      <c r="NB683" s="53">
        <f xml:space="preserve"> Cons!NB1521</f>
        <v>0</v>
      </c>
      <c r="NC683" s="53">
        <f xml:space="preserve"> Cons!NC1521</f>
        <v>0</v>
      </c>
      <c r="ND683" s="53">
        <f xml:space="preserve"> Cons!ND1521</f>
        <v>0</v>
      </c>
      <c r="NE683" s="53">
        <f xml:space="preserve"> Cons!NE1521</f>
        <v>0</v>
      </c>
      <c r="NF683" s="53">
        <f xml:space="preserve"> Cons!NF1521</f>
        <v>0</v>
      </c>
      <c r="NG683" s="53">
        <f xml:space="preserve"> Cons!NG1521</f>
        <v>0</v>
      </c>
      <c r="NH683" s="53">
        <f xml:space="preserve"> Cons!NH1521</f>
        <v>0</v>
      </c>
      <c r="NI683" s="53">
        <f xml:space="preserve"> Cons!NI1521</f>
        <v>0</v>
      </c>
      <c r="NJ683" s="53">
        <f xml:space="preserve"> Cons!NJ1521</f>
        <v>0</v>
      </c>
      <c r="NK683" s="53">
        <f xml:space="preserve"> Cons!NK1521</f>
        <v>0</v>
      </c>
      <c r="NL683" s="53">
        <f xml:space="preserve"> Cons!NL1521</f>
        <v>0</v>
      </c>
      <c r="NM683" s="53">
        <f xml:space="preserve"> Cons!NM1521</f>
        <v>0</v>
      </c>
      <c r="NN683" s="53">
        <f xml:space="preserve"> Cons!NN1521</f>
        <v>0</v>
      </c>
      <c r="NO683" s="53">
        <f xml:space="preserve"> Cons!NO1521</f>
        <v>0</v>
      </c>
      <c r="NP683" s="53">
        <f xml:space="preserve"> Cons!NP1521</f>
        <v>0</v>
      </c>
      <c r="NQ683" s="53">
        <f xml:space="preserve"> Cons!NQ1521</f>
        <v>0</v>
      </c>
      <c r="NR683" s="53">
        <f xml:space="preserve"> Cons!NR1521</f>
        <v>0</v>
      </c>
      <c r="NS683" s="53">
        <f xml:space="preserve"> Cons!NS1521</f>
        <v>0</v>
      </c>
      <c r="NT683" s="53">
        <f xml:space="preserve"> Cons!NT1521</f>
        <v>0</v>
      </c>
      <c r="NU683" s="53">
        <f xml:space="preserve"> Cons!NU1521</f>
        <v>0</v>
      </c>
      <c r="NV683" s="53">
        <f xml:space="preserve"> Cons!NV1521</f>
        <v>0</v>
      </c>
      <c r="NW683" s="53">
        <f xml:space="preserve"> Cons!NW1521</f>
        <v>0</v>
      </c>
      <c r="NX683" s="53">
        <f xml:space="preserve"> Cons!NX1521</f>
        <v>0</v>
      </c>
      <c r="NY683" s="53">
        <f xml:space="preserve"> Cons!NY1521</f>
        <v>0</v>
      </c>
      <c r="NZ683" s="53">
        <f xml:space="preserve"> Cons!NZ1521</f>
        <v>0</v>
      </c>
      <c r="OA683" s="53">
        <f xml:space="preserve"> Cons!OA1521</f>
        <v>0</v>
      </c>
      <c r="OB683" s="53">
        <f xml:space="preserve"> Cons!OB1521</f>
        <v>0</v>
      </c>
      <c r="OC683" s="53">
        <f xml:space="preserve"> Cons!OC1521</f>
        <v>0</v>
      </c>
      <c r="OD683" s="53">
        <f xml:space="preserve"> Cons!OD1521</f>
        <v>0</v>
      </c>
      <c r="OE683" s="53">
        <f xml:space="preserve"> Cons!OE1521</f>
        <v>0</v>
      </c>
      <c r="OF683" s="53">
        <f xml:space="preserve"> Cons!OF1521</f>
        <v>0</v>
      </c>
      <c r="OG683" s="53">
        <f xml:space="preserve"> Cons!OG1521</f>
        <v>0</v>
      </c>
      <c r="OH683" s="53">
        <f xml:space="preserve"> Cons!OH1521</f>
        <v>0</v>
      </c>
      <c r="OI683" s="53">
        <f xml:space="preserve"> Cons!OI1521</f>
        <v>0</v>
      </c>
      <c r="OJ683" s="53">
        <f xml:space="preserve"> Cons!OJ1521</f>
        <v>0</v>
      </c>
      <c r="OK683" s="53">
        <f xml:space="preserve"> Cons!OK1521</f>
        <v>0</v>
      </c>
      <c r="OL683" s="53">
        <f xml:space="preserve"> Cons!OL1521</f>
        <v>0</v>
      </c>
      <c r="OM683" s="53">
        <f xml:space="preserve"> Cons!OM1521</f>
        <v>0</v>
      </c>
      <c r="ON683" s="53">
        <f xml:space="preserve"> Cons!ON1521</f>
        <v>0</v>
      </c>
      <c r="OO683" s="53">
        <f xml:space="preserve"> Cons!OO1521</f>
        <v>0</v>
      </c>
      <c r="OP683" s="53">
        <f xml:space="preserve"> Cons!OP1521</f>
        <v>0</v>
      </c>
      <c r="OQ683" s="53">
        <f xml:space="preserve"> Cons!OQ1521</f>
        <v>0</v>
      </c>
      <c r="OR683" s="53">
        <f xml:space="preserve"> Cons!OR1521</f>
        <v>0</v>
      </c>
      <c r="OS683" s="53">
        <f xml:space="preserve"> Cons!OS1521</f>
        <v>0</v>
      </c>
      <c r="OT683" s="53">
        <f xml:space="preserve"> Cons!OT1521</f>
        <v>0</v>
      </c>
      <c r="OU683" s="53">
        <f xml:space="preserve"> Cons!OU1521</f>
        <v>0</v>
      </c>
      <c r="OV683" s="53">
        <f xml:space="preserve"> Cons!OV1521</f>
        <v>0</v>
      </c>
      <c r="OW683" s="53">
        <f xml:space="preserve"> Cons!OW1521</f>
        <v>0</v>
      </c>
      <c r="OX683" s="53">
        <f xml:space="preserve"> Cons!OX1521</f>
        <v>0</v>
      </c>
      <c r="OY683" s="53">
        <f xml:space="preserve"> Cons!OY1521</f>
        <v>0</v>
      </c>
      <c r="OZ683" s="53">
        <f xml:space="preserve"> Cons!OZ1521</f>
        <v>0</v>
      </c>
      <c r="PA683" s="53">
        <f xml:space="preserve"> Cons!PA1521</f>
        <v>0</v>
      </c>
      <c r="PB683" s="53">
        <f xml:space="preserve"> Cons!PB1521</f>
        <v>0</v>
      </c>
      <c r="PC683" s="53">
        <f xml:space="preserve"> Cons!PC1521</f>
        <v>0</v>
      </c>
      <c r="PD683" s="53">
        <f xml:space="preserve"> Cons!PD1521</f>
        <v>0</v>
      </c>
      <c r="PE683" s="53">
        <f xml:space="preserve"> Cons!PE1521</f>
        <v>0</v>
      </c>
      <c r="PF683" s="53">
        <f xml:space="preserve"> Cons!PF1521</f>
        <v>0</v>
      </c>
      <c r="PG683" s="53">
        <f xml:space="preserve"> Cons!PG1521</f>
        <v>0</v>
      </c>
      <c r="PH683" s="53">
        <f xml:space="preserve"> Cons!PH1521</f>
        <v>0</v>
      </c>
      <c r="PI683" s="53">
        <f xml:space="preserve"> Cons!PI1521</f>
        <v>0</v>
      </c>
      <c r="PJ683" s="53">
        <f xml:space="preserve"> Cons!PJ1521</f>
        <v>0</v>
      </c>
      <c r="PK683" s="53">
        <f xml:space="preserve"> Cons!PK1521</f>
        <v>0</v>
      </c>
      <c r="PL683" s="53">
        <f xml:space="preserve"> Cons!PL1521</f>
        <v>0</v>
      </c>
      <c r="PM683" s="53">
        <f xml:space="preserve"> Cons!PM1521</f>
        <v>0</v>
      </c>
      <c r="PN683" s="53">
        <f xml:space="preserve"> Cons!PN1521</f>
        <v>0</v>
      </c>
      <c r="PO683" s="53">
        <f xml:space="preserve"> Cons!PO1521</f>
        <v>0</v>
      </c>
      <c r="PP683" s="53">
        <f xml:space="preserve"> Cons!PP1521</f>
        <v>0</v>
      </c>
      <c r="PQ683" s="53">
        <f xml:space="preserve"> Cons!PQ1521</f>
        <v>0</v>
      </c>
      <c r="PR683" s="53">
        <f xml:space="preserve"> Cons!PR1521</f>
        <v>0</v>
      </c>
      <c r="PS683" s="53">
        <f xml:space="preserve"> Cons!PS1521</f>
        <v>0</v>
      </c>
      <c r="PT683" s="53">
        <f xml:space="preserve"> Cons!PT1521</f>
        <v>0</v>
      </c>
      <c r="PU683" s="53">
        <f xml:space="preserve"> Cons!PU1521</f>
        <v>0</v>
      </c>
      <c r="PV683" s="53">
        <f xml:space="preserve"> Cons!PV1521</f>
        <v>0</v>
      </c>
      <c r="PW683" s="53">
        <f xml:space="preserve"> Cons!PW1521</f>
        <v>0</v>
      </c>
      <c r="PX683" s="53">
        <f xml:space="preserve"> Cons!PX1521</f>
        <v>0</v>
      </c>
      <c r="PY683" s="53">
        <f xml:space="preserve"> Cons!PY1521</f>
        <v>0</v>
      </c>
      <c r="PZ683" s="53">
        <f xml:space="preserve"> Cons!PZ1521</f>
        <v>0</v>
      </c>
      <c r="QA683" s="53">
        <f xml:space="preserve"> Cons!QA1521</f>
        <v>0</v>
      </c>
      <c r="QB683" s="53">
        <f xml:space="preserve"> Cons!QB1521</f>
        <v>0</v>
      </c>
      <c r="QC683" s="53">
        <f xml:space="preserve"> Cons!QC1521</f>
        <v>0</v>
      </c>
      <c r="QD683" s="53">
        <f xml:space="preserve"> Cons!QD1521</f>
        <v>0</v>
      </c>
      <c r="QE683" s="53">
        <f xml:space="preserve"> Cons!QE1521</f>
        <v>0</v>
      </c>
      <c r="QF683" s="53">
        <f xml:space="preserve"> Cons!QF1521</f>
        <v>0</v>
      </c>
      <c r="QG683" s="53">
        <f xml:space="preserve"> Cons!QG1521</f>
        <v>0</v>
      </c>
      <c r="QH683" s="53">
        <f xml:space="preserve"> Cons!QH1521</f>
        <v>0</v>
      </c>
      <c r="QI683" s="53">
        <f xml:space="preserve"> Cons!QI1521</f>
        <v>0</v>
      </c>
      <c r="QJ683" s="53">
        <f xml:space="preserve"> Cons!QJ1521</f>
        <v>0</v>
      </c>
      <c r="QK683" s="53">
        <f xml:space="preserve"> Cons!QK1521</f>
        <v>0</v>
      </c>
      <c r="QL683" s="53">
        <f xml:space="preserve"> Cons!QL1521</f>
        <v>0</v>
      </c>
      <c r="QM683" s="53">
        <f xml:space="preserve"> Cons!QM1521</f>
        <v>0</v>
      </c>
      <c r="QN683" s="53">
        <f xml:space="preserve"> Cons!QN1521</f>
        <v>0</v>
      </c>
      <c r="QO683" s="53">
        <f xml:space="preserve"> Cons!QO1521</f>
        <v>0</v>
      </c>
      <c r="QP683" s="53">
        <f xml:space="preserve"> Cons!QP1521</f>
        <v>0</v>
      </c>
      <c r="QQ683" s="53">
        <f xml:space="preserve"> Cons!QQ1521</f>
        <v>0</v>
      </c>
      <c r="QR683" s="53">
        <f xml:space="preserve"> Cons!QR1521</f>
        <v>0</v>
      </c>
      <c r="QS683" s="53">
        <f xml:space="preserve"> Cons!QS1521</f>
        <v>0</v>
      </c>
      <c r="QT683" s="53">
        <f xml:space="preserve"> Cons!QT1521</f>
        <v>0</v>
      </c>
      <c r="QU683" s="53">
        <f xml:space="preserve"> Cons!QU1521</f>
        <v>0</v>
      </c>
      <c r="QV683" s="53">
        <f xml:space="preserve"> Cons!QV1521</f>
        <v>0</v>
      </c>
      <c r="QW683" s="53">
        <f xml:space="preserve"> Cons!QW1521</f>
        <v>0</v>
      </c>
      <c r="QX683" s="53">
        <f xml:space="preserve"> Cons!QX1521</f>
        <v>0</v>
      </c>
      <c r="QY683" s="53">
        <f xml:space="preserve"> Cons!QY1521</f>
        <v>0</v>
      </c>
      <c r="QZ683" s="53">
        <f xml:space="preserve"> Cons!QZ1521</f>
        <v>0</v>
      </c>
      <c r="RA683" s="53">
        <f xml:space="preserve"> Cons!RA1521</f>
        <v>0</v>
      </c>
      <c r="RB683" s="53">
        <f xml:space="preserve"> Cons!RB1521</f>
        <v>0</v>
      </c>
      <c r="RC683" s="53">
        <f xml:space="preserve"> Cons!RC1521</f>
        <v>0</v>
      </c>
      <c r="RD683" s="53">
        <f xml:space="preserve"> Cons!RD1521</f>
        <v>0</v>
      </c>
      <c r="RE683" s="53">
        <f xml:space="preserve"> Cons!RE1521</f>
        <v>0</v>
      </c>
      <c r="RF683" s="53">
        <f xml:space="preserve"> Cons!RF1521</f>
        <v>0</v>
      </c>
      <c r="RG683" s="53">
        <f xml:space="preserve"> Cons!RG1521</f>
        <v>0</v>
      </c>
      <c r="RH683" s="53">
        <f xml:space="preserve"> Cons!RH1521</f>
        <v>0</v>
      </c>
      <c r="RI683" s="53">
        <f xml:space="preserve"> Cons!RI1521</f>
        <v>0</v>
      </c>
      <c r="RJ683" s="53">
        <f xml:space="preserve"> Cons!RJ1521</f>
        <v>0</v>
      </c>
      <c r="RK683" s="53">
        <f xml:space="preserve"> Cons!RK1521</f>
        <v>0</v>
      </c>
      <c r="RL683" s="53">
        <f xml:space="preserve"> Cons!RL1521</f>
        <v>0</v>
      </c>
      <c r="RM683" s="53">
        <f xml:space="preserve"> Cons!RM1521</f>
        <v>0</v>
      </c>
      <c r="RN683" s="53">
        <f xml:space="preserve"> Cons!RN1521</f>
        <v>0</v>
      </c>
      <c r="RO683" s="53">
        <f xml:space="preserve"> Cons!RO1521</f>
        <v>0</v>
      </c>
      <c r="RP683" s="53">
        <f xml:space="preserve"> Cons!RP1521</f>
        <v>0</v>
      </c>
      <c r="RQ683" s="53">
        <f xml:space="preserve"> Cons!RQ1521</f>
        <v>0</v>
      </c>
      <c r="RR683" s="53">
        <f xml:space="preserve"> Cons!RR1521</f>
        <v>0</v>
      </c>
      <c r="RS683" s="53">
        <f xml:space="preserve"> Cons!RS1521</f>
        <v>0</v>
      </c>
      <c r="RT683" s="53">
        <f xml:space="preserve"> Cons!RT1521</f>
        <v>0</v>
      </c>
      <c r="RU683" s="53">
        <f xml:space="preserve"> Cons!RU1521</f>
        <v>0</v>
      </c>
      <c r="RV683" s="53">
        <f xml:space="preserve"> Cons!RV1521</f>
        <v>0</v>
      </c>
      <c r="RW683" s="53">
        <f xml:space="preserve"> Cons!RW1521</f>
        <v>0</v>
      </c>
      <c r="RX683" s="53">
        <f xml:space="preserve"> Cons!RX1521</f>
        <v>0</v>
      </c>
      <c r="RY683" s="53">
        <f xml:space="preserve"> Cons!RY1521</f>
        <v>0</v>
      </c>
      <c r="RZ683" s="53">
        <f xml:space="preserve"> Cons!RZ1521</f>
        <v>0</v>
      </c>
    </row>
    <row r="684" spans="5:494">
      <c r="E684" s="22" t="str">
        <f xml:space="preserve"> Time!E48</f>
        <v>Number of operation days</v>
      </c>
      <c r="F684" s="22"/>
      <c r="G684" s="22" t="str">
        <f xml:space="preserve"> Time!G48</f>
        <v>days</v>
      </c>
      <c r="H684" s="22" t="e">
        <f xml:space="preserve"> Time!H48</f>
        <v>#REF!</v>
      </c>
      <c r="I684" s="22"/>
      <c r="J684" s="44" t="e">
        <f xml:space="preserve"> Time!J48</f>
        <v>#REF!</v>
      </c>
      <c r="K684" s="44" t="e">
        <f xml:space="preserve"> Time!K48</f>
        <v>#REF!</v>
      </c>
      <c r="L684" s="44" t="e">
        <f xml:space="preserve"> Time!L48</f>
        <v>#REF!</v>
      </c>
      <c r="M684" s="44" t="e">
        <f xml:space="preserve"> Time!M48</f>
        <v>#REF!</v>
      </c>
      <c r="N684" s="44" t="e">
        <f xml:space="preserve"> Time!N48</f>
        <v>#REF!</v>
      </c>
      <c r="O684" s="44" t="e">
        <f xml:space="preserve"> Time!O48</f>
        <v>#REF!</v>
      </c>
      <c r="P684" s="44" t="e">
        <f xml:space="preserve"> Time!P48</f>
        <v>#REF!</v>
      </c>
      <c r="Q684" s="44" t="e">
        <f xml:space="preserve"> Time!Q48</f>
        <v>#REF!</v>
      </c>
      <c r="R684" s="44" t="e">
        <f xml:space="preserve"> Time!R48</f>
        <v>#REF!</v>
      </c>
      <c r="S684" s="44" t="e">
        <f xml:space="preserve"> Time!S48</f>
        <v>#REF!</v>
      </c>
      <c r="T684" s="44" t="e">
        <f xml:space="preserve"> Time!T48</f>
        <v>#REF!</v>
      </c>
      <c r="U684" s="44" t="e">
        <f xml:space="preserve"> Time!U48</f>
        <v>#REF!</v>
      </c>
      <c r="V684" s="44" t="e">
        <f xml:space="preserve"> Time!V48</f>
        <v>#REF!</v>
      </c>
      <c r="W684" s="44" t="e">
        <f xml:space="preserve"> Time!W48</f>
        <v>#REF!</v>
      </c>
      <c r="X684" s="44" t="e">
        <f xml:space="preserve"> Time!X48</f>
        <v>#REF!</v>
      </c>
      <c r="Y684" s="44" t="e">
        <f xml:space="preserve"> Time!Y48</f>
        <v>#REF!</v>
      </c>
      <c r="Z684" s="44" t="e">
        <f xml:space="preserve"> Time!Z48</f>
        <v>#REF!</v>
      </c>
      <c r="AA684" s="44" t="e">
        <f xml:space="preserve"> Time!AA48</f>
        <v>#REF!</v>
      </c>
      <c r="AB684" s="44" t="e">
        <f xml:space="preserve"> Time!AB48</f>
        <v>#REF!</v>
      </c>
      <c r="AC684" s="44" t="e">
        <f xml:space="preserve"> Time!AC48</f>
        <v>#REF!</v>
      </c>
      <c r="AD684" s="44" t="e">
        <f xml:space="preserve"> Time!AD48</f>
        <v>#REF!</v>
      </c>
      <c r="AE684" s="44" t="e">
        <f xml:space="preserve"> Time!AE48</f>
        <v>#REF!</v>
      </c>
      <c r="AF684" s="44" t="e">
        <f xml:space="preserve"> Time!AF48</f>
        <v>#REF!</v>
      </c>
      <c r="AG684" s="44" t="e">
        <f xml:space="preserve"> Time!AG48</f>
        <v>#REF!</v>
      </c>
      <c r="AH684" s="44" t="e">
        <f xml:space="preserve"> Time!AH48</f>
        <v>#REF!</v>
      </c>
      <c r="AI684" s="44" t="e">
        <f xml:space="preserve"> Time!AI48</f>
        <v>#REF!</v>
      </c>
      <c r="AJ684" s="44" t="e">
        <f xml:space="preserve"> Time!AJ48</f>
        <v>#REF!</v>
      </c>
      <c r="AK684" s="44" t="e">
        <f xml:space="preserve"> Time!AK48</f>
        <v>#REF!</v>
      </c>
      <c r="AL684" s="44" t="e">
        <f xml:space="preserve"> Time!AL48</f>
        <v>#REF!</v>
      </c>
      <c r="AM684" s="44" t="e">
        <f xml:space="preserve"> Time!AM48</f>
        <v>#REF!</v>
      </c>
      <c r="AN684" s="44" t="e">
        <f xml:space="preserve"> Time!AN48</f>
        <v>#REF!</v>
      </c>
      <c r="AO684" s="44" t="e">
        <f xml:space="preserve"> Time!AO48</f>
        <v>#REF!</v>
      </c>
      <c r="AP684" s="44" t="e">
        <f xml:space="preserve"> Time!AP48</f>
        <v>#REF!</v>
      </c>
      <c r="AQ684" s="44" t="e">
        <f xml:space="preserve"> Time!AQ48</f>
        <v>#REF!</v>
      </c>
      <c r="AR684" s="44" t="e">
        <f xml:space="preserve"> Time!AR48</f>
        <v>#REF!</v>
      </c>
      <c r="AS684" s="44" t="e">
        <f xml:space="preserve"> Time!AS48</f>
        <v>#REF!</v>
      </c>
      <c r="AT684" s="44" t="e">
        <f xml:space="preserve"> Time!AT48</f>
        <v>#REF!</v>
      </c>
      <c r="AU684" s="44" t="e">
        <f xml:space="preserve"> Time!AU48</f>
        <v>#REF!</v>
      </c>
      <c r="AV684" s="44" t="e">
        <f xml:space="preserve"> Time!AV48</f>
        <v>#REF!</v>
      </c>
      <c r="AW684" s="44" t="e">
        <f xml:space="preserve"> Time!AW48</f>
        <v>#REF!</v>
      </c>
      <c r="AX684" s="44" t="e">
        <f xml:space="preserve"> Time!AX48</f>
        <v>#REF!</v>
      </c>
      <c r="AY684" s="44" t="e">
        <f xml:space="preserve"> Time!AY48</f>
        <v>#REF!</v>
      </c>
      <c r="AZ684" s="44" t="e">
        <f xml:space="preserve"> Time!AZ48</f>
        <v>#REF!</v>
      </c>
      <c r="BA684" s="44" t="e">
        <f xml:space="preserve"> Time!BA48</f>
        <v>#REF!</v>
      </c>
      <c r="BB684" s="44" t="e">
        <f xml:space="preserve"> Time!BB48</f>
        <v>#REF!</v>
      </c>
      <c r="BC684" s="44" t="e">
        <f xml:space="preserve"> Time!BC48</f>
        <v>#REF!</v>
      </c>
      <c r="BD684" s="44" t="e">
        <f xml:space="preserve"> Time!BD48</f>
        <v>#REF!</v>
      </c>
      <c r="BE684" s="44" t="e">
        <f xml:space="preserve"> Time!BE48</f>
        <v>#REF!</v>
      </c>
      <c r="BF684" s="44" t="e">
        <f xml:space="preserve"> Time!BF48</f>
        <v>#REF!</v>
      </c>
      <c r="BG684" s="44" t="e">
        <f xml:space="preserve"> Time!BG48</f>
        <v>#REF!</v>
      </c>
      <c r="BH684" s="44" t="e">
        <f xml:space="preserve"> Time!BH48</f>
        <v>#REF!</v>
      </c>
      <c r="BI684" s="44" t="e">
        <f xml:space="preserve"> Time!BI48</f>
        <v>#REF!</v>
      </c>
      <c r="BJ684" s="44" t="e">
        <f xml:space="preserve"> Time!BJ48</f>
        <v>#REF!</v>
      </c>
      <c r="BK684" s="44" t="e">
        <f xml:space="preserve"> Time!BK48</f>
        <v>#REF!</v>
      </c>
      <c r="BL684" s="44" t="e">
        <f xml:space="preserve"> Time!BL48</f>
        <v>#REF!</v>
      </c>
      <c r="BM684" s="44" t="e">
        <f xml:space="preserve"> Time!BM48</f>
        <v>#REF!</v>
      </c>
      <c r="BN684" s="44" t="e">
        <f xml:space="preserve"> Time!BN48</f>
        <v>#REF!</v>
      </c>
      <c r="BO684" s="44" t="e">
        <f xml:space="preserve"> Time!BO48</f>
        <v>#REF!</v>
      </c>
      <c r="BP684" s="44" t="e">
        <f xml:space="preserve"> Time!BP48</f>
        <v>#REF!</v>
      </c>
      <c r="BQ684" s="44" t="e">
        <f xml:space="preserve"> Time!BQ48</f>
        <v>#REF!</v>
      </c>
      <c r="BR684" s="44" t="e">
        <f xml:space="preserve"> Time!BR48</f>
        <v>#REF!</v>
      </c>
      <c r="BS684" s="44" t="e">
        <f xml:space="preserve"> Time!BS48</f>
        <v>#REF!</v>
      </c>
      <c r="BT684" s="44" t="e">
        <f xml:space="preserve"> Time!BT48</f>
        <v>#REF!</v>
      </c>
      <c r="BU684" s="44" t="e">
        <f xml:space="preserve"> Time!BU48</f>
        <v>#REF!</v>
      </c>
      <c r="BV684" s="44" t="e">
        <f xml:space="preserve"> Time!BV48</f>
        <v>#REF!</v>
      </c>
      <c r="BW684" s="44" t="e">
        <f xml:space="preserve"> Time!BW48</f>
        <v>#REF!</v>
      </c>
      <c r="BX684" s="44" t="e">
        <f xml:space="preserve"> Time!BX48</f>
        <v>#REF!</v>
      </c>
      <c r="BY684" s="44" t="e">
        <f xml:space="preserve"> Time!BY48</f>
        <v>#REF!</v>
      </c>
      <c r="BZ684" s="44" t="e">
        <f xml:space="preserve"> Time!BZ48</f>
        <v>#REF!</v>
      </c>
      <c r="CA684" s="44" t="e">
        <f xml:space="preserve"> Time!CA48</f>
        <v>#REF!</v>
      </c>
      <c r="CB684" s="44" t="e">
        <f xml:space="preserve"> Time!CB48</f>
        <v>#REF!</v>
      </c>
      <c r="CC684" s="44" t="e">
        <f xml:space="preserve"> Time!CC48</f>
        <v>#REF!</v>
      </c>
      <c r="CD684" s="44" t="e">
        <f xml:space="preserve"> Time!CD48</f>
        <v>#REF!</v>
      </c>
      <c r="CE684" s="44" t="e">
        <f xml:space="preserve"> Time!CE48</f>
        <v>#REF!</v>
      </c>
      <c r="CF684" s="44" t="e">
        <f xml:space="preserve"> Time!CF48</f>
        <v>#REF!</v>
      </c>
      <c r="CG684" s="44" t="e">
        <f xml:space="preserve"> Time!CG48</f>
        <v>#REF!</v>
      </c>
      <c r="CH684" s="44" t="e">
        <f xml:space="preserve"> Time!CH48</f>
        <v>#REF!</v>
      </c>
      <c r="CI684" s="44" t="e">
        <f xml:space="preserve"> Time!CI48</f>
        <v>#REF!</v>
      </c>
      <c r="CJ684" s="44" t="e">
        <f xml:space="preserve"> Time!CJ48</f>
        <v>#REF!</v>
      </c>
      <c r="CK684" s="44" t="e">
        <f xml:space="preserve"> Time!CK48</f>
        <v>#REF!</v>
      </c>
      <c r="CL684" s="44" t="e">
        <f xml:space="preserve"> Time!CL48</f>
        <v>#REF!</v>
      </c>
      <c r="CM684" s="44" t="e">
        <f xml:space="preserve"> Time!CM48</f>
        <v>#REF!</v>
      </c>
      <c r="CN684" s="44" t="e">
        <f xml:space="preserve"> Time!CN48</f>
        <v>#REF!</v>
      </c>
      <c r="CO684" s="44" t="e">
        <f xml:space="preserve"> Time!CO48</f>
        <v>#REF!</v>
      </c>
      <c r="CP684" s="44" t="e">
        <f xml:space="preserve"> Time!CP48</f>
        <v>#REF!</v>
      </c>
      <c r="CQ684" s="44" t="e">
        <f xml:space="preserve"> Time!CQ48</f>
        <v>#REF!</v>
      </c>
      <c r="CR684" s="44" t="e">
        <f xml:space="preserve"> Time!CR48</f>
        <v>#REF!</v>
      </c>
      <c r="CS684" s="44" t="e">
        <f xml:space="preserve"> Time!CS48</f>
        <v>#REF!</v>
      </c>
      <c r="CT684" s="44" t="e">
        <f xml:space="preserve"> Time!CT48</f>
        <v>#REF!</v>
      </c>
      <c r="CU684" s="44" t="e">
        <f xml:space="preserve"> Time!CU48</f>
        <v>#REF!</v>
      </c>
      <c r="CV684" s="44" t="e">
        <f xml:space="preserve"> Time!CV48</f>
        <v>#REF!</v>
      </c>
      <c r="CW684" s="44" t="e">
        <f xml:space="preserve"> Time!CW48</f>
        <v>#REF!</v>
      </c>
      <c r="CX684" s="44" t="e">
        <f xml:space="preserve"> Time!CX48</f>
        <v>#REF!</v>
      </c>
      <c r="CY684" s="44" t="e">
        <f xml:space="preserve"> Time!CY48</f>
        <v>#REF!</v>
      </c>
      <c r="CZ684" s="44" t="e">
        <f xml:space="preserve"> Time!CZ48</f>
        <v>#REF!</v>
      </c>
      <c r="DA684" s="44" t="e">
        <f xml:space="preserve"> Time!DA48</f>
        <v>#REF!</v>
      </c>
      <c r="DB684" s="44" t="e">
        <f xml:space="preserve"> Time!DB48</f>
        <v>#REF!</v>
      </c>
      <c r="DC684" s="44" t="e">
        <f xml:space="preserve"> Time!DC48</f>
        <v>#REF!</v>
      </c>
      <c r="DD684" s="44" t="e">
        <f xml:space="preserve"> Time!DD48</f>
        <v>#REF!</v>
      </c>
      <c r="DE684" s="44" t="e">
        <f xml:space="preserve"> Time!DE48</f>
        <v>#REF!</v>
      </c>
      <c r="DF684" s="44" t="e">
        <f xml:space="preserve"> Time!DF48</f>
        <v>#REF!</v>
      </c>
      <c r="DG684" s="44" t="e">
        <f xml:space="preserve"> Time!DG48</f>
        <v>#REF!</v>
      </c>
      <c r="DH684" s="44" t="e">
        <f xml:space="preserve"> Time!DH48</f>
        <v>#REF!</v>
      </c>
      <c r="DI684" s="44" t="e">
        <f xml:space="preserve"> Time!DI48</f>
        <v>#REF!</v>
      </c>
      <c r="DJ684" s="44" t="e">
        <f xml:space="preserve"> Time!DJ48</f>
        <v>#REF!</v>
      </c>
      <c r="DK684" s="44" t="e">
        <f xml:space="preserve"> Time!DK48</f>
        <v>#REF!</v>
      </c>
      <c r="DL684" s="44" t="e">
        <f xml:space="preserve"> Time!DL48</f>
        <v>#REF!</v>
      </c>
      <c r="DM684" s="44" t="e">
        <f xml:space="preserve"> Time!DM48</f>
        <v>#REF!</v>
      </c>
      <c r="DN684" s="44" t="e">
        <f xml:space="preserve"> Time!DN48</f>
        <v>#REF!</v>
      </c>
      <c r="DO684" s="44" t="e">
        <f xml:space="preserve"> Time!DO48</f>
        <v>#REF!</v>
      </c>
      <c r="DP684" s="44" t="e">
        <f xml:space="preserve"> Time!DP48</f>
        <v>#REF!</v>
      </c>
      <c r="DQ684" s="44" t="e">
        <f xml:space="preserve"> Time!DQ48</f>
        <v>#REF!</v>
      </c>
      <c r="DR684" s="44" t="e">
        <f xml:space="preserve"> Time!DR48</f>
        <v>#REF!</v>
      </c>
      <c r="DS684" s="44" t="e">
        <f xml:space="preserve"> Time!DS48</f>
        <v>#REF!</v>
      </c>
      <c r="DT684" s="44" t="e">
        <f xml:space="preserve"> Time!DT48</f>
        <v>#REF!</v>
      </c>
      <c r="DU684" s="44" t="e">
        <f xml:space="preserve"> Time!DU48</f>
        <v>#REF!</v>
      </c>
      <c r="DV684" s="44" t="e">
        <f xml:space="preserve"> Time!DV48</f>
        <v>#REF!</v>
      </c>
      <c r="DW684" s="44" t="e">
        <f xml:space="preserve"> Time!DW48</f>
        <v>#REF!</v>
      </c>
      <c r="DX684" s="44" t="e">
        <f xml:space="preserve"> Time!DX48</f>
        <v>#REF!</v>
      </c>
      <c r="DY684" s="44" t="e">
        <f xml:space="preserve"> Time!DY48</f>
        <v>#REF!</v>
      </c>
      <c r="DZ684" s="44" t="e">
        <f xml:space="preserve"> Time!DZ48</f>
        <v>#REF!</v>
      </c>
      <c r="EA684" s="44" t="e">
        <f xml:space="preserve"> Time!EA48</f>
        <v>#REF!</v>
      </c>
      <c r="EB684" s="44" t="e">
        <f xml:space="preserve"> Time!EB48</f>
        <v>#REF!</v>
      </c>
      <c r="EC684" s="44" t="e">
        <f xml:space="preserve"> Time!EC48</f>
        <v>#REF!</v>
      </c>
      <c r="ED684" s="44" t="e">
        <f xml:space="preserve"> Time!ED48</f>
        <v>#REF!</v>
      </c>
      <c r="EE684" s="44" t="e">
        <f xml:space="preserve"> Time!EE48</f>
        <v>#REF!</v>
      </c>
      <c r="EF684" s="44" t="e">
        <f xml:space="preserve"> Time!EF48</f>
        <v>#REF!</v>
      </c>
      <c r="EG684" s="44" t="e">
        <f xml:space="preserve"> Time!EG48</f>
        <v>#REF!</v>
      </c>
      <c r="EH684" s="44" t="e">
        <f xml:space="preserve"> Time!EH48</f>
        <v>#REF!</v>
      </c>
      <c r="EI684" s="44" t="e">
        <f xml:space="preserve"> Time!EI48</f>
        <v>#REF!</v>
      </c>
      <c r="EJ684" s="44" t="e">
        <f xml:space="preserve"> Time!EJ48</f>
        <v>#REF!</v>
      </c>
      <c r="EK684" s="44" t="e">
        <f xml:space="preserve"> Time!EK48</f>
        <v>#REF!</v>
      </c>
      <c r="EL684" s="44" t="e">
        <f xml:space="preserve"> Time!EL48</f>
        <v>#REF!</v>
      </c>
      <c r="EM684" s="44" t="e">
        <f xml:space="preserve"> Time!EM48</f>
        <v>#REF!</v>
      </c>
      <c r="EN684" s="44" t="e">
        <f xml:space="preserve"> Time!EN48</f>
        <v>#REF!</v>
      </c>
      <c r="EO684" s="44" t="e">
        <f xml:space="preserve"> Time!EO48</f>
        <v>#REF!</v>
      </c>
      <c r="EP684" s="44" t="e">
        <f xml:space="preserve"> Time!EP48</f>
        <v>#REF!</v>
      </c>
      <c r="EQ684" s="44" t="e">
        <f xml:space="preserve"> Time!EQ48</f>
        <v>#REF!</v>
      </c>
      <c r="ER684" s="44" t="e">
        <f xml:space="preserve"> Time!ER48</f>
        <v>#REF!</v>
      </c>
      <c r="ES684" s="44" t="e">
        <f xml:space="preserve"> Time!ES48</f>
        <v>#REF!</v>
      </c>
      <c r="ET684" s="44" t="e">
        <f xml:space="preserve"> Time!ET48</f>
        <v>#REF!</v>
      </c>
      <c r="EU684" s="44" t="e">
        <f xml:space="preserve"> Time!EU48</f>
        <v>#REF!</v>
      </c>
      <c r="EV684" s="44" t="e">
        <f xml:space="preserve"> Time!EV48</f>
        <v>#REF!</v>
      </c>
      <c r="EW684" s="44" t="e">
        <f xml:space="preserve"> Time!EW48</f>
        <v>#REF!</v>
      </c>
      <c r="EX684" s="44" t="e">
        <f xml:space="preserve"> Time!EX48</f>
        <v>#REF!</v>
      </c>
      <c r="EY684" s="44" t="e">
        <f xml:space="preserve"> Time!EY48</f>
        <v>#REF!</v>
      </c>
      <c r="EZ684" s="44" t="e">
        <f xml:space="preserve"> Time!EZ48</f>
        <v>#REF!</v>
      </c>
      <c r="FA684" s="44" t="e">
        <f xml:space="preserve"> Time!FA48</f>
        <v>#REF!</v>
      </c>
      <c r="FB684" s="44" t="e">
        <f xml:space="preserve"> Time!FB48</f>
        <v>#REF!</v>
      </c>
      <c r="FC684" s="44" t="e">
        <f xml:space="preserve"> Time!FC48</f>
        <v>#REF!</v>
      </c>
      <c r="FD684" s="44" t="e">
        <f xml:space="preserve"> Time!FD48</f>
        <v>#REF!</v>
      </c>
      <c r="FE684" s="44" t="e">
        <f xml:space="preserve"> Time!FE48</f>
        <v>#REF!</v>
      </c>
      <c r="FF684" s="44" t="e">
        <f xml:space="preserve"> Time!FF48</f>
        <v>#REF!</v>
      </c>
      <c r="FG684" s="44" t="e">
        <f xml:space="preserve"> Time!FG48</f>
        <v>#REF!</v>
      </c>
      <c r="FH684" s="44" t="e">
        <f xml:space="preserve"> Time!FH48</f>
        <v>#REF!</v>
      </c>
      <c r="FI684" s="44" t="e">
        <f xml:space="preserve"> Time!FI48</f>
        <v>#REF!</v>
      </c>
      <c r="FJ684" s="44" t="e">
        <f xml:space="preserve"> Time!FJ48</f>
        <v>#REF!</v>
      </c>
      <c r="FK684" s="44" t="e">
        <f xml:space="preserve"> Time!FK48</f>
        <v>#REF!</v>
      </c>
      <c r="FL684" s="44" t="e">
        <f xml:space="preserve"> Time!FL48</f>
        <v>#REF!</v>
      </c>
      <c r="FM684" s="44" t="e">
        <f xml:space="preserve"> Time!FM48</f>
        <v>#REF!</v>
      </c>
      <c r="FN684" s="44" t="e">
        <f xml:space="preserve"> Time!FN48</f>
        <v>#REF!</v>
      </c>
      <c r="FO684" s="44" t="e">
        <f xml:space="preserve"> Time!FO48</f>
        <v>#REF!</v>
      </c>
      <c r="FP684" s="44" t="e">
        <f xml:space="preserve"> Time!FP48</f>
        <v>#REF!</v>
      </c>
      <c r="FQ684" s="44" t="e">
        <f xml:space="preserve"> Time!FQ48</f>
        <v>#REF!</v>
      </c>
      <c r="FR684" s="44" t="e">
        <f xml:space="preserve"> Time!FR48</f>
        <v>#REF!</v>
      </c>
      <c r="FS684" s="44" t="e">
        <f xml:space="preserve"> Time!FS48</f>
        <v>#REF!</v>
      </c>
      <c r="FT684" s="44" t="e">
        <f xml:space="preserve"> Time!FT48</f>
        <v>#REF!</v>
      </c>
      <c r="FU684" s="44" t="e">
        <f xml:space="preserve"> Time!FU48</f>
        <v>#REF!</v>
      </c>
      <c r="FV684" s="44" t="e">
        <f xml:space="preserve"> Time!FV48</f>
        <v>#REF!</v>
      </c>
      <c r="FW684" s="44" t="e">
        <f xml:space="preserve"> Time!FW48</f>
        <v>#REF!</v>
      </c>
      <c r="FX684" s="44" t="e">
        <f xml:space="preserve"> Time!FX48</f>
        <v>#REF!</v>
      </c>
      <c r="FY684" s="44" t="e">
        <f xml:space="preserve"> Time!FY48</f>
        <v>#REF!</v>
      </c>
      <c r="FZ684" s="44" t="e">
        <f xml:space="preserve"> Time!FZ48</f>
        <v>#REF!</v>
      </c>
      <c r="GA684" s="44" t="e">
        <f xml:space="preserve"> Time!GA48</f>
        <v>#REF!</v>
      </c>
      <c r="GB684" s="44" t="e">
        <f xml:space="preserve"> Time!GB48</f>
        <v>#REF!</v>
      </c>
      <c r="GC684" s="44" t="e">
        <f xml:space="preserve"> Time!GC48</f>
        <v>#REF!</v>
      </c>
      <c r="GD684" s="44" t="e">
        <f xml:space="preserve"> Time!GD48</f>
        <v>#REF!</v>
      </c>
      <c r="GE684" s="44" t="e">
        <f xml:space="preserve"> Time!GE48</f>
        <v>#REF!</v>
      </c>
      <c r="GF684" s="44" t="e">
        <f xml:space="preserve"> Time!GF48</f>
        <v>#REF!</v>
      </c>
      <c r="GG684" s="44" t="e">
        <f xml:space="preserve"> Time!GG48</f>
        <v>#REF!</v>
      </c>
      <c r="GH684" s="44" t="e">
        <f xml:space="preserve"> Time!GH48</f>
        <v>#REF!</v>
      </c>
      <c r="GI684" s="44" t="e">
        <f xml:space="preserve"> Time!GI48</f>
        <v>#REF!</v>
      </c>
      <c r="GJ684" s="44" t="e">
        <f xml:space="preserve"> Time!GJ48</f>
        <v>#REF!</v>
      </c>
      <c r="GK684" s="44" t="e">
        <f xml:space="preserve"> Time!GK48</f>
        <v>#REF!</v>
      </c>
      <c r="GL684" s="44" t="e">
        <f xml:space="preserve"> Time!GL48</f>
        <v>#REF!</v>
      </c>
      <c r="GM684" s="44" t="e">
        <f xml:space="preserve"> Time!GM48</f>
        <v>#REF!</v>
      </c>
      <c r="GN684" s="44" t="e">
        <f xml:space="preserve"> Time!GN48</f>
        <v>#REF!</v>
      </c>
      <c r="GO684" s="44" t="e">
        <f xml:space="preserve"> Time!GO48</f>
        <v>#REF!</v>
      </c>
      <c r="GP684" s="44" t="e">
        <f xml:space="preserve"> Time!GP48</f>
        <v>#REF!</v>
      </c>
      <c r="GQ684" s="44" t="e">
        <f xml:space="preserve"> Time!GQ48</f>
        <v>#REF!</v>
      </c>
      <c r="GR684" s="44" t="e">
        <f xml:space="preserve"> Time!GR48</f>
        <v>#REF!</v>
      </c>
      <c r="GS684" s="44" t="e">
        <f xml:space="preserve"> Time!GS48</f>
        <v>#REF!</v>
      </c>
      <c r="GT684" s="44" t="e">
        <f xml:space="preserve"> Time!GT48</f>
        <v>#REF!</v>
      </c>
      <c r="GU684" s="44" t="e">
        <f xml:space="preserve"> Time!GU48</f>
        <v>#REF!</v>
      </c>
      <c r="GV684" s="44" t="e">
        <f xml:space="preserve"> Time!GV48</f>
        <v>#REF!</v>
      </c>
      <c r="GW684" s="44" t="e">
        <f xml:space="preserve"> Time!GW48</f>
        <v>#REF!</v>
      </c>
      <c r="GX684" s="44" t="e">
        <f xml:space="preserve"> Time!GX48</f>
        <v>#REF!</v>
      </c>
      <c r="GY684" s="44" t="e">
        <f xml:space="preserve"> Time!GY48</f>
        <v>#REF!</v>
      </c>
      <c r="GZ684" s="44" t="e">
        <f xml:space="preserve"> Time!GZ48</f>
        <v>#REF!</v>
      </c>
      <c r="HA684" s="44" t="e">
        <f xml:space="preserve"> Time!HA48</f>
        <v>#REF!</v>
      </c>
      <c r="HB684" s="44" t="e">
        <f xml:space="preserve"> Time!HB48</f>
        <v>#REF!</v>
      </c>
      <c r="HC684" s="44" t="e">
        <f xml:space="preserve"> Time!HC48</f>
        <v>#REF!</v>
      </c>
      <c r="HD684" s="44" t="e">
        <f xml:space="preserve"> Time!HD48</f>
        <v>#REF!</v>
      </c>
      <c r="HE684" s="44" t="e">
        <f xml:space="preserve"> Time!HE48</f>
        <v>#REF!</v>
      </c>
      <c r="HF684" s="44" t="e">
        <f xml:space="preserve"> Time!HF48</f>
        <v>#REF!</v>
      </c>
      <c r="HG684" s="44" t="e">
        <f xml:space="preserve"> Time!HG48</f>
        <v>#REF!</v>
      </c>
      <c r="HH684" s="44" t="e">
        <f xml:space="preserve"> Time!HH48</f>
        <v>#REF!</v>
      </c>
      <c r="HI684" s="44" t="e">
        <f xml:space="preserve"> Time!HI48</f>
        <v>#REF!</v>
      </c>
      <c r="HJ684" s="44" t="e">
        <f xml:space="preserve"> Time!HJ48</f>
        <v>#REF!</v>
      </c>
      <c r="HK684" s="44" t="e">
        <f xml:space="preserve"> Time!HK48</f>
        <v>#REF!</v>
      </c>
      <c r="HL684" s="44" t="e">
        <f xml:space="preserve"> Time!HL48</f>
        <v>#REF!</v>
      </c>
      <c r="HM684" s="44" t="e">
        <f xml:space="preserve"> Time!HM48</f>
        <v>#REF!</v>
      </c>
      <c r="HN684" s="44" t="e">
        <f xml:space="preserve"> Time!HN48</f>
        <v>#REF!</v>
      </c>
      <c r="HO684" s="44" t="e">
        <f xml:space="preserve"> Time!HO48</f>
        <v>#REF!</v>
      </c>
      <c r="HP684" s="44" t="e">
        <f xml:space="preserve"> Time!HP48</f>
        <v>#REF!</v>
      </c>
      <c r="HQ684" s="44" t="e">
        <f xml:space="preserve"> Time!HQ48</f>
        <v>#REF!</v>
      </c>
      <c r="HR684" s="44" t="e">
        <f xml:space="preserve"> Time!HR48</f>
        <v>#REF!</v>
      </c>
      <c r="HS684" s="44" t="e">
        <f xml:space="preserve"> Time!HS48</f>
        <v>#REF!</v>
      </c>
      <c r="HT684" s="44" t="e">
        <f xml:space="preserve"> Time!HT48</f>
        <v>#REF!</v>
      </c>
      <c r="HU684" s="44" t="e">
        <f xml:space="preserve"> Time!HU48</f>
        <v>#REF!</v>
      </c>
      <c r="HV684" s="44" t="e">
        <f xml:space="preserve"> Time!HV48</f>
        <v>#REF!</v>
      </c>
      <c r="HW684" s="44" t="e">
        <f xml:space="preserve"> Time!HW48</f>
        <v>#REF!</v>
      </c>
      <c r="HX684" s="44" t="e">
        <f xml:space="preserve"> Time!HX48</f>
        <v>#REF!</v>
      </c>
      <c r="HY684" s="44" t="e">
        <f xml:space="preserve"> Time!HY48</f>
        <v>#REF!</v>
      </c>
      <c r="HZ684" s="44" t="e">
        <f xml:space="preserve"> Time!HZ48</f>
        <v>#REF!</v>
      </c>
      <c r="IA684" s="44" t="e">
        <f xml:space="preserve"> Time!IA48</f>
        <v>#REF!</v>
      </c>
      <c r="IB684" s="44" t="e">
        <f xml:space="preserve"> Time!IB48</f>
        <v>#REF!</v>
      </c>
      <c r="IC684" s="44" t="e">
        <f xml:space="preserve"> Time!IC48</f>
        <v>#REF!</v>
      </c>
      <c r="ID684" s="44" t="e">
        <f xml:space="preserve"> Time!ID48</f>
        <v>#REF!</v>
      </c>
      <c r="IE684" s="44" t="e">
        <f xml:space="preserve"> Time!IE48</f>
        <v>#REF!</v>
      </c>
      <c r="IF684" s="44" t="e">
        <f xml:space="preserve"> Time!IF48</f>
        <v>#REF!</v>
      </c>
      <c r="IG684" s="44" t="e">
        <f xml:space="preserve"> Time!IG48</f>
        <v>#REF!</v>
      </c>
      <c r="IH684" s="44" t="e">
        <f xml:space="preserve"> Time!IH48</f>
        <v>#REF!</v>
      </c>
      <c r="II684" s="44" t="e">
        <f xml:space="preserve"> Time!II48</f>
        <v>#REF!</v>
      </c>
      <c r="IJ684" s="44" t="e">
        <f xml:space="preserve"> Time!IJ48</f>
        <v>#REF!</v>
      </c>
      <c r="IK684" s="44" t="e">
        <f xml:space="preserve"> Time!IK48</f>
        <v>#REF!</v>
      </c>
      <c r="IL684" s="44" t="e">
        <f xml:space="preserve"> Time!IL48</f>
        <v>#REF!</v>
      </c>
      <c r="IM684" s="44" t="e">
        <f xml:space="preserve"> Time!IM48</f>
        <v>#REF!</v>
      </c>
      <c r="IN684" s="44" t="e">
        <f xml:space="preserve"> Time!IN48</f>
        <v>#REF!</v>
      </c>
      <c r="IO684" s="44" t="e">
        <f xml:space="preserve"> Time!IO48</f>
        <v>#REF!</v>
      </c>
      <c r="IP684" s="44" t="e">
        <f xml:space="preserve"> Time!IP48</f>
        <v>#REF!</v>
      </c>
      <c r="IQ684" s="44" t="e">
        <f xml:space="preserve"> Time!IQ48</f>
        <v>#REF!</v>
      </c>
      <c r="IR684" s="44" t="e">
        <f xml:space="preserve"> Time!IR48</f>
        <v>#REF!</v>
      </c>
      <c r="IS684" s="44" t="e">
        <f xml:space="preserve"> Time!IS48</f>
        <v>#REF!</v>
      </c>
      <c r="IT684" s="44" t="e">
        <f xml:space="preserve"> Time!IT48</f>
        <v>#REF!</v>
      </c>
      <c r="IU684" s="44" t="e">
        <f xml:space="preserve"> Time!IU48</f>
        <v>#REF!</v>
      </c>
      <c r="IV684" s="44" t="e">
        <f xml:space="preserve"> Time!IV48</f>
        <v>#REF!</v>
      </c>
      <c r="IW684" s="44" t="e">
        <f xml:space="preserve"> Time!IW48</f>
        <v>#REF!</v>
      </c>
      <c r="IX684" s="44" t="e">
        <f xml:space="preserve"> Time!IX48</f>
        <v>#REF!</v>
      </c>
      <c r="IY684" s="44" t="e">
        <f xml:space="preserve"> Time!IY48</f>
        <v>#REF!</v>
      </c>
      <c r="IZ684" s="44" t="e">
        <f xml:space="preserve"> Time!IZ48</f>
        <v>#REF!</v>
      </c>
      <c r="JA684" s="44" t="e">
        <f xml:space="preserve"> Time!JA48</f>
        <v>#REF!</v>
      </c>
      <c r="JB684" s="44" t="e">
        <f xml:space="preserve"> Time!JB48</f>
        <v>#REF!</v>
      </c>
      <c r="JC684" s="44" t="e">
        <f xml:space="preserve"> Time!JC48</f>
        <v>#REF!</v>
      </c>
      <c r="JD684" s="44" t="e">
        <f xml:space="preserve"> Time!JD48</f>
        <v>#REF!</v>
      </c>
      <c r="JE684" s="44" t="e">
        <f xml:space="preserve"> Time!JE48</f>
        <v>#REF!</v>
      </c>
      <c r="JF684" s="44" t="e">
        <f xml:space="preserve"> Time!JF48</f>
        <v>#REF!</v>
      </c>
      <c r="JG684" s="44" t="e">
        <f xml:space="preserve"> Time!JG48</f>
        <v>#REF!</v>
      </c>
      <c r="JH684" s="44" t="e">
        <f xml:space="preserve"> Time!JH48</f>
        <v>#REF!</v>
      </c>
      <c r="JI684" s="44" t="e">
        <f xml:space="preserve"> Time!JI48</f>
        <v>#REF!</v>
      </c>
      <c r="JJ684" s="44" t="e">
        <f xml:space="preserve"> Time!JJ48</f>
        <v>#REF!</v>
      </c>
      <c r="JK684" s="44" t="e">
        <f xml:space="preserve"> Time!JK48</f>
        <v>#REF!</v>
      </c>
      <c r="JL684" s="44" t="e">
        <f xml:space="preserve"> Time!JL48</f>
        <v>#REF!</v>
      </c>
      <c r="JM684" s="44" t="e">
        <f xml:space="preserve"> Time!JM48</f>
        <v>#REF!</v>
      </c>
      <c r="JN684" s="44" t="e">
        <f xml:space="preserve"> Time!JN48</f>
        <v>#REF!</v>
      </c>
      <c r="JO684" s="44" t="e">
        <f xml:space="preserve"> Time!JO48</f>
        <v>#REF!</v>
      </c>
      <c r="JP684" s="44" t="e">
        <f xml:space="preserve"> Time!JP48</f>
        <v>#REF!</v>
      </c>
      <c r="JQ684" s="44" t="e">
        <f xml:space="preserve"> Time!JQ48</f>
        <v>#REF!</v>
      </c>
      <c r="JR684" s="44" t="e">
        <f xml:space="preserve"> Time!JR48</f>
        <v>#REF!</v>
      </c>
      <c r="JS684" s="44" t="e">
        <f xml:space="preserve"> Time!JS48</f>
        <v>#REF!</v>
      </c>
      <c r="JT684" s="44" t="e">
        <f xml:space="preserve"> Time!JT48</f>
        <v>#REF!</v>
      </c>
      <c r="JU684" s="44" t="e">
        <f xml:space="preserve"> Time!JU48</f>
        <v>#REF!</v>
      </c>
      <c r="JV684" s="44" t="e">
        <f xml:space="preserve"> Time!JV48</f>
        <v>#REF!</v>
      </c>
      <c r="JW684" s="44" t="e">
        <f xml:space="preserve"> Time!JW48</f>
        <v>#REF!</v>
      </c>
      <c r="JX684" s="44" t="e">
        <f xml:space="preserve"> Time!JX48</f>
        <v>#REF!</v>
      </c>
      <c r="JY684" s="44" t="e">
        <f xml:space="preserve"> Time!JY48</f>
        <v>#REF!</v>
      </c>
      <c r="JZ684" s="44" t="e">
        <f xml:space="preserve"> Time!JZ48</f>
        <v>#REF!</v>
      </c>
      <c r="KA684" s="44" t="e">
        <f xml:space="preserve"> Time!KA48</f>
        <v>#REF!</v>
      </c>
      <c r="KB684" s="44" t="e">
        <f xml:space="preserve"> Time!KB48</f>
        <v>#REF!</v>
      </c>
      <c r="KC684" s="44" t="e">
        <f xml:space="preserve"> Time!KC48</f>
        <v>#REF!</v>
      </c>
      <c r="KD684" s="44" t="e">
        <f xml:space="preserve"> Time!KD48</f>
        <v>#REF!</v>
      </c>
      <c r="KE684" s="44" t="e">
        <f xml:space="preserve"> Time!KE48</f>
        <v>#REF!</v>
      </c>
      <c r="KF684" s="44" t="e">
        <f xml:space="preserve"> Time!KF48</f>
        <v>#REF!</v>
      </c>
      <c r="KG684" s="44" t="e">
        <f xml:space="preserve"> Time!KG48</f>
        <v>#REF!</v>
      </c>
      <c r="KH684" s="44" t="e">
        <f xml:space="preserve"> Time!KH48</f>
        <v>#REF!</v>
      </c>
      <c r="KI684" s="44" t="e">
        <f xml:space="preserve"> Time!KI48</f>
        <v>#REF!</v>
      </c>
      <c r="KJ684" s="44" t="e">
        <f xml:space="preserve"> Time!KJ48</f>
        <v>#REF!</v>
      </c>
      <c r="KK684" s="44" t="e">
        <f xml:space="preserve"> Time!KK48</f>
        <v>#REF!</v>
      </c>
      <c r="KL684" s="44" t="e">
        <f xml:space="preserve"> Time!KL48</f>
        <v>#REF!</v>
      </c>
      <c r="KM684" s="44" t="e">
        <f xml:space="preserve"> Time!KM48</f>
        <v>#REF!</v>
      </c>
      <c r="KN684" s="44" t="e">
        <f xml:space="preserve"> Time!KN48</f>
        <v>#REF!</v>
      </c>
      <c r="KO684" s="44" t="e">
        <f xml:space="preserve"> Time!KO48</f>
        <v>#REF!</v>
      </c>
      <c r="KP684" s="44" t="e">
        <f xml:space="preserve"> Time!KP48</f>
        <v>#REF!</v>
      </c>
      <c r="KQ684" s="44" t="e">
        <f xml:space="preserve"> Time!KQ48</f>
        <v>#REF!</v>
      </c>
      <c r="KR684" s="44" t="e">
        <f xml:space="preserve"> Time!KR48</f>
        <v>#REF!</v>
      </c>
      <c r="KS684" s="44" t="e">
        <f xml:space="preserve"> Time!KS48</f>
        <v>#REF!</v>
      </c>
      <c r="KT684" s="44" t="e">
        <f xml:space="preserve"> Time!KT48</f>
        <v>#REF!</v>
      </c>
      <c r="KU684" s="44" t="e">
        <f xml:space="preserve"> Time!KU48</f>
        <v>#REF!</v>
      </c>
      <c r="KV684" s="44" t="e">
        <f xml:space="preserve"> Time!KV48</f>
        <v>#REF!</v>
      </c>
      <c r="KW684" s="44" t="e">
        <f xml:space="preserve"> Time!KW48</f>
        <v>#REF!</v>
      </c>
      <c r="KX684" s="44" t="e">
        <f xml:space="preserve"> Time!KX48</f>
        <v>#REF!</v>
      </c>
      <c r="KY684" s="44" t="e">
        <f xml:space="preserve"> Time!KY48</f>
        <v>#REF!</v>
      </c>
      <c r="KZ684" s="44" t="e">
        <f xml:space="preserve"> Time!KZ48</f>
        <v>#REF!</v>
      </c>
      <c r="LA684" s="44" t="e">
        <f xml:space="preserve"> Time!LA48</f>
        <v>#REF!</v>
      </c>
      <c r="LB684" s="44" t="e">
        <f xml:space="preserve"> Time!LB48</f>
        <v>#REF!</v>
      </c>
      <c r="LC684" s="44" t="e">
        <f xml:space="preserve"> Time!LC48</f>
        <v>#REF!</v>
      </c>
      <c r="LD684" s="44" t="e">
        <f xml:space="preserve"> Time!LD48</f>
        <v>#REF!</v>
      </c>
      <c r="LE684" s="44" t="e">
        <f xml:space="preserve"> Time!LE48</f>
        <v>#REF!</v>
      </c>
      <c r="LF684" s="44" t="e">
        <f xml:space="preserve"> Time!LF48</f>
        <v>#REF!</v>
      </c>
      <c r="LG684" s="44" t="e">
        <f xml:space="preserve"> Time!LG48</f>
        <v>#REF!</v>
      </c>
      <c r="LH684" s="44" t="e">
        <f xml:space="preserve"> Time!LH48</f>
        <v>#REF!</v>
      </c>
      <c r="LI684" s="44" t="e">
        <f xml:space="preserve"> Time!LI48</f>
        <v>#REF!</v>
      </c>
      <c r="LJ684" s="44" t="e">
        <f xml:space="preserve"> Time!LJ48</f>
        <v>#REF!</v>
      </c>
      <c r="LK684" s="44" t="e">
        <f xml:space="preserve"> Time!LK48</f>
        <v>#REF!</v>
      </c>
      <c r="LL684" s="44" t="e">
        <f xml:space="preserve"> Time!LL48</f>
        <v>#REF!</v>
      </c>
      <c r="LM684" s="44" t="e">
        <f xml:space="preserve"> Time!LM48</f>
        <v>#REF!</v>
      </c>
      <c r="LN684" s="44" t="e">
        <f xml:space="preserve"> Time!LN48</f>
        <v>#REF!</v>
      </c>
      <c r="LO684" s="44" t="e">
        <f xml:space="preserve"> Time!LO48</f>
        <v>#REF!</v>
      </c>
      <c r="LP684" s="44" t="e">
        <f xml:space="preserve"> Time!LP48</f>
        <v>#REF!</v>
      </c>
      <c r="LQ684" s="44" t="e">
        <f xml:space="preserve"> Time!LQ48</f>
        <v>#REF!</v>
      </c>
      <c r="LR684" s="44" t="e">
        <f xml:space="preserve"> Time!LR48</f>
        <v>#REF!</v>
      </c>
      <c r="LS684" s="44" t="e">
        <f xml:space="preserve"> Time!LS48</f>
        <v>#REF!</v>
      </c>
      <c r="LT684" s="44" t="e">
        <f xml:space="preserve"> Time!LT48</f>
        <v>#REF!</v>
      </c>
      <c r="LU684" s="44" t="e">
        <f xml:space="preserve"> Time!LU48</f>
        <v>#REF!</v>
      </c>
      <c r="LV684" s="44" t="e">
        <f xml:space="preserve"> Time!LV48</f>
        <v>#REF!</v>
      </c>
      <c r="LW684" s="44" t="e">
        <f xml:space="preserve"> Time!LW48</f>
        <v>#REF!</v>
      </c>
      <c r="LX684" s="44" t="e">
        <f xml:space="preserve"> Time!LX48</f>
        <v>#REF!</v>
      </c>
      <c r="LY684" s="44" t="e">
        <f xml:space="preserve"> Time!LY48</f>
        <v>#REF!</v>
      </c>
      <c r="LZ684" s="44" t="e">
        <f xml:space="preserve"> Time!LZ48</f>
        <v>#REF!</v>
      </c>
      <c r="MA684" s="44" t="e">
        <f xml:space="preserve"> Time!MA48</f>
        <v>#REF!</v>
      </c>
      <c r="MB684" s="44" t="e">
        <f xml:space="preserve"> Time!MB48</f>
        <v>#REF!</v>
      </c>
      <c r="MC684" s="44" t="e">
        <f xml:space="preserve"> Time!MC48</f>
        <v>#REF!</v>
      </c>
      <c r="MD684" s="44" t="e">
        <f xml:space="preserve"> Time!MD48</f>
        <v>#REF!</v>
      </c>
      <c r="ME684" s="44" t="e">
        <f xml:space="preserve"> Time!ME48</f>
        <v>#REF!</v>
      </c>
      <c r="MF684" s="44" t="e">
        <f xml:space="preserve"> Time!MF48</f>
        <v>#REF!</v>
      </c>
      <c r="MG684" s="44" t="e">
        <f xml:space="preserve"> Time!MG48</f>
        <v>#REF!</v>
      </c>
      <c r="MH684" s="44" t="e">
        <f xml:space="preserve"> Time!MH48</f>
        <v>#REF!</v>
      </c>
      <c r="MI684" s="44" t="e">
        <f xml:space="preserve"> Time!MI48</f>
        <v>#REF!</v>
      </c>
      <c r="MJ684" s="44" t="e">
        <f xml:space="preserve"> Time!MJ48</f>
        <v>#REF!</v>
      </c>
      <c r="MK684" s="44" t="e">
        <f xml:space="preserve"> Time!MK48</f>
        <v>#REF!</v>
      </c>
      <c r="ML684" s="44" t="e">
        <f xml:space="preserve"> Time!ML48</f>
        <v>#REF!</v>
      </c>
      <c r="MM684" s="44" t="e">
        <f xml:space="preserve"> Time!MM48</f>
        <v>#REF!</v>
      </c>
      <c r="MN684" s="44" t="e">
        <f xml:space="preserve"> Time!MN48</f>
        <v>#REF!</v>
      </c>
      <c r="MO684" s="44" t="e">
        <f xml:space="preserve"> Time!MO48</f>
        <v>#REF!</v>
      </c>
      <c r="MP684" s="44" t="e">
        <f xml:space="preserve"> Time!MP48</f>
        <v>#REF!</v>
      </c>
      <c r="MQ684" s="44" t="e">
        <f xml:space="preserve"> Time!MQ48</f>
        <v>#REF!</v>
      </c>
      <c r="MR684" s="44" t="e">
        <f xml:space="preserve"> Time!MR48</f>
        <v>#REF!</v>
      </c>
      <c r="MS684" s="44" t="e">
        <f xml:space="preserve"> Time!MS48</f>
        <v>#REF!</v>
      </c>
      <c r="MT684" s="44" t="e">
        <f xml:space="preserve"> Time!MT48</f>
        <v>#REF!</v>
      </c>
      <c r="MU684" s="44" t="e">
        <f xml:space="preserve"> Time!MU48</f>
        <v>#REF!</v>
      </c>
      <c r="MV684" s="44" t="e">
        <f xml:space="preserve"> Time!MV48</f>
        <v>#REF!</v>
      </c>
      <c r="MW684" s="44" t="e">
        <f xml:space="preserve"> Time!MW48</f>
        <v>#REF!</v>
      </c>
      <c r="MX684" s="44" t="e">
        <f xml:space="preserve"> Time!MX48</f>
        <v>#REF!</v>
      </c>
      <c r="MY684" s="44" t="e">
        <f xml:space="preserve"> Time!MY48</f>
        <v>#REF!</v>
      </c>
      <c r="MZ684" s="44" t="e">
        <f xml:space="preserve"> Time!MZ48</f>
        <v>#REF!</v>
      </c>
      <c r="NA684" s="44" t="e">
        <f xml:space="preserve"> Time!NA48</f>
        <v>#REF!</v>
      </c>
      <c r="NB684" s="44" t="e">
        <f xml:space="preserve"> Time!NB48</f>
        <v>#REF!</v>
      </c>
      <c r="NC684" s="44" t="e">
        <f xml:space="preserve"> Time!NC48</f>
        <v>#REF!</v>
      </c>
      <c r="ND684" s="44" t="e">
        <f xml:space="preserve"> Time!ND48</f>
        <v>#REF!</v>
      </c>
      <c r="NE684" s="44" t="e">
        <f xml:space="preserve"> Time!NE48</f>
        <v>#REF!</v>
      </c>
      <c r="NF684" s="44" t="e">
        <f xml:space="preserve"> Time!NF48</f>
        <v>#REF!</v>
      </c>
      <c r="NG684" s="44" t="e">
        <f xml:space="preserve"> Time!NG48</f>
        <v>#REF!</v>
      </c>
      <c r="NH684" s="44" t="e">
        <f xml:space="preserve"> Time!NH48</f>
        <v>#REF!</v>
      </c>
      <c r="NI684" s="44" t="e">
        <f xml:space="preserve"> Time!NI48</f>
        <v>#REF!</v>
      </c>
      <c r="NJ684" s="44" t="e">
        <f xml:space="preserve"> Time!NJ48</f>
        <v>#REF!</v>
      </c>
      <c r="NK684" s="44" t="e">
        <f xml:space="preserve"> Time!NK48</f>
        <v>#REF!</v>
      </c>
      <c r="NL684" s="44" t="e">
        <f xml:space="preserve"> Time!NL48</f>
        <v>#REF!</v>
      </c>
      <c r="NM684" s="44" t="e">
        <f xml:space="preserve"> Time!NM48</f>
        <v>#REF!</v>
      </c>
      <c r="NN684" s="44" t="e">
        <f xml:space="preserve"> Time!NN48</f>
        <v>#REF!</v>
      </c>
      <c r="NO684" s="44" t="e">
        <f xml:space="preserve"> Time!NO48</f>
        <v>#REF!</v>
      </c>
      <c r="NP684" s="44" t="e">
        <f xml:space="preserve"> Time!NP48</f>
        <v>#REF!</v>
      </c>
      <c r="NQ684" s="44" t="e">
        <f xml:space="preserve"> Time!NQ48</f>
        <v>#REF!</v>
      </c>
      <c r="NR684" s="44" t="e">
        <f xml:space="preserve"> Time!NR48</f>
        <v>#REF!</v>
      </c>
      <c r="NS684" s="44" t="e">
        <f xml:space="preserve"> Time!NS48</f>
        <v>#REF!</v>
      </c>
      <c r="NT684" s="44" t="e">
        <f xml:space="preserve"> Time!NT48</f>
        <v>#REF!</v>
      </c>
      <c r="NU684" s="44" t="e">
        <f xml:space="preserve"> Time!NU48</f>
        <v>#REF!</v>
      </c>
      <c r="NV684" s="44" t="e">
        <f xml:space="preserve"> Time!NV48</f>
        <v>#REF!</v>
      </c>
      <c r="NW684" s="44" t="e">
        <f xml:space="preserve"> Time!NW48</f>
        <v>#REF!</v>
      </c>
      <c r="NX684" s="44" t="e">
        <f xml:space="preserve"> Time!NX48</f>
        <v>#REF!</v>
      </c>
      <c r="NY684" s="44" t="e">
        <f xml:space="preserve"> Time!NY48</f>
        <v>#REF!</v>
      </c>
      <c r="NZ684" s="44" t="e">
        <f xml:space="preserve"> Time!NZ48</f>
        <v>#REF!</v>
      </c>
      <c r="OA684" s="44" t="e">
        <f xml:space="preserve"> Time!OA48</f>
        <v>#REF!</v>
      </c>
      <c r="OB684" s="44" t="e">
        <f xml:space="preserve"> Time!OB48</f>
        <v>#REF!</v>
      </c>
      <c r="OC684" s="44" t="e">
        <f xml:space="preserve"> Time!OC48</f>
        <v>#REF!</v>
      </c>
      <c r="OD684" s="44" t="e">
        <f xml:space="preserve"> Time!OD48</f>
        <v>#REF!</v>
      </c>
      <c r="OE684" s="44" t="e">
        <f xml:space="preserve"> Time!OE48</f>
        <v>#REF!</v>
      </c>
      <c r="OF684" s="44" t="e">
        <f xml:space="preserve"> Time!OF48</f>
        <v>#REF!</v>
      </c>
      <c r="OG684" s="44" t="e">
        <f xml:space="preserve"> Time!OG48</f>
        <v>#REF!</v>
      </c>
      <c r="OH684" s="44" t="e">
        <f xml:space="preserve"> Time!OH48</f>
        <v>#REF!</v>
      </c>
      <c r="OI684" s="44" t="e">
        <f xml:space="preserve"> Time!OI48</f>
        <v>#REF!</v>
      </c>
      <c r="OJ684" s="44" t="e">
        <f xml:space="preserve"> Time!OJ48</f>
        <v>#REF!</v>
      </c>
      <c r="OK684" s="44" t="e">
        <f xml:space="preserve"> Time!OK48</f>
        <v>#REF!</v>
      </c>
      <c r="OL684" s="44" t="e">
        <f xml:space="preserve"> Time!OL48</f>
        <v>#REF!</v>
      </c>
      <c r="OM684" s="44" t="e">
        <f xml:space="preserve"> Time!OM48</f>
        <v>#REF!</v>
      </c>
      <c r="ON684" s="44" t="e">
        <f xml:space="preserve"> Time!ON48</f>
        <v>#REF!</v>
      </c>
      <c r="OO684" s="44" t="e">
        <f xml:space="preserve"> Time!OO48</f>
        <v>#REF!</v>
      </c>
      <c r="OP684" s="44" t="e">
        <f xml:space="preserve"> Time!OP48</f>
        <v>#REF!</v>
      </c>
      <c r="OQ684" s="44" t="e">
        <f xml:space="preserve"> Time!OQ48</f>
        <v>#REF!</v>
      </c>
      <c r="OR684" s="44" t="e">
        <f xml:space="preserve"> Time!OR48</f>
        <v>#REF!</v>
      </c>
      <c r="OS684" s="44" t="e">
        <f xml:space="preserve"> Time!OS48</f>
        <v>#REF!</v>
      </c>
      <c r="OT684" s="44" t="e">
        <f xml:space="preserve"> Time!OT48</f>
        <v>#REF!</v>
      </c>
      <c r="OU684" s="44" t="e">
        <f xml:space="preserve"> Time!OU48</f>
        <v>#REF!</v>
      </c>
      <c r="OV684" s="44" t="e">
        <f xml:space="preserve"> Time!OV48</f>
        <v>#REF!</v>
      </c>
      <c r="OW684" s="44" t="e">
        <f xml:space="preserve"> Time!OW48</f>
        <v>#REF!</v>
      </c>
      <c r="OX684" s="44" t="e">
        <f xml:space="preserve"> Time!OX48</f>
        <v>#REF!</v>
      </c>
      <c r="OY684" s="44" t="e">
        <f xml:space="preserve"> Time!OY48</f>
        <v>#REF!</v>
      </c>
      <c r="OZ684" s="44" t="e">
        <f xml:space="preserve"> Time!OZ48</f>
        <v>#REF!</v>
      </c>
      <c r="PA684" s="44" t="e">
        <f xml:space="preserve"> Time!PA48</f>
        <v>#REF!</v>
      </c>
      <c r="PB684" s="44" t="e">
        <f xml:space="preserve"> Time!PB48</f>
        <v>#REF!</v>
      </c>
      <c r="PC684" s="44" t="e">
        <f xml:space="preserve"> Time!PC48</f>
        <v>#REF!</v>
      </c>
      <c r="PD684" s="44" t="e">
        <f xml:space="preserve"> Time!PD48</f>
        <v>#REF!</v>
      </c>
      <c r="PE684" s="44" t="e">
        <f xml:space="preserve"> Time!PE48</f>
        <v>#REF!</v>
      </c>
      <c r="PF684" s="44" t="e">
        <f xml:space="preserve"> Time!PF48</f>
        <v>#REF!</v>
      </c>
      <c r="PG684" s="44" t="e">
        <f xml:space="preserve"> Time!PG48</f>
        <v>#REF!</v>
      </c>
      <c r="PH684" s="44" t="e">
        <f xml:space="preserve"> Time!PH48</f>
        <v>#REF!</v>
      </c>
      <c r="PI684" s="44" t="e">
        <f xml:space="preserve"> Time!PI48</f>
        <v>#REF!</v>
      </c>
      <c r="PJ684" s="44" t="e">
        <f xml:space="preserve"> Time!PJ48</f>
        <v>#REF!</v>
      </c>
      <c r="PK684" s="44" t="e">
        <f xml:space="preserve"> Time!PK48</f>
        <v>#REF!</v>
      </c>
      <c r="PL684" s="44" t="e">
        <f xml:space="preserve"> Time!PL48</f>
        <v>#REF!</v>
      </c>
      <c r="PM684" s="44" t="e">
        <f xml:space="preserve"> Time!PM48</f>
        <v>#REF!</v>
      </c>
      <c r="PN684" s="44" t="e">
        <f xml:space="preserve"> Time!PN48</f>
        <v>#REF!</v>
      </c>
      <c r="PO684" s="44" t="e">
        <f xml:space="preserve"> Time!PO48</f>
        <v>#REF!</v>
      </c>
      <c r="PP684" s="44" t="e">
        <f xml:space="preserve"> Time!PP48</f>
        <v>#REF!</v>
      </c>
      <c r="PQ684" s="44" t="e">
        <f xml:space="preserve"> Time!PQ48</f>
        <v>#REF!</v>
      </c>
      <c r="PR684" s="44" t="e">
        <f xml:space="preserve"> Time!PR48</f>
        <v>#REF!</v>
      </c>
      <c r="PS684" s="44" t="e">
        <f xml:space="preserve"> Time!PS48</f>
        <v>#REF!</v>
      </c>
      <c r="PT684" s="44" t="e">
        <f xml:space="preserve"> Time!PT48</f>
        <v>#REF!</v>
      </c>
      <c r="PU684" s="44" t="e">
        <f xml:space="preserve"> Time!PU48</f>
        <v>#REF!</v>
      </c>
      <c r="PV684" s="44" t="e">
        <f xml:space="preserve"> Time!PV48</f>
        <v>#REF!</v>
      </c>
      <c r="PW684" s="44" t="e">
        <f xml:space="preserve"> Time!PW48</f>
        <v>#REF!</v>
      </c>
      <c r="PX684" s="44" t="e">
        <f xml:space="preserve"> Time!PX48</f>
        <v>#REF!</v>
      </c>
      <c r="PY684" s="44" t="e">
        <f xml:space="preserve"> Time!PY48</f>
        <v>#REF!</v>
      </c>
      <c r="PZ684" s="44" t="e">
        <f xml:space="preserve"> Time!PZ48</f>
        <v>#REF!</v>
      </c>
      <c r="QA684" s="44" t="e">
        <f xml:space="preserve"> Time!QA48</f>
        <v>#REF!</v>
      </c>
      <c r="QB684" s="44" t="e">
        <f xml:space="preserve"> Time!QB48</f>
        <v>#REF!</v>
      </c>
      <c r="QC684" s="44" t="e">
        <f xml:space="preserve"> Time!QC48</f>
        <v>#REF!</v>
      </c>
      <c r="QD684" s="44" t="e">
        <f xml:space="preserve"> Time!QD48</f>
        <v>#REF!</v>
      </c>
      <c r="QE684" s="44" t="e">
        <f xml:space="preserve"> Time!QE48</f>
        <v>#REF!</v>
      </c>
      <c r="QF684" s="44" t="e">
        <f xml:space="preserve"> Time!QF48</f>
        <v>#REF!</v>
      </c>
      <c r="QG684" s="44" t="e">
        <f xml:space="preserve"> Time!QG48</f>
        <v>#REF!</v>
      </c>
      <c r="QH684" s="44" t="e">
        <f xml:space="preserve"> Time!QH48</f>
        <v>#REF!</v>
      </c>
      <c r="QI684" s="44" t="e">
        <f xml:space="preserve"> Time!QI48</f>
        <v>#REF!</v>
      </c>
      <c r="QJ684" s="44" t="e">
        <f xml:space="preserve"> Time!QJ48</f>
        <v>#REF!</v>
      </c>
      <c r="QK684" s="44" t="e">
        <f xml:space="preserve"> Time!QK48</f>
        <v>#REF!</v>
      </c>
      <c r="QL684" s="44" t="e">
        <f xml:space="preserve"> Time!QL48</f>
        <v>#REF!</v>
      </c>
      <c r="QM684" s="44" t="e">
        <f xml:space="preserve"> Time!QM48</f>
        <v>#REF!</v>
      </c>
      <c r="QN684" s="44" t="e">
        <f xml:space="preserve"> Time!QN48</f>
        <v>#REF!</v>
      </c>
      <c r="QO684" s="44" t="e">
        <f xml:space="preserve"> Time!QO48</f>
        <v>#REF!</v>
      </c>
      <c r="QP684" s="44" t="e">
        <f xml:space="preserve"> Time!QP48</f>
        <v>#REF!</v>
      </c>
      <c r="QQ684" s="44" t="e">
        <f xml:space="preserve"> Time!QQ48</f>
        <v>#REF!</v>
      </c>
      <c r="QR684" s="44" t="e">
        <f xml:space="preserve"> Time!QR48</f>
        <v>#REF!</v>
      </c>
      <c r="QS684" s="44" t="e">
        <f xml:space="preserve"> Time!QS48</f>
        <v>#REF!</v>
      </c>
      <c r="QT684" s="44" t="e">
        <f xml:space="preserve"> Time!QT48</f>
        <v>#REF!</v>
      </c>
      <c r="QU684" s="44" t="e">
        <f xml:space="preserve"> Time!QU48</f>
        <v>#REF!</v>
      </c>
      <c r="QV684" s="44" t="e">
        <f xml:space="preserve"> Time!QV48</f>
        <v>#REF!</v>
      </c>
      <c r="QW684" s="44" t="e">
        <f xml:space="preserve"> Time!QW48</f>
        <v>#REF!</v>
      </c>
      <c r="QX684" s="44" t="e">
        <f xml:space="preserve"> Time!QX48</f>
        <v>#REF!</v>
      </c>
      <c r="QY684" s="44" t="e">
        <f xml:space="preserve"> Time!QY48</f>
        <v>#REF!</v>
      </c>
      <c r="QZ684" s="44" t="e">
        <f xml:space="preserve"> Time!QZ48</f>
        <v>#REF!</v>
      </c>
      <c r="RA684" s="44" t="e">
        <f xml:space="preserve"> Time!RA48</f>
        <v>#REF!</v>
      </c>
      <c r="RB684" s="44" t="e">
        <f xml:space="preserve"> Time!RB48</f>
        <v>#REF!</v>
      </c>
      <c r="RC684" s="44" t="e">
        <f xml:space="preserve"> Time!RC48</f>
        <v>#REF!</v>
      </c>
      <c r="RD684" s="44" t="e">
        <f xml:space="preserve"> Time!RD48</f>
        <v>#REF!</v>
      </c>
      <c r="RE684" s="44" t="e">
        <f xml:space="preserve"> Time!RE48</f>
        <v>#REF!</v>
      </c>
      <c r="RF684" s="44" t="e">
        <f xml:space="preserve"> Time!RF48</f>
        <v>#REF!</v>
      </c>
      <c r="RG684" s="44" t="e">
        <f xml:space="preserve"> Time!RG48</f>
        <v>#REF!</v>
      </c>
      <c r="RH684" s="44" t="e">
        <f xml:space="preserve"> Time!RH48</f>
        <v>#REF!</v>
      </c>
      <c r="RI684" s="44" t="e">
        <f xml:space="preserve"> Time!RI48</f>
        <v>#REF!</v>
      </c>
      <c r="RJ684" s="44" t="e">
        <f xml:space="preserve"> Time!RJ48</f>
        <v>#REF!</v>
      </c>
      <c r="RK684" s="44" t="e">
        <f xml:space="preserve"> Time!RK48</f>
        <v>#REF!</v>
      </c>
      <c r="RL684" s="44" t="e">
        <f xml:space="preserve"> Time!RL48</f>
        <v>#REF!</v>
      </c>
      <c r="RM684" s="44" t="e">
        <f xml:space="preserve"> Time!RM48</f>
        <v>#REF!</v>
      </c>
      <c r="RN684" s="44" t="e">
        <f xml:space="preserve"> Time!RN48</f>
        <v>#REF!</v>
      </c>
      <c r="RO684" s="44" t="e">
        <f xml:space="preserve"> Time!RO48</f>
        <v>#REF!</v>
      </c>
      <c r="RP684" s="44" t="e">
        <f xml:space="preserve"> Time!RP48</f>
        <v>#REF!</v>
      </c>
      <c r="RQ684" s="44" t="e">
        <f xml:space="preserve"> Time!RQ48</f>
        <v>#REF!</v>
      </c>
      <c r="RR684" s="44" t="e">
        <f xml:space="preserve"> Time!RR48</f>
        <v>#REF!</v>
      </c>
      <c r="RS684" s="44" t="e">
        <f xml:space="preserve"> Time!RS48</f>
        <v>#REF!</v>
      </c>
      <c r="RT684" s="44" t="e">
        <f xml:space="preserve"> Time!RT48</f>
        <v>#REF!</v>
      </c>
      <c r="RU684" s="44" t="e">
        <f xml:space="preserve"> Time!RU48</f>
        <v>#REF!</v>
      </c>
      <c r="RV684" s="44" t="e">
        <f xml:space="preserve"> Time!RV48</f>
        <v>#REF!</v>
      </c>
      <c r="RW684" s="44" t="e">
        <f xml:space="preserve"> Time!RW48</f>
        <v>#REF!</v>
      </c>
      <c r="RX684" s="44" t="e">
        <f xml:space="preserve"> Time!RX48</f>
        <v>#REF!</v>
      </c>
      <c r="RY684" s="44" t="e">
        <f xml:space="preserve"> Time!RY48</f>
        <v>#REF!</v>
      </c>
      <c r="RZ684" s="44" t="e">
        <f xml:space="preserve"> Time!RZ48</f>
        <v>#REF!</v>
      </c>
    </row>
    <row r="685" spans="5:494">
      <c r="E685" s="18" t="str">
        <f xml:space="preserve"> E656</f>
        <v>VAT receivable opening balance during ops</v>
      </c>
      <c r="G685" s="18" t="str">
        <f t="shared" ref="G685:BQ685" si="1983" xml:space="preserve"> G656</f>
        <v>'000 SAR</v>
      </c>
      <c r="H685" s="18"/>
      <c r="J685" s="27" t="e">
        <f t="shared" si="1983"/>
        <v>#REF!</v>
      </c>
      <c r="K685" s="27" t="e">
        <f t="shared" ca="1" si="1983"/>
        <v>#REF!</v>
      </c>
      <c r="L685" s="27" t="e">
        <f t="shared" ca="1" si="1983"/>
        <v>#REF!</v>
      </c>
      <c r="M685" s="27" t="e">
        <f t="shared" ca="1" si="1983"/>
        <v>#REF!</v>
      </c>
      <c r="N685" s="27" t="e">
        <f t="shared" ca="1" si="1983"/>
        <v>#REF!</v>
      </c>
      <c r="O685" s="27" t="e">
        <f t="shared" ca="1" si="1983"/>
        <v>#REF!</v>
      </c>
      <c r="P685" s="27" t="e">
        <f t="shared" ca="1" si="1983"/>
        <v>#REF!</v>
      </c>
      <c r="Q685" s="27" t="e">
        <f t="shared" ca="1" si="1983"/>
        <v>#REF!</v>
      </c>
      <c r="R685" s="27" t="e">
        <f t="shared" ca="1" si="1983"/>
        <v>#REF!</v>
      </c>
      <c r="S685" s="27" t="e">
        <f t="shared" ca="1" si="1983"/>
        <v>#REF!</v>
      </c>
      <c r="T685" s="27" t="e">
        <f t="shared" ca="1" si="1983"/>
        <v>#REF!</v>
      </c>
      <c r="U685" s="27" t="e">
        <f t="shared" ca="1" si="1983"/>
        <v>#REF!</v>
      </c>
      <c r="V685" s="27" t="e">
        <f t="shared" ca="1" si="1983"/>
        <v>#REF!</v>
      </c>
      <c r="W685" s="27" t="e">
        <f t="shared" ca="1" si="1983"/>
        <v>#REF!</v>
      </c>
      <c r="X685" s="27" t="e">
        <f t="shared" ca="1" si="1983"/>
        <v>#REF!</v>
      </c>
      <c r="Y685" s="27" t="e">
        <f t="shared" ca="1" si="1983"/>
        <v>#REF!</v>
      </c>
      <c r="Z685" s="27" t="e">
        <f t="shared" ca="1" si="1983"/>
        <v>#REF!</v>
      </c>
      <c r="AA685" s="27" t="e">
        <f t="shared" ca="1" si="1983"/>
        <v>#REF!</v>
      </c>
      <c r="AB685" s="27" t="e">
        <f t="shared" ca="1" si="1983"/>
        <v>#REF!</v>
      </c>
      <c r="AC685" s="27" t="e">
        <f t="shared" ca="1" si="1983"/>
        <v>#REF!</v>
      </c>
      <c r="AD685" s="27" t="e">
        <f t="shared" ca="1" si="1983"/>
        <v>#REF!</v>
      </c>
      <c r="AE685" s="27" t="e">
        <f t="shared" ca="1" si="1983"/>
        <v>#REF!</v>
      </c>
      <c r="AF685" s="27" t="e">
        <f t="shared" ca="1" si="1983"/>
        <v>#REF!</v>
      </c>
      <c r="AG685" s="27" t="e">
        <f t="shared" ca="1" si="1983"/>
        <v>#REF!</v>
      </c>
      <c r="AH685" s="27" t="e">
        <f t="shared" ca="1" si="1983"/>
        <v>#REF!</v>
      </c>
      <c r="AI685" s="27" t="e">
        <f t="shared" ca="1" si="1983"/>
        <v>#REF!</v>
      </c>
      <c r="AJ685" s="27" t="e">
        <f t="shared" ca="1" si="1983"/>
        <v>#REF!</v>
      </c>
      <c r="AK685" s="27" t="e">
        <f t="shared" ca="1" si="1983"/>
        <v>#REF!</v>
      </c>
      <c r="AL685" s="27" t="e">
        <f t="shared" ca="1" si="1983"/>
        <v>#REF!</v>
      </c>
      <c r="AM685" s="27" t="e">
        <f t="shared" ca="1" si="1983"/>
        <v>#REF!</v>
      </c>
      <c r="AN685" s="27" t="e">
        <f t="shared" ca="1" si="1983"/>
        <v>#REF!</v>
      </c>
      <c r="AO685" s="27" t="e">
        <f t="shared" ca="1" si="1983"/>
        <v>#REF!</v>
      </c>
      <c r="AP685" s="27" t="e">
        <f t="shared" ca="1" si="1983"/>
        <v>#REF!</v>
      </c>
      <c r="AQ685" s="27" t="e">
        <f t="shared" ca="1" si="1983"/>
        <v>#REF!</v>
      </c>
      <c r="AR685" s="27" t="e">
        <f t="shared" ca="1" si="1983"/>
        <v>#REF!</v>
      </c>
      <c r="AS685" s="27" t="e">
        <f t="shared" ca="1" si="1983"/>
        <v>#REF!</v>
      </c>
      <c r="AT685" s="27" t="e">
        <f t="shared" ca="1" si="1983"/>
        <v>#REF!</v>
      </c>
      <c r="AU685" s="27" t="e">
        <f ca="1" xml:space="preserve"> AU656</f>
        <v>#REF!</v>
      </c>
      <c r="AV685" s="27" t="e">
        <f t="shared" ca="1" si="1983"/>
        <v>#REF!</v>
      </c>
      <c r="AW685" s="27" t="e">
        <f t="shared" ca="1" si="1983"/>
        <v>#REF!</v>
      </c>
      <c r="AX685" s="27" t="e">
        <f t="shared" ca="1" si="1983"/>
        <v>#REF!</v>
      </c>
      <c r="AY685" s="27" t="e">
        <f t="shared" ca="1" si="1983"/>
        <v>#REF!</v>
      </c>
      <c r="AZ685" s="27" t="e">
        <f t="shared" ca="1" si="1983"/>
        <v>#REF!</v>
      </c>
      <c r="BA685" s="27" t="e">
        <f t="shared" ca="1" si="1983"/>
        <v>#REF!</v>
      </c>
      <c r="BB685" s="27" t="e">
        <f t="shared" ca="1" si="1983"/>
        <v>#REF!</v>
      </c>
      <c r="BC685" s="27" t="e">
        <f t="shared" ca="1" si="1983"/>
        <v>#REF!</v>
      </c>
      <c r="BD685" s="27" t="e">
        <f t="shared" ca="1" si="1983"/>
        <v>#REF!</v>
      </c>
      <c r="BE685" s="27" t="e">
        <f t="shared" ca="1" si="1983"/>
        <v>#REF!</v>
      </c>
      <c r="BF685" s="27" t="e">
        <f t="shared" ca="1" si="1983"/>
        <v>#REF!</v>
      </c>
      <c r="BG685" s="27" t="e">
        <f t="shared" ca="1" si="1983"/>
        <v>#REF!</v>
      </c>
      <c r="BH685" s="27" t="e">
        <f t="shared" ca="1" si="1983"/>
        <v>#REF!</v>
      </c>
      <c r="BI685" s="27" t="e">
        <f t="shared" ca="1" si="1983"/>
        <v>#REF!</v>
      </c>
      <c r="BJ685" s="27" t="e">
        <f t="shared" ca="1" si="1983"/>
        <v>#REF!</v>
      </c>
      <c r="BK685" s="27" t="e">
        <f t="shared" ca="1" si="1983"/>
        <v>#REF!</v>
      </c>
      <c r="BL685" s="27" t="e">
        <f t="shared" ca="1" si="1983"/>
        <v>#REF!</v>
      </c>
      <c r="BM685" s="27" t="e">
        <f t="shared" ca="1" si="1983"/>
        <v>#REF!</v>
      </c>
      <c r="BN685" s="27" t="e">
        <f t="shared" ca="1" si="1983"/>
        <v>#REF!</v>
      </c>
      <c r="BO685" s="27" t="e">
        <f t="shared" ca="1" si="1983"/>
        <v>#REF!</v>
      </c>
      <c r="BP685" s="27" t="e">
        <f t="shared" ca="1" si="1983"/>
        <v>#REF!</v>
      </c>
      <c r="BQ685" s="27" t="e">
        <f t="shared" ca="1" si="1983"/>
        <v>#REF!</v>
      </c>
      <c r="BR685" s="27" t="e">
        <f t="shared" ref="BR685:EC685" ca="1" si="1984" xml:space="preserve"> BR656</f>
        <v>#REF!</v>
      </c>
      <c r="BS685" s="27" t="e">
        <f t="shared" ca="1" si="1984"/>
        <v>#REF!</v>
      </c>
      <c r="BT685" s="27" t="e">
        <f t="shared" ca="1" si="1984"/>
        <v>#REF!</v>
      </c>
      <c r="BU685" s="27" t="e">
        <f t="shared" ca="1" si="1984"/>
        <v>#REF!</v>
      </c>
      <c r="BV685" s="27" t="e">
        <f t="shared" ca="1" si="1984"/>
        <v>#REF!</v>
      </c>
      <c r="BW685" s="27" t="e">
        <f t="shared" ca="1" si="1984"/>
        <v>#REF!</v>
      </c>
      <c r="BX685" s="27" t="e">
        <f t="shared" ca="1" si="1984"/>
        <v>#REF!</v>
      </c>
      <c r="BY685" s="27" t="e">
        <f t="shared" ca="1" si="1984"/>
        <v>#REF!</v>
      </c>
      <c r="BZ685" s="27" t="e">
        <f t="shared" ca="1" si="1984"/>
        <v>#REF!</v>
      </c>
      <c r="CA685" s="27" t="e">
        <f t="shared" ca="1" si="1984"/>
        <v>#REF!</v>
      </c>
      <c r="CB685" s="27" t="e">
        <f t="shared" ca="1" si="1984"/>
        <v>#REF!</v>
      </c>
      <c r="CC685" s="27" t="e">
        <f t="shared" ca="1" si="1984"/>
        <v>#REF!</v>
      </c>
      <c r="CD685" s="27" t="e">
        <f t="shared" ca="1" si="1984"/>
        <v>#REF!</v>
      </c>
      <c r="CE685" s="27" t="e">
        <f t="shared" ca="1" si="1984"/>
        <v>#REF!</v>
      </c>
      <c r="CF685" s="27" t="e">
        <f t="shared" ca="1" si="1984"/>
        <v>#REF!</v>
      </c>
      <c r="CG685" s="27" t="e">
        <f t="shared" ca="1" si="1984"/>
        <v>#REF!</v>
      </c>
      <c r="CH685" s="27" t="e">
        <f t="shared" ca="1" si="1984"/>
        <v>#REF!</v>
      </c>
      <c r="CI685" s="27" t="e">
        <f t="shared" ca="1" si="1984"/>
        <v>#REF!</v>
      </c>
      <c r="CJ685" s="27" t="e">
        <f t="shared" ca="1" si="1984"/>
        <v>#REF!</v>
      </c>
      <c r="CK685" s="27" t="e">
        <f t="shared" ca="1" si="1984"/>
        <v>#REF!</v>
      </c>
      <c r="CL685" s="27" t="e">
        <f t="shared" ca="1" si="1984"/>
        <v>#REF!</v>
      </c>
      <c r="CM685" s="27" t="e">
        <f t="shared" ca="1" si="1984"/>
        <v>#REF!</v>
      </c>
      <c r="CN685" s="27" t="e">
        <f t="shared" ca="1" si="1984"/>
        <v>#REF!</v>
      </c>
      <c r="CO685" s="27" t="e">
        <f t="shared" ca="1" si="1984"/>
        <v>#REF!</v>
      </c>
      <c r="CP685" s="27" t="e">
        <f t="shared" ca="1" si="1984"/>
        <v>#REF!</v>
      </c>
      <c r="CQ685" s="27" t="e">
        <f t="shared" ca="1" si="1984"/>
        <v>#REF!</v>
      </c>
      <c r="CR685" s="27" t="e">
        <f t="shared" ca="1" si="1984"/>
        <v>#REF!</v>
      </c>
      <c r="CS685" s="27" t="e">
        <f t="shared" ca="1" si="1984"/>
        <v>#REF!</v>
      </c>
      <c r="CT685" s="27" t="e">
        <f t="shared" ca="1" si="1984"/>
        <v>#REF!</v>
      </c>
      <c r="CU685" s="27" t="e">
        <f t="shared" ca="1" si="1984"/>
        <v>#REF!</v>
      </c>
      <c r="CV685" s="27" t="e">
        <f t="shared" ca="1" si="1984"/>
        <v>#REF!</v>
      </c>
      <c r="CW685" s="27" t="e">
        <f t="shared" ca="1" si="1984"/>
        <v>#REF!</v>
      </c>
      <c r="CX685" s="27" t="e">
        <f t="shared" ca="1" si="1984"/>
        <v>#REF!</v>
      </c>
      <c r="CY685" s="27" t="e">
        <f t="shared" ca="1" si="1984"/>
        <v>#REF!</v>
      </c>
      <c r="CZ685" s="27" t="e">
        <f t="shared" ca="1" si="1984"/>
        <v>#REF!</v>
      </c>
      <c r="DA685" s="27" t="e">
        <f t="shared" ca="1" si="1984"/>
        <v>#REF!</v>
      </c>
      <c r="DB685" s="27" t="e">
        <f t="shared" ca="1" si="1984"/>
        <v>#REF!</v>
      </c>
      <c r="DC685" s="27" t="e">
        <f t="shared" ca="1" si="1984"/>
        <v>#REF!</v>
      </c>
      <c r="DD685" s="27" t="e">
        <f t="shared" ca="1" si="1984"/>
        <v>#REF!</v>
      </c>
      <c r="DE685" s="27" t="e">
        <f t="shared" ca="1" si="1984"/>
        <v>#REF!</v>
      </c>
      <c r="DF685" s="27" t="e">
        <f t="shared" ca="1" si="1984"/>
        <v>#REF!</v>
      </c>
      <c r="DG685" s="27" t="e">
        <f t="shared" ca="1" si="1984"/>
        <v>#REF!</v>
      </c>
      <c r="DH685" s="27" t="e">
        <f t="shared" ca="1" si="1984"/>
        <v>#REF!</v>
      </c>
      <c r="DI685" s="27" t="e">
        <f t="shared" ca="1" si="1984"/>
        <v>#REF!</v>
      </c>
      <c r="DJ685" s="27" t="e">
        <f t="shared" ca="1" si="1984"/>
        <v>#REF!</v>
      </c>
      <c r="DK685" s="27" t="e">
        <f t="shared" ca="1" si="1984"/>
        <v>#REF!</v>
      </c>
      <c r="DL685" s="27" t="e">
        <f t="shared" ca="1" si="1984"/>
        <v>#REF!</v>
      </c>
      <c r="DM685" s="27" t="e">
        <f t="shared" ca="1" si="1984"/>
        <v>#REF!</v>
      </c>
      <c r="DN685" s="27" t="e">
        <f t="shared" ca="1" si="1984"/>
        <v>#REF!</v>
      </c>
      <c r="DO685" s="27" t="e">
        <f t="shared" ca="1" si="1984"/>
        <v>#REF!</v>
      </c>
      <c r="DP685" s="27" t="e">
        <f t="shared" ca="1" si="1984"/>
        <v>#REF!</v>
      </c>
      <c r="DQ685" s="27" t="e">
        <f t="shared" ca="1" si="1984"/>
        <v>#REF!</v>
      </c>
      <c r="DR685" s="27" t="e">
        <f t="shared" ca="1" si="1984"/>
        <v>#REF!</v>
      </c>
      <c r="DS685" s="27" t="e">
        <f t="shared" ca="1" si="1984"/>
        <v>#REF!</v>
      </c>
      <c r="DT685" s="27" t="e">
        <f t="shared" ca="1" si="1984"/>
        <v>#REF!</v>
      </c>
      <c r="DU685" s="27" t="e">
        <f t="shared" ca="1" si="1984"/>
        <v>#REF!</v>
      </c>
      <c r="DV685" s="27" t="e">
        <f t="shared" ca="1" si="1984"/>
        <v>#REF!</v>
      </c>
      <c r="DW685" s="27" t="e">
        <f t="shared" ca="1" si="1984"/>
        <v>#REF!</v>
      </c>
      <c r="DX685" s="27" t="e">
        <f t="shared" ca="1" si="1984"/>
        <v>#REF!</v>
      </c>
      <c r="DY685" s="27" t="e">
        <f t="shared" ca="1" si="1984"/>
        <v>#REF!</v>
      </c>
      <c r="DZ685" s="27" t="e">
        <f t="shared" ca="1" si="1984"/>
        <v>#REF!</v>
      </c>
      <c r="EA685" s="27" t="e">
        <f t="shared" ca="1" si="1984"/>
        <v>#REF!</v>
      </c>
      <c r="EB685" s="27" t="e">
        <f t="shared" ca="1" si="1984"/>
        <v>#REF!</v>
      </c>
      <c r="EC685" s="27" t="e">
        <f t="shared" ca="1" si="1984"/>
        <v>#REF!</v>
      </c>
      <c r="ED685" s="27" t="e">
        <f t="shared" ref="ED685:GO685" ca="1" si="1985" xml:space="preserve"> ED656</f>
        <v>#REF!</v>
      </c>
      <c r="EE685" s="27" t="e">
        <f t="shared" ca="1" si="1985"/>
        <v>#REF!</v>
      </c>
      <c r="EF685" s="27" t="e">
        <f t="shared" ca="1" si="1985"/>
        <v>#REF!</v>
      </c>
      <c r="EG685" s="27" t="e">
        <f t="shared" ca="1" si="1985"/>
        <v>#REF!</v>
      </c>
      <c r="EH685" s="27" t="e">
        <f t="shared" ca="1" si="1985"/>
        <v>#REF!</v>
      </c>
      <c r="EI685" s="27" t="e">
        <f t="shared" ca="1" si="1985"/>
        <v>#REF!</v>
      </c>
      <c r="EJ685" s="27" t="e">
        <f t="shared" ca="1" si="1985"/>
        <v>#REF!</v>
      </c>
      <c r="EK685" s="27" t="e">
        <f t="shared" ca="1" si="1985"/>
        <v>#REF!</v>
      </c>
      <c r="EL685" s="27" t="e">
        <f t="shared" ca="1" si="1985"/>
        <v>#REF!</v>
      </c>
      <c r="EM685" s="27" t="e">
        <f t="shared" ca="1" si="1985"/>
        <v>#REF!</v>
      </c>
      <c r="EN685" s="27" t="e">
        <f t="shared" ca="1" si="1985"/>
        <v>#REF!</v>
      </c>
      <c r="EO685" s="27" t="e">
        <f t="shared" ca="1" si="1985"/>
        <v>#REF!</v>
      </c>
      <c r="EP685" s="27" t="e">
        <f t="shared" ca="1" si="1985"/>
        <v>#REF!</v>
      </c>
      <c r="EQ685" s="27" t="e">
        <f t="shared" ca="1" si="1985"/>
        <v>#REF!</v>
      </c>
      <c r="ER685" s="27" t="e">
        <f t="shared" ca="1" si="1985"/>
        <v>#REF!</v>
      </c>
      <c r="ES685" s="27" t="e">
        <f t="shared" ca="1" si="1985"/>
        <v>#REF!</v>
      </c>
      <c r="ET685" s="27" t="e">
        <f t="shared" ca="1" si="1985"/>
        <v>#REF!</v>
      </c>
      <c r="EU685" s="27" t="e">
        <f t="shared" ca="1" si="1985"/>
        <v>#REF!</v>
      </c>
      <c r="EV685" s="27" t="e">
        <f t="shared" ca="1" si="1985"/>
        <v>#REF!</v>
      </c>
      <c r="EW685" s="27" t="e">
        <f t="shared" ca="1" si="1985"/>
        <v>#REF!</v>
      </c>
      <c r="EX685" s="27" t="e">
        <f t="shared" ca="1" si="1985"/>
        <v>#REF!</v>
      </c>
      <c r="EY685" s="27" t="e">
        <f t="shared" ca="1" si="1985"/>
        <v>#REF!</v>
      </c>
      <c r="EZ685" s="27" t="e">
        <f t="shared" ca="1" si="1985"/>
        <v>#REF!</v>
      </c>
      <c r="FA685" s="27" t="e">
        <f t="shared" ca="1" si="1985"/>
        <v>#REF!</v>
      </c>
      <c r="FB685" s="27" t="e">
        <f t="shared" ca="1" si="1985"/>
        <v>#REF!</v>
      </c>
      <c r="FC685" s="27" t="e">
        <f t="shared" ca="1" si="1985"/>
        <v>#REF!</v>
      </c>
      <c r="FD685" s="27" t="e">
        <f t="shared" ca="1" si="1985"/>
        <v>#REF!</v>
      </c>
      <c r="FE685" s="27" t="e">
        <f t="shared" ca="1" si="1985"/>
        <v>#REF!</v>
      </c>
      <c r="FF685" s="27" t="e">
        <f t="shared" ca="1" si="1985"/>
        <v>#REF!</v>
      </c>
      <c r="FG685" s="27" t="e">
        <f t="shared" ca="1" si="1985"/>
        <v>#REF!</v>
      </c>
      <c r="FH685" s="27" t="e">
        <f t="shared" ca="1" si="1985"/>
        <v>#REF!</v>
      </c>
      <c r="FI685" s="27" t="e">
        <f t="shared" ca="1" si="1985"/>
        <v>#REF!</v>
      </c>
      <c r="FJ685" s="27" t="e">
        <f t="shared" ca="1" si="1985"/>
        <v>#REF!</v>
      </c>
      <c r="FK685" s="27" t="e">
        <f t="shared" ca="1" si="1985"/>
        <v>#REF!</v>
      </c>
      <c r="FL685" s="27" t="e">
        <f t="shared" ca="1" si="1985"/>
        <v>#REF!</v>
      </c>
      <c r="FM685" s="27" t="e">
        <f t="shared" ca="1" si="1985"/>
        <v>#REF!</v>
      </c>
      <c r="FN685" s="27" t="e">
        <f t="shared" ca="1" si="1985"/>
        <v>#REF!</v>
      </c>
      <c r="FO685" s="27" t="e">
        <f t="shared" ca="1" si="1985"/>
        <v>#REF!</v>
      </c>
      <c r="FP685" s="27" t="e">
        <f t="shared" ca="1" si="1985"/>
        <v>#REF!</v>
      </c>
      <c r="FQ685" s="27" t="e">
        <f t="shared" ca="1" si="1985"/>
        <v>#REF!</v>
      </c>
      <c r="FR685" s="27" t="e">
        <f t="shared" ca="1" si="1985"/>
        <v>#REF!</v>
      </c>
      <c r="FS685" s="27" t="e">
        <f t="shared" ca="1" si="1985"/>
        <v>#REF!</v>
      </c>
      <c r="FT685" s="27" t="e">
        <f t="shared" ca="1" si="1985"/>
        <v>#REF!</v>
      </c>
      <c r="FU685" s="27" t="e">
        <f t="shared" ca="1" si="1985"/>
        <v>#REF!</v>
      </c>
      <c r="FV685" s="27" t="e">
        <f t="shared" ca="1" si="1985"/>
        <v>#REF!</v>
      </c>
      <c r="FW685" s="27" t="e">
        <f t="shared" ca="1" si="1985"/>
        <v>#REF!</v>
      </c>
      <c r="FX685" s="27" t="e">
        <f t="shared" ca="1" si="1985"/>
        <v>#REF!</v>
      </c>
      <c r="FY685" s="27" t="e">
        <f t="shared" ca="1" si="1985"/>
        <v>#REF!</v>
      </c>
      <c r="FZ685" s="27" t="e">
        <f t="shared" ca="1" si="1985"/>
        <v>#REF!</v>
      </c>
      <c r="GA685" s="27" t="e">
        <f t="shared" ca="1" si="1985"/>
        <v>#REF!</v>
      </c>
      <c r="GB685" s="27" t="e">
        <f t="shared" ca="1" si="1985"/>
        <v>#REF!</v>
      </c>
      <c r="GC685" s="27" t="e">
        <f t="shared" ca="1" si="1985"/>
        <v>#REF!</v>
      </c>
      <c r="GD685" s="27" t="e">
        <f t="shared" ca="1" si="1985"/>
        <v>#REF!</v>
      </c>
      <c r="GE685" s="27" t="e">
        <f t="shared" ca="1" si="1985"/>
        <v>#REF!</v>
      </c>
      <c r="GF685" s="27" t="e">
        <f t="shared" ca="1" si="1985"/>
        <v>#REF!</v>
      </c>
      <c r="GG685" s="27" t="e">
        <f t="shared" ca="1" si="1985"/>
        <v>#REF!</v>
      </c>
      <c r="GH685" s="27" t="e">
        <f t="shared" ca="1" si="1985"/>
        <v>#REF!</v>
      </c>
      <c r="GI685" s="27" t="e">
        <f t="shared" ca="1" si="1985"/>
        <v>#REF!</v>
      </c>
      <c r="GJ685" s="27" t="e">
        <f t="shared" ca="1" si="1985"/>
        <v>#REF!</v>
      </c>
      <c r="GK685" s="27" t="e">
        <f t="shared" ca="1" si="1985"/>
        <v>#REF!</v>
      </c>
      <c r="GL685" s="27" t="e">
        <f t="shared" ca="1" si="1985"/>
        <v>#REF!</v>
      </c>
      <c r="GM685" s="27" t="e">
        <f t="shared" ca="1" si="1985"/>
        <v>#REF!</v>
      </c>
      <c r="GN685" s="27" t="e">
        <f t="shared" ca="1" si="1985"/>
        <v>#REF!</v>
      </c>
      <c r="GO685" s="27" t="e">
        <f t="shared" ca="1" si="1985"/>
        <v>#REF!</v>
      </c>
      <c r="GP685" s="27" t="e">
        <f t="shared" ref="GP685:JA685" ca="1" si="1986" xml:space="preserve"> GP656</f>
        <v>#REF!</v>
      </c>
      <c r="GQ685" s="27" t="e">
        <f t="shared" ca="1" si="1986"/>
        <v>#REF!</v>
      </c>
      <c r="GR685" s="27" t="e">
        <f t="shared" ca="1" si="1986"/>
        <v>#REF!</v>
      </c>
      <c r="GS685" s="27" t="e">
        <f t="shared" ca="1" si="1986"/>
        <v>#REF!</v>
      </c>
      <c r="GT685" s="27" t="e">
        <f t="shared" ca="1" si="1986"/>
        <v>#REF!</v>
      </c>
      <c r="GU685" s="27" t="e">
        <f t="shared" ca="1" si="1986"/>
        <v>#REF!</v>
      </c>
      <c r="GV685" s="27" t="e">
        <f t="shared" ca="1" si="1986"/>
        <v>#REF!</v>
      </c>
      <c r="GW685" s="27" t="e">
        <f t="shared" ca="1" si="1986"/>
        <v>#REF!</v>
      </c>
      <c r="GX685" s="27" t="e">
        <f t="shared" ca="1" si="1986"/>
        <v>#REF!</v>
      </c>
      <c r="GY685" s="27" t="e">
        <f t="shared" ca="1" si="1986"/>
        <v>#REF!</v>
      </c>
      <c r="GZ685" s="27" t="e">
        <f t="shared" ca="1" si="1986"/>
        <v>#REF!</v>
      </c>
      <c r="HA685" s="27" t="e">
        <f t="shared" ca="1" si="1986"/>
        <v>#REF!</v>
      </c>
      <c r="HB685" s="27" t="e">
        <f t="shared" ca="1" si="1986"/>
        <v>#REF!</v>
      </c>
      <c r="HC685" s="27" t="e">
        <f t="shared" ca="1" si="1986"/>
        <v>#REF!</v>
      </c>
      <c r="HD685" s="27" t="e">
        <f t="shared" ca="1" si="1986"/>
        <v>#REF!</v>
      </c>
      <c r="HE685" s="27" t="e">
        <f t="shared" ca="1" si="1986"/>
        <v>#REF!</v>
      </c>
      <c r="HF685" s="27" t="e">
        <f t="shared" ca="1" si="1986"/>
        <v>#REF!</v>
      </c>
      <c r="HG685" s="27" t="e">
        <f t="shared" ca="1" si="1986"/>
        <v>#REF!</v>
      </c>
      <c r="HH685" s="27" t="e">
        <f t="shared" ca="1" si="1986"/>
        <v>#REF!</v>
      </c>
      <c r="HI685" s="27" t="e">
        <f t="shared" ca="1" si="1986"/>
        <v>#REF!</v>
      </c>
      <c r="HJ685" s="27" t="e">
        <f t="shared" ca="1" si="1986"/>
        <v>#REF!</v>
      </c>
      <c r="HK685" s="27" t="e">
        <f t="shared" ca="1" si="1986"/>
        <v>#REF!</v>
      </c>
      <c r="HL685" s="27" t="e">
        <f t="shared" ca="1" si="1986"/>
        <v>#REF!</v>
      </c>
      <c r="HM685" s="27" t="e">
        <f t="shared" ca="1" si="1986"/>
        <v>#REF!</v>
      </c>
      <c r="HN685" s="27" t="e">
        <f t="shared" ca="1" si="1986"/>
        <v>#REF!</v>
      </c>
      <c r="HO685" s="27" t="e">
        <f t="shared" ca="1" si="1986"/>
        <v>#REF!</v>
      </c>
      <c r="HP685" s="27" t="e">
        <f t="shared" ca="1" si="1986"/>
        <v>#REF!</v>
      </c>
      <c r="HQ685" s="27" t="e">
        <f t="shared" ca="1" si="1986"/>
        <v>#REF!</v>
      </c>
      <c r="HR685" s="27" t="e">
        <f t="shared" ca="1" si="1986"/>
        <v>#REF!</v>
      </c>
      <c r="HS685" s="27" t="e">
        <f t="shared" ca="1" si="1986"/>
        <v>#REF!</v>
      </c>
      <c r="HT685" s="27" t="e">
        <f t="shared" ca="1" si="1986"/>
        <v>#REF!</v>
      </c>
      <c r="HU685" s="27" t="e">
        <f t="shared" ca="1" si="1986"/>
        <v>#REF!</v>
      </c>
      <c r="HV685" s="27" t="e">
        <f t="shared" ca="1" si="1986"/>
        <v>#REF!</v>
      </c>
      <c r="HW685" s="27" t="e">
        <f t="shared" ca="1" si="1986"/>
        <v>#REF!</v>
      </c>
      <c r="HX685" s="27" t="e">
        <f t="shared" ca="1" si="1986"/>
        <v>#REF!</v>
      </c>
      <c r="HY685" s="27" t="e">
        <f t="shared" ca="1" si="1986"/>
        <v>#REF!</v>
      </c>
      <c r="HZ685" s="27" t="e">
        <f t="shared" ca="1" si="1986"/>
        <v>#REF!</v>
      </c>
      <c r="IA685" s="27" t="e">
        <f t="shared" ca="1" si="1986"/>
        <v>#REF!</v>
      </c>
      <c r="IB685" s="27" t="e">
        <f t="shared" ca="1" si="1986"/>
        <v>#REF!</v>
      </c>
      <c r="IC685" s="27" t="e">
        <f t="shared" ca="1" si="1986"/>
        <v>#REF!</v>
      </c>
      <c r="ID685" s="27" t="e">
        <f t="shared" ca="1" si="1986"/>
        <v>#REF!</v>
      </c>
      <c r="IE685" s="27" t="e">
        <f t="shared" ca="1" si="1986"/>
        <v>#REF!</v>
      </c>
      <c r="IF685" s="27" t="e">
        <f t="shared" ca="1" si="1986"/>
        <v>#REF!</v>
      </c>
      <c r="IG685" s="27" t="e">
        <f t="shared" ca="1" si="1986"/>
        <v>#REF!</v>
      </c>
      <c r="IH685" s="27" t="e">
        <f t="shared" ca="1" si="1986"/>
        <v>#REF!</v>
      </c>
      <c r="II685" s="27" t="e">
        <f t="shared" ca="1" si="1986"/>
        <v>#REF!</v>
      </c>
      <c r="IJ685" s="27" t="e">
        <f t="shared" ca="1" si="1986"/>
        <v>#REF!</v>
      </c>
      <c r="IK685" s="27" t="e">
        <f t="shared" ca="1" si="1986"/>
        <v>#REF!</v>
      </c>
      <c r="IL685" s="27" t="e">
        <f t="shared" ca="1" si="1986"/>
        <v>#REF!</v>
      </c>
      <c r="IM685" s="27" t="e">
        <f t="shared" ca="1" si="1986"/>
        <v>#REF!</v>
      </c>
      <c r="IN685" s="27" t="e">
        <f t="shared" ca="1" si="1986"/>
        <v>#REF!</v>
      </c>
      <c r="IO685" s="27" t="e">
        <f t="shared" ca="1" si="1986"/>
        <v>#REF!</v>
      </c>
      <c r="IP685" s="27" t="e">
        <f t="shared" ca="1" si="1986"/>
        <v>#REF!</v>
      </c>
      <c r="IQ685" s="27" t="e">
        <f t="shared" ca="1" si="1986"/>
        <v>#REF!</v>
      </c>
      <c r="IR685" s="27" t="e">
        <f t="shared" ca="1" si="1986"/>
        <v>#REF!</v>
      </c>
      <c r="IS685" s="27" t="e">
        <f t="shared" ca="1" si="1986"/>
        <v>#REF!</v>
      </c>
      <c r="IT685" s="27" t="e">
        <f t="shared" ca="1" si="1986"/>
        <v>#REF!</v>
      </c>
      <c r="IU685" s="27" t="e">
        <f t="shared" ca="1" si="1986"/>
        <v>#REF!</v>
      </c>
      <c r="IV685" s="27" t="e">
        <f t="shared" ca="1" si="1986"/>
        <v>#REF!</v>
      </c>
      <c r="IW685" s="27" t="e">
        <f t="shared" ca="1" si="1986"/>
        <v>#REF!</v>
      </c>
      <c r="IX685" s="27" t="e">
        <f t="shared" ca="1" si="1986"/>
        <v>#REF!</v>
      </c>
      <c r="IY685" s="27" t="e">
        <f t="shared" ca="1" si="1986"/>
        <v>#REF!</v>
      </c>
      <c r="IZ685" s="27" t="e">
        <f t="shared" ca="1" si="1986"/>
        <v>#REF!</v>
      </c>
      <c r="JA685" s="27" t="e">
        <f t="shared" ca="1" si="1986"/>
        <v>#REF!</v>
      </c>
      <c r="JB685" s="27" t="e">
        <f t="shared" ref="JB685:LM685" ca="1" si="1987" xml:space="preserve"> JB656</f>
        <v>#REF!</v>
      </c>
      <c r="JC685" s="27" t="e">
        <f t="shared" ca="1" si="1987"/>
        <v>#REF!</v>
      </c>
      <c r="JD685" s="27" t="e">
        <f t="shared" ca="1" si="1987"/>
        <v>#REF!</v>
      </c>
      <c r="JE685" s="27" t="e">
        <f t="shared" ca="1" si="1987"/>
        <v>#REF!</v>
      </c>
      <c r="JF685" s="27" t="e">
        <f t="shared" ca="1" si="1987"/>
        <v>#REF!</v>
      </c>
      <c r="JG685" s="27" t="e">
        <f t="shared" ca="1" si="1987"/>
        <v>#REF!</v>
      </c>
      <c r="JH685" s="27" t="e">
        <f t="shared" ca="1" si="1987"/>
        <v>#REF!</v>
      </c>
      <c r="JI685" s="27" t="e">
        <f t="shared" ca="1" si="1987"/>
        <v>#REF!</v>
      </c>
      <c r="JJ685" s="27" t="e">
        <f t="shared" ca="1" si="1987"/>
        <v>#REF!</v>
      </c>
      <c r="JK685" s="27" t="e">
        <f t="shared" ca="1" si="1987"/>
        <v>#REF!</v>
      </c>
      <c r="JL685" s="27" t="e">
        <f t="shared" ca="1" si="1987"/>
        <v>#REF!</v>
      </c>
      <c r="JM685" s="27" t="e">
        <f t="shared" ca="1" si="1987"/>
        <v>#REF!</v>
      </c>
      <c r="JN685" s="27" t="e">
        <f t="shared" ca="1" si="1987"/>
        <v>#REF!</v>
      </c>
      <c r="JO685" s="27" t="e">
        <f t="shared" ca="1" si="1987"/>
        <v>#REF!</v>
      </c>
      <c r="JP685" s="27" t="e">
        <f t="shared" ca="1" si="1987"/>
        <v>#REF!</v>
      </c>
      <c r="JQ685" s="27" t="e">
        <f t="shared" ca="1" si="1987"/>
        <v>#REF!</v>
      </c>
      <c r="JR685" s="27" t="e">
        <f t="shared" ca="1" si="1987"/>
        <v>#REF!</v>
      </c>
      <c r="JS685" s="27" t="e">
        <f t="shared" ca="1" si="1987"/>
        <v>#REF!</v>
      </c>
      <c r="JT685" s="27" t="e">
        <f t="shared" ca="1" si="1987"/>
        <v>#REF!</v>
      </c>
      <c r="JU685" s="27" t="e">
        <f t="shared" ca="1" si="1987"/>
        <v>#REF!</v>
      </c>
      <c r="JV685" s="27" t="e">
        <f t="shared" ca="1" si="1987"/>
        <v>#REF!</v>
      </c>
      <c r="JW685" s="27" t="e">
        <f t="shared" ca="1" si="1987"/>
        <v>#REF!</v>
      </c>
      <c r="JX685" s="27" t="e">
        <f t="shared" ca="1" si="1987"/>
        <v>#REF!</v>
      </c>
      <c r="JY685" s="27" t="e">
        <f t="shared" ca="1" si="1987"/>
        <v>#REF!</v>
      </c>
      <c r="JZ685" s="27" t="e">
        <f t="shared" ca="1" si="1987"/>
        <v>#REF!</v>
      </c>
      <c r="KA685" s="27" t="e">
        <f t="shared" ca="1" si="1987"/>
        <v>#REF!</v>
      </c>
      <c r="KB685" s="27" t="e">
        <f t="shared" ca="1" si="1987"/>
        <v>#REF!</v>
      </c>
      <c r="KC685" s="27" t="e">
        <f t="shared" ca="1" si="1987"/>
        <v>#REF!</v>
      </c>
      <c r="KD685" s="27" t="e">
        <f t="shared" ca="1" si="1987"/>
        <v>#REF!</v>
      </c>
      <c r="KE685" s="27" t="e">
        <f t="shared" ca="1" si="1987"/>
        <v>#REF!</v>
      </c>
      <c r="KF685" s="27" t="e">
        <f t="shared" ca="1" si="1987"/>
        <v>#REF!</v>
      </c>
      <c r="KG685" s="27" t="e">
        <f t="shared" ca="1" si="1987"/>
        <v>#REF!</v>
      </c>
      <c r="KH685" s="27" t="e">
        <f t="shared" ca="1" si="1987"/>
        <v>#REF!</v>
      </c>
      <c r="KI685" s="27" t="e">
        <f t="shared" ca="1" si="1987"/>
        <v>#REF!</v>
      </c>
      <c r="KJ685" s="27" t="e">
        <f t="shared" ca="1" si="1987"/>
        <v>#REF!</v>
      </c>
      <c r="KK685" s="27" t="e">
        <f t="shared" ca="1" si="1987"/>
        <v>#REF!</v>
      </c>
      <c r="KL685" s="27" t="e">
        <f t="shared" ca="1" si="1987"/>
        <v>#REF!</v>
      </c>
      <c r="KM685" s="27" t="e">
        <f t="shared" ca="1" si="1987"/>
        <v>#REF!</v>
      </c>
      <c r="KN685" s="27" t="e">
        <f t="shared" ca="1" si="1987"/>
        <v>#REF!</v>
      </c>
      <c r="KO685" s="27" t="e">
        <f t="shared" ca="1" si="1987"/>
        <v>#REF!</v>
      </c>
      <c r="KP685" s="27" t="e">
        <f t="shared" ca="1" si="1987"/>
        <v>#REF!</v>
      </c>
      <c r="KQ685" s="27" t="e">
        <f t="shared" ca="1" si="1987"/>
        <v>#REF!</v>
      </c>
      <c r="KR685" s="27" t="e">
        <f t="shared" ca="1" si="1987"/>
        <v>#REF!</v>
      </c>
      <c r="KS685" s="27" t="e">
        <f t="shared" ca="1" si="1987"/>
        <v>#REF!</v>
      </c>
      <c r="KT685" s="27" t="e">
        <f t="shared" ca="1" si="1987"/>
        <v>#REF!</v>
      </c>
      <c r="KU685" s="27" t="e">
        <f t="shared" ca="1" si="1987"/>
        <v>#REF!</v>
      </c>
      <c r="KV685" s="27" t="e">
        <f t="shared" ca="1" si="1987"/>
        <v>#REF!</v>
      </c>
      <c r="KW685" s="27" t="e">
        <f t="shared" ca="1" si="1987"/>
        <v>#REF!</v>
      </c>
      <c r="KX685" s="27" t="e">
        <f t="shared" ca="1" si="1987"/>
        <v>#REF!</v>
      </c>
      <c r="KY685" s="27" t="e">
        <f t="shared" ca="1" si="1987"/>
        <v>#REF!</v>
      </c>
      <c r="KZ685" s="27" t="e">
        <f t="shared" ca="1" si="1987"/>
        <v>#REF!</v>
      </c>
      <c r="LA685" s="27" t="e">
        <f t="shared" ca="1" si="1987"/>
        <v>#REF!</v>
      </c>
      <c r="LB685" s="27" t="e">
        <f t="shared" ca="1" si="1987"/>
        <v>#REF!</v>
      </c>
      <c r="LC685" s="27" t="e">
        <f t="shared" ca="1" si="1987"/>
        <v>#REF!</v>
      </c>
      <c r="LD685" s="27" t="e">
        <f t="shared" ca="1" si="1987"/>
        <v>#REF!</v>
      </c>
      <c r="LE685" s="27" t="e">
        <f t="shared" ca="1" si="1987"/>
        <v>#REF!</v>
      </c>
      <c r="LF685" s="27" t="e">
        <f t="shared" ca="1" si="1987"/>
        <v>#REF!</v>
      </c>
      <c r="LG685" s="27" t="e">
        <f t="shared" ca="1" si="1987"/>
        <v>#REF!</v>
      </c>
      <c r="LH685" s="27" t="e">
        <f t="shared" ca="1" si="1987"/>
        <v>#REF!</v>
      </c>
      <c r="LI685" s="27" t="e">
        <f t="shared" ca="1" si="1987"/>
        <v>#REF!</v>
      </c>
      <c r="LJ685" s="27" t="e">
        <f t="shared" ca="1" si="1987"/>
        <v>#REF!</v>
      </c>
      <c r="LK685" s="27" t="e">
        <f t="shared" ca="1" si="1987"/>
        <v>#REF!</v>
      </c>
      <c r="LL685" s="27" t="e">
        <f t="shared" ca="1" si="1987"/>
        <v>#REF!</v>
      </c>
      <c r="LM685" s="27" t="e">
        <f t="shared" ca="1" si="1987"/>
        <v>#REF!</v>
      </c>
      <c r="LN685" s="27" t="e">
        <f t="shared" ref="LN685:NY685" ca="1" si="1988" xml:space="preserve"> LN656</f>
        <v>#REF!</v>
      </c>
      <c r="LO685" s="27" t="e">
        <f t="shared" ca="1" si="1988"/>
        <v>#REF!</v>
      </c>
      <c r="LP685" s="27" t="e">
        <f t="shared" ca="1" si="1988"/>
        <v>#REF!</v>
      </c>
      <c r="LQ685" s="27" t="e">
        <f t="shared" ca="1" si="1988"/>
        <v>#REF!</v>
      </c>
      <c r="LR685" s="27" t="e">
        <f t="shared" ca="1" si="1988"/>
        <v>#REF!</v>
      </c>
      <c r="LS685" s="27" t="e">
        <f t="shared" ca="1" si="1988"/>
        <v>#REF!</v>
      </c>
      <c r="LT685" s="27" t="e">
        <f t="shared" ca="1" si="1988"/>
        <v>#REF!</v>
      </c>
      <c r="LU685" s="27" t="e">
        <f t="shared" ca="1" si="1988"/>
        <v>#REF!</v>
      </c>
      <c r="LV685" s="27" t="e">
        <f t="shared" ca="1" si="1988"/>
        <v>#REF!</v>
      </c>
      <c r="LW685" s="27" t="e">
        <f t="shared" ca="1" si="1988"/>
        <v>#REF!</v>
      </c>
      <c r="LX685" s="27" t="e">
        <f t="shared" ca="1" si="1988"/>
        <v>#REF!</v>
      </c>
      <c r="LY685" s="27" t="e">
        <f t="shared" ca="1" si="1988"/>
        <v>#REF!</v>
      </c>
      <c r="LZ685" s="27" t="e">
        <f t="shared" ca="1" si="1988"/>
        <v>#REF!</v>
      </c>
      <c r="MA685" s="27" t="e">
        <f t="shared" ca="1" si="1988"/>
        <v>#REF!</v>
      </c>
      <c r="MB685" s="27" t="e">
        <f t="shared" ca="1" si="1988"/>
        <v>#REF!</v>
      </c>
      <c r="MC685" s="27" t="e">
        <f t="shared" ca="1" si="1988"/>
        <v>#REF!</v>
      </c>
      <c r="MD685" s="27" t="e">
        <f t="shared" ca="1" si="1988"/>
        <v>#REF!</v>
      </c>
      <c r="ME685" s="27" t="e">
        <f t="shared" ca="1" si="1988"/>
        <v>#REF!</v>
      </c>
      <c r="MF685" s="27" t="e">
        <f t="shared" ca="1" si="1988"/>
        <v>#REF!</v>
      </c>
      <c r="MG685" s="27" t="e">
        <f t="shared" ca="1" si="1988"/>
        <v>#REF!</v>
      </c>
      <c r="MH685" s="27" t="e">
        <f t="shared" ca="1" si="1988"/>
        <v>#REF!</v>
      </c>
      <c r="MI685" s="27" t="e">
        <f t="shared" ca="1" si="1988"/>
        <v>#REF!</v>
      </c>
      <c r="MJ685" s="27" t="e">
        <f t="shared" ca="1" si="1988"/>
        <v>#REF!</v>
      </c>
      <c r="MK685" s="27" t="e">
        <f t="shared" ca="1" si="1988"/>
        <v>#REF!</v>
      </c>
      <c r="ML685" s="27" t="e">
        <f t="shared" ca="1" si="1988"/>
        <v>#REF!</v>
      </c>
      <c r="MM685" s="27" t="e">
        <f t="shared" ca="1" si="1988"/>
        <v>#REF!</v>
      </c>
      <c r="MN685" s="27" t="e">
        <f t="shared" ca="1" si="1988"/>
        <v>#REF!</v>
      </c>
      <c r="MO685" s="27" t="e">
        <f t="shared" ca="1" si="1988"/>
        <v>#REF!</v>
      </c>
      <c r="MP685" s="27" t="e">
        <f t="shared" ca="1" si="1988"/>
        <v>#REF!</v>
      </c>
      <c r="MQ685" s="27" t="e">
        <f t="shared" ca="1" si="1988"/>
        <v>#REF!</v>
      </c>
      <c r="MR685" s="27" t="e">
        <f t="shared" ca="1" si="1988"/>
        <v>#REF!</v>
      </c>
      <c r="MS685" s="27" t="e">
        <f t="shared" ca="1" si="1988"/>
        <v>#REF!</v>
      </c>
      <c r="MT685" s="27" t="e">
        <f t="shared" ca="1" si="1988"/>
        <v>#REF!</v>
      </c>
      <c r="MU685" s="27" t="e">
        <f t="shared" ca="1" si="1988"/>
        <v>#REF!</v>
      </c>
      <c r="MV685" s="27" t="e">
        <f t="shared" ca="1" si="1988"/>
        <v>#REF!</v>
      </c>
      <c r="MW685" s="27" t="e">
        <f t="shared" ca="1" si="1988"/>
        <v>#REF!</v>
      </c>
      <c r="MX685" s="27" t="e">
        <f t="shared" ca="1" si="1988"/>
        <v>#REF!</v>
      </c>
      <c r="MY685" s="27" t="e">
        <f t="shared" ca="1" si="1988"/>
        <v>#REF!</v>
      </c>
      <c r="MZ685" s="27" t="e">
        <f t="shared" ca="1" si="1988"/>
        <v>#REF!</v>
      </c>
      <c r="NA685" s="27" t="e">
        <f t="shared" ca="1" si="1988"/>
        <v>#REF!</v>
      </c>
      <c r="NB685" s="27" t="e">
        <f t="shared" ca="1" si="1988"/>
        <v>#REF!</v>
      </c>
      <c r="NC685" s="27" t="e">
        <f t="shared" ca="1" si="1988"/>
        <v>#REF!</v>
      </c>
      <c r="ND685" s="27" t="e">
        <f t="shared" ca="1" si="1988"/>
        <v>#REF!</v>
      </c>
      <c r="NE685" s="27" t="e">
        <f t="shared" ca="1" si="1988"/>
        <v>#REF!</v>
      </c>
      <c r="NF685" s="27" t="e">
        <f t="shared" ca="1" si="1988"/>
        <v>#REF!</v>
      </c>
      <c r="NG685" s="27" t="e">
        <f t="shared" ca="1" si="1988"/>
        <v>#REF!</v>
      </c>
      <c r="NH685" s="27" t="e">
        <f t="shared" ca="1" si="1988"/>
        <v>#REF!</v>
      </c>
      <c r="NI685" s="27" t="e">
        <f t="shared" ca="1" si="1988"/>
        <v>#REF!</v>
      </c>
      <c r="NJ685" s="27" t="e">
        <f t="shared" ca="1" si="1988"/>
        <v>#REF!</v>
      </c>
      <c r="NK685" s="27" t="e">
        <f t="shared" ca="1" si="1988"/>
        <v>#REF!</v>
      </c>
      <c r="NL685" s="27" t="e">
        <f t="shared" ca="1" si="1988"/>
        <v>#REF!</v>
      </c>
      <c r="NM685" s="27" t="e">
        <f t="shared" ca="1" si="1988"/>
        <v>#REF!</v>
      </c>
      <c r="NN685" s="27" t="e">
        <f t="shared" ca="1" si="1988"/>
        <v>#REF!</v>
      </c>
      <c r="NO685" s="27" t="e">
        <f t="shared" ca="1" si="1988"/>
        <v>#REF!</v>
      </c>
      <c r="NP685" s="27" t="e">
        <f t="shared" ca="1" si="1988"/>
        <v>#REF!</v>
      </c>
      <c r="NQ685" s="27" t="e">
        <f t="shared" ca="1" si="1988"/>
        <v>#REF!</v>
      </c>
      <c r="NR685" s="27" t="e">
        <f t="shared" ca="1" si="1988"/>
        <v>#REF!</v>
      </c>
      <c r="NS685" s="27" t="e">
        <f t="shared" ca="1" si="1988"/>
        <v>#REF!</v>
      </c>
      <c r="NT685" s="27" t="e">
        <f t="shared" ca="1" si="1988"/>
        <v>#REF!</v>
      </c>
      <c r="NU685" s="27" t="e">
        <f t="shared" ca="1" si="1988"/>
        <v>#REF!</v>
      </c>
      <c r="NV685" s="27" t="e">
        <f t="shared" ca="1" si="1988"/>
        <v>#REF!</v>
      </c>
      <c r="NW685" s="27" t="e">
        <f t="shared" ca="1" si="1988"/>
        <v>#REF!</v>
      </c>
      <c r="NX685" s="27" t="e">
        <f t="shared" ca="1" si="1988"/>
        <v>#REF!</v>
      </c>
      <c r="NY685" s="27" t="e">
        <f t="shared" ca="1" si="1988"/>
        <v>#REF!</v>
      </c>
      <c r="NZ685" s="27" t="e">
        <f t="shared" ref="NZ685:PZ685" ca="1" si="1989" xml:space="preserve"> NZ656</f>
        <v>#REF!</v>
      </c>
      <c r="OA685" s="27" t="e">
        <f t="shared" ca="1" si="1989"/>
        <v>#REF!</v>
      </c>
      <c r="OB685" s="27" t="e">
        <f t="shared" ca="1" si="1989"/>
        <v>#REF!</v>
      </c>
      <c r="OC685" s="27" t="e">
        <f t="shared" ca="1" si="1989"/>
        <v>#REF!</v>
      </c>
      <c r="OD685" s="27" t="e">
        <f t="shared" ca="1" si="1989"/>
        <v>#REF!</v>
      </c>
      <c r="OE685" s="27" t="e">
        <f t="shared" ca="1" si="1989"/>
        <v>#REF!</v>
      </c>
      <c r="OF685" s="27" t="e">
        <f t="shared" ca="1" si="1989"/>
        <v>#REF!</v>
      </c>
      <c r="OG685" s="27" t="e">
        <f t="shared" ca="1" si="1989"/>
        <v>#REF!</v>
      </c>
      <c r="OH685" s="27" t="e">
        <f t="shared" ca="1" si="1989"/>
        <v>#REF!</v>
      </c>
      <c r="OI685" s="27" t="e">
        <f t="shared" ca="1" si="1989"/>
        <v>#REF!</v>
      </c>
      <c r="OJ685" s="27" t="e">
        <f t="shared" ca="1" si="1989"/>
        <v>#REF!</v>
      </c>
      <c r="OK685" s="27" t="e">
        <f t="shared" ca="1" si="1989"/>
        <v>#REF!</v>
      </c>
      <c r="OL685" s="27" t="e">
        <f t="shared" ca="1" si="1989"/>
        <v>#REF!</v>
      </c>
      <c r="OM685" s="27" t="e">
        <f t="shared" ca="1" si="1989"/>
        <v>#REF!</v>
      </c>
      <c r="ON685" s="27" t="e">
        <f t="shared" ca="1" si="1989"/>
        <v>#REF!</v>
      </c>
      <c r="OO685" s="27" t="e">
        <f t="shared" ca="1" si="1989"/>
        <v>#REF!</v>
      </c>
      <c r="OP685" s="27" t="e">
        <f t="shared" ca="1" si="1989"/>
        <v>#REF!</v>
      </c>
      <c r="OQ685" s="27" t="e">
        <f t="shared" ca="1" si="1989"/>
        <v>#REF!</v>
      </c>
      <c r="OR685" s="27" t="e">
        <f t="shared" ca="1" si="1989"/>
        <v>#REF!</v>
      </c>
      <c r="OS685" s="27" t="e">
        <f t="shared" ca="1" si="1989"/>
        <v>#REF!</v>
      </c>
      <c r="OT685" s="27" t="e">
        <f t="shared" ca="1" si="1989"/>
        <v>#REF!</v>
      </c>
      <c r="OU685" s="27" t="e">
        <f t="shared" ca="1" si="1989"/>
        <v>#REF!</v>
      </c>
      <c r="OV685" s="27" t="e">
        <f t="shared" ca="1" si="1989"/>
        <v>#REF!</v>
      </c>
      <c r="OW685" s="27" t="e">
        <f t="shared" ca="1" si="1989"/>
        <v>#REF!</v>
      </c>
      <c r="OX685" s="27" t="e">
        <f t="shared" ca="1" si="1989"/>
        <v>#REF!</v>
      </c>
      <c r="OY685" s="27" t="e">
        <f t="shared" ca="1" si="1989"/>
        <v>#REF!</v>
      </c>
      <c r="OZ685" s="27" t="e">
        <f t="shared" ca="1" si="1989"/>
        <v>#REF!</v>
      </c>
      <c r="PA685" s="27" t="e">
        <f t="shared" ca="1" si="1989"/>
        <v>#REF!</v>
      </c>
      <c r="PB685" s="27" t="e">
        <f t="shared" ca="1" si="1989"/>
        <v>#REF!</v>
      </c>
      <c r="PC685" s="27" t="e">
        <f t="shared" ca="1" si="1989"/>
        <v>#REF!</v>
      </c>
      <c r="PD685" s="27" t="e">
        <f t="shared" ca="1" si="1989"/>
        <v>#REF!</v>
      </c>
      <c r="PE685" s="27" t="e">
        <f t="shared" ca="1" si="1989"/>
        <v>#REF!</v>
      </c>
      <c r="PF685" s="27" t="e">
        <f t="shared" ca="1" si="1989"/>
        <v>#REF!</v>
      </c>
      <c r="PG685" s="27" t="e">
        <f t="shared" ca="1" si="1989"/>
        <v>#REF!</v>
      </c>
      <c r="PH685" s="27" t="e">
        <f t="shared" ca="1" si="1989"/>
        <v>#REF!</v>
      </c>
      <c r="PI685" s="27" t="e">
        <f t="shared" ca="1" si="1989"/>
        <v>#REF!</v>
      </c>
      <c r="PJ685" s="27" t="e">
        <f t="shared" ca="1" si="1989"/>
        <v>#REF!</v>
      </c>
      <c r="PK685" s="27" t="e">
        <f t="shared" ca="1" si="1989"/>
        <v>#REF!</v>
      </c>
      <c r="PL685" s="27" t="e">
        <f t="shared" ca="1" si="1989"/>
        <v>#REF!</v>
      </c>
      <c r="PM685" s="27" t="e">
        <f t="shared" ca="1" si="1989"/>
        <v>#REF!</v>
      </c>
      <c r="PN685" s="27" t="e">
        <f t="shared" ca="1" si="1989"/>
        <v>#REF!</v>
      </c>
      <c r="PO685" s="27" t="e">
        <f t="shared" ca="1" si="1989"/>
        <v>#REF!</v>
      </c>
      <c r="PP685" s="27" t="e">
        <f t="shared" ca="1" si="1989"/>
        <v>#REF!</v>
      </c>
      <c r="PQ685" s="27" t="e">
        <f t="shared" ca="1" si="1989"/>
        <v>#REF!</v>
      </c>
      <c r="PR685" s="27" t="e">
        <f t="shared" ca="1" si="1989"/>
        <v>#REF!</v>
      </c>
      <c r="PS685" s="27" t="e">
        <f t="shared" ca="1" si="1989"/>
        <v>#REF!</v>
      </c>
      <c r="PT685" s="27" t="e">
        <f t="shared" ca="1" si="1989"/>
        <v>#REF!</v>
      </c>
      <c r="PU685" s="27" t="e">
        <f t="shared" ca="1" si="1989"/>
        <v>#REF!</v>
      </c>
      <c r="PV685" s="27" t="e">
        <f t="shared" ca="1" si="1989"/>
        <v>#REF!</v>
      </c>
      <c r="PW685" s="27" t="e">
        <f t="shared" ca="1" si="1989"/>
        <v>#REF!</v>
      </c>
      <c r="PX685" s="27" t="e">
        <f t="shared" ca="1" si="1989"/>
        <v>#REF!</v>
      </c>
      <c r="PY685" s="27" t="e">
        <f t="shared" ca="1" si="1989"/>
        <v>#REF!</v>
      </c>
      <c r="PZ685" s="27" t="e">
        <f t="shared" ca="1" si="1989"/>
        <v>#REF!</v>
      </c>
      <c r="QA685" s="27" t="e">
        <f t="shared" ref="QA685:RZ685" ca="1" si="1990" xml:space="preserve"> QA656</f>
        <v>#REF!</v>
      </c>
      <c r="QB685" s="27" t="e">
        <f t="shared" ca="1" si="1990"/>
        <v>#REF!</v>
      </c>
      <c r="QC685" s="27" t="e">
        <f t="shared" ca="1" si="1990"/>
        <v>#REF!</v>
      </c>
      <c r="QD685" s="27" t="e">
        <f t="shared" ca="1" si="1990"/>
        <v>#REF!</v>
      </c>
      <c r="QE685" s="27" t="e">
        <f t="shared" ca="1" si="1990"/>
        <v>#REF!</v>
      </c>
      <c r="QF685" s="27" t="e">
        <f t="shared" ca="1" si="1990"/>
        <v>#REF!</v>
      </c>
      <c r="QG685" s="27" t="e">
        <f t="shared" ca="1" si="1990"/>
        <v>#REF!</v>
      </c>
      <c r="QH685" s="27" t="e">
        <f t="shared" ca="1" si="1990"/>
        <v>#REF!</v>
      </c>
      <c r="QI685" s="27" t="e">
        <f t="shared" ca="1" si="1990"/>
        <v>#REF!</v>
      </c>
      <c r="QJ685" s="27" t="e">
        <f t="shared" ca="1" si="1990"/>
        <v>#REF!</v>
      </c>
      <c r="QK685" s="27" t="e">
        <f t="shared" ca="1" si="1990"/>
        <v>#REF!</v>
      </c>
      <c r="QL685" s="27" t="e">
        <f t="shared" ca="1" si="1990"/>
        <v>#REF!</v>
      </c>
      <c r="QM685" s="27" t="e">
        <f t="shared" ca="1" si="1990"/>
        <v>#REF!</v>
      </c>
      <c r="QN685" s="27" t="e">
        <f t="shared" ca="1" si="1990"/>
        <v>#REF!</v>
      </c>
      <c r="QO685" s="27" t="e">
        <f t="shared" ca="1" si="1990"/>
        <v>#REF!</v>
      </c>
      <c r="QP685" s="27" t="e">
        <f t="shared" ca="1" si="1990"/>
        <v>#REF!</v>
      </c>
      <c r="QQ685" s="27" t="e">
        <f t="shared" ca="1" si="1990"/>
        <v>#REF!</v>
      </c>
      <c r="QR685" s="27" t="e">
        <f t="shared" ca="1" si="1990"/>
        <v>#REF!</v>
      </c>
      <c r="QS685" s="27" t="e">
        <f t="shared" ca="1" si="1990"/>
        <v>#REF!</v>
      </c>
      <c r="QT685" s="27" t="e">
        <f t="shared" ca="1" si="1990"/>
        <v>#REF!</v>
      </c>
      <c r="QU685" s="27" t="e">
        <f t="shared" ca="1" si="1990"/>
        <v>#REF!</v>
      </c>
      <c r="QV685" s="27" t="e">
        <f t="shared" ca="1" si="1990"/>
        <v>#REF!</v>
      </c>
      <c r="QW685" s="27" t="e">
        <f t="shared" ca="1" si="1990"/>
        <v>#REF!</v>
      </c>
      <c r="QX685" s="27" t="e">
        <f t="shared" ca="1" si="1990"/>
        <v>#REF!</v>
      </c>
      <c r="QY685" s="27" t="e">
        <f t="shared" ca="1" si="1990"/>
        <v>#REF!</v>
      </c>
      <c r="QZ685" s="27" t="e">
        <f t="shared" ca="1" si="1990"/>
        <v>#REF!</v>
      </c>
      <c r="RA685" s="27" t="e">
        <f t="shared" ca="1" si="1990"/>
        <v>#REF!</v>
      </c>
      <c r="RB685" s="27" t="e">
        <f t="shared" ca="1" si="1990"/>
        <v>#REF!</v>
      </c>
      <c r="RC685" s="27" t="e">
        <f t="shared" ca="1" si="1990"/>
        <v>#REF!</v>
      </c>
      <c r="RD685" s="27" t="e">
        <f t="shared" ca="1" si="1990"/>
        <v>#REF!</v>
      </c>
      <c r="RE685" s="27" t="e">
        <f t="shared" ca="1" si="1990"/>
        <v>#REF!</v>
      </c>
      <c r="RF685" s="27" t="e">
        <f t="shared" ca="1" si="1990"/>
        <v>#REF!</v>
      </c>
      <c r="RG685" s="27" t="e">
        <f t="shared" ca="1" si="1990"/>
        <v>#REF!</v>
      </c>
      <c r="RH685" s="27" t="e">
        <f t="shared" ca="1" si="1990"/>
        <v>#REF!</v>
      </c>
      <c r="RI685" s="27" t="e">
        <f t="shared" ca="1" si="1990"/>
        <v>#REF!</v>
      </c>
      <c r="RJ685" s="27" t="e">
        <f t="shared" ca="1" si="1990"/>
        <v>#REF!</v>
      </c>
      <c r="RK685" s="27" t="e">
        <f t="shared" ca="1" si="1990"/>
        <v>#REF!</v>
      </c>
      <c r="RL685" s="27" t="e">
        <f t="shared" ca="1" si="1990"/>
        <v>#REF!</v>
      </c>
      <c r="RM685" s="27" t="e">
        <f t="shared" ca="1" si="1990"/>
        <v>#REF!</v>
      </c>
      <c r="RN685" s="27" t="e">
        <f t="shared" ca="1" si="1990"/>
        <v>#REF!</v>
      </c>
      <c r="RO685" s="27" t="e">
        <f t="shared" ca="1" si="1990"/>
        <v>#REF!</v>
      </c>
      <c r="RP685" s="27" t="e">
        <f t="shared" ca="1" si="1990"/>
        <v>#REF!</v>
      </c>
      <c r="RQ685" s="27" t="e">
        <f t="shared" ca="1" si="1990"/>
        <v>#REF!</v>
      </c>
      <c r="RR685" s="27" t="e">
        <f t="shared" ca="1" si="1990"/>
        <v>#REF!</v>
      </c>
      <c r="RS685" s="27" t="e">
        <f t="shared" ca="1" si="1990"/>
        <v>#REF!</v>
      </c>
      <c r="RT685" s="27" t="e">
        <f t="shared" ca="1" si="1990"/>
        <v>#REF!</v>
      </c>
      <c r="RU685" s="27" t="e">
        <f t="shared" ca="1" si="1990"/>
        <v>#REF!</v>
      </c>
      <c r="RV685" s="27" t="e">
        <f t="shared" ca="1" si="1990"/>
        <v>#REF!</v>
      </c>
      <c r="RW685" s="27" t="e">
        <f t="shared" ca="1" si="1990"/>
        <v>#REF!</v>
      </c>
      <c r="RX685" s="27" t="e">
        <f t="shared" ca="1" si="1990"/>
        <v>#REF!</v>
      </c>
      <c r="RY685" s="27" t="e">
        <f t="shared" ca="1" si="1990"/>
        <v>#REF!</v>
      </c>
      <c r="RZ685" s="27" t="e">
        <f t="shared" ca="1" si="1990"/>
        <v>#REF!</v>
      </c>
    </row>
    <row r="686" spans="5:494">
      <c r="E686" s="19" t="s">
        <v>1261</v>
      </c>
      <c r="G686" s="18" t="str">
        <f xml:space="preserve"> BC</f>
        <v>'000 SAR</v>
      </c>
      <c r="H686" s="26" t="e">
        <f xml:space="preserve"> SUM(J686:RZ686)</f>
        <v>#REF!</v>
      </c>
      <c r="I686" s="6"/>
      <c r="J686" s="27" t="e">
        <f t="shared" ref="J686:BU686" si="1991" xml:space="preserve"> ( $F$682 + J683 ) * J685 * J684 / Bank_days_per_year</f>
        <v>#REF!</v>
      </c>
      <c r="K686" s="27" t="e">
        <f t="shared" ca="1" si="1991"/>
        <v>#REF!</v>
      </c>
      <c r="L686" s="27" t="e">
        <f t="shared" ca="1" si="1991"/>
        <v>#REF!</v>
      </c>
      <c r="M686" s="27" t="e">
        <f t="shared" ca="1" si="1991"/>
        <v>#REF!</v>
      </c>
      <c r="N686" s="27" t="e">
        <f t="shared" ca="1" si="1991"/>
        <v>#REF!</v>
      </c>
      <c r="O686" s="27" t="e">
        <f t="shared" ca="1" si="1991"/>
        <v>#REF!</v>
      </c>
      <c r="P686" s="27" t="e">
        <f t="shared" ca="1" si="1991"/>
        <v>#REF!</v>
      </c>
      <c r="Q686" s="27" t="e">
        <f t="shared" ca="1" si="1991"/>
        <v>#REF!</v>
      </c>
      <c r="R686" s="27" t="e">
        <f t="shared" ca="1" si="1991"/>
        <v>#REF!</v>
      </c>
      <c r="S686" s="27" t="e">
        <f t="shared" ca="1" si="1991"/>
        <v>#REF!</v>
      </c>
      <c r="T686" s="27" t="e">
        <f t="shared" ca="1" si="1991"/>
        <v>#REF!</v>
      </c>
      <c r="U686" s="27" t="e">
        <f t="shared" ca="1" si="1991"/>
        <v>#REF!</v>
      </c>
      <c r="V686" s="27" t="e">
        <f t="shared" ca="1" si="1991"/>
        <v>#REF!</v>
      </c>
      <c r="W686" s="27" t="e">
        <f t="shared" ca="1" si="1991"/>
        <v>#REF!</v>
      </c>
      <c r="X686" s="27" t="e">
        <f t="shared" ca="1" si="1991"/>
        <v>#REF!</v>
      </c>
      <c r="Y686" s="27" t="e">
        <f t="shared" ca="1" si="1991"/>
        <v>#REF!</v>
      </c>
      <c r="Z686" s="27" t="e">
        <f t="shared" ca="1" si="1991"/>
        <v>#REF!</v>
      </c>
      <c r="AA686" s="27" t="e">
        <f t="shared" ca="1" si="1991"/>
        <v>#REF!</v>
      </c>
      <c r="AB686" s="27" t="e">
        <f t="shared" ca="1" si="1991"/>
        <v>#REF!</v>
      </c>
      <c r="AC686" s="27" t="e">
        <f t="shared" ca="1" si="1991"/>
        <v>#REF!</v>
      </c>
      <c r="AD686" s="27" t="e">
        <f t="shared" ca="1" si="1991"/>
        <v>#REF!</v>
      </c>
      <c r="AE686" s="27" t="e">
        <f t="shared" ca="1" si="1991"/>
        <v>#REF!</v>
      </c>
      <c r="AF686" s="27" t="e">
        <f t="shared" ca="1" si="1991"/>
        <v>#REF!</v>
      </c>
      <c r="AG686" s="27" t="e">
        <f t="shared" ca="1" si="1991"/>
        <v>#REF!</v>
      </c>
      <c r="AH686" s="27" t="e">
        <f t="shared" ca="1" si="1991"/>
        <v>#REF!</v>
      </c>
      <c r="AI686" s="27" t="e">
        <f t="shared" ca="1" si="1991"/>
        <v>#REF!</v>
      </c>
      <c r="AJ686" s="27" t="e">
        <f t="shared" ca="1" si="1991"/>
        <v>#REF!</v>
      </c>
      <c r="AK686" s="27" t="e">
        <f t="shared" ca="1" si="1991"/>
        <v>#REF!</v>
      </c>
      <c r="AL686" s="27" t="e">
        <f t="shared" ca="1" si="1991"/>
        <v>#REF!</v>
      </c>
      <c r="AM686" s="27" t="e">
        <f t="shared" ca="1" si="1991"/>
        <v>#REF!</v>
      </c>
      <c r="AN686" s="27" t="e">
        <f t="shared" ca="1" si="1991"/>
        <v>#REF!</v>
      </c>
      <c r="AO686" s="27" t="e">
        <f t="shared" ca="1" si="1991"/>
        <v>#REF!</v>
      </c>
      <c r="AP686" s="27" t="e">
        <f t="shared" ca="1" si="1991"/>
        <v>#REF!</v>
      </c>
      <c r="AQ686" s="27" t="e">
        <f t="shared" ca="1" si="1991"/>
        <v>#REF!</v>
      </c>
      <c r="AR686" s="27" t="e">
        <f t="shared" ca="1" si="1991"/>
        <v>#REF!</v>
      </c>
      <c r="AS686" s="27" t="e">
        <f t="shared" ca="1" si="1991"/>
        <v>#REF!</v>
      </c>
      <c r="AT686" s="27" t="e">
        <f t="shared" ca="1" si="1991"/>
        <v>#REF!</v>
      </c>
      <c r="AU686" s="27" t="e">
        <f ca="1" xml:space="preserve"> ( $F$682 + AU683 ) * AU685 * AU684 / Bank_days_per_year</f>
        <v>#REF!</v>
      </c>
      <c r="AV686" s="27" t="e">
        <f t="shared" ca="1" si="1991"/>
        <v>#REF!</v>
      </c>
      <c r="AW686" s="27" t="e">
        <f t="shared" ca="1" si="1991"/>
        <v>#REF!</v>
      </c>
      <c r="AX686" s="27" t="e">
        <f t="shared" ca="1" si="1991"/>
        <v>#REF!</v>
      </c>
      <c r="AY686" s="27" t="e">
        <f t="shared" ca="1" si="1991"/>
        <v>#REF!</v>
      </c>
      <c r="AZ686" s="27" t="e">
        <f t="shared" ca="1" si="1991"/>
        <v>#REF!</v>
      </c>
      <c r="BA686" s="27" t="e">
        <f t="shared" ca="1" si="1991"/>
        <v>#REF!</v>
      </c>
      <c r="BB686" s="27" t="e">
        <f t="shared" ca="1" si="1991"/>
        <v>#REF!</v>
      </c>
      <c r="BC686" s="27" t="e">
        <f t="shared" ca="1" si="1991"/>
        <v>#REF!</v>
      </c>
      <c r="BD686" s="27" t="e">
        <f t="shared" ca="1" si="1991"/>
        <v>#REF!</v>
      </c>
      <c r="BE686" s="27" t="e">
        <f t="shared" ca="1" si="1991"/>
        <v>#REF!</v>
      </c>
      <c r="BF686" s="27" t="e">
        <f t="shared" ca="1" si="1991"/>
        <v>#REF!</v>
      </c>
      <c r="BG686" s="27" t="e">
        <f t="shared" ca="1" si="1991"/>
        <v>#REF!</v>
      </c>
      <c r="BH686" s="27" t="e">
        <f t="shared" ca="1" si="1991"/>
        <v>#REF!</v>
      </c>
      <c r="BI686" s="27" t="e">
        <f t="shared" ca="1" si="1991"/>
        <v>#REF!</v>
      </c>
      <c r="BJ686" s="27" t="e">
        <f t="shared" ca="1" si="1991"/>
        <v>#REF!</v>
      </c>
      <c r="BK686" s="27" t="e">
        <f t="shared" ca="1" si="1991"/>
        <v>#REF!</v>
      </c>
      <c r="BL686" s="27" t="e">
        <f t="shared" ca="1" si="1991"/>
        <v>#REF!</v>
      </c>
      <c r="BM686" s="27" t="e">
        <f t="shared" ca="1" si="1991"/>
        <v>#REF!</v>
      </c>
      <c r="BN686" s="27" t="e">
        <f t="shared" ca="1" si="1991"/>
        <v>#REF!</v>
      </c>
      <c r="BO686" s="27" t="e">
        <f t="shared" ca="1" si="1991"/>
        <v>#REF!</v>
      </c>
      <c r="BP686" s="27" t="e">
        <f t="shared" ca="1" si="1991"/>
        <v>#REF!</v>
      </c>
      <c r="BQ686" s="27" t="e">
        <f t="shared" ca="1" si="1991"/>
        <v>#REF!</v>
      </c>
      <c r="BR686" s="27" t="e">
        <f t="shared" ca="1" si="1991"/>
        <v>#REF!</v>
      </c>
      <c r="BS686" s="27" t="e">
        <f t="shared" ca="1" si="1991"/>
        <v>#REF!</v>
      </c>
      <c r="BT686" s="27" t="e">
        <f t="shared" ca="1" si="1991"/>
        <v>#REF!</v>
      </c>
      <c r="BU686" s="27" t="e">
        <f t="shared" ca="1" si="1991"/>
        <v>#REF!</v>
      </c>
      <c r="BV686" s="27" t="e">
        <f t="shared" ref="BV686:EG686" ca="1" si="1992" xml:space="preserve"> ( $F$682 + BV683 ) * BV685 * BV684 / Bank_days_per_year</f>
        <v>#REF!</v>
      </c>
      <c r="BW686" s="27" t="e">
        <f t="shared" ca="1" si="1992"/>
        <v>#REF!</v>
      </c>
      <c r="BX686" s="27" t="e">
        <f t="shared" ca="1" si="1992"/>
        <v>#REF!</v>
      </c>
      <c r="BY686" s="27" t="e">
        <f t="shared" ca="1" si="1992"/>
        <v>#REF!</v>
      </c>
      <c r="BZ686" s="27" t="e">
        <f t="shared" ca="1" si="1992"/>
        <v>#REF!</v>
      </c>
      <c r="CA686" s="27" t="e">
        <f t="shared" ca="1" si="1992"/>
        <v>#REF!</v>
      </c>
      <c r="CB686" s="27" t="e">
        <f t="shared" ca="1" si="1992"/>
        <v>#REF!</v>
      </c>
      <c r="CC686" s="27" t="e">
        <f t="shared" ca="1" si="1992"/>
        <v>#REF!</v>
      </c>
      <c r="CD686" s="27" t="e">
        <f t="shared" ca="1" si="1992"/>
        <v>#REF!</v>
      </c>
      <c r="CE686" s="27" t="e">
        <f t="shared" ca="1" si="1992"/>
        <v>#REF!</v>
      </c>
      <c r="CF686" s="27" t="e">
        <f t="shared" ca="1" si="1992"/>
        <v>#REF!</v>
      </c>
      <c r="CG686" s="27" t="e">
        <f t="shared" ca="1" si="1992"/>
        <v>#REF!</v>
      </c>
      <c r="CH686" s="27" t="e">
        <f t="shared" ca="1" si="1992"/>
        <v>#REF!</v>
      </c>
      <c r="CI686" s="27" t="e">
        <f t="shared" ca="1" si="1992"/>
        <v>#REF!</v>
      </c>
      <c r="CJ686" s="27" t="e">
        <f t="shared" ca="1" si="1992"/>
        <v>#REF!</v>
      </c>
      <c r="CK686" s="27" t="e">
        <f t="shared" ca="1" si="1992"/>
        <v>#REF!</v>
      </c>
      <c r="CL686" s="27" t="e">
        <f t="shared" ca="1" si="1992"/>
        <v>#REF!</v>
      </c>
      <c r="CM686" s="27" t="e">
        <f t="shared" ca="1" si="1992"/>
        <v>#REF!</v>
      </c>
      <c r="CN686" s="27" t="e">
        <f t="shared" ca="1" si="1992"/>
        <v>#REF!</v>
      </c>
      <c r="CO686" s="27" t="e">
        <f t="shared" ca="1" si="1992"/>
        <v>#REF!</v>
      </c>
      <c r="CP686" s="27" t="e">
        <f t="shared" ca="1" si="1992"/>
        <v>#REF!</v>
      </c>
      <c r="CQ686" s="27" t="e">
        <f t="shared" ca="1" si="1992"/>
        <v>#REF!</v>
      </c>
      <c r="CR686" s="27" t="e">
        <f t="shared" ca="1" si="1992"/>
        <v>#REF!</v>
      </c>
      <c r="CS686" s="27" t="e">
        <f t="shared" ca="1" si="1992"/>
        <v>#REF!</v>
      </c>
      <c r="CT686" s="27" t="e">
        <f t="shared" ca="1" si="1992"/>
        <v>#REF!</v>
      </c>
      <c r="CU686" s="27" t="e">
        <f t="shared" ca="1" si="1992"/>
        <v>#REF!</v>
      </c>
      <c r="CV686" s="27" t="e">
        <f t="shared" ca="1" si="1992"/>
        <v>#REF!</v>
      </c>
      <c r="CW686" s="27" t="e">
        <f t="shared" ca="1" si="1992"/>
        <v>#REF!</v>
      </c>
      <c r="CX686" s="27" t="e">
        <f t="shared" ca="1" si="1992"/>
        <v>#REF!</v>
      </c>
      <c r="CY686" s="27" t="e">
        <f t="shared" ca="1" si="1992"/>
        <v>#REF!</v>
      </c>
      <c r="CZ686" s="27" t="e">
        <f t="shared" ca="1" si="1992"/>
        <v>#REF!</v>
      </c>
      <c r="DA686" s="27" t="e">
        <f t="shared" ca="1" si="1992"/>
        <v>#REF!</v>
      </c>
      <c r="DB686" s="27" t="e">
        <f t="shared" ca="1" si="1992"/>
        <v>#REF!</v>
      </c>
      <c r="DC686" s="27" t="e">
        <f t="shared" ca="1" si="1992"/>
        <v>#REF!</v>
      </c>
      <c r="DD686" s="27" t="e">
        <f t="shared" ca="1" si="1992"/>
        <v>#REF!</v>
      </c>
      <c r="DE686" s="27" t="e">
        <f t="shared" ca="1" si="1992"/>
        <v>#REF!</v>
      </c>
      <c r="DF686" s="27" t="e">
        <f t="shared" ca="1" si="1992"/>
        <v>#REF!</v>
      </c>
      <c r="DG686" s="27" t="e">
        <f t="shared" ca="1" si="1992"/>
        <v>#REF!</v>
      </c>
      <c r="DH686" s="27" t="e">
        <f t="shared" ca="1" si="1992"/>
        <v>#REF!</v>
      </c>
      <c r="DI686" s="27" t="e">
        <f t="shared" ca="1" si="1992"/>
        <v>#REF!</v>
      </c>
      <c r="DJ686" s="27" t="e">
        <f t="shared" ca="1" si="1992"/>
        <v>#REF!</v>
      </c>
      <c r="DK686" s="27" t="e">
        <f t="shared" ca="1" si="1992"/>
        <v>#REF!</v>
      </c>
      <c r="DL686" s="27" t="e">
        <f t="shared" ca="1" si="1992"/>
        <v>#REF!</v>
      </c>
      <c r="DM686" s="27" t="e">
        <f t="shared" ca="1" si="1992"/>
        <v>#REF!</v>
      </c>
      <c r="DN686" s="27" t="e">
        <f t="shared" ca="1" si="1992"/>
        <v>#REF!</v>
      </c>
      <c r="DO686" s="27" t="e">
        <f t="shared" ca="1" si="1992"/>
        <v>#REF!</v>
      </c>
      <c r="DP686" s="27" t="e">
        <f t="shared" ca="1" si="1992"/>
        <v>#REF!</v>
      </c>
      <c r="DQ686" s="27" t="e">
        <f t="shared" ca="1" si="1992"/>
        <v>#REF!</v>
      </c>
      <c r="DR686" s="27" t="e">
        <f t="shared" ca="1" si="1992"/>
        <v>#REF!</v>
      </c>
      <c r="DS686" s="27" t="e">
        <f t="shared" ca="1" si="1992"/>
        <v>#REF!</v>
      </c>
      <c r="DT686" s="27" t="e">
        <f t="shared" ca="1" si="1992"/>
        <v>#REF!</v>
      </c>
      <c r="DU686" s="27" t="e">
        <f t="shared" ca="1" si="1992"/>
        <v>#REF!</v>
      </c>
      <c r="DV686" s="27" t="e">
        <f t="shared" ca="1" si="1992"/>
        <v>#REF!</v>
      </c>
      <c r="DW686" s="27" t="e">
        <f t="shared" ca="1" si="1992"/>
        <v>#REF!</v>
      </c>
      <c r="DX686" s="27" t="e">
        <f t="shared" ca="1" si="1992"/>
        <v>#REF!</v>
      </c>
      <c r="DY686" s="27" t="e">
        <f t="shared" ca="1" si="1992"/>
        <v>#REF!</v>
      </c>
      <c r="DZ686" s="27" t="e">
        <f t="shared" ca="1" si="1992"/>
        <v>#REF!</v>
      </c>
      <c r="EA686" s="27" t="e">
        <f t="shared" ca="1" si="1992"/>
        <v>#REF!</v>
      </c>
      <c r="EB686" s="27" t="e">
        <f t="shared" ca="1" si="1992"/>
        <v>#REF!</v>
      </c>
      <c r="EC686" s="27" t="e">
        <f t="shared" ca="1" si="1992"/>
        <v>#REF!</v>
      </c>
      <c r="ED686" s="27" t="e">
        <f t="shared" ca="1" si="1992"/>
        <v>#REF!</v>
      </c>
      <c r="EE686" s="27" t="e">
        <f t="shared" ca="1" si="1992"/>
        <v>#REF!</v>
      </c>
      <c r="EF686" s="27" t="e">
        <f t="shared" ca="1" si="1992"/>
        <v>#REF!</v>
      </c>
      <c r="EG686" s="27" t="e">
        <f t="shared" ca="1" si="1992"/>
        <v>#REF!</v>
      </c>
      <c r="EH686" s="27" t="e">
        <f t="shared" ref="EH686:GS686" ca="1" si="1993" xml:space="preserve"> ( $F$682 + EH683 ) * EH685 * EH684 / Bank_days_per_year</f>
        <v>#REF!</v>
      </c>
      <c r="EI686" s="27" t="e">
        <f t="shared" ca="1" si="1993"/>
        <v>#REF!</v>
      </c>
      <c r="EJ686" s="27" t="e">
        <f t="shared" ca="1" si="1993"/>
        <v>#REF!</v>
      </c>
      <c r="EK686" s="27" t="e">
        <f t="shared" ca="1" si="1993"/>
        <v>#REF!</v>
      </c>
      <c r="EL686" s="27" t="e">
        <f t="shared" ca="1" si="1993"/>
        <v>#REF!</v>
      </c>
      <c r="EM686" s="27" t="e">
        <f t="shared" ca="1" si="1993"/>
        <v>#REF!</v>
      </c>
      <c r="EN686" s="27" t="e">
        <f t="shared" ca="1" si="1993"/>
        <v>#REF!</v>
      </c>
      <c r="EO686" s="27" t="e">
        <f t="shared" ca="1" si="1993"/>
        <v>#REF!</v>
      </c>
      <c r="EP686" s="27" t="e">
        <f t="shared" ca="1" si="1993"/>
        <v>#REF!</v>
      </c>
      <c r="EQ686" s="27" t="e">
        <f t="shared" ca="1" si="1993"/>
        <v>#REF!</v>
      </c>
      <c r="ER686" s="27" t="e">
        <f t="shared" ca="1" si="1993"/>
        <v>#REF!</v>
      </c>
      <c r="ES686" s="27" t="e">
        <f t="shared" ca="1" si="1993"/>
        <v>#REF!</v>
      </c>
      <c r="ET686" s="27" t="e">
        <f t="shared" ca="1" si="1993"/>
        <v>#REF!</v>
      </c>
      <c r="EU686" s="27" t="e">
        <f t="shared" ca="1" si="1993"/>
        <v>#REF!</v>
      </c>
      <c r="EV686" s="27" t="e">
        <f t="shared" ca="1" si="1993"/>
        <v>#REF!</v>
      </c>
      <c r="EW686" s="27" t="e">
        <f t="shared" ca="1" si="1993"/>
        <v>#REF!</v>
      </c>
      <c r="EX686" s="27" t="e">
        <f t="shared" ca="1" si="1993"/>
        <v>#REF!</v>
      </c>
      <c r="EY686" s="27" t="e">
        <f t="shared" ca="1" si="1993"/>
        <v>#REF!</v>
      </c>
      <c r="EZ686" s="27" t="e">
        <f t="shared" ca="1" si="1993"/>
        <v>#REF!</v>
      </c>
      <c r="FA686" s="27" t="e">
        <f t="shared" ca="1" si="1993"/>
        <v>#REF!</v>
      </c>
      <c r="FB686" s="27" t="e">
        <f t="shared" ca="1" si="1993"/>
        <v>#REF!</v>
      </c>
      <c r="FC686" s="27" t="e">
        <f t="shared" ca="1" si="1993"/>
        <v>#REF!</v>
      </c>
      <c r="FD686" s="27" t="e">
        <f t="shared" ca="1" si="1993"/>
        <v>#REF!</v>
      </c>
      <c r="FE686" s="27" t="e">
        <f t="shared" ca="1" si="1993"/>
        <v>#REF!</v>
      </c>
      <c r="FF686" s="27" t="e">
        <f t="shared" ca="1" si="1993"/>
        <v>#REF!</v>
      </c>
      <c r="FG686" s="27" t="e">
        <f t="shared" ca="1" si="1993"/>
        <v>#REF!</v>
      </c>
      <c r="FH686" s="27" t="e">
        <f t="shared" ca="1" si="1993"/>
        <v>#REF!</v>
      </c>
      <c r="FI686" s="27" t="e">
        <f t="shared" ca="1" si="1993"/>
        <v>#REF!</v>
      </c>
      <c r="FJ686" s="27" t="e">
        <f t="shared" ca="1" si="1993"/>
        <v>#REF!</v>
      </c>
      <c r="FK686" s="27" t="e">
        <f t="shared" ca="1" si="1993"/>
        <v>#REF!</v>
      </c>
      <c r="FL686" s="27" t="e">
        <f t="shared" ca="1" si="1993"/>
        <v>#REF!</v>
      </c>
      <c r="FM686" s="27" t="e">
        <f t="shared" ca="1" si="1993"/>
        <v>#REF!</v>
      </c>
      <c r="FN686" s="27" t="e">
        <f t="shared" ca="1" si="1993"/>
        <v>#REF!</v>
      </c>
      <c r="FO686" s="27" t="e">
        <f t="shared" ca="1" si="1993"/>
        <v>#REF!</v>
      </c>
      <c r="FP686" s="27" t="e">
        <f t="shared" ca="1" si="1993"/>
        <v>#REF!</v>
      </c>
      <c r="FQ686" s="27" t="e">
        <f t="shared" ca="1" si="1993"/>
        <v>#REF!</v>
      </c>
      <c r="FR686" s="27" t="e">
        <f t="shared" ca="1" si="1993"/>
        <v>#REF!</v>
      </c>
      <c r="FS686" s="27" t="e">
        <f t="shared" ca="1" si="1993"/>
        <v>#REF!</v>
      </c>
      <c r="FT686" s="27" t="e">
        <f t="shared" ca="1" si="1993"/>
        <v>#REF!</v>
      </c>
      <c r="FU686" s="27" t="e">
        <f t="shared" ca="1" si="1993"/>
        <v>#REF!</v>
      </c>
      <c r="FV686" s="27" t="e">
        <f t="shared" ca="1" si="1993"/>
        <v>#REF!</v>
      </c>
      <c r="FW686" s="27" t="e">
        <f t="shared" ca="1" si="1993"/>
        <v>#REF!</v>
      </c>
      <c r="FX686" s="27" t="e">
        <f t="shared" ca="1" si="1993"/>
        <v>#REF!</v>
      </c>
      <c r="FY686" s="27" t="e">
        <f t="shared" ca="1" si="1993"/>
        <v>#REF!</v>
      </c>
      <c r="FZ686" s="27" t="e">
        <f t="shared" ca="1" si="1993"/>
        <v>#REF!</v>
      </c>
      <c r="GA686" s="27" t="e">
        <f t="shared" ca="1" si="1993"/>
        <v>#REF!</v>
      </c>
      <c r="GB686" s="27" t="e">
        <f t="shared" ca="1" si="1993"/>
        <v>#REF!</v>
      </c>
      <c r="GC686" s="27" t="e">
        <f t="shared" ca="1" si="1993"/>
        <v>#REF!</v>
      </c>
      <c r="GD686" s="27" t="e">
        <f t="shared" ca="1" si="1993"/>
        <v>#REF!</v>
      </c>
      <c r="GE686" s="27" t="e">
        <f t="shared" ca="1" si="1993"/>
        <v>#REF!</v>
      </c>
      <c r="GF686" s="27" t="e">
        <f t="shared" ca="1" si="1993"/>
        <v>#REF!</v>
      </c>
      <c r="GG686" s="27" t="e">
        <f t="shared" ca="1" si="1993"/>
        <v>#REF!</v>
      </c>
      <c r="GH686" s="27" t="e">
        <f t="shared" ca="1" si="1993"/>
        <v>#REF!</v>
      </c>
      <c r="GI686" s="27" t="e">
        <f t="shared" ca="1" si="1993"/>
        <v>#REF!</v>
      </c>
      <c r="GJ686" s="27" t="e">
        <f t="shared" ca="1" si="1993"/>
        <v>#REF!</v>
      </c>
      <c r="GK686" s="27" t="e">
        <f t="shared" ca="1" si="1993"/>
        <v>#REF!</v>
      </c>
      <c r="GL686" s="27" t="e">
        <f t="shared" ca="1" si="1993"/>
        <v>#REF!</v>
      </c>
      <c r="GM686" s="27" t="e">
        <f t="shared" ca="1" si="1993"/>
        <v>#REF!</v>
      </c>
      <c r="GN686" s="27" t="e">
        <f t="shared" ca="1" si="1993"/>
        <v>#REF!</v>
      </c>
      <c r="GO686" s="27" t="e">
        <f t="shared" ca="1" si="1993"/>
        <v>#REF!</v>
      </c>
      <c r="GP686" s="27" t="e">
        <f t="shared" ca="1" si="1993"/>
        <v>#REF!</v>
      </c>
      <c r="GQ686" s="27" t="e">
        <f t="shared" ca="1" si="1993"/>
        <v>#REF!</v>
      </c>
      <c r="GR686" s="27" t="e">
        <f t="shared" ca="1" si="1993"/>
        <v>#REF!</v>
      </c>
      <c r="GS686" s="27" t="e">
        <f t="shared" ca="1" si="1993"/>
        <v>#REF!</v>
      </c>
      <c r="GT686" s="27" t="e">
        <f t="shared" ref="GT686:JE686" ca="1" si="1994" xml:space="preserve"> ( $F$682 + GT683 ) * GT685 * GT684 / Bank_days_per_year</f>
        <v>#REF!</v>
      </c>
      <c r="GU686" s="27" t="e">
        <f t="shared" ca="1" si="1994"/>
        <v>#REF!</v>
      </c>
      <c r="GV686" s="27" t="e">
        <f t="shared" ca="1" si="1994"/>
        <v>#REF!</v>
      </c>
      <c r="GW686" s="27" t="e">
        <f t="shared" ca="1" si="1994"/>
        <v>#REF!</v>
      </c>
      <c r="GX686" s="27" t="e">
        <f t="shared" ca="1" si="1994"/>
        <v>#REF!</v>
      </c>
      <c r="GY686" s="27" t="e">
        <f t="shared" ca="1" si="1994"/>
        <v>#REF!</v>
      </c>
      <c r="GZ686" s="27" t="e">
        <f t="shared" ca="1" si="1994"/>
        <v>#REF!</v>
      </c>
      <c r="HA686" s="27" t="e">
        <f t="shared" ca="1" si="1994"/>
        <v>#REF!</v>
      </c>
      <c r="HB686" s="27" t="e">
        <f t="shared" ca="1" si="1994"/>
        <v>#REF!</v>
      </c>
      <c r="HC686" s="27" t="e">
        <f t="shared" ca="1" si="1994"/>
        <v>#REF!</v>
      </c>
      <c r="HD686" s="27" t="e">
        <f t="shared" ca="1" si="1994"/>
        <v>#REF!</v>
      </c>
      <c r="HE686" s="27" t="e">
        <f t="shared" ca="1" si="1994"/>
        <v>#REF!</v>
      </c>
      <c r="HF686" s="27" t="e">
        <f t="shared" ca="1" si="1994"/>
        <v>#REF!</v>
      </c>
      <c r="HG686" s="27" t="e">
        <f t="shared" ca="1" si="1994"/>
        <v>#REF!</v>
      </c>
      <c r="HH686" s="27" t="e">
        <f t="shared" ca="1" si="1994"/>
        <v>#REF!</v>
      </c>
      <c r="HI686" s="27" t="e">
        <f t="shared" ca="1" si="1994"/>
        <v>#REF!</v>
      </c>
      <c r="HJ686" s="27" t="e">
        <f t="shared" ca="1" si="1994"/>
        <v>#REF!</v>
      </c>
      <c r="HK686" s="27" t="e">
        <f t="shared" ca="1" si="1994"/>
        <v>#REF!</v>
      </c>
      <c r="HL686" s="27" t="e">
        <f t="shared" ca="1" si="1994"/>
        <v>#REF!</v>
      </c>
      <c r="HM686" s="27" t="e">
        <f t="shared" ca="1" si="1994"/>
        <v>#REF!</v>
      </c>
      <c r="HN686" s="27" t="e">
        <f t="shared" ca="1" si="1994"/>
        <v>#REF!</v>
      </c>
      <c r="HO686" s="27" t="e">
        <f t="shared" ca="1" si="1994"/>
        <v>#REF!</v>
      </c>
      <c r="HP686" s="27" t="e">
        <f t="shared" ca="1" si="1994"/>
        <v>#REF!</v>
      </c>
      <c r="HQ686" s="27" t="e">
        <f t="shared" ca="1" si="1994"/>
        <v>#REF!</v>
      </c>
      <c r="HR686" s="27" t="e">
        <f t="shared" ca="1" si="1994"/>
        <v>#REF!</v>
      </c>
      <c r="HS686" s="27" t="e">
        <f t="shared" ca="1" si="1994"/>
        <v>#REF!</v>
      </c>
      <c r="HT686" s="27" t="e">
        <f t="shared" ca="1" si="1994"/>
        <v>#REF!</v>
      </c>
      <c r="HU686" s="27" t="e">
        <f t="shared" ca="1" si="1994"/>
        <v>#REF!</v>
      </c>
      <c r="HV686" s="27" t="e">
        <f t="shared" ca="1" si="1994"/>
        <v>#REF!</v>
      </c>
      <c r="HW686" s="27" t="e">
        <f t="shared" ca="1" si="1994"/>
        <v>#REF!</v>
      </c>
      <c r="HX686" s="27" t="e">
        <f t="shared" ca="1" si="1994"/>
        <v>#REF!</v>
      </c>
      <c r="HY686" s="27" t="e">
        <f t="shared" ca="1" si="1994"/>
        <v>#REF!</v>
      </c>
      <c r="HZ686" s="27" t="e">
        <f t="shared" ca="1" si="1994"/>
        <v>#REF!</v>
      </c>
      <c r="IA686" s="27" t="e">
        <f t="shared" ca="1" si="1994"/>
        <v>#REF!</v>
      </c>
      <c r="IB686" s="27" t="e">
        <f t="shared" ca="1" si="1994"/>
        <v>#REF!</v>
      </c>
      <c r="IC686" s="27" t="e">
        <f t="shared" ca="1" si="1994"/>
        <v>#REF!</v>
      </c>
      <c r="ID686" s="27" t="e">
        <f t="shared" ca="1" si="1994"/>
        <v>#REF!</v>
      </c>
      <c r="IE686" s="27" t="e">
        <f t="shared" ca="1" si="1994"/>
        <v>#REF!</v>
      </c>
      <c r="IF686" s="27" t="e">
        <f t="shared" ca="1" si="1994"/>
        <v>#REF!</v>
      </c>
      <c r="IG686" s="27" t="e">
        <f t="shared" ca="1" si="1994"/>
        <v>#REF!</v>
      </c>
      <c r="IH686" s="27" t="e">
        <f t="shared" ca="1" si="1994"/>
        <v>#REF!</v>
      </c>
      <c r="II686" s="27" t="e">
        <f t="shared" ca="1" si="1994"/>
        <v>#REF!</v>
      </c>
      <c r="IJ686" s="27" t="e">
        <f t="shared" ca="1" si="1994"/>
        <v>#REF!</v>
      </c>
      <c r="IK686" s="27" t="e">
        <f t="shared" ca="1" si="1994"/>
        <v>#REF!</v>
      </c>
      <c r="IL686" s="27" t="e">
        <f t="shared" ca="1" si="1994"/>
        <v>#REF!</v>
      </c>
      <c r="IM686" s="27" t="e">
        <f t="shared" ca="1" si="1994"/>
        <v>#REF!</v>
      </c>
      <c r="IN686" s="27" t="e">
        <f t="shared" ca="1" si="1994"/>
        <v>#REF!</v>
      </c>
      <c r="IO686" s="27" t="e">
        <f t="shared" ca="1" si="1994"/>
        <v>#REF!</v>
      </c>
      <c r="IP686" s="27" t="e">
        <f t="shared" ca="1" si="1994"/>
        <v>#REF!</v>
      </c>
      <c r="IQ686" s="27" t="e">
        <f t="shared" ca="1" si="1994"/>
        <v>#REF!</v>
      </c>
      <c r="IR686" s="27" t="e">
        <f t="shared" ca="1" si="1994"/>
        <v>#REF!</v>
      </c>
      <c r="IS686" s="27" t="e">
        <f t="shared" ca="1" si="1994"/>
        <v>#REF!</v>
      </c>
      <c r="IT686" s="27" t="e">
        <f t="shared" ca="1" si="1994"/>
        <v>#REF!</v>
      </c>
      <c r="IU686" s="27" t="e">
        <f t="shared" ca="1" si="1994"/>
        <v>#REF!</v>
      </c>
      <c r="IV686" s="27" t="e">
        <f t="shared" ca="1" si="1994"/>
        <v>#REF!</v>
      </c>
      <c r="IW686" s="27" t="e">
        <f t="shared" ca="1" si="1994"/>
        <v>#REF!</v>
      </c>
      <c r="IX686" s="27" t="e">
        <f t="shared" ca="1" si="1994"/>
        <v>#REF!</v>
      </c>
      <c r="IY686" s="27" t="e">
        <f t="shared" ca="1" si="1994"/>
        <v>#REF!</v>
      </c>
      <c r="IZ686" s="27" t="e">
        <f t="shared" ca="1" si="1994"/>
        <v>#REF!</v>
      </c>
      <c r="JA686" s="27" t="e">
        <f t="shared" ca="1" si="1994"/>
        <v>#REF!</v>
      </c>
      <c r="JB686" s="27" t="e">
        <f t="shared" ca="1" si="1994"/>
        <v>#REF!</v>
      </c>
      <c r="JC686" s="27" t="e">
        <f t="shared" ca="1" si="1994"/>
        <v>#REF!</v>
      </c>
      <c r="JD686" s="27" t="e">
        <f t="shared" ca="1" si="1994"/>
        <v>#REF!</v>
      </c>
      <c r="JE686" s="27" t="e">
        <f t="shared" ca="1" si="1994"/>
        <v>#REF!</v>
      </c>
      <c r="JF686" s="27" t="e">
        <f t="shared" ref="JF686:LQ686" ca="1" si="1995" xml:space="preserve"> ( $F$682 + JF683 ) * JF685 * JF684 / Bank_days_per_year</f>
        <v>#REF!</v>
      </c>
      <c r="JG686" s="27" t="e">
        <f t="shared" ca="1" si="1995"/>
        <v>#REF!</v>
      </c>
      <c r="JH686" s="27" t="e">
        <f t="shared" ca="1" si="1995"/>
        <v>#REF!</v>
      </c>
      <c r="JI686" s="27" t="e">
        <f t="shared" ca="1" si="1995"/>
        <v>#REF!</v>
      </c>
      <c r="JJ686" s="27" t="e">
        <f t="shared" ca="1" si="1995"/>
        <v>#REF!</v>
      </c>
      <c r="JK686" s="27" t="e">
        <f t="shared" ca="1" si="1995"/>
        <v>#REF!</v>
      </c>
      <c r="JL686" s="27" t="e">
        <f t="shared" ca="1" si="1995"/>
        <v>#REF!</v>
      </c>
      <c r="JM686" s="27" t="e">
        <f t="shared" ca="1" si="1995"/>
        <v>#REF!</v>
      </c>
      <c r="JN686" s="27" t="e">
        <f t="shared" ca="1" si="1995"/>
        <v>#REF!</v>
      </c>
      <c r="JO686" s="27" t="e">
        <f t="shared" ca="1" si="1995"/>
        <v>#REF!</v>
      </c>
      <c r="JP686" s="27" t="e">
        <f t="shared" ca="1" si="1995"/>
        <v>#REF!</v>
      </c>
      <c r="JQ686" s="27" t="e">
        <f t="shared" ca="1" si="1995"/>
        <v>#REF!</v>
      </c>
      <c r="JR686" s="27" t="e">
        <f t="shared" ca="1" si="1995"/>
        <v>#REF!</v>
      </c>
      <c r="JS686" s="27" t="e">
        <f t="shared" ca="1" si="1995"/>
        <v>#REF!</v>
      </c>
      <c r="JT686" s="27" t="e">
        <f t="shared" ca="1" si="1995"/>
        <v>#REF!</v>
      </c>
      <c r="JU686" s="27" t="e">
        <f t="shared" ca="1" si="1995"/>
        <v>#REF!</v>
      </c>
      <c r="JV686" s="27" t="e">
        <f t="shared" ca="1" si="1995"/>
        <v>#REF!</v>
      </c>
      <c r="JW686" s="27" t="e">
        <f t="shared" ca="1" si="1995"/>
        <v>#REF!</v>
      </c>
      <c r="JX686" s="27" t="e">
        <f t="shared" ca="1" si="1995"/>
        <v>#REF!</v>
      </c>
      <c r="JY686" s="27" t="e">
        <f t="shared" ca="1" si="1995"/>
        <v>#REF!</v>
      </c>
      <c r="JZ686" s="27" t="e">
        <f t="shared" ca="1" si="1995"/>
        <v>#REF!</v>
      </c>
      <c r="KA686" s="27" t="e">
        <f t="shared" ca="1" si="1995"/>
        <v>#REF!</v>
      </c>
      <c r="KB686" s="27" t="e">
        <f t="shared" ca="1" si="1995"/>
        <v>#REF!</v>
      </c>
      <c r="KC686" s="27" t="e">
        <f t="shared" ca="1" si="1995"/>
        <v>#REF!</v>
      </c>
      <c r="KD686" s="27" t="e">
        <f t="shared" ca="1" si="1995"/>
        <v>#REF!</v>
      </c>
      <c r="KE686" s="27" t="e">
        <f t="shared" ca="1" si="1995"/>
        <v>#REF!</v>
      </c>
      <c r="KF686" s="27" t="e">
        <f t="shared" ca="1" si="1995"/>
        <v>#REF!</v>
      </c>
      <c r="KG686" s="27" t="e">
        <f t="shared" ca="1" si="1995"/>
        <v>#REF!</v>
      </c>
      <c r="KH686" s="27" t="e">
        <f t="shared" ca="1" si="1995"/>
        <v>#REF!</v>
      </c>
      <c r="KI686" s="27" t="e">
        <f t="shared" ca="1" si="1995"/>
        <v>#REF!</v>
      </c>
      <c r="KJ686" s="27" t="e">
        <f t="shared" ca="1" si="1995"/>
        <v>#REF!</v>
      </c>
      <c r="KK686" s="27" t="e">
        <f t="shared" ca="1" si="1995"/>
        <v>#REF!</v>
      </c>
      <c r="KL686" s="27" t="e">
        <f t="shared" ca="1" si="1995"/>
        <v>#REF!</v>
      </c>
      <c r="KM686" s="27" t="e">
        <f t="shared" ca="1" si="1995"/>
        <v>#REF!</v>
      </c>
      <c r="KN686" s="27" t="e">
        <f t="shared" ca="1" si="1995"/>
        <v>#REF!</v>
      </c>
      <c r="KO686" s="27" t="e">
        <f t="shared" ca="1" si="1995"/>
        <v>#REF!</v>
      </c>
      <c r="KP686" s="27" t="e">
        <f t="shared" ca="1" si="1995"/>
        <v>#REF!</v>
      </c>
      <c r="KQ686" s="27" t="e">
        <f t="shared" ca="1" si="1995"/>
        <v>#REF!</v>
      </c>
      <c r="KR686" s="27" t="e">
        <f t="shared" ca="1" si="1995"/>
        <v>#REF!</v>
      </c>
      <c r="KS686" s="27" t="e">
        <f t="shared" ca="1" si="1995"/>
        <v>#REF!</v>
      </c>
      <c r="KT686" s="27" t="e">
        <f t="shared" ca="1" si="1995"/>
        <v>#REF!</v>
      </c>
      <c r="KU686" s="27" t="e">
        <f t="shared" ca="1" si="1995"/>
        <v>#REF!</v>
      </c>
      <c r="KV686" s="27" t="e">
        <f t="shared" ca="1" si="1995"/>
        <v>#REF!</v>
      </c>
      <c r="KW686" s="27" t="e">
        <f t="shared" ca="1" si="1995"/>
        <v>#REF!</v>
      </c>
      <c r="KX686" s="27" t="e">
        <f t="shared" ca="1" si="1995"/>
        <v>#REF!</v>
      </c>
      <c r="KY686" s="27" t="e">
        <f t="shared" ca="1" si="1995"/>
        <v>#REF!</v>
      </c>
      <c r="KZ686" s="27" t="e">
        <f t="shared" ca="1" si="1995"/>
        <v>#REF!</v>
      </c>
      <c r="LA686" s="27" t="e">
        <f t="shared" ca="1" si="1995"/>
        <v>#REF!</v>
      </c>
      <c r="LB686" s="27" t="e">
        <f t="shared" ca="1" si="1995"/>
        <v>#REF!</v>
      </c>
      <c r="LC686" s="27" t="e">
        <f t="shared" ca="1" si="1995"/>
        <v>#REF!</v>
      </c>
      <c r="LD686" s="27" t="e">
        <f t="shared" ca="1" si="1995"/>
        <v>#REF!</v>
      </c>
      <c r="LE686" s="27" t="e">
        <f t="shared" ca="1" si="1995"/>
        <v>#REF!</v>
      </c>
      <c r="LF686" s="27" t="e">
        <f t="shared" ca="1" si="1995"/>
        <v>#REF!</v>
      </c>
      <c r="LG686" s="27" t="e">
        <f t="shared" ca="1" si="1995"/>
        <v>#REF!</v>
      </c>
      <c r="LH686" s="27" t="e">
        <f t="shared" ca="1" si="1995"/>
        <v>#REF!</v>
      </c>
      <c r="LI686" s="27" t="e">
        <f t="shared" ca="1" si="1995"/>
        <v>#REF!</v>
      </c>
      <c r="LJ686" s="27" t="e">
        <f t="shared" ca="1" si="1995"/>
        <v>#REF!</v>
      </c>
      <c r="LK686" s="27" t="e">
        <f t="shared" ca="1" si="1995"/>
        <v>#REF!</v>
      </c>
      <c r="LL686" s="27" t="e">
        <f t="shared" ca="1" si="1995"/>
        <v>#REF!</v>
      </c>
      <c r="LM686" s="27" t="e">
        <f t="shared" ca="1" si="1995"/>
        <v>#REF!</v>
      </c>
      <c r="LN686" s="27" t="e">
        <f t="shared" ca="1" si="1995"/>
        <v>#REF!</v>
      </c>
      <c r="LO686" s="27" t="e">
        <f t="shared" ca="1" si="1995"/>
        <v>#REF!</v>
      </c>
      <c r="LP686" s="27" t="e">
        <f t="shared" ca="1" si="1995"/>
        <v>#REF!</v>
      </c>
      <c r="LQ686" s="27" t="e">
        <f t="shared" ca="1" si="1995"/>
        <v>#REF!</v>
      </c>
      <c r="LR686" s="27" t="e">
        <f t="shared" ref="LR686:OC686" ca="1" si="1996" xml:space="preserve"> ( $F$682 + LR683 ) * LR685 * LR684 / Bank_days_per_year</f>
        <v>#REF!</v>
      </c>
      <c r="LS686" s="27" t="e">
        <f t="shared" ca="1" si="1996"/>
        <v>#REF!</v>
      </c>
      <c r="LT686" s="27" t="e">
        <f t="shared" ca="1" si="1996"/>
        <v>#REF!</v>
      </c>
      <c r="LU686" s="27" t="e">
        <f t="shared" ca="1" si="1996"/>
        <v>#REF!</v>
      </c>
      <c r="LV686" s="27" t="e">
        <f t="shared" ca="1" si="1996"/>
        <v>#REF!</v>
      </c>
      <c r="LW686" s="27" t="e">
        <f t="shared" ca="1" si="1996"/>
        <v>#REF!</v>
      </c>
      <c r="LX686" s="27" t="e">
        <f t="shared" ca="1" si="1996"/>
        <v>#REF!</v>
      </c>
      <c r="LY686" s="27" t="e">
        <f t="shared" ca="1" si="1996"/>
        <v>#REF!</v>
      </c>
      <c r="LZ686" s="27" t="e">
        <f t="shared" ca="1" si="1996"/>
        <v>#REF!</v>
      </c>
      <c r="MA686" s="27" t="e">
        <f t="shared" ca="1" si="1996"/>
        <v>#REF!</v>
      </c>
      <c r="MB686" s="27" t="e">
        <f t="shared" ca="1" si="1996"/>
        <v>#REF!</v>
      </c>
      <c r="MC686" s="27" t="e">
        <f t="shared" ca="1" si="1996"/>
        <v>#REF!</v>
      </c>
      <c r="MD686" s="27" t="e">
        <f t="shared" ca="1" si="1996"/>
        <v>#REF!</v>
      </c>
      <c r="ME686" s="27" t="e">
        <f t="shared" ca="1" si="1996"/>
        <v>#REF!</v>
      </c>
      <c r="MF686" s="27" t="e">
        <f t="shared" ca="1" si="1996"/>
        <v>#REF!</v>
      </c>
      <c r="MG686" s="27" t="e">
        <f t="shared" ca="1" si="1996"/>
        <v>#REF!</v>
      </c>
      <c r="MH686" s="27" t="e">
        <f t="shared" ca="1" si="1996"/>
        <v>#REF!</v>
      </c>
      <c r="MI686" s="27" t="e">
        <f t="shared" ca="1" si="1996"/>
        <v>#REF!</v>
      </c>
      <c r="MJ686" s="27" t="e">
        <f t="shared" ca="1" si="1996"/>
        <v>#REF!</v>
      </c>
      <c r="MK686" s="27" t="e">
        <f t="shared" ca="1" si="1996"/>
        <v>#REF!</v>
      </c>
      <c r="ML686" s="27" t="e">
        <f t="shared" ca="1" si="1996"/>
        <v>#REF!</v>
      </c>
      <c r="MM686" s="27" t="e">
        <f t="shared" ca="1" si="1996"/>
        <v>#REF!</v>
      </c>
      <c r="MN686" s="27" t="e">
        <f t="shared" ca="1" si="1996"/>
        <v>#REF!</v>
      </c>
      <c r="MO686" s="27" t="e">
        <f t="shared" ca="1" si="1996"/>
        <v>#REF!</v>
      </c>
      <c r="MP686" s="27" t="e">
        <f t="shared" ca="1" si="1996"/>
        <v>#REF!</v>
      </c>
      <c r="MQ686" s="27" t="e">
        <f t="shared" ca="1" si="1996"/>
        <v>#REF!</v>
      </c>
      <c r="MR686" s="27" t="e">
        <f t="shared" ca="1" si="1996"/>
        <v>#REF!</v>
      </c>
      <c r="MS686" s="27" t="e">
        <f t="shared" ca="1" si="1996"/>
        <v>#REF!</v>
      </c>
      <c r="MT686" s="27" t="e">
        <f t="shared" ca="1" si="1996"/>
        <v>#REF!</v>
      </c>
      <c r="MU686" s="27" t="e">
        <f t="shared" ca="1" si="1996"/>
        <v>#REF!</v>
      </c>
      <c r="MV686" s="27" t="e">
        <f t="shared" ca="1" si="1996"/>
        <v>#REF!</v>
      </c>
      <c r="MW686" s="27" t="e">
        <f t="shared" ca="1" si="1996"/>
        <v>#REF!</v>
      </c>
      <c r="MX686" s="27" t="e">
        <f t="shared" ca="1" si="1996"/>
        <v>#REF!</v>
      </c>
      <c r="MY686" s="27" t="e">
        <f t="shared" ca="1" si="1996"/>
        <v>#REF!</v>
      </c>
      <c r="MZ686" s="27" t="e">
        <f t="shared" ca="1" si="1996"/>
        <v>#REF!</v>
      </c>
      <c r="NA686" s="27" t="e">
        <f t="shared" ca="1" si="1996"/>
        <v>#REF!</v>
      </c>
      <c r="NB686" s="27" t="e">
        <f t="shared" ca="1" si="1996"/>
        <v>#REF!</v>
      </c>
      <c r="NC686" s="27" t="e">
        <f t="shared" ca="1" si="1996"/>
        <v>#REF!</v>
      </c>
      <c r="ND686" s="27" t="e">
        <f t="shared" ca="1" si="1996"/>
        <v>#REF!</v>
      </c>
      <c r="NE686" s="27" t="e">
        <f t="shared" ca="1" si="1996"/>
        <v>#REF!</v>
      </c>
      <c r="NF686" s="27" t="e">
        <f t="shared" ca="1" si="1996"/>
        <v>#REF!</v>
      </c>
      <c r="NG686" s="27" t="e">
        <f t="shared" ca="1" si="1996"/>
        <v>#REF!</v>
      </c>
      <c r="NH686" s="27" t="e">
        <f t="shared" ca="1" si="1996"/>
        <v>#REF!</v>
      </c>
      <c r="NI686" s="27" t="e">
        <f t="shared" ca="1" si="1996"/>
        <v>#REF!</v>
      </c>
      <c r="NJ686" s="27" t="e">
        <f t="shared" ca="1" si="1996"/>
        <v>#REF!</v>
      </c>
      <c r="NK686" s="27" t="e">
        <f t="shared" ca="1" si="1996"/>
        <v>#REF!</v>
      </c>
      <c r="NL686" s="27" t="e">
        <f t="shared" ca="1" si="1996"/>
        <v>#REF!</v>
      </c>
      <c r="NM686" s="27" t="e">
        <f t="shared" ca="1" si="1996"/>
        <v>#REF!</v>
      </c>
      <c r="NN686" s="27" t="e">
        <f t="shared" ca="1" si="1996"/>
        <v>#REF!</v>
      </c>
      <c r="NO686" s="27" t="e">
        <f t="shared" ca="1" si="1996"/>
        <v>#REF!</v>
      </c>
      <c r="NP686" s="27" t="e">
        <f t="shared" ca="1" si="1996"/>
        <v>#REF!</v>
      </c>
      <c r="NQ686" s="27" t="e">
        <f t="shared" ca="1" si="1996"/>
        <v>#REF!</v>
      </c>
      <c r="NR686" s="27" t="e">
        <f t="shared" ca="1" si="1996"/>
        <v>#REF!</v>
      </c>
      <c r="NS686" s="27" t="e">
        <f t="shared" ca="1" si="1996"/>
        <v>#REF!</v>
      </c>
      <c r="NT686" s="27" t="e">
        <f t="shared" ca="1" si="1996"/>
        <v>#REF!</v>
      </c>
      <c r="NU686" s="27" t="e">
        <f t="shared" ca="1" si="1996"/>
        <v>#REF!</v>
      </c>
      <c r="NV686" s="27" t="e">
        <f t="shared" ca="1" si="1996"/>
        <v>#REF!</v>
      </c>
      <c r="NW686" s="27" t="e">
        <f t="shared" ca="1" si="1996"/>
        <v>#REF!</v>
      </c>
      <c r="NX686" s="27" t="e">
        <f t="shared" ca="1" si="1996"/>
        <v>#REF!</v>
      </c>
      <c r="NY686" s="27" t="e">
        <f t="shared" ca="1" si="1996"/>
        <v>#REF!</v>
      </c>
      <c r="NZ686" s="27" t="e">
        <f t="shared" ca="1" si="1996"/>
        <v>#REF!</v>
      </c>
      <c r="OA686" s="27" t="e">
        <f t="shared" ca="1" si="1996"/>
        <v>#REF!</v>
      </c>
      <c r="OB686" s="27" t="e">
        <f t="shared" ca="1" si="1996"/>
        <v>#REF!</v>
      </c>
      <c r="OC686" s="27" t="e">
        <f t="shared" ca="1" si="1996"/>
        <v>#REF!</v>
      </c>
      <c r="OD686" s="27" t="e">
        <f t="shared" ref="OD686:PZ686" ca="1" si="1997" xml:space="preserve"> ( $F$682 + OD683 ) * OD685 * OD684 / Bank_days_per_year</f>
        <v>#REF!</v>
      </c>
      <c r="OE686" s="27" t="e">
        <f t="shared" ca="1" si="1997"/>
        <v>#REF!</v>
      </c>
      <c r="OF686" s="27" t="e">
        <f t="shared" ca="1" si="1997"/>
        <v>#REF!</v>
      </c>
      <c r="OG686" s="27" t="e">
        <f t="shared" ca="1" si="1997"/>
        <v>#REF!</v>
      </c>
      <c r="OH686" s="27" t="e">
        <f t="shared" ca="1" si="1997"/>
        <v>#REF!</v>
      </c>
      <c r="OI686" s="27" t="e">
        <f t="shared" ca="1" si="1997"/>
        <v>#REF!</v>
      </c>
      <c r="OJ686" s="27" t="e">
        <f t="shared" ca="1" si="1997"/>
        <v>#REF!</v>
      </c>
      <c r="OK686" s="27" t="e">
        <f t="shared" ca="1" si="1997"/>
        <v>#REF!</v>
      </c>
      <c r="OL686" s="27" t="e">
        <f t="shared" ca="1" si="1997"/>
        <v>#REF!</v>
      </c>
      <c r="OM686" s="27" t="e">
        <f t="shared" ca="1" si="1997"/>
        <v>#REF!</v>
      </c>
      <c r="ON686" s="27" t="e">
        <f t="shared" ca="1" si="1997"/>
        <v>#REF!</v>
      </c>
      <c r="OO686" s="27" t="e">
        <f t="shared" ca="1" si="1997"/>
        <v>#REF!</v>
      </c>
      <c r="OP686" s="27" t="e">
        <f t="shared" ca="1" si="1997"/>
        <v>#REF!</v>
      </c>
      <c r="OQ686" s="27" t="e">
        <f t="shared" ca="1" si="1997"/>
        <v>#REF!</v>
      </c>
      <c r="OR686" s="27" t="e">
        <f t="shared" ca="1" si="1997"/>
        <v>#REF!</v>
      </c>
      <c r="OS686" s="27" t="e">
        <f t="shared" ca="1" si="1997"/>
        <v>#REF!</v>
      </c>
      <c r="OT686" s="27" t="e">
        <f t="shared" ca="1" si="1997"/>
        <v>#REF!</v>
      </c>
      <c r="OU686" s="27" t="e">
        <f t="shared" ca="1" si="1997"/>
        <v>#REF!</v>
      </c>
      <c r="OV686" s="27" t="e">
        <f t="shared" ca="1" si="1997"/>
        <v>#REF!</v>
      </c>
      <c r="OW686" s="27" t="e">
        <f t="shared" ca="1" si="1997"/>
        <v>#REF!</v>
      </c>
      <c r="OX686" s="27" t="e">
        <f t="shared" ca="1" si="1997"/>
        <v>#REF!</v>
      </c>
      <c r="OY686" s="27" t="e">
        <f t="shared" ca="1" si="1997"/>
        <v>#REF!</v>
      </c>
      <c r="OZ686" s="27" t="e">
        <f t="shared" ca="1" si="1997"/>
        <v>#REF!</v>
      </c>
      <c r="PA686" s="27" t="e">
        <f t="shared" ca="1" si="1997"/>
        <v>#REF!</v>
      </c>
      <c r="PB686" s="27" t="e">
        <f t="shared" ca="1" si="1997"/>
        <v>#REF!</v>
      </c>
      <c r="PC686" s="27" t="e">
        <f t="shared" ca="1" si="1997"/>
        <v>#REF!</v>
      </c>
      <c r="PD686" s="27" t="e">
        <f t="shared" ca="1" si="1997"/>
        <v>#REF!</v>
      </c>
      <c r="PE686" s="27" t="e">
        <f t="shared" ca="1" si="1997"/>
        <v>#REF!</v>
      </c>
      <c r="PF686" s="27" t="e">
        <f t="shared" ca="1" si="1997"/>
        <v>#REF!</v>
      </c>
      <c r="PG686" s="27" t="e">
        <f t="shared" ca="1" si="1997"/>
        <v>#REF!</v>
      </c>
      <c r="PH686" s="27" t="e">
        <f t="shared" ca="1" si="1997"/>
        <v>#REF!</v>
      </c>
      <c r="PI686" s="27" t="e">
        <f t="shared" ca="1" si="1997"/>
        <v>#REF!</v>
      </c>
      <c r="PJ686" s="27" t="e">
        <f t="shared" ca="1" si="1997"/>
        <v>#REF!</v>
      </c>
      <c r="PK686" s="27" t="e">
        <f t="shared" ca="1" si="1997"/>
        <v>#REF!</v>
      </c>
      <c r="PL686" s="27" t="e">
        <f t="shared" ca="1" si="1997"/>
        <v>#REF!</v>
      </c>
      <c r="PM686" s="27" t="e">
        <f t="shared" ca="1" si="1997"/>
        <v>#REF!</v>
      </c>
      <c r="PN686" s="27" t="e">
        <f t="shared" ca="1" si="1997"/>
        <v>#REF!</v>
      </c>
      <c r="PO686" s="27" t="e">
        <f t="shared" ca="1" si="1997"/>
        <v>#REF!</v>
      </c>
      <c r="PP686" s="27" t="e">
        <f t="shared" ca="1" si="1997"/>
        <v>#REF!</v>
      </c>
      <c r="PQ686" s="27" t="e">
        <f t="shared" ca="1" si="1997"/>
        <v>#REF!</v>
      </c>
      <c r="PR686" s="27" t="e">
        <f t="shared" ca="1" si="1997"/>
        <v>#REF!</v>
      </c>
      <c r="PS686" s="27" t="e">
        <f t="shared" ca="1" si="1997"/>
        <v>#REF!</v>
      </c>
      <c r="PT686" s="27" t="e">
        <f t="shared" ca="1" si="1997"/>
        <v>#REF!</v>
      </c>
      <c r="PU686" s="27" t="e">
        <f t="shared" ca="1" si="1997"/>
        <v>#REF!</v>
      </c>
      <c r="PV686" s="27" t="e">
        <f t="shared" ca="1" si="1997"/>
        <v>#REF!</v>
      </c>
      <c r="PW686" s="27" t="e">
        <f t="shared" ca="1" si="1997"/>
        <v>#REF!</v>
      </c>
      <c r="PX686" s="27" t="e">
        <f t="shared" ca="1" si="1997"/>
        <v>#REF!</v>
      </c>
      <c r="PY686" s="27" t="e">
        <f t="shared" ca="1" si="1997"/>
        <v>#REF!</v>
      </c>
      <c r="PZ686" s="27" t="e">
        <f t="shared" ca="1" si="1997"/>
        <v>#REF!</v>
      </c>
      <c r="QA686" s="27" t="e">
        <f t="shared" ref="QA686:RZ686" ca="1" si="1998" xml:space="preserve"> ( $F$682 + QA683 ) * QA685 * QA684 / Bank_days_per_year</f>
        <v>#REF!</v>
      </c>
      <c r="QB686" s="27" t="e">
        <f t="shared" ca="1" si="1998"/>
        <v>#REF!</v>
      </c>
      <c r="QC686" s="27" t="e">
        <f t="shared" ca="1" si="1998"/>
        <v>#REF!</v>
      </c>
      <c r="QD686" s="27" t="e">
        <f t="shared" ca="1" si="1998"/>
        <v>#REF!</v>
      </c>
      <c r="QE686" s="27" t="e">
        <f t="shared" ca="1" si="1998"/>
        <v>#REF!</v>
      </c>
      <c r="QF686" s="27" t="e">
        <f t="shared" ca="1" si="1998"/>
        <v>#REF!</v>
      </c>
      <c r="QG686" s="27" t="e">
        <f t="shared" ca="1" si="1998"/>
        <v>#REF!</v>
      </c>
      <c r="QH686" s="27" t="e">
        <f t="shared" ca="1" si="1998"/>
        <v>#REF!</v>
      </c>
      <c r="QI686" s="27" t="e">
        <f t="shared" ca="1" si="1998"/>
        <v>#REF!</v>
      </c>
      <c r="QJ686" s="27" t="e">
        <f t="shared" ca="1" si="1998"/>
        <v>#REF!</v>
      </c>
      <c r="QK686" s="27" t="e">
        <f t="shared" ca="1" si="1998"/>
        <v>#REF!</v>
      </c>
      <c r="QL686" s="27" t="e">
        <f t="shared" ca="1" si="1998"/>
        <v>#REF!</v>
      </c>
      <c r="QM686" s="27" t="e">
        <f t="shared" ca="1" si="1998"/>
        <v>#REF!</v>
      </c>
      <c r="QN686" s="27" t="e">
        <f t="shared" ca="1" si="1998"/>
        <v>#REF!</v>
      </c>
      <c r="QO686" s="27" t="e">
        <f t="shared" ca="1" si="1998"/>
        <v>#REF!</v>
      </c>
      <c r="QP686" s="27" t="e">
        <f t="shared" ca="1" si="1998"/>
        <v>#REF!</v>
      </c>
      <c r="QQ686" s="27" t="e">
        <f t="shared" ca="1" si="1998"/>
        <v>#REF!</v>
      </c>
      <c r="QR686" s="27" t="e">
        <f t="shared" ca="1" si="1998"/>
        <v>#REF!</v>
      </c>
      <c r="QS686" s="27" t="e">
        <f t="shared" ca="1" si="1998"/>
        <v>#REF!</v>
      </c>
      <c r="QT686" s="27" t="e">
        <f t="shared" ca="1" si="1998"/>
        <v>#REF!</v>
      </c>
      <c r="QU686" s="27" t="e">
        <f t="shared" ca="1" si="1998"/>
        <v>#REF!</v>
      </c>
      <c r="QV686" s="27" t="e">
        <f t="shared" ca="1" si="1998"/>
        <v>#REF!</v>
      </c>
      <c r="QW686" s="27" t="e">
        <f t="shared" ca="1" si="1998"/>
        <v>#REF!</v>
      </c>
      <c r="QX686" s="27" t="e">
        <f t="shared" ca="1" si="1998"/>
        <v>#REF!</v>
      </c>
      <c r="QY686" s="27" t="e">
        <f t="shared" ca="1" si="1998"/>
        <v>#REF!</v>
      </c>
      <c r="QZ686" s="27" t="e">
        <f t="shared" ca="1" si="1998"/>
        <v>#REF!</v>
      </c>
      <c r="RA686" s="27" t="e">
        <f t="shared" ca="1" si="1998"/>
        <v>#REF!</v>
      </c>
      <c r="RB686" s="27" t="e">
        <f t="shared" ca="1" si="1998"/>
        <v>#REF!</v>
      </c>
      <c r="RC686" s="27" t="e">
        <f t="shared" ca="1" si="1998"/>
        <v>#REF!</v>
      </c>
      <c r="RD686" s="27" t="e">
        <f t="shared" ca="1" si="1998"/>
        <v>#REF!</v>
      </c>
      <c r="RE686" s="27" t="e">
        <f t="shared" ca="1" si="1998"/>
        <v>#REF!</v>
      </c>
      <c r="RF686" s="27" t="e">
        <f t="shared" ca="1" si="1998"/>
        <v>#REF!</v>
      </c>
      <c r="RG686" s="27" t="e">
        <f t="shared" ca="1" si="1998"/>
        <v>#REF!</v>
      </c>
      <c r="RH686" s="27" t="e">
        <f t="shared" ca="1" si="1998"/>
        <v>#REF!</v>
      </c>
      <c r="RI686" s="27" t="e">
        <f t="shared" ca="1" si="1998"/>
        <v>#REF!</v>
      </c>
      <c r="RJ686" s="27" t="e">
        <f t="shared" ca="1" si="1998"/>
        <v>#REF!</v>
      </c>
      <c r="RK686" s="27" t="e">
        <f t="shared" ca="1" si="1998"/>
        <v>#REF!</v>
      </c>
      <c r="RL686" s="27" t="e">
        <f t="shared" ca="1" si="1998"/>
        <v>#REF!</v>
      </c>
      <c r="RM686" s="27" t="e">
        <f t="shared" ca="1" si="1998"/>
        <v>#REF!</v>
      </c>
      <c r="RN686" s="27" t="e">
        <f t="shared" ca="1" si="1998"/>
        <v>#REF!</v>
      </c>
      <c r="RO686" s="27" t="e">
        <f t="shared" ca="1" si="1998"/>
        <v>#REF!</v>
      </c>
      <c r="RP686" s="27" t="e">
        <f t="shared" ca="1" si="1998"/>
        <v>#REF!</v>
      </c>
      <c r="RQ686" s="27" t="e">
        <f t="shared" ca="1" si="1998"/>
        <v>#REF!</v>
      </c>
      <c r="RR686" s="27" t="e">
        <f t="shared" ca="1" si="1998"/>
        <v>#REF!</v>
      </c>
      <c r="RS686" s="27" t="e">
        <f t="shared" ca="1" si="1998"/>
        <v>#REF!</v>
      </c>
      <c r="RT686" s="27" t="e">
        <f t="shared" ca="1" si="1998"/>
        <v>#REF!</v>
      </c>
      <c r="RU686" s="27" t="e">
        <f t="shared" ca="1" si="1998"/>
        <v>#REF!</v>
      </c>
      <c r="RV686" s="27" t="e">
        <f t="shared" ca="1" si="1998"/>
        <v>#REF!</v>
      </c>
      <c r="RW686" s="27" t="e">
        <f t="shared" ca="1" si="1998"/>
        <v>#REF!</v>
      </c>
      <c r="RX686" s="27" t="e">
        <f t="shared" ca="1" si="1998"/>
        <v>#REF!</v>
      </c>
      <c r="RY686" s="27" t="e">
        <f t="shared" ca="1" si="1998"/>
        <v>#REF!</v>
      </c>
      <c r="RZ686" s="27" t="e">
        <f t="shared" ca="1" si="1998"/>
        <v>#REF!</v>
      </c>
    </row>
    <row r="687" spans="5:494">
      <c r="H687" s="26"/>
      <c r="I687" s="6"/>
      <c r="J687" s="27"/>
      <c r="K687" s="27"/>
      <c r="L687" s="27"/>
      <c r="M687" s="27"/>
      <c r="N687" s="27"/>
      <c r="O687" s="27"/>
      <c r="P687" s="27"/>
      <c r="Q687" s="27"/>
      <c r="R687" s="27"/>
      <c r="S687" s="27"/>
      <c r="T687" s="27"/>
      <c r="U687" s="27"/>
      <c r="V687" s="27"/>
      <c r="W687" s="27"/>
      <c r="X687" s="27"/>
      <c r="Y687" s="27"/>
      <c r="Z687" s="27"/>
      <c r="AA687" s="27"/>
      <c r="AB687" s="27"/>
      <c r="AC687" s="27"/>
      <c r="AD687" s="27"/>
      <c r="AE687" s="27"/>
      <c r="AF687" s="27"/>
      <c r="AG687" s="27"/>
      <c r="AH687" s="27"/>
      <c r="AI687" s="27"/>
      <c r="AJ687" s="27"/>
      <c r="AK687" s="27"/>
      <c r="AL687" s="27"/>
      <c r="AM687" s="27"/>
      <c r="AN687" s="27"/>
      <c r="AO687" s="27"/>
      <c r="AP687" s="27"/>
      <c r="AQ687" s="27"/>
      <c r="AR687" s="27"/>
      <c r="AS687" s="27"/>
      <c r="AT687" s="27"/>
      <c r="AU687" s="27"/>
      <c r="AV687" s="27"/>
      <c r="AW687" s="27"/>
      <c r="AX687" s="27"/>
      <c r="AY687" s="27"/>
      <c r="AZ687" s="27"/>
      <c r="BA687" s="27"/>
      <c r="BB687" s="27"/>
      <c r="BC687" s="27"/>
      <c r="BD687" s="27"/>
      <c r="BE687" s="27"/>
      <c r="BF687" s="27"/>
      <c r="BG687" s="27"/>
      <c r="BH687" s="27"/>
      <c r="BI687" s="27"/>
      <c r="BJ687" s="27"/>
      <c r="BK687" s="27"/>
      <c r="BL687" s="27"/>
      <c r="BM687" s="27"/>
      <c r="BN687" s="27"/>
      <c r="BO687" s="27"/>
      <c r="BP687" s="27"/>
      <c r="BQ687" s="27"/>
      <c r="BR687" s="27"/>
      <c r="BS687" s="27"/>
      <c r="BT687" s="27"/>
      <c r="BU687" s="27"/>
      <c r="BV687" s="27"/>
      <c r="BW687" s="27"/>
      <c r="BX687" s="27"/>
      <c r="BY687" s="27"/>
      <c r="BZ687" s="27"/>
      <c r="CA687" s="27"/>
      <c r="CB687" s="27"/>
      <c r="CC687" s="27"/>
      <c r="CD687" s="27"/>
      <c r="CE687" s="27"/>
      <c r="CF687" s="27"/>
      <c r="CG687" s="27"/>
      <c r="CH687" s="27"/>
      <c r="CI687" s="27"/>
      <c r="CJ687" s="27"/>
      <c r="CK687" s="27"/>
      <c r="CL687" s="27"/>
      <c r="CM687" s="27"/>
      <c r="CN687" s="27"/>
      <c r="CO687" s="27"/>
      <c r="CP687" s="27"/>
      <c r="CQ687" s="27"/>
      <c r="CR687" s="27"/>
      <c r="CS687" s="27"/>
      <c r="CT687" s="27"/>
      <c r="CU687" s="27"/>
      <c r="CV687" s="27"/>
      <c r="CW687" s="27"/>
      <c r="CX687" s="27"/>
      <c r="CY687" s="27"/>
      <c r="CZ687" s="27"/>
      <c r="DA687" s="27"/>
      <c r="DB687" s="27"/>
      <c r="DC687" s="27"/>
      <c r="DD687" s="27"/>
      <c r="DE687" s="27"/>
      <c r="DF687" s="27"/>
      <c r="DG687" s="27"/>
      <c r="DH687" s="27"/>
      <c r="DI687" s="27"/>
      <c r="DJ687" s="27"/>
      <c r="DK687" s="27"/>
      <c r="DL687" s="27"/>
      <c r="DM687" s="27"/>
      <c r="DN687" s="27"/>
      <c r="DO687" s="27"/>
      <c r="DP687" s="27"/>
      <c r="DQ687" s="27"/>
      <c r="DR687" s="27"/>
      <c r="DS687" s="27"/>
      <c r="DT687" s="27"/>
      <c r="DU687" s="27"/>
      <c r="DV687" s="27"/>
      <c r="DW687" s="27"/>
      <c r="DX687" s="27"/>
      <c r="DY687" s="27"/>
      <c r="DZ687" s="27"/>
      <c r="EA687" s="27"/>
      <c r="EB687" s="27"/>
      <c r="EC687" s="27"/>
      <c r="ED687" s="27"/>
      <c r="EE687" s="27"/>
      <c r="EF687" s="27"/>
      <c r="EG687" s="27"/>
      <c r="EH687" s="27"/>
      <c r="EI687" s="27"/>
      <c r="EJ687" s="27"/>
      <c r="EK687" s="27"/>
      <c r="EL687" s="27"/>
      <c r="EM687" s="27"/>
      <c r="EN687" s="27"/>
      <c r="EO687" s="27"/>
      <c r="EP687" s="27"/>
      <c r="EQ687" s="27"/>
      <c r="ER687" s="27"/>
      <c r="ES687" s="27"/>
      <c r="ET687" s="27"/>
      <c r="EU687" s="27"/>
      <c r="EV687" s="27"/>
      <c r="EW687" s="27"/>
      <c r="EX687" s="27"/>
      <c r="EY687" s="27"/>
      <c r="EZ687" s="27"/>
      <c r="FA687" s="27"/>
      <c r="FB687" s="27"/>
      <c r="FC687" s="27"/>
      <c r="FD687" s="27"/>
      <c r="FE687" s="27"/>
      <c r="FF687" s="27"/>
      <c r="FG687" s="27"/>
      <c r="FH687" s="27"/>
      <c r="FI687" s="27"/>
      <c r="FJ687" s="27"/>
      <c r="FK687" s="27"/>
      <c r="FL687" s="27"/>
      <c r="FM687" s="27"/>
      <c r="FN687" s="27"/>
      <c r="FO687" s="27"/>
      <c r="FP687" s="27"/>
      <c r="FQ687" s="27"/>
      <c r="FR687" s="27"/>
      <c r="FS687" s="27"/>
      <c r="FT687" s="27"/>
      <c r="FU687" s="27"/>
      <c r="FV687" s="27"/>
      <c r="FW687" s="27"/>
      <c r="FX687" s="27"/>
      <c r="FY687" s="27"/>
      <c r="FZ687" s="27"/>
      <c r="GA687" s="27"/>
      <c r="GB687" s="27"/>
      <c r="GC687" s="27"/>
      <c r="GD687" s="27"/>
      <c r="GE687" s="27"/>
      <c r="GF687" s="27"/>
      <c r="GG687" s="27"/>
      <c r="GH687" s="27"/>
      <c r="GI687" s="27"/>
      <c r="GJ687" s="27"/>
      <c r="GK687" s="27"/>
      <c r="GL687" s="27"/>
      <c r="GM687" s="27"/>
      <c r="GN687" s="27"/>
      <c r="GO687" s="27"/>
      <c r="GP687" s="27"/>
      <c r="GQ687" s="27"/>
      <c r="GR687" s="27"/>
      <c r="GS687" s="27"/>
      <c r="GT687" s="27"/>
      <c r="GU687" s="27"/>
      <c r="GV687" s="27"/>
      <c r="GW687" s="27"/>
      <c r="GX687" s="27"/>
      <c r="GY687" s="27"/>
      <c r="GZ687" s="27"/>
      <c r="HA687" s="27"/>
      <c r="HB687" s="27"/>
      <c r="HC687" s="27"/>
      <c r="HD687" s="27"/>
      <c r="HE687" s="27"/>
      <c r="HF687" s="27"/>
      <c r="HG687" s="27"/>
      <c r="HH687" s="27"/>
      <c r="HI687" s="27"/>
      <c r="HJ687" s="27"/>
      <c r="HK687" s="27"/>
      <c r="HL687" s="27"/>
      <c r="HM687" s="27"/>
      <c r="HN687" s="27"/>
      <c r="HO687" s="27"/>
      <c r="HP687" s="27"/>
      <c r="HQ687" s="27"/>
      <c r="HR687" s="27"/>
      <c r="HS687" s="27"/>
      <c r="HT687" s="27"/>
      <c r="HU687" s="27"/>
      <c r="HV687" s="27"/>
      <c r="HW687" s="27"/>
      <c r="HX687" s="27"/>
      <c r="HY687" s="27"/>
      <c r="HZ687" s="27"/>
      <c r="IA687" s="27"/>
      <c r="IB687" s="27"/>
      <c r="IC687" s="27"/>
      <c r="ID687" s="27"/>
      <c r="IE687" s="27"/>
      <c r="IF687" s="27"/>
      <c r="IG687" s="27"/>
      <c r="IH687" s="27"/>
      <c r="II687" s="27"/>
      <c r="IJ687" s="27"/>
      <c r="IK687" s="27"/>
      <c r="IL687" s="27"/>
      <c r="IM687" s="27"/>
      <c r="IN687" s="27"/>
      <c r="IO687" s="27"/>
      <c r="IP687" s="27"/>
      <c r="IQ687" s="27"/>
      <c r="IR687" s="27"/>
      <c r="IS687" s="27"/>
      <c r="IT687" s="27"/>
      <c r="IU687" s="27"/>
      <c r="IV687" s="27"/>
      <c r="IW687" s="27"/>
      <c r="IX687" s="27"/>
      <c r="IY687" s="27"/>
      <c r="IZ687" s="27"/>
      <c r="JA687" s="27"/>
      <c r="JB687" s="27"/>
      <c r="JC687" s="27"/>
      <c r="JD687" s="27"/>
      <c r="JE687" s="27"/>
      <c r="JF687" s="27"/>
      <c r="JG687" s="27"/>
      <c r="JH687" s="27"/>
      <c r="JI687" s="27"/>
      <c r="JJ687" s="27"/>
      <c r="JK687" s="27"/>
      <c r="JL687" s="27"/>
      <c r="JM687" s="27"/>
      <c r="JN687" s="27"/>
      <c r="JO687" s="27"/>
      <c r="JP687" s="27"/>
      <c r="JQ687" s="27"/>
      <c r="JR687" s="27"/>
      <c r="JS687" s="27"/>
      <c r="JT687" s="27"/>
      <c r="JU687" s="27"/>
      <c r="JV687" s="27"/>
      <c r="JW687" s="27"/>
      <c r="JX687" s="27"/>
      <c r="JY687" s="27"/>
      <c r="JZ687" s="27"/>
      <c r="KA687" s="27"/>
      <c r="KB687" s="27"/>
      <c r="KC687" s="27"/>
      <c r="KD687" s="27"/>
      <c r="KE687" s="27"/>
      <c r="KF687" s="27"/>
      <c r="KG687" s="27"/>
      <c r="KH687" s="27"/>
      <c r="KI687" s="27"/>
      <c r="KJ687" s="27"/>
      <c r="KK687" s="27"/>
      <c r="KL687" s="27"/>
      <c r="KM687" s="27"/>
      <c r="KN687" s="27"/>
      <c r="KO687" s="27"/>
      <c r="KP687" s="27"/>
      <c r="KQ687" s="27"/>
      <c r="KR687" s="27"/>
      <c r="KS687" s="27"/>
      <c r="KT687" s="27"/>
      <c r="KU687" s="27"/>
      <c r="KV687" s="27"/>
      <c r="KW687" s="27"/>
      <c r="KX687" s="27"/>
      <c r="KY687" s="27"/>
      <c r="KZ687" s="27"/>
      <c r="LA687" s="27"/>
      <c r="LB687" s="27"/>
      <c r="LC687" s="27"/>
      <c r="LD687" s="27"/>
      <c r="LE687" s="27"/>
      <c r="LF687" s="27"/>
      <c r="LG687" s="27"/>
      <c r="LH687" s="27"/>
      <c r="LI687" s="27"/>
      <c r="LJ687" s="27"/>
      <c r="LK687" s="27"/>
      <c r="LL687" s="27"/>
      <c r="LM687" s="27"/>
      <c r="LN687" s="27"/>
      <c r="LO687" s="27"/>
      <c r="LP687" s="27"/>
      <c r="LQ687" s="27"/>
      <c r="LR687" s="27"/>
      <c r="LS687" s="27"/>
      <c r="LT687" s="27"/>
      <c r="LU687" s="27"/>
      <c r="LV687" s="27"/>
      <c r="LW687" s="27"/>
      <c r="LX687" s="27"/>
      <c r="LY687" s="27"/>
      <c r="LZ687" s="27"/>
      <c r="MA687" s="27"/>
      <c r="MB687" s="27"/>
      <c r="MC687" s="27"/>
      <c r="MD687" s="27"/>
      <c r="ME687" s="27"/>
      <c r="MF687" s="27"/>
      <c r="MG687" s="27"/>
      <c r="MH687" s="27"/>
      <c r="MI687" s="27"/>
      <c r="MJ687" s="27"/>
      <c r="MK687" s="27"/>
      <c r="ML687" s="27"/>
      <c r="MM687" s="27"/>
      <c r="MN687" s="27"/>
      <c r="MO687" s="27"/>
      <c r="MP687" s="27"/>
      <c r="MQ687" s="27"/>
      <c r="MR687" s="27"/>
      <c r="MS687" s="27"/>
      <c r="MT687" s="27"/>
      <c r="MU687" s="27"/>
      <c r="MV687" s="27"/>
      <c r="MW687" s="27"/>
      <c r="MX687" s="27"/>
      <c r="MY687" s="27"/>
      <c r="MZ687" s="27"/>
      <c r="NA687" s="27"/>
      <c r="NB687" s="27"/>
      <c r="NC687" s="27"/>
      <c r="ND687" s="27"/>
      <c r="NE687" s="27"/>
      <c r="NF687" s="27"/>
      <c r="NG687" s="27"/>
      <c r="NH687" s="27"/>
      <c r="NI687" s="27"/>
      <c r="NJ687" s="27"/>
      <c r="NK687" s="27"/>
      <c r="NL687" s="27"/>
      <c r="NM687" s="27"/>
      <c r="NN687" s="27"/>
      <c r="NO687" s="27"/>
      <c r="NP687" s="27"/>
      <c r="NQ687" s="27"/>
      <c r="NR687" s="27"/>
      <c r="NS687" s="27"/>
      <c r="NT687" s="27"/>
      <c r="NU687" s="27"/>
      <c r="NV687" s="27"/>
      <c r="NW687" s="27"/>
      <c r="NX687" s="27"/>
      <c r="NY687" s="27"/>
      <c r="NZ687" s="27"/>
      <c r="OA687" s="27"/>
      <c r="OB687" s="27"/>
      <c r="OC687" s="27"/>
      <c r="OD687" s="27"/>
      <c r="OE687" s="27"/>
      <c r="OF687" s="27"/>
      <c r="OG687" s="27"/>
      <c r="OH687" s="27"/>
      <c r="OI687" s="27"/>
      <c r="OJ687" s="27"/>
      <c r="OK687" s="27"/>
      <c r="OL687" s="27"/>
      <c r="OM687" s="27"/>
      <c r="ON687" s="27"/>
      <c r="OO687" s="27"/>
      <c r="OP687" s="27"/>
      <c r="OQ687" s="27"/>
      <c r="OR687" s="27"/>
      <c r="OS687" s="27"/>
      <c r="OT687" s="27"/>
      <c r="OU687" s="27"/>
      <c r="OV687" s="27"/>
      <c r="OW687" s="27"/>
      <c r="OX687" s="27"/>
      <c r="OY687" s="27"/>
      <c r="OZ687" s="27"/>
      <c r="PA687" s="27"/>
      <c r="PB687" s="27"/>
      <c r="PC687" s="27"/>
      <c r="PD687" s="27"/>
      <c r="PE687" s="27"/>
      <c r="PF687" s="27"/>
      <c r="PG687" s="27"/>
      <c r="PH687" s="27"/>
      <c r="PI687" s="27"/>
      <c r="PJ687" s="27"/>
      <c r="PK687" s="27"/>
      <c r="PL687" s="27"/>
      <c r="PM687" s="27"/>
      <c r="PN687" s="27"/>
      <c r="PO687" s="27"/>
      <c r="PP687" s="27"/>
      <c r="PQ687" s="27"/>
      <c r="PR687" s="27"/>
      <c r="PS687" s="27"/>
      <c r="PT687" s="27"/>
      <c r="PU687" s="27"/>
      <c r="PV687" s="27"/>
      <c r="PW687" s="27"/>
      <c r="PX687" s="27"/>
      <c r="PY687" s="27"/>
      <c r="PZ687" s="27"/>
      <c r="QA687" s="27"/>
      <c r="QB687" s="27"/>
      <c r="QC687" s="27"/>
      <c r="QD687" s="27"/>
      <c r="QE687" s="27"/>
      <c r="QF687" s="27"/>
      <c r="QG687" s="27"/>
      <c r="QH687" s="27"/>
      <c r="QI687" s="27"/>
      <c r="QJ687" s="27"/>
      <c r="QK687" s="27"/>
      <c r="QL687" s="27"/>
      <c r="QM687" s="27"/>
      <c r="QN687" s="27"/>
      <c r="QO687" s="27"/>
      <c r="QP687" s="27"/>
      <c r="QQ687" s="27"/>
      <c r="QR687" s="27"/>
      <c r="QS687" s="27"/>
      <c r="QT687" s="27"/>
      <c r="QU687" s="27"/>
      <c r="QV687" s="27"/>
      <c r="QW687" s="27"/>
      <c r="QX687" s="27"/>
      <c r="QY687" s="27"/>
      <c r="QZ687" s="27"/>
      <c r="RA687" s="27"/>
      <c r="RB687" s="27"/>
      <c r="RC687" s="27"/>
      <c r="RD687" s="27"/>
      <c r="RE687" s="27"/>
      <c r="RF687" s="27"/>
      <c r="RG687" s="27"/>
      <c r="RH687" s="27"/>
      <c r="RI687" s="27"/>
      <c r="RJ687" s="27"/>
      <c r="RK687" s="27"/>
      <c r="RL687" s="27"/>
      <c r="RM687" s="27"/>
      <c r="RN687" s="27"/>
      <c r="RO687" s="27"/>
      <c r="RP687" s="27"/>
      <c r="RQ687" s="27"/>
      <c r="RR687" s="27"/>
      <c r="RS687" s="27"/>
      <c r="RT687" s="27"/>
      <c r="RU687" s="27"/>
      <c r="RV687" s="27"/>
      <c r="RW687" s="27"/>
      <c r="RX687" s="27"/>
      <c r="RY687" s="27"/>
      <c r="RZ687" s="27"/>
    </row>
    <row r="688" spans="5:494">
      <c r="E688" s="22" t="str">
        <f xml:space="preserve"> Cons!E1524</f>
        <v>Interest on VAT facility during construction period</v>
      </c>
      <c r="F688" s="22"/>
      <c r="G688" s="22" t="str">
        <f xml:space="preserve"> Cons!G1524</f>
        <v>'000 SAR</v>
      </c>
      <c r="H688" s="22" t="e">
        <f xml:space="preserve"> Cons!H1524</f>
        <v>#REF!</v>
      </c>
      <c r="I688" s="22"/>
      <c r="J688" s="44" t="e">
        <f xml:space="preserve"> Cons!J1524</f>
        <v>#REF!</v>
      </c>
      <c r="K688" s="44" t="e">
        <f ca="1" xml:space="preserve"> Cons!K1524</f>
        <v>#REF!</v>
      </c>
      <c r="L688" s="44" t="e">
        <f ca="1" xml:space="preserve"> Cons!L1524</f>
        <v>#REF!</v>
      </c>
      <c r="M688" s="44" t="e">
        <f ca="1" xml:space="preserve"> Cons!M1524</f>
        <v>#REF!</v>
      </c>
      <c r="N688" s="44" t="e">
        <f ca="1" xml:space="preserve"> Cons!N1524</f>
        <v>#REF!</v>
      </c>
      <c r="O688" s="44" t="e">
        <f ca="1" xml:space="preserve"> Cons!O1524</f>
        <v>#REF!</v>
      </c>
      <c r="P688" s="44" t="e">
        <f ca="1" xml:space="preserve"> Cons!P1524</f>
        <v>#REF!</v>
      </c>
      <c r="Q688" s="44" t="e">
        <f ca="1" xml:space="preserve"> Cons!Q1524</f>
        <v>#REF!</v>
      </c>
      <c r="R688" s="44" t="e">
        <f ca="1" xml:space="preserve"> Cons!R1524</f>
        <v>#REF!</v>
      </c>
      <c r="S688" s="44" t="e">
        <f ca="1" xml:space="preserve"> Cons!S1524</f>
        <v>#REF!</v>
      </c>
      <c r="T688" s="44" t="e">
        <f ca="1" xml:space="preserve"> Cons!T1524</f>
        <v>#REF!</v>
      </c>
      <c r="U688" s="44" t="e">
        <f ca="1" xml:space="preserve"> Cons!U1524</f>
        <v>#REF!</v>
      </c>
      <c r="V688" s="44" t="e">
        <f ca="1" xml:space="preserve"> Cons!V1524</f>
        <v>#REF!</v>
      </c>
      <c r="W688" s="44" t="e">
        <f ca="1" xml:space="preserve"> Cons!W1524</f>
        <v>#REF!</v>
      </c>
      <c r="X688" s="44" t="e">
        <f ca="1" xml:space="preserve"> Cons!X1524</f>
        <v>#REF!</v>
      </c>
      <c r="Y688" s="44" t="e">
        <f ca="1" xml:space="preserve"> Cons!Y1524</f>
        <v>#REF!</v>
      </c>
      <c r="Z688" s="44" t="e">
        <f ca="1" xml:space="preserve"> Cons!Z1524</f>
        <v>#REF!</v>
      </c>
      <c r="AA688" s="44" t="e">
        <f ca="1" xml:space="preserve"> Cons!AA1524</f>
        <v>#REF!</v>
      </c>
      <c r="AB688" s="44" t="e">
        <f ca="1" xml:space="preserve"> Cons!AB1524</f>
        <v>#REF!</v>
      </c>
      <c r="AC688" s="44" t="e">
        <f ca="1" xml:space="preserve"> Cons!AC1524</f>
        <v>#REF!</v>
      </c>
      <c r="AD688" s="44" t="e">
        <f ca="1" xml:space="preserve"> Cons!AD1524</f>
        <v>#REF!</v>
      </c>
      <c r="AE688" s="44" t="e">
        <f ca="1" xml:space="preserve"> Cons!AE1524</f>
        <v>#REF!</v>
      </c>
      <c r="AF688" s="44" t="e">
        <f ca="1" xml:space="preserve"> Cons!AF1524</f>
        <v>#REF!</v>
      </c>
      <c r="AG688" s="44" t="e">
        <f ca="1" xml:space="preserve"> Cons!AG1524</f>
        <v>#REF!</v>
      </c>
      <c r="AH688" s="44" t="e">
        <f ca="1" xml:space="preserve"> Cons!AH1524</f>
        <v>#REF!</v>
      </c>
      <c r="AI688" s="44" t="e">
        <f ca="1" xml:space="preserve"> Cons!AI1524</f>
        <v>#REF!</v>
      </c>
      <c r="AJ688" s="44" t="e">
        <f ca="1" xml:space="preserve"> Cons!AJ1524</f>
        <v>#REF!</v>
      </c>
      <c r="AK688" s="44" t="e">
        <f ca="1" xml:space="preserve"> Cons!AK1524</f>
        <v>#REF!</v>
      </c>
      <c r="AL688" s="44" t="e">
        <f ca="1" xml:space="preserve"> Cons!AL1524</f>
        <v>#REF!</v>
      </c>
      <c r="AM688" s="44" t="e">
        <f ca="1" xml:space="preserve"> Cons!AM1524</f>
        <v>#REF!</v>
      </c>
      <c r="AN688" s="44" t="e">
        <f ca="1" xml:space="preserve"> Cons!AN1524</f>
        <v>#REF!</v>
      </c>
      <c r="AO688" s="44" t="e">
        <f ca="1" xml:space="preserve"> Cons!AO1524</f>
        <v>#REF!</v>
      </c>
      <c r="AP688" s="44" t="e">
        <f ca="1" xml:space="preserve"> Cons!AP1524</f>
        <v>#REF!</v>
      </c>
      <c r="AQ688" s="44" t="e">
        <f ca="1" xml:space="preserve"> Cons!AQ1524</f>
        <v>#REF!</v>
      </c>
      <c r="AR688" s="44" t="e">
        <f ca="1" xml:space="preserve"> Cons!AR1524</f>
        <v>#REF!</v>
      </c>
      <c r="AS688" s="44" t="e">
        <f ca="1" xml:space="preserve"> Cons!AS1524</f>
        <v>#REF!</v>
      </c>
      <c r="AT688" s="44" t="e">
        <f ca="1" xml:space="preserve"> Cons!AT1524</f>
        <v>#REF!</v>
      </c>
      <c r="AU688" s="44" t="e">
        <f ca="1" xml:space="preserve"> Cons!AU1524</f>
        <v>#REF!</v>
      </c>
      <c r="AV688" s="44" t="e">
        <f ca="1" xml:space="preserve"> Cons!AV1524</f>
        <v>#REF!</v>
      </c>
      <c r="AW688" s="44" t="e">
        <f ca="1" xml:space="preserve"> Cons!AW1524</f>
        <v>#REF!</v>
      </c>
      <c r="AX688" s="44" t="e">
        <f ca="1" xml:space="preserve"> Cons!AX1524</f>
        <v>#REF!</v>
      </c>
      <c r="AY688" s="44" t="e">
        <f ca="1" xml:space="preserve"> Cons!AY1524</f>
        <v>#REF!</v>
      </c>
      <c r="AZ688" s="44" t="e">
        <f ca="1" xml:space="preserve"> Cons!AZ1524</f>
        <v>#REF!</v>
      </c>
      <c r="BA688" s="44" t="e">
        <f ca="1" xml:space="preserve"> Cons!BA1524</f>
        <v>#REF!</v>
      </c>
      <c r="BB688" s="44" t="e">
        <f ca="1" xml:space="preserve"> Cons!BB1524</f>
        <v>#REF!</v>
      </c>
      <c r="BC688" s="44" t="e">
        <f ca="1" xml:space="preserve"> Cons!BC1524</f>
        <v>#REF!</v>
      </c>
      <c r="BD688" s="44" t="e">
        <f ca="1" xml:space="preserve"> Cons!BD1524</f>
        <v>#REF!</v>
      </c>
      <c r="BE688" s="44" t="e">
        <f ca="1" xml:space="preserve"> Cons!BE1524</f>
        <v>#REF!</v>
      </c>
      <c r="BF688" s="44" t="e">
        <f ca="1" xml:space="preserve"> Cons!BF1524</f>
        <v>#REF!</v>
      </c>
      <c r="BG688" s="44" t="e">
        <f ca="1" xml:space="preserve"> Cons!BG1524</f>
        <v>#REF!</v>
      </c>
      <c r="BH688" s="44" t="e">
        <f ca="1" xml:space="preserve"> Cons!BH1524</f>
        <v>#REF!</v>
      </c>
      <c r="BI688" s="44" t="e">
        <f ca="1" xml:space="preserve"> Cons!BI1524</f>
        <v>#REF!</v>
      </c>
      <c r="BJ688" s="44" t="e">
        <f ca="1" xml:space="preserve"> Cons!BJ1524</f>
        <v>#REF!</v>
      </c>
      <c r="BK688" s="44" t="e">
        <f ca="1" xml:space="preserve"> Cons!BK1524</f>
        <v>#REF!</v>
      </c>
      <c r="BL688" s="44" t="e">
        <f ca="1" xml:space="preserve"> Cons!BL1524</f>
        <v>#REF!</v>
      </c>
      <c r="BM688" s="44" t="e">
        <f ca="1" xml:space="preserve"> Cons!BM1524</f>
        <v>#REF!</v>
      </c>
      <c r="BN688" s="44" t="e">
        <f ca="1" xml:space="preserve"> Cons!BN1524</f>
        <v>#REF!</v>
      </c>
      <c r="BO688" s="44" t="e">
        <f ca="1" xml:space="preserve"> Cons!BO1524</f>
        <v>#REF!</v>
      </c>
      <c r="BP688" s="44" t="e">
        <f ca="1" xml:space="preserve"> Cons!BP1524</f>
        <v>#REF!</v>
      </c>
      <c r="BQ688" s="44" t="e">
        <f ca="1" xml:space="preserve"> Cons!BQ1524</f>
        <v>#REF!</v>
      </c>
      <c r="BR688" s="44" t="e">
        <f ca="1" xml:space="preserve"> Cons!BR1524</f>
        <v>#REF!</v>
      </c>
      <c r="BS688" s="44" t="e">
        <f ca="1" xml:space="preserve"> Cons!BS1524</f>
        <v>#REF!</v>
      </c>
      <c r="BT688" s="44" t="e">
        <f ca="1" xml:space="preserve"> Cons!BT1524</f>
        <v>#REF!</v>
      </c>
      <c r="BU688" s="44" t="e">
        <f ca="1" xml:space="preserve"> Cons!BU1524</f>
        <v>#REF!</v>
      </c>
      <c r="BV688" s="44" t="e">
        <f ca="1" xml:space="preserve"> Cons!BV1524</f>
        <v>#REF!</v>
      </c>
      <c r="BW688" s="44" t="e">
        <f ca="1" xml:space="preserve"> Cons!BW1524</f>
        <v>#REF!</v>
      </c>
      <c r="BX688" s="44" t="e">
        <f ca="1" xml:space="preserve"> Cons!BX1524</f>
        <v>#REF!</v>
      </c>
      <c r="BY688" s="44" t="e">
        <f ca="1" xml:space="preserve"> Cons!BY1524</f>
        <v>#REF!</v>
      </c>
      <c r="BZ688" s="44" t="e">
        <f ca="1" xml:space="preserve"> Cons!BZ1524</f>
        <v>#REF!</v>
      </c>
      <c r="CA688" s="44" t="e">
        <f ca="1" xml:space="preserve"> Cons!CA1524</f>
        <v>#REF!</v>
      </c>
      <c r="CB688" s="44" t="e">
        <f ca="1" xml:space="preserve"> Cons!CB1524</f>
        <v>#REF!</v>
      </c>
      <c r="CC688" s="44" t="e">
        <f ca="1" xml:space="preserve"> Cons!CC1524</f>
        <v>#REF!</v>
      </c>
      <c r="CD688" s="44" t="e">
        <f ca="1" xml:space="preserve"> Cons!CD1524</f>
        <v>#REF!</v>
      </c>
      <c r="CE688" s="44" t="e">
        <f ca="1" xml:space="preserve"> Cons!CE1524</f>
        <v>#REF!</v>
      </c>
      <c r="CF688" s="44" t="e">
        <f ca="1" xml:space="preserve"> Cons!CF1524</f>
        <v>#REF!</v>
      </c>
      <c r="CG688" s="44" t="e">
        <f ca="1" xml:space="preserve"> Cons!CG1524</f>
        <v>#REF!</v>
      </c>
      <c r="CH688" s="44" t="e">
        <f ca="1" xml:space="preserve"> Cons!CH1524</f>
        <v>#REF!</v>
      </c>
      <c r="CI688" s="44" t="e">
        <f ca="1" xml:space="preserve"> Cons!CI1524</f>
        <v>#REF!</v>
      </c>
      <c r="CJ688" s="44" t="e">
        <f ca="1" xml:space="preserve"> Cons!CJ1524</f>
        <v>#REF!</v>
      </c>
      <c r="CK688" s="44" t="e">
        <f ca="1" xml:space="preserve"> Cons!CK1524</f>
        <v>#REF!</v>
      </c>
      <c r="CL688" s="44" t="e">
        <f ca="1" xml:space="preserve"> Cons!CL1524</f>
        <v>#REF!</v>
      </c>
      <c r="CM688" s="44" t="e">
        <f ca="1" xml:space="preserve"> Cons!CM1524</f>
        <v>#REF!</v>
      </c>
      <c r="CN688" s="44" t="e">
        <f ca="1" xml:space="preserve"> Cons!CN1524</f>
        <v>#REF!</v>
      </c>
      <c r="CO688" s="44" t="e">
        <f ca="1" xml:space="preserve"> Cons!CO1524</f>
        <v>#REF!</v>
      </c>
      <c r="CP688" s="44" t="e">
        <f ca="1" xml:space="preserve"> Cons!CP1524</f>
        <v>#REF!</v>
      </c>
      <c r="CQ688" s="44" t="e">
        <f ca="1" xml:space="preserve"> Cons!CQ1524</f>
        <v>#REF!</v>
      </c>
      <c r="CR688" s="44" t="e">
        <f ca="1" xml:space="preserve"> Cons!CR1524</f>
        <v>#REF!</v>
      </c>
      <c r="CS688" s="44" t="e">
        <f ca="1" xml:space="preserve"> Cons!CS1524</f>
        <v>#REF!</v>
      </c>
      <c r="CT688" s="44" t="e">
        <f ca="1" xml:space="preserve"> Cons!CT1524</f>
        <v>#REF!</v>
      </c>
      <c r="CU688" s="44" t="e">
        <f ca="1" xml:space="preserve"> Cons!CU1524</f>
        <v>#REF!</v>
      </c>
      <c r="CV688" s="44" t="e">
        <f ca="1" xml:space="preserve"> Cons!CV1524</f>
        <v>#REF!</v>
      </c>
      <c r="CW688" s="44" t="e">
        <f ca="1" xml:space="preserve"> Cons!CW1524</f>
        <v>#REF!</v>
      </c>
      <c r="CX688" s="44" t="e">
        <f ca="1" xml:space="preserve"> Cons!CX1524</f>
        <v>#REF!</v>
      </c>
      <c r="CY688" s="44" t="e">
        <f ca="1" xml:space="preserve"> Cons!CY1524</f>
        <v>#REF!</v>
      </c>
      <c r="CZ688" s="44" t="e">
        <f ca="1" xml:space="preserve"> Cons!CZ1524</f>
        <v>#REF!</v>
      </c>
      <c r="DA688" s="44">
        <f xml:space="preserve"> Cons!DA1524</f>
        <v>0</v>
      </c>
      <c r="DB688" s="44">
        <f xml:space="preserve"> Cons!DB1524</f>
        <v>0</v>
      </c>
      <c r="DC688" s="44">
        <f xml:space="preserve"> Cons!DC1524</f>
        <v>0</v>
      </c>
      <c r="DD688" s="44">
        <f xml:space="preserve"> Cons!DD1524</f>
        <v>0</v>
      </c>
      <c r="DE688" s="44">
        <f xml:space="preserve"> Cons!DE1524</f>
        <v>0</v>
      </c>
      <c r="DF688" s="44">
        <f xml:space="preserve"> Cons!DF1524</f>
        <v>0</v>
      </c>
      <c r="DG688" s="44">
        <f xml:space="preserve"> Cons!DG1524</f>
        <v>0</v>
      </c>
      <c r="DH688" s="44">
        <f xml:space="preserve"> Cons!DH1524</f>
        <v>0</v>
      </c>
      <c r="DI688" s="44">
        <f xml:space="preserve"> Cons!DI1524</f>
        <v>0</v>
      </c>
      <c r="DJ688" s="44">
        <f xml:space="preserve"> Cons!DJ1524</f>
        <v>0</v>
      </c>
      <c r="DK688" s="44">
        <f xml:space="preserve"> Cons!DK1524</f>
        <v>0</v>
      </c>
      <c r="DL688" s="44">
        <f xml:space="preserve"> Cons!DL1524</f>
        <v>0</v>
      </c>
      <c r="DM688" s="44">
        <f xml:space="preserve"> Cons!DM1524</f>
        <v>0</v>
      </c>
      <c r="DN688" s="44">
        <f xml:space="preserve"> Cons!DN1524</f>
        <v>0</v>
      </c>
      <c r="DO688" s="44">
        <f xml:space="preserve"> Cons!DO1524</f>
        <v>0</v>
      </c>
      <c r="DP688" s="44">
        <f xml:space="preserve"> Cons!DP1524</f>
        <v>0</v>
      </c>
      <c r="DQ688" s="44">
        <f xml:space="preserve"> Cons!DQ1524</f>
        <v>0</v>
      </c>
      <c r="DR688" s="44">
        <f xml:space="preserve"> Cons!DR1524</f>
        <v>0</v>
      </c>
      <c r="DS688" s="44">
        <f xml:space="preserve"> Cons!DS1524</f>
        <v>0</v>
      </c>
      <c r="DT688" s="44">
        <f xml:space="preserve"> Cons!DT1524</f>
        <v>0</v>
      </c>
      <c r="DU688" s="44">
        <f xml:space="preserve"> Cons!DU1524</f>
        <v>0</v>
      </c>
      <c r="DV688" s="44">
        <f xml:space="preserve"> Cons!DV1524</f>
        <v>0</v>
      </c>
      <c r="DW688" s="44">
        <f xml:space="preserve"> Cons!DW1524</f>
        <v>0</v>
      </c>
      <c r="DX688" s="44">
        <f xml:space="preserve"> Cons!DX1524</f>
        <v>0</v>
      </c>
      <c r="DY688" s="44">
        <f xml:space="preserve"> Cons!DY1524</f>
        <v>0</v>
      </c>
      <c r="DZ688" s="44">
        <f xml:space="preserve"> Cons!DZ1524</f>
        <v>0</v>
      </c>
      <c r="EA688" s="44">
        <f xml:space="preserve"> Cons!EA1524</f>
        <v>0</v>
      </c>
      <c r="EB688" s="44">
        <f xml:space="preserve"> Cons!EB1524</f>
        <v>0</v>
      </c>
      <c r="EC688" s="44">
        <f xml:space="preserve"> Cons!EC1524</f>
        <v>0</v>
      </c>
      <c r="ED688" s="44">
        <f xml:space="preserve"> Cons!ED1524</f>
        <v>0</v>
      </c>
      <c r="EE688" s="44">
        <f xml:space="preserve"> Cons!EE1524</f>
        <v>0</v>
      </c>
      <c r="EF688" s="44">
        <f xml:space="preserve"> Cons!EF1524</f>
        <v>0</v>
      </c>
      <c r="EG688" s="44">
        <f xml:space="preserve"> Cons!EG1524</f>
        <v>0</v>
      </c>
      <c r="EH688" s="44">
        <f xml:space="preserve"> Cons!EH1524</f>
        <v>0</v>
      </c>
      <c r="EI688" s="44">
        <f xml:space="preserve"> Cons!EI1524</f>
        <v>0</v>
      </c>
      <c r="EJ688" s="44">
        <f xml:space="preserve"> Cons!EJ1524</f>
        <v>0</v>
      </c>
      <c r="EK688" s="44">
        <f xml:space="preserve"> Cons!EK1524</f>
        <v>0</v>
      </c>
      <c r="EL688" s="44">
        <f xml:space="preserve"> Cons!EL1524</f>
        <v>0</v>
      </c>
      <c r="EM688" s="44">
        <f xml:space="preserve"> Cons!EM1524</f>
        <v>0</v>
      </c>
      <c r="EN688" s="44">
        <f xml:space="preserve"> Cons!EN1524</f>
        <v>0</v>
      </c>
      <c r="EO688" s="44">
        <f xml:space="preserve"> Cons!EO1524</f>
        <v>0</v>
      </c>
      <c r="EP688" s="44">
        <f xml:space="preserve"> Cons!EP1524</f>
        <v>0</v>
      </c>
      <c r="EQ688" s="44">
        <f xml:space="preserve"> Cons!EQ1524</f>
        <v>0</v>
      </c>
      <c r="ER688" s="44">
        <f xml:space="preserve"> Cons!ER1524</f>
        <v>0</v>
      </c>
      <c r="ES688" s="44">
        <f xml:space="preserve"> Cons!ES1524</f>
        <v>0</v>
      </c>
      <c r="ET688" s="44">
        <f xml:space="preserve"> Cons!ET1524</f>
        <v>0</v>
      </c>
      <c r="EU688" s="44">
        <f xml:space="preserve"> Cons!EU1524</f>
        <v>0</v>
      </c>
      <c r="EV688" s="44">
        <f xml:space="preserve"> Cons!EV1524</f>
        <v>0</v>
      </c>
      <c r="EW688" s="44">
        <f xml:space="preserve"> Cons!EW1524</f>
        <v>0</v>
      </c>
      <c r="EX688" s="44">
        <f xml:space="preserve"> Cons!EX1524</f>
        <v>0</v>
      </c>
      <c r="EY688" s="44">
        <f xml:space="preserve"> Cons!EY1524</f>
        <v>0</v>
      </c>
      <c r="EZ688" s="44">
        <f xml:space="preserve"> Cons!EZ1524</f>
        <v>0</v>
      </c>
      <c r="FA688" s="44">
        <f xml:space="preserve"> Cons!FA1524</f>
        <v>0</v>
      </c>
      <c r="FB688" s="44">
        <f xml:space="preserve"> Cons!FB1524</f>
        <v>0</v>
      </c>
      <c r="FC688" s="44">
        <f xml:space="preserve"> Cons!FC1524</f>
        <v>0</v>
      </c>
      <c r="FD688" s="44">
        <f xml:space="preserve"> Cons!FD1524</f>
        <v>0</v>
      </c>
      <c r="FE688" s="44">
        <f xml:space="preserve"> Cons!FE1524</f>
        <v>0</v>
      </c>
      <c r="FF688" s="44">
        <f xml:space="preserve"> Cons!FF1524</f>
        <v>0</v>
      </c>
      <c r="FG688" s="44">
        <f xml:space="preserve"> Cons!FG1524</f>
        <v>0</v>
      </c>
      <c r="FH688" s="44">
        <f xml:space="preserve"> Cons!FH1524</f>
        <v>0</v>
      </c>
      <c r="FI688" s="44">
        <f xml:space="preserve"> Cons!FI1524</f>
        <v>0</v>
      </c>
      <c r="FJ688" s="44">
        <f xml:space="preserve"> Cons!FJ1524</f>
        <v>0</v>
      </c>
      <c r="FK688" s="44">
        <f xml:space="preserve"> Cons!FK1524</f>
        <v>0</v>
      </c>
      <c r="FL688" s="44">
        <f xml:space="preserve"> Cons!FL1524</f>
        <v>0</v>
      </c>
      <c r="FM688" s="44">
        <f xml:space="preserve"> Cons!FM1524</f>
        <v>0</v>
      </c>
      <c r="FN688" s="44">
        <f xml:space="preserve"> Cons!FN1524</f>
        <v>0</v>
      </c>
      <c r="FO688" s="44">
        <f xml:space="preserve"> Cons!FO1524</f>
        <v>0</v>
      </c>
      <c r="FP688" s="44">
        <f xml:space="preserve"> Cons!FP1524</f>
        <v>0</v>
      </c>
      <c r="FQ688" s="44">
        <f xml:space="preserve"> Cons!FQ1524</f>
        <v>0</v>
      </c>
      <c r="FR688" s="44">
        <f xml:space="preserve"> Cons!FR1524</f>
        <v>0</v>
      </c>
      <c r="FS688" s="44">
        <f xml:space="preserve"> Cons!FS1524</f>
        <v>0</v>
      </c>
      <c r="FT688" s="44">
        <f xml:space="preserve"> Cons!FT1524</f>
        <v>0</v>
      </c>
      <c r="FU688" s="44">
        <f xml:space="preserve"> Cons!FU1524</f>
        <v>0</v>
      </c>
      <c r="FV688" s="44">
        <f xml:space="preserve"> Cons!FV1524</f>
        <v>0</v>
      </c>
      <c r="FW688" s="44">
        <f xml:space="preserve"> Cons!FW1524</f>
        <v>0</v>
      </c>
      <c r="FX688" s="44">
        <f xml:space="preserve"> Cons!FX1524</f>
        <v>0</v>
      </c>
      <c r="FY688" s="44">
        <f xml:space="preserve"> Cons!FY1524</f>
        <v>0</v>
      </c>
      <c r="FZ688" s="44">
        <f xml:space="preserve"> Cons!FZ1524</f>
        <v>0</v>
      </c>
      <c r="GA688" s="44">
        <f xml:space="preserve"> Cons!GA1524</f>
        <v>0</v>
      </c>
      <c r="GB688" s="44">
        <f xml:space="preserve"> Cons!GB1524</f>
        <v>0</v>
      </c>
      <c r="GC688" s="44">
        <f xml:space="preserve"> Cons!GC1524</f>
        <v>0</v>
      </c>
      <c r="GD688" s="44">
        <f xml:space="preserve"> Cons!GD1524</f>
        <v>0</v>
      </c>
      <c r="GE688" s="44">
        <f xml:space="preserve"> Cons!GE1524</f>
        <v>0</v>
      </c>
      <c r="GF688" s="44">
        <f xml:space="preserve"> Cons!GF1524</f>
        <v>0</v>
      </c>
      <c r="GG688" s="44">
        <f xml:space="preserve"> Cons!GG1524</f>
        <v>0</v>
      </c>
      <c r="GH688" s="44">
        <f xml:space="preserve"> Cons!GH1524</f>
        <v>0</v>
      </c>
      <c r="GI688" s="44">
        <f xml:space="preserve"> Cons!GI1524</f>
        <v>0</v>
      </c>
      <c r="GJ688" s="44">
        <f xml:space="preserve"> Cons!GJ1524</f>
        <v>0</v>
      </c>
      <c r="GK688" s="44">
        <f xml:space="preserve"> Cons!GK1524</f>
        <v>0</v>
      </c>
      <c r="GL688" s="44">
        <f xml:space="preserve"> Cons!GL1524</f>
        <v>0</v>
      </c>
      <c r="GM688" s="44">
        <f xml:space="preserve"> Cons!GM1524</f>
        <v>0</v>
      </c>
      <c r="GN688" s="44">
        <f xml:space="preserve"> Cons!GN1524</f>
        <v>0</v>
      </c>
      <c r="GO688" s="44">
        <f xml:space="preserve"> Cons!GO1524</f>
        <v>0</v>
      </c>
      <c r="GP688" s="44">
        <f xml:space="preserve"> Cons!GP1524</f>
        <v>0</v>
      </c>
      <c r="GQ688" s="44">
        <f xml:space="preserve"> Cons!GQ1524</f>
        <v>0</v>
      </c>
      <c r="GR688" s="44">
        <f xml:space="preserve"> Cons!GR1524</f>
        <v>0</v>
      </c>
      <c r="GS688" s="44">
        <f xml:space="preserve"> Cons!GS1524</f>
        <v>0</v>
      </c>
      <c r="GT688" s="44">
        <f xml:space="preserve"> Cons!GT1524</f>
        <v>0</v>
      </c>
      <c r="GU688" s="44">
        <f xml:space="preserve"> Cons!GU1524</f>
        <v>0</v>
      </c>
      <c r="GV688" s="44">
        <f xml:space="preserve"> Cons!GV1524</f>
        <v>0</v>
      </c>
      <c r="GW688" s="44">
        <f xml:space="preserve"> Cons!GW1524</f>
        <v>0</v>
      </c>
      <c r="GX688" s="44">
        <f xml:space="preserve"> Cons!GX1524</f>
        <v>0</v>
      </c>
      <c r="GY688" s="44">
        <f xml:space="preserve"> Cons!GY1524</f>
        <v>0</v>
      </c>
      <c r="GZ688" s="44">
        <f xml:space="preserve"> Cons!GZ1524</f>
        <v>0</v>
      </c>
      <c r="HA688" s="44">
        <f xml:space="preserve"> Cons!HA1524</f>
        <v>0</v>
      </c>
      <c r="HB688" s="44">
        <f xml:space="preserve"> Cons!HB1524</f>
        <v>0</v>
      </c>
      <c r="HC688" s="44">
        <f xml:space="preserve"> Cons!HC1524</f>
        <v>0</v>
      </c>
      <c r="HD688" s="44">
        <f xml:space="preserve"> Cons!HD1524</f>
        <v>0</v>
      </c>
      <c r="HE688" s="44">
        <f xml:space="preserve"> Cons!HE1524</f>
        <v>0</v>
      </c>
      <c r="HF688" s="44">
        <f xml:space="preserve"> Cons!HF1524</f>
        <v>0</v>
      </c>
      <c r="HG688" s="44">
        <f xml:space="preserve"> Cons!HG1524</f>
        <v>0</v>
      </c>
      <c r="HH688" s="44">
        <f xml:space="preserve"> Cons!HH1524</f>
        <v>0</v>
      </c>
      <c r="HI688" s="44">
        <f xml:space="preserve"> Cons!HI1524</f>
        <v>0</v>
      </c>
      <c r="HJ688" s="44">
        <f xml:space="preserve"> Cons!HJ1524</f>
        <v>0</v>
      </c>
      <c r="HK688" s="44">
        <f xml:space="preserve"> Cons!HK1524</f>
        <v>0</v>
      </c>
      <c r="HL688" s="44">
        <f xml:space="preserve"> Cons!HL1524</f>
        <v>0</v>
      </c>
      <c r="HM688" s="44">
        <f xml:space="preserve"> Cons!HM1524</f>
        <v>0</v>
      </c>
      <c r="HN688" s="44">
        <f xml:space="preserve"> Cons!HN1524</f>
        <v>0</v>
      </c>
      <c r="HO688" s="44">
        <f xml:space="preserve"> Cons!HO1524</f>
        <v>0</v>
      </c>
      <c r="HP688" s="44">
        <f xml:space="preserve"> Cons!HP1524</f>
        <v>0</v>
      </c>
      <c r="HQ688" s="44">
        <f xml:space="preserve"> Cons!HQ1524</f>
        <v>0</v>
      </c>
      <c r="HR688" s="44">
        <f xml:space="preserve"> Cons!HR1524</f>
        <v>0</v>
      </c>
      <c r="HS688" s="44">
        <f xml:space="preserve"> Cons!HS1524</f>
        <v>0</v>
      </c>
      <c r="HT688" s="44">
        <f xml:space="preserve"> Cons!HT1524</f>
        <v>0</v>
      </c>
      <c r="HU688" s="44">
        <f xml:space="preserve"> Cons!HU1524</f>
        <v>0</v>
      </c>
      <c r="HV688" s="44">
        <f xml:space="preserve"> Cons!HV1524</f>
        <v>0</v>
      </c>
      <c r="HW688" s="44">
        <f xml:space="preserve"> Cons!HW1524</f>
        <v>0</v>
      </c>
      <c r="HX688" s="44">
        <f xml:space="preserve"> Cons!HX1524</f>
        <v>0</v>
      </c>
      <c r="HY688" s="44">
        <f xml:space="preserve"> Cons!HY1524</f>
        <v>0</v>
      </c>
      <c r="HZ688" s="44">
        <f xml:space="preserve"> Cons!HZ1524</f>
        <v>0</v>
      </c>
      <c r="IA688" s="44">
        <f xml:space="preserve"> Cons!IA1524</f>
        <v>0</v>
      </c>
      <c r="IB688" s="44">
        <f xml:space="preserve"> Cons!IB1524</f>
        <v>0</v>
      </c>
      <c r="IC688" s="44">
        <f xml:space="preserve"> Cons!IC1524</f>
        <v>0</v>
      </c>
      <c r="ID688" s="44">
        <f xml:space="preserve"> Cons!ID1524</f>
        <v>0</v>
      </c>
      <c r="IE688" s="44">
        <f xml:space="preserve"> Cons!IE1524</f>
        <v>0</v>
      </c>
      <c r="IF688" s="44">
        <f xml:space="preserve"> Cons!IF1524</f>
        <v>0</v>
      </c>
      <c r="IG688" s="44">
        <f xml:space="preserve"> Cons!IG1524</f>
        <v>0</v>
      </c>
      <c r="IH688" s="44">
        <f xml:space="preserve"> Cons!IH1524</f>
        <v>0</v>
      </c>
      <c r="II688" s="44">
        <f xml:space="preserve"> Cons!II1524</f>
        <v>0</v>
      </c>
      <c r="IJ688" s="44">
        <f xml:space="preserve"> Cons!IJ1524</f>
        <v>0</v>
      </c>
      <c r="IK688" s="44">
        <f xml:space="preserve"> Cons!IK1524</f>
        <v>0</v>
      </c>
      <c r="IL688" s="44">
        <f xml:space="preserve"> Cons!IL1524</f>
        <v>0</v>
      </c>
      <c r="IM688" s="44">
        <f xml:space="preserve"> Cons!IM1524</f>
        <v>0</v>
      </c>
      <c r="IN688" s="44">
        <f xml:space="preserve"> Cons!IN1524</f>
        <v>0</v>
      </c>
      <c r="IO688" s="44">
        <f xml:space="preserve"> Cons!IO1524</f>
        <v>0</v>
      </c>
      <c r="IP688" s="44">
        <f xml:space="preserve"> Cons!IP1524</f>
        <v>0</v>
      </c>
      <c r="IQ688" s="44">
        <f xml:space="preserve"> Cons!IQ1524</f>
        <v>0</v>
      </c>
      <c r="IR688" s="44">
        <f xml:space="preserve"> Cons!IR1524</f>
        <v>0</v>
      </c>
      <c r="IS688" s="44">
        <f xml:space="preserve"> Cons!IS1524</f>
        <v>0</v>
      </c>
      <c r="IT688" s="44">
        <f xml:space="preserve"> Cons!IT1524</f>
        <v>0</v>
      </c>
      <c r="IU688" s="44">
        <f xml:space="preserve"> Cons!IU1524</f>
        <v>0</v>
      </c>
      <c r="IV688" s="44">
        <f xml:space="preserve"> Cons!IV1524</f>
        <v>0</v>
      </c>
      <c r="IW688" s="44">
        <f xml:space="preserve"> Cons!IW1524</f>
        <v>0</v>
      </c>
      <c r="IX688" s="44">
        <f xml:space="preserve"> Cons!IX1524</f>
        <v>0</v>
      </c>
      <c r="IY688" s="44">
        <f xml:space="preserve"> Cons!IY1524</f>
        <v>0</v>
      </c>
      <c r="IZ688" s="44">
        <f xml:space="preserve"> Cons!IZ1524</f>
        <v>0</v>
      </c>
      <c r="JA688" s="44">
        <f xml:space="preserve"> Cons!JA1524</f>
        <v>0</v>
      </c>
      <c r="JB688" s="44">
        <f xml:space="preserve"> Cons!JB1524</f>
        <v>0</v>
      </c>
      <c r="JC688" s="44">
        <f xml:space="preserve"> Cons!JC1524</f>
        <v>0</v>
      </c>
      <c r="JD688" s="44">
        <f xml:space="preserve"> Cons!JD1524</f>
        <v>0</v>
      </c>
      <c r="JE688" s="44">
        <f xml:space="preserve"> Cons!JE1524</f>
        <v>0</v>
      </c>
      <c r="JF688" s="44">
        <f xml:space="preserve"> Cons!JF1524</f>
        <v>0</v>
      </c>
      <c r="JG688" s="44">
        <f xml:space="preserve"> Cons!JG1524</f>
        <v>0</v>
      </c>
      <c r="JH688" s="44">
        <f xml:space="preserve"> Cons!JH1524</f>
        <v>0</v>
      </c>
      <c r="JI688" s="44">
        <f xml:space="preserve"> Cons!JI1524</f>
        <v>0</v>
      </c>
      <c r="JJ688" s="44">
        <f xml:space="preserve"> Cons!JJ1524</f>
        <v>0</v>
      </c>
      <c r="JK688" s="44">
        <f xml:space="preserve"> Cons!JK1524</f>
        <v>0</v>
      </c>
      <c r="JL688" s="44">
        <f xml:space="preserve"> Cons!JL1524</f>
        <v>0</v>
      </c>
      <c r="JM688" s="44">
        <f xml:space="preserve"> Cons!JM1524</f>
        <v>0</v>
      </c>
      <c r="JN688" s="44">
        <f xml:space="preserve"> Cons!JN1524</f>
        <v>0</v>
      </c>
      <c r="JO688" s="44">
        <f xml:space="preserve"> Cons!JO1524</f>
        <v>0</v>
      </c>
      <c r="JP688" s="44">
        <f xml:space="preserve"> Cons!JP1524</f>
        <v>0</v>
      </c>
      <c r="JQ688" s="44">
        <f xml:space="preserve"> Cons!JQ1524</f>
        <v>0</v>
      </c>
      <c r="JR688" s="44">
        <f xml:space="preserve"> Cons!JR1524</f>
        <v>0</v>
      </c>
      <c r="JS688" s="44">
        <f xml:space="preserve"> Cons!JS1524</f>
        <v>0</v>
      </c>
      <c r="JT688" s="44">
        <f xml:space="preserve"> Cons!JT1524</f>
        <v>0</v>
      </c>
      <c r="JU688" s="44">
        <f xml:space="preserve"> Cons!JU1524</f>
        <v>0</v>
      </c>
      <c r="JV688" s="44">
        <f xml:space="preserve"> Cons!JV1524</f>
        <v>0</v>
      </c>
      <c r="JW688" s="44">
        <f xml:space="preserve"> Cons!JW1524</f>
        <v>0</v>
      </c>
      <c r="JX688" s="44">
        <f xml:space="preserve"> Cons!JX1524</f>
        <v>0</v>
      </c>
      <c r="JY688" s="44">
        <f xml:space="preserve"> Cons!JY1524</f>
        <v>0</v>
      </c>
      <c r="JZ688" s="44">
        <f xml:space="preserve"> Cons!JZ1524</f>
        <v>0</v>
      </c>
      <c r="KA688" s="44">
        <f xml:space="preserve"> Cons!KA1524</f>
        <v>0</v>
      </c>
      <c r="KB688" s="44">
        <f xml:space="preserve"> Cons!KB1524</f>
        <v>0</v>
      </c>
      <c r="KC688" s="44">
        <f xml:space="preserve"> Cons!KC1524</f>
        <v>0</v>
      </c>
      <c r="KD688" s="44">
        <f xml:space="preserve"> Cons!KD1524</f>
        <v>0</v>
      </c>
      <c r="KE688" s="44">
        <f xml:space="preserve"> Cons!KE1524</f>
        <v>0</v>
      </c>
      <c r="KF688" s="44">
        <f xml:space="preserve"> Cons!KF1524</f>
        <v>0</v>
      </c>
      <c r="KG688" s="44">
        <f xml:space="preserve"> Cons!KG1524</f>
        <v>0</v>
      </c>
      <c r="KH688" s="44">
        <f xml:space="preserve"> Cons!KH1524</f>
        <v>0</v>
      </c>
      <c r="KI688" s="44">
        <f xml:space="preserve"> Cons!KI1524</f>
        <v>0</v>
      </c>
      <c r="KJ688" s="44">
        <f xml:space="preserve"> Cons!KJ1524</f>
        <v>0</v>
      </c>
      <c r="KK688" s="44">
        <f xml:space="preserve"> Cons!KK1524</f>
        <v>0</v>
      </c>
      <c r="KL688" s="44">
        <f xml:space="preserve"> Cons!KL1524</f>
        <v>0</v>
      </c>
      <c r="KM688" s="44">
        <f xml:space="preserve"> Cons!KM1524</f>
        <v>0</v>
      </c>
      <c r="KN688" s="44">
        <f xml:space="preserve"> Cons!KN1524</f>
        <v>0</v>
      </c>
      <c r="KO688" s="44">
        <f xml:space="preserve"> Cons!KO1524</f>
        <v>0</v>
      </c>
      <c r="KP688" s="44">
        <f xml:space="preserve"> Cons!KP1524</f>
        <v>0</v>
      </c>
      <c r="KQ688" s="44">
        <f xml:space="preserve"> Cons!KQ1524</f>
        <v>0</v>
      </c>
      <c r="KR688" s="44">
        <f xml:space="preserve"> Cons!KR1524</f>
        <v>0</v>
      </c>
      <c r="KS688" s="44">
        <f xml:space="preserve"> Cons!KS1524</f>
        <v>0</v>
      </c>
      <c r="KT688" s="44">
        <f xml:space="preserve"> Cons!KT1524</f>
        <v>0</v>
      </c>
      <c r="KU688" s="44">
        <f xml:space="preserve"> Cons!KU1524</f>
        <v>0</v>
      </c>
      <c r="KV688" s="44">
        <f xml:space="preserve"> Cons!KV1524</f>
        <v>0</v>
      </c>
      <c r="KW688" s="44">
        <f xml:space="preserve"> Cons!KW1524</f>
        <v>0</v>
      </c>
      <c r="KX688" s="44">
        <f xml:space="preserve"> Cons!KX1524</f>
        <v>0</v>
      </c>
      <c r="KY688" s="44">
        <f xml:space="preserve"> Cons!KY1524</f>
        <v>0</v>
      </c>
      <c r="KZ688" s="44">
        <f xml:space="preserve"> Cons!KZ1524</f>
        <v>0</v>
      </c>
      <c r="LA688" s="44">
        <f xml:space="preserve"> Cons!LA1524</f>
        <v>0</v>
      </c>
      <c r="LB688" s="44">
        <f xml:space="preserve"> Cons!LB1524</f>
        <v>0</v>
      </c>
      <c r="LC688" s="44">
        <f xml:space="preserve"> Cons!LC1524</f>
        <v>0</v>
      </c>
      <c r="LD688" s="44">
        <f xml:space="preserve"> Cons!LD1524</f>
        <v>0</v>
      </c>
      <c r="LE688" s="44">
        <f xml:space="preserve"> Cons!LE1524</f>
        <v>0</v>
      </c>
      <c r="LF688" s="44">
        <f xml:space="preserve"> Cons!LF1524</f>
        <v>0</v>
      </c>
      <c r="LG688" s="44">
        <f xml:space="preserve"> Cons!LG1524</f>
        <v>0</v>
      </c>
      <c r="LH688" s="44">
        <f xml:space="preserve"> Cons!LH1524</f>
        <v>0</v>
      </c>
      <c r="LI688" s="44">
        <f xml:space="preserve"> Cons!LI1524</f>
        <v>0</v>
      </c>
      <c r="LJ688" s="44">
        <f xml:space="preserve"> Cons!LJ1524</f>
        <v>0</v>
      </c>
      <c r="LK688" s="44">
        <f xml:space="preserve"> Cons!LK1524</f>
        <v>0</v>
      </c>
      <c r="LL688" s="44">
        <f xml:space="preserve"> Cons!LL1524</f>
        <v>0</v>
      </c>
      <c r="LM688" s="44">
        <f xml:space="preserve"> Cons!LM1524</f>
        <v>0</v>
      </c>
      <c r="LN688" s="44">
        <f xml:space="preserve"> Cons!LN1524</f>
        <v>0</v>
      </c>
      <c r="LO688" s="44">
        <f xml:space="preserve"> Cons!LO1524</f>
        <v>0</v>
      </c>
      <c r="LP688" s="44">
        <f xml:space="preserve"> Cons!LP1524</f>
        <v>0</v>
      </c>
      <c r="LQ688" s="44">
        <f xml:space="preserve"> Cons!LQ1524</f>
        <v>0</v>
      </c>
      <c r="LR688" s="44">
        <f xml:space="preserve"> Cons!LR1524</f>
        <v>0</v>
      </c>
      <c r="LS688" s="44">
        <f xml:space="preserve"> Cons!LS1524</f>
        <v>0</v>
      </c>
      <c r="LT688" s="44">
        <f xml:space="preserve"> Cons!LT1524</f>
        <v>0</v>
      </c>
      <c r="LU688" s="44">
        <f xml:space="preserve"> Cons!LU1524</f>
        <v>0</v>
      </c>
      <c r="LV688" s="44">
        <f xml:space="preserve"> Cons!LV1524</f>
        <v>0</v>
      </c>
      <c r="LW688" s="44">
        <f xml:space="preserve"> Cons!LW1524</f>
        <v>0</v>
      </c>
      <c r="LX688" s="44">
        <f xml:space="preserve"> Cons!LX1524</f>
        <v>0</v>
      </c>
      <c r="LY688" s="44">
        <f xml:space="preserve"> Cons!LY1524</f>
        <v>0</v>
      </c>
      <c r="LZ688" s="44">
        <f xml:space="preserve"> Cons!LZ1524</f>
        <v>0</v>
      </c>
      <c r="MA688" s="44">
        <f xml:space="preserve"> Cons!MA1524</f>
        <v>0</v>
      </c>
      <c r="MB688" s="44">
        <f xml:space="preserve"> Cons!MB1524</f>
        <v>0</v>
      </c>
      <c r="MC688" s="44">
        <f xml:space="preserve"> Cons!MC1524</f>
        <v>0</v>
      </c>
      <c r="MD688" s="44">
        <f xml:space="preserve"> Cons!MD1524</f>
        <v>0</v>
      </c>
      <c r="ME688" s="44">
        <f xml:space="preserve"> Cons!ME1524</f>
        <v>0</v>
      </c>
      <c r="MF688" s="44">
        <f xml:space="preserve"> Cons!MF1524</f>
        <v>0</v>
      </c>
      <c r="MG688" s="44">
        <f xml:space="preserve"> Cons!MG1524</f>
        <v>0</v>
      </c>
      <c r="MH688" s="44">
        <f xml:space="preserve"> Cons!MH1524</f>
        <v>0</v>
      </c>
      <c r="MI688" s="44">
        <f xml:space="preserve"> Cons!MI1524</f>
        <v>0</v>
      </c>
      <c r="MJ688" s="44">
        <f xml:space="preserve"> Cons!MJ1524</f>
        <v>0</v>
      </c>
      <c r="MK688" s="44">
        <f xml:space="preserve"> Cons!MK1524</f>
        <v>0</v>
      </c>
      <c r="ML688" s="44">
        <f xml:space="preserve"> Cons!ML1524</f>
        <v>0</v>
      </c>
      <c r="MM688" s="44">
        <f xml:space="preserve"> Cons!MM1524</f>
        <v>0</v>
      </c>
      <c r="MN688" s="44">
        <f xml:space="preserve"> Cons!MN1524</f>
        <v>0</v>
      </c>
      <c r="MO688" s="44">
        <f xml:space="preserve"> Cons!MO1524</f>
        <v>0</v>
      </c>
      <c r="MP688" s="44">
        <f xml:space="preserve"> Cons!MP1524</f>
        <v>0</v>
      </c>
      <c r="MQ688" s="44">
        <f xml:space="preserve"> Cons!MQ1524</f>
        <v>0</v>
      </c>
      <c r="MR688" s="44">
        <f xml:space="preserve"> Cons!MR1524</f>
        <v>0</v>
      </c>
      <c r="MS688" s="44">
        <f xml:space="preserve"> Cons!MS1524</f>
        <v>0</v>
      </c>
      <c r="MT688" s="44">
        <f xml:space="preserve"> Cons!MT1524</f>
        <v>0</v>
      </c>
      <c r="MU688" s="44">
        <f xml:space="preserve"> Cons!MU1524</f>
        <v>0</v>
      </c>
      <c r="MV688" s="44">
        <f xml:space="preserve"> Cons!MV1524</f>
        <v>0</v>
      </c>
      <c r="MW688" s="44">
        <f xml:space="preserve"> Cons!MW1524</f>
        <v>0</v>
      </c>
      <c r="MX688" s="44">
        <f xml:space="preserve"> Cons!MX1524</f>
        <v>0</v>
      </c>
      <c r="MY688" s="44">
        <f xml:space="preserve"> Cons!MY1524</f>
        <v>0</v>
      </c>
      <c r="MZ688" s="44">
        <f xml:space="preserve"> Cons!MZ1524</f>
        <v>0</v>
      </c>
      <c r="NA688" s="44">
        <f xml:space="preserve"> Cons!NA1524</f>
        <v>0</v>
      </c>
      <c r="NB688" s="44">
        <f xml:space="preserve"> Cons!NB1524</f>
        <v>0</v>
      </c>
      <c r="NC688" s="44">
        <f xml:space="preserve"> Cons!NC1524</f>
        <v>0</v>
      </c>
      <c r="ND688" s="44">
        <f xml:space="preserve"> Cons!ND1524</f>
        <v>0</v>
      </c>
      <c r="NE688" s="44">
        <f xml:space="preserve"> Cons!NE1524</f>
        <v>0</v>
      </c>
      <c r="NF688" s="44">
        <f xml:space="preserve"> Cons!NF1524</f>
        <v>0</v>
      </c>
      <c r="NG688" s="44">
        <f xml:space="preserve"> Cons!NG1524</f>
        <v>0</v>
      </c>
      <c r="NH688" s="44">
        <f xml:space="preserve"> Cons!NH1524</f>
        <v>0</v>
      </c>
      <c r="NI688" s="44">
        <f xml:space="preserve"> Cons!NI1524</f>
        <v>0</v>
      </c>
      <c r="NJ688" s="44">
        <f xml:space="preserve"> Cons!NJ1524</f>
        <v>0</v>
      </c>
      <c r="NK688" s="44">
        <f xml:space="preserve"> Cons!NK1524</f>
        <v>0</v>
      </c>
      <c r="NL688" s="44">
        <f xml:space="preserve"> Cons!NL1524</f>
        <v>0</v>
      </c>
      <c r="NM688" s="44">
        <f xml:space="preserve"> Cons!NM1524</f>
        <v>0</v>
      </c>
      <c r="NN688" s="44">
        <f xml:space="preserve"> Cons!NN1524</f>
        <v>0</v>
      </c>
      <c r="NO688" s="44">
        <f xml:space="preserve"> Cons!NO1524</f>
        <v>0</v>
      </c>
      <c r="NP688" s="44">
        <f xml:space="preserve"> Cons!NP1524</f>
        <v>0</v>
      </c>
      <c r="NQ688" s="44">
        <f xml:space="preserve"> Cons!NQ1524</f>
        <v>0</v>
      </c>
      <c r="NR688" s="44">
        <f xml:space="preserve"> Cons!NR1524</f>
        <v>0</v>
      </c>
      <c r="NS688" s="44">
        <f xml:space="preserve"> Cons!NS1524</f>
        <v>0</v>
      </c>
      <c r="NT688" s="44">
        <f xml:space="preserve"> Cons!NT1524</f>
        <v>0</v>
      </c>
      <c r="NU688" s="44">
        <f xml:space="preserve"> Cons!NU1524</f>
        <v>0</v>
      </c>
      <c r="NV688" s="44">
        <f xml:space="preserve"> Cons!NV1524</f>
        <v>0</v>
      </c>
      <c r="NW688" s="44">
        <f xml:space="preserve"> Cons!NW1524</f>
        <v>0</v>
      </c>
      <c r="NX688" s="44">
        <f xml:space="preserve"> Cons!NX1524</f>
        <v>0</v>
      </c>
      <c r="NY688" s="44">
        <f xml:space="preserve"> Cons!NY1524</f>
        <v>0</v>
      </c>
      <c r="NZ688" s="44">
        <f xml:space="preserve"> Cons!NZ1524</f>
        <v>0</v>
      </c>
      <c r="OA688" s="44">
        <f xml:space="preserve"> Cons!OA1524</f>
        <v>0</v>
      </c>
      <c r="OB688" s="44">
        <f xml:space="preserve"> Cons!OB1524</f>
        <v>0</v>
      </c>
      <c r="OC688" s="44">
        <f xml:space="preserve"> Cons!OC1524</f>
        <v>0</v>
      </c>
      <c r="OD688" s="44">
        <f xml:space="preserve"> Cons!OD1524</f>
        <v>0</v>
      </c>
      <c r="OE688" s="44">
        <f xml:space="preserve"> Cons!OE1524</f>
        <v>0</v>
      </c>
      <c r="OF688" s="44">
        <f xml:space="preserve"> Cons!OF1524</f>
        <v>0</v>
      </c>
      <c r="OG688" s="44">
        <f xml:space="preserve"> Cons!OG1524</f>
        <v>0</v>
      </c>
      <c r="OH688" s="44">
        <f xml:space="preserve"> Cons!OH1524</f>
        <v>0</v>
      </c>
      <c r="OI688" s="44">
        <f xml:space="preserve"> Cons!OI1524</f>
        <v>0</v>
      </c>
      <c r="OJ688" s="44">
        <f xml:space="preserve"> Cons!OJ1524</f>
        <v>0</v>
      </c>
      <c r="OK688" s="44">
        <f xml:space="preserve"> Cons!OK1524</f>
        <v>0</v>
      </c>
      <c r="OL688" s="44">
        <f xml:space="preserve"> Cons!OL1524</f>
        <v>0</v>
      </c>
      <c r="OM688" s="44">
        <f xml:space="preserve"> Cons!OM1524</f>
        <v>0</v>
      </c>
      <c r="ON688" s="44">
        <f xml:space="preserve"> Cons!ON1524</f>
        <v>0</v>
      </c>
      <c r="OO688" s="44">
        <f xml:space="preserve"> Cons!OO1524</f>
        <v>0</v>
      </c>
      <c r="OP688" s="44">
        <f xml:space="preserve"> Cons!OP1524</f>
        <v>0</v>
      </c>
      <c r="OQ688" s="44">
        <f xml:space="preserve"> Cons!OQ1524</f>
        <v>0</v>
      </c>
      <c r="OR688" s="44">
        <f xml:space="preserve"> Cons!OR1524</f>
        <v>0</v>
      </c>
      <c r="OS688" s="44">
        <f xml:space="preserve"> Cons!OS1524</f>
        <v>0</v>
      </c>
      <c r="OT688" s="44">
        <f xml:space="preserve"> Cons!OT1524</f>
        <v>0</v>
      </c>
      <c r="OU688" s="44">
        <f xml:space="preserve"> Cons!OU1524</f>
        <v>0</v>
      </c>
      <c r="OV688" s="44">
        <f xml:space="preserve"> Cons!OV1524</f>
        <v>0</v>
      </c>
      <c r="OW688" s="44">
        <f xml:space="preserve"> Cons!OW1524</f>
        <v>0</v>
      </c>
      <c r="OX688" s="44">
        <f xml:space="preserve"> Cons!OX1524</f>
        <v>0</v>
      </c>
      <c r="OY688" s="44">
        <f xml:space="preserve"> Cons!OY1524</f>
        <v>0</v>
      </c>
      <c r="OZ688" s="44">
        <f xml:space="preserve"> Cons!OZ1524</f>
        <v>0</v>
      </c>
      <c r="PA688" s="44">
        <f xml:space="preserve"> Cons!PA1524</f>
        <v>0</v>
      </c>
      <c r="PB688" s="44">
        <f xml:space="preserve"> Cons!PB1524</f>
        <v>0</v>
      </c>
      <c r="PC688" s="44">
        <f xml:space="preserve"> Cons!PC1524</f>
        <v>0</v>
      </c>
      <c r="PD688" s="44">
        <f xml:space="preserve"> Cons!PD1524</f>
        <v>0</v>
      </c>
      <c r="PE688" s="44">
        <f xml:space="preserve"> Cons!PE1524</f>
        <v>0</v>
      </c>
      <c r="PF688" s="44">
        <f xml:space="preserve"> Cons!PF1524</f>
        <v>0</v>
      </c>
      <c r="PG688" s="44">
        <f xml:space="preserve"> Cons!PG1524</f>
        <v>0</v>
      </c>
      <c r="PH688" s="44">
        <f xml:space="preserve"> Cons!PH1524</f>
        <v>0</v>
      </c>
      <c r="PI688" s="44">
        <f xml:space="preserve"> Cons!PI1524</f>
        <v>0</v>
      </c>
      <c r="PJ688" s="44">
        <f xml:space="preserve"> Cons!PJ1524</f>
        <v>0</v>
      </c>
      <c r="PK688" s="44">
        <f xml:space="preserve"> Cons!PK1524</f>
        <v>0</v>
      </c>
      <c r="PL688" s="44">
        <f xml:space="preserve"> Cons!PL1524</f>
        <v>0</v>
      </c>
      <c r="PM688" s="44">
        <f xml:space="preserve"> Cons!PM1524</f>
        <v>0</v>
      </c>
      <c r="PN688" s="44">
        <f xml:space="preserve"> Cons!PN1524</f>
        <v>0</v>
      </c>
      <c r="PO688" s="44">
        <f xml:space="preserve"> Cons!PO1524</f>
        <v>0</v>
      </c>
      <c r="PP688" s="44">
        <f xml:space="preserve"> Cons!PP1524</f>
        <v>0</v>
      </c>
      <c r="PQ688" s="44">
        <f xml:space="preserve"> Cons!PQ1524</f>
        <v>0</v>
      </c>
      <c r="PR688" s="44">
        <f xml:space="preserve"> Cons!PR1524</f>
        <v>0</v>
      </c>
      <c r="PS688" s="44">
        <f xml:space="preserve"> Cons!PS1524</f>
        <v>0</v>
      </c>
      <c r="PT688" s="44">
        <f xml:space="preserve"> Cons!PT1524</f>
        <v>0</v>
      </c>
      <c r="PU688" s="44">
        <f xml:space="preserve"> Cons!PU1524</f>
        <v>0</v>
      </c>
      <c r="PV688" s="44">
        <f xml:space="preserve"> Cons!PV1524</f>
        <v>0</v>
      </c>
      <c r="PW688" s="44">
        <f xml:space="preserve"> Cons!PW1524</f>
        <v>0</v>
      </c>
      <c r="PX688" s="44">
        <f xml:space="preserve"> Cons!PX1524</f>
        <v>0</v>
      </c>
      <c r="PY688" s="44">
        <f xml:space="preserve"> Cons!PY1524</f>
        <v>0</v>
      </c>
      <c r="PZ688" s="44">
        <f xml:space="preserve"> Cons!PZ1524</f>
        <v>0</v>
      </c>
      <c r="QA688" s="44">
        <f xml:space="preserve"> Cons!QA1524</f>
        <v>0</v>
      </c>
      <c r="QB688" s="44">
        <f xml:space="preserve"> Cons!QB1524</f>
        <v>0</v>
      </c>
      <c r="QC688" s="44">
        <f xml:space="preserve"> Cons!QC1524</f>
        <v>0</v>
      </c>
      <c r="QD688" s="44">
        <f xml:space="preserve"> Cons!QD1524</f>
        <v>0</v>
      </c>
      <c r="QE688" s="44">
        <f xml:space="preserve"> Cons!QE1524</f>
        <v>0</v>
      </c>
      <c r="QF688" s="44">
        <f xml:space="preserve"> Cons!QF1524</f>
        <v>0</v>
      </c>
      <c r="QG688" s="44">
        <f xml:space="preserve"> Cons!QG1524</f>
        <v>0</v>
      </c>
      <c r="QH688" s="44">
        <f xml:space="preserve"> Cons!QH1524</f>
        <v>0</v>
      </c>
      <c r="QI688" s="44">
        <f xml:space="preserve"> Cons!QI1524</f>
        <v>0</v>
      </c>
      <c r="QJ688" s="44">
        <f xml:space="preserve"> Cons!QJ1524</f>
        <v>0</v>
      </c>
      <c r="QK688" s="44">
        <f xml:space="preserve"> Cons!QK1524</f>
        <v>0</v>
      </c>
      <c r="QL688" s="44">
        <f xml:space="preserve"> Cons!QL1524</f>
        <v>0</v>
      </c>
      <c r="QM688" s="44">
        <f xml:space="preserve"> Cons!QM1524</f>
        <v>0</v>
      </c>
      <c r="QN688" s="44">
        <f xml:space="preserve"> Cons!QN1524</f>
        <v>0</v>
      </c>
      <c r="QO688" s="44">
        <f xml:space="preserve"> Cons!QO1524</f>
        <v>0</v>
      </c>
      <c r="QP688" s="44">
        <f xml:space="preserve"> Cons!QP1524</f>
        <v>0</v>
      </c>
      <c r="QQ688" s="44">
        <f xml:space="preserve"> Cons!QQ1524</f>
        <v>0</v>
      </c>
      <c r="QR688" s="44">
        <f xml:space="preserve"> Cons!QR1524</f>
        <v>0</v>
      </c>
      <c r="QS688" s="44">
        <f xml:space="preserve"> Cons!QS1524</f>
        <v>0</v>
      </c>
      <c r="QT688" s="44">
        <f xml:space="preserve"> Cons!QT1524</f>
        <v>0</v>
      </c>
      <c r="QU688" s="44">
        <f xml:space="preserve"> Cons!QU1524</f>
        <v>0</v>
      </c>
      <c r="QV688" s="44">
        <f xml:space="preserve"> Cons!QV1524</f>
        <v>0</v>
      </c>
      <c r="QW688" s="44">
        <f xml:space="preserve"> Cons!QW1524</f>
        <v>0</v>
      </c>
      <c r="QX688" s="44">
        <f xml:space="preserve"> Cons!QX1524</f>
        <v>0</v>
      </c>
      <c r="QY688" s="44">
        <f xml:space="preserve"> Cons!QY1524</f>
        <v>0</v>
      </c>
      <c r="QZ688" s="44">
        <f xml:space="preserve"> Cons!QZ1524</f>
        <v>0</v>
      </c>
      <c r="RA688" s="44">
        <f xml:space="preserve"> Cons!RA1524</f>
        <v>0</v>
      </c>
      <c r="RB688" s="44">
        <f xml:space="preserve"> Cons!RB1524</f>
        <v>0</v>
      </c>
      <c r="RC688" s="44">
        <f xml:space="preserve"> Cons!RC1524</f>
        <v>0</v>
      </c>
      <c r="RD688" s="44">
        <f xml:space="preserve"> Cons!RD1524</f>
        <v>0</v>
      </c>
      <c r="RE688" s="44">
        <f xml:space="preserve"> Cons!RE1524</f>
        <v>0</v>
      </c>
      <c r="RF688" s="44">
        <f xml:space="preserve"> Cons!RF1524</f>
        <v>0</v>
      </c>
      <c r="RG688" s="44">
        <f xml:space="preserve"> Cons!RG1524</f>
        <v>0</v>
      </c>
      <c r="RH688" s="44">
        <f xml:space="preserve"> Cons!RH1524</f>
        <v>0</v>
      </c>
      <c r="RI688" s="44">
        <f xml:space="preserve"> Cons!RI1524</f>
        <v>0</v>
      </c>
      <c r="RJ688" s="44">
        <f xml:space="preserve"> Cons!RJ1524</f>
        <v>0</v>
      </c>
      <c r="RK688" s="44">
        <f xml:space="preserve"> Cons!RK1524</f>
        <v>0</v>
      </c>
      <c r="RL688" s="44">
        <f xml:space="preserve"> Cons!RL1524</f>
        <v>0</v>
      </c>
      <c r="RM688" s="44">
        <f xml:space="preserve"> Cons!RM1524</f>
        <v>0</v>
      </c>
      <c r="RN688" s="44">
        <f xml:space="preserve"> Cons!RN1524</f>
        <v>0</v>
      </c>
      <c r="RO688" s="44">
        <f xml:space="preserve"> Cons!RO1524</f>
        <v>0</v>
      </c>
      <c r="RP688" s="44">
        <f xml:space="preserve"> Cons!RP1524</f>
        <v>0</v>
      </c>
      <c r="RQ688" s="44">
        <f xml:space="preserve"> Cons!RQ1524</f>
        <v>0</v>
      </c>
      <c r="RR688" s="44">
        <f xml:space="preserve"> Cons!RR1524</f>
        <v>0</v>
      </c>
      <c r="RS688" s="44">
        <f xml:space="preserve"> Cons!RS1524</f>
        <v>0</v>
      </c>
      <c r="RT688" s="44">
        <f xml:space="preserve"> Cons!RT1524</f>
        <v>0</v>
      </c>
      <c r="RU688" s="44">
        <f xml:space="preserve"> Cons!RU1524</f>
        <v>0</v>
      </c>
      <c r="RV688" s="44">
        <f xml:space="preserve"> Cons!RV1524</f>
        <v>0</v>
      </c>
      <c r="RW688" s="44">
        <f xml:space="preserve"> Cons!RW1524</f>
        <v>0</v>
      </c>
      <c r="RX688" s="44">
        <f xml:space="preserve"> Cons!RX1524</f>
        <v>0</v>
      </c>
      <c r="RY688" s="44">
        <f xml:space="preserve"> Cons!RY1524</f>
        <v>0</v>
      </c>
      <c r="RZ688" s="44">
        <f xml:space="preserve"> Cons!RZ1524</f>
        <v>0</v>
      </c>
    </row>
    <row r="689" spans="1:494">
      <c r="E689" s="18" t="str">
        <f xml:space="preserve"> E686</f>
        <v>Interest on VAT facility during ops period</v>
      </c>
      <c r="G689" s="18" t="str">
        <f t="shared" ref="G689:BQ689" si="1999" xml:space="preserve"> G686</f>
        <v>'000 SAR</v>
      </c>
      <c r="H689" s="18" t="e">
        <f t="shared" si="1999"/>
        <v>#REF!</v>
      </c>
      <c r="J689" s="18" t="e">
        <f t="shared" si="1999"/>
        <v>#REF!</v>
      </c>
      <c r="K689" s="18" t="e">
        <f t="shared" ca="1" si="1999"/>
        <v>#REF!</v>
      </c>
      <c r="L689" s="18" t="e">
        <f t="shared" ca="1" si="1999"/>
        <v>#REF!</v>
      </c>
      <c r="M689" s="18" t="e">
        <f t="shared" ca="1" si="1999"/>
        <v>#REF!</v>
      </c>
      <c r="N689" s="18" t="e">
        <f t="shared" ca="1" si="1999"/>
        <v>#REF!</v>
      </c>
      <c r="O689" s="18" t="e">
        <f t="shared" ca="1" si="1999"/>
        <v>#REF!</v>
      </c>
      <c r="P689" s="18" t="e">
        <f t="shared" ca="1" si="1999"/>
        <v>#REF!</v>
      </c>
      <c r="Q689" s="18" t="e">
        <f t="shared" ca="1" si="1999"/>
        <v>#REF!</v>
      </c>
      <c r="R689" s="18" t="e">
        <f t="shared" ca="1" si="1999"/>
        <v>#REF!</v>
      </c>
      <c r="S689" s="18" t="e">
        <f t="shared" ca="1" si="1999"/>
        <v>#REF!</v>
      </c>
      <c r="T689" s="18" t="e">
        <f t="shared" ca="1" si="1999"/>
        <v>#REF!</v>
      </c>
      <c r="U689" s="18" t="e">
        <f t="shared" ca="1" si="1999"/>
        <v>#REF!</v>
      </c>
      <c r="V689" s="18" t="e">
        <f t="shared" ca="1" si="1999"/>
        <v>#REF!</v>
      </c>
      <c r="W689" s="18" t="e">
        <f t="shared" ca="1" si="1999"/>
        <v>#REF!</v>
      </c>
      <c r="X689" s="18" t="e">
        <f t="shared" ca="1" si="1999"/>
        <v>#REF!</v>
      </c>
      <c r="Y689" s="18" t="e">
        <f t="shared" ca="1" si="1999"/>
        <v>#REF!</v>
      </c>
      <c r="Z689" s="18" t="e">
        <f t="shared" ca="1" si="1999"/>
        <v>#REF!</v>
      </c>
      <c r="AA689" s="18" t="e">
        <f t="shared" ca="1" si="1999"/>
        <v>#REF!</v>
      </c>
      <c r="AB689" s="18" t="e">
        <f t="shared" ca="1" si="1999"/>
        <v>#REF!</v>
      </c>
      <c r="AC689" s="18" t="e">
        <f t="shared" ca="1" si="1999"/>
        <v>#REF!</v>
      </c>
      <c r="AD689" s="18" t="e">
        <f t="shared" ca="1" si="1999"/>
        <v>#REF!</v>
      </c>
      <c r="AE689" s="18" t="e">
        <f t="shared" ca="1" si="1999"/>
        <v>#REF!</v>
      </c>
      <c r="AF689" s="18" t="e">
        <f t="shared" ca="1" si="1999"/>
        <v>#REF!</v>
      </c>
      <c r="AG689" s="18" t="e">
        <f t="shared" ca="1" si="1999"/>
        <v>#REF!</v>
      </c>
      <c r="AH689" s="18" t="e">
        <f t="shared" ca="1" si="1999"/>
        <v>#REF!</v>
      </c>
      <c r="AI689" s="18" t="e">
        <f t="shared" ca="1" si="1999"/>
        <v>#REF!</v>
      </c>
      <c r="AJ689" s="18" t="e">
        <f t="shared" ca="1" si="1999"/>
        <v>#REF!</v>
      </c>
      <c r="AK689" s="18" t="e">
        <f t="shared" ca="1" si="1999"/>
        <v>#REF!</v>
      </c>
      <c r="AL689" s="18" t="e">
        <f t="shared" ca="1" si="1999"/>
        <v>#REF!</v>
      </c>
      <c r="AM689" s="18" t="e">
        <f t="shared" ca="1" si="1999"/>
        <v>#REF!</v>
      </c>
      <c r="AN689" s="18" t="e">
        <f t="shared" ca="1" si="1999"/>
        <v>#REF!</v>
      </c>
      <c r="AO689" s="18" t="e">
        <f t="shared" ca="1" si="1999"/>
        <v>#REF!</v>
      </c>
      <c r="AP689" s="18" t="e">
        <f t="shared" ca="1" si="1999"/>
        <v>#REF!</v>
      </c>
      <c r="AQ689" s="18" t="e">
        <f t="shared" ca="1" si="1999"/>
        <v>#REF!</v>
      </c>
      <c r="AR689" s="18" t="e">
        <f t="shared" ca="1" si="1999"/>
        <v>#REF!</v>
      </c>
      <c r="AS689" s="18" t="e">
        <f t="shared" ca="1" si="1999"/>
        <v>#REF!</v>
      </c>
      <c r="AT689" s="18" t="e">
        <f t="shared" ca="1" si="1999"/>
        <v>#REF!</v>
      </c>
      <c r="AU689" s="18" t="e">
        <f ca="1" xml:space="preserve"> AU686</f>
        <v>#REF!</v>
      </c>
      <c r="AV689" s="18" t="e">
        <f t="shared" ca="1" si="1999"/>
        <v>#REF!</v>
      </c>
      <c r="AW689" s="18" t="e">
        <f t="shared" ca="1" si="1999"/>
        <v>#REF!</v>
      </c>
      <c r="AX689" s="18" t="e">
        <f t="shared" ca="1" si="1999"/>
        <v>#REF!</v>
      </c>
      <c r="AY689" s="18" t="e">
        <f t="shared" ca="1" si="1999"/>
        <v>#REF!</v>
      </c>
      <c r="AZ689" s="18" t="e">
        <f t="shared" ca="1" si="1999"/>
        <v>#REF!</v>
      </c>
      <c r="BA689" s="18" t="e">
        <f t="shared" ca="1" si="1999"/>
        <v>#REF!</v>
      </c>
      <c r="BB689" s="18" t="e">
        <f t="shared" ca="1" si="1999"/>
        <v>#REF!</v>
      </c>
      <c r="BC689" s="18" t="e">
        <f t="shared" ca="1" si="1999"/>
        <v>#REF!</v>
      </c>
      <c r="BD689" s="18" t="e">
        <f t="shared" ca="1" si="1999"/>
        <v>#REF!</v>
      </c>
      <c r="BE689" s="18" t="e">
        <f t="shared" ca="1" si="1999"/>
        <v>#REF!</v>
      </c>
      <c r="BF689" s="18" t="e">
        <f t="shared" ca="1" si="1999"/>
        <v>#REF!</v>
      </c>
      <c r="BG689" s="18" t="e">
        <f t="shared" ca="1" si="1999"/>
        <v>#REF!</v>
      </c>
      <c r="BH689" s="18" t="e">
        <f t="shared" ca="1" si="1999"/>
        <v>#REF!</v>
      </c>
      <c r="BI689" s="18" t="e">
        <f t="shared" ca="1" si="1999"/>
        <v>#REF!</v>
      </c>
      <c r="BJ689" s="18" t="e">
        <f t="shared" ca="1" si="1999"/>
        <v>#REF!</v>
      </c>
      <c r="BK689" s="18" t="e">
        <f t="shared" ca="1" si="1999"/>
        <v>#REF!</v>
      </c>
      <c r="BL689" s="18" t="e">
        <f t="shared" ca="1" si="1999"/>
        <v>#REF!</v>
      </c>
      <c r="BM689" s="18" t="e">
        <f t="shared" ca="1" si="1999"/>
        <v>#REF!</v>
      </c>
      <c r="BN689" s="18" t="e">
        <f t="shared" ca="1" si="1999"/>
        <v>#REF!</v>
      </c>
      <c r="BO689" s="18" t="e">
        <f t="shared" ca="1" si="1999"/>
        <v>#REF!</v>
      </c>
      <c r="BP689" s="18" t="e">
        <f t="shared" ca="1" si="1999"/>
        <v>#REF!</v>
      </c>
      <c r="BQ689" s="18" t="e">
        <f t="shared" ca="1" si="1999"/>
        <v>#REF!</v>
      </c>
      <c r="BR689" s="18" t="e">
        <f t="shared" ref="BR689:EC689" ca="1" si="2000" xml:space="preserve"> BR686</f>
        <v>#REF!</v>
      </c>
      <c r="BS689" s="18" t="e">
        <f t="shared" ca="1" si="2000"/>
        <v>#REF!</v>
      </c>
      <c r="BT689" s="18" t="e">
        <f t="shared" ca="1" si="2000"/>
        <v>#REF!</v>
      </c>
      <c r="BU689" s="18" t="e">
        <f t="shared" ca="1" si="2000"/>
        <v>#REF!</v>
      </c>
      <c r="BV689" s="18" t="e">
        <f t="shared" ca="1" si="2000"/>
        <v>#REF!</v>
      </c>
      <c r="BW689" s="18" t="e">
        <f t="shared" ca="1" si="2000"/>
        <v>#REF!</v>
      </c>
      <c r="BX689" s="18" t="e">
        <f t="shared" ca="1" si="2000"/>
        <v>#REF!</v>
      </c>
      <c r="BY689" s="18" t="e">
        <f t="shared" ca="1" si="2000"/>
        <v>#REF!</v>
      </c>
      <c r="BZ689" s="18" t="e">
        <f t="shared" ca="1" si="2000"/>
        <v>#REF!</v>
      </c>
      <c r="CA689" s="18" t="e">
        <f t="shared" ca="1" si="2000"/>
        <v>#REF!</v>
      </c>
      <c r="CB689" s="18" t="e">
        <f t="shared" ca="1" si="2000"/>
        <v>#REF!</v>
      </c>
      <c r="CC689" s="18" t="e">
        <f t="shared" ca="1" si="2000"/>
        <v>#REF!</v>
      </c>
      <c r="CD689" s="18" t="e">
        <f t="shared" ca="1" si="2000"/>
        <v>#REF!</v>
      </c>
      <c r="CE689" s="18" t="e">
        <f t="shared" ca="1" si="2000"/>
        <v>#REF!</v>
      </c>
      <c r="CF689" s="18" t="e">
        <f t="shared" ca="1" si="2000"/>
        <v>#REF!</v>
      </c>
      <c r="CG689" s="18" t="e">
        <f t="shared" ca="1" si="2000"/>
        <v>#REF!</v>
      </c>
      <c r="CH689" s="18" t="e">
        <f t="shared" ca="1" si="2000"/>
        <v>#REF!</v>
      </c>
      <c r="CI689" s="18" t="e">
        <f t="shared" ca="1" si="2000"/>
        <v>#REF!</v>
      </c>
      <c r="CJ689" s="18" t="e">
        <f t="shared" ca="1" si="2000"/>
        <v>#REF!</v>
      </c>
      <c r="CK689" s="18" t="e">
        <f t="shared" ca="1" si="2000"/>
        <v>#REF!</v>
      </c>
      <c r="CL689" s="18" t="e">
        <f t="shared" ca="1" si="2000"/>
        <v>#REF!</v>
      </c>
      <c r="CM689" s="18" t="e">
        <f t="shared" ca="1" si="2000"/>
        <v>#REF!</v>
      </c>
      <c r="CN689" s="18" t="e">
        <f t="shared" ca="1" si="2000"/>
        <v>#REF!</v>
      </c>
      <c r="CO689" s="18" t="e">
        <f t="shared" ca="1" si="2000"/>
        <v>#REF!</v>
      </c>
      <c r="CP689" s="18" t="e">
        <f t="shared" ca="1" si="2000"/>
        <v>#REF!</v>
      </c>
      <c r="CQ689" s="18" t="e">
        <f t="shared" ca="1" si="2000"/>
        <v>#REF!</v>
      </c>
      <c r="CR689" s="18" t="e">
        <f t="shared" ca="1" si="2000"/>
        <v>#REF!</v>
      </c>
      <c r="CS689" s="18" t="e">
        <f t="shared" ca="1" si="2000"/>
        <v>#REF!</v>
      </c>
      <c r="CT689" s="18" t="e">
        <f t="shared" ca="1" si="2000"/>
        <v>#REF!</v>
      </c>
      <c r="CU689" s="18" t="e">
        <f t="shared" ca="1" si="2000"/>
        <v>#REF!</v>
      </c>
      <c r="CV689" s="18" t="e">
        <f t="shared" ca="1" si="2000"/>
        <v>#REF!</v>
      </c>
      <c r="CW689" s="18" t="e">
        <f t="shared" ca="1" si="2000"/>
        <v>#REF!</v>
      </c>
      <c r="CX689" s="18" t="e">
        <f t="shared" ca="1" si="2000"/>
        <v>#REF!</v>
      </c>
      <c r="CY689" s="18" t="e">
        <f t="shared" ca="1" si="2000"/>
        <v>#REF!</v>
      </c>
      <c r="CZ689" s="18" t="e">
        <f t="shared" ca="1" si="2000"/>
        <v>#REF!</v>
      </c>
      <c r="DA689" s="18" t="e">
        <f t="shared" ca="1" si="2000"/>
        <v>#REF!</v>
      </c>
      <c r="DB689" s="18" t="e">
        <f t="shared" ca="1" si="2000"/>
        <v>#REF!</v>
      </c>
      <c r="DC689" s="18" t="e">
        <f t="shared" ca="1" si="2000"/>
        <v>#REF!</v>
      </c>
      <c r="DD689" s="18" t="e">
        <f t="shared" ca="1" si="2000"/>
        <v>#REF!</v>
      </c>
      <c r="DE689" s="18" t="e">
        <f t="shared" ca="1" si="2000"/>
        <v>#REF!</v>
      </c>
      <c r="DF689" s="18" t="e">
        <f t="shared" ca="1" si="2000"/>
        <v>#REF!</v>
      </c>
      <c r="DG689" s="18" t="e">
        <f t="shared" ca="1" si="2000"/>
        <v>#REF!</v>
      </c>
      <c r="DH689" s="18" t="e">
        <f t="shared" ca="1" si="2000"/>
        <v>#REF!</v>
      </c>
      <c r="DI689" s="18" t="e">
        <f t="shared" ca="1" si="2000"/>
        <v>#REF!</v>
      </c>
      <c r="DJ689" s="18" t="e">
        <f t="shared" ca="1" si="2000"/>
        <v>#REF!</v>
      </c>
      <c r="DK689" s="18" t="e">
        <f t="shared" ca="1" si="2000"/>
        <v>#REF!</v>
      </c>
      <c r="DL689" s="18" t="e">
        <f t="shared" ca="1" si="2000"/>
        <v>#REF!</v>
      </c>
      <c r="DM689" s="18" t="e">
        <f t="shared" ca="1" si="2000"/>
        <v>#REF!</v>
      </c>
      <c r="DN689" s="18" t="e">
        <f t="shared" ca="1" si="2000"/>
        <v>#REF!</v>
      </c>
      <c r="DO689" s="18" t="e">
        <f t="shared" ca="1" si="2000"/>
        <v>#REF!</v>
      </c>
      <c r="DP689" s="18" t="e">
        <f t="shared" ca="1" si="2000"/>
        <v>#REF!</v>
      </c>
      <c r="DQ689" s="18" t="e">
        <f t="shared" ca="1" si="2000"/>
        <v>#REF!</v>
      </c>
      <c r="DR689" s="18" t="e">
        <f t="shared" ca="1" si="2000"/>
        <v>#REF!</v>
      </c>
      <c r="DS689" s="18" t="e">
        <f t="shared" ca="1" si="2000"/>
        <v>#REF!</v>
      </c>
      <c r="DT689" s="18" t="e">
        <f t="shared" ca="1" si="2000"/>
        <v>#REF!</v>
      </c>
      <c r="DU689" s="18" t="e">
        <f t="shared" ca="1" si="2000"/>
        <v>#REF!</v>
      </c>
      <c r="DV689" s="18" t="e">
        <f t="shared" ca="1" si="2000"/>
        <v>#REF!</v>
      </c>
      <c r="DW689" s="18" t="e">
        <f t="shared" ca="1" si="2000"/>
        <v>#REF!</v>
      </c>
      <c r="DX689" s="18" t="e">
        <f t="shared" ca="1" si="2000"/>
        <v>#REF!</v>
      </c>
      <c r="DY689" s="18" t="e">
        <f t="shared" ca="1" si="2000"/>
        <v>#REF!</v>
      </c>
      <c r="DZ689" s="18" t="e">
        <f t="shared" ca="1" si="2000"/>
        <v>#REF!</v>
      </c>
      <c r="EA689" s="18" t="e">
        <f t="shared" ca="1" si="2000"/>
        <v>#REF!</v>
      </c>
      <c r="EB689" s="18" t="e">
        <f t="shared" ca="1" si="2000"/>
        <v>#REF!</v>
      </c>
      <c r="EC689" s="18" t="e">
        <f t="shared" ca="1" si="2000"/>
        <v>#REF!</v>
      </c>
      <c r="ED689" s="18" t="e">
        <f t="shared" ref="ED689:GO689" ca="1" si="2001" xml:space="preserve"> ED686</f>
        <v>#REF!</v>
      </c>
      <c r="EE689" s="18" t="e">
        <f t="shared" ca="1" si="2001"/>
        <v>#REF!</v>
      </c>
      <c r="EF689" s="18" t="e">
        <f t="shared" ca="1" si="2001"/>
        <v>#REF!</v>
      </c>
      <c r="EG689" s="18" t="e">
        <f t="shared" ca="1" si="2001"/>
        <v>#REF!</v>
      </c>
      <c r="EH689" s="18" t="e">
        <f t="shared" ca="1" si="2001"/>
        <v>#REF!</v>
      </c>
      <c r="EI689" s="18" t="e">
        <f t="shared" ca="1" si="2001"/>
        <v>#REF!</v>
      </c>
      <c r="EJ689" s="18" t="e">
        <f t="shared" ca="1" si="2001"/>
        <v>#REF!</v>
      </c>
      <c r="EK689" s="18" t="e">
        <f t="shared" ca="1" si="2001"/>
        <v>#REF!</v>
      </c>
      <c r="EL689" s="18" t="e">
        <f t="shared" ca="1" si="2001"/>
        <v>#REF!</v>
      </c>
      <c r="EM689" s="18" t="e">
        <f t="shared" ca="1" si="2001"/>
        <v>#REF!</v>
      </c>
      <c r="EN689" s="18" t="e">
        <f t="shared" ca="1" si="2001"/>
        <v>#REF!</v>
      </c>
      <c r="EO689" s="18" t="e">
        <f t="shared" ca="1" si="2001"/>
        <v>#REF!</v>
      </c>
      <c r="EP689" s="18" t="e">
        <f t="shared" ca="1" si="2001"/>
        <v>#REF!</v>
      </c>
      <c r="EQ689" s="18" t="e">
        <f t="shared" ca="1" si="2001"/>
        <v>#REF!</v>
      </c>
      <c r="ER689" s="18" t="e">
        <f t="shared" ca="1" si="2001"/>
        <v>#REF!</v>
      </c>
      <c r="ES689" s="18" t="e">
        <f t="shared" ca="1" si="2001"/>
        <v>#REF!</v>
      </c>
      <c r="ET689" s="18" t="e">
        <f t="shared" ca="1" si="2001"/>
        <v>#REF!</v>
      </c>
      <c r="EU689" s="18" t="e">
        <f t="shared" ca="1" si="2001"/>
        <v>#REF!</v>
      </c>
      <c r="EV689" s="18" t="e">
        <f t="shared" ca="1" si="2001"/>
        <v>#REF!</v>
      </c>
      <c r="EW689" s="18" t="e">
        <f t="shared" ca="1" si="2001"/>
        <v>#REF!</v>
      </c>
      <c r="EX689" s="18" t="e">
        <f t="shared" ca="1" si="2001"/>
        <v>#REF!</v>
      </c>
      <c r="EY689" s="18" t="e">
        <f t="shared" ca="1" si="2001"/>
        <v>#REF!</v>
      </c>
      <c r="EZ689" s="18" t="e">
        <f t="shared" ca="1" si="2001"/>
        <v>#REF!</v>
      </c>
      <c r="FA689" s="18" t="e">
        <f t="shared" ca="1" si="2001"/>
        <v>#REF!</v>
      </c>
      <c r="FB689" s="18" t="e">
        <f t="shared" ca="1" si="2001"/>
        <v>#REF!</v>
      </c>
      <c r="FC689" s="18" t="e">
        <f t="shared" ca="1" si="2001"/>
        <v>#REF!</v>
      </c>
      <c r="FD689" s="18" t="e">
        <f t="shared" ca="1" si="2001"/>
        <v>#REF!</v>
      </c>
      <c r="FE689" s="18" t="e">
        <f t="shared" ca="1" si="2001"/>
        <v>#REF!</v>
      </c>
      <c r="FF689" s="18" t="e">
        <f t="shared" ca="1" si="2001"/>
        <v>#REF!</v>
      </c>
      <c r="FG689" s="18" t="e">
        <f t="shared" ca="1" si="2001"/>
        <v>#REF!</v>
      </c>
      <c r="FH689" s="18" t="e">
        <f t="shared" ca="1" si="2001"/>
        <v>#REF!</v>
      </c>
      <c r="FI689" s="18" t="e">
        <f t="shared" ca="1" si="2001"/>
        <v>#REF!</v>
      </c>
      <c r="FJ689" s="18" t="e">
        <f t="shared" ca="1" si="2001"/>
        <v>#REF!</v>
      </c>
      <c r="FK689" s="18" t="e">
        <f t="shared" ca="1" si="2001"/>
        <v>#REF!</v>
      </c>
      <c r="FL689" s="18" t="e">
        <f t="shared" ca="1" si="2001"/>
        <v>#REF!</v>
      </c>
      <c r="FM689" s="18" t="e">
        <f t="shared" ca="1" si="2001"/>
        <v>#REF!</v>
      </c>
      <c r="FN689" s="18" t="e">
        <f t="shared" ca="1" si="2001"/>
        <v>#REF!</v>
      </c>
      <c r="FO689" s="18" t="e">
        <f t="shared" ca="1" si="2001"/>
        <v>#REF!</v>
      </c>
      <c r="FP689" s="18" t="e">
        <f t="shared" ca="1" si="2001"/>
        <v>#REF!</v>
      </c>
      <c r="FQ689" s="18" t="e">
        <f t="shared" ca="1" si="2001"/>
        <v>#REF!</v>
      </c>
      <c r="FR689" s="18" t="e">
        <f t="shared" ca="1" si="2001"/>
        <v>#REF!</v>
      </c>
      <c r="FS689" s="18" t="e">
        <f t="shared" ca="1" si="2001"/>
        <v>#REF!</v>
      </c>
      <c r="FT689" s="18" t="e">
        <f t="shared" ca="1" si="2001"/>
        <v>#REF!</v>
      </c>
      <c r="FU689" s="18" t="e">
        <f t="shared" ca="1" si="2001"/>
        <v>#REF!</v>
      </c>
      <c r="FV689" s="18" t="e">
        <f t="shared" ca="1" si="2001"/>
        <v>#REF!</v>
      </c>
      <c r="FW689" s="18" t="e">
        <f t="shared" ca="1" si="2001"/>
        <v>#REF!</v>
      </c>
      <c r="FX689" s="18" t="e">
        <f t="shared" ca="1" si="2001"/>
        <v>#REF!</v>
      </c>
      <c r="FY689" s="18" t="e">
        <f t="shared" ca="1" si="2001"/>
        <v>#REF!</v>
      </c>
      <c r="FZ689" s="18" t="e">
        <f t="shared" ca="1" si="2001"/>
        <v>#REF!</v>
      </c>
      <c r="GA689" s="18" t="e">
        <f t="shared" ca="1" si="2001"/>
        <v>#REF!</v>
      </c>
      <c r="GB689" s="18" t="e">
        <f t="shared" ca="1" si="2001"/>
        <v>#REF!</v>
      </c>
      <c r="GC689" s="18" t="e">
        <f t="shared" ca="1" si="2001"/>
        <v>#REF!</v>
      </c>
      <c r="GD689" s="18" t="e">
        <f t="shared" ca="1" si="2001"/>
        <v>#REF!</v>
      </c>
      <c r="GE689" s="18" t="e">
        <f t="shared" ca="1" si="2001"/>
        <v>#REF!</v>
      </c>
      <c r="GF689" s="18" t="e">
        <f t="shared" ca="1" si="2001"/>
        <v>#REF!</v>
      </c>
      <c r="GG689" s="18" t="e">
        <f t="shared" ca="1" si="2001"/>
        <v>#REF!</v>
      </c>
      <c r="GH689" s="18" t="e">
        <f t="shared" ca="1" si="2001"/>
        <v>#REF!</v>
      </c>
      <c r="GI689" s="18" t="e">
        <f t="shared" ca="1" si="2001"/>
        <v>#REF!</v>
      </c>
      <c r="GJ689" s="18" t="e">
        <f t="shared" ca="1" si="2001"/>
        <v>#REF!</v>
      </c>
      <c r="GK689" s="18" t="e">
        <f t="shared" ca="1" si="2001"/>
        <v>#REF!</v>
      </c>
      <c r="GL689" s="18" t="e">
        <f t="shared" ca="1" si="2001"/>
        <v>#REF!</v>
      </c>
      <c r="GM689" s="18" t="e">
        <f t="shared" ca="1" si="2001"/>
        <v>#REF!</v>
      </c>
      <c r="GN689" s="18" t="e">
        <f t="shared" ca="1" si="2001"/>
        <v>#REF!</v>
      </c>
      <c r="GO689" s="18" t="e">
        <f t="shared" ca="1" si="2001"/>
        <v>#REF!</v>
      </c>
      <c r="GP689" s="18" t="e">
        <f t="shared" ref="GP689:JA689" ca="1" si="2002" xml:space="preserve"> GP686</f>
        <v>#REF!</v>
      </c>
      <c r="GQ689" s="18" t="e">
        <f t="shared" ca="1" si="2002"/>
        <v>#REF!</v>
      </c>
      <c r="GR689" s="18" t="e">
        <f t="shared" ca="1" si="2002"/>
        <v>#REF!</v>
      </c>
      <c r="GS689" s="18" t="e">
        <f t="shared" ca="1" si="2002"/>
        <v>#REF!</v>
      </c>
      <c r="GT689" s="18" t="e">
        <f t="shared" ca="1" si="2002"/>
        <v>#REF!</v>
      </c>
      <c r="GU689" s="18" t="e">
        <f t="shared" ca="1" si="2002"/>
        <v>#REF!</v>
      </c>
      <c r="GV689" s="18" t="e">
        <f t="shared" ca="1" si="2002"/>
        <v>#REF!</v>
      </c>
      <c r="GW689" s="18" t="e">
        <f t="shared" ca="1" si="2002"/>
        <v>#REF!</v>
      </c>
      <c r="GX689" s="18" t="e">
        <f t="shared" ca="1" si="2002"/>
        <v>#REF!</v>
      </c>
      <c r="GY689" s="18" t="e">
        <f t="shared" ca="1" si="2002"/>
        <v>#REF!</v>
      </c>
      <c r="GZ689" s="18" t="e">
        <f t="shared" ca="1" si="2002"/>
        <v>#REF!</v>
      </c>
      <c r="HA689" s="18" t="e">
        <f t="shared" ca="1" si="2002"/>
        <v>#REF!</v>
      </c>
      <c r="HB689" s="18" t="e">
        <f t="shared" ca="1" si="2002"/>
        <v>#REF!</v>
      </c>
      <c r="HC689" s="18" t="e">
        <f t="shared" ca="1" si="2002"/>
        <v>#REF!</v>
      </c>
      <c r="HD689" s="18" t="e">
        <f t="shared" ca="1" si="2002"/>
        <v>#REF!</v>
      </c>
      <c r="HE689" s="18" t="e">
        <f t="shared" ca="1" si="2002"/>
        <v>#REF!</v>
      </c>
      <c r="HF689" s="18" t="e">
        <f t="shared" ca="1" si="2002"/>
        <v>#REF!</v>
      </c>
      <c r="HG689" s="18" t="e">
        <f t="shared" ca="1" si="2002"/>
        <v>#REF!</v>
      </c>
      <c r="HH689" s="18" t="e">
        <f t="shared" ca="1" si="2002"/>
        <v>#REF!</v>
      </c>
      <c r="HI689" s="18" t="e">
        <f t="shared" ca="1" si="2002"/>
        <v>#REF!</v>
      </c>
      <c r="HJ689" s="18" t="e">
        <f t="shared" ca="1" si="2002"/>
        <v>#REF!</v>
      </c>
      <c r="HK689" s="18" t="e">
        <f t="shared" ca="1" si="2002"/>
        <v>#REF!</v>
      </c>
      <c r="HL689" s="18" t="e">
        <f t="shared" ca="1" si="2002"/>
        <v>#REF!</v>
      </c>
      <c r="HM689" s="18" t="e">
        <f t="shared" ca="1" si="2002"/>
        <v>#REF!</v>
      </c>
      <c r="HN689" s="18" t="e">
        <f t="shared" ca="1" si="2002"/>
        <v>#REF!</v>
      </c>
      <c r="HO689" s="18" t="e">
        <f t="shared" ca="1" si="2002"/>
        <v>#REF!</v>
      </c>
      <c r="HP689" s="18" t="e">
        <f t="shared" ca="1" si="2002"/>
        <v>#REF!</v>
      </c>
      <c r="HQ689" s="18" t="e">
        <f t="shared" ca="1" si="2002"/>
        <v>#REF!</v>
      </c>
      <c r="HR689" s="18" t="e">
        <f t="shared" ca="1" si="2002"/>
        <v>#REF!</v>
      </c>
      <c r="HS689" s="18" t="e">
        <f t="shared" ca="1" si="2002"/>
        <v>#REF!</v>
      </c>
      <c r="HT689" s="18" t="e">
        <f t="shared" ca="1" si="2002"/>
        <v>#REF!</v>
      </c>
      <c r="HU689" s="18" t="e">
        <f t="shared" ca="1" si="2002"/>
        <v>#REF!</v>
      </c>
      <c r="HV689" s="18" t="e">
        <f t="shared" ca="1" si="2002"/>
        <v>#REF!</v>
      </c>
      <c r="HW689" s="18" t="e">
        <f t="shared" ca="1" si="2002"/>
        <v>#REF!</v>
      </c>
      <c r="HX689" s="18" t="e">
        <f t="shared" ca="1" si="2002"/>
        <v>#REF!</v>
      </c>
      <c r="HY689" s="18" t="e">
        <f t="shared" ca="1" si="2002"/>
        <v>#REF!</v>
      </c>
      <c r="HZ689" s="18" t="e">
        <f t="shared" ca="1" si="2002"/>
        <v>#REF!</v>
      </c>
      <c r="IA689" s="18" t="e">
        <f t="shared" ca="1" si="2002"/>
        <v>#REF!</v>
      </c>
      <c r="IB689" s="18" t="e">
        <f t="shared" ca="1" si="2002"/>
        <v>#REF!</v>
      </c>
      <c r="IC689" s="18" t="e">
        <f t="shared" ca="1" si="2002"/>
        <v>#REF!</v>
      </c>
      <c r="ID689" s="18" t="e">
        <f t="shared" ca="1" si="2002"/>
        <v>#REF!</v>
      </c>
      <c r="IE689" s="18" t="e">
        <f t="shared" ca="1" si="2002"/>
        <v>#REF!</v>
      </c>
      <c r="IF689" s="18" t="e">
        <f t="shared" ca="1" si="2002"/>
        <v>#REF!</v>
      </c>
      <c r="IG689" s="18" t="e">
        <f t="shared" ca="1" si="2002"/>
        <v>#REF!</v>
      </c>
      <c r="IH689" s="18" t="e">
        <f t="shared" ca="1" si="2002"/>
        <v>#REF!</v>
      </c>
      <c r="II689" s="18" t="e">
        <f t="shared" ca="1" si="2002"/>
        <v>#REF!</v>
      </c>
      <c r="IJ689" s="18" t="e">
        <f t="shared" ca="1" si="2002"/>
        <v>#REF!</v>
      </c>
      <c r="IK689" s="18" t="e">
        <f t="shared" ca="1" si="2002"/>
        <v>#REF!</v>
      </c>
      <c r="IL689" s="18" t="e">
        <f t="shared" ca="1" si="2002"/>
        <v>#REF!</v>
      </c>
      <c r="IM689" s="18" t="e">
        <f t="shared" ca="1" si="2002"/>
        <v>#REF!</v>
      </c>
      <c r="IN689" s="18" t="e">
        <f t="shared" ca="1" si="2002"/>
        <v>#REF!</v>
      </c>
      <c r="IO689" s="18" t="e">
        <f t="shared" ca="1" si="2002"/>
        <v>#REF!</v>
      </c>
      <c r="IP689" s="18" t="e">
        <f t="shared" ca="1" si="2002"/>
        <v>#REF!</v>
      </c>
      <c r="IQ689" s="18" t="e">
        <f t="shared" ca="1" si="2002"/>
        <v>#REF!</v>
      </c>
      <c r="IR689" s="18" t="e">
        <f t="shared" ca="1" si="2002"/>
        <v>#REF!</v>
      </c>
      <c r="IS689" s="18" t="e">
        <f t="shared" ca="1" si="2002"/>
        <v>#REF!</v>
      </c>
      <c r="IT689" s="18" t="e">
        <f t="shared" ca="1" si="2002"/>
        <v>#REF!</v>
      </c>
      <c r="IU689" s="18" t="e">
        <f t="shared" ca="1" si="2002"/>
        <v>#REF!</v>
      </c>
      <c r="IV689" s="18" t="e">
        <f t="shared" ca="1" si="2002"/>
        <v>#REF!</v>
      </c>
      <c r="IW689" s="18" t="e">
        <f t="shared" ca="1" si="2002"/>
        <v>#REF!</v>
      </c>
      <c r="IX689" s="18" t="e">
        <f t="shared" ca="1" si="2002"/>
        <v>#REF!</v>
      </c>
      <c r="IY689" s="18" t="e">
        <f t="shared" ca="1" si="2002"/>
        <v>#REF!</v>
      </c>
      <c r="IZ689" s="18" t="e">
        <f t="shared" ca="1" si="2002"/>
        <v>#REF!</v>
      </c>
      <c r="JA689" s="18" t="e">
        <f t="shared" ca="1" si="2002"/>
        <v>#REF!</v>
      </c>
      <c r="JB689" s="18" t="e">
        <f t="shared" ref="JB689:LM689" ca="1" si="2003" xml:space="preserve"> JB686</f>
        <v>#REF!</v>
      </c>
      <c r="JC689" s="18" t="e">
        <f t="shared" ca="1" si="2003"/>
        <v>#REF!</v>
      </c>
      <c r="JD689" s="18" t="e">
        <f t="shared" ca="1" si="2003"/>
        <v>#REF!</v>
      </c>
      <c r="JE689" s="18" t="e">
        <f t="shared" ca="1" si="2003"/>
        <v>#REF!</v>
      </c>
      <c r="JF689" s="18" t="e">
        <f t="shared" ca="1" si="2003"/>
        <v>#REF!</v>
      </c>
      <c r="JG689" s="18" t="e">
        <f t="shared" ca="1" si="2003"/>
        <v>#REF!</v>
      </c>
      <c r="JH689" s="18" t="e">
        <f t="shared" ca="1" si="2003"/>
        <v>#REF!</v>
      </c>
      <c r="JI689" s="18" t="e">
        <f t="shared" ca="1" si="2003"/>
        <v>#REF!</v>
      </c>
      <c r="JJ689" s="18" t="e">
        <f t="shared" ca="1" si="2003"/>
        <v>#REF!</v>
      </c>
      <c r="JK689" s="18" t="e">
        <f t="shared" ca="1" si="2003"/>
        <v>#REF!</v>
      </c>
      <c r="JL689" s="18" t="e">
        <f t="shared" ca="1" si="2003"/>
        <v>#REF!</v>
      </c>
      <c r="JM689" s="18" t="e">
        <f t="shared" ca="1" si="2003"/>
        <v>#REF!</v>
      </c>
      <c r="JN689" s="18" t="e">
        <f t="shared" ca="1" si="2003"/>
        <v>#REF!</v>
      </c>
      <c r="JO689" s="18" t="e">
        <f t="shared" ca="1" si="2003"/>
        <v>#REF!</v>
      </c>
      <c r="JP689" s="18" t="e">
        <f t="shared" ca="1" si="2003"/>
        <v>#REF!</v>
      </c>
      <c r="JQ689" s="18" t="e">
        <f t="shared" ca="1" si="2003"/>
        <v>#REF!</v>
      </c>
      <c r="JR689" s="18" t="e">
        <f t="shared" ca="1" si="2003"/>
        <v>#REF!</v>
      </c>
      <c r="JS689" s="18" t="e">
        <f t="shared" ca="1" si="2003"/>
        <v>#REF!</v>
      </c>
      <c r="JT689" s="18" t="e">
        <f t="shared" ca="1" si="2003"/>
        <v>#REF!</v>
      </c>
      <c r="JU689" s="18" t="e">
        <f t="shared" ca="1" si="2003"/>
        <v>#REF!</v>
      </c>
      <c r="JV689" s="18" t="e">
        <f t="shared" ca="1" si="2003"/>
        <v>#REF!</v>
      </c>
      <c r="JW689" s="18" t="e">
        <f t="shared" ca="1" si="2003"/>
        <v>#REF!</v>
      </c>
      <c r="JX689" s="18" t="e">
        <f t="shared" ca="1" si="2003"/>
        <v>#REF!</v>
      </c>
      <c r="JY689" s="18" t="e">
        <f t="shared" ca="1" si="2003"/>
        <v>#REF!</v>
      </c>
      <c r="JZ689" s="18" t="e">
        <f t="shared" ca="1" si="2003"/>
        <v>#REF!</v>
      </c>
      <c r="KA689" s="18" t="e">
        <f t="shared" ca="1" si="2003"/>
        <v>#REF!</v>
      </c>
      <c r="KB689" s="18" t="e">
        <f t="shared" ca="1" si="2003"/>
        <v>#REF!</v>
      </c>
      <c r="KC689" s="18" t="e">
        <f t="shared" ca="1" si="2003"/>
        <v>#REF!</v>
      </c>
      <c r="KD689" s="18" t="e">
        <f t="shared" ca="1" si="2003"/>
        <v>#REF!</v>
      </c>
      <c r="KE689" s="18" t="e">
        <f t="shared" ca="1" si="2003"/>
        <v>#REF!</v>
      </c>
      <c r="KF689" s="18" t="e">
        <f t="shared" ca="1" si="2003"/>
        <v>#REF!</v>
      </c>
      <c r="KG689" s="18" t="e">
        <f t="shared" ca="1" si="2003"/>
        <v>#REF!</v>
      </c>
      <c r="KH689" s="18" t="e">
        <f t="shared" ca="1" si="2003"/>
        <v>#REF!</v>
      </c>
      <c r="KI689" s="18" t="e">
        <f t="shared" ca="1" si="2003"/>
        <v>#REF!</v>
      </c>
      <c r="KJ689" s="18" t="e">
        <f t="shared" ca="1" si="2003"/>
        <v>#REF!</v>
      </c>
      <c r="KK689" s="18" t="e">
        <f t="shared" ca="1" si="2003"/>
        <v>#REF!</v>
      </c>
      <c r="KL689" s="18" t="e">
        <f t="shared" ca="1" si="2003"/>
        <v>#REF!</v>
      </c>
      <c r="KM689" s="18" t="e">
        <f t="shared" ca="1" si="2003"/>
        <v>#REF!</v>
      </c>
      <c r="KN689" s="18" t="e">
        <f t="shared" ca="1" si="2003"/>
        <v>#REF!</v>
      </c>
      <c r="KO689" s="18" t="e">
        <f t="shared" ca="1" si="2003"/>
        <v>#REF!</v>
      </c>
      <c r="KP689" s="18" t="e">
        <f t="shared" ca="1" si="2003"/>
        <v>#REF!</v>
      </c>
      <c r="KQ689" s="18" t="e">
        <f t="shared" ca="1" si="2003"/>
        <v>#REF!</v>
      </c>
      <c r="KR689" s="18" t="e">
        <f t="shared" ca="1" si="2003"/>
        <v>#REF!</v>
      </c>
      <c r="KS689" s="18" t="e">
        <f t="shared" ca="1" si="2003"/>
        <v>#REF!</v>
      </c>
      <c r="KT689" s="18" t="e">
        <f t="shared" ca="1" si="2003"/>
        <v>#REF!</v>
      </c>
      <c r="KU689" s="18" t="e">
        <f t="shared" ca="1" si="2003"/>
        <v>#REF!</v>
      </c>
      <c r="KV689" s="18" t="e">
        <f t="shared" ca="1" si="2003"/>
        <v>#REF!</v>
      </c>
      <c r="KW689" s="18" t="e">
        <f t="shared" ca="1" si="2003"/>
        <v>#REF!</v>
      </c>
      <c r="KX689" s="18" t="e">
        <f t="shared" ca="1" si="2003"/>
        <v>#REF!</v>
      </c>
      <c r="KY689" s="18" t="e">
        <f t="shared" ca="1" si="2003"/>
        <v>#REF!</v>
      </c>
      <c r="KZ689" s="18" t="e">
        <f t="shared" ca="1" si="2003"/>
        <v>#REF!</v>
      </c>
      <c r="LA689" s="18" t="e">
        <f t="shared" ca="1" si="2003"/>
        <v>#REF!</v>
      </c>
      <c r="LB689" s="18" t="e">
        <f t="shared" ca="1" si="2003"/>
        <v>#REF!</v>
      </c>
      <c r="LC689" s="18" t="e">
        <f t="shared" ca="1" si="2003"/>
        <v>#REF!</v>
      </c>
      <c r="LD689" s="18" t="e">
        <f t="shared" ca="1" si="2003"/>
        <v>#REF!</v>
      </c>
      <c r="LE689" s="18" t="e">
        <f t="shared" ca="1" si="2003"/>
        <v>#REF!</v>
      </c>
      <c r="LF689" s="18" t="e">
        <f t="shared" ca="1" si="2003"/>
        <v>#REF!</v>
      </c>
      <c r="LG689" s="18" t="e">
        <f t="shared" ca="1" si="2003"/>
        <v>#REF!</v>
      </c>
      <c r="LH689" s="18" t="e">
        <f t="shared" ca="1" si="2003"/>
        <v>#REF!</v>
      </c>
      <c r="LI689" s="18" t="e">
        <f t="shared" ca="1" si="2003"/>
        <v>#REF!</v>
      </c>
      <c r="LJ689" s="18" t="e">
        <f t="shared" ca="1" si="2003"/>
        <v>#REF!</v>
      </c>
      <c r="LK689" s="18" t="e">
        <f t="shared" ca="1" si="2003"/>
        <v>#REF!</v>
      </c>
      <c r="LL689" s="18" t="e">
        <f t="shared" ca="1" si="2003"/>
        <v>#REF!</v>
      </c>
      <c r="LM689" s="18" t="e">
        <f t="shared" ca="1" si="2003"/>
        <v>#REF!</v>
      </c>
      <c r="LN689" s="18" t="e">
        <f t="shared" ref="LN689:NY689" ca="1" si="2004" xml:space="preserve"> LN686</f>
        <v>#REF!</v>
      </c>
      <c r="LO689" s="18" t="e">
        <f t="shared" ca="1" si="2004"/>
        <v>#REF!</v>
      </c>
      <c r="LP689" s="18" t="e">
        <f t="shared" ca="1" si="2004"/>
        <v>#REF!</v>
      </c>
      <c r="LQ689" s="18" t="e">
        <f t="shared" ca="1" si="2004"/>
        <v>#REF!</v>
      </c>
      <c r="LR689" s="18" t="e">
        <f t="shared" ca="1" si="2004"/>
        <v>#REF!</v>
      </c>
      <c r="LS689" s="18" t="e">
        <f t="shared" ca="1" si="2004"/>
        <v>#REF!</v>
      </c>
      <c r="LT689" s="18" t="e">
        <f t="shared" ca="1" si="2004"/>
        <v>#REF!</v>
      </c>
      <c r="LU689" s="18" t="e">
        <f t="shared" ca="1" si="2004"/>
        <v>#REF!</v>
      </c>
      <c r="LV689" s="18" t="e">
        <f t="shared" ca="1" si="2004"/>
        <v>#REF!</v>
      </c>
      <c r="LW689" s="18" t="e">
        <f t="shared" ca="1" si="2004"/>
        <v>#REF!</v>
      </c>
      <c r="LX689" s="18" t="e">
        <f t="shared" ca="1" si="2004"/>
        <v>#REF!</v>
      </c>
      <c r="LY689" s="18" t="e">
        <f t="shared" ca="1" si="2004"/>
        <v>#REF!</v>
      </c>
      <c r="LZ689" s="18" t="e">
        <f t="shared" ca="1" si="2004"/>
        <v>#REF!</v>
      </c>
      <c r="MA689" s="18" t="e">
        <f t="shared" ca="1" si="2004"/>
        <v>#REF!</v>
      </c>
      <c r="MB689" s="18" t="e">
        <f t="shared" ca="1" si="2004"/>
        <v>#REF!</v>
      </c>
      <c r="MC689" s="18" t="e">
        <f t="shared" ca="1" si="2004"/>
        <v>#REF!</v>
      </c>
      <c r="MD689" s="18" t="e">
        <f t="shared" ca="1" si="2004"/>
        <v>#REF!</v>
      </c>
      <c r="ME689" s="18" t="e">
        <f t="shared" ca="1" si="2004"/>
        <v>#REF!</v>
      </c>
      <c r="MF689" s="18" t="e">
        <f t="shared" ca="1" si="2004"/>
        <v>#REF!</v>
      </c>
      <c r="MG689" s="18" t="e">
        <f t="shared" ca="1" si="2004"/>
        <v>#REF!</v>
      </c>
      <c r="MH689" s="18" t="e">
        <f t="shared" ca="1" si="2004"/>
        <v>#REF!</v>
      </c>
      <c r="MI689" s="18" t="e">
        <f t="shared" ca="1" si="2004"/>
        <v>#REF!</v>
      </c>
      <c r="MJ689" s="18" t="e">
        <f t="shared" ca="1" si="2004"/>
        <v>#REF!</v>
      </c>
      <c r="MK689" s="18" t="e">
        <f t="shared" ca="1" si="2004"/>
        <v>#REF!</v>
      </c>
      <c r="ML689" s="18" t="e">
        <f t="shared" ca="1" si="2004"/>
        <v>#REF!</v>
      </c>
      <c r="MM689" s="18" t="e">
        <f t="shared" ca="1" si="2004"/>
        <v>#REF!</v>
      </c>
      <c r="MN689" s="18" t="e">
        <f t="shared" ca="1" si="2004"/>
        <v>#REF!</v>
      </c>
      <c r="MO689" s="18" t="e">
        <f t="shared" ca="1" si="2004"/>
        <v>#REF!</v>
      </c>
      <c r="MP689" s="18" t="e">
        <f t="shared" ca="1" si="2004"/>
        <v>#REF!</v>
      </c>
      <c r="MQ689" s="18" t="e">
        <f t="shared" ca="1" si="2004"/>
        <v>#REF!</v>
      </c>
      <c r="MR689" s="18" t="e">
        <f t="shared" ca="1" si="2004"/>
        <v>#REF!</v>
      </c>
      <c r="MS689" s="18" t="e">
        <f t="shared" ca="1" si="2004"/>
        <v>#REF!</v>
      </c>
      <c r="MT689" s="18" t="e">
        <f t="shared" ca="1" si="2004"/>
        <v>#REF!</v>
      </c>
      <c r="MU689" s="18" t="e">
        <f t="shared" ca="1" si="2004"/>
        <v>#REF!</v>
      </c>
      <c r="MV689" s="18" t="e">
        <f t="shared" ca="1" si="2004"/>
        <v>#REF!</v>
      </c>
      <c r="MW689" s="18" t="e">
        <f t="shared" ca="1" si="2004"/>
        <v>#REF!</v>
      </c>
      <c r="MX689" s="18" t="e">
        <f t="shared" ca="1" si="2004"/>
        <v>#REF!</v>
      </c>
      <c r="MY689" s="18" t="e">
        <f t="shared" ca="1" si="2004"/>
        <v>#REF!</v>
      </c>
      <c r="MZ689" s="18" t="e">
        <f t="shared" ca="1" si="2004"/>
        <v>#REF!</v>
      </c>
      <c r="NA689" s="18" t="e">
        <f t="shared" ca="1" si="2004"/>
        <v>#REF!</v>
      </c>
      <c r="NB689" s="18" t="e">
        <f t="shared" ca="1" si="2004"/>
        <v>#REF!</v>
      </c>
      <c r="NC689" s="18" t="e">
        <f t="shared" ca="1" si="2004"/>
        <v>#REF!</v>
      </c>
      <c r="ND689" s="18" t="e">
        <f t="shared" ca="1" si="2004"/>
        <v>#REF!</v>
      </c>
      <c r="NE689" s="18" t="e">
        <f t="shared" ca="1" si="2004"/>
        <v>#REF!</v>
      </c>
      <c r="NF689" s="18" t="e">
        <f t="shared" ca="1" si="2004"/>
        <v>#REF!</v>
      </c>
      <c r="NG689" s="18" t="e">
        <f t="shared" ca="1" si="2004"/>
        <v>#REF!</v>
      </c>
      <c r="NH689" s="18" t="e">
        <f t="shared" ca="1" si="2004"/>
        <v>#REF!</v>
      </c>
      <c r="NI689" s="18" t="e">
        <f t="shared" ca="1" si="2004"/>
        <v>#REF!</v>
      </c>
      <c r="NJ689" s="18" t="e">
        <f t="shared" ca="1" si="2004"/>
        <v>#REF!</v>
      </c>
      <c r="NK689" s="18" t="e">
        <f t="shared" ca="1" si="2004"/>
        <v>#REF!</v>
      </c>
      <c r="NL689" s="18" t="e">
        <f t="shared" ca="1" si="2004"/>
        <v>#REF!</v>
      </c>
      <c r="NM689" s="18" t="e">
        <f t="shared" ca="1" si="2004"/>
        <v>#REF!</v>
      </c>
      <c r="NN689" s="18" t="e">
        <f t="shared" ca="1" si="2004"/>
        <v>#REF!</v>
      </c>
      <c r="NO689" s="18" t="e">
        <f t="shared" ca="1" si="2004"/>
        <v>#REF!</v>
      </c>
      <c r="NP689" s="18" t="e">
        <f t="shared" ca="1" si="2004"/>
        <v>#REF!</v>
      </c>
      <c r="NQ689" s="18" t="e">
        <f t="shared" ca="1" si="2004"/>
        <v>#REF!</v>
      </c>
      <c r="NR689" s="18" t="e">
        <f t="shared" ca="1" si="2004"/>
        <v>#REF!</v>
      </c>
      <c r="NS689" s="18" t="e">
        <f t="shared" ca="1" si="2004"/>
        <v>#REF!</v>
      </c>
      <c r="NT689" s="18" t="e">
        <f t="shared" ca="1" si="2004"/>
        <v>#REF!</v>
      </c>
      <c r="NU689" s="18" t="e">
        <f t="shared" ca="1" si="2004"/>
        <v>#REF!</v>
      </c>
      <c r="NV689" s="18" t="e">
        <f t="shared" ca="1" si="2004"/>
        <v>#REF!</v>
      </c>
      <c r="NW689" s="18" t="e">
        <f t="shared" ca="1" si="2004"/>
        <v>#REF!</v>
      </c>
      <c r="NX689" s="18" t="e">
        <f t="shared" ca="1" si="2004"/>
        <v>#REF!</v>
      </c>
      <c r="NY689" s="18" t="e">
        <f t="shared" ca="1" si="2004"/>
        <v>#REF!</v>
      </c>
      <c r="NZ689" s="18" t="e">
        <f t="shared" ref="NZ689:PZ689" ca="1" si="2005" xml:space="preserve"> NZ686</f>
        <v>#REF!</v>
      </c>
      <c r="OA689" s="18" t="e">
        <f t="shared" ca="1" si="2005"/>
        <v>#REF!</v>
      </c>
      <c r="OB689" s="18" t="e">
        <f t="shared" ca="1" si="2005"/>
        <v>#REF!</v>
      </c>
      <c r="OC689" s="18" t="e">
        <f t="shared" ca="1" si="2005"/>
        <v>#REF!</v>
      </c>
      <c r="OD689" s="18" t="e">
        <f t="shared" ca="1" si="2005"/>
        <v>#REF!</v>
      </c>
      <c r="OE689" s="18" t="e">
        <f t="shared" ca="1" si="2005"/>
        <v>#REF!</v>
      </c>
      <c r="OF689" s="18" t="e">
        <f t="shared" ca="1" si="2005"/>
        <v>#REF!</v>
      </c>
      <c r="OG689" s="18" t="e">
        <f t="shared" ca="1" si="2005"/>
        <v>#REF!</v>
      </c>
      <c r="OH689" s="18" t="e">
        <f t="shared" ca="1" si="2005"/>
        <v>#REF!</v>
      </c>
      <c r="OI689" s="18" t="e">
        <f t="shared" ca="1" si="2005"/>
        <v>#REF!</v>
      </c>
      <c r="OJ689" s="18" t="e">
        <f t="shared" ca="1" si="2005"/>
        <v>#REF!</v>
      </c>
      <c r="OK689" s="18" t="e">
        <f t="shared" ca="1" si="2005"/>
        <v>#REF!</v>
      </c>
      <c r="OL689" s="18" t="e">
        <f t="shared" ca="1" si="2005"/>
        <v>#REF!</v>
      </c>
      <c r="OM689" s="18" t="e">
        <f t="shared" ca="1" si="2005"/>
        <v>#REF!</v>
      </c>
      <c r="ON689" s="18" t="e">
        <f t="shared" ca="1" si="2005"/>
        <v>#REF!</v>
      </c>
      <c r="OO689" s="18" t="e">
        <f t="shared" ca="1" si="2005"/>
        <v>#REF!</v>
      </c>
      <c r="OP689" s="18" t="e">
        <f t="shared" ca="1" si="2005"/>
        <v>#REF!</v>
      </c>
      <c r="OQ689" s="18" t="e">
        <f t="shared" ca="1" si="2005"/>
        <v>#REF!</v>
      </c>
      <c r="OR689" s="18" t="e">
        <f t="shared" ca="1" si="2005"/>
        <v>#REF!</v>
      </c>
      <c r="OS689" s="18" t="e">
        <f t="shared" ca="1" si="2005"/>
        <v>#REF!</v>
      </c>
      <c r="OT689" s="18" t="e">
        <f t="shared" ca="1" si="2005"/>
        <v>#REF!</v>
      </c>
      <c r="OU689" s="18" t="e">
        <f t="shared" ca="1" si="2005"/>
        <v>#REF!</v>
      </c>
      <c r="OV689" s="18" t="e">
        <f t="shared" ca="1" si="2005"/>
        <v>#REF!</v>
      </c>
      <c r="OW689" s="18" t="e">
        <f t="shared" ca="1" si="2005"/>
        <v>#REF!</v>
      </c>
      <c r="OX689" s="18" t="e">
        <f t="shared" ca="1" si="2005"/>
        <v>#REF!</v>
      </c>
      <c r="OY689" s="18" t="e">
        <f t="shared" ca="1" si="2005"/>
        <v>#REF!</v>
      </c>
      <c r="OZ689" s="18" t="e">
        <f t="shared" ca="1" si="2005"/>
        <v>#REF!</v>
      </c>
      <c r="PA689" s="18" t="e">
        <f t="shared" ca="1" si="2005"/>
        <v>#REF!</v>
      </c>
      <c r="PB689" s="18" t="e">
        <f t="shared" ca="1" si="2005"/>
        <v>#REF!</v>
      </c>
      <c r="PC689" s="18" t="e">
        <f t="shared" ca="1" si="2005"/>
        <v>#REF!</v>
      </c>
      <c r="PD689" s="18" t="e">
        <f t="shared" ca="1" si="2005"/>
        <v>#REF!</v>
      </c>
      <c r="PE689" s="18" t="e">
        <f t="shared" ca="1" si="2005"/>
        <v>#REF!</v>
      </c>
      <c r="PF689" s="18" t="e">
        <f t="shared" ca="1" si="2005"/>
        <v>#REF!</v>
      </c>
      <c r="PG689" s="18" t="e">
        <f t="shared" ca="1" si="2005"/>
        <v>#REF!</v>
      </c>
      <c r="PH689" s="18" t="e">
        <f t="shared" ca="1" si="2005"/>
        <v>#REF!</v>
      </c>
      <c r="PI689" s="18" t="e">
        <f t="shared" ca="1" si="2005"/>
        <v>#REF!</v>
      </c>
      <c r="PJ689" s="18" t="e">
        <f t="shared" ca="1" si="2005"/>
        <v>#REF!</v>
      </c>
      <c r="PK689" s="18" t="e">
        <f t="shared" ca="1" si="2005"/>
        <v>#REF!</v>
      </c>
      <c r="PL689" s="18" t="e">
        <f t="shared" ca="1" si="2005"/>
        <v>#REF!</v>
      </c>
      <c r="PM689" s="18" t="e">
        <f t="shared" ca="1" si="2005"/>
        <v>#REF!</v>
      </c>
      <c r="PN689" s="18" t="e">
        <f t="shared" ca="1" si="2005"/>
        <v>#REF!</v>
      </c>
      <c r="PO689" s="18" t="e">
        <f t="shared" ca="1" si="2005"/>
        <v>#REF!</v>
      </c>
      <c r="PP689" s="18" t="e">
        <f t="shared" ca="1" si="2005"/>
        <v>#REF!</v>
      </c>
      <c r="PQ689" s="18" t="e">
        <f t="shared" ca="1" si="2005"/>
        <v>#REF!</v>
      </c>
      <c r="PR689" s="18" t="e">
        <f t="shared" ca="1" si="2005"/>
        <v>#REF!</v>
      </c>
      <c r="PS689" s="18" t="e">
        <f t="shared" ca="1" si="2005"/>
        <v>#REF!</v>
      </c>
      <c r="PT689" s="18" t="e">
        <f t="shared" ca="1" si="2005"/>
        <v>#REF!</v>
      </c>
      <c r="PU689" s="18" t="e">
        <f t="shared" ca="1" si="2005"/>
        <v>#REF!</v>
      </c>
      <c r="PV689" s="18" t="e">
        <f t="shared" ca="1" si="2005"/>
        <v>#REF!</v>
      </c>
      <c r="PW689" s="18" t="e">
        <f t="shared" ca="1" si="2005"/>
        <v>#REF!</v>
      </c>
      <c r="PX689" s="18" t="e">
        <f t="shared" ca="1" si="2005"/>
        <v>#REF!</v>
      </c>
      <c r="PY689" s="18" t="e">
        <f t="shared" ca="1" si="2005"/>
        <v>#REF!</v>
      </c>
      <c r="PZ689" s="18" t="e">
        <f t="shared" ca="1" si="2005"/>
        <v>#REF!</v>
      </c>
      <c r="QA689" s="18" t="e">
        <f t="shared" ref="QA689:RZ689" ca="1" si="2006" xml:space="preserve"> QA686</f>
        <v>#REF!</v>
      </c>
      <c r="QB689" s="18" t="e">
        <f t="shared" ca="1" si="2006"/>
        <v>#REF!</v>
      </c>
      <c r="QC689" s="18" t="e">
        <f t="shared" ca="1" si="2006"/>
        <v>#REF!</v>
      </c>
      <c r="QD689" s="18" t="e">
        <f t="shared" ca="1" si="2006"/>
        <v>#REF!</v>
      </c>
      <c r="QE689" s="18" t="e">
        <f t="shared" ca="1" si="2006"/>
        <v>#REF!</v>
      </c>
      <c r="QF689" s="18" t="e">
        <f t="shared" ca="1" si="2006"/>
        <v>#REF!</v>
      </c>
      <c r="QG689" s="18" t="e">
        <f t="shared" ca="1" si="2006"/>
        <v>#REF!</v>
      </c>
      <c r="QH689" s="18" t="e">
        <f t="shared" ca="1" si="2006"/>
        <v>#REF!</v>
      </c>
      <c r="QI689" s="18" t="e">
        <f t="shared" ca="1" si="2006"/>
        <v>#REF!</v>
      </c>
      <c r="QJ689" s="18" t="e">
        <f t="shared" ca="1" si="2006"/>
        <v>#REF!</v>
      </c>
      <c r="QK689" s="18" t="e">
        <f t="shared" ca="1" si="2006"/>
        <v>#REF!</v>
      </c>
      <c r="QL689" s="18" t="e">
        <f t="shared" ca="1" si="2006"/>
        <v>#REF!</v>
      </c>
      <c r="QM689" s="18" t="e">
        <f t="shared" ca="1" si="2006"/>
        <v>#REF!</v>
      </c>
      <c r="QN689" s="18" t="e">
        <f t="shared" ca="1" si="2006"/>
        <v>#REF!</v>
      </c>
      <c r="QO689" s="18" t="e">
        <f t="shared" ca="1" si="2006"/>
        <v>#REF!</v>
      </c>
      <c r="QP689" s="18" t="e">
        <f t="shared" ca="1" si="2006"/>
        <v>#REF!</v>
      </c>
      <c r="QQ689" s="18" t="e">
        <f t="shared" ca="1" si="2006"/>
        <v>#REF!</v>
      </c>
      <c r="QR689" s="18" t="e">
        <f t="shared" ca="1" si="2006"/>
        <v>#REF!</v>
      </c>
      <c r="QS689" s="18" t="e">
        <f t="shared" ca="1" si="2006"/>
        <v>#REF!</v>
      </c>
      <c r="QT689" s="18" t="e">
        <f t="shared" ca="1" si="2006"/>
        <v>#REF!</v>
      </c>
      <c r="QU689" s="18" t="e">
        <f t="shared" ca="1" si="2006"/>
        <v>#REF!</v>
      </c>
      <c r="QV689" s="18" t="e">
        <f t="shared" ca="1" si="2006"/>
        <v>#REF!</v>
      </c>
      <c r="QW689" s="18" t="e">
        <f t="shared" ca="1" si="2006"/>
        <v>#REF!</v>
      </c>
      <c r="QX689" s="18" t="e">
        <f t="shared" ca="1" si="2006"/>
        <v>#REF!</v>
      </c>
      <c r="QY689" s="18" t="e">
        <f t="shared" ca="1" si="2006"/>
        <v>#REF!</v>
      </c>
      <c r="QZ689" s="18" t="e">
        <f t="shared" ca="1" si="2006"/>
        <v>#REF!</v>
      </c>
      <c r="RA689" s="18" t="e">
        <f t="shared" ca="1" si="2006"/>
        <v>#REF!</v>
      </c>
      <c r="RB689" s="18" t="e">
        <f t="shared" ca="1" si="2006"/>
        <v>#REF!</v>
      </c>
      <c r="RC689" s="18" t="e">
        <f t="shared" ca="1" si="2006"/>
        <v>#REF!</v>
      </c>
      <c r="RD689" s="18" t="e">
        <f t="shared" ca="1" si="2006"/>
        <v>#REF!</v>
      </c>
      <c r="RE689" s="18" t="e">
        <f t="shared" ca="1" si="2006"/>
        <v>#REF!</v>
      </c>
      <c r="RF689" s="18" t="e">
        <f t="shared" ca="1" si="2006"/>
        <v>#REF!</v>
      </c>
      <c r="RG689" s="18" t="e">
        <f t="shared" ca="1" si="2006"/>
        <v>#REF!</v>
      </c>
      <c r="RH689" s="18" t="e">
        <f t="shared" ca="1" si="2006"/>
        <v>#REF!</v>
      </c>
      <c r="RI689" s="18" t="e">
        <f t="shared" ca="1" si="2006"/>
        <v>#REF!</v>
      </c>
      <c r="RJ689" s="18" t="e">
        <f t="shared" ca="1" si="2006"/>
        <v>#REF!</v>
      </c>
      <c r="RK689" s="18" t="e">
        <f t="shared" ca="1" si="2006"/>
        <v>#REF!</v>
      </c>
      <c r="RL689" s="18" t="e">
        <f t="shared" ca="1" si="2006"/>
        <v>#REF!</v>
      </c>
      <c r="RM689" s="18" t="e">
        <f t="shared" ca="1" si="2006"/>
        <v>#REF!</v>
      </c>
      <c r="RN689" s="18" t="e">
        <f t="shared" ca="1" si="2006"/>
        <v>#REF!</v>
      </c>
      <c r="RO689" s="18" t="e">
        <f t="shared" ca="1" si="2006"/>
        <v>#REF!</v>
      </c>
      <c r="RP689" s="18" t="e">
        <f t="shared" ca="1" si="2006"/>
        <v>#REF!</v>
      </c>
      <c r="RQ689" s="18" t="e">
        <f t="shared" ca="1" si="2006"/>
        <v>#REF!</v>
      </c>
      <c r="RR689" s="18" t="e">
        <f t="shared" ca="1" si="2006"/>
        <v>#REF!</v>
      </c>
      <c r="RS689" s="18" t="e">
        <f t="shared" ca="1" si="2006"/>
        <v>#REF!</v>
      </c>
      <c r="RT689" s="18" t="e">
        <f t="shared" ca="1" si="2006"/>
        <v>#REF!</v>
      </c>
      <c r="RU689" s="18" t="e">
        <f t="shared" ca="1" si="2006"/>
        <v>#REF!</v>
      </c>
      <c r="RV689" s="18" t="e">
        <f t="shared" ca="1" si="2006"/>
        <v>#REF!</v>
      </c>
      <c r="RW689" s="18" t="e">
        <f t="shared" ca="1" si="2006"/>
        <v>#REF!</v>
      </c>
      <c r="RX689" s="18" t="e">
        <f t="shared" ca="1" si="2006"/>
        <v>#REF!</v>
      </c>
      <c r="RY689" s="18" t="e">
        <f t="shared" ca="1" si="2006"/>
        <v>#REF!</v>
      </c>
      <c r="RZ689" s="18" t="e">
        <f t="shared" ca="1" si="2006"/>
        <v>#REF!</v>
      </c>
    </row>
    <row r="690" spans="1:494">
      <c r="E690" s="19" t="s">
        <v>1262</v>
      </c>
      <c r="F690" s="19"/>
      <c r="G690" s="19" t="str">
        <f xml:space="preserve"> BC</f>
        <v>'000 SAR</v>
      </c>
      <c r="H690" s="26" t="e">
        <f xml:space="preserve"> SUM(J690:RZ690)</f>
        <v>#REF!</v>
      </c>
      <c r="I690" s="6"/>
      <c r="J690" s="19" t="e">
        <f xml:space="preserve"> J688 + J689</f>
        <v>#REF!</v>
      </c>
      <c r="K690" s="19" t="e">
        <f t="shared" ref="K690:BV690" ca="1" si="2007" xml:space="preserve"> K688 + K689</f>
        <v>#REF!</v>
      </c>
      <c r="L690" s="19" t="e">
        <f t="shared" ca="1" si="2007"/>
        <v>#REF!</v>
      </c>
      <c r="M690" s="93" t="e">
        <f t="shared" ca="1" si="2007"/>
        <v>#REF!</v>
      </c>
      <c r="N690" s="19" t="e">
        <f t="shared" ca="1" si="2007"/>
        <v>#REF!</v>
      </c>
      <c r="O690" s="19" t="e">
        <f t="shared" ca="1" si="2007"/>
        <v>#REF!</v>
      </c>
      <c r="P690" s="19" t="e">
        <f t="shared" ca="1" si="2007"/>
        <v>#REF!</v>
      </c>
      <c r="Q690" s="19" t="e">
        <f t="shared" ca="1" si="2007"/>
        <v>#REF!</v>
      </c>
      <c r="R690" s="19" t="e">
        <f t="shared" ca="1" si="2007"/>
        <v>#REF!</v>
      </c>
      <c r="S690" s="19" t="e">
        <f t="shared" ca="1" si="2007"/>
        <v>#REF!</v>
      </c>
      <c r="T690" s="19" t="e">
        <f t="shared" ca="1" si="2007"/>
        <v>#REF!</v>
      </c>
      <c r="U690" s="19" t="e">
        <f t="shared" ca="1" si="2007"/>
        <v>#REF!</v>
      </c>
      <c r="V690" s="19" t="e">
        <f t="shared" ca="1" si="2007"/>
        <v>#REF!</v>
      </c>
      <c r="W690" s="19" t="e">
        <f t="shared" ca="1" si="2007"/>
        <v>#REF!</v>
      </c>
      <c r="X690" s="19" t="e">
        <f t="shared" ca="1" si="2007"/>
        <v>#REF!</v>
      </c>
      <c r="Y690" s="19" t="e">
        <f t="shared" ca="1" si="2007"/>
        <v>#REF!</v>
      </c>
      <c r="Z690" s="19" t="e">
        <f t="shared" ca="1" si="2007"/>
        <v>#REF!</v>
      </c>
      <c r="AA690" s="19" t="e">
        <f t="shared" ca="1" si="2007"/>
        <v>#REF!</v>
      </c>
      <c r="AB690" s="19" t="e">
        <f t="shared" ca="1" si="2007"/>
        <v>#REF!</v>
      </c>
      <c r="AC690" s="19" t="e">
        <f t="shared" ca="1" si="2007"/>
        <v>#REF!</v>
      </c>
      <c r="AD690" s="19" t="e">
        <f t="shared" ca="1" si="2007"/>
        <v>#REF!</v>
      </c>
      <c r="AE690" s="19" t="e">
        <f t="shared" ca="1" si="2007"/>
        <v>#REF!</v>
      </c>
      <c r="AF690" s="19" t="e">
        <f t="shared" ca="1" si="2007"/>
        <v>#REF!</v>
      </c>
      <c r="AG690" s="19" t="e">
        <f t="shared" ca="1" si="2007"/>
        <v>#REF!</v>
      </c>
      <c r="AH690" s="19" t="e">
        <f t="shared" ca="1" si="2007"/>
        <v>#REF!</v>
      </c>
      <c r="AI690" s="19" t="e">
        <f t="shared" ca="1" si="2007"/>
        <v>#REF!</v>
      </c>
      <c r="AJ690" s="19" t="e">
        <f t="shared" ca="1" si="2007"/>
        <v>#REF!</v>
      </c>
      <c r="AK690" s="19" t="e">
        <f t="shared" ca="1" si="2007"/>
        <v>#REF!</v>
      </c>
      <c r="AL690" s="19" t="e">
        <f t="shared" ca="1" si="2007"/>
        <v>#REF!</v>
      </c>
      <c r="AM690" s="19" t="e">
        <f t="shared" ca="1" si="2007"/>
        <v>#REF!</v>
      </c>
      <c r="AN690" s="19" t="e">
        <f t="shared" ca="1" si="2007"/>
        <v>#REF!</v>
      </c>
      <c r="AO690" s="19" t="e">
        <f t="shared" ca="1" si="2007"/>
        <v>#REF!</v>
      </c>
      <c r="AP690" s="19" t="e">
        <f t="shared" ca="1" si="2007"/>
        <v>#REF!</v>
      </c>
      <c r="AQ690" s="19" t="e">
        <f t="shared" ca="1" si="2007"/>
        <v>#REF!</v>
      </c>
      <c r="AR690" s="19" t="e">
        <f t="shared" ca="1" si="2007"/>
        <v>#REF!</v>
      </c>
      <c r="AS690" s="19" t="e">
        <f t="shared" ca="1" si="2007"/>
        <v>#REF!</v>
      </c>
      <c r="AT690" s="19" t="e">
        <f t="shared" ca="1" si="2007"/>
        <v>#REF!</v>
      </c>
      <c r="AU690" s="19" t="e">
        <f ca="1" xml:space="preserve"> AU688 + AU689</f>
        <v>#REF!</v>
      </c>
      <c r="AV690" s="19" t="e">
        <f t="shared" ca="1" si="2007"/>
        <v>#REF!</v>
      </c>
      <c r="AW690" s="19" t="e">
        <f t="shared" ca="1" si="2007"/>
        <v>#REF!</v>
      </c>
      <c r="AX690" s="19" t="e">
        <f t="shared" ca="1" si="2007"/>
        <v>#REF!</v>
      </c>
      <c r="AY690" s="19" t="e">
        <f t="shared" ca="1" si="2007"/>
        <v>#REF!</v>
      </c>
      <c r="AZ690" s="19" t="e">
        <f t="shared" ca="1" si="2007"/>
        <v>#REF!</v>
      </c>
      <c r="BA690" s="19" t="e">
        <f t="shared" ca="1" si="2007"/>
        <v>#REF!</v>
      </c>
      <c r="BB690" s="19" t="e">
        <f t="shared" ca="1" si="2007"/>
        <v>#REF!</v>
      </c>
      <c r="BC690" s="19" t="e">
        <f t="shared" ca="1" si="2007"/>
        <v>#REF!</v>
      </c>
      <c r="BD690" s="19" t="e">
        <f t="shared" ca="1" si="2007"/>
        <v>#REF!</v>
      </c>
      <c r="BE690" s="19" t="e">
        <f t="shared" ca="1" si="2007"/>
        <v>#REF!</v>
      </c>
      <c r="BF690" s="19" t="e">
        <f t="shared" ca="1" si="2007"/>
        <v>#REF!</v>
      </c>
      <c r="BG690" s="19" t="e">
        <f t="shared" ca="1" si="2007"/>
        <v>#REF!</v>
      </c>
      <c r="BH690" s="19" t="e">
        <f t="shared" ca="1" si="2007"/>
        <v>#REF!</v>
      </c>
      <c r="BI690" s="19" t="e">
        <f t="shared" ca="1" si="2007"/>
        <v>#REF!</v>
      </c>
      <c r="BJ690" s="19" t="e">
        <f t="shared" ca="1" si="2007"/>
        <v>#REF!</v>
      </c>
      <c r="BK690" s="19" t="e">
        <f t="shared" ca="1" si="2007"/>
        <v>#REF!</v>
      </c>
      <c r="BL690" s="19" t="e">
        <f t="shared" ca="1" si="2007"/>
        <v>#REF!</v>
      </c>
      <c r="BM690" s="19" t="e">
        <f t="shared" ca="1" si="2007"/>
        <v>#REF!</v>
      </c>
      <c r="BN690" s="19" t="e">
        <f t="shared" ca="1" si="2007"/>
        <v>#REF!</v>
      </c>
      <c r="BO690" s="19" t="e">
        <f t="shared" ca="1" si="2007"/>
        <v>#REF!</v>
      </c>
      <c r="BP690" s="19" t="e">
        <f t="shared" ca="1" si="2007"/>
        <v>#REF!</v>
      </c>
      <c r="BQ690" s="19" t="e">
        <f t="shared" ca="1" si="2007"/>
        <v>#REF!</v>
      </c>
      <c r="BR690" s="19" t="e">
        <f t="shared" ca="1" si="2007"/>
        <v>#REF!</v>
      </c>
      <c r="BS690" s="19" t="e">
        <f t="shared" ca="1" si="2007"/>
        <v>#REF!</v>
      </c>
      <c r="BT690" s="19" t="e">
        <f t="shared" ca="1" si="2007"/>
        <v>#REF!</v>
      </c>
      <c r="BU690" s="19" t="e">
        <f t="shared" ca="1" si="2007"/>
        <v>#REF!</v>
      </c>
      <c r="BV690" s="19" t="e">
        <f t="shared" ca="1" si="2007"/>
        <v>#REF!</v>
      </c>
      <c r="BW690" s="19" t="e">
        <f t="shared" ref="BW690:EH690" ca="1" si="2008" xml:space="preserve"> BW688 + BW689</f>
        <v>#REF!</v>
      </c>
      <c r="BX690" s="19" t="e">
        <f t="shared" ca="1" si="2008"/>
        <v>#REF!</v>
      </c>
      <c r="BY690" s="19" t="e">
        <f t="shared" ca="1" si="2008"/>
        <v>#REF!</v>
      </c>
      <c r="BZ690" s="19" t="e">
        <f t="shared" ca="1" si="2008"/>
        <v>#REF!</v>
      </c>
      <c r="CA690" s="19" t="e">
        <f t="shared" ca="1" si="2008"/>
        <v>#REF!</v>
      </c>
      <c r="CB690" s="19" t="e">
        <f t="shared" ca="1" si="2008"/>
        <v>#REF!</v>
      </c>
      <c r="CC690" s="19" t="e">
        <f t="shared" ca="1" si="2008"/>
        <v>#REF!</v>
      </c>
      <c r="CD690" s="19" t="e">
        <f t="shared" ca="1" si="2008"/>
        <v>#REF!</v>
      </c>
      <c r="CE690" s="19" t="e">
        <f t="shared" ca="1" si="2008"/>
        <v>#REF!</v>
      </c>
      <c r="CF690" s="19" t="e">
        <f t="shared" ca="1" si="2008"/>
        <v>#REF!</v>
      </c>
      <c r="CG690" s="19" t="e">
        <f t="shared" ca="1" si="2008"/>
        <v>#REF!</v>
      </c>
      <c r="CH690" s="19" t="e">
        <f t="shared" ca="1" si="2008"/>
        <v>#REF!</v>
      </c>
      <c r="CI690" s="19" t="e">
        <f t="shared" ca="1" si="2008"/>
        <v>#REF!</v>
      </c>
      <c r="CJ690" s="19" t="e">
        <f t="shared" ca="1" si="2008"/>
        <v>#REF!</v>
      </c>
      <c r="CK690" s="19" t="e">
        <f t="shared" ca="1" si="2008"/>
        <v>#REF!</v>
      </c>
      <c r="CL690" s="19" t="e">
        <f t="shared" ca="1" si="2008"/>
        <v>#REF!</v>
      </c>
      <c r="CM690" s="19" t="e">
        <f t="shared" ca="1" si="2008"/>
        <v>#REF!</v>
      </c>
      <c r="CN690" s="19" t="e">
        <f t="shared" ca="1" si="2008"/>
        <v>#REF!</v>
      </c>
      <c r="CO690" s="19" t="e">
        <f t="shared" ca="1" si="2008"/>
        <v>#REF!</v>
      </c>
      <c r="CP690" s="19" t="e">
        <f t="shared" ca="1" si="2008"/>
        <v>#REF!</v>
      </c>
      <c r="CQ690" s="19" t="e">
        <f t="shared" ca="1" si="2008"/>
        <v>#REF!</v>
      </c>
      <c r="CR690" s="19" t="e">
        <f t="shared" ca="1" si="2008"/>
        <v>#REF!</v>
      </c>
      <c r="CS690" s="19" t="e">
        <f t="shared" ca="1" si="2008"/>
        <v>#REF!</v>
      </c>
      <c r="CT690" s="19" t="e">
        <f t="shared" ca="1" si="2008"/>
        <v>#REF!</v>
      </c>
      <c r="CU690" s="19" t="e">
        <f t="shared" ca="1" si="2008"/>
        <v>#REF!</v>
      </c>
      <c r="CV690" s="19" t="e">
        <f t="shared" ca="1" si="2008"/>
        <v>#REF!</v>
      </c>
      <c r="CW690" s="19" t="e">
        <f t="shared" ca="1" si="2008"/>
        <v>#REF!</v>
      </c>
      <c r="CX690" s="19" t="e">
        <f t="shared" ca="1" si="2008"/>
        <v>#REF!</v>
      </c>
      <c r="CY690" s="19" t="e">
        <f t="shared" ca="1" si="2008"/>
        <v>#REF!</v>
      </c>
      <c r="CZ690" s="19" t="e">
        <f t="shared" ca="1" si="2008"/>
        <v>#REF!</v>
      </c>
      <c r="DA690" s="19" t="e">
        <f t="shared" ca="1" si="2008"/>
        <v>#REF!</v>
      </c>
      <c r="DB690" s="19" t="e">
        <f t="shared" ca="1" si="2008"/>
        <v>#REF!</v>
      </c>
      <c r="DC690" s="19" t="e">
        <f t="shared" ca="1" si="2008"/>
        <v>#REF!</v>
      </c>
      <c r="DD690" s="19" t="e">
        <f t="shared" ca="1" si="2008"/>
        <v>#REF!</v>
      </c>
      <c r="DE690" s="19" t="e">
        <f t="shared" ca="1" si="2008"/>
        <v>#REF!</v>
      </c>
      <c r="DF690" s="19" t="e">
        <f t="shared" ca="1" si="2008"/>
        <v>#REF!</v>
      </c>
      <c r="DG690" s="19" t="e">
        <f t="shared" ca="1" si="2008"/>
        <v>#REF!</v>
      </c>
      <c r="DH690" s="19" t="e">
        <f t="shared" ca="1" si="2008"/>
        <v>#REF!</v>
      </c>
      <c r="DI690" s="19" t="e">
        <f t="shared" ca="1" si="2008"/>
        <v>#REF!</v>
      </c>
      <c r="DJ690" s="19" t="e">
        <f t="shared" ca="1" si="2008"/>
        <v>#REF!</v>
      </c>
      <c r="DK690" s="19" t="e">
        <f t="shared" ca="1" si="2008"/>
        <v>#REF!</v>
      </c>
      <c r="DL690" s="19" t="e">
        <f t="shared" ca="1" si="2008"/>
        <v>#REF!</v>
      </c>
      <c r="DM690" s="19" t="e">
        <f t="shared" ca="1" si="2008"/>
        <v>#REF!</v>
      </c>
      <c r="DN690" s="19" t="e">
        <f t="shared" ca="1" si="2008"/>
        <v>#REF!</v>
      </c>
      <c r="DO690" s="19" t="e">
        <f t="shared" ca="1" si="2008"/>
        <v>#REF!</v>
      </c>
      <c r="DP690" s="19" t="e">
        <f t="shared" ca="1" si="2008"/>
        <v>#REF!</v>
      </c>
      <c r="DQ690" s="19" t="e">
        <f t="shared" ca="1" si="2008"/>
        <v>#REF!</v>
      </c>
      <c r="DR690" s="19" t="e">
        <f t="shared" ca="1" si="2008"/>
        <v>#REF!</v>
      </c>
      <c r="DS690" s="19" t="e">
        <f t="shared" ca="1" si="2008"/>
        <v>#REF!</v>
      </c>
      <c r="DT690" s="19" t="e">
        <f t="shared" ca="1" si="2008"/>
        <v>#REF!</v>
      </c>
      <c r="DU690" s="19" t="e">
        <f t="shared" ca="1" si="2008"/>
        <v>#REF!</v>
      </c>
      <c r="DV690" s="19" t="e">
        <f t="shared" ca="1" si="2008"/>
        <v>#REF!</v>
      </c>
      <c r="DW690" s="19" t="e">
        <f t="shared" ca="1" si="2008"/>
        <v>#REF!</v>
      </c>
      <c r="DX690" s="19" t="e">
        <f t="shared" ca="1" si="2008"/>
        <v>#REF!</v>
      </c>
      <c r="DY690" s="19" t="e">
        <f t="shared" ca="1" si="2008"/>
        <v>#REF!</v>
      </c>
      <c r="DZ690" s="19" t="e">
        <f t="shared" ca="1" si="2008"/>
        <v>#REF!</v>
      </c>
      <c r="EA690" s="19" t="e">
        <f t="shared" ca="1" si="2008"/>
        <v>#REF!</v>
      </c>
      <c r="EB690" s="19" t="e">
        <f t="shared" ca="1" si="2008"/>
        <v>#REF!</v>
      </c>
      <c r="EC690" s="19" t="e">
        <f t="shared" ca="1" si="2008"/>
        <v>#REF!</v>
      </c>
      <c r="ED690" s="19" t="e">
        <f t="shared" ca="1" si="2008"/>
        <v>#REF!</v>
      </c>
      <c r="EE690" s="19" t="e">
        <f t="shared" ca="1" si="2008"/>
        <v>#REF!</v>
      </c>
      <c r="EF690" s="19" t="e">
        <f t="shared" ca="1" si="2008"/>
        <v>#REF!</v>
      </c>
      <c r="EG690" s="19" t="e">
        <f t="shared" ca="1" si="2008"/>
        <v>#REF!</v>
      </c>
      <c r="EH690" s="19" t="e">
        <f t="shared" ca="1" si="2008"/>
        <v>#REF!</v>
      </c>
      <c r="EI690" s="19" t="e">
        <f t="shared" ref="EI690:GT690" ca="1" si="2009" xml:space="preserve"> EI688 + EI689</f>
        <v>#REF!</v>
      </c>
      <c r="EJ690" s="19" t="e">
        <f t="shared" ca="1" si="2009"/>
        <v>#REF!</v>
      </c>
      <c r="EK690" s="19" t="e">
        <f t="shared" ca="1" si="2009"/>
        <v>#REF!</v>
      </c>
      <c r="EL690" s="19" t="e">
        <f t="shared" ca="1" si="2009"/>
        <v>#REF!</v>
      </c>
      <c r="EM690" s="19" t="e">
        <f t="shared" ca="1" si="2009"/>
        <v>#REF!</v>
      </c>
      <c r="EN690" s="19" t="e">
        <f t="shared" ca="1" si="2009"/>
        <v>#REF!</v>
      </c>
      <c r="EO690" s="19" t="e">
        <f t="shared" ca="1" si="2009"/>
        <v>#REF!</v>
      </c>
      <c r="EP690" s="19" t="e">
        <f t="shared" ca="1" si="2009"/>
        <v>#REF!</v>
      </c>
      <c r="EQ690" s="19" t="e">
        <f t="shared" ca="1" si="2009"/>
        <v>#REF!</v>
      </c>
      <c r="ER690" s="19" t="e">
        <f t="shared" ca="1" si="2009"/>
        <v>#REF!</v>
      </c>
      <c r="ES690" s="19" t="e">
        <f t="shared" ca="1" si="2009"/>
        <v>#REF!</v>
      </c>
      <c r="ET690" s="19" t="e">
        <f t="shared" ca="1" si="2009"/>
        <v>#REF!</v>
      </c>
      <c r="EU690" s="19" t="e">
        <f t="shared" ca="1" si="2009"/>
        <v>#REF!</v>
      </c>
      <c r="EV690" s="19" t="e">
        <f t="shared" ca="1" si="2009"/>
        <v>#REF!</v>
      </c>
      <c r="EW690" s="19" t="e">
        <f t="shared" ca="1" si="2009"/>
        <v>#REF!</v>
      </c>
      <c r="EX690" s="19" t="e">
        <f t="shared" ca="1" si="2009"/>
        <v>#REF!</v>
      </c>
      <c r="EY690" s="19" t="e">
        <f t="shared" ca="1" si="2009"/>
        <v>#REF!</v>
      </c>
      <c r="EZ690" s="19" t="e">
        <f t="shared" ca="1" si="2009"/>
        <v>#REF!</v>
      </c>
      <c r="FA690" s="19" t="e">
        <f t="shared" ca="1" si="2009"/>
        <v>#REF!</v>
      </c>
      <c r="FB690" s="19" t="e">
        <f t="shared" ca="1" si="2009"/>
        <v>#REF!</v>
      </c>
      <c r="FC690" s="19" t="e">
        <f t="shared" ca="1" si="2009"/>
        <v>#REF!</v>
      </c>
      <c r="FD690" s="19" t="e">
        <f t="shared" ca="1" si="2009"/>
        <v>#REF!</v>
      </c>
      <c r="FE690" s="19" t="e">
        <f t="shared" ca="1" si="2009"/>
        <v>#REF!</v>
      </c>
      <c r="FF690" s="19" t="e">
        <f t="shared" ca="1" si="2009"/>
        <v>#REF!</v>
      </c>
      <c r="FG690" s="19" t="e">
        <f t="shared" ca="1" si="2009"/>
        <v>#REF!</v>
      </c>
      <c r="FH690" s="19" t="e">
        <f t="shared" ca="1" si="2009"/>
        <v>#REF!</v>
      </c>
      <c r="FI690" s="19" t="e">
        <f t="shared" ca="1" si="2009"/>
        <v>#REF!</v>
      </c>
      <c r="FJ690" s="19" t="e">
        <f t="shared" ca="1" si="2009"/>
        <v>#REF!</v>
      </c>
      <c r="FK690" s="19" t="e">
        <f t="shared" ca="1" si="2009"/>
        <v>#REF!</v>
      </c>
      <c r="FL690" s="19" t="e">
        <f t="shared" ca="1" si="2009"/>
        <v>#REF!</v>
      </c>
      <c r="FM690" s="19" t="e">
        <f t="shared" ca="1" si="2009"/>
        <v>#REF!</v>
      </c>
      <c r="FN690" s="19" t="e">
        <f t="shared" ca="1" si="2009"/>
        <v>#REF!</v>
      </c>
      <c r="FO690" s="19" t="e">
        <f t="shared" ca="1" si="2009"/>
        <v>#REF!</v>
      </c>
      <c r="FP690" s="19" t="e">
        <f t="shared" ca="1" si="2009"/>
        <v>#REF!</v>
      </c>
      <c r="FQ690" s="19" t="e">
        <f t="shared" ca="1" si="2009"/>
        <v>#REF!</v>
      </c>
      <c r="FR690" s="19" t="e">
        <f t="shared" ca="1" si="2009"/>
        <v>#REF!</v>
      </c>
      <c r="FS690" s="19" t="e">
        <f t="shared" ca="1" si="2009"/>
        <v>#REF!</v>
      </c>
      <c r="FT690" s="19" t="e">
        <f t="shared" ca="1" si="2009"/>
        <v>#REF!</v>
      </c>
      <c r="FU690" s="19" t="e">
        <f t="shared" ca="1" si="2009"/>
        <v>#REF!</v>
      </c>
      <c r="FV690" s="19" t="e">
        <f t="shared" ca="1" si="2009"/>
        <v>#REF!</v>
      </c>
      <c r="FW690" s="19" t="e">
        <f t="shared" ca="1" si="2009"/>
        <v>#REF!</v>
      </c>
      <c r="FX690" s="19" t="e">
        <f t="shared" ca="1" si="2009"/>
        <v>#REF!</v>
      </c>
      <c r="FY690" s="19" t="e">
        <f t="shared" ca="1" si="2009"/>
        <v>#REF!</v>
      </c>
      <c r="FZ690" s="19" t="e">
        <f t="shared" ca="1" si="2009"/>
        <v>#REF!</v>
      </c>
      <c r="GA690" s="19" t="e">
        <f t="shared" ca="1" si="2009"/>
        <v>#REF!</v>
      </c>
      <c r="GB690" s="19" t="e">
        <f t="shared" ca="1" si="2009"/>
        <v>#REF!</v>
      </c>
      <c r="GC690" s="19" t="e">
        <f t="shared" ca="1" si="2009"/>
        <v>#REF!</v>
      </c>
      <c r="GD690" s="19" t="e">
        <f t="shared" ca="1" si="2009"/>
        <v>#REF!</v>
      </c>
      <c r="GE690" s="19" t="e">
        <f t="shared" ca="1" si="2009"/>
        <v>#REF!</v>
      </c>
      <c r="GF690" s="19" t="e">
        <f t="shared" ca="1" si="2009"/>
        <v>#REF!</v>
      </c>
      <c r="GG690" s="19" t="e">
        <f t="shared" ca="1" si="2009"/>
        <v>#REF!</v>
      </c>
      <c r="GH690" s="19" t="e">
        <f t="shared" ca="1" si="2009"/>
        <v>#REF!</v>
      </c>
      <c r="GI690" s="19" t="e">
        <f t="shared" ca="1" si="2009"/>
        <v>#REF!</v>
      </c>
      <c r="GJ690" s="19" t="e">
        <f t="shared" ca="1" si="2009"/>
        <v>#REF!</v>
      </c>
      <c r="GK690" s="19" t="e">
        <f t="shared" ca="1" si="2009"/>
        <v>#REF!</v>
      </c>
      <c r="GL690" s="19" t="e">
        <f t="shared" ca="1" si="2009"/>
        <v>#REF!</v>
      </c>
      <c r="GM690" s="19" t="e">
        <f t="shared" ca="1" si="2009"/>
        <v>#REF!</v>
      </c>
      <c r="GN690" s="19" t="e">
        <f t="shared" ca="1" si="2009"/>
        <v>#REF!</v>
      </c>
      <c r="GO690" s="19" t="e">
        <f t="shared" ca="1" si="2009"/>
        <v>#REF!</v>
      </c>
      <c r="GP690" s="19" t="e">
        <f t="shared" ca="1" si="2009"/>
        <v>#REF!</v>
      </c>
      <c r="GQ690" s="19" t="e">
        <f t="shared" ca="1" si="2009"/>
        <v>#REF!</v>
      </c>
      <c r="GR690" s="19" t="e">
        <f t="shared" ca="1" si="2009"/>
        <v>#REF!</v>
      </c>
      <c r="GS690" s="19" t="e">
        <f t="shared" ca="1" si="2009"/>
        <v>#REF!</v>
      </c>
      <c r="GT690" s="19" t="e">
        <f t="shared" ca="1" si="2009"/>
        <v>#REF!</v>
      </c>
      <c r="GU690" s="19" t="e">
        <f t="shared" ref="GU690:JF690" ca="1" si="2010" xml:space="preserve"> GU688 + GU689</f>
        <v>#REF!</v>
      </c>
      <c r="GV690" s="19" t="e">
        <f t="shared" ca="1" si="2010"/>
        <v>#REF!</v>
      </c>
      <c r="GW690" s="19" t="e">
        <f t="shared" ca="1" si="2010"/>
        <v>#REF!</v>
      </c>
      <c r="GX690" s="19" t="e">
        <f t="shared" ca="1" si="2010"/>
        <v>#REF!</v>
      </c>
      <c r="GY690" s="19" t="e">
        <f t="shared" ca="1" si="2010"/>
        <v>#REF!</v>
      </c>
      <c r="GZ690" s="19" t="e">
        <f t="shared" ca="1" si="2010"/>
        <v>#REF!</v>
      </c>
      <c r="HA690" s="19" t="e">
        <f t="shared" ca="1" si="2010"/>
        <v>#REF!</v>
      </c>
      <c r="HB690" s="19" t="e">
        <f t="shared" ca="1" si="2010"/>
        <v>#REF!</v>
      </c>
      <c r="HC690" s="19" t="e">
        <f t="shared" ca="1" si="2010"/>
        <v>#REF!</v>
      </c>
      <c r="HD690" s="19" t="e">
        <f t="shared" ca="1" si="2010"/>
        <v>#REF!</v>
      </c>
      <c r="HE690" s="19" t="e">
        <f t="shared" ca="1" si="2010"/>
        <v>#REF!</v>
      </c>
      <c r="HF690" s="19" t="e">
        <f t="shared" ca="1" si="2010"/>
        <v>#REF!</v>
      </c>
      <c r="HG690" s="19" t="e">
        <f t="shared" ca="1" si="2010"/>
        <v>#REF!</v>
      </c>
      <c r="HH690" s="19" t="e">
        <f t="shared" ca="1" si="2010"/>
        <v>#REF!</v>
      </c>
      <c r="HI690" s="19" t="e">
        <f t="shared" ca="1" si="2010"/>
        <v>#REF!</v>
      </c>
      <c r="HJ690" s="19" t="e">
        <f t="shared" ca="1" si="2010"/>
        <v>#REF!</v>
      </c>
      <c r="HK690" s="19" t="e">
        <f t="shared" ca="1" si="2010"/>
        <v>#REF!</v>
      </c>
      <c r="HL690" s="19" t="e">
        <f t="shared" ca="1" si="2010"/>
        <v>#REF!</v>
      </c>
      <c r="HM690" s="19" t="e">
        <f t="shared" ca="1" si="2010"/>
        <v>#REF!</v>
      </c>
      <c r="HN690" s="19" t="e">
        <f t="shared" ca="1" si="2010"/>
        <v>#REF!</v>
      </c>
      <c r="HO690" s="19" t="e">
        <f t="shared" ca="1" si="2010"/>
        <v>#REF!</v>
      </c>
      <c r="HP690" s="19" t="e">
        <f t="shared" ca="1" si="2010"/>
        <v>#REF!</v>
      </c>
      <c r="HQ690" s="19" t="e">
        <f t="shared" ca="1" si="2010"/>
        <v>#REF!</v>
      </c>
      <c r="HR690" s="19" t="e">
        <f t="shared" ca="1" si="2010"/>
        <v>#REF!</v>
      </c>
      <c r="HS690" s="19" t="e">
        <f t="shared" ca="1" si="2010"/>
        <v>#REF!</v>
      </c>
      <c r="HT690" s="19" t="e">
        <f t="shared" ca="1" si="2010"/>
        <v>#REF!</v>
      </c>
      <c r="HU690" s="19" t="e">
        <f t="shared" ca="1" si="2010"/>
        <v>#REF!</v>
      </c>
      <c r="HV690" s="19" t="e">
        <f t="shared" ca="1" si="2010"/>
        <v>#REF!</v>
      </c>
      <c r="HW690" s="19" t="e">
        <f t="shared" ca="1" si="2010"/>
        <v>#REF!</v>
      </c>
      <c r="HX690" s="19" t="e">
        <f t="shared" ca="1" si="2010"/>
        <v>#REF!</v>
      </c>
      <c r="HY690" s="19" t="e">
        <f t="shared" ca="1" si="2010"/>
        <v>#REF!</v>
      </c>
      <c r="HZ690" s="19" t="e">
        <f t="shared" ca="1" si="2010"/>
        <v>#REF!</v>
      </c>
      <c r="IA690" s="19" t="e">
        <f t="shared" ca="1" si="2010"/>
        <v>#REF!</v>
      </c>
      <c r="IB690" s="19" t="e">
        <f t="shared" ca="1" si="2010"/>
        <v>#REF!</v>
      </c>
      <c r="IC690" s="19" t="e">
        <f t="shared" ca="1" si="2010"/>
        <v>#REF!</v>
      </c>
      <c r="ID690" s="19" t="e">
        <f t="shared" ca="1" si="2010"/>
        <v>#REF!</v>
      </c>
      <c r="IE690" s="19" t="e">
        <f t="shared" ca="1" si="2010"/>
        <v>#REF!</v>
      </c>
      <c r="IF690" s="19" t="e">
        <f t="shared" ca="1" si="2010"/>
        <v>#REF!</v>
      </c>
      <c r="IG690" s="19" t="e">
        <f t="shared" ca="1" si="2010"/>
        <v>#REF!</v>
      </c>
      <c r="IH690" s="19" t="e">
        <f t="shared" ca="1" si="2010"/>
        <v>#REF!</v>
      </c>
      <c r="II690" s="19" t="e">
        <f t="shared" ca="1" si="2010"/>
        <v>#REF!</v>
      </c>
      <c r="IJ690" s="19" t="e">
        <f t="shared" ca="1" si="2010"/>
        <v>#REF!</v>
      </c>
      <c r="IK690" s="19" t="e">
        <f t="shared" ca="1" si="2010"/>
        <v>#REF!</v>
      </c>
      <c r="IL690" s="19" t="e">
        <f t="shared" ca="1" si="2010"/>
        <v>#REF!</v>
      </c>
      <c r="IM690" s="19" t="e">
        <f t="shared" ca="1" si="2010"/>
        <v>#REF!</v>
      </c>
      <c r="IN690" s="19" t="e">
        <f t="shared" ca="1" si="2010"/>
        <v>#REF!</v>
      </c>
      <c r="IO690" s="19" t="e">
        <f t="shared" ca="1" si="2010"/>
        <v>#REF!</v>
      </c>
      <c r="IP690" s="19" t="e">
        <f t="shared" ca="1" si="2010"/>
        <v>#REF!</v>
      </c>
      <c r="IQ690" s="19" t="e">
        <f t="shared" ca="1" si="2010"/>
        <v>#REF!</v>
      </c>
      <c r="IR690" s="19" t="e">
        <f t="shared" ca="1" si="2010"/>
        <v>#REF!</v>
      </c>
      <c r="IS690" s="19" t="e">
        <f t="shared" ca="1" si="2010"/>
        <v>#REF!</v>
      </c>
      <c r="IT690" s="19" t="e">
        <f t="shared" ca="1" si="2010"/>
        <v>#REF!</v>
      </c>
      <c r="IU690" s="19" t="e">
        <f t="shared" ca="1" si="2010"/>
        <v>#REF!</v>
      </c>
      <c r="IV690" s="19" t="e">
        <f t="shared" ca="1" si="2010"/>
        <v>#REF!</v>
      </c>
      <c r="IW690" s="19" t="e">
        <f t="shared" ca="1" si="2010"/>
        <v>#REF!</v>
      </c>
      <c r="IX690" s="19" t="e">
        <f t="shared" ca="1" si="2010"/>
        <v>#REF!</v>
      </c>
      <c r="IY690" s="19" t="e">
        <f t="shared" ca="1" si="2010"/>
        <v>#REF!</v>
      </c>
      <c r="IZ690" s="19" t="e">
        <f t="shared" ca="1" si="2010"/>
        <v>#REF!</v>
      </c>
      <c r="JA690" s="19" t="e">
        <f t="shared" ca="1" si="2010"/>
        <v>#REF!</v>
      </c>
      <c r="JB690" s="19" t="e">
        <f t="shared" ca="1" si="2010"/>
        <v>#REF!</v>
      </c>
      <c r="JC690" s="19" t="e">
        <f t="shared" ca="1" si="2010"/>
        <v>#REF!</v>
      </c>
      <c r="JD690" s="19" t="e">
        <f t="shared" ca="1" si="2010"/>
        <v>#REF!</v>
      </c>
      <c r="JE690" s="19" t="e">
        <f t="shared" ca="1" si="2010"/>
        <v>#REF!</v>
      </c>
      <c r="JF690" s="19" t="e">
        <f t="shared" ca="1" si="2010"/>
        <v>#REF!</v>
      </c>
      <c r="JG690" s="19" t="e">
        <f t="shared" ref="JG690:LR690" ca="1" si="2011" xml:space="preserve"> JG688 + JG689</f>
        <v>#REF!</v>
      </c>
      <c r="JH690" s="19" t="e">
        <f t="shared" ca="1" si="2011"/>
        <v>#REF!</v>
      </c>
      <c r="JI690" s="19" t="e">
        <f t="shared" ca="1" si="2011"/>
        <v>#REF!</v>
      </c>
      <c r="JJ690" s="19" t="e">
        <f t="shared" ca="1" si="2011"/>
        <v>#REF!</v>
      </c>
      <c r="JK690" s="19" t="e">
        <f t="shared" ca="1" si="2011"/>
        <v>#REF!</v>
      </c>
      <c r="JL690" s="19" t="e">
        <f t="shared" ca="1" si="2011"/>
        <v>#REF!</v>
      </c>
      <c r="JM690" s="19" t="e">
        <f t="shared" ca="1" si="2011"/>
        <v>#REF!</v>
      </c>
      <c r="JN690" s="19" t="e">
        <f t="shared" ca="1" si="2011"/>
        <v>#REF!</v>
      </c>
      <c r="JO690" s="19" t="e">
        <f t="shared" ca="1" si="2011"/>
        <v>#REF!</v>
      </c>
      <c r="JP690" s="19" t="e">
        <f t="shared" ca="1" si="2011"/>
        <v>#REF!</v>
      </c>
      <c r="JQ690" s="19" t="e">
        <f t="shared" ca="1" si="2011"/>
        <v>#REF!</v>
      </c>
      <c r="JR690" s="19" t="e">
        <f t="shared" ca="1" si="2011"/>
        <v>#REF!</v>
      </c>
      <c r="JS690" s="19" t="e">
        <f t="shared" ca="1" si="2011"/>
        <v>#REF!</v>
      </c>
      <c r="JT690" s="19" t="e">
        <f t="shared" ca="1" si="2011"/>
        <v>#REF!</v>
      </c>
      <c r="JU690" s="19" t="e">
        <f t="shared" ca="1" si="2011"/>
        <v>#REF!</v>
      </c>
      <c r="JV690" s="19" t="e">
        <f t="shared" ca="1" si="2011"/>
        <v>#REF!</v>
      </c>
      <c r="JW690" s="19" t="e">
        <f t="shared" ca="1" si="2011"/>
        <v>#REF!</v>
      </c>
      <c r="JX690" s="19" t="e">
        <f t="shared" ca="1" si="2011"/>
        <v>#REF!</v>
      </c>
      <c r="JY690" s="19" t="e">
        <f t="shared" ca="1" si="2011"/>
        <v>#REF!</v>
      </c>
      <c r="JZ690" s="19" t="e">
        <f t="shared" ca="1" si="2011"/>
        <v>#REF!</v>
      </c>
      <c r="KA690" s="19" t="e">
        <f t="shared" ca="1" si="2011"/>
        <v>#REF!</v>
      </c>
      <c r="KB690" s="19" t="e">
        <f t="shared" ca="1" si="2011"/>
        <v>#REF!</v>
      </c>
      <c r="KC690" s="19" t="e">
        <f t="shared" ca="1" si="2011"/>
        <v>#REF!</v>
      </c>
      <c r="KD690" s="19" t="e">
        <f t="shared" ca="1" si="2011"/>
        <v>#REF!</v>
      </c>
      <c r="KE690" s="19" t="e">
        <f t="shared" ca="1" si="2011"/>
        <v>#REF!</v>
      </c>
      <c r="KF690" s="19" t="e">
        <f t="shared" ca="1" si="2011"/>
        <v>#REF!</v>
      </c>
      <c r="KG690" s="19" t="e">
        <f t="shared" ca="1" si="2011"/>
        <v>#REF!</v>
      </c>
      <c r="KH690" s="19" t="e">
        <f t="shared" ca="1" si="2011"/>
        <v>#REF!</v>
      </c>
      <c r="KI690" s="19" t="e">
        <f t="shared" ca="1" si="2011"/>
        <v>#REF!</v>
      </c>
      <c r="KJ690" s="19" t="e">
        <f t="shared" ca="1" si="2011"/>
        <v>#REF!</v>
      </c>
      <c r="KK690" s="19" t="e">
        <f t="shared" ca="1" si="2011"/>
        <v>#REF!</v>
      </c>
      <c r="KL690" s="19" t="e">
        <f t="shared" ca="1" si="2011"/>
        <v>#REF!</v>
      </c>
      <c r="KM690" s="19" t="e">
        <f t="shared" ca="1" si="2011"/>
        <v>#REF!</v>
      </c>
      <c r="KN690" s="19" t="e">
        <f t="shared" ca="1" si="2011"/>
        <v>#REF!</v>
      </c>
      <c r="KO690" s="19" t="e">
        <f t="shared" ca="1" si="2011"/>
        <v>#REF!</v>
      </c>
      <c r="KP690" s="19" t="e">
        <f t="shared" ca="1" si="2011"/>
        <v>#REF!</v>
      </c>
      <c r="KQ690" s="19" t="e">
        <f t="shared" ca="1" si="2011"/>
        <v>#REF!</v>
      </c>
      <c r="KR690" s="19" t="e">
        <f t="shared" ca="1" si="2011"/>
        <v>#REF!</v>
      </c>
      <c r="KS690" s="19" t="e">
        <f t="shared" ca="1" si="2011"/>
        <v>#REF!</v>
      </c>
      <c r="KT690" s="19" t="e">
        <f t="shared" ca="1" si="2011"/>
        <v>#REF!</v>
      </c>
      <c r="KU690" s="19" t="e">
        <f t="shared" ca="1" si="2011"/>
        <v>#REF!</v>
      </c>
      <c r="KV690" s="19" t="e">
        <f t="shared" ca="1" si="2011"/>
        <v>#REF!</v>
      </c>
      <c r="KW690" s="19" t="e">
        <f t="shared" ca="1" si="2011"/>
        <v>#REF!</v>
      </c>
      <c r="KX690" s="19" t="e">
        <f t="shared" ca="1" si="2011"/>
        <v>#REF!</v>
      </c>
      <c r="KY690" s="19" t="e">
        <f t="shared" ca="1" si="2011"/>
        <v>#REF!</v>
      </c>
      <c r="KZ690" s="19" t="e">
        <f t="shared" ca="1" si="2011"/>
        <v>#REF!</v>
      </c>
      <c r="LA690" s="19" t="e">
        <f t="shared" ca="1" si="2011"/>
        <v>#REF!</v>
      </c>
      <c r="LB690" s="19" t="e">
        <f t="shared" ca="1" si="2011"/>
        <v>#REF!</v>
      </c>
      <c r="LC690" s="19" t="e">
        <f t="shared" ca="1" si="2011"/>
        <v>#REF!</v>
      </c>
      <c r="LD690" s="19" t="e">
        <f t="shared" ca="1" si="2011"/>
        <v>#REF!</v>
      </c>
      <c r="LE690" s="19" t="e">
        <f t="shared" ca="1" si="2011"/>
        <v>#REF!</v>
      </c>
      <c r="LF690" s="19" t="e">
        <f t="shared" ca="1" si="2011"/>
        <v>#REF!</v>
      </c>
      <c r="LG690" s="19" t="e">
        <f t="shared" ca="1" si="2011"/>
        <v>#REF!</v>
      </c>
      <c r="LH690" s="19" t="e">
        <f t="shared" ca="1" si="2011"/>
        <v>#REF!</v>
      </c>
      <c r="LI690" s="19" t="e">
        <f t="shared" ca="1" si="2011"/>
        <v>#REF!</v>
      </c>
      <c r="LJ690" s="19" t="e">
        <f t="shared" ca="1" si="2011"/>
        <v>#REF!</v>
      </c>
      <c r="LK690" s="19" t="e">
        <f t="shared" ca="1" si="2011"/>
        <v>#REF!</v>
      </c>
      <c r="LL690" s="19" t="e">
        <f t="shared" ca="1" si="2011"/>
        <v>#REF!</v>
      </c>
      <c r="LM690" s="19" t="e">
        <f t="shared" ca="1" si="2011"/>
        <v>#REF!</v>
      </c>
      <c r="LN690" s="19" t="e">
        <f t="shared" ca="1" si="2011"/>
        <v>#REF!</v>
      </c>
      <c r="LO690" s="19" t="e">
        <f t="shared" ca="1" si="2011"/>
        <v>#REF!</v>
      </c>
      <c r="LP690" s="19" t="e">
        <f t="shared" ca="1" si="2011"/>
        <v>#REF!</v>
      </c>
      <c r="LQ690" s="19" t="e">
        <f t="shared" ca="1" si="2011"/>
        <v>#REF!</v>
      </c>
      <c r="LR690" s="19" t="e">
        <f t="shared" ca="1" si="2011"/>
        <v>#REF!</v>
      </c>
      <c r="LS690" s="19" t="e">
        <f t="shared" ref="LS690:OD690" ca="1" si="2012" xml:space="preserve"> LS688 + LS689</f>
        <v>#REF!</v>
      </c>
      <c r="LT690" s="19" t="e">
        <f t="shared" ca="1" si="2012"/>
        <v>#REF!</v>
      </c>
      <c r="LU690" s="19" t="e">
        <f t="shared" ca="1" si="2012"/>
        <v>#REF!</v>
      </c>
      <c r="LV690" s="19" t="e">
        <f t="shared" ca="1" si="2012"/>
        <v>#REF!</v>
      </c>
      <c r="LW690" s="19" t="e">
        <f t="shared" ca="1" si="2012"/>
        <v>#REF!</v>
      </c>
      <c r="LX690" s="19" t="e">
        <f t="shared" ca="1" si="2012"/>
        <v>#REF!</v>
      </c>
      <c r="LY690" s="19" t="e">
        <f t="shared" ca="1" si="2012"/>
        <v>#REF!</v>
      </c>
      <c r="LZ690" s="19" t="e">
        <f t="shared" ca="1" si="2012"/>
        <v>#REF!</v>
      </c>
      <c r="MA690" s="19" t="e">
        <f t="shared" ca="1" si="2012"/>
        <v>#REF!</v>
      </c>
      <c r="MB690" s="19" t="e">
        <f t="shared" ca="1" si="2012"/>
        <v>#REF!</v>
      </c>
      <c r="MC690" s="19" t="e">
        <f t="shared" ca="1" si="2012"/>
        <v>#REF!</v>
      </c>
      <c r="MD690" s="19" t="e">
        <f t="shared" ca="1" si="2012"/>
        <v>#REF!</v>
      </c>
      <c r="ME690" s="19" t="e">
        <f t="shared" ca="1" si="2012"/>
        <v>#REF!</v>
      </c>
      <c r="MF690" s="19" t="e">
        <f t="shared" ca="1" si="2012"/>
        <v>#REF!</v>
      </c>
      <c r="MG690" s="19" t="e">
        <f t="shared" ca="1" si="2012"/>
        <v>#REF!</v>
      </c>
      <c r="MH690" s="19" t="e">
        <f t="shared" ca="1" si="2012"/>
        <v>#REF!</v>
      </c>
      <c r="MI690" s="19" t="e">
        <f t="shared" ca="1" si="2012"/>
        <v>#REF!</v>
      </c>
      <c r="MJ690" s="19" t="e">
        <f t="shared" ca="1" si="2012"/>
        <v>#REF!</v>
      </c>
      <c r="MK690" s="19" t="e">
        <f t="shared" ca="1" si="2012"/>
        <v>#REF!</v>
      </c>
      <c r="ML690" s="19" t="e">
        <f t="shared" ca="1" si="2012"/>
        <v>#REF!</v>
      </c>
      <c r="MM690" s="19" t="e">
        <f t="shared" ca="1" si="2012"/>
        <v>#REF!</v>
      </c>
      <c r="MN690" s="19" t="e">
        <f t="shared" ca="1" si="2012"/>
        <v>#REF!</v>
      </c>
      <c r="MO690" s="19" t="e">
        <f t="shared" ca="1" si="2012"/>
        <v>#REF!</v>
      </c>
      <c r="MP690" s="19" t="e">
        <f t="shared" ca="1" si="2012"/>
        <v>#REF!</v>
      </c>
      <c r="MQ690" s="19" t="e">
        <f t="shared" ca="1" si="2012"/>
        <v>#REF!</v>
      </c>
      <c r="MR690" s="19" t="e">
        <f t="shared" ca="1" si="2012"/>
        <v>#REF!</v>
      </c>
      <c r="MS690" s="19" t="e">
        <f t="shared" ca="1" si="2012"/>
        <v>#REF!</v>
      </c>
      <c r="MT690" s="19" t="e">
        <f t="shared" ca="1" si="2012"/>
        <v>#REF!</v>
      </c>
      <c r="MU690" s="19" t="e">
        <f t="shared" ca="1" si="2012"/>
        <v>#REF!</v>
      </c>
      <c r="MV690" s="19" t="e">
        <f t="shared" ca="1" si="2012"/>
        <v>#REF!</v>
      </c>
      <c r="MW690" s="19" t="e">
        <f t="shared" ca="1" si="2012"/>
        <v>#REF!</v>
      </c>
      <c r="MX690" s="19" t="e">
        <f t="shared" ca="1" si="2012"/>
        <v>#REF!</v>
      </c>
      <c r="MY690" s="19" t="e">
        <f t="shared" ca="1" si="2012"/>
        <v>#REF!</v>
      </c>
      <c r="MZ690" s="19" t="e">
        <f t="shared" ca="1" si="2012"/>
        <v>#REF!</v>
      </c>
      <c r="NA690" s="19" t="e">
        <f t="shared" ca="1" si="2012"/>
        <v>#REF!</v>
      </c>
      <c r="NB690" s="19" t="e">
        <f t="shared" ca="1" si="2012"/>
        <v>#REF!</v>
      </c>
      <c r="NC690" s="19" t="e">
        <f t="shared" ca="1" si="2012"/>
        <v>#REF!</v>
      </c>
      <c r="ND690" s="19" t="e">
        <f t="shared" ca="1" si="2012"/>
        <v>#REF!</v>
      </c>
      <c r="NE690" s="19" t="e">
        <f t="shared" ca="1" si="2012"/>
        <v>#REF!</v>
      </c>
      <c r="NF690" s="19" t="e">
        <f t="shared" ca="1" si="2012"/>
        <v>#REF!</v>
      </c>
      <c r="NG690" s="19" t="e">
        <f t="shared" ca="1" si="2012"/>
        <v>#REF!</v>
      </c>
      <c r="NH690" s="19" t="e">
        <f t="shared" ca="1" si="2012"/>
        <v>#REF!</v>
      </c>
      <c r="NI690" s="19" t="e">
        <f t="shared" ca="1" si="2012"/>
        <v>#REF!</v>
      </c>
      <c r="NJ690" s="19" t="e">
        <f t="shared" ca="1" si="2012"/>
        <v>#REF!</v>
      </c>
      <c r="NK690" s="19" t="e">
        <f t="shared" ca="1" si="2012"/>
        <v>#REF!</v>
      </c>
      <c r="NL690" s="19" t="e">
        <f t="shared" ca="1" si="2012"/>
        <v>#REF!</v>
      </c>
      <c r="NM690" s="19" t="e">
        <f t="shared" ca="1" si="2012"/>
        <v>#REF!</v>
      </c>
      <c r="NN690" s="19" t="e">
        <f t="shared" ca="1" si="2012"/>
        <v>#REF!</v>
      </c>
      <c r="NO690" s="19" t="e">
        <f t="shared" ca="1" si="2012"/>
        <v>#REF!</v>
      </c>
      <c r="NP690" s="19" t="e">
        <f t="shared" ca="1" si="2012"/>
        <v>#REF!</v>
      </c>
      <c r="NQ690" s="19" t="e">
        <f t="shared" ca="1" si="2012"/>
        <v>#REF!</v>
      </c>
      <c r="NR690" s="19" t="e">
        <f t="shared" ca="1" si="2012"/>
        <v>#REF!</v>
      </c>
      <c r="NS690" s="19" t="e">
        <f t="shared" ca="1" si="2012"/>
        <v>#REF!</v>
      </c>
      <c r="NT690" s="19" t="e">
        <f t="shared" ca="1" si="2012"/>
        <v>#REF!</v>
      </c>
      <c r="NU690" s="19" t="e">
        <f t="shared" ca="1" si="2012"/>
        <v>#REF!</v>
      </c>
      <c r="NV690" s="19" t="e">
        <f t="shared" ca="1" si="2012"/>
        <v>#REF!</v>
      </c>
      <c r="NW690" s="19" t="e">
        <f t="shared" ca="1" si="2012"/>
        <v>#REF!</v>
      </c>
      <c r="NX690" s="19" t="e">
        <f t="shared" ca="1" si="2012"/>
        <v>#REF!</v>
      </c>
      <c r="NY690" s="19" t="e">
        <f t="shared" ca="1" si="2012"/>
        <v>#REF!</v>
      </c>
      <c r="NZ690" s="19" t="e">
        <f t="shared" ca="1" si="2012"/>
        <v>#REF!</v>
      </c>
      <c r="OA690" s="19" t="e">
        <f t="shared" ca="1" si="2012"/>
        <v>#REF!</v>
      </c>
      <c r="OB690" s="19" t="e">
        <f t="shared" ca="1" si="2012"/>
        <v>#REF!</v>
      </c>
      <c r="OC690" s="19" t="e">
        <f t="shared" ca="1" si="2012"/>
        <v>#REF!</v>
      </c>
      <c r="OD690" s="19" t="e">
        <f t="shared" ca="1" si="2012"/>
        <v>#REF!</v>
      </c>
      <c r="OE690" s="19" t="e">
        <f t="shared" ref="OE690:PZ690" ca="1" si="2013" xml:space="preserve"> OE688 + OE689</f>
        <v>#REF!</v>
      </c>
      <c r="OF690" s="19" t="e">
        <f t="shared" ca="1" si="2013"/>
        <v>#REF!</v>
      </c>
      <c r="OG690" s="19" t="e">
        <f t="shared" ca="1" si="2013"/>
        <v>#REF!</v>
      </c>
      <c r="OH690" s="19" t="e">
        <f t="shared" ca="1" si="2013"/>
        <v>#REF!</v>
      </c>
      <c r="OI690" s="19" t="e">
        <f t="shared" ca="1" si="2013"/>
        <v>#REF!</v>
      </c>
      <c r="OJ690" s="19" t="e">
        <f t="shared" ca="1" si="2013"/>
        <v>#REF!</v>
      </c>
      <c r="OK690" s="19" t="e">
        <f t="shared" ca="1" si="2013"/>
        <v>#REF!</v>
      </c>
      <c r="OL690" s="19" t="e">
        <f t="shared" ca="1" si="2013"/>
        <v>#REF!</v>
      </c>
      <c r="OM690" s="19" t="e">
        <f t="shared" ca="1" si="2013"/>
        <v>#REF!</v>
      </c>
      <c r="ON690" s="19" t="e">
        <f t="shared" ca="1" si="2013"/>
        <v>#REF!</v>
      </c>
      <c r="OO690" s="19" t="e">
        <f t="shared" ca="1" si="2013"/>
        <v>#REF!</v>
      </c>
      <c r="OP690" s="19" t="e">
        <f t="shared" ca="1" si="2013"/>
        <v>#REF!</v>
      </c>
      <c r="OQ690" s="19" t="e">
        <f t="shared" ca="1" si="2013"/>
        <v>#REF!</v>
      </c>
      <c r="OR690" s="19" t="e">
        <f t="shared" ca="1" si="2013"/>
        <v>#REF!</v>
      </c>
      <c r="OS690" s="19" t="e">
        <f t="shared" ca="1" si="2013"/>
        <v>#REF!</v>
      </c>
      <c r="OT690" s="19" t="e">
        <f t="shared" ca="1" si="2013"/>
        <v>#REF!</v>
      </c>
      <c r="OU690" s="19" t="e">
        <f t="shared" ca="1" si="2013"/>
        <v>#REF!</v>
      </c>
      <c r="OV690" s="19" t="e">
        <f t="shared" ca="1" si="2013"/>
        <v>#REF!</v>
      </c>
      <c r="OW690" s="19" t="e">
        <f t="shared" ca="1" si="2013"/>
        <v>#REF!</v>
      </c>
      <c r="OX690" s="19" t="e">
        <f t="shared" ca="1" si="2013"/>
        <v>#REF!</v>
      </c>
      <c r="OY690" s="19" t="e">
        <f t="shared" ca="1" si="2013"/>
        <v>#REF!</v>
      </c>
      <c r="OZ690" s="19" t="e">
        <f t="shared" ca="1" si="2013"/>
        <v>#REF!</v>
      </c>
      <c r="PA690" s="19" t="e">
        <f t="shared" ca="1" si="2013"/>
        <v>#REF!</v>
      </c>
      <c r="PB690" s="19" t="e">
        <f t="shared" ca="1" si="2013"/>
        <v>#REF!</v>
      </c>
      <c r="PC690" s="19" t="e">
        <f t="shared" ca="1" si="2013"/>
        <v>#REF!</v>
      </c>
      <c r="PD690" s="19" t="e">
        <f t="shared" ca="1" si="2013"/>
        <v>#REF!</v>
      </c>
      <c r="PE690" s="19" t="e">
        <f t="shared" ca="1" si="2013"/>
        <v>#REF!</v>
      </c>
      <c r="PF690" s="19" t="e">
        <f t="shared" ca="1" si="2013"/>
        <v>#REF!</v>
      </c>
      <c r="PG690" s="19" t="e">
        <f t="shared" ca="1" si="2013"/>
        <v>#REF!</v>
      </c>
      <c r="PH690" s="19" t="e">
        <f t="shared" ca="1" si="2013"/>
        <v>#REF!</v>
      </c>
      <c r="PI690" s="19" t="e">
        <f t="shared" ca="1" si="2013"/>
        <v>#REF!</v>
      </c>
      <c r="PJ690" s="19" t="e">
        <f t="shared" ca="1" si="2013"/>
        <v>#REF!</v>
      </c>
      <c r="PK690" s="19" t="e">
        <f t="shared" ca="1" si="2013"/>
        <v>#REF!</v>
      </c>
      <c r="PL690" s="19" t="e">
        <f t="shared" ca="1" si="2013"/>
        <v>#REF!</v>
      </c>
      <c r="PM690" s="19" t="e">
        <f t="shared" ca="1" si="2013"/>
        <v>#REF!</v>
      </c>
      <c r="PN690" s="19" t="e">
        <f t="shared" ca="1" si="2013"/>
        <v>#REF!</v>
      </c>
      <c r="PO690" s="19" t="e">
        <f t="shared" ca="1" si="2013"/>
        <v>#REF!</v>
      </c>
      <c r="PP690" s="19" t="e">
        <f t="shared" ca="1" si="2013"/>
        <v>#REF!</v>
      </c>
      <c r="PQ690" s="19" t="e">
        <f t="shared" ca="1" si="2013"/>
        <v>#REF!</v>
      </c>
      <c r="PR690" s="19" t="e">
        <f t="shared" ca="1" si="2013"/>
        <v>#REF!</v>
      </c>
      <c r="PS690" s="19" t="e">
        <f t="shared" ca="1" si="2013"/>
        <v>#REF!</v>
      </c>
      <c r="PT690" s="19" t="e">
        <f t="shared" ca="1" si="2013"/>
        <v>#REF!</v>
      </c>
      <c r="PU690" s="19" t="e">
        <f t="shared" ca="1" si="2013"/>
        <v>#REF!</v>
      </c>
      <c r="PV690" s="19" t="e">
        <f t="shared" ca="1" si="2013"/>
        <v>#REF!</v>
      </c>
      <c r="PW690" s="19" t="e">
        <f t="shared" ca="1" si="2013"/>
        <v>#REF!</v>
      </c>
      <c r="PX690" s="19" t="e">
        <f t="shared" ca="1" si="2013"/>
        <v>#REF!</v>
      </c>
      <c r="PY690" s="19" t="e">
        <f t="shared" ca="1" si="2013"/>
        <v>#REF!</v>
      </c>
      <c r="PZ690" s="19" t="e">
        <f t="shared" ca="1" si="2013"/>
        <v>#REF!</v>
      </c>
      <c r="QA690" s="19" t="e">
        <f t="shared" ref="QA690:RZ690" ca="1" si="2014" xml:space="preserve"> QA688 + QA689</f>
        <v>#REF!</v>
      </c>
      <c r="QB690" s="19" t="e">
        <f t="shared" ca="1" si="2014"/>
        <v>#REF!</v>
      </c>
      <c r="QC690" s="19" t="e">
        <f t="shared" ca="1" si="2014"/>
        <v>#REF!</v>
      </c>
      <c r="QD690" s="19" t="e">
        <f t="shared" ca="1" si="2014"/>
        <v>#REF!</v>
      </c>
      <c r="QE690" s="19" t="e">
        <f t="shared" ca="1" si="2014"/>
        <v>#REF!</v>
      </c>
      <c r="QF690" s="19" t="e">
        <f t="shared" ca="1" si="2014"/>
        <v>#REF!</v>
      </c>
      <c r="QG690" s="19" t="e">
        <f t="shared" ca="1" si="2014"/>
        <v>#REF!</v>
      </c>
      <c r="QH690" s="19" t="e">
        <f t="shared" ca="1" si="2014"/>
        <v>#REF!</v>
      </c>
      <c r="QI690" s="19" t="e">
        <f t="shared" ca="1" si="2014"/>
        <v>#REF!</v>
      </c>
      <c r="QJ690" s="19" t="e">
        <f t="shared" ca="1" si="2014"/>
        <v>#REF!</v>
      </c>
      <c r="QK690" s="19" t="e">
        <f t="shared" ca="1" si="2014"/>
        <v>#REF!</v>
      </c>
      <c r="QL690" s="19" t="e">
        <f t="shared" ca="1" si="2014"/>
        <v>#REF!</v>
      </c>
      <c r="QM690" s="19" t="e">
        <f t="shared" ca="1" si="2014"/>
        <v>#REF!</v>
      </c>
      <c r="QN690" s="19" t="e">
        <f t="shared" ca="1" si="2014"/>
        <v>#REF!</v>
      </c>
      <c r="QO690" s="19" t="e">
        <f t="shared" ca="1" si="2014"/>
        <v>#REF!</v>
      </c>
      <c r="QP690" s="19" t="e">
        <f t="shared" ca="1" si="2014"/>
        <v>#REF!</v>
      </c>
      <c r="QQ690" s="19" t="e">
        <f t="shared" ca="1" si="2014"/>
        <v>#REF!</v>
      </c>
      <c r="QR690" s="19" t="e">
        <f t="shared" ca="1" si="2014"/>
        <v>#REF!</v>
      </c>
      <c r="QS690" s="19" t="e">
        <f t="shared" ca="1" si="2014"/>
        <v>#REF!</v>
      </c>
      <c r="QT690" s="19" t="e">
        <f t="shared" ca="1" si="2014"/>
        <v>#REF!</v>
      </c>
      <c r="QU690" s="19" t="e">
        <f t="shared" ca="1" si="2014"/>
        <v>#REF!</v>
      </c>
      <c r="QV690" s="19" t="e">
        <f t="shared" ca="1" si="2014"/>
        <v>#REF!</v>
      </c>
      <c r="QW690" s="19" t="e">
        <f t="shared" ca="1" si="2014"/>
        <v>#REF!</v>
      </c>
      <c r="QX690" s="19" t="e">
        <f t="shared" ca="1" si="2014"/>
        <v>#REF!</v>
      </c>
      <c r="QY690" s="19" t="e">
        <f t="shared" ca="1" si="2014"/>
        <v>#REF!</v>
      </c>
      <c r="QZ690" s="19" t="e">
        <f t="shared" ca="1" si="2014"/>
        <v>#REF!</v>
      </c>
      <c r="RA690" s="19" t="e">
        <f t="shared" ca="1" si="2014"/>
        <v>#REF!</v>
      </c>
      <c r="RB690" s="19" t="e">
        <f t="shared" ca="1" si="2014"/>
        <v>#REF!</v>
      </c>
      <c r="RC690" s="19" t="e">
        <f t="shared" ca="1" si="2014"/>
        <v>#REF!</v>
      </c>
      <c r="RD690" s="19" t="e">
        <f t="shared" ca="1" si="2014"/>
        <v>#REF!</v>
      </c>
      <c r="RE690" s="19" t="e">
        <f t="shared" ca="1" si="2014"/>
        <v>#REF!</v>
      </c>
      <c r="RF690" s="19" t="e">
        <f t="shared" ca="1" si="2014"/>
        <v>#REF!</v>
      </c>
      <c r="RG690" s="19" t="e">
        <f t="shared" ca="1" si="2014"/>
        <v>#REF!</v>
      </c>
      <c r="RH690" s="19" t="e">
        <f t="shared" ca="1" si="2014"/>
        <v>#REF!</v>
      </c>
      <c r="RI690" s="19" t="e">
        <f t="shared" ca="1" si="2014"/>
        <v>#REF!</v>
      </c>
      <c r="RJ690" s="19" t="e">
        <f t="shared" ca="1" si="2014"/>
        <v>#REF!</v>
      </c>
      <c r="RK690" s="19" t="e">
        <f t="shared" ca="1" si="2014"/>
        <v>#REF!</v>
      </c>
      <c r="RL690" s="19" t="e">
        <f t="shared" ca="1" si="2014"/>
        <v>#REF!</v>
      </c>
      <c r="RM690" s="19" t="e">
        <f t="shared" ca="1" si="2014"/>
        <v>#REF!</v>
      </c>
      <c r="RN690" s="19" t="e">
        <f t="shared" ca="1" si="2014"/>
        <v>#REF!</v>
      </c>
      <c r="RO690" s="19" t="e">
        <f t="shared" ca="1" si="2014"/>
        <v>#REF!</v>
      </c>
      <c r="RP690" s="19" t="e">
        <f t="shared" ca="1" si="2014"/>
        <v>#REF!</v>
      </c>
      <c r="RQ690" s="19" t="e">
        <f t="shared" ca="1" si="2014"/>
        <v>#REF!</v>
      </c>
      <c r="RR690" s="19" t="e">
        <f t="shared" ca="1" si="2014"/>
        <v>#REF!</v>
      </c>
      <c r="RS690" s="19" t="e">
        <f t="shared" ca="1" si="2014"/>
        <v>#REF!</v>
      </c>
      <c r="RT690" s="19" t="e">
        <f t="shared" ca="1" si="2014"/>
        <v>#REF!</v>
      </c>
      <c r="RU690" s="19" t="e">
        <f t="shared" ca="1" si="2014"/>
        <v>#REF!</v>
      </c>
      <c r="RV690" s="19" t="e">
        <f t="shared" ca="1" si="2014"/>
        <v>#REF!</v>
      </c>
      <c r="RW690" s="19" t="e">
        <f t="shared" ca="1" si="2014"/>
        <v>#REF!</v>
      </c>
      <c r="RX690" s="19" t="e">
        <f t="shared" ca="1" si="2014"/>
        <v>#REF!</v>
      </c>
      <c r="RY690" s="19" t="e">
        <f t="shared" ca="1" si="2014"/>
        <v>#REF!</v>
      </c>
      <c r="RZ690" s="19" t="e">
        <f t="shared" ca="1" si="2014"/>
        <v>#REF!</v>
      </c>
    </row>
    <row r="691" spans="1:494">
      <c r="H691" s="26"/>
      <c r="I691" s="6"/>
      <c r="J691" s="27"/>
      <c r="K691" s="27"/>
      <c r="L691" s="27"/>
      <c r="M691" s="27"/>
      <c r="N691" s="27"/>
      <c r="O691" s="27"/>
      <c r="P691" s="27"/>
      <c r="Q691" s="27"/>
      <c r="R691" s="27"/>
      <c r="S691" s="27"/>
      <c r="T691" s="27"/>
      <c r="U691" s="27"/>
      <c r="V691" s="27"/>
      <c r="W691" s="27"/>
      <c r="X691" s="27"/>
      <c r="Y691" s="27"/>
      <c r="Z691" s="27"/>
      <c r="AA691" s="27"/>
      <c r="AB691" s="27"/>
      <c r="AC691" s="27"/>
      <c r="AD691" s="27"/>
      <c r="AE691" s="27"/>
      <c r="AF691" s="27"/>
      <c r="AG691" s="27"/>
      <c r="AH691" s="27"/>
      <c r="AI691" s="27"/>
      <c r="AJ691" s="27"/>
      <c r="AK691" s="27"/>
      <c r="AL691" s="27"/>
      <c r="AM691" s="27"/>
      <c r="AN691" s="27"/>
      <c r="AO691" s="27"/>
      <c r="AP691" s="27"/>
      <c r="AQ691" s="27"/>
      <c r="AR691" s="27"/>
      <c r="AS691" s="27"/>
      <c r="AT691" s="27"/>
      <c r="AU691" s="27"/>
      <c r="AV691" s="27"/>
      <c r="AW691" s="27"/>
      <c r="AX691" s="27"/>
      <c r="AY691" s="27"/>
      <c r="AZ691" s="27"/>
      <c r="BA691" s="27"/>
      <c r="BB691" s="27"/>
      <c r="BC691" s="27"/>
      <c r="BD691" s="27"/>
      <c r="BE691" s="27"/>
      <c r="BF691" s="27"/>
      <c r="BG691" s="27"/>
      <c r="BH691" s="27"/>
      <c r="BI691" s="27"/>
      <c r="BJ691" s="27"/>
      <c r="BK691" s="27"/>
      <c r="BL691" s="27"/>
      <c r="BM691" s="27"/>
      <c r="BN691" s="27"/>
      <c r="BO691" s="27"/>
      <c r="BP691" s="27"/>
      <c r="BQ691" s="27"/>
      <c r="BR691" s="27"/>
      <c r="BS691" s="27"/>
      <c r="BT691" s="27"/>
      <c r="BU691" s="27"/>
      <c r="BV691" s="27"/>
      <c r="BW691" s="27"/>
      <c r="BX691" s="27"/>
      <c r="BY691" s="27"/>
      <c r="BZ691" s="27"/>
      <c r="CA691" s="27"/>
      <c r="CB691" s="27"/>
      <c r="CC691" s="27"/>
      <c r="CD691" s="27"/>
      <c r="CE691" s="27"/>
      <c r="CF691" s="27"/>
      <c r="CG691" s="27"/>
      <c r="CH691" s="27"/>
      <c r="CI691" s="27"/>
      <c r="CJ691" s="27"/>
      <c r="CK691" s="27"/>
      <c r="CL691" s="27"/>
      <c r="CM691" s="27"/>
      <c r="CN691" s="27"/>
      <c r="CO691" s="27"/>
      <c r="CP691" s="27"/>
      <c r="CQ691" s="27"/>
      <c r="CR691" s="27"/>
      <c r="CS691" s="27"/>
      <c r="CT691" s="27"/>
      <c r="CU691" s="27"/>
      <c r="CV691" s="27"/>
      <c r="CW691" s="27"/>
      <c r="CX691" s="27"/>
      <c r="CY691" s="27"/>
      <c r="CZ691" s="27"/>
      <c r="DA691" s="27"/>
      <c r="DB691" s="27"/>
      <c r="DC691" s="27"/>
      <c r="DD691" s="27"/>
      <c r="DE691" s="27"/>
      <c r="DF691" s="27"/>
      <c r="DG691" s="27"/>
      <c r="DH691" s="27"/>
      <c r="DI691" s="27"/>
      <c r="DJ691" s="27"/>
      <c r="DK691" s="27"/>
      <c r="DL691" s="27"/>
      <c r="DM691" s="27"/>
      <c r="DN691" s="27"/>
      <c r="DO691" s="27"/>
      <c r="DP691" s="27"/>
      <c r="DQ691" s="27"/>
      <c r="DR691" s="27"/>
      <c r="DS691" s="27"/>
      <c r="DT691" s="27"/>
      <c r="DU691" s="27"/>
      <c r="DV691" s="27"/>
      <c r="DW691" s="27"/>
      <c r="DX691" s="27"/>
      <c r="DY691" s="27"/>
      <c r="DZ691" s="27"/>
      <c r="EA691" s="27"/>
      <c r="EB691" s="27"/>
      <c r="EC691" s="27"/>
      <c r="ED691" s="27"/>
      <c r="EE691" s="27"/>
      <c r="EF691" s="27"/>
      <c r="EG691" s="27"/>
      <c r="EH691" s="27"/>
      <c r="EI691" s="27"/>
      <c r="EJ691" s="27"/>
      <c r="EK691" s="27"/>
      <c r="EL691" s="27"/>
      <c r="EM691" s="27"/>
      <c r="EN691" s="27"/>
      <c r="EO691" s="27"/>
      <c r="EP691" s="27"/>
      <c r="EQ691" s="27"/>
      <c r="ER691" s="27"/>
      <c r="ES691" s="27"/>
      <c r="ET691" s="27"/>
      <c r="EU691" s="27"/>
      <c r="EV691" s="27"/>
      <c r="EW691" s="27"/>
      <c r="EX691" s="27"/>
      <c r="EY691" s="27"/>
      <c r="EZ691" s="27"/>
      <c r="FA691" s="27"/>
      <c r="FB691" s="27"/>
      <c r="FC691" s="27"/>
      <c r="FD691" s="27"/>
      <c r="FE691" s="27"/>
      <c r="FF691" s="27"/>
      <c r="FG691" s="27"/>
      <c r="FH691" s="27"/>
      <c r="FI691" s="27"/>
      <c r="FJ691" s="27"/>
      <c r="FK691" s="27"/>
      <c r="FL691" s="27"/>
      <c r="FM691" s="27"/>
      <c r="FN691" s="27"/>
      <c r="FO691" s="27"/>
      <c r="FP691" s="27"/>
      <c r="FQ691" s="27"/>
      <c r="FR691" s="27"/>
      <c r="FS691" s="27"/>
      <c r="FT691" s="27"/>
      <c r="FU691" s="27"/>
      <c r="FV691" s="27"/>
      <c r="FW691" s="27"/>
      <c r="FX691" s="27"/>
      <c r="FY691" s="27"/>
      <c r="FZ691" s="27"/>
      <c r="GA691" s="27"/>
      <c r="GB691" s="27"/>
      <c r="GC691" s="27"/>
      <c r="GD691" s="27"/>
      <c r="GE691" s="27"/>
      <c r="GF691" s="27"/>
      <c r="GG691" s="27"/>
      <c r="GH691" s="27"/>
      <c r="GI691" s="27"/>
      <c r="GJ691" s="27"/>
      <c r="GK691" s="27"/>
      <c r="GL691" s="27"/>
      <c r="GM691" s="27"/>
      <c r="GN691" s="27"/>
      <c r="GO691" s="27"/>
      <c r="GP691" s="27"/>
      <c r="GQ691" s="27"/>
      <c r="GR691" s="27"/>
      <c r="GS691" s="27"/>
      <c r="GT691" s="27"/>
      <c r="GU691" s="27"/>
      <c r="GV691" s="27"/>
      <c r="GW691" s="27"/>
      <c r="GX691" s="27"/>
      <c r="GY691" s="27"/>
      <c r="GZ691" s="27"/>
      <c r="HA691" s="27"/>
      <c r="HB691" s="27"/>
      <c r="HC691" s="27"/>
      <c r="HD691" s="27"/>
      <c r="HE691" s="27"/>
      <c r="HF691" s="27"/>
      <c r="HG691" s="27"/>
      <c r="HH691" s="27"/>
      <c r="HI691" s="27"/>
      <c r="HJ691" s="27"/>
      <c r="HK691" s="27"/>
      <c r="HL691" s="27"/>
      <c r="HM691" s="27"/>
      <c r="HN691" s="27"/>
      <c r="HO691" s="27"/>
      <c r="HP691" s="27"/>
      <c r="HQ691" s="27"/>
      <c r="HR691" s="27"/>
      <c r="HS691" s="27"/>
      <c r="HT691" s="27"/>
      <c r="HU691" s="27"/>
      <c r="HV691" s="27"/>
      <c r="HW691" s="27"/>
      <c r="HX691" s="27"/>
      <c r="HY691" s="27"/>
      <c r="HZ691" s="27"/>
      <c r="IA691" s="27"/>
      <c r="IB691" s="27"/>
      <c r="IC691" s="27"/>
      <c r="ID691" s="27"/>
      <c r="IE691" s="27"/>
      <c r="IF691" s="27"/>
      <c r="IG691" s="27"/>
      <c r="IH691" s="27"/>
      <c r="II691" s="27"/>
      <c r="IJ691" s="27"/>
      <c r="IK691" s="27"/>
      <c r="IL691" s="27"/>
      <c r="IM691" s="27"/>
      <c r="IN691" s="27"/>
      <c r="IO691" s="27"/>
      <c r="IP691" s="27"/>
      <c r="IQ691" s="27"/>
      <c r="IR691" s="27"/>
      <c r="IS691" s="27"/>
      <c r="IT691" s="27"/>
      <c r="IU691" s="27"/>
      <c r="IV691" s="27"/>
      <c r="IW691" s="27"/>
      <c r="IX691" s="27"/>
      <c r="IY691" s="27"/>
      <c r="IZ691" s="27"/>
      <c r="JA691" s="27"/>
      <c r="JB691" s="27"/>
      <c r="JC691" s="27"/>
      <c r="JD691" s="27"/>
      <c r="JE691" s="27"/>
      <c r="JF691" s="27"/>
      <c r="JG691" s="27"/>
      <c r="JH691" s="27"/>
      <c r="JI691" s="27"/>
      <c r="JJ691" s="27"/>
      <c r="JK691" s="27"/>
      <c r="JL691" s="27"/>
      <c r="JM691" s="27"/>
      <c r="JN691" s="27"/>
      <c r="JO691" s="27"/>
      <c r="JP691" s="27"/>
      <c r="JQ691" s="27"/>
      <c r="JR691" s="27"/>
      <c r="JS691" s="27"/>
      <c r="JT691" s="27"/>
      <c r="JU691" s="27"/>
      <c r="JV691" s="27"/>
      <c r="JW691" s="27"/>
      <c r="JX691" s="27"/>
      <c r="JY691" s="27"/>
      <c r="JZ691" s="27"/>
      <c r="KA691" s="27"/>
      <c r="KB691" s="27"/>
      <c r="KC691" s="27"/>
      <c r="KD691" s="27"/>
      <c r="KE691" s="27"/>
      <c r="KF691" s="27"/>
      <c r="KG691" s="27"/>
      <c r="KH691" s="27"/>
      <c r="KI691" s="27"/>
      <c r="KJ691" s="27"/>
      <c r="KK691" s="27"/>
      <c r="KL691" s="27"/>
      <c r="KM691" s="27"/>
      <c r="KN691" s="27"/>
      <c r="KO691" s="27"/>
      <c r="KP691" s="27"/>
      <c r="KQ691" s="27"/>
      <c r="KR691" s="27"/>
      <c r="KS691" s="27"/>
      <c r="KT691" s="27"/>
      <c r="KU691" s="27"/>
      <c r="KV691" s="27"/>
      <c r="KW691" s="27"/>
      <c r="KX691" s="27"/>
      <c r="KY691" s="27"/>
      <c r="KZ691" s="27"/>
      <c r="LA691" s="27"/>
      <c r="LB691" s="27"/>
      <c r="LC691" s="27"/>
      <c r="LD691" s="27"/>
      <c r="LE691" s="27"/>
      <c r="LF691" s="27"/>
      <c r="LG691" s="27"/>
      <c r="LH691" s="27"/>
      <c r="LI691" s="27"/>
      <c r="LJ691" s="27"/>
      <c r="LK691" s="27"/>
      <c r="LL691" s="27"/>
      <c r="LM691" s="27"/>
      <c r="LN691" s="27"/>
      <c r="LO691" s="27"/>
      <c r="LP691" s="27"/>
      <c r="LQ691" s="27"/>
      <c r="LR691" s="27"/>
      <c r="LS691" s="27"/>
      <c r="LT691" s="27"/>
      <c r="LU691" s="27"/>
      <c r="LV691" s="27"/>
      <c r="LW691" s="27"/>
      <c r="LX691" s="27"/>
      <c r="LY691" s="27"/>
      <c r="LZ691" s="27"/>
      <c r="MA691" s="27"/>
      <c r="MB691" s="27"/>
      <c r="MC691" s="27"/>
      <c r="MD691" s="27"/>
      <c r="ME691" s="27"/>
      <c r="MF691" s="27"/>
      <c r="MG691" s="27"/>
      <c r="MH691" s="27"/>
      <c r="MI691" s="27"/>
      <c r="MJ691" s="27"/>
      <c r="MK691" s="27"/>
      <c r="ML691" s="27"/>
      <c r="MM691" s="27"/>
      <c r="MN691" s="27"/>
      <c r="MO691" s="27"/>
      <c r="MP691" s="27"/>
      <c r="MQ691" s="27"/>
      <c r="MR691" s="27"/>
      <c r="MS691" s="27"/>
      <c r="MT691" s="27"/>
      <c r="MU691" s="27"/>
      <c r="MV691" s="27"/>
      <c r="MW691" s="27"/>
      <c r="MX691" s="27"/>
      <c r="MY691" s="27"/>
      <c r="MZ691" s="27"/>
      <c r="NA691" s="27"/>
      <c r="NB691" s="27"/>
      <c r="NC691" s="27"/>
      <c r="ND691" s="27"/>
      <c r="NE691" s="27"/>
      <c r="NF691" s="27"/>
      <c r="NG691" s="27"/>
      <c r="NH691" s="27"/>
      <c r="NI691" s="27"/>
      <c r="NJ691" s="27"/>
      <c r="NK691" s="27"/>
      <c r="NL691" s="27"/>
      <c r="NM691" s="27"/>
      <c r="NN691" s="27"/>
      <c r="NO691" s="27"/>
      <c r="NP691" s="27"/>
      <c r="NQ691" s="27"/>
      <c r="NR691" s="27"/>
      <c r="NS691" s="27"/>
      <c r="NT691" s="27"/>
      <c r="NU691" s="27"/>
      <c r="NV691" s="27"/>
      <c r="NW691" s="27"/>
      <c r="NX691" s="27"/>
      <c r="NY691" s="27"/>
      <c r="NZ691" s="27"/>
      <c r="OA691" s="27"/>
      <c r="OB691" s="27"/>
      <c r="OC691" s="27"/>
      <c r="OD691" s="27"/>
      <c r="OE691" s="27"/>
      <c r="OF691" s="27"/>
      <c r="OG691" s="27"/>
      <c r="OH691" s="27"/>
      <c r="OI691" s="27"/>
      <c r="OJ691" s="27"/>
      <c r="OK691" s="27"/>
      <c r="OL691" s="27"/>
      <c r="OM691" s="27"/>
      <c r="ON691" s="27"/>
      <c r="OO691" s="27"/>
      <c r="OP691" s="27"/>
      <c r="OQ691" s="27"/>
      <c r="OR691" s="27"/>
      <c r="OS691" s="27"/>
      <c r="OT691" s="27"/>
      <c r="OU691" s="27"/>
      <c r="OV691" s="27"/>
      <c r="OW691" s="27"/>
      <c r="OX691" s="27"/>
      <c r="OY691" s="27"/>
      <c r="OZ691" s="27"/>
      <c r="PA691" s="27"/>
      <c r="PB691" s="27"/>
      <c r="PC691" s="27"/>
      <c r="PD691" s="27"/>
      <c r="PE691" s="27"/>
      <c r="PF691" s="27"/>
      <c r="PG691" s="27"/>
      <c r="PH691" s="27"/>
      <c r="PI691" s="27"/>
      <c r="PJ691" s="27"/>
      <c r="PK691" s="27"/>
      <c r="PL691" s="27"/>
      <c r="PM691" s="27"/>
      <c r="PN691" s="27"/>
      <c r="PO691" s="27"/>
      <c r="PP691" s="27"/>
      <c r="PQ691" s="27"/>
      <c r="PR691" s="27"/>
      <c r="PS691" s="27"/>
      <c r="PT691" s="27"/>
      <c r="PU691" s="27"/>
      <c r="PV691" s="27"/>
      <c r="PW691" s="27"/>
      <c r="PX691" s="27"/>
      <c r="PY691" s="27"/>
      <c r="PZ691" s="27"/>
      <c r="QA691" s="27"/>
      <c r="QB691" s="27"/>
      <c r="QC691" s="27"/>
      <c r="QD691" s="27"/>
      <c r="QE691" s="27"/>
      <c r="QF691" s="27"/>
      <c r="QG691" s="27"/>
      <c r="QH691" s="27"/>
      <c r="QI691" s="27"/>
      <c r="QJ691" s="27"/>
      <c r="QK691" s="27"/>
      <c r="QL691" s="27"/>
      <c r="QM691" s="27"/>
      <c r="QN691" s="27"/>
      <c r="QO691" s="27"/>
      <c r="QP691" s="27"/>
      <c r="QQ691" s="27"/>
      <c r="QR691" s="27"/>
      <c r="QS691" s="27"/>
      <c r="QT691" s="27"/>
      <c r="QU691" s="27"/>
      <c r="QV691" s="27"/>
      <c r="QW691" s="27"/>
      <c r="QX691" s="27"/>
      <c r="QY691" s="27"/>
      <c r="QZ691" s="27"/>
      <c r="RA691" s="27"/>
      <c r="RB691" s="27"/>
      <c r="RC691" s="27"/>
      <c r="RD691" s="27"/>
      <c r="RE691" s="27"/>
      <c r="RF691" s="27"/>
      <c r="RG691" s="27"/>
      <c r="RH691" s="27"/>
      <c r="RI691" s="27"/>
      <c r="RJ691" s="27"/>
      <c r="RK691" s="27"/>
      <c r="RL691" s="27"/>
      <c r="RM691" s="27"/>
      <c r="RN691" s="27"/>
      <c r="RO691" s="27"/>
      <c r="RP691" s="27"/>
      <c r="RQ691" s="27"/>
      <c r="RR691" s="27"/>
      <c r="RS691" s="27"/>
      <c r="RT691" s="27"/>
      <c r="RU691" s="27"/>
      <c r="RV691" s="27"/>
      <c r="RW691" s="27"/>
      <c r="RX691" s="27"/>
      <c r="RY691" s="27"/>
      <c r="RZ691" s="27"/>
    </row>
    <row r="692" spans="1:494">
      <c r="A692" s="569"/>
      <c r="B692" s="569"/>
      <c r="C692" s="569"/>
      <c r="D692" s="569"/>
      <c r="E692" s="580" t="str">
        <f xml:space="preserve"> Time!E106</f>
        <v>Operation period month flag</v>
      </c>
      <c r="F692" s="580"/>
      <c r="G692" s="580" t="str">
        <f xml:space="preserve"> Time!G106</f>
        <v>flag</v>
      </c>
      <c r="H692" s="580" t="e">
        <f xml:space="preserve"> Time!H106</f>
        <v>#REF!</v>
      </c>
      <c r="I692" s="580"/>
      <c r="J692" s="581" t="e">
        <f xml:space="preserve"> Time!J106</f>
        <v>#REF!</v>
      </c>
      <c r="K692" s="581" t="e">
        <f xml:space="preserve"> Time!K106</f>
        <v>#REF!</v>
      </c>
      <c r="L692" s="581" t="e">
        <f xml:space="preserve"> Time!L106</f>
        <v>#REF!</v>
      </c>
      <c r="M692" s="581" t="e">
        <f xml:space="preserve"> Time!M106</f>
        <v>#REF!</v>
      </c>
      <c r="N692" s="581" t="e">
        <f xml:space="preserve"> Time!N106</f>
        <v>#REF!</v>
      </c>
      <c r="O692" s="581" t="e">
        <f xml:space="preserve"> Time!O106</f>
        <v>#REF!</v>
      </c>
      <c r="P692" s="581" t="e">
        <f xml:space="preserve"> Time!P106</f>
        <v>#REF!</v>
      </c>
      <c r="Q692" s="581" t="e">
        <f xml:space="preserve"> Time!Q106</f>
        <v>#REF!</v>
      </c>
      <c r="R692" s="581" t="e">
        <f xml:space="preserve"> Time!R106</f>
        <v>#REF!</v>
      </c>
      <c r="S692" s="581" t="e">
        <f xml:space="preserve"> Time!S106</f>
        <v>#REF!</v>
      </c>
      <c r="T692" s="581" t="e">
        <f xml:space="preserve"> Time!T106</f>
        <v>#REF!</v>
      </c>
      <c r="U692" s="581" t="e">
        <f xml:space="preserve"> Time!U106</f>
        <v>#REF!</v>
      </c>
      <c r="V692" s="581" t="e">
        <f xml:space="preserve"> Time!V106</f>
        <v>#REF!</v>
      </c>
      <c r="W692" s="581" t="e">
        <f xml:space="preserve"> Time!W106</f>
        <v>#REF!</v>
      </c>
      <c r="X692" s="581" t="e">
        <f xml:space="preserve"> Time!X106</f>
        <v>#REF!</v>
      </c>
      <c r="Y692" s="581" t="e">
        <f xml:space="preserve"> Time!Y106</f>
        <v>#REF!</v>
      </c>
      <c r="Z692" s="581" t="e">
        <f xml:space="preserve"> Time!Z106</f>
        <v>#REF!</v>
      </c>
      <c r="AA692" s="581" t="e">
        <f xml:space="preserve"> Time!AA106</f>
        <v>#REF!</v>
      </c>
      <c r="AB692" s="581" t="e">
        <f xml:space="preserve"> Time!AB106</f>
        <v>#REF!</v>
      </c>
      <c r="AC692" s="581" t="e">
        <f xml:space="preserve"> Time!AC106</f>
        <v>#REF!</v>
      </c>
      <c r="AD692" s="581" t="e">
        <f xml:space="preserve"> Time!AD106</f>
        <v>#REF!</v>
      </c>
      <c r="AE692" s="581" t="e">
        <f xml:space="preserve"> Time!AE106</f>
        <v>#REF!</v>
      </c>
      <c r="AF692" s="581" t="e">
        <f xml:space="preserve"> Time!AF106</f>
        <v>#REF!</v>
      </c>
      <c r="AG692" s="581" t="e">
        <f xml:space="preserve"> Time!AG106</f>
        <v>#REF!</v>
      </c>
      <c r="AH692" s="581" t="e">
        <f xml:space="preserve"> Time!AH106</f>
        <v>#REF!</v>
      </c>
      <c r="AI692" s="581" t="e">
        <f xml:space="preserve"> Time!AI106</f>
        <v>#REF!</v>
      </c>
      <c r="AJ692" s="581" t="e">
        <f xml:space="preserve"> Time!AJ106</f>
        <v>#REF!</v>
      </c>
      <c r="AK692" s="581" t="e">
        <f xml:space="preserve"> Time!AK106</f>
        <v>#REF!</v>
      </c>
      <c r="AL692" s="581" t="e">
        <f xml:space="preserve"> Time!AL106</f>
        <v>#REF!</v>
      </c>
      <c r="AM692" s="581" t="e">
        <f xml:space="preserve"> Time!AM106</f>
        <v>#REF!</v>
      </c>
      <c r="AN692" s="581" t="e">
        <f xml:space="preserve"> Time!AN106</f>
        <v>#REF!</v>
      </c>
      <c r="AO692" s="581" t="e">
        <f xml:space="preserve"> Time!AO106</f>
        <v>#REF!</v>
      </c>
      <c r="AP692" s="581" t="e">
        <f xml:space="preserve"> Time!AP106</f>
        <v>#REF!</v>
      </c>
      <c r="AQ692" s="581" t="e">
        <f xml:space="preserve"> Time!AQ106</f>
        <v>#REF!</v>
      </c>
      <c r="AR692" s="581" t="e">
        <f xml:space="preserve"> Time!AR106</f>
        <v>#REF!</v>
      </c>
      <c r="AS692" s="581" t="e">
        <f xml:space="preserve"> Time!AS106</f>
        <v>#REF!</v>
      </c>
      <c r="AT692" s="581" t="e">
        <f xml:space="preserve"> Time!AT106</f>
        <v>#REF!</v>
      </c>
      <c r="AU692" s="581" t="e">
        <f xml:space="preserve"> Time!AU106</f>
        <v>#REF!</v>
      </c>
      <c r="AV692" s="581" t="e">
        <f xml:space="preserve"> Time!AV106</f>
        <v>#REF!</v>
      </c>
      <c r="AW692" s="581" t="e">
        <f xml:space="preserve"> Time!AW106</f>
        <v>#REF!</v>
      </c>
      <c r="AX692" s="581" t="e">
        <f xml:space="preserve"> Time!AX106</f>
        <v>#REF!</v>
      </c>
      <c r="AY692" s="581" t="e">
        <f xml:space="preserve"> Time!AY106</f>
        <v>#REF!</v>
      </c>
      <c r="AZ692" s="581" t="e">
        <f xml:space="preserve"> Time!AZ106</f>
        <v>#REF!</v>
      </c>
      <c r="BA692" s="581" t="e">
        <f xml:space="preserve"> Time!BA106</f>
        <v>#REF!</v>
      </c>
      <c r="BB692" s="581" t="e">
        <f xml:space="preserve"> Time!BB106</f>
        <v>#REF!</v>
      </c>
      <c r="BC692" s="581" t="e">
        <f xml:space="preserve"> Time!BC106</f>
        <v>#REF!</v>
      </c>
      <c r="BD692" s="581" t="e">
        <f xml:space="preserve"> Time!BD106</f>
        <v>#REF!</v>
      </c>
      <c r="BE692" s="581" t="e">
        <f xml:space="preserve"> Time!BE106</f>
        <v>#REF!</v>
      </c>
      <c r="BF692" s="581" t="e">
        <f xml:space="preserve"> Time!BF106</f>
        <v>#REF!</v>
      </c>
      <c r="BG692" s="581" t="e">
        <f xml:space="preserve"> Time!BG106</f>
        <v>#REF!</v>
      </c>
      <c r="BH692" s="581" t="e">
        <f xml:space="preserve"> Time!BH106</f>
        <v>#REF!</v>
      </c>
      <c r="BI692" s="581" t="e">
        <f xml:space="preserve"> Time!BI106</f>
        <v>#REF!</v>
      </c>
      <c r="BJ692" s="581" t="e">
        <f xml:space="preserve"> Time!BJ106</f>
        <v>#REF!</v>
      </c>
      <c r="BK692" s="581" t="e">
        <f xml:space="preserve"> Time!BK106</f>
        <v>#REF!</v>
      </c>
      <c r="BL692" s="581" t="e">
        <f xml:space="preserve"> Time!BL106</f>
        <v>#REF!</v>
      </c>
      <c r="BM692" s="581" t="e">
        <f xml:space="preserve"> Time!BM106</f>
        <v>#REF!</v>
      </c>
      <c r="BN692" s="581" t="e">
        <f xml:space="preserve"> Time!BN106</f>
        <v>#REF!</v>
      </c>
      <c r="BO692" s="581" t="e">
        <f xml:space="preserve"> Time!BO106</f>
        <v>#REF!</v>
      </c>
      <c r="BP692" s="581" t="e">
        <f xml:space="preserve"> Time!BP106</f>
        <v>#REF!</v>
      </c>
      <c r="BQ692" s="581" t="e">
        <f xml:space="preserve"> Time!BQ106</f>
        <v>#REF!</v>
      </c>
      <c r="BR692" s="581" t="e">
        <f xml:space="preserve"> Time!BR106</f>
        <v>#REF!</v>
      </c>
      <c r="BS692" s="581" t="e">
        <f xml:space="preserve"> Time!BS106</f>
        <v>#REF!</v>
      </c>
      <c r="BT692" s="581" t="e">
        <f xml:space="preserve"> Time!BT106</f>
        <v>#REF!</v>
      </c>
      <c r="BU692" s="581" t="e">
        <f xml:space="preserve"> Time!BU106</f>
        <v>#REF!</v>
      </c>
      <c r="BV692" s="581" t="e">
        <f xml:space="preserve"> Time!BV106</f>
        <v>#REF!</v>
      </c>
      <c r="BW692" s="581" t="e">
        <f xml:space="preserve"> Time!BW106</f>
        <v>#REF!</v>
      </c>
      <c r="BX692" s="581" t="e">
        <f xml:space="preserve"> Time!BX106</f>
        <v>#REF!</v>
      </c>
      <c r="BY692" s="581" t="e">
        <f xml:space="preserve"> Time!BY106</f>
        <v>#REF!</v>
      </c>
      <c r="BZ692" s="581" t="e">
        <f xml:space="preserve"> Time!BZ106</f>
        <v>#REF!</v>
      </c>
      <c r="CA692" s="581" t="e">
        <f xml:space="preserve"> Time!CA106</f>
        <v>#REF!</v>
      </c>
      <c r="CB692" s="581" t="e">
        <f xml:space="preserve"> Time!CB106</f>
        <v>#REF!</v>
      </c>
      <c r="CC692" s="581" t="e">
        <f xml:space="preserve"> Time!CC106</f>
        <v>#REF!</v>
      </c>
      <c r="CD692" s="581" t="e">
        <f xml:space="preserve"> Time!CD106</f>
        <v>#REF!</v>
      </c>
      <c r="CE692" s="581" t="e">
        <f xml:space="preserve"> Time!CE106</f>
        <v>#REF!</v>
      </c>
      <c r="CF692" s="581" t="e">
        <f xml:space="preserve"> Time!CF106</f>
        <v>#REF!</v>
      </c>
      <c r="CG692" s="581" t="e">
        <f xml:space="preserve"> Time!CG106</f>
        <v>#REF!</v>
      </c>
      <c r="CH692" s="581" t="e">
        <f xml:space="preserve"> Time!CH106</f>
        <v>#REF!</v>
      </c>
      <c r="CI692" s="581" t="e">
        <f xml:space="preserve"> Time!CI106</f>
        <v>#REF!</v>
      </c>
      <c r="CJ692" s="581" t="e">
        <f xml:space="preserve"> Time!CJ106</f>
        <v>#REF!</v>
      </c>
      <c r="CK692" s="581" t="e">
        <f xml:space="preserve"> Time!CK106</f>
        <v>#REF!</v>
      </c>
      <c r="CL692" s="581" t="e">
        <f xml:space="preserve"> Time!CL106</f>
        <v>#REF!</v>
      </c>
      <c r="CM692" s="581" t="e">
        <f xml:space="preserve"> Time!CM106</f>
        <v>#REF!</v>
      </c>
      <c r="CN692" s="581" t="e">
        <f xml:space="preserve"> Time!CN106</f>
        <v>#REF!</v>
      </c>
      <c r="CO692" s="581" t="e">
        <f xml:space="preserve"> Time!CO106</f>
        <v>#REF!</v>
      </c>
      <c r="CP692" s="581" t="e">
        <f xml:space="preserve"> Time!CP106</f>
        <v>#REF!</v>
      </c>
      <c r="CQ692" s="581" t="e">
        <f xml:space="preserve"> Time!CQ106</f>
        <v>#REF!</v>
      </c>
      <c r="CR692" s="581" t="e">
        <f xml:space="preserve"> Time!CR106</f>
        <v>#REF!</v>
      </c>
      <c r="CS692" s="581" t="e">
        <f xml:space="preserve"> Time!CS106</f>
        <v>#REF!</v>
      </c>
      <c r="CT692" s="581" t="e">
        <f xml:space="preserve"> Time!CT106</f>
        <v>#REF!</v>
      </c>
      <c r="CU692" s="581" t="e">
        <f xml:space="preserve"> Time!CU106</f>
        <v>#REF!</v>
      </c>
      <c r="CV692" s="581" t="e">
        <f xml:space="preserve"> Time!CV106</f>
        <v>#REF!</v>
      </c>
      <c r="CW692" s="581" t="e">
        <f xml:space="preserve"> Time!CW106</f>
        <v>#REF!</v>
      </c>
      <c r="CX692" s="581" t="e">
        <f xml:space="preserve"> Time!CX106</f>
        <v>#REF!</v>
      </c>
      <c r="CY692" s="581" t="e">
        <f xml:space="preserve"> Time!CY106</f>
        <v>#REF!</v>
      </c>
      <c r="CZ692" s="581" t="e">
        <f xml:space="preserve"> Time!CZ106</f>
        <v>#REF!</v>
      </c>
      <c r="DA692" s="581" t="e">
        <f xml:space="preserve"> Time!DA106</f>
        <v>#REF!</v>
      </c>
      <c r="DB692" s="581" t="e">
        <f xml:space="preserve"> Time!DB106</f>
        <v>#REF!</v>
      </c>
      <c r="DC692" s="581" t="e">
        <f xml:space="preserve"> Time!DC106</f>
        <v>#REF!</v>
      </c>
      <c r="DD692" s="581" t="e">
        <f xml:space="preserve"> Time!DD106</f>
        <v>#REF!</v>
      </c>
      <c r="DE692" s="581" t="e">
        <f xml:space="preserve"> Time!DE106</f>
        <v>#REF!</v>
      </c>
      <c r="DF692" s="581" t="e">
        <f xml:space="preserve"> Time!DF106</f>
        <v>#REF!</v>
      </c>
      <c r="DG692" s="581" t="e">
        <f xml:space="preserve"> Time!DG106</f>
        <v>#REF!</v>
      </c>
      <c r="DH692" s="581" t="e">
        <f xml:space="preserve"> Time!DH106</f>
        <v>#REF!</v>
      </c>
      <c r="DI692" s="581" t="e">
        <f xml:space="preserve"> Time!DI106</f>
        <v>#REF!</v>
      </c>
      <c r="DJ692" s="581" t="e">
        <f xml:space="preserve"> Time!DJ106</f>
        <v>#REF!</v>
      </c>
      <c r="DK692" s="581" t="e">
        <f xml:space="preserve"> Time!DK106</f>
        <v>#REF!</v>
      </c>
      <c r="DL692" s="581" t="e">
        <f xml:space="preserve"> Time!DL106</f>
        <v>#REF!</v>
      </c>
      <c r="DM692" s="581" t="e">
        <f xml:space="preserve"> Time!DM106</f>
        <v>#REF!</v>
      </c>
      <c r="DN692" s="581" t="e">
        <f xml:space="preserve"> Time!DN106</f>
        <v>#REF!</v>
      </c>
      <c r="DO692" s="581" t="e">
        <f xml:space="preserve"> Time!DO106</f>
        <v>#REF!</v>
      </c>
      <c r="DP692" s="581" t="e">
        <f xml:space="preserve"> Time!DP106</f>
        <v>#REF!</v>
      </c>
      <c r="DQ692" s="581" t="e">
        <f xml:space="preserve"> Time!DQ106</f>
        <v>#REF!</v>
      </c>
      <c r="DR692" s="581" t="e">
        <f xml:space="preserve"> Time!DR106</f>
        <v>#REF!</v>
      </c>
      <c r="DS692" s="581" t="e">
        <f xml:space="preserve"> Time!DS106</f>
        <v>#REF!</v>
      </c>
      <c r="DT692" s="581" t="e">
        <f xml:space="preserve"> Time!DT106</f>
        <v>#REF!</v>
      </c>
      <c r="DU692" s="581" t="e">
        <f xml:space="preserve"> Time!DU106</f>
        <v>#REF!</v>
      </c>
      <c r="DV692" s="581" t="e">
        <f xml:space="preserve"> Time!DV106</f>
        <v>#REF!</v>
      </c>
      <c r="DW692" s="581" t="e">
        <f xml:space="preserve"> Time!DW106</f>
        <v>#REF!</v>
      </c>
      <c r="DX692" s="581" t="e">
        <f xml:space="preserve"> Time!DX106</f>
        <v>#REF!</v>
      </c>
      <c r="DY692" s="581" t="e">
        <f xml:space="preserve"> Time!DY106</f>
        <v>#REF!</v>
      </c>
      <c r="DZ692" s="581" t="e">
        <f xml:space="preserve"> Time!DZ106</f>
        <v>#REF!</v>
      </c>
      <c r="EA692" s="581" t="e">
        <f xml:space="preserve"> Time!EA106</f>
        <v>#REF!</v>
      </c>
      <c r="EB692" s="581" t="e">
        <f xml:space="preserve"> Time!EB106</f>
        <v>#REF!</v>
      </c>
      <c r="EC692" s="581" t="e">
        <f xml:space="preserve"> Time!EC106</f>
        <v>#REF!</v>
      </c>
      <c r="ED692" s="581" t="e">
        <f xml:space="preserve"> Time!ED106</f>
        <v>#REF!</v>
      </c>
      <c r="EE692" s="581" t="e">
        <f xml:space="preserve"> Time!EE106</f>
        <v>#REF!</v>
      </c>
      <c r="EF692" s="581" t="e">
        <f xml:space="preserve"> Time!EF106</f>
        <v>#REF!</v>
      </c>
      <c r="EG692" s="581" t="e">
        <f xml:space="preserve"> Time!EG106</f>
        <v>#REF!</v>
      </c>
      <c r="EH692" s="581" t="e">
        <f xml:space="preserve"> Time!EH106</f>
        <v>#REF!</v>
      </c>
      <c r="EI692" s="581" t="e">
        <f xml:space="preserve"> Time!EI106</f>
        <v>#REF!</v>
      </c>
      <c r="EJ692" s="581" t="e">
        <f xml:space="preserve"> Time!EJ106</f>
        <v>#REF!</v>
      </c>
      <c r="EK692" s="581" t="e">
        <f xml:space="preserve"> Time!EK106</f>
        <v>#REF!</v>
      </c>
      <c r="EL692" s="581" t="e">
        <f xml:space="preserve"> Time!EL106</f>
        <v>#REF!</v>
      </c>
      <c r="EM692" s="581" t="e">
        <f xml:space="preserve"> Time!EM106</f>
        <v>#REF!</v>
      </c>
      <c r="EN692" s="581" t="e">
        <f xml:space="preserve"> Time!EN106</f>
        <v>#REF!</v>
      </c>
      <c r="EO692" s="581" t="e">
        <f xml:space="preserve"> Time!EO106</f>
        <v>#REF!</v>
      </c>
      <c r="EP692" s="581" t="e">
        <f xml:space="preserve"> Time!EP106</f>
        <v>#REF!</v>
      </c>
      <c r="EQ692" s="581" t="e">
        <f xml:space="preserve"> Time!EQ106</f>
        <v>#REF!</v>
      </c>
      <c r="ER692" s="581" t="e">
        <f xml:space="preserve"> Time!ER106</f>
        <v>#REF!</v>
      </c>
      <c r="ES692" s="581" t="e">
        <f xml:space="preserve"> Time!ES106</f>
        <v>#REF!</v>
      </c>
      <c r="ET692" s="581" t="e">
        <f xml:space="preserve"> Time!ET106</f>
        <v>#REF!</v>
      </c>
      <c r="EU692" s="581" t="e">
        <f xml:space="preserve"> Time!EU106</f>
        <v>#REF!</v>
      </c>
      <c r="EV692" s="581" t="e">
        <f xml:space="preserve"> Time!EV106</f>
        <v>#REF!</v>
      </c>
      <c r="EW692" s="581" t="e">
        <f xml:space="preserve"> Time!EW106</f>
        <v>#REF!</v>
      </c>
      <c r="EX692" s="581" t="e">
        <f xml:space="preserve"> Time!EX106</f>
        <v>#REF!</v>
      </c>
      <c r="EY692" s="581" t="e">
        <f xml:space="preserve"> Time!EY106</f>
        <v>#REF!</v>
      </c>
      <c r="EZ692" s="581" t="e">
        <f xml:space="preserve"> Time!EZ106</f>
        <v>#REF!</v>
      </c>
      <c r="FA692" s="581" t="e">
        <f xml:space="preserve"> Time!FA106</f>
        <v>#REF!</v>
      </c>
      <c r="FB692" s="581" t="e">
        <f xml:space="preserve"> Time!FB106</f>
        <v>#REF!</v>
      </c>
      <c r="FC692" s="581" t="e">
        <f xml:space="preserve"> Time!FC106</f>
        <v>#REF!</v>
      </c>
      <c r="FD692" s="581" t="e">
        <f xml:space="preserve"> Time!FD106</f>
        <v>#REF!</v>
      </c>
      <c r="FE692" s="581" t="e">
        <f xml:space="preserve"> Time!FE106</f>
        <v>#REF!</v>
      </c>
      <c r="FF692" s="581" t="e">
        <f xml:space="preserve"> Time!FF106</f>
        <v>#REF!</v>
      </c>
      <c r="FG692" s="581" t="e">
        <f xml:space="preserve"> Time!FG106</f>
        <v>#REF!</v>
      </c>
      <c r="FH692" s="581" t="e">
        <f xml:space="preserve"> Time!FH106</f>
        <v>#REF!</v>
      </c>
      <c r="FI692" s="581" t="e">
        <f xml:space="preserve"> Time!FI106</f>
        <v>#REF!</v>
      </c>
      <c r="FJ692" s="581" t="e">
        <f xml:space="preserve"> Time!FJ106</f>
        <v>#REF!</v>
      </c>
      <c r="FK692" s="581" t="e">
        <f xml:space="preserve"> Time!FK106</f>
        <v>#REF!</v>
      </c>
      <c r="FL692" s="581" t="e">
        <f xml:space="preserve"> Time!FL106</f>
        <v>#REF!</v>
      </c>
      <c r="FM692" s="581" t="e">
        <f xml:space="preserve"> Time!FM106</f>
        <v>#REF!</v>
      </c>
      <c r="FN692" s="581" t="e">
        <f xml:space="preserve"> Time!FN106</f>
        <v>#REF!</v>
      </c>
      <c r="FO692" s="581" t="e">
        <f xml:space="preserve"> Time!FO106</f>
        <v>#REF!</v>
      </c>
      <c r="FP692" s="581" t="e">
        <f xml:space="preserve"> Time!FP106</f>
        <v>#REF!</v>
      </c>
      <c r="FQ692" s="581" t="e">
        <f xml:space="preserve"> Time!FQ106</f>
        <v>#REF!</v>
      </c>
      <c r="FR692" s="581" t="e">
        <f xml:space="preserve"> Time!FR106</f>
        <v>#REF!</v>
      </c>
      <c r="FS692" s="581" t="e">
        <f xml:space="preserve"> Time!FS106</f>
        <v>#REF!</v>
      </c>
      <c r="FT692" s="581" t="e">
        <f xml:space="preserve"> Time!FT106</f>
        <v>#REF!</v>
      </c>
      <c r="FU692" s="581" t="e">
        <f xml:space="preserve"> Time!FU106</f>
        <v>#REF!</v>
      </c>
      <c r="FV692" s="581" t="e">
        <f xml:space="preserve"> Time!FV106</f>
        <v>#REF!</v>
      </c>
      <c r="FW692" s="581" t="e">
        <f xml:space="preserve"> Time!FW106</f>
        <v>#REF!</v>
      </c>
      <c r="FX692" s="581" t="e">
        <f xml:space="preserve"> Time!FX106</f>
        <v>#REF!</v>
      </c>
      <c r="FY692" s="581" t="e">
        <f xml:space="preserve"> Time!FY106</f>
        <v>#REF!</v>
      </c>
      <c r="FZ692" s="581" t="e">
        <f xml:space="preserve"> Time!FZ106</f>
        <v>#REF!</v>
      </c>
      <c r="GA692" s="581" t="e">
        <f xml:space="preserve"> Time!GA106</f>
        <v>#REF!</v>
      </c>
      <c r="GB692" s="581" t="e">
        <f xml:space="preserve"> Time!GB106</f>
        <v>#REF!</v>
      </c>
      <c r="GC692" s="581" t="e">
        <f xml:space="preserve"> Time!GC106</f>
        <v>#REF!</v>
      </c>
      <c r="GD692" s="581" t="e">
        <f xml:space="preserve"> Time!GD106</f>
        <v>#REF!</v>
      </c>
      <c r="GE692" s="581" t="e">
        <f xml:space="preserve"> Time!GE106</f>
        <v>#REF!</v>
      </c>
      <c r="GF692" s="581" t="e">
        <f xml:space="preserve"> Time!GF106</f>
        <v>#REF!</v>
      </c>
      <c r="GG692" s="581" t="e">
        <f xml:space="preserve"> Time!GG106</f>
        <v>#REF!</v>
      </c>
      <c r="GH692" s="581" t="e">
        <f xml:space="preserve"> Time!GH106</f>
        <v>#REF!</v>
      </c>
      <c r="GI692" s="581" t="e">
        <f xml:space="preserve"> Time!GI106</f>
        <v>#REF!</v>
      </c>
      <c r="GJ692" s="581" t="e">
        <f xml:space="preserve"> Time!GJ106</f>
        <v>#REF!</v>
      </c>
      <c r="GK692" s="581" t="e">
        <f xml:space="preserve"> Time!GK106</f>
        <v>#REF!</v>
      </c>
      <c r="GL692" s="581" t="e">
        <f xml:space="preserve"> Time!GL106</f>
        <v>#REF!</v>
      </c>
      <c r="GM692" s="581" t="e">
        <f xml:space="preserve"> Time!GM106</f>
        <v>#REF!</v>
      </c>
      <c r="GN692" s="581" t="e">
        <f xml:space="preserve"> Time!GN106</f>
        <v>#REF!</v>
      </c>
      <c r="GO692" s="581" t="e">
        <f xml:space="preserve"> Time!GO106</f>
        <v>#REF!</v>
      </c>
      <c r="GP692" s="581" t="e">
        <f xml:space="preserve"> Time!GP106</f>
        <v>#REF!</v>
      </c>
      <c r="GQ692" s="581" t="e">
        <f xml:space="preserve"> Time!GQ106</f>
        <v>#REF!</v>
      </c>
      <c r="GR692" s="581" t="e">
        <f xml:space="preserve"> Time!GR106</f>
        <v>#REF!</v>
      </c>
      <c r="GS692" s="581" t="e">
        <f xml:space="preserve"> Time!GS106</f>
        <v>#REF!</v>
      </c>
      <c r="GT692" s="581" t="e">
        <f xml:space="preserve"> Time!GT106</f>
        <v>#REF!</v>
      </c>
      <c r="GU692" s="581" t="e">
        <f xml:space="preserve"> Time!GU106</f>
        <v>#REF!</v>
      </c>
      <c r="GV692" s="581" t="e">
        <f xml:space="preserve"> Time!GV106</f>
        <v>#REF!</v>
      </c>
      <c r="GW692" s="581" t="e">
        <f xml:space="preserve"> Time!GW106</f>
        <v>#REF!</v>
      </c>
      <c r="GX692" s="581" t="e">
        <f xml:space="preserve"> Time!GX106</f>
        <v>#REF!</v>
      </c>
      <c r="GY692" s="581" t="e">
        <f xml:space="preserve"> Time!GY106</f>
        <v>#REF!</v>
      </c>
      <c r="GZ692" s="581" t="e">
        <f xml:space="preserve"> Time!GZ106</f>
        <v>#REF!</v>
      </c>
      <c r="HA692" s="581" t="e">
        <f xml:space="preserve"> Time!HA106</f>
        <v>#REF!</v>
      </c>
      <c r="HB692" s="581" t="e">
        <f xml:space="preserve"> Time!HB106</f>
        <v>#REF!</v>
      </c>
      <c r="HC692" s="581" t="e">
        <f xml:space="preserve"> Time!HC106</f>
        <v>#REF!</v>
      </c>
      <c r="HD692" s="581" t="e">
        <f xml:space="preserve"> Time!HD106</f>
        <v>#REF!</v>
      </c>
      <c r="HE692" s="581" t="e">
        <f xml:space="preserve"> Time!HE106</f>
        <v>#REF!</v>
      </c>
      <c r="HF692" s="581" t="e">
        <f xml:space="preserve"> Time!HF106</f>
        <v>#REF!</v>
      </c>
      <c r="HG692" s="581" t="e">
        <f xml:space="preserve"> Time!HG106</f>
        <v>#REF!</v>
      </c>
      <c r="HH692" s="581" t="e">
        <f xml:space="preserve"> Time!HH106</f>
        <v>#REF!</v>
      </c>
      <c r="HI692" s="581" t="e">
        <f xml:space="preserve"> Time!HI106</f>
        <v>#REF!</v>
      </c>
      <c r="HJ692" s="581" t="e">
        <f xml:space="preserve"> Time!HJ106</f>
        <v>#REF!</v>
      </c>
      <c r="HK692" s="581" t="e">
        <f xml:space="preserve"> Time!HK106</f>
        <v>#REF!</v>
      </c>
      <c r="HL692" s="581" t="e">
        <f xml:space="preserve"> Time!HL106</f>
        <v>#REF!</v>
      </c>
      <c r="HM692" s="581" t="e">
        <f xml:space="preserve"> Time!HM106</f>
        <v>#REF!</v>
      </c>
      <c r="HN692" s="581" t="e">
        <f xml:space="preserve"> Time!HN106</f>
        <v>#REF!</v>
      </c>
      <c r="HO692" s="581" t="e">
        <f xml:space="preserve"> Time!HO106</f>
        <v>#REF!</v>
      </c>
      <c r="HP692" s="581" t="e">
        <f xml:space="preserve"> Time!HP106</f>
        <v>#REF!</v>
      </c>
      <c r="HQ692" s="581" t="e">
        <f xml:space="preserve"> Time!HQ106</f>
        <v>#REF!</v>
      </c>
      <c r="HR692" s="581" t="e">
        <f xml:space="preserve"> Time!HR106</f>
        <v>#REF!</v>
      </c>
      <c r="HS692" s="581" t="e">
        <f xml:space="preserve"> Time!HS106</f>
        <v>#REF!</v>
      </c>
      <c r="HT692" s="581" t="e">
        <f xml:space="preserve"> Time!HT106</f>
        <v>#REF!</v>
      </c>
      <c r="HU692" s="581" t="e">
        <f xml:space="preserve"> Time!HU106</f>
        <v>#REF!</v>
      </c>
      <c r="HV692" s="581" t="e">
        <f xml:space="preserve"> Time!HV106</f>
        <v>#REF!</v>
      </c>
      <c r="HW692" s="581" t="e">
        <f xml:space="preserve"> Time!HW106</f>
        <v>#REF!</v>
      </c>
      <c r="HX692" s="581" t="e">
        <f xml:space="preserve"> Time!HX106</f>
        <v>#REF!</v>
      </c>
      <c r="HY692" s="581" t="e">
        <f xml:space="preserve"> Time!HY106</f>
        <v>#REF!</v>
      </c>
      <c r="HZ692" s="581" t="e">
        <f xml:space="preserve"> Time!HZ106</f>
        <v>#REF!</v>
      </c>
      <c r="IA692" s="581" t="e">
        <f xml:space="preserve"> Time!IA106</f>
        <v>#REF!</v>
      </c>
      <c r="IB692" s="581" t="e">
        <f xml:space="preserve"> Time!IB106</f>
        <v>#REF!</v>
      </c>
      <c r="IC692" s="581" t="e">
        <f xml:space="preserve"> Time!IC106</f>
        <v>#REF!</v>
      </c>
      <c r="ID692" s="581" t="e">
        <f xml:space="preserve"> Time!ID106</f>
        <v>#REF!</v>
      </c>
      <c r="IE692" s="581" t="e">
        <f xml:space="preserve"> Time!IE106</f>
        <v>#REF!</v>
      </c>
      <c r="IF692" s="581" t="e">
        <f xml:space="preserve"> Time!IF106</f>
        <v>#REF!</v>
      </c>
      <c r="IG692" s="581" t="e">
        <f xml:space="preserve"> Time!IG106</f>
        <v>#REF!</v>
      </c>
      <c r="IH692" s="581" t="e">
        <f xml:space="preserve"> Time!IH106</f>
        <v>#REF!</v>
      </c>
      <c r="II692" s="581" t="e">
        <f xml:space="preserve"> Time!II106</f>
        <v>#REF!</v>
      </c>
      <c r="IJ692" s="581" t="e">
        <f xml:space="preserve"> Time!IJ106</f>
        <v>#REF!</v>
      </c>
      <c r="IK692" s="581" t="e">
        <f xml:space="preserve"> Time!IK106</f>
        <v>#REF!</v>
      </c>
      <c r="IL692" s="581" t="e">
        <f xml:space="preserve"> Time!IL106</f>
        <v>#REF!</v>
      </c>
      <c r="IM692" s="581" t="e">
        <f xml:space="preserve"> Time!IM106</f>
        <v>#REF!</v>
      </c>
      <c r="IN692" s="581" t="e">
        <f xml:space="preserve"> Time!IN106</f>
        <v>#REF!</v>
      </c>
      <c r="IO692" s="581" t="e">
        <f xml:space="preserve"> Time!IO106</f>
        <v>#REF!</v>
      </c>
      <c r="IP692" s="581" t="e">
        <f xml:space="preserve"> Time!IP106</f>
        <v>#REF!</v>
      </c>
      <c r="IQ692" s="581" t="e">
        <f xml:space="preserve"> Time!IQ106</f>
        <v>#REF!</v>
      </c>
      <c r="IR692" s="581" t="e">
        <f xml:space="preserve"> Time!IR106</f>
        <v>#REF!</v>
      </c>
      <c r="IS692" s="581" t="e">
        <f xml:space="preserve"> Time!IS106</f>
        <v>#REF!</v>
      </c>
      <c r="IT692" s="581" t="e">
        <f xml:space="preserve"> Time!IT106</f>
        <v>#REF!</v>
      </c>
      <c r="IU692" s="581" t="e">
        <f xml:space="preserve"> Time!IU106</f>
        <v>#REF!</v>
      </c>
      <c r="IV692" s="581" t="e">
        <f xml:space="preserve"> Time!IV106</f>
        <v>#REF!</v>
      </c>
      <c r="IW692" s="581" t="e">
        <f xml:space="preserve"> Time!IW106</f>
        <v>#REF!</v>
      </c>
      <c r="IX692" s="581" t="e">
        <f xml:space="preserve"> Time!IX106</f>
        <v>#REF!</v>
      </c>
      <c r="IY692" s="581" t="e">
        <f xml:space="preserve"> Time!IY106</f>
        <v>#REF!</v>
      </c>
      <c r="IZ692" s="581" t="e">
        <f xml:space="preserve"> Time!IZ106</f>
        <v>#REF!</v>
      </c>
      <c r="JA692" s="581" t="e">
        <f xml:space="preserve"> Time!JA106</f>
        <v>#REF!</v>
      </c>
      <c r="JB692" s="581" t="e">
        <f xml:space="preserve"> Time!JB106</f>
        <v>#REF!</v>
      </c>
      <c r="JC692" s="581" t="e">
        <f xml:space="preserve"> Time!JC106</f>
        <v>#REF!</v>
      </c>
      <c r="JD692" s="581" t="e">
        <f xml:space="preserve"> Time!JD106</f>
        <v>#REF!</v>
      </c>
      <c r="JE692" s="581" t="e">
        <f xml:space="preserve"> Time!JE106</f>
        <v>#REF!</v>
      </c>
      <c r="JF692" s="581" t="e">
        <f xml:space="preserve"> Time!JF106</f>
        <v>#REF!</v>
      </c>
      <c r="JG692" s="581" t="e">
        <f xml:space="preserve"> Time!JG106</f>
        <v>#REF!</v>
      </c>
      <c r="JH692" s="581" t="e">
        <f xml:space="preserve"> Time!JH106</f>
        <v>#REF!</v>
      </c>
      <c r="JI692" s="581" t="e">
        <f xml:space="preserve"> Time!JI106</f>
        <v>#REF!</v>
      </c>
      <c r="JJ692" s="581" t="e">
        <f xml:space="preserve"> Time!JJ106</f>
        <v>#REF!</v>
      </c>
      <c r="JK692" s="581" t="e">
        <f xml:space="preserve"> Time!JK106</f>
        <v>#REF!</v>
      </c>
      <c r="JL692" s="581" t="e">
        <f xml:space="preserve"> Time!JL106</f>
        <v>#REF!</v>
      </c>
      <c r="JM692" s="581" t="e">
        <f xml:space="preserve"> Time!JM106</f>
        <v>#REF!</v>
      </c>
      <c r="JN692" s="581" t="e">
        <f xml:space="preserve"> Time!JN106</f>
        <v>#REF!</v>
      </c>
      <c r="JO692" s="581" t="e">
        <f xml:space="preserve"> Time!JO106</f>
        <v>#REF!</v>
      </c>
      <c r="JP692" s="581" t="e">
        <f xml:space="preserve"> Time!JP106</f>
        <v>#REF!</v>
      </c>
      <c r="JQ692" s="581" t="e">
        <f xml:space="preserve"> Time!JQ106</f>
        <v>#REF!</v>
      </c>
      <c r="JR692" s="581" t="e">
        <f xml:space="preserve"> Time!JR106</f>
        <v>#REF!</v>
      </c>
      <c r="JS692" s="581" t="e">
        <f xml:space="preserve"> Time!JS106</f>
        <v>#REF!</v>
      </c>
      <c r="JT692" s="581" t="e">
        <f xml:space="preserve"> Time!JT106</f>
        <v>#REF!</v>
      </c>
      <c r="JU692" s="581" t="e">
        <f xml:space="preserve"> Time!JU106</f>
        <v>#REF!</v>
      </c>
      <c r="JV692" s="581" t="e">
        <f xml:space="preserve"> Time!JV106</f>
        <v>#REF!</v>
      </c>
      <c r="JW692" s="581" t="e">
        <f xml:space="preserve"> Time!JW106</f>
        <v>#REF!</v>
      </c>
      <c r="JX692" s="581" t="e">
        <f xml:space="preserve"> Time!JX106</f>
        <v>#REF!</v>
      </c>
      <c r="JY692" s="581" t="e">
        <f xml:space="preserve"> Time!JY106</f>
        <v>#REF!</v>
      </c>
      <c r="JZ692" s="581" t="e">
        <f xml:space="preserve"> Time!JZ106</f>
        <v>#REF!</v>
      </c>
      <c r="KA692" s="581" t="e">
        <f xml:space="preserve"> Time!KA106</f>
        <v>#REF!</v>
      </c>
      <c r="KB692" s="581" t="e">
        <f xml:space="preserve"> Time!KB106</f>
        <v>#REF!</v>
      </c>
      <c r="KC692" s="581" t="e">
        <f xml:space="preserve"> Time!KC106</f>
        <v>#REF!</v>
      </c>
      <c r="KD692" s="581" t="e">
        <f xml:space="preserve"> Time!KD106</f>
        <v>#REF!</v>
      </c>
      <c r="KE692" s="581" t="e">
        <f xml:space="preserve"> Time!KE106</f>
        <v>#REF!</v>
      </c>
      <c r="KF692" s="581" t="e">
        <f xml:space="preserve"> Time!KF106</f>
        <v>#REF!</v>
      </c>
      <c r="KG692" s="581" t="e">
        <f xml:space="preserve"> Time!KG106</f>
        <v>#REF!</v>
      </c>
      <c r="KH692" s="581" t="e">
        <f xml:space="preserve"> Time!KH106</f>
        <v>#REF!</v>
      </c>
      <c r="KI692" s="581" t="e">
        <f xml:space="preserve"> Time!KI106</f>
        <v>#REF!</v>
      </c>
      <c r="KJ692" s="581" t="e">
        <f xml:space="preserve"> Time!KJ106</f>
        <v>#REF!</v>
      </c>
      <c r="KK692" s="581" t="e">
        <f xml:space="preserve"> Time!KK106</f>
        <v>#REF!</v>
      </c>
      <c r="KL692" s="581" t="e">
        <f xml:space="preserve"> Time!KL106</f>
        <v>#REF!</v>
      </c>
      <c r="KM692" s="581" t="e">
        <f xml:space="preserve"> Time!KM106</f>
        <v>#REF!</v>
      </c>
      <c r="KN692" s="581" t="e">
        <f xml:space="preserve"> Time!KN106</f>
        <v>#REF!</v>
      </c>
      <c r="KO692" s="581" t="e">
        <f xml:space="preserve"> Time!KO106</f>
        <v>#REF!</v>
      </c>
      <c r="KP692" s="581" t="e">
        <f xml:space="preserve"> Time!KP106</f>
        <v>#REF!</v>
      </c>
      <c r="KQ692" s="581" t="e">
        <f xml:space="preserve"> Time!KQ106</f>
        <v>#REF!</v>
      </c>
      <c r="KR692" s="581" t="e">
        <f xml:space="preserve"> Time!KR106</f>
        <v>#REF!</v>
      </c>
      <c r="KS692" s="581" t="e">
        <f xml:space="preserve"> Time!KS106</f>
        <v>#REF!</v>
      </c>
      <c r="KT692" s="581" t="e">
        <f xml:space="preserve"> Time!KT106</f>
        <v>#REF!</v>
      </c>
      <c r="KU692" s="581" t="e">
        <f xml:space="preserve"> Time!KU106</f>
        <v>#REF!</v>
      </c>
      <c r="KV692" s="581" t="e">
        <f xml:space="preserve"> Time!KV106</f>
        <v>#REF!</v>
      </c>
      <c r="KW692" s="581" t="e">
        <f xml:space="preserve"> Time!KW106</f>
        <v>#REF!</v>
      </c>
      <c r="KX692" s="581" t="e">
        <f xml:space="preserve"> Time!KX106</f>
        <v>#REF!</v>
      </c>
      <c r="KY692" s="581" t="e">
        <f xml:space="preserve"> Time!KY106</f>
        <v>#REF!</v>
      </c>
      <c r="KZ692" s="581" t="e">
        <f xml:space="preserve"> Time!KZ106</f>
        <v>#REF!</v>
      </c>
      <c r="LA692" s="581" t="e">
        <f xml:space="preserve"> Time!LA106</f>
        <v>#REF!</v>
      </c>
      <c r="LB692" s="581" t="e">
        <f xml:space="preserve"> Time!LB106</f>
        <v>#REF!</v>
      </c>
      <c r="LC692" s="581" t="e">
        <f xml:space="preserve"> Time!LC106</f>
        <v>#REF!</v>
      </c>
      <c r="LD692" s="581" t="e">
        <f xml:space="preserve"> Time!LD106</f>
        <v>#REF!</v>
      </c>
      <c r="LE692" s="581" t="e">
        <f xml:space="preserve"> Time!LE106</f>
        <v>#REF!</v>
      </c>
      <c r="LF692" s="581" t="e">
        <f xml:space="preserve"> Time!LF106</f>
        <v>#REF!</v>
      </c>
      <c r="LG692" s="581" t="e">
        <f xml:space="preserve"> Time!LG106</f>
        <v>#REF!</v>
      </c>
      <c r="LH692" s="581" t="e">
        <f xml:space="preserve"> Time!LH106</f>
        <v>#REF!</v>
      </c>
      <c r="LI692" s="581" t="e">
        <f xml:space="preserve"> Time!LI106</f>
        <v>#REF!</v>
      </c>
      <c r="LJ692" s="581" t="e">
        <f xml:space="preserve"> Time!LJ106</f>
        <v>#REF!</v>
      </c>
      <c r="LK692" s="581" t="e">
        <f xml:space="preserve"> Time!LK106</f>
        <v>#REF!</v>
      </c>
      <c r="LL692" s="581" t="e">
        <f xml:space="preserve"> Time!LL106</f>
        <v>#REF!</v>
      </c>
      <c r="LM692" s="581" t="e">
        <f xml:space="preserve"> Time!LM106</f>
        <v>#REF!</v>
      </c>
      <c r="LN692" s="581" t="e">
        <f xml:space="preserve"> Time!LN106</f>
        <v>#REF!</v>
      </c>
      <c r="LO692" s="581" t="e">
        <f xml:space="preserve"> Time!LO106</f>
        <v>#REF!</v>
      </c>
      <c r="LP692" s="581" t="e">
        <f xml:space="preserve"> Time!LP106</f>
        <v>#REF!</v>
      </c>
      <c r="LQ692" s="581" t="e">
        <f xml:space="preserve"> Time!LQ106</f>
        <v>#REF!</v>
      </c>
      <c r="LR692" s="581" t="e">
        <f xml:space="preserve"> Time!LR106</f>
        <v>#REF!</v>
      </c>
      <c r="LS692" s="581" t="e">
        <f xml:space="preserve"> Time!LS106</f>
        <v>#REF!</v>
      </c>
      <c r="LT692" s="581" t="e">
        <f xml:space="preserve"> Time!LT106</f>
        <v>#REF!</v>
      </c>
      <c r="LU692" s="581" t="e">
        <f xml:space="preserve"> Time!LU106</f>
        <v>#REF!</v>
      </c>
      <c r="LV692" s="581" t="e">
        <f xml:space="preserve"> Time!LV106</f>
        <v>#REF!</v>
      </c>
      <c r="LW692" s="581" t="e">
        <f xml:space="preserve"> Time!LW106</f>
        <v>#REF!</v>
      </c>
      <c r="LX692" s="581" t="e">
        <f xml:space="preserve"> Time!LX106</f>
        <v>#REF!</v>
      </c>
      <c r="LY692" s="581" t="e">
        <f xml:space="preserve"> Time!LY106</f>
        <v>#REF!</v>
      </c>
      <c r="LZ692" s="581" t="e">
        <f xml:space="preserve"> Time!LZ106</f>
        <v>#REF!</v>
      </c>
      <c r="MA692" s="581" t="e">
        <f xml:space="preserve"> Time!MA106</f>
        <v>#REF!</v>
      </c>
      <c r="MB692" s="581" t="e">
        <f xml:space="preserve"> Time!MB106</f>
        <v>#REF!</v>
      </c>
      <c r="MC692" s="581" t="e">
        <f xml:space="preserve"> Time!MC106</f>
        <v>#REF!</v>
      </c>
      <c r="MD692" s="581" t="e">
        <f xml:space="preserve"> Time!MD106</f>
        <v>#REF!</v>
      </c>
      <c r="ME692" s="581" t="e">
        <f xml:space="preserve"> Time!ME106</f>
        <v>#REF!</v>
      </c>
      <c r="MF692" s="581" t="e">
        <f xml:space="preserve"> Time!MF106</f>
        <v>#REF!</v>
      </c>
      <c r="MG692" s="581" t="e">
        <f xml:space="preserve"> Time!MG106</f>
        <v>#REF!</v>
      </c>
      <c r="MH692" s="581" t="e">
        <f xml:space="preserve"> Time!MH106</f>
        <v>#REF!</v>
      </c>
      <c r="MI692" s="581" t="e">
        <f xml:space="preserve"> Time!MI106</f>
        <v>#REF!</v>
      </c>
      <c r="MJ692" s="581" t="e">
        <f xml:space="preserve"> Time!MJ106</f>
        <v>#REF!</v>
      </c>
      <c r="MK692" s="581" t="e">
        <f xml:space="preserve"> Time!MK106</f>
        <v>#REF!</v>
      </c>
      <c r="ML692" s="581" t="e">
        <f xml:space="preserve"> Time!ML106</f>
        <v>#REF!</v>
      </c>
      <c r="MM692" s="581" t="e">
        <f xml:space="preserve"> Time!MM106</f>
        <v>#REF!</v>
      </c>
      <c r="MN692" s="581" t="e">
        <f xml:space="preserve"> Time!MN106</f>
        <v>#REF!</v>
      </c>
      <c r="MO692" s="581" t="e">
        <f xml:space="preserve"> Time!MO106</f>
        <v>#REF!</v>
      </c>
      <c r="MP692" s="581" t="e">
        <f xml:space="preserve"> Time!MP106</f>
        <v>#REF!</v>
      </c>
      <c r="MQ692" s="581" t="e">
        <f xml:space="preserve"> Time!MQ106</f>
        <v>#REF!</v>
      </c>
      <c r="MR692" s="581" t="e">
        <f xml:space="preserve"> Time!MR106</f>
        <v>#REF!</v>
      </c>
      <c r="MS692" s="581" t="e">
        <f xml:space="preserve"> Time!MS106</f>
        <v>#REF!</v>
      </c>
      <c r="MT692" s="581" t="e">
        <f xml:space="preserve"> Time!MT106</f>
        <v>#REF!</v>
      </c>
      <c r="MU692" s="581" t="e">
        <f xml:space="preserve"> Time!MU106</f>
        <v>#REF!</v>
      </c>
      <c r="MV692" s="581" t="e">
        <f xml:space="preserve"> Time!MV106</f>
        <v>#REF!</v>
      </c>
      <c r="MW692" s="581" t="e">
        <f xml:space="preserve"> Time!MW106</f>
        <v>#REF!</v>
      </c>
      <c r="MX692" s="581" t="e">
        <f xml:space="preserve"> Time!MX106</f>
        <v>#REF!</v>
      </c>
      <c r="MY692" s="581" t="e">
        <f xml:space="preserve"> Time!MY106</f>
        <v>#REF!</v>
      </c>
      <c r="MZ692" s="581" t="e">
        <f xml:space="preserve"> Time!MZ106</f>
        <v>#REF!</v>
      </c>
      <c r="NA692" s="581" t="e">
        <f xml:space="preserve"> Time!NA106</f>
        <v>#REF!</v>
      </c>
      <c r="NB692" s="581" t="e">
        <f xml:space="preserve"> Time!NB106</f>
        <v>#REF!</v>
      </c>
      <c r="NC692" s="581" t="e">
        <f xml:space="preserve"> Time!NC106</f>
        <v>#REF!</v>
      </c>
      <c r="ND692" s="581" t="e">
        <f xml:space="preserve"> Time!ND106</f>
        <v>#REF!</v>
      </c>
      <c r="NE692" s="581" t="e">
        <f xml:space="preserve"> Time!NE106</f>
        <v>#REF!</v>
      </c>
      <c r="NF692" s="581" t="e">
        <f xml:space="preserve"> Time!NF106</f>
        <v>#REF!</v>
      </c>
      <c r="NG692" s="581" t="e">
        <f xml:space="preserve"> Time!NG106</f>
        <v>#REF!</v>
      </c>
      <c r="NH692" s="581" t="e">
        <f xml:space="preserve"> Time!NH106</f>
        <v>#REF!</v>
      </c>
      <c r="NI692" s="581" t="e">
        <f xml:space="preserve"> Time!NI106</f>
        <v>#REF!</v>
      </c>
      <c r="NJ692" s="581" t="e">
        <f xml:space="preserve"> Time!NJ106</f>
        <v>#REF!</v>
      </c>
      <c r="NK692" s="581" t="e">
        <f xml:space="preserve"> Time!NK106</f>
        <v>#REF!</v>
      </c>
      <c r="NL692" s="581" t="e">
        <f xml:space="preserve"> Time!NL106</f>
        <v>#REF!</v>
      </c>
      <c r="NM692" s="581" t="e">
        <f xml:space="preserve"> Time!NM106</f>
        <v>#REF!</v>
      </c>
      <c r="NN692" s="581" t="e">
        <f xml:space="preserve"> Time!NN106</f>
        <v>#REF!</v>
      </c>
      <c r="NO692" s="581" t="e">
        <f xml:space="preserve"> Time!NO106</f>
        <v>#REF!</v>
      </c>
      <c r="NP692" s="581" t="e">
        <f xml:space="preserve"> Time!NP106</f>
        <v>#REF!</v>
      </c>
      <c r="NQ692" s="581" t="e">
        <f xml:space="preserve"> Time!NQ106</f>
        <v>#REF!</v>
      </c>
      <c r="NR692" s="581" t="e">
        <f xml:space="preserve"> Time!NR106</f>
        <v>#REF!</v>
      </c>
      <c r="NS692" s="581" t="e">
        <f xml:space="preserve"> Time!NS106</f>
        <v>#REF!</v>
      </c>
      <c r="NT692" s="581" t="e">
        <f xml:space="preserve"> Time!NT106</f>
        <v>#REF!</v>
      </c>
      <c r="NU692" s="581" t="e">
        <f xml:space="preserve"> Time!NU106</f>
        <v>#REF!</v>
      </c>
      <c r="NV692" s="581" t="e">
        <f xml:space="preserve"> Time!NV106</f>
        <v>#REF!</v>
      </c>
      <c r="NW692" s="581" t="e">
        <f xml:space="preserve"> Time!NW106</f>
        <v>#REF!</v>
      </c>
      <c r="NX692" s="581" t="e">
        <f xml:space="preserve"> Time!NX106</f>
        <v>#REF!</v>
      </c>
      <c r="NY692" s="581" t="e">
        <f xml:space="preserve"> Time!NY106</f>
        <v>#REF!</v>
      </c>
      <c r="NZ692" s="581" t="e">
        <f xml:space="preserve"> Time!NZ106</f>
        <v>#REF!</v>
      </c>
      <c r="OA692" s="581" t="e">
        <f xml:space="preserve"> Time!OA106</f>
        <v>#REF!</v>
      </c>
      <c r="OB692" s="581" t="e">
        <f xml:space="preserve"> Time!OB106</f>
        <v>#REF!</v>
      </c>
      <c r="OC692" s="581" t="e">
        <f xml:space="preserve"> Time!OC106</f>
        <v>#REF!</v>
      </c>
      <c r="OD692" s="581" t="e">
        <f xml:space="preserve"> Time!OD106</f>
        <v>#REF!</v>
      </c>
      <c r="OE692" s="581" t="e">
        <f xml:space="preserve"> Time!OE106</f>
        <v>#REF!</v>
      </c>
      <c r="OF692" s="581" t="e">
        <f xml:space="preserve"> Time!OF106</f>
        <v>#REF!</v>
      </c>
      <c r="OG692" s="581" t="e">
        <f xml:space="preserve"> Time!OG106</f>
        <v>#REF!</v>
      </c>
      <c r="OH692" s="581" t="e">
        <f xml:space="preserve"> Time!OH106</f>
        <v>#REF!</v>
      </c>
      <c r="OI692" s="581" t="e">
        <f xml:space="preserve"> Time!OI106</f>
        <v>#REF!</v>
      </c>
      <c r="OJ692" s="581" t="e">
        <f xml:space="preserve"> Time!OJ106</f>
        <v>#REF!</v>
      </c>
      <c r="OK692" s="581" t="e">
        <f xml:space="preserve"> Time!OK106</f>
        <v>#REF!</v>
      </c>
      <c r="OL692" s="581" t="e">
        <f xml:space="preserve"> Time!OL106</f>
        <v>#REF!</v>
      </c>
      <c r="OM692" s="581" t="e">
        <f xml:space="preserve"> Time!OM106</f>
        <v>#REF!</v>
      </c>
      <c r="ON692" s="581" t="e">
        <f xml:space="preserve"> Time!ON106</f>
        <v>#REF!</v>
      </c>
      <c r="OO692" s="581" t="e">
        <f xml:space="preserve"> Time!OO106</f>
        <v>#REF!</v>
      </c>
      <c r="OP692" s="581" t="e">
        <f xml:space="preserve"> Time!OP106</f>
        <v>#REF!</v>
      </c>
      <c r="OQ692" s="581" t="e">
        <f xml:space="preserve"> Time!OQ106</f>
        <v>#REF!</v>
      </c>
      <c r="OR692" s="581" t="e">
        <f xml:space="preserve"> Time!OR106</f>
        <v>#REF!</v>
      </c>
      <c r="OS692" s="581" t="e">
        <f xml:space="preserve"> Time!OS106</f>
        <v>#REF!</v>
      </c>
      <c r="OT692" s="581" t="e">
        <f xml:space="preserve"> Time!OT106</f>
        <v>#REF!</v>
      </c>
      <c r="OU692" s="581" t="e">
        <f xml:space="preserve"> Time!OU106</f>
        <v>#REF!</v>
      </c>
      <c r="OV692" s="581" t="e">
        <f xml:space="preserve"> Time!OV106</f>
        <v>#REF!</v>
      </c>
      <c r="OW692" s="581" t="e">
        <f xml:space="preserve"> Time!OW106</f>
        <v>#REF!</v>
      </c>
      <c r="OX692" s="581" t="e">
        <f xml:space="preserve"> Time!OX106</f>
        <v>#REF!</v>
      </c>
      <c r="OY692" s="581" t="e">
        <f xml:space="preserve"> Time!OY106</f>
        <v>#REF!</v>
      </c>
      <c r="OZ692" s="581" t="e">
        <f xml:space="preserve"> Time!OZ106</f>
        <v>#REF!</v>
      </c>
      <c r="PA692" s="581" t="e">
        <f xml:space="preserve"> Time!PA106</f>
        <v>#REF!</v>
      </c>
      <c r="PB692" s="581" t="e">
        <f xml:space="preserve"> Time!PB106</f>
        <v>#REF!</v>
      </c>
      <c r="PC692" s="581" t="e">
        <f xml:space="preserve"> Time!PC106</f>
        <v>#REF!</v>
      </c>
      <c r="PD692" s="581" t="e">
        <f xml:space="preserve"> Time!PD106</f>
        <v>#REF!</v>
      </c>
      <c r="PE692" s="581" t="e">
        <f xml:space="preserve"> Time!PE106</f>
        <v>#REF!</v>
      </c>
      <c r="PF692" s="581" t="e">
        <f xml:space="preserve"> Time!PF106</f>
        <v>#REF!</v>
      </c>
      <c r="PG692" s="581" t="e">
        <f xml:space="preserve"> Time!PG106</f>
        <v>#REF!</v>
      </c>
      <c r="PH692" s="581" t="e">
        <f xml:space="preserve"> Time!PH106</f>
        <v>#REF!</v>
      </c>
      <c r="PI692" s="581" t="e">
        <f xml:space="preserve"> Time!PI106</f>
        <v>#REF!</v>
      </c>
      <c r="PJ692" s="581" t="e">
        <f xml:space="preserve"> Time!PJ106</f>
        <v>#REF!</v>
      </c>
      <c r="PK692" s="581" t="e">
        <f xml:space="preserve"> Time!PK106</f>
        <v>#REF!</v>
      </c>
      <c r="PL692" s="581" t="e">
        <f xml:space="preserve"> Time!PL106</f>
        <v>#REF!</v>
      </c>
      <c r="PM692" s="581" t="e">
        <f xml:space="preserve"> Time!PM106</f>
        <v>#REF!</v>
      </c>
      <c r="PN692" s="581" t="e">
        <f xml:space="preserve"> Time!PN106</f>
        <v>#REF!</v>
      </c>
      <c r="PO692" s="581" t="e">
        <f xml:space="preserve"> Time!PO106</f>
        <v>#REF!</v>
      </c>
      <c r="PP692" s="581" t="e">
        <f xml:space="preserve"> Time!PP106</f>
        <v>#REF!</v>
      </c>
      <c r="PQ692" s="581" t="e">
        <f xml:space="preserve"> Time!PQ106</f>
        <v>#REF!</v>
      </c>
      <c r="PR692" s="581" t="e">
        <f xml:space="preserve"> Time!PR106</f>
        <v>#REF!</v>
      </c>
      <c r="PS692" s="581" t="e">
        <f xml:space="preserve"> Time!PS106</f>
        <v>#REF!</v>
      </c>
      <c r="PT692" s="581" t="e">
        <f xml:space="preserve"> Time!PT106</f>
        <v>#REF!</v>
      </c>
      <c r="PU692" s="581" t="e">
        <f xml:space="preserve"> Time!PU106</f>
        <v>#REF!</v>
      </c>
      <c r="PV692" s="581" t="e">
        <f xml:space="preserve"> Time!PV106</f>
        <v>#REF!</v>
      </c>
      <c r="PW692" s="581" t="e">
        <f xml:space="preserve"> Time!PW106</f>
        <v>#REF!</v>
      </c>
      <c r="PX692" s="581" t="e">
        <f xml:space="preserve"> Time!PX106</f>
        <v>#REF!</v>
      </c>
      <c r="PY692" s="581" t="e">
        <f xml:space="preserve"> Time!PY106</f>
        <v>#REF!</v>
      </c>
      <c r="PZ692" s="581" t="e">
        <f xml:space="preserve"> Time!PZ106</f>
        <v>#REF!</v>
      </c>
      <c r="QA692" s="581" t="e">
        <f xml:space="preserve"> Time!QA106</f>
        <v>#REF!</v>
      </c>
      <c r="QB692" s="581" t="e">
        <f xml:space="preserve"> Time!QB106</f>
        <v>#REF!</v>
      </c>
      <c r="QC692" s="581" t="e">
        <f xml:space="preserve"> Time!QC106</f>
        <v>#REF!</v>
      </c>
      <c r="QD692" s="581" t="e">
        <f xml:space="preserve"> Time!QD106</f>
        <v>#REF!</v>
      </c>
      <c r="QE692" s="581" t="e">
        <f xml:space="preserve"> Time!QE106</f>
        <v>#REF!</v>
      </c>
      <c r="QF692" s="581" t="e">
        <f xml:space="preserve"> Time!QF106</f>
        <v>#REF!</v>
      </c>
      <c r="QG692" s="581" t="e">
        <f xml:space="preserve"> Time!QG106</f>
        <v>#REF!</v>
      </c>
      <c r="QH692" s="581" t="e">
        <f xml:space="preserve"> Time!QH106</f>
        <v>#REF!</v>
      </c>
      <c r="QI692" s="581" t="e">
        <f xml:space="preserve"> Time!QI106</f>
        <v>#REF!</v>
      </c>
      <c r="QJ692" s="581" t="e">
        <f xml:space="preserve"> Time!QJ106</f>
        <v>#REF!</v>
      </c>
      <c r="QK692" s="581" t="e">
        <f xml:space="preserve"> Time!QK106</f>
        <v>#REF!</v>
      </c>
      <c r="QL692" s="581" t="e">
        <f xml:space="preserve"> Time!QL106</f>
        <v>#REF!</v>
      </c>
      <c r="QM692" s="581" t="e">
        <f xml:space="preserve"> Time!QM106</f>
        <v>#REF!</v>
      </c>
      <c r="QN692" s="581" t="e">
        <f xml:space="preserve"> Time!QN106</f>
        <v>#REF!</v>
      </c>
      <c r="QO692" s="581" t="e">
        <f xml:space="preserve"> Time!QO106</f>
        <v>#REF!</v>
      </c>
      <c r="QP692" s="581" t="e">
        <f xml:space="preserve"> Time!QP106</f>
        <v>#REF!</v>
      </c>
      <c r="QQ692" s="581" t="e">
        <f xml:space="preserve"> Time!QQ106</f>
        <v>#REF!</v>
      </c>
      <c r="QR692" s="581" t="e">
        <f xml:space="preserve"> Time!QR106</f>
        <v>#REF!</v>
      </c>
      <c r="QS692" s="581" t="e">
        <f xml:space="preserve"> Time!QS106</f>
        <v>#REF!</v>
      </c>
      <c r="QT692" s="581" t="e">
        <f xml:space="preserve"> Time!QT106</f>
        <v>#REF!</v>
      </c>
      <c r="QU692" s="581" t="e">
        <f xml:space="preserve"> Time!QU106</f>
        <v>#REF!</v>
      </c>
      <c r="QV692" s="581" t="e">
        <f xml:space="preserve"> Time!QV106</f>
        <v>#REF!</v>
      </c>
      <c r="QW692" s="581" t="e">
        <f xml:space="preserve"> Time!QW106</f>
        <v>#REF!</v>
      </c>
      <c r="QX692" s="581" t="e">
        <f xml:space="preserve"> Time!QX106</f>
        <v>#REF!</v>
      </c>
      <c r="QY692" s="581" t="e">
        <f xml:space="preserve"> Time!QY106</f>
        <v>#REF!</v>
      </c>
      <c r="QZ692" s="581" t="e">
        <f xml:space="preserve"> Time!QZ106</f>
        <v>#REF!</v>
      </c>
      <c r="RA692" s="581" t="e">
        <f xml:space="preserve"> Time!RA106</f>
        <v>#REF!</v>
      </c>
      <c r="RB692" s="581" t="e">
        <f xml:space="preserve"> Time!RB106</f>
        <v>#REF!</v>
      </c>
      <c r="RC692" s="581" t="e">
        <f xml:space="preserve"> Time!RC106</f>
        <v>#REF!</v>
      </c>
      <c r="RD692" s="581" t="e">
        <f xml:space="preserve"> Time!RD106</f>
        <v>#REF!</v>
      </c>
      <c r="RE692" s="581" t="e">
        <f xml:space="preserve"> Time!RE106</f>
        <v>#REF!</v>
      </c>
      <c r="RF692" s="581" t="e">
        <f xml:space="preserve"> Time!RF106</f>
        <v>#REF!</v>
      </c>
      <c r="RG692" s="581" t="e">
        <f xml:space="preserve"> Time!RG106</f>
        <v>#REF!</v>
      </c>
      <c r="RH692" s="581" t="e">
        <f xml:space="preserve"> Time!RH106</f>
        <v>#REF!</v>
      </c>
      <c r="RI692" s="581" t="e">
        <f xml:space="preserve"> Time!RI106</f>
        <v>#REF!</v>
      </c>
      <c r="RJ692" s="581" t="e">
        <f xml:space="preserve"> Time!RJ106</f>
        <v>#REF!</v>
      </c>
      <c r="RK692" s="581" t="e">
        <f xml:space="preserve"> Time!RK106</f>
        <v>#REF!</v>
      </c>
      <c r="RL692" s="581" t="e">
        <f xml:space="preserve"> Time!RL106</f>
        <v>#REF!</v>
      </c>
      <c r="RM692" s="581" t="e">
        <f xml:space="preserve"> Time!RM106</f>
        <v>#REF!</v>
      </c>
      <c r="RN692" s="581" t="e">
        <f xml:space="preserve"> Time!RN106</f>
        <v>#REF!</v>
      </c>
      <c r="RO692" s="581" t="e">
        <f xml:space="preserve"> Time!RO106</f>
        <v>#REF!</v>
      </c>
      <c r="RP692" s="581" t="e">
        <f xml:space="preserve"> Time!RP106</f>
        <v>#REF!</v>
      </c>
      <c r="RQ692" s="581" t="e">
        <f xml:space="preserve"> Time!RQ106</f>
        <v>#REF!</v>
      </c>
      <c r="RR692" s="581" t="e">
        <f xml:space="preserve"> Time!RR106</f>
        <v>#REF!</v>
      </c>
      <c r="RS692" s="581" t="e">
        <f xml:space="preserve"> Time!RS106</f>
        <v>#REF!</v>
      </c>
      <c r="RT692" s="581" t="e">
        <f xml:space="preserve"> Time!RT106</f>
        <v>#REF!</v>
      </c>
      <c r="RU692" s="581" t="e">
        <f xml:space="preserve"> Time!RU106</f>
        <v>#REF!</v>
      </c>
      <c r="RV692" s="581" t="e">
        <f xml:space="preserve"> Time!RV106</f>
        <v>#REF!</v>
      </c>
      <c r="RW692" s="581" t="e">
        <f xml:space="preserve"> Time!RW106</f>
        <v>#REF!</v>
      </c>
      <c r="RX692" s="581" t="e">
        <f xml:space="preserve"> Time!RX106</f>
        <v>#REF!</v>
      </c>
      <c r="RY692" s="581" t="e">
        <f xml:space="preserve"> Time!RY106</f>
        <v>#REF!</v>
      </c>
      <c r="RZ692" s="581" t="e">
        <f xml:space="preserve"> Time!RZ106</f>
        <v>#REF!</v>
      </c>
    </row>
    <row r="693" spans="1:494">
      <c r="E693" s="32" t="s">
        <v>1277</v>
      </c>
      <c r="G693" s="18" t="str">
        <f xml:space="preserve"> BC</f>
        <v>'000 SAR</v>
      </c>
      <c r="H693" s="26"/>
      <c r="I693" s="6"/>
      <c r="J693" s="27" t="e">
        <f xml:space="preserve"> I697 * J692</f>
        <v>#REF!</v>
      </c>
      <c r="K693" s="27" t="e">
        <f t="shared" ref="K693:BV693" ca="1" si="2015" xml:space="preserve"> J697 * K692</f>
        <v>#REF!</v>
      </c>
      <c r="L693" s="27" t="e">
        <f t="shared" ca="1" si="2015"/>
        <v>#REF!</v>
      </c>
      <c r="M693" s="27" t="e">
        <f t="shared" ca="1" si="2015"/>
        <v>#REF!</v>
      </c>
      <c r="N693" s="27" t="e">
        <f t="shared" ca="1" si="2015"/>
        <v>#REF!</v>
      </c>
      <c r="O693" s="27" t="e">
        <f t="shared" ca="1" si="2015"/>
        <v>#REF!</v>
      </c>
      <c r="P693" s="27" t="e">
        <f t="shared" ca="1" si="2015"/>
        <v>#REF!</v>
      </c>
      <c r="Q693" s="27" t="e">
        <f t="shared" ca="1" si="2015"/>
        <v>#REF!</v>
      </c>
      <c r="R693" s="27" t="e">
        <f t="shared" ca="1" si="2015"/>
        <v>#REF!</v>
      </c>
      <c r="S693" s="27" t="e">
        <f t="shared" ca="1" si="2015"/>
        <v>#REF!</v>
      </c>
      <c r="T693" s="27" t="e">
        <f t="shared" ca="1" si="2015"/>
        <v>#REF!</v>
      </c>
      <c r="U693" s="27" t="e">
        <f t="shared" ca="1" si="2015"/>
        <v>#REF!</v>
      </c>
      <c r="V693" s="27" t="e">
        <f t="shared" ca="1" si="2015"/>
        <v>#REF!</v>
      </c>
      <c r="W693" s="27" t="e">
        <f t="shared" ca="1" si="2015"/>
        <v>#REF!</v>
      </c>
      <c r="X693" s="27" t="e">
        <f t="shared" ca="1" si="2015"/>
        <v>#REF!</v>
      </c>
      <c r="Y693" s="27" t="e">
        <f t="shared" ca="1" si="2015"/>
        <v>#REF!</v>
      </c>
      <c r="Z693" s="27" t="e">
        <f t="shared" ca="1" si="2015"/>
        <v>#REF!</v>
      </c>
      <c r="AA693" s="27" t="e">
        <f t="shared" ca="1" si="2015"/>
        <v>#REF!</v>
      </c>
      <c r="AB693" s="27" t="e">
        <f t="shared" ca="1" si="2015"/>
        <v>#REF!</v>
      </c>
      <c r="AC693" s="27" t="e">
        <f t="shared" ca="1" si="2015"/>
        <v>#REF!</v>
      </c>
      <c r="AD693" s="27" t="e">
        <f t="shared" ca="1" si="2015"/>
        <v>#REF!</v>
      </c>
      <c r="AE693" s="27" t="e">
        <f t="shared" ca="1" si="2015"/>
        <v>#REF!</v>
      </c>
      <c r="AF693" s="27" t="e">
        <f t="shared" ca="1" si="2015"/>
        <v>#REF!</v>
      </c>
      <c r="AG693" s="27" t="e">
        <f t="shared" ca="1" si="2015"/>
        <v>#REF!</v>
      </c>
      <c r="AH693" s="27" t="e">
        <f t="shared" ca="1" si="2015"/>
        <v>#REF!</v>
      </c>
      <c r="AI693" s="27" t="e">
        <f t="shared" ca="1" si="2015"/>
        <v>#REF!</v>
      </c>
      <c r="AJ693" s="27" t="e">
        <f t="shared" ca="1" si="2015"/>
        <v>#REF!</v>
      </c>
      <c r="AK693" s="27" t="e">
        <f t="shared" ca="1" si="2015"/>
        <v>#REF!</v>
      </c>
      <c r="AL693" s="27" t="e">
        <f t="shared" ca="1" si="2015"/>
        <v>#REF!</v>
      </c>
      <c r="AM693" s="27" t="e">
        <f t="shared" ca="1" si="2015"/>
        <v>#REF!</v>
      </c>
      <c r="AN693" s="27" t="e">
        <f t="shared" ca="1" si="2015"/>
        <v>#REF!</v>
      </c>
      <c r="AO693" s="27" t="e">
        <f t="shared" ca="1" si="2015"/>
        <v>#REF!</v>
      </c>
      <c r="AP693" s="27" t="e">
        <f t="shared" ca="1" si="2015"/>
        <v>#REF!</v>
      </c>
      <c r="AQ693" s="27" t="e">
        <f t="shared" ca="1" si="2015"/>
        <v>#REF!</v>
      </c>
      <c r="AR693" s="27" t="e">
        <f t="shared" ca="1" si="2015"/>
        <v>#REF!</v>
      </c>
      <c r="AS693" s="27" t="e">
        <f t="shared" ca="1" si="2015"/>
        <v>#REF!</v>
      </c>
      <c r="AT693" s="27" t="e">
        <f t="shared" ca="1" si="2015"/>
        <v>#REF!</v>
      </c>
      <c r="AU693" s="27" t="e">
        <f t="shared" ca="1" si="2015"/>
        <v>#REF!</v>
      </c>
      <c r="AV693" s="27" t="e">
        <f t="shared" ca="1" si="2015"/>
        <v>#REF!</v>
      </c>
      <c r="AW693" s="27" t="e">
        <f t="shared" ca="1" si="2015"/>
        <v>#REF!</v>
      </c>
      <c r="AX693" s="27" t="e">
        <f t="shared" ca="1" si="2015"/>
        <v>#REF!</v>
      </c>
      <c r="AY693" s="27" t="e">
        <f t="shared" ca="1" si="2015"/>
        <v>#REF!</v>
      </c>
      <c r="AZ693" s="27" t="e">
        <f t="shared" ca="1" si="2015"/>
        <v>#REF!</v>
      </c>
      <c r="BA693" s="27" t="e">
        <f t="shared" ca="1" si="2015"/>
        <v>#REF!</v>
      </c>
      <c r="BB693" s="27" t="e">
        <f t="shared" ca="1" si="2015"/>
        <v>#REF!</v>
      </c>
      <c r="BC693" s="27" t="e">
        <f t="shared" ca="1" si="2015"/>
        <v>#REF!</v>
      </c>
      <c r="BD693" s="27" t="e">
        <f t="shared" ca="1" si="2015"/>
        <v>#REF!</v>
      </c>
      <c r="BE693" s="27" t="e">
        <f t="shared" ca="1" si="2015"/>
        <v>#REF!</v>
      </c>
      <c r="BF693" s="27" t="e">
        <f t="shared" ca="1" si="2015"/>
        <v>#REF!</v>
      </c>
      <c r="BG693" s="27" t="e">
        <f t="shared" ca="1" si="2015"/>
        <v>#REF!</v>
      </c>
      <c r="BH693" s="27" t="e">
        <f t="shared" ca="1" si="2015"/>
        <v>#REF!</v>
      </c>
      <c r="BI693" s="27" t="e">
        <f t="shared" ca="1" si="2015"/>
        <v>#REF!</v>
      </c>
      <c r="BJ693" s="27" t="e">
        <f t="shared" ca="1" si="2015"/>
        <v>#REF!</v>
      </c>
      <c r="BK693" s="27" t="e">
        <f t="shared" ca="1" si="2015"/>
        <v>#REF!</v>
      </c>
      <c r="BL693" s="27" t="e">
        <f t="shared" ca="1" si="2015"/>
        <v>#REF!</v>
      </c>
      <c r="BM693" s="27" t="e">
        <f t="shared" ca="1" si="2015"/>
        <v>#REF!</v>
      </c>
      <c r="BN693" s="27" t="e">
        <f t="shared" ca="1" si="2015"/>
        <v>#REF!</v>
      </c>
      <c r="BO693" s="27" t="e">
        <f t="shared" ca="1" si="2015"/>
        <v>#REF!</v>
      </c>
      <c r="BP693" s="27" t="e">
        <f t="shared" ca="1" si="2015"/>
        <v>#REF!</v>
      </c>
      <c r="BQ693" s="27" t="e">
        <f t="shared" ca="1" si="2015"/>
        <v>#REF!</v>
      </c>
      <c r="BR693" s="27" t="e">
        <f t="shared" ca="1" si="2015"/>
        <v>#REF!</v>
      </c>
      <c r="BS693" s="27" t="e">
        <f t="shared" ca="1" si="2015"/>
        <v>#REF!</v>
      </c>
      <c r="BT693" s="27" t="e">
        <f t="shared" ca="1" si="2015"/>
        <v>#REF!</v>
      </c>
      <c r="BU693" s="27" t="e">
        <f t="shared" ca="1" si="2015"/>
        <v>#REF!</v>
      </c>
      <c r="BV693" s="27" t="e">
        <f t="shared" ca="1" si="2015"/>
        <v>#REF!</v>
      </c>
      <c r="BW693" s="27" t="e">
        <f t="shared" ref="BW693:EH693" ca="1" si="2016" xml:space="preserve"> BV697 * BW692</f>
        <v>#REF!</v>
      </c>
      <c r="BX693" s="27" t="e">
        <f t="shared" ca="1" si="2016"/>
        <v>#REF!</v>
      </c>
      <c r="BY693" s="27" t="e">
        <f t="shared" ca="1" si="2016"/>
        <v>#REF!</v>
      </c>
      <c r="BZ693" s="27" t="e">
        <f t="shared" ca="1" si="2016"/>
        <v>#REF!</v>
      </c>
      <c r="CA693" s="27" t="e">
        <f t="shared" ca="1" si="2016"/>
        <v>#REF!</v>
      </c>
      <c r="CB693" s="27" t="e">
        <f t="shared" ca="1" si="2016"/>
        <v>#REF!</v>
      </c>
      <c r="CC693" s="27" t="e">
        <f t="shared" ca="1" si="2016"/>
        <v>#REF!</v>
      </c>
      <c r="CD693" s="27" t="e">
        <f t="shared" ca="1" si="2016"/>
        <v>#REF!</v>
      </c>
      <c r="CE693" s="27" t="e">
        <f t="shared" ca="1" si="2016"/>
        <v>#REF!</v>
      </c>
      <c r="CF693" s="27" t="e">
        <f t="shared" ca="1" si="2016"/>
        <v>#REF!</v>
      </c>
      <c r="CG693" s="27" t="e">
        <f t="shared" ca="1" si="2016"/>
        <v>#REF!</v>
      </c>
      <c r="CH693" s="27" t="e">
        <f t="shared" ca="1" si="2016"/>
        <v>#REF!</v>
      </c>
      <c r="CI693" s="27" t="e">
        <f t="shared" ca="1" si="2016"/>
        <v>#REF!</v>
      </c>
      <c r="CJ693" s="27" t="e">
        <f t="shared" ca="1" si="2016"/>
        <v>#REF!</v>
      </c>
      <c r="CK693" s="27" t="e">
        <f t="shared" ca="1" si="2016"/>
        <v>#REF!</v>
      </c>
      <c r="CL693" s="27" t="e">
        <f t="shared" ca="1" si="2016"/>
        <v>#REF!</v>
      </c>
      <c r="CM693" s="27" t="e">
        <f t="shared" ca="1" si="2016"/>
        <v>#REF!</v>
      </c>
      <c r="CN693" s="27" t="e">
        <f t="shared" ca="1" si="2016"/>
        <v>#REF!</v>
      </c>
      <c r="CO693" s="27" t="e">
        <f t="shared" ca="1" si="2016"/>
        <v>#REF!</v>
      </c>
      <c r="CP693" s="27" t="e">
        <f t="shared" ca="1" si="2016"/>
        <v>#REF!</v>
      </c>
      <c r="CQ693" s="27" t="e">
        <f t="shared" ca="1" si="2016"/>
        <v>#REF!</v>
      </c>
      <c r="CR693" s="27" t="e">
        <f t="shared" ca="1" si="2016"/>
        <v>#REF!</v>
      </c>
      <c r="CS693" s="27" t="e">
        <f t="shared" ca="1" si="2016"/>
        <v>#REF!</v>
      </c>
      <c r="CT693" s="27" t="e">
        <f t="shared" ca="1" si="2016"/>
        <v>#REF!</v>
      </c>
      <c r="CU693" s="27" t="e">
        <f t="shared" ca="1" si="2016"/>
        <v>#REF!</v>
      </c>
      <c r="CV693" s="27" t="e">
        <f t="shared" ca="1" si="2016"/>
        <v>#REF!</v>
      </c>
      <c r="CW693" s="27" t="e">
        <f t="shared" ca="1" si="2016"/>
        <v>#REF!</v>
      </c>
      <c r="CX693" s="27" t="e">
        <f t="shared" ca="1" si="2016"/>
        <v>#REF!</v>
      </c>
      <c r="CY693" s="27" t="e">
        <f t="shared" ca="1" si="2016"/>
        <v>#REF!</v>
      </c>
      <c r="CZ693" s="27" t="e">
        <f t="shared" ca="1" si="2016"/>
        <v>#REF!</v>
      </c>
      <c r="DA693" s="27" t="e">
        <f t="shared" ca="1" si="2016"/>
        <v>#REF!</v>
      </c>
      <c r="DB693" s="27" t="e">
        <f t="shared" ca="1" si="2016"/>
        <v>#REF!</v>
      </c>
      <c r="DC693" s="27" t="e">
        <f t="shared" ca="1" si="2016"/>
        <v>#REF!</v>
      </c>
      <c r="DD693" s="27" t="e">
        <f t="shared" ca="1" si="2016"/>
        <v>#REF!</v>
      </c>
      <c r="DE693" s="27" t="e">
        <f t="shared" ca="1" si="2016"/>
        <v>#REF!</v>
      </c>
      <c r="DF693" s="27" t="e">
        <f t="shared" ca="1" si="2016"/>
        <v>#REF!</v>
      </c>
      <c r="DG693" s="27" t="e">
        <f t="shared" ca="1" si="2016"/>
        <v>#REF!</v>
      </c>
      <c r="DH693" s="27" t="e">
        <f t="shared" ca="1" si="2016"/>
        <v>#REF!</v>
      </c>
      <c r="DI693" s="27" t="e">
        <f t="shared" ca="1" si="2016"/>
        <v>#REF!</v>
      </c>
      <c r="DJ693" s="27" t="e">
        <f t="shared" ca="1" si="2016"/>
        <v>#REF!</v>
      </c>
      <c r="DK693" s="27" t="e">
        <f t="shared" ca="1" si="2016"/>
        <v>#REF!</v>
      </c>
      <c r="DL693" s="27" t="e">
        <f t="shared" ca="1" si="2016"/>
        <v>#REF!</v>
      </c>
      <c r="DM693" s="27" t="e">
        <f t="shared" ca="1" si="2016"/>
        <v>#REF!</v>
      </c>
      <c r="DN693" s="27" t="e">
        <f t="shared" ca="1" si="2016"/>
        <v>#REF!</v>
      </c>
      <c r="DO693" s="27" t="e">
        <f t="shared" ca="1" si="2016"/>
        <v>#REF!</v>
      </c>
      <c r="DP693" s="27" t="e">
        <f t="shared" ca="1" si="2016"/>
        <v>#REF!</v>
      </c>
      <c r="DQ693" s="27" t="e">
        <f t="shared" ca="1" si="2016"/>
        <v>#REF!</v>
      </c>
      <c r="DR693" s="27" t="e">
        <f t="shared" ca="1" si="2016"/>
        <v>#REF!</v>
      </c>
      <c r="DS693" s="27" t="e">
        <f t="shared" ca="1" si="2016"/>
        <v>#REF!</v>
      </c>
      <c r="DT693" s="27" t="e">
        <f t="shared" ca="1" si="2016"/>
        <v>#REF!</v>
      </c>
      <c r="DU693" s="27" t="e">
        <f t="shared" ca="1" si="2016"/>
        <v>#REF!</v>
      </c>
      <c r="DV693" s="27" t="e">
        <f t="shared" ca="1" si="2016"/>
        <v>#REF!</v>
      </c>
      <c r="DW693" s="27" t="e">
        <f t="shared" ca="1" si="2016"/>
        <v>#REF!</v>
      </c>
      <c r="DX693" s="27" t="e">
        <f t="shared" ca="1" si="2016"/>
        <v>#REF!</v>
      </c>
      <c r="DY693" s="27" t="e">
        <f t="shared" ca="1" si="2016"/>
        <v>#REF!</v>
      </c>
      <c r="DZ693" s="27" t="e">
        <f t="shared" ca="1" si="2016"/>
        <v>#REF!</v>
      </c>
      <c r="EA693" s="27" t="e">
        <f t="shared" ca="1" si="2016"/>
        <v>#REF!</v>
      </c>
      <c r="EB693" s="27" t="e">
        <f t="shared" ca="1" si="2016"/>
        <v>#REF!</v>
      </c>
      <c r="EC693" s="27" t="e">
        <f t="shared" ca="1" si="2016"/>
        <v>#REF!</v>
      </c>
      <c r="ED693" s="27" t="e">
        <f t="shared" ca="1" si="2016"/>
        <v>#REF!</v>
      </c>
      <c r="EE693" s="27" t="e">
        <f t="shared" ca="1" si="2016"/>
        <v>#REF!</v>
      </c>
      <c r="EF693" s="27" t="e">
        <f t="shared" ca="1" si="2016"/>
        <v>#REF!</v>
      </c>
      <c r="EG693" s="27" t="e">
        <f t="shared" ca="1" si="2016"/>
        <v>#REF!</v>
      </c>
      <c r="EH693" s="27" t="e">
        <f t="shared" ca="1" si="2016"/>
        <v>#REF!</v>
      </c>
      <c r="EI693" s="27" t="e">
        <f t="shared" ref="EI693:GT693" ca="1" si="2017" xml:space="preserve"> EH697 * EI692</f>
        <v>#REF!</v>
      </c>
      <c r="EJ693" s="27" t="e">
        <f t="shared" ca="1" si="2017"/>
        <v>#REF!</v>
      </c>
      <c r="EK693" s="27" t="e">
        <f t="shared" ca="1" si="2017"/>
        <v>#REF!</v>
      </c>
      <c r="EL693" s="27" t="e">
        <f t="shared" ca="1" si="2017"/>
        <v>#REF!</v>
      </c>
      <c r="EM693" s="27" t="e">
        <f t="shared" ca="1" si="2017"/>
        <v>#REF!</v>
      </c>
      <c r="EN693" s="27" t="e">
        <f t="shared" ca="1" si="2017"/>
        <v>#REF!</v>
      </c>
      <c r="EO693" s="27" t="e">
        <f t="shared" ca="1" si="2017"/>
        <v>#REF!</v>
      </c>
      <c r="EP693" s="27" t="e">
        <f t="shared" ca="1" si="2017"/>
        <v>#REF!</v>
      </c>
      <c r="EQ693" s="27" t="e">
        <f t="shared" ca="1" si="2017"/>
        <v>#REF!</v>
      </c>
      <c r="ER693" s="27" t="e">
        <f t="shared" ca="1" si="2017"/>
        <v>#REF!</v>
      </c>
      <c r="ES693" s="27" t="e">
        <f t="shared" ca="1" si="2017"/>
        <v>#REF!</v>
      </c>
      <c r="ET693" s="27" t="e">
        <f t="shared" ca="1" si="2017"/>
        <v>#REF!</v>
      </c>
      <c r="EU693" s="27" t="e">
        <f t="shared" ca="1" si="2017"/>
        <v>#REF!</v>
      </c>
      <c r="EV693" s="27" t="e">
        <f t="shared" ca="1" si="2017"/>
        <v>#REF!</v>
      </c>
      <c r="EW693" s="27" t="e">
        <f t="shared" ca="1" si="2017"/>
        <v>#REF!</v>
      </c>
      <c r="EX693" s="27" t="e">
        <f t="shared" ca="1" si="2017"/>
        <v>#REF!</v>
      </c>
      <c r="EY693" s="27" t="e">
        <f t="shared" ca="1" si="2017"/>
        <v>#REF!</v>
      </c>
      <c r="EZ693" s="27" t="e">
        <f t="shared" ca="1" si="2017"/>
        <v>#REF!</v>
      </c>
      <c r="FA693" s="27" t="e">
        <f t="shared" ca="1" si="2017"/>
        <v>#REF!</v>
      </c>
      <c r="FB693" s="27" t="e">
        <f t="shared" ca="1" si="2017"/>
        <v>#REF!</v>
      </c>
      <c r="FC693" s="27" t="e">
        <f t="shared" ca="1" si="2017"/>
        <v>#REF!</v>
      </c>
      <c r="FD693" s="27" t="e">
        <f t="shared" ca="1" si="2017"/>
        <v>#REF!</v>
      </c>
      <c r="FE693" s="27" t="e">
        <f t="shared" ca="1" si="2017"/>
        <v>#REF!</v>
      </c>
      <c r="FF693" s="27" t="e">
        <f t="shared" ca="1" si="2017"/>
        <v>#REF!</v>
      </c>
      <c r="FG693" s="27" t="e">
        <f t="shared" ca="1" si="2017"/>
        <v>#REF!</v>
      </c>
      <c r="FH693" s="27" t="e">
        <f t="shared" ca="1" si="2017"/>
        <v>#REF!</v>
      </c>
      <c r="FI693" s="27" t="e">
        <f t="shared" ca="1" si="2017"/>
        <v>#REF!</v>
      </c>
      <c r="FJ693" s="27" t="e">
        <f t="shared" ca="1" si="2017"/>
        <v>#REF!</v>
      </c>
      <c r="FK693" s="27" t="e">
        <f t="shared" ca="1" si="2017"/>
        <v>#REF!</v>
      </c>
      <c r="FL693" s="27" t="e">
        <f t="shared" ca="1" si="2017"/>
        <v>#REF!</v>
      </c>
      <c r="FM693" s="27" t="e">
        <f t="shared" ca="1" si="2017"/>
        <v>#REF!</v>
      </c>
      <c r="FN693" s="27" t="e">
        <f t="shared" ca="1" si="2017"/>
        <v>#REF!</v>
      </c>
      <c r="FO693" s="27" t="e">
        <f t="shared" ca="1" si="2017"/>
        <v>#REF!</v>
      </c>
      <c r="FP693" s="27" t="e">
        <f t="shared" ca="1" si="2017"/>
        <v>#REF!</v>
      </c>
      <c r="FQ693" s="27" t="e">
        <f t="shared" ca="1" si="2017"/>
        <v>#REF!</v>
      </c>
      <c r="FR693" s="27" t="e">
        <f t="shared" ca="1" si="2017"/>
        <v>#REF!</v>
      </c>
      <c r="FS693" s="27" t="e">
        <f t="shared" ca="1" si="2017"/>
        <v>#REF!</v>
      </c>
      <c r="FT693" s="27" t="e">
        <f t="shared" ca="1" si="2017"/>
        <v>#REF!</v>
      </c>
      <c r="FU693" s="27" t="e">
        <f t="shared" ca="1" si="2017"/>
        <v>#REF!</v>
      </c>
      <c r="FV693" s="27" t="e">
        <f t="shared" ca="1" si="2017"/>
        <v>#REF!</v>
      </c>
      <c r="FW693" s="27" t="e">
        <f t="shared" ca="1" si="2017"/>
        <v>#REF!</v>
      </c>
      <c r="FX693" s="27" t="e">
        <f t="shared" ca="1" si="2017"/>
        <v>#REF!</v>
      </c>
      <c r="FY693" s="27" t="e">
        <f t="shared" ca="1" si="2017"/>
        <v>#REF!</v>
      </c>
      <c r="FZ693" s="27" t="e">
        <f t="shared" ca="1" si="2017"/>
        <v>#REF!</v>
      </c>
      <c r="GA693" s="27" t="e">
        <f t="shared" ca="1" si="2017"/>
        <v>#REF!</v>
      </c>
      <c r="GB693" s="27" t="e">
        <f t="shared" ca="1" si="2017"/>
        <v>#REF!</v>
      </c>
      <c r="GC693" s="27" t="e">
        <f t="shared" ca="1" si="2017"/>
        <v>#REF!</v>
      </c>
      <c r="GD693" s="27" t="e">
        <f t="shared" ca="1" si="2017"/>
        <v>#REF!</v>
      </c>
      <c r="GE693" s="27" t="e">
        <f t="shared" ca="1" si="2017"/>
        <v>#REF!</v>
      </c>
      <c r="GF693" s="27" t="e">
        <f t="shared" ca="1" si="2017"/>
        <v>#REF!</v>
      </c>
      <c r="GG693" s="27" t="e">
        <f t="shared" ca="1" si="2017"/>
        <v>#REF!</v>
      </c>
      <c r="GH693" s="27" t="e">
        <f t="shared" ca="1" si="2017"/>
        <v>#REF!</v>
      </c>
      <c r="GI693" s="27" t="e">
        <f t="shared" ca="1" si="2017"/>
        <v>#REF!</v>
      </c>
      <c r="GJ693" s="27" t="e">
        <f t="shared" ca="1" si="2017"/>
        <v>#REF!</v>
      </c>
      <c r="GK693" s="27" t="e">
        <f t="shared" ca="1" si="2017"/>
        <v>#REF!</v>
      </c>
      <c r="GL693" s="27" t="e">
        <f t="shared" ca="1" si="2017"/>
        <v>#REF!</v>
      </c>
      <c r="GM693" s="27" t="e">
        <f t="shared" ca="1" si="2017"/>
        <v>#REF!</v>
      </c>
      <c r="GN693" s="27" t="e">
        <f t="shared" ca="1" si="2017"/>
        <v>#REF!</v>
      </c>
      <c r="GO693" s="27" t="e">
        <f t="shared" ca="1" si="2017"/>
        <v>#REF!</v>
      </c>
      <c r="GP693" s="27" t="e">
        <f t="shared" ca="1" si="2017"/>
        <v>#REF!</v>
      </c>
      <c r="GQ693" s="27" t="e">
        <f t="shared" ca="1" si="2017"/>
        <v>#REF!</v>
      </c>
      <c r="GR693" s="27" t="e">
        <f t="shared" ca="1" si="2017"/>
        <v>#REF!</v>
      </c>
      <c r="GS693" s="27" t="e">
        <f t="shared" ca="1" si="2017"/>
        <v>#REF!</v>
      </c>
      <c r="GT693" s="27" t="e">
        <f t="shared" ca="1" si="2017"/>
        <v>#REF!</v>
      </c>
      <c r="GU693" s="27" t="e">
        <f t="shared" ref="GU693:JF693" ca="1" si="2018" xml:space="preserve"> GT697 * GU692</f>
        <v>#REF!</v>
      </c>
      <c r="GV693" s="27" t="e">
        <f t="shared" ca="1" si="2018"/>
        <v>#REF!</v>
      </c>
      <c r="GW693" s="27" t="e">
        <f t="shared" ca="1" si="2018"/>
        <v>#REF!</v>
      </c>
      <c r="GX693" s="27" t="e">
        <f t="shared" ca="1" si="2018"/>
        <v>#REF!</v>
      </c>
      <c r="GY693" s="27" t="e">
        <f t="shared" ca="1" si="2018"/>
        <v>#REF!</v>
      </c>
      <c r="GZ693" s="27" t="e">
        <f t="shared" ca="1" si="2018"/>
        <v>#REF!</v>
      </c>
      <c r="HA693" s="27" t="e">
        <f t="shared" ca="1" si="2018"/>
        <v>#REF!</v>
      </c>
      <c r="HB693" s="27" t="e">
        <f t="shared" ca="1" si="2018"/>
        <v>#REF!</v>
      </c>
      <c r="HC693" s="27" t="e">
        <f t="shared" ca="1" si="2018"/>
        <v>#REF!</v>
      </c>
      <c r="HD693" s="27" t="e">
        <f t="shared" ca="1" si="2018"/>
        <v>#REF!</v>
      </c>
      <c r="HE693" s="27" t="e">
        <f t="shared" ca="1" si="2018"/>
        <v>#REF!</v>
      </c>
      <c r="HF693" s="27" t="e">
        <f t="shared" ca="1" si="2018"/>
        <v>#REF!</v>
      </c>
      <c r="HG693" s="27" t="e">
        <f t="shared" ca="1" si="2018"/>
        <v>#REF!</v>
      </c>
      <c r="HH693" s="27" t="e">
        <f t="shared" ca="1" si="2018"/>
        <v>#REF!</v>
      </c>
      <c r="HI693" s="27" t="e">
        <f t="shared" ca="1" si="2018"/>
        <v>#REF!</v>
      </c>
      <c r="HJ693" s="27" t="e">
        <f t="shared" ca="1" si="2018"/>
        <v>#REF!</v>
      </c>
      <c r="HK693" s="27" t="e">
        <f t="shared" ca="1" si="2018"/>
        <v>#REF!</v>
      </c>
      <c r="HL693" s="27" t="e">
        <f t="shared" ca="1" si="2018"/>
        <v>#REF!</v>
      </c>
      <c r="HM693" s="27" t="e">
        <f t="shared" ca="1" si="2018"/>
        <v>#REF!</v>
      </c>
      <c r="HN693" s="27" t="e">
        <f t="shared" ca="1" si="2018"/>
        <v>#REF!</v>
      </c>
      <c r="HO693" s="27" t="e">
        <f t="shared" ca="1" si="2018"/>
        <v>#REF!</v>
      </c>
      <c r="HP693" s="27" t="e">
        <f t="shared" ca="1" si="2018"/>
        <v>#REF!</v>
      </c>
      <c r="HQ693" s="27" t="e">
        <f t="shared" ca="1" si="2018"/>
        <v>#REF!</v>
      </c>
      <c r="HR693" s="27" t="e">
        <f t="shared" ca="1" si="2018"/>
        <v>#REF!</v>
      </c>
      <c r="HS693" s="27" t="e">
        <f t="shared" ca="1" si="2018"/>
        <v>#REF!</v>
      </c>
      <c r="HT693" s="27" t="e">
        <f t="shared" ca="1" si="2018"/>
        <v>#REF!</v>
      </c>
      <c r="HU693" s="27" t="e">
        <f t="shared" ca="1" si="2018"/>
        <v>#REF!</v>
      </c>
      <c r="HV693" s="27" t="e">
        <f t="shared" ca="1" si="2018"/>
        <v>#REF!</v>
      </c>
      <c r="HW693" s="27" t="e">
        <f t="shared" ca="1" si="2018"/>
        <v>#REF!</v>
      </c>
      <c r="HX693" s="27" t="e">
        <f t="shared" ca="1" si="2018"/>
        <v>#REF!</v>
      </c>
      <c r="HY693" s="27" t="e">
        <f t="shared" ca="1" si="2018"/>
        <v>#REF!</v>
      </c>
      <c r="HZ693" s="27" t="e">
        <f t="shared" ca="1" si="2018"/>
        <v>#REF!</v>
      </c>
      <c r="IA693" s="27" t="e">
        <f t="shared" ca="1" si="2018"/>
        <v>#REF!</v>
      </c>
      <c r="IB693" s="27" t="e">
        <f t="shared" ca="1" si="2018"/>
        <v>#REF!</v>
      </c>
      <c r="IC693" s="27" t="e">
        <f t="shared" ca="1" si="2018"/>
        <v>#REF!</v>
      </c>
      <c r="ID693" s="27" t="e">
        <f t="shared" ca="1" si="2018"/>
        <v>#REF!</v>
      </c>
      <c r="IE693" s="27" t="e">
        <f t="shared" ca="1" si="2018"/>
        <v>#REF!</v>
      </c>
      <c r="IF693" s="27" t="e">
        <f t="shared" ca="1" si="2018"/>
        <v>#REF!</v>
      </c>
      <c r="IG693" s="27" t="e">
        <f t="shared" ca="1" si="2018"/>
        <v>#REF!</v>
      </c>
      <c r="IH693" s="27" t="e">
        <f t="shared" ca="1" si="2018"/>
        <v>#REF!</v>
      </c>
      <c r="II693" s="27" t="e">
        <f t="shared" ca="1" si="2018"/>
        <v>#REF!</v>
      </c>
      <c r="IJ693" s="27" t="e">
        <f t="shared" ca="1" si="2018"/>
        <v>#REF!</v>
      </c>
      <c r="IK693" s="27" t="e">
        <f t="shared" ca="1" si="2018"/>
        <v>#REF!</v>
      </c>
      <c r="IL693" s="27" t="e">
        <f t="shared" ca="1" si="2018"/>
        <v>#REF!</v>
      </c>
      <c r="IM693" s="27" t="e">
        <f t="shared" ca="1" si="2018"/>
        <v>#REF!</v>
      </c>
      <c r="IN693" s="27" t="e">
        <f t="shared" ca="1" si="2018"/>
        <v>#REF!</v>
      </c>
      <c r="IO693" s="27" t="e">
        <f t="shared" ca="1" si="2018"/>
        <v>#REF!</v>
      </c>
      <c r="IP693" s="27" t="e">
        <f t="shared" ca="1" si="2018"/>
        <v>#REF!</v>
      </c>
      <c r="IQ693" s="27" t="e">
        <f t="shared" ca="1" si="2018"/>
        <v>#REF!</v>
      </c>
      <c r="IR693" s="27" t="e">
        <f t="shared" ca="1" si="2018"/>
        <v>#REF!</v>
      </c>
      <c r="IS693" s="27" t="e">
        <f t="shared" ca="1" si="2018"/>
        <v>#REF!</v>
      </c>
      <c r="IT693" s="27" t="e">
        <f t="shared" ca="1" si="2018"/>
        <v>#REF!</v>
      </c>
      <c r="IU693" s="27" t="e">
        <f t="shared" ca="1" si="2018"/>
        <v>#REF!</v>
      </c>
      <c r="IV693" s="27" t="e">
        <f t="shared" ca="1" si="2018"/>
        <v>#REF!</v>
      </c>
      <c r="IW693" s="27" t="e">
        <f t="shared" ca="1" si="2018"/>
        <v>#REF!</v>
      </c>
      <c r="IX693" s="27" t="e">
        <f t="shared" ca="1" si="2018"/>
        <v>#REF!</v>
      </c>
      <c r="IY693" s="27" t="e">
        <f t="shared" ca="1" si="2018"/>
        <v>#REF!</v>
      </c>
      <c r="IZ693" s="27" t="e">
        <f t="shared" ca="1" si="2018"/>
        <v>#REF!</v>
      </c>
      <c r="JA693" s="27" t="e">
        <f t="shared" ca="1" si="2018"/>
        <v>#REF!</v>
      </c>
      <c r="JB693" s="27" t="e">
        <f t="shared" ca="1" si="2018"/>
        <v>#REF!</v>
      </c>
      <c r="JC693" s="27" t="e">
        <f t="shared" ca="1" si="2018"/>
        <v>#REF!</v>
      </c>
      <c r="JD693" s="27" t="e">
        <f t="shared" ca="1" si="2018"/>
        <v>#REF!</v>
      </c>
      <c r="JE693" s="27" t="e">
        <f t="shared" ca="1" si="2018"/>
        <v>#REF!</v>
      </c>
      <c r="JF693" s="27" t="e">
        <f t="shared" ca="1" si="2018"/>
        <v>#REF!</v>
      </c>
      <c r="JG693" s="27" t="e">
        <f t="shared" ref="JG693:LR693" ca="1" si="2019" xml:space="preserve"> JF697 * JG692</f>
        <v>#REF!</v>
      </c>
      <c r="JH693" s="27" t="e">
        <f t="shared" ca="1" si="2019"/>
        <v>#REF!</v>
      </c>
      <c r="JI693" s="27" t="e">
        <f t="shared" ca="1" si="2019"/>
        <v>#REF!</v>
      </c>
      <c r="JJ693" s="27" t="e">
        <f t="shared" ca="1" si="2019"/>
        <v>#REF!</v>
      </c>
      <c r="JK693" s="27" t="e">
        <f t="shared" ca="1" si="2019"/>
        <v>#REF!</v>
      </c>
      <c r="JL693" s="27" t="e">
        <f t="shared" ca="1" si="2019"/>
        <v>#REF!</v>
      </c>
      <c r="JM693" s="27" t="e">
        <f t="shared" ca="1" si="2019"/>
        <v>#REF!</v>
      </c>
      <c r="JN693" s="27" t="e">
        <f t="shared" ca="1" si="2019"/>
        <v>#REF!</v>
      </c>
      <c r="JO693" s="27" t="e">
        <f t="shared" ca="1" si="2019"/>
        <v>#REF!</v>
      </c>
      <c r="JP693" s="27" t="e">
        <f t="shared" ca="1" si="2019"/>
        <v>#REF!</v>
      </c>
      <c r="JQ693" s="27" t="e">
        <f t="shared" ca="1" si="2019"/>
        <v>#REF!</v>
      </c>
      <c r="JR693" s="27" t="e">
        <f t="shared" ca="1" si="2019"/>
        <v>#REF!</v>
      </c>
      <c r="JS693" s="27" t="e">
        <f t="shared" ca="1" si="2019"/>
        <v>#REF!</v>
      </c>
      <c r="JT693" s="27" t="e">
        <f t="shared" ca="1" si="2019"/>
        <v>#REF!</v>
      </c>
      <c r="JU693" s="27" t="e">
        <f t="shared" ca="1" si="2019"/>
        <v>#REF!</v>
      </c>
      <c r="JV693" s="27" t="e">
        <f t="shared" ca="1" si="2019"/>
        <v>#REF!</v>
      </c>
      <c r="JW693" s="27" t="e">
        <f t="shared" ca="1" si="2019"/>
        <v>#REF!</v>
      </c>
      <c r="JX693" s="27" t="e">
        <f t="shared" ca="1" si="2019"/>
        <v>#REF!</v>
      </c>
      <c r="JY693" s="27" t="e">
        <f t="shared" ca="1" si="2019"/>
        <v>#REF!</v>
      </c>
      <c r="JZ693" s="27" t="e">
        <f t="shared" ca="1" si="2019"/>
        <v>#REF!</v>
      </c>
      <c r="KA693" s="27" t="e">
        <f t="shared" ca="1" si="2019"/>
        <v>#REF!</v>
      </c>
      <c r="KB693" s="27" t="e">
        <f t="shared" ca="1" si="2019"/>
        <v>#REF!</v>
      </c>
      <c r="KC693" s="27" t="e">
        <f t="shared" ca="1" si="2019"/>
        <v>#REF!</v>
      </c>
      <c r="KD693" s="27" t="e">
        <f t="shared" ca="1" si="2019"/>
        <v>#REF!</v>
      </c>
      <c r="KE693" s="27" t="e">
        <f t="shared" ca="1" si="2019"/>
        <v>#REF!</v>
      </c>
      <c r="KF693" s="27" t="e">
        <f t="shared" ca="1" si="2019"/>
        <v>#REF!</v>
      </c>
      <c r="KG693" s="27" t="e">
        <f t="shared" ca="1" si="2019"/>
        <v>#REF!</v>
      </c>
      <c r="KH693" s="27" t="e">
        <f t="shared" ca="1" si="2019"/>
        <v>#REF!</v>
      </c>
      <c r="KI693" s="27" t="e">
        <f t="shared" ca="1" si="2019"/>
        <v>#REF!</v>
      </c>
      <c r="KJ693" s="27" t="e">
        <f t="shared" ca="1" si="2019"/>
        <v>#REF!</v>
      </c>
      <c r="KK693" s="27" t="e">
        <f t="shared" ca="1" si="2019"/>
        <v>#REF!</v>
      </c>
      <c r="KL693" s="27" t="e">
        <f t="shared" ca="1" si="2019"/>
        <v>#REF!</v>
      </c>
      <c r="KM693" s="27" t="e">
        <f t="shared" ca="1" si="2019"/>
        <v>#REF!</v>
      </c>
      <c r="KN693" s="27" t="e">
        <f t="shared" ca="1" si="2019"/>
        <v>#REF!</v>
      </c>
      <c r="KO693" s="27" t="e">
        <f t="shared" ca="1" si="2019"/>
        <v>#REF!</v>
      </c>
      <c r="KP693" s="27" t="e">
        <f t="shared" ca="1" si="2019"/>
        <v>#REF!</v>
      </c>
      <c r="KQ693" s="27" t="e">
        <f t="shared" ca="1" si="2019"/>
        <v>#REF!</v>
      </c>
      <c r="KR693" s="27" t="e">
        <f t="shared" ca="1" si="2019"/>
        <v>#REF!</v>
      </c>
      <c r="KS693" s="27" t="e">
        <f t="shared" ca="1" si="2019"/>
        <v>#REF!</v>
      </c>
      <c r="KT693" s="27" t="e">
        <f t="shared" ca="1" si="2019"/>
        <v>#REF!</v>
      </c>
      <c r="KU693" s="27" t="e">
        <f t="shared" ca="1" si="2019"/>
        <v>#REF!</v>
      </c>
      <c r="KV693" s="27" t="e">
        <f t="shared" ca="1" si="2019"/>
        <v>#REF!</v>
      </c>
      <c r="KW693" s="27" t="e">
        <f t="shared" ca="1" si="2019"/>
        <v>#REF!</v>
      </c>
      <c r="KX693" s="27" t="e">
        <f t="shared" ca="1" si="2019"/>
        <v>#REF!</v>
      </c>
      <c r="KY693" s="27" t="e">
        <f t="shared" ca="1" si="2019"/>
        <v>#REF!</v>
      </c>
      <c r="KZ693" s="27" t="e">
        <f t="shared" ca="1" si="2019"/>
        <v>#REF!</v>
      </c>
      <c r="LA693" s="27" t="e">
        <f t="shared" ca="1" si="2019"/>
        <v>#REF!</v>
      </c>
      <c r="LB693" s="27" t="e">
        <f t="shared" ca="1" si="2019"/>
        <v>#REF!</v>
      </c>
      <c r="LC693" s="27" t="e">
        <f t="shared" ca="1" si="2019"/>
        <v>#REF!</v>
      </c>
      <c r="LD693" s="27" t="e">
        <f t="shared" ca="1" si="2019"/>
        <v>#REF!</v>
      </c>
      <c r="LE693" s="27" t="e">
        <f t="shared" ca="1" si="2019"/>
        <v>#REF!</v>
      </c>
      <c r="LF693" s="27" t="e">
        <f t="shared" ca="1" si="2019"/>
        <v>#REF!</v>
      </c>
      <c r="LG693" s="27" t="e">
        <f t="shared" ca="1" si="2019"/>
        <v>#REF!</v>
      </c>
      <c r="LH693" s="27" t="e">
        <f t="shared" ca="1" si="2019"/>
        <v>#REF!</v>
      </c>
      <c r="LI693" s="27" t="e">
        <f t="shared" ca="1" si="2019"/>
        <v>#REF!</v>
      </c>
      <c r="LJ693" s="27" t="e">
        <f t="shared" ca="1" si="2019"/>
        <v>#REF!</v>
      </c>
      <c r="LK693" s="27" t="e">
        <f t="shared" ca="1" si="2019"/>
        <v>#REF!</v>
      </c>
      <c r="LL693" s="27" t="e">
        <f t="shared" ca="1" si="2019"/>
        <v>#REF!</v>
      </c>
      <c r="LM693" s="27" t="e">
        <f t="shared" ca="1" si="2019"/>
        <v>#REF!</v>
      </c>
      <c r="LN693" s="27" t="e">
        <f t="shared" ca="1" si="2019"/>
        <v>#REF!</v>
      </c>
      <c r="LO693" s="27" t="e">
        <f t="shared" ca="1" si="2019"/>
        <v>#REF!</v>
      </c>
      <c r="LP693" s="27" t="e">
        <f t="shared" ca="1" si="2019"/>
        <v>#REF!</v>
      </c>
      <c r="LQ693" s="27" t="e">
        <f t="shared" ca="1" si="2019"/>
        <v>#REF!</v>
      </c>
      <c r="LR693" s="27" t="e">
        <f t="shared" ca="1" si="2019"/>
        <v>#REF!</v>
      </c>
      <c r="LS693" s="27" t="e">
        <f t="shared" ref="LS693:OD693" ca="1" si="2020" xml:space="preserve"> LR697 * LS692</f>
        <v>#REF!</v>
      </c>
      <c r="LT693" s="27" t="e">
        <f t="shared" ca="1" si="2020"/>
        <v>#REF!</v>
      </c>
      <c r="LU693" s="27" t="e">
        <f t="shared" ca="1" si="2020"/>
        <v>#REF!</v>
      </c>
      <c r="LV693" s="27" t="e">
        <f t="shared" ca="1" si="2020"/>
        <v>#REF!</v>
      </c>
      <c r="LW693" s="27" t="e">
        <f t="shared" ca="1" si="2020"/>
        <v>#REF!</v>
      </c>
      <c r="LX693" s="27" t="e">
        <f t="shared" ca="1" si="2020"/>
        <v>#REF!</v>
      </c>
      <c r="LY693" s="27" t="e">
        <f t="shared" ca="1" si="2020"/>
        <v>#REF!</v>
      </c>
      <c r="LZ693" s="27" t="e">
        <f t="shared" ca="1" si="2020"/>
        <v>#REF!</v>
      </c>
      <c r="MA693" s="27" t="e">
        <f t="shared" ca="1" si="2020"/>
        <v>#REF!</v>
      </c>
      <c r="MB693" s="27" t="e">
        <f t="shared" ca="1" si="2020"/>
        <v>#REF!</v>
      </c>
      <c r="MC693" s="27" t="e">
        <f t="shared" ca="1" si="2020"/>
        <v>#REF!</v>
      </c>
      <c r="MD693" s="27" t="e">
        <f t="shared" ca="1" si="2020"/>
        <v>#REF!</v>
      </c>
      <c r="ME693" s="27" t="e">
        <f t="shared" ca="1" si="2020"/>
        <v>#REF!</v>
      </c>
      <c r="MF693" s="27" t="e">
        <f t="shared" ca="1" si="2020"/>
        <v>#REF!</v>
      </c>
      <c r="MG693" s="27" t="e">
        <f t="shared" ca="1" si="2020"/>
        <v>#REF!</v>
      </c>
      <c r="MH693" s="27" t="e">
        <f t="shared" ca="1" si="2020"/>
        <v>#REF!</v>
      </c>
      <c r="MI693" s="27" t="e">
        <f t="shared" ca="1" si="2020"/>
        <v>#REF!</v>
      </c>
      <c r="MJ693" s="27" t="e">
        <f t="shared" ca="1" si="2020"/>
        <v>#REF!</v>
      </c>
      <c r="MK693" s="27" t="e">
        <f t="shared" ca="1" si="2020"/>
        <v>#REF!</v>
      </c>
      <c r="ML693" s="27" t="e">
        <f t="shared" ca="1" si="2020"/>
        <v>#REF!</v>
      </c>
      <c r="MM693" s="27" t="e">
        <f t="shared" ca="1" si="2020"/>
        <v>#REF!</v>
      </c>
      <c r="MN693" s="27" t="e">
        <f t="shared" ca="1" si="2020"/>
        <v>#REF!</v>
      </c>
      <c r="MO693" s="27" t="e">
        <f t="shared" ca="1" si="2020"/>
        <v>#REF!</v>
      </c>
      <c r="MP693" s="27" t="e">
        <f t="shared" ca="1" si="2020"/>
        <v>#REF!</v>
      </c>
      <c r="MQ693" s="27" t="e">
        <f t="shared" ca="1" si="2020"/>
        <v>#REF!</v>
      </c>
      <c r="MR693" s="27" t="e">
        <f t="shared" ca="1" si="2020"/>
        <v>#REF!</v>
      </c>
      <c r="MS693" s="27" t="e">
        <f t="shared" ca="1" si="2020"/>
        <v>#REF!</v>
      </c>
      <c r="MT693" s="27" t="e">
        <f t="shared" ca="1" si="2020"/>
        <v>#REF!</v>
      </c>
      <c r="MU693" s="27" t="e">
        <f t="shared" ca="1" si="2020"/>
        <v>#REF!</v>
      </c>
      <c r="MV693" s="27" t="e">
        <f t="shared" ca="1" si="2020"/>
        <v>#REF!</v>
      </c>
      <c r="MW693" s="27" t="e">
        <f t="shared" ca="1" si="2020"/>
        <v>#REF!</v>
      </c>
      <c r="MX693" s="27" t="e">
        <f t="shared" ca="1" si="2020"/>
        <v>#REF!</v>
      </c>
      <c r="MY693" s="27" t="e">
        <f t="shared" ca="1" si="2020"/>
        <v>#REF!</v>
      </c>
      <c r="MZ693" s="27" t="e">
        <f t="shared" ca="1" si="2020"/>
        <v>#REF!</v>
      </c>
      <c r="NA693" s="27" t="e">
        <f t="shared" ca="1" si="2020"/>
        <v>#REF!</v>
      </c>
      <c r="NB693" s="27" t="e">
        <f t="shared" ca="1" si="2020"/>
        <v>#REF!</v>
      </c>
      <c r="NC693" s="27" t="e">
        <f t="shared" ca="1" si="2020"/>
        <v>#REF!</v>
      </c>
      <c r="ND693" s="27" t="e">
        <f t="shared" ca="1" si="2020"/>
        <v>#REF!</v>
      </c>
      <c r="NE693" s="27" t="e">
        <f t="shared" ca="1" si="2020"/>
        <v>#REF!</v>
      </c>
      <c r="NF693" s="27" t="e">
        <f t="shared" ca="1" si="2020"/>
        <v>#REF!</v>
      </c>
      <c r="NG693" s="27" t="e">
        <f t="shared" ca="1" si="2020"/>
        <v>#REF!</v>
      </c>
      <c r="NH693" s="27" t="e">
        <f t="shared" ca="1" si="2020"/>
        <v>#REF!</v>
      </c>
      <c r="NI693" s="27" t="e">
        <f t="shared" ca="1" si="2020"/>
        <v>#REF!</v>
      </c>
      <c r="NJ693" s="27" t="e">
        <f t="shared" ca="1" si="2020"/>
        <v>#REF!</v>
      </c>
      <c r="NK693" s="27" t="e">
        <f t="shared" ca="1" si="2020"/>
        <v>#REF!</v>
      </c>
      <c r="NL693" s="27" t="e">
        <f t="shared" ca="1" si="2020"/>
        <v>#REF!</v>
      </c>
      <c r="NM693" s="27" t="e">
        <f t="shared" ca="1" si="2020"/>
        <v>#REF!</v>
      </c>
      <c r="NN693" s="27" t="e">
        <f t="shared" ca="1" si="2020"/>
        <v>#REF!</v>
      </c>
      <c r="NO693" s="27" t="e">
        <f t="shared" ca="1" si="2020"/>
        <v>#REF!</v>
      </c>
      <c r="NP693" s="27" t="e">
        <f t="shared" ca="1" si="2020"/>
        <v>#REF!</v>
      </c>
      <c r="NQ693" s="27" t="e">
        <f t="shared" ca="1" si="2020"/>
        <v>#REF!</v>
      </c>
      <c r="NR693" s="27" t="e">
        <f t="shared" ca="1" si="2020"/>
        <v>#REF!</v>
      </c>
      <c r="NS693" s="27" t="e">
        <f t="shared" ca="1" si="2020"/>
        <v>#REF!</v>
      </c>
      <c r="NT693" s="27" t="e">
        <f t="shared" ca="1" si="2020"/>
        <v>#REF!</v>
      </c>
      <c r="NU693" s="27" t="e">
        <f t="shared" ca="1" si="2020"/>
        <v>#REF!</v>
      </c>
      <c r="NV693" s="27" t="e">
        <f t="shared" ca="1" si="2020"/>
        <v>#REF!</v>
      </c>
      <c r="NW693" s="27" t="e">
        <f t="shared" ca="1" si="2020"/>
        <v>#REF!</v>
      </c>
      <c r="NX693" s="27" t="e">
        <f t="shared" ca="1" si="2020"/>
        <v>#REF!</v>
      </c>
      <c r="NY693" s="27" t="e">
        <f t="shared" ca="1" si="2020"/>
        <v>#REF!</v>
      </c>
      <c r="NZ693" s="27" t="e">
        <f t="shared" ca="1" si="2020"/>
        <v>#REF!</v>
      </c>
      <c r="OA693" s="27" t="e">
        <f t="shared" ca="1" si="2020"/>
        <v>#REF!</v>
      </c>
      <c r="OB693" s="27" t="e">
        <f t="shared" ca="1" si="2020"/>
        <v>#REF!</v>
      </c>
      <c r="OC693" s="27" t="e">
        <f t="shared" ca="1" si="2020"/>
        <v>#REF!</v>
      </c>
      <c r="OD693" s="27" t="e">
        <f t="shared" ca="1" si="2020"/>
        <v>#REF!</v>
      </c>
      <c r="OE693" s="27" t="e">
        <f t="shared" ref="OE693:PZ693" ca="1" si="2021" xml:space="preserve"> OD697 * OE692</f>
        <v>#REF!</v>
      </c>
      <c r="OF693" s="27" t="e">
        <f t="shared" ca="1" si="2021"/>
        <v>#REF!</v>
      </c>
      <c r="OG693" s="27" t="e">
        <f t="shared" ca="1" si="2021"/>
        <v>#REF!</v>
      </c>
      <c r="OH693" s="27" t="e">
        <f t="shared" ca="1" si="2021"/>
        <v>#REF!</v>
      </c>
      <c r="OI693" s="27" t="e">
        <f t="shared" ca="1" si="2021"/>
        <v>#REF!</v>
      </c>
      <c r="OJ693" s="27" t="e">
        <f t="shared" ca="1" si="2021"/>
        <v>#REF!</v>
      </c>
      <c r="OK693" s="27" t="e">
        <f t="shared" ca="1" si="2021"/>
        <v>#REF!</v>
      </c>
      <c r="OL693" s="27" t="e">
        <f t="shared" ca="1" si="2021"/>
        <v>#REF!</v>
      </c>
      <c r="OM693" s="27" t="e">
        <f t="shared" ca="1" si="2021"/>
        <v>#REF!</v>
      </c>
      <c r="ON693" s="27" t="e">
        <f t="shared" ca="1" si="2021"/>
        <v>#REF!</v>
      </c>
      <c r="OO693" s="27" t="e">
        <f t="shared" ca="1" si="2021"/>
        <v>#REF!</v>
      </c>
      <c r="OP693" s="27" t="e">
        <f t="shared" ca="1" si="2021"/>
        <v>#REF!</v>
      </c>
      <c r="OQ693" s="27" t="e">
        <f t="shared" ca="1" si="2021"/>
        <v>#REF!</v>
      </c>
      <c r="OR693" s="27" t="e">
        <f t="shared" ca="1" si="2021"/>
        <v>#REF!</v>
      </c>
      <c r="OS693" s="27" t="e">
        <f t="shared" ca="1" si="2021"/>
        <v>#REF!</v>
      </c>
      <c r="OT693" s="27" t="e">
        <f t="shared" ca="1" si="2021"/>
        <v>#REF!</v>
      </c>
      <c r="OU693" s="27" t="e">
        <f t="shared" ca="1" si="2021"/>
        <v>#REF!</v>
      </c>
      <c r="OV693" s="27" t="e">
        <f t="shared" ca="1" si="2021"/>
        <v>#REF!</v>
      </c>
      <c r="OW693" s="27" t="e">
        <f t="shared" ca="1" si="2021"/>
        <v>#REF!</v>
      </c>
      <c r="OX693" s="27" t="e">
        <f t="shared" ca="1" si="2021"/>
        <v>#REF!</v>
      </c>
      <c r="OY693" s="27" t="e">
        <f t="shared" ca="1" si="2021"/>
        <v>#REF!</v>
      </c>
      <c r="OZ693" s="27" t="e">
        <f t="shared" ca="1" si="2021"/>
        <v>#REF!</v>
      </c>
      <c r="PA693" s="27" t="e">
        <f t="shared" ca="1" si="2021"/>
        <v>#REF!</v>
      </c>
      <c r="PB693" s="27" t="e">
        <f t="shared" ca="1" si="2021"/>
        <v>#REF!</v>
      </c>
      <c r="PC693" s="27" t="e">
        <f t="shared" ca="1" si="2021"/>
        <v>#REF!</v>
      </c>
      <c r="PD693" s="27" t="e">
        <f t="shared" ca="1" si="2021"/>
        <v>#REF!</v>
      </c>
      <c r="PE693" s="27" t="e">
        <f t="shared" ca="1" si="2021"/>
        <v>#REF!</v>
      </c>
      <c r="PF693" s="27" t="e">
        <f t="shared" ca="1" si="2021"/>
        <v>#REF!</v>
      </c>
      <c r="PG693" s="27" t="e">
        <f t="shared" ca="1" si="2021"/>
        <v>#REF!</v>
      </c>
      <c r="PH693" s="27" t="e">
        <f t="shared" ca="1" si="2021"/>
        <v>#REF!</v>
      </c>
      <c r="PI693" s="27" t="e">
        <f t="shared" ca="1" si="2021"/>
        <v>#REF!</v>
      </c>
      <c r="PJ693" s="27" t="e">
        <f t="shared" ca="1" si="2021"/>
        <v>#REF!</v>
      </c>
      <c r="PK693" s="27" t="e">
        <f t="shared" ca="1" si="2021"/>
        <v>#REF!</v>
      </c>
      <c r="PL693" s="27" t="e">
        <f t="shared" ca="1" si="2021"/>
        <v>#REF!</v>
      </c>
      <c r="PM693" s="27" t="e">
        <f t="shared" ca="1" si="2021"/>
        <v>#REF!</v>
      </c>
      <c r="PN693" s="27" t="e">
        <f t="shared" ca="1" si="2021"/>
        <v>#REF!</v>
      </c>
      <c r="PO693" s="27" t="e">
        <f t="shared" ca="1" si="2021"/>
        <v>#REF!</v>
      </c>
      <c r="PP693" s="27" t="e">
        <f t="shared" ca="1" si="2021"/>
        <v>#REF!</v>
      </c>
      <c r="PQ693" s="27" t="e">
        <f t="shared" ca="1" si="2021"/>
        <v>#REF!</v>
      </c>
      <c r="PR693" s="27" t="e">
        <f t="shared" ca="1" si="2021"/>
        <v>#REF!</v>
      </c>
      <c r="PS693" s="27" t="e">
        <f t="shared" ca="1" si="2021"/>
        <v>#REF!</v>
      </c>
      <c r="PT693" s="27" t="e">
        <f t="shared" ca="1" si="2021"/>
        <v>#REF!</v>
      </c>
      <c r="PU693" s="27" t="e">
        <f t="shared" ca="1" si="2021"/>
        <v>#REF!</v>
      </c>
      <c r="PV693" s="27" t="e">
        <f t="shared" ca="1" si="2021"/>
        <v>#REF!</v>
      </c>
      <c r="PW693" s="27" t="e">
        <f t="shared" ca="1" si="2021"/>
        <v>#REF!</v>
      </c>
      <c r="PX693" s="27" t="e">
        <f t="shared" ca="1" si="2021"/>
        <v>#REF!</v>
      </c>
      <c r="PY693" s="27" t="e">
        <f t="shared" ca="1" si="2021"/>
        <v>#REF!</v>
      </c>
      <c r="PZ693" s="27" t="e">
        <f t="shared" ca="1" si="2021"/>
        <v>#REF!</v>
      </c>
      <c r="QA693" s="27" t="e">
        <f t="shared" ref="QA693:RF693" ca="1" si="2022" xml:space="preserve"> PZ697 * QA692</f>
        <v>#REF!</v>
      </c>
      <c r="QB693" s="27" t="e">
        <f t="shared" ca="1" si="2022"/>
        <v>#REF!</v>
      </c>
      <c r="QC693" s="27" t="e">
        <f t="shared" ca="1" si="2022"/>
        <v>#REF!</v>
      </c>
      <c r="QD693" s="27" t="e">
        <f t="shared" ca="1" si="2022"/>
        <v>#REF!</v>
      </c>
      <c r="QE693" s="27" t="e">
        <f t="shared" ca="1" si="2022"/>
        <v>#REF!</v>
      </c>
      <c r="QF693" s="27" t="e">
        <f t="shared" ca="1" si="2022"/>
        <v>#REF!</v>
      </c>
      <c r="QG693" s="27" t="e">
        <f t="shared" ca="1" si="2022"/>
        <v>#REF!</v>
      </c>
      <c r="QH693" s="27" t="e">
        <f t="shared" ca="1" si="2022"/>
        <v>#REF!</v>
      </c>
      <c r="QI693" s="27" t="e">
        <f t="shared" ca="1" si="2022"/>
        <v>#REF!</v>
      </c>
      <c r="QJ693" s="27" t="e">
        <f t="shared" ca="1" si="2022"/>
        <v>#REF!</v>
      </c>
      <c r="QK693" s="27" t="e">
        <f t="shared" ca="1" si="2022"/>
        <v>#REF!</v>
      </c>
      <c r="QL693" s="27" t="e">
        <f t="shared" ca="1" si="2022"/>
        <v>#REF!</v>
      </c>
      <c r="QM693" s="27" t="e">
        <f t="shared" ca="1" si="2022"/>
        <v>#REF!</v>
      </c>
      <c r="QN693" s="27" t="e">
        <f t="shared" ca="1" si="2022"/>
        <v>#REF!</v>
      </c>
      <c r="QO693" s="27" t="e">
        <f t="shared" ca="1" si="2022"/>
        <v>#REF!</v>
      </c>
      <c r="QP693" s="27" t="e">
        <f t="shared" ca="1" si="2022"/>
        <v>#REF!</v>
      </c>
      <c r="QQ693" s="27" t="e">
        <f t="shared" ca="1" si="2022"/>
        <v>#REF!</v>
      </c>
      <c r="QR693" s="27" t="e">
        <f t="shared" ca="1" si="2022"/>
        <v>#REF!</v>
      </c>
      <c r="QS693" s="27" t="e">
        <f t="shared" ca="1" si="2022"/>
        <v>#REF!</v>
      </c>
      <c r="QT693" s="27" t="e">
        <f t="shared" ca="1" si="2022"/>
        <v>#REF!</v>
      </c>
      <c r="QU693" s="27" t="e">
        <f t="shared" ca="1" si="2022"/>
        <v>#REF!</v>
      </c>
      <c r="QV693" s="27" t="e">
        <f t="shared" ca="1" si="2022"/>
        <v>#REF!</v>
      </c>
      <c r="QW693" s="27" t="e">
        <f t="shared" ca="1" si="2022"/>
        <v>#REF!</v>
      </c>
      <c r="QX693" s="27" t="e">
        <f t="shared" ca="1" si="2022"/>
        <v>#REF!</v>
      </c>
      <c r="QY693" s="27" t="e">
        <f t="shared" ca="1" si="2022"/>
        <v>#REF!</v>
      </c>
      <c r="QZ693" s="27" t="e">
        <f t="shared" ca="1" si="2022"/>
        <v>#REF!</v>
      </c>
      <c r="RA693" s="27" t="e">
        <f t="shared" ca="1" si="2022"/>
        <v>#REF!</v>
      </c>
      <c r="RB693" s="27" t="e">
        <f t="shared" ca="1" si="2022"/>
        <v>#REF!</v>
      </c>
      <c r="RC693" s="27" t="e">
        <f t="shared" ca="1" si="2022"/>
        <v>#REF!</v>
      </c>
      <c r="RD693" s="27" t="e">
        <f t="shared" ca="1" si="2022"/>
        <v>#REF!</v>
      </c>
      <c r="RE693" s="27" t="e">
        <f t="shared" ca="1" si="2022"/>
        <v>#REF!</v>
      </c>
      <c r="RF693" s="27" t="e">
        <f t="shared" ca="1" si="2022"/>
        <v>#REF!</v>
      </c>
      <c r="RG693" s="27" t="e">
        <f t="shared" ref="RG693:RZ693" ca="1" si="2023" xml:space="preserve"> RF697 * RG692</f>
        <v>#REF!</v>
      </c>
      <c r="RH693" s="27" t="e">
        <f t="shared" ca="1" si="2023"/>
        <v>#REF!</v>
      </c>
      <c r="RI693" s="27" t="e">
        <f t="shared" ca="1" si="2023"/>
        <v>#REF!</v>
      </c>
      <c r="RJ693" s="27" t="e">
        <f t="shared" ca="1" si="2023"/>
        <v>#REF!</v>
      </c>
      <c r="RK693" s="27" t="e">
        <f t="shared" ca="1" si="2023"/>
        <v>#REF!</v>
      </c>
      <c r="RL693" s="27" t="e">
        <f t="shared" ca="1" si="2023"/>
        <v>#REF!</v>
      </c>
      <c r="RM693" s="27" t="e">
        <f t="shared" ca="1" si="2023"/>
        <v>#REF!</v>
      </c>
      <c r="RN693" s="27" t="e">
        <f t="shared" ca="1" si="2023"/>
        <v>#REF!</v>
      </c>
      <c r="RO693" s="27" t="e">
        <f t="shared" ca="1" si="2023"/>
        <v>#REF!</v>
      </c>
      <c r="RP693" s="27" t="e">
        <f t="shared" ca="1" si="2023"/>
        <v>#REF!</v>
      </c>
      <c r="RQ693" s="27" t="e">
        <f t="shared" ca="1" si="2023"/>
        <v>#REF!</v>
      </c>
      <c r="RR693" s="27" t="e">
        <f t="shared" ca="1" si="2023"/>
        <v>#REF!</v>
      </c>
      <c r="RS693" s="27" t="e">
        <f t="shared" ca="1" si="2023"/>
        <v>#REF!</v>
      </c>
      <c r="RT693" s="27" t="e">
        <f t="shared" ca="1" si="2023"/>
        <v>#REF!</v>
      </c>
      <c r="RU693" s="27" t="e">
        <f t="shared" ca="1" si="2023"/>
        <v>#REF!</v>
      </c>
      <c r="RV693" s="27" t="e">
        <f t="shared" ca="1" si="2023"/>
        <v>#REF!</v>
      </c>
      <c r="RW693" s="27" t="e">
        <f t="shared" ca="1" si="2023"/>
        <v>#REF!</v>
      </c>
      <c r="RX693" s="27" t="e">
        <f t="shared" ca="1" si="2023"/>
        <v>#REF!</v>
      </c>
      <c r="RY693" s="27" t="e">
        <f t="shared" ca="1" si="2023"/>
        <v>#REF!</v>
      </c>
      <c r="RZ693" s="27" t="e">
        <f t="shared" ca="1" si="2023"/>
        <v>#REF!</v>
      </c>
    </row>
    <row r="694" spans="1:494">
      <c r="E694" s="22" t="str">
        <f xml:space="preserve"> Cons!E1511</f>
        <v>VAT facility closing balance during construction</v>
      </c>
      <c r="F694" s="22"/>
      <c r="G694" s="22" t="str">
        <f xml:space="preserve"> Cons!G1511</f>
        <v>'000 SAR</v>
      </c>
      <c r="H694" s="22"/>
      <c r="I694" s="22"/>
      <c r="J694" s="44" t="e">
        <f ca="1" xml:space="preserve"> Cons!J1511</f>
        <v>#REF!</v>
      </c>
      <c r="K694" s="44" t="e">
        <f ca="1" xml:space="preserve"> Cons!K1511</f>
        <v>#REF!</v>
      </c>
      <c r="L694" s="44" t="e">
        <f ca="1" xml:space="preserve"> Cons!L1511</f>
        <v>#REF!</v>
      </c>
      <c r="M694" s="44" t="e">
        <f ca="1" xml:space="preserve"> Cons!M1511</f>
        <v>#REF!</v>
      </c>
      <c r="N694" s="44" t="e">
        <f ca="1" xml:space="preserve"> Cons!N1511</f>
        <v>#REF!</v>
      </c>
      <c r="O694" s="44" t="e">
        <f ca="1" xml:space="preserve"> Cons!O1511</f>
        <v>#REF!</v>
      </c>
      <c r="P694" s="44" t="e">
        <f ca="1" xml:space="preserve"> Cons!P1511</f>
        <v>#REF!</v>
      </c>
      <c r="Q694" s="44" t="e">
        <f ca="1" xml:space="preserve"> Cons!Q1511</f>
        <v>#REF!</v>
      </c>
      <c r="R694" s="44" t="e">
        <f ca="1" xml:space="preserve"> Cons!R1511</f>
        <v>#REF!</v>
      </c>
      <c r="S694" s="44" t="e">
        <f ca="1" xml:space="preserve"> Cons!S1511</f>
        <v>#REF!</v>
      </c>
      <c r="T694" s="44" t="e">
        <f ca="1" xml:space="preserve"> Cons!T1511</f>
        <v>#REF!</v>
      </c>
      <c r="U694" s="44" t="e">
        <f ca="1" xml:space="preserve"> Cons!U1511</f>
        <v>#REF!</v>
      </c>
      <c r="V694" s="44" t="e">
        <f ca="1" xml:space="preserve"> Cons!V1511</f>
        <v>#REF!</v>
      </c>
      <c r="W694" s="44" t="e">
        <f ca="1" xml:space="preserve"> Cons!W1511</f>
        <v>#REF!</v>
      </c>
      <c r="X694" s="44" t="e">
        <f ca="1" xml:space="preserve"> Cons!X1511</f>
        <v>#REF!</v>
      </c>
      <c r="Y694" s="44" t="e">
        <f ca="1" xml:space="preserve"> Cons!Y1511</f>
        <v>#REF!</v>
      </c>
      <c r="Z694" s="44" t="e">
        <f ca="1" xml:space="preserve"> Cons!Z1511</f>
        <v>#REF!</v>
      </c>
      <c r="AA694" s="44" t="e">
        <f ca="1" xml:space="preserve"> Cons!AA1511</f>
        <v>#REF!</v>
      </c>
      <c r="AB694" s="44" t="e">
        <f ca="1" xml:space="preserve"> Cons!AB1511</f>
        <v>#REF!</v>
      </c>
      <c r="AC694" s="44" t="e">
        <f ca="1" xml:space="preserve"> Cons!AC1511</f>
        <v>#REF!</v>
      </c>
      <c r="AD694" s="44" t="e">
        <f ca="1" xml:space="preserve"> Cons!AD1511</f>
        <v>#REF!</v>
      </c>
      <c r="AE694" s="44" t="e">
        <f ca="1" xml:space="preserve"> Cons!AE1511</f>
        <v>#REF!</v>
      </c>
      <c r="AF694" s="44" t="e">
        <f ca="1" xml:space="preserve"> Cons!AF1511</f>
        <v>#REF!</v>
      </c>
      <c r="AG694" s="44" t="e">
        <f ca="1" xml:space="preserve"> Cons!AG1511</f>
        <v>#REF!</v>
      </c>
      <c r="AH694" s="44" t="e">
        <f ca="1" xml:space="preserve"> Cons!AH1511</f>
        <v>#REF!</v>
      </c>
      <c r="AI694" s="44" t="e">
        <f ca="1" xml:space="preserve"> Cons!AI1511</f>
        <v>#REF!</v>
      </c>
      <c r="AJ694" s="44" t="e">
        <f ca="1" xml:space="preserve"> Cons!AJ1511</f>
        <v>#REF!</v>
      </c>
      <c r="AK694" s="44" t="e">
        <f ca="1" xml:space="preserve"> Cons!AK1511</f>
        <v>#REF!</v>
      </c>
      <c r="AL694" s="44" t="e">
        <f ca="1" xml:space="preserve"> Cons!AL1511</f>
        <v>#REF!</v>
      </c>
      <c r="AM694" s="44" t="e">
        <f ca="1" xml:space="preserve"> Cons!AM1511</f>
        <v>#REF!</v>
      </c>
      <c r="AN694" s="44" t="e">
        <f ca="1" xml:space="preserve"> Cons!AN1511</f>
        <v>#REF!</v>
      </c>
      <c r="AO694" s="44" t="e">
        <f ca="1" xml:space="preserve"> Cons!AO1511</f>
        <v>#REF!</v>
      </c>
      <c r="AP694" s="44" t="e">
        <f ca="1" xml:space="preserve"> Cons!AP1511</f>
        <v>#REF!</v>
      </c>
      <c r="AQ694" s="44" t="e">
        <f ca="1" xml:space="preserve"> Cons!AQ1511</f>
        <v>#REF!</v>
      </c>
      <c r="AR694" s="44" t="e">
        <f ca="1" xml:space="preserve"> Cons!AR1511</f>
        <v>#REF!</v>
      </c>
      <c r="AS694" s="44" t="e">
        <f ca="1" xml:space="preserve"> Cons!AS1511</f>
        <v>#REF!</v>
      </c>
      <c r="AT694" s="44" t="e">
        <f ca="1" xml:space="preserve"> Cons!AT1511</f>
        <v>#REF!</v>
      </c>
      <c r="AU694" s="44" t="e">
        <f ca="1" xml:space="preserve"> Cons!AU1511</f>
        <v>#REF!</v>
      </c>
      <c r="AV694" s="44" t="e">
        <f ca="1" xml:space="preserve"> Cons!AV1511</f>
        <v>#REF!</v>
      </c>
      <c r="AW694" s="44" t="e">
        <f ca="1" xml:space="preserve"> Cons!AW1511</f>
        <v>#REF!</v>
      </c>
      <c r="AX694" s="44" t="e">
        <f ca="1" xml:space="preserve"> Cons!AX1511</f>
        <v>#REF!</v>
      </c>
      <c r="AY694" s="44" t="e">
        <f ca="1" xml:space="preserve"> Cons!AY1511</f>
        <v>#REF!</v>
      </c>
      <c r="AZ694" s="44" t="e">
        <f ca="1" xml:space="preserve"> Cons!AZ1511</f>
        <v>#REF!</v>
      </c>
      <c r="BA694" s="44" t="e">
        <f ca="1" xml:space="preserve"> Cons!BA1511</f>
        <v>#REF!</v>
      </c>
      <c r="BB694" s="44" t="e">
        <f ca="1" xml:space="preserve"> Cons!BB1511</f>
        <v>#REF!</v>
      </c>
      <c r="BC694" s="44" t="e">
        <f ca="1" xml:space="preserve"> Cons!BC1511</f>
        <v>#REF!</v>
      </c>
      <c r="BD694" s="44" t="e">
        <f ca="1" xml:space="preserve"> Cons!BD1511</f>
        <v>#REF!</v>
      </c>
      <c r="BE694" s="44" t="e">
        <f ca="1" xml:space="preserve"> Cons!BE1511</f>
        <v>#REF!</v>
      </c>
      <c r="BF694" s="44" t="e">
        <f ca="1" xml:space="preserve"> Cons!BF1511</f>
        <v>#REF!</v>
      </c>
      <c r="BG694" s="44" t="e">
        <f ca="1" xml:space="preserve"> Cons!BG1511</f>
        <v>#REF!</v>
      </c>
      <c r="BH694" s="44" t="e">
        <f ca="1" xml:space="preserve"> Cons!BH1511</f>
        <v>#REF!</v>
      </c>
      <c r="BI694" s="44" t="e">
        <f ca="1" xml:space="preserve"> Cons!BI1511</f>
        <v>#REF!</v>
      </c>
      <c r="BJ694" s="44" t="e">
        <f ca="1" xml:space="preserve"> Cons!BJ1511</f>
        <v>#REF!</v>
      </c>
      <c r="BK694" s="44" t="e">
        <f ca="1" xml:space="preserve"> Cons!BK1511</f>
        <v>#REF!</v>
      </c>
      <c r="BL694" s="44" t="e">
        <f ca="1" xml:space="preserve"> Cons!BL1511</f>
        <v>#REF!</v>
      </c>
      <c r="BM694" s="44" t="e">
        <f ca="1" xml:space="preserve"> Cons!BM1511</f>
        <v>#REF!</v>
      </c>
      <c r="BN694" s="44" t="e">
        <f ca="1" xml:space="preserve"> Cons!BN1511</f>
        <v>#REF!</v>
      </c>
      <c r="BO694" s="44" t="e">
        <f ca="1" xml:space="preserve"> Cons!BO1511</f>
        <v>#REF!</v>
      </c>
      <c r="BP694" s="44" t="e">
        <f ca="1" xml:space="preserve"> Cons!BP1511</f>
        <v>#REF!</v>
      </c>
      <c r="BQ694" s="44" t="e">
        <f ca="1" xml:space="preserve"> Cons!BQ1511</f>
        <v>#REF!</v>
      </c>
      <c r="BR694" s="44" t="e">
        <f ca="1" xml:space="preserve"> Cons!BR1511</f>
        <v>#REF!</v>
      </c>
      <c r="BS694" s="44" t="e">
        <f ca="1" xml:space="preserve"> Cons!BS1511</f>
        <v>#REF!</v>
      </c>
      <c r="BT694" s="44" t="e">
        <f ca="1" xml:space="preserve"> Cons!BT1511</f>
        <v>#REF!</v>
      </c>
      <c r="BU694" s="44" t="e">
        <f ca="1" xml:space="preserve"> Cons!BU1511</f>
        <v>#REF!</v>
      </c>
      <c r="BV694" s="44" t="e">
        <f ca="1" xml:space="preserve"> Cons!BV1511</f>
        <v>#REF!</v>
      </c>
      <c r="BW694" s="44" t="e">
        <f ca="1" xml:space="preserve"> Cons!BW1511</f>
        <v>#REF!</v>
      </c>
      <c r="BX694" s="44" t="e">
        <f ca="1" xml:space="preserve"> Cons!BX1511</f>
        <v>#REF!</v>
      </c>
      <c r="BY694" s="44" t="e">
        <f ca="1" xml:space="preserve"> Cons!BY1511</f>
        <v>#REF!</v>
      </c>
      <c r="BZ694" s="44" t="e">
        <f ca="1" xml:space="preserve"> Cons!BZ1511</f>
        <v>#REF!</v>
      </c>
      <c r="CA694" s="44" t="e">
        <f ca="1" xml:space="preserve"> Cons!CA1511</f>
        <v>#REF!</v>
      </c>
      <c r="CB694" s="44" t="e">
        <f ca="1" xml:space="preserve"> Cons!CB1511</f>
        <v>#REF!</v>
      </c>
      <c r="CC694" s="44" t="e">
        <f ca="1" xml:space="preserve"> Cons!CC1511</f>
        <v>#REF!</v>
      </c>
      <c r="CD694" s="44" t="e">
        <f ca="1" xml:space="preserve"> Cons!CD1511</f>
        <v>#REF!</v>
      </c>
      <c r="CE694" s="44" t="e">
        <f ca="1" xml:space="preserve"> Cons!CE1511</f>
        <v>#REF!</v>
      </c>
      <c r="CF694" s="44" t="e">
        <f ca="1" xml:space="preserve"> Cons!CF1511</f>
        <v>#REF!</v>
      </c>
      <c r="CG694" s="44" t="e">
        <f ca="1" xml:space="preserve"> Cons!CG1511</f>
        <v>#REF!</v>
      </c>
      <c r="CH694" s="44" t="e">
        <f ca="1" xml:space="preserve"> Cons!CH1511</f>
        <v>#REF!</v>
      </c>
      <c r="CI694" s="44" t="e">
        <f ca="1" xml:space="preserve"> Cons!CI1511</f>
        <v>#REF!</v>
      </c>
      <c r="CJ694" s="44" t="e">
        <f ca="1" xml:space="preserve"> Cons!CJ1511</f>
        <v>#REF!</v>
      </c>
      <c r="CK694" s="44" t="e">
        <f ca="1" xml:space="preserve"> Cons!CK1511</f>
        <v>#REF!</v>
      </c>
      <c r="CL694" s="44" t="e">
        <f ca="1" xml:space="preserve"> Cons!CL1511</f>
        <v>#REF!</v>
      </c>
      <c r="CM694" s="44" t="e">
        <f ca="1" xml:space="preserve"> Cons!CM1511</f>
        <v>#REF!</v>
      </c>
      <c r="CN694" s="44" t="e">
        <f ca="1" xml:space="preserve"> Cons!CN1511</f>
        <v>#REF!</v>
      </c>
      <c r="CO694" s="44" t="e">
        <f ca="1" xml:space="preserve"> Cons!CO1511</f>
        <v>#REF!</v>
      </c>
      <c r="CP694" s="44" t="e">
        <f ca="1" xml:space="preserve"> Cons!CP1511</f>
        <v>#REF!</v>
      </c>
      <c r="CQ694" s="44" t="e">
        <f ca="1" xml:space="preserve"> Cons!CQ1511</f>
        <v>#REF!</v>
      </c>
      <c r="CR694" s="44" t="e">
        <f ca="1" xml:space="preserve"> Cons!CR1511</f>
        <v>#REF!</v>
      </c>
      <c r="CS694" s="44" t="e">
        <f ca="1" xml:space="preserve"> Cons!CS1511</f>
        <v>#REF!</v>
      </c>
      <c r="CT694" s="44" t="e">
        <f ca="1" xml:space="preserve"> Cons!CT1511</f>
        <v>#REF!</v>
      </c>
      <c r="CU694" s="44" t="e">
        <f ca="1" xml:space="preserve"> Cons!CU1511</f>
        <v>#REF!</v>
      </c>
      <c r="CV694" s="44" t="e">
        <f ca="1" xml:space="preserve"> Cons!CV1511</f>
        <v>#REF!</v>
      </c>
      <c r="CW694" s="44" t="e">
        <f ca="1" xml:space="preserve"> Cons!CW1511</f>
        <v>#REF!</v>
      </c>
      <c r="CX694" s="44" t="e">
        <f ca="1" xml:space="preserve"> Cons!CX1511</f>
        <v>#REF!</v>
      </c>
      <c r="CY694" s="44" t="e">
        <f ca="1" xml:space="preserve"> Cons!CY1511</f>
        <v>#REF!</v>
      </c>
      <c r="CZ694" s="44" t="e">
        <f ca="1" xml:space="preserve"> Cons!CZ1511</f>
        <v>#REF!</v>
      </c>
      <c r="DA694" s="44">
        <f xml:space="preserve"> Cons!DA1511</f>
        <v>0</v>
      </c>
      <c r="DB694" s="44">
        <f xml:space="preserve"> Cons!DB1511</f>
        <v>0</v>
      </c>
      <c r="DC694" s="44">
        <f xml:space="preserve"> Cons!DC1511</f>
        <v>0</v>
      </c>
      <c r="DD694" s="44">
        <f xml:space="preserve"> Cons!DD1511</f>
        <v>0</v>
      </c>
      <c r="DE694" s="44">
        <f xml:space="preserve"> Cons!DE1511</f>
        <v>0</v>
      </c>
      <c r="DF694" s="44">
        <f xml:space="preserve"> Cons!DF1511</f>
        <v>0</v>
      </c>
      <c r="DG694" s="44">
        <f xml:space="preserve"> Cons!DG1511</f>
        <v>0</v>
      </c>
      <c r="DH694" s="44">
        <f xml:space="preserve"> Cons!DH1511</f>
        <v>0</v>
      </c>
      <c r="DI694" s="44">
        <f xml:space="preserve"> Cons!DI1511</f>
        <v>0</v>
      </c>
      <c r="DJ694" s="44">
        <f xml:space="preserve"> Cons!DJ1511</f>
        <v>0</v>
      </c>
      <c r="DK694" s="44">
        <f xml:space="preserve"> Cons!DK1511</f>
        <v>0</v>
      </c>
      <c r="DL694" s="44">
        <f xml:space="preserve"> Cons!DL1511</f>
        <v>0</v>
      </c>
      <c r="DM694" s="44">
        <f xml:space="preserve"> Cons!DM1511</f>
        <v>0</v>
      </c>
      <c r="DN694" s="44">
        <f xml:space="preserve"> Cons!DN1511</f>
        <v>0</v>
      </c>
      <c r="DO694" s="44">
        <f xml:space="preserve"> Cons!DO1511</f>
        <v>0</v>
      </c>
      <c r="DP694" s="44">
        <f xml:space="preserve"> Cons!DP1511</f>
        <v>0</v>
      </c>
      <c r="DQ694" s="44">
        <f xml:space="preserve"> Cons!DQ1511</f>
        <v>0</v>
      </c>
      <c r="DR694" s="44">
        <f xml:space="preserve"> Cons!DR1511</f>
        <v>0</v>
      </c>
      <c r="DS694" s="44">
        <f xml:space="preserve"> Cons!DS1511</f>
        <v>0</v>
      </c>
      <c r="DT694" s="44">
        <f xml:space="preserve"> Cons!DT1511</f>
        <v>0</v>
      </c>
      <c r="DU694" s="44">
        <f xml:space="preserve"> Cons!DU1511</f>
        <v>0</v>
      </c>
      <c r="DV694" s="44">
        <f xml:space="preserve"> Cons!DV1511</f>
        <v>0</v>
      </c>
      <c r="DW694" s="44">
        <f xml:space="preserve"> Cons!DW1511</f>
        <v>0</v>
      </c>
      <c r="DX694" s="44">
        <f xml:space="preserve"> Cons!DX1511</f>
        <v>0</v>
      </c>
      <c r="DY694" s="44">
        <f xml:space="preserve"> Cons!DY1511</f>
        <v>0</v>
      </c>
      <c r="DZ694" s="44">
        <f xml:space="preserve"> Cons!DZ1511</f>
        <v>0</v>
      </c>
      <c r="EA694" s="44">
        <f xml:space="preserve"> Cons!EA1511</f>
        <v>0</v>
      </c>
      <c r="EB694" s="44">
        <f xml:space="preserve"> Cons!EB1511</f>
        <v>0</v>
      </c>
      <c r="EC694" s="44">
        <f xml:space="preserve"> Cons!EC1511</f>
        <v>0</v>
      </c>
      <c r="ED694" s="44">
        <f xml:space="preserve"> Cons!ED1511</f>
        <v>0</v>
      </c>
      <c r="EE694" s="44">
        <f xml:space="preserve"> Cons!EE1511</f>
        <v>0</v>
      </c>
      <c r="EF694" s="44">
        <f xml:space="preserve"> Cons!EF1511</f>
        <v>0</v>
      </c>
      <c r="EG694" s="44">
        <f xml:space="preserve"> Cons!EG1511</f>
        <v>0</v>
      </c>
      <c r="EH694" s="44">
        <f xml:space="preserve"> Cons!EH1511</f>
        <v>0</v>
      </c>
      <c r="EI694" s="44">
        <f xml:space="preserve"> Cons!EI1511</f>
        <v>0</v>
      </c>
      <c r="EJ694" s="44">
        <f xml:space="preserve"> Cons!EJ1511</f>
        <v>0</v>
      </c>
      <c r="EK694" s="44">
        <f xml:space="preserve"> Cons!EK1511</f>
        <v>0</v>
      </c>
      <c r="EL694" s="44">
        <f xml:space="preserve"> Cons!EL1511</f>
        <v>0</v>
      </c>
      <c r="EM694" s="44">
        <f xml:space="preserve"> Cons!EM1511</f>
        <v>0</v>
      </c>
      <c r="EN694" s="44">
        <f xml:space="preserve"> Cons!EN1511</f>
        <v>0</v>
      </c>
      <c r="EO694" s="44">
        <f xml:space="preserve"> Cons!EO1511</f>
        <v>0</v>
      </c>
      <c r="EP694" s="44">
        <f xml:space="preserve"> Cons!EP1511</f>
        <v>0</v>
      </c>
      <c r="EQ694" s="44">
        <f xml:space="preserve"> Cons!EQ1511</f>
        <v>0</v>
      </c>
      <c r="ER694" s="44">
        <f xml:space="preserve"> Cons!ER1511</f>
        <v>0</v>
      </c>
      <c r="ES694" s="44">
        <f xml:space="preserve"> Cons!ES1511</f>
        <v>0</v>
      </c>
      <c r="ET694" s="44">
        <f xml:space="preserve"> Cons!ET1511</f>
        <v>0</v>
      </c>
      <c r="EU694" s="44">
        <f xml:space="preserve"> Cons!EU1511</f>
        <v>0</v>
      </c>
      <c r="EV694" s="44">
        <f xml:space="preserve"> Cons!EV1511</f>
        <v>0</v>
      </c>
      <c r="EW694" s="44">
        <f xml:space="preserve"> Cons!EW1511</f>
        <v>0</v>
      </c>
      <c r="EX694" s="44">
        <f xml:space="preserve"> Cons!EX1511</f>
        <v>0</v>
      </c>
      <c r="EY694" s="44">
        <f xml:space="preserve"> Cons!EY1511</f>
        <v>0</v>
      </c>
      <c r="EZ694" s="44">
        <f xml:space="preserve"> Cons!EZ1511</f>
        <v>0</v>
      </c>
      <c r="FA694" s="44">
        <f xml:space="preserve"> Cons!FA1511</f>
        <v>0</v>
      </c>
      <c r="FB694" s="44">
        <f xml:space="preserve"> Cons!FB1511</f>
        <v>0</v>
      </c>
      <c r="FC694" s="44">
        <f xml:space="preserve"> Cons!FC1511</f>
        <v>0</v>
      </c>
      <c r="FD694" s="44">
        <f xml:space="preserve"> Cons!FD1511</f>
        <v>0</v>
      </c>
      <c r="FE694" s="44">
        <f xml:space="preserve"> Cons!FE1511</f>
        <v>0</v>
      </c>
      <c r="FF694" s="44">
        <f xml:space="preserve"> Cons!FF1511</f>
        <v>0</v>
      </c>
      <c r="FG694" s="44">
        <f xml:space="preserve"> Cons!FG1511</f>
        <v>0</v>
      </c>
      <c r="FH694" s="44">
        <f xml:space="preserve"> Cons!FH1511</f>
        <v>0</v>
      </c>
      <c r="FI694" s="44">
        <f xml:space="preserve"> Cons!FI1511</f>
        <v>0</v>
      </c>
      <c r="FJ694" s="44">
        <f xml:space="preserve"> Cons!FJ1511</f>
        <v>0</v>
      </c>
      <c r="FK694" s="44">
        <f xml:space="preserve"> Cons!FK1511</f>
        <v>0</v>
      </c>
      <c r="FL694" s="44">
        <f xml:space="preserve"> Cons!FL1511</f>
        <v>0</v>
      </c>
      <c r="FM694" s="44">
        <f xml:space="preserve"> Cons!FM1511</f>
        <v>0</v>
      </c>
      <c r="FN694" s="44">
        <f xml:space="preserve"> Cons!FN1511</f>
        <v>0</v>
      </c>
      <c r="FO694" s="44">
        <f xml:space="preserve"> Cons!FO1511</f>
        <v>0</v>
      </c>
      <c r="FP694" s="44">
        <f xml:space="preserve"> Cons!FP1511</f>
        <v>0</v>
      </c>
      <c r="FQ694" s="44">
        <f xml:space="preserve"> Cons!FQ1511</f>
        <v>0</v>
      </c>
      <c r="FR694" s="44">
        <f xml:space="preserve"> Cons!FR1511</f>
        <v>0</v>
      </c>
      <c r="FS694" s="44">
        <f xml:space="preserve"> Cons!FS1511</f>
        <v>0</v>
      </c>
      <c r="FT694" s="44">
        <f xml:space="preserve"> Cons!FT1511</f>
        <v>0</v>
      </c>
      <c r="FU694" s="44">
        <f xml:space="preserve"> Cons!FU1511</f>
        <v>0</v>
      </c>
      <c r="FV694" s="44">
        <f xml:space="preserve"> Cons!FV1511</f>
        <v>0</v>
      </c>
      <c r="FW694" s="44">
        <f xml:space="preserve"> Cons!FW1511</f>
        <v>0</v>
      </c>
      <c r="FX694" s="44">
        <f xml:space="preserve"> Cons!FX1511</f>
        <v>0</v>
      </c>
      <c r="FY694" s="44">
        <f xml:space="preserve"> Cons!FY1511</f>
        <v>0</v>
      </c>
      <c r="FZ694" s="44">
        <f xml:space="preserve"> Cons!FZ1511</f>
        <v>0</v>
      </c>
      <c r="GA694" s="44">
        <f xml:space="preserve"> Cons!GA1511</f>
        <v>0</v>
      </c>
      <c r="GB694" s="44">
        <f xml:space="preserve"> Cons!GB1511</f>
        <v>0</v>
      </c>
      <c r="GC694" s="44">
        <f xml:space="preserve"> Cons!GC1511</f>
        <v>0</v>
      </c>
      <c r="GD694" s="44">
        <f xml:space="preserve"> Cons!GD1511</f>
        <v>0</v>
      </c>
      <c r="GE694" s="44">
        <f xml:space="preserve"> Cons!GE1511</f>
        <v>0</v>
      </c>
      <c r="GF694" s="44">
        <f xml:space="preserve"> Cons!GF1511</f>
        <v>0</v>
      </c>
      <c r="GG694" s="44">
        <f xml:space="preserve"> Cons!GG1511</f>
        <v>0</v>
      </c>
      <c r="GH694" s="44">
        <f xml:space="preserve"> Cons!GH1511</f>
        <v>0</v>
      </c>
      <c r="GI694" s="44">
        <f xml:space="preserve"> Cons!GI1511</f>
        <v>0</v>
      </c>
      <c r="GJ694" s="44">
        <f xml:space="preserve"> Cons!GJ1511</f>
        <v>0</v>
      </c>
      <c r="GK694" s="44">
        <f xml:space="preserve"> Cons!GK1511</f>
        <v>0</v>
      </c>
      <c r="GL694" s="44">
        <f xml:space="preserve"> Cons!GL1511</f>
        <v>0</v>
      </c>
      <c r="GM694" s="44">
        <f xml:space="preserve"> Cons!GM1511</f>
        <v>0</v>
      </c>
      <c r="GN694" s="44">
        <f xml:space="preserve"> Cons!GN1511</f>
        <v>0</v>
      </c>
      <c r="GO694" s="44">
        <f xml:space="preserve"> Cons!GO1511</f>
        <v>0</v>
      </c>
      <c r="GP694" s="44">
        <f xml:space="preserve"> Cons!GP1511</f>
        <v>0</v>
      </c>
      <c r="GQ694" s="44">
        <f xml:space="preserve"> Cons!GQ1511</f>
        <v>0</v>
      </c>
      <c r="GR694" s="44">
        <f xml:space="preserve"> Cons!GR1511</f>
        <v>0</v>
      </c>
      <c r="GS694" s="44">
        <f xml:space="preserve"> Cons!GS1511</f>
        <v>0</v>
      </c>
      <c r="GT694" s="44">
        <f xml:space="preserve"> Cons!GT1511</f>
        <v>0</v>
      </c>
      <c r="GU694" s="44">
        <f xml:space="preserve"> Cons!GU1511</f>
        <v>0</v>
      </c>
      <c r="GV694" s="44">
        <f xml:space="preserve"> Cons!GV1511</f>
        <v>0</v>
      </c>
      <c r="GW694" s="44">
        <f xml:space="preserve"> Cons!GW1511</f>
        <v>0</v>
      </c>
      <c r="GX694" s="44">
        <f xml:space="preserve"> Cons!GX1511</f>
        <v>0</v>
      </c>
      <c r="GY694" s="44">
        <f xml:space="preserve"> Cons!GY1511</f>
        <v>0</v>
      </c>
      <c r="GZ694" s="44">
        <f xml:space="preserve"> Cons!GZ1511</f>
        <v>0</v>
      </c>
      <c r="HA694" s="44">
        <f xml:space="preserve"> Cons!HA1511</f>
        <v>0</v>
      </c>
      <c r="HB694" s="44">
        <f xml:space="preserve"> Cons!HB1511</f>
        <v>0</v>
      </c>
      <c r="HC694" s="44">
        <f xml:space="preserve"> Cons!HC1511</f>
        <v>0</v>
      </c>
      <c r="HD694" s="44">
        <f xml:space="preserve"> Cons!HD1511</f>
        <v>0</v>
      </c>
      <c r="HE694" s="44">
        <f xml:space="preserve"> Cons!HE1511</f>
        <v>0</v>
      </c>
      <c r="HF694" s="44">
        <f xml:space="preserve"> Cons!HF1511</f>
        <v>0</v>
      </c>
      <c r="HG694" s="44">
        <f xml:space="preserve"> Cons!HG1511</f>
        <v>0</v>
      </c>
      <c r="HH694" s="44">
        <f xml:space="preserve"> Cons!HH1511</f>
        <v>0</v>
      </c>
      <c r="HI694" s="44">
        <f xml:space="preserve"> Cons!HI1511</f>
        <v>0</v>
      </c>
      <c r="HJ694" s="44">
        <f xml:space="preserve"> Cons!HJ1511</f>
        <v>0</v>
      </c>
      <c r="HK694" s="44">
        <f xml:space="preserve"> Cons!HK1511</f>
        <v>0</v>
      </c>
      <c r="HL694" s="44">
        <f xml:space="preserve"> Cons!HL1511</f>
        <v>0</v>
      </c>
      <c r="HM694" s="44">
        <f xml:space="preserve"> Cons!HM1511</f>
        <v>0</v>
      </c>
      <c r="HN694" s="44">
        <f xml:space="preserve"> Cons!HN1511</f>
        <v>0</v>
      </c>
      <c r="HO694" s="44">
        <f xml:space="preserve"> Cons!HO1511</f>
        <v>0</v>
      </c>
      <c r="HP694" s="44">
        <f xml:space="preserve"> Cons!HP1511</f>
        <v>0</v>
      </c>
      <c r="HQ694" s="44">
        <f xml:space="preserve"> Cons!HQ1511</f>
        <v>0</v>
      </c>
      <c r="HR694" s="44">
        <f xml:space="preserve"> Cons!HR1511</f>
        <v>0</v>
      </c>
      <c r="HS694" s="44">
        <f xml:space="preserve"> Cons!HS1511</f>
        <v>0</v>
      </c>
      <c r="HT694" s="44">
        <f xml:space="preserve"> Cons!HT1511</f>
        <v>0</v>
      </c>
      <c r="HU694" s="44">
        <f xml:space="preserve"> Cons!HU1511</f>
        <v>0</v>
      </c>
      <c r="HV694" s="44">
        <f xml:space="preserve"> Cons!HV1511</f>
        <v>0</v>
      </c>
      <c r="HW694" s="44">
        <f xml:space="preserve"> Cons!HW1511</f>
        <v>0</v>
      </c>
      <c r="HX694" s="44">
        <f xml:space="preserve"> Cons!HX1511</f>
        <v>0</v>
      </c>
      <c r="HY694" s="44">
        <f xml:space="preserve"> Cons!HY1511</f>
        <v>0</v>
      </c>
      <c r="HZ694" s="44">
        <f xml:space="preserve"> Cons!HZ1511</f>
        <v>0</v>
      </c>
      <c r="IA694" s="44">
        <f xml:space="preserve"> Cons!IA1511</f>
        <v>0</v>
      </c>
      <c r="IB694" s="44">
        <f xml:space="preserve"> Cons!IB1511</f>
        <v>0</v>
      </c>
      <c r="IC694" s="44">
        <f xml:space="preserve"> Cons!IC1511</f>
        <v>0</v>
      </c>
      <c r="ID694" s="44">
        <f xml:space="preserve"> Cons!ID1511</f>
        <v>0</v>
      </c>
      <c r="IE694" s="44">
        <f xml:space="preserve"> Cons!IE1511</f>
        <v>0</v>
      </c>
      <c r="IF694" s="44">
        <f xml:space="preserve"> Cons!IF1511</f>
        <v>0</v>
      </c>
      <c r="IG694" s="44">
        <f xml:space="preserve"> Cons!IG1511</f>
        <v>0</v>
      </c>
      <c r="IH694" s="44">
        <f xml:space="preserve"> Cons!IH1511</f>
        <v>0</v>
      </c>
      <c r="II694" s="44">
        <f xml:space="preserve"> Cons!II1511</f>
        <v>0</v>
      </c>
      <c r="IJ694" s="44">
        <f xml:space="preserve"> Cons!IJ1511</f>
        <v>0</v>
      </c>
      <c r="IK694" s="44">
        <f xml:space="preserve"> Cons!IK1511</f>
        <v>0</v>
      </c>
      <c r="IL694" s="44">
        <f xml:space="preserve"> Cons!IL1511</f>
        <v>0</v>
      </c>
      <c r="IM694" s="44">
        <f xml:space="preserve"> Cons!IM1511</f>
        <v>0</v>
      </c>
      <c r="IN694" s="44">
        <f xml:space="preserve"> Cons!IN1511</f>
        <v>0</v>
      </c>
      <c r="IO694" s="44">
        <f xml:space="preserve"> Cons!IO1511</f>
        <v>0</v>
      </c>
      <c r="IP694" s="44">
        <f xml:space="preserve"> Cons!IP1511</f>
        <v>0</v>
      </c>
      <c r="IQ694" s="44">
        <f xml:space="preserve"> Cons!IQ1511</f>
        <v>0</v>
      </c>
      <c r="IR694" s="44">
        <f xml:space="preserve"> Cons!IR1511</f>
        <v>0</v>
      </c>
      <c r="IS694" s="44">
        <f xml:space="preserve"> Cons!IS1511</f>
        <v>0</v>
      </c>
      <c r="IT694" s="44">
        <f xml:space="preserve"> Cons!IT1511</f>
        <v>0</v>
      </c>
      <c r="IU694" s="44">
        <f xml:space="preserve"> Cons!IU1511</f>
        <v>0</v>
      </c>
      <c r="IV694" s="44">
        <f xml:space="preserve"> Cons!IV1511</f>
        <v>0</v>
      </c>
      <c r="IW694" s="44">
        <f xml:space="preserve"> Cons!IW1511</f>
        <v>0</v>
      </c>
      <c r="IX694" s="44">
        <f xml:space="preserve"> Cons!IX1511</f>
        <v>0</v>
      </c>
      <c r="IY694" s="44">
        <f xml:space="preserve"> Cons!IY1511</f>
        <v>0</v>
      </c>
      <c r="IZ694" s="44">
        <f xml:space="preserve"> Cons!IZ1511</f>
        <v>0</v>
      </c>
      <c r="JA694" s="44">
        <f xml:space="preserve"> Cons!JA1511</f>
        <v>0</v>
      </c>
      <c r="JB694" s="44">
        <f xml:space="preserve"> Cons!JB1511</f>
        <v>0</v>
      </c>
      <c r="JC694" s="44">
        <f xml:space="preserve"> Cons!JC1511</f>
        <v>0</v>
      </c>
      <c r="JD694" s="44">
        <f xml:space="preserve"> Cons!JD1511</f>
        <v>0</v>
      </c>
      <c r="JE694" s="44">
        <f xml:space="preserve"> Cons!JE1511</f>
        <v>0</v>
      </c>
      <c r="JF694" s="44">
        <f xml:space="preserve"> Cons!JF1511</f>
        <v>0</v>
      </c>
      <c r="JG694" s="44">
        <f xml:space="preserve"> Cons!JG1511</f>
        <v>0</v>
      </c>
      <c r="JH694" s="44">
        <f xml:space="preserve"> Cons!JH1511</f>
        <v>0</v>
      </c>
      <c r="JI694" s="44">
        <f xml:space="preserve"> Cons!JI1511</f>
        <v>0</v>
      </c>
      <c r="JJ694" s="44">
        <f xml:space="preserve"> Cons!JJ1511</f>
        <v>0</v>
      </c>
      <c r="JK694" s="44">
        <f xml:space="preserve"> Cons!JK1511</f>
        <v>0</v>
      </c>
      <c r="JL694" s="44">
        <f xml:space="preserve"> Cons!JL1511</f>
        <v>0</v>
      </c>
      <c r="JM694" s="44">
        <f xml:space="preserve"> Cons!JM1511</f>
        <v>0</v>
      </c>
      <c r="JN694" s="44">
        <f xml:space="preserve"> Cons!JN1511</f>
        <v>0</v>
      </c>
      <c r="JO694" s="44">
        <f xml:space="preserve"> Cons!JO1511</f>
        <v>0</v>
      </c>
      <c r="JP694" s="44">
        <f xml:space="preserve"> Cons!JP1511</f>
        <v>0</v>
      </c>
      <c r="JQ694" s="44">
        <f xml:space="preserve"> Cons!JQ1511</f>
        <v>0</v>
      </c>
      <c r="JR694" s="44">
        <f xml:space="preserve"> Cons!JR1511</f>
        <v>0</v>
      </c>
      <c r="JS694" s="44">
        <f xml:space="preserve"> Cons!JS1511</f>
        <v>0</v>
      </c>
      <c r="JT694" s="44">
        <f xml:space="preserve"> Cons!JT1511</f>
        <v>0</v>
      </c>
      <c r="JU694" s="44">
        <f xml:space="preserve"> Cons!JU1511</f>
        <v>0</v>
      </c>
      <c r="JV694" s="44">
        <f xml:space="preserve"> Cons!JV1511</f>
        <v>0</v>
      </c>
      <c r="JW694" s="44">
        <f xml:space="preserve"> Cons!JW1511</f>
        <v>0</v>
      </c>
      <c r="JX694" s="44">
        <f xml:space="preserve"> Cons!JX1511</f>
        <v>0</v>
      </c>
      <c r="JY694" s="44">
        <f xml:space="preserve"> Cons!JY1511</f>
        <v>0</v>
      </c>
      <c r="JZ694" s="44">
        <f xml:space="preserve"> Cons!JZ1511</f>
        <v>0</v>
      </c>
      <c r="KA694" s="44">
        <f xml:space="preserve"> Cons!KA1511</f>
        <v>0</v>
      </c>
      <c r="KB694" s="44">
        <f xml:space="preserve"> Cons!KB1511</f>
        <v>0</v>
      </c>
      <c r="KC694" s="44">
        <f xml:space="preserve"> Cons!KC1511</f>
        <v>0</v>
      </c>
      <c r="KD694" s="44">
        <f xml:space="preserve"> Cons!KD1511</f>
        <v>0</v>
      </c>
      <c r="KE694" s="44">
        <f xml:space="preserve"> Cons!KE1511</f>
        <v>0</v>
      </c>
      <c r="KF694" s="44">
        <f xml:space="preserve"> Cons!KF1511</f>
        <v>0</v>
      </c>
      <c r="KG694" s="44">
        <f xml:space="preserve"> Cons!KG1511</f>
        <v>0</v>
      </c>
      <c r="KH694" s="44">
        <f xml:space="preserve"> Cons!KH1511</f>
        <v>0</v>
      </c>
      <c r="KI694" s="44">
        <f xml:space="preserve"> Cons!KI1511</f>
        <v>0</v>
      </c>
      <c r="KJ694" s="44">
        <f xml:space="preserve"> Cons!KJ1511</f>
        <v>0</v>
      </c>
      <c r="KK694" s="44">
        <f xml:space="preserve"> Cons!KK1511</f>
        <v>0</v>
      </c>
      <c r="KL694" s="44">
        <f xml:space="preserve"> Cons!KL1511</f>
        <v>0</v>
      </c>
      <c r="KM694" s="44">
        <f xml:space="preserve"> Cons!KM1511</f>
        <v>0</v>
      </c>
      <c r="KN694" s="44">
        <f xml:space="preserve"> Cons!KN1511</f>
        <v>0</v>
      </c>
      <c r="KO694" s="44">
        <f xml:space="preserve"> Cons!KO1511</f>
        <v>0</v>
      </c>
      <c r="KP694" s="44">
        <f xml:space="preserve"> Cons!KP1511</f>
        <v>0</v>
      </c>
      <c r="KQ694" s="44">
        <f xml:space="preserve"> Cons!KQ1511</f>
        <v>0</v>
      </c>
      <c r="KR694" s="44">
        <f xml:space="preserve"> Cons!KR1511</f>
        <v>0</v>
      </c>
      <c r="KS694" s="44">
        <f xml:space="preserve"> Cons!KS1511</f>
        <v>0</v>
      </c>
      <c r="KT694" s="44">
        <f xml:space="preserve"> Cons!KT1511</f>
        <v>0</v>
      </c>
      <c r="KU694" s="44">
        <f xml:space="preserve"> Cons!KU1511</f>
        <v>0</v>
      </c>
      <c r="KV694" s="44">
        <f xml:space="preserve"> Cons!KV1511</f>
        <v>0</v>
      </c>
      <c r="KW694" s="44">
        <f xml:space="preserve"> Cons!KW1511</f>
        <v>0</v>
      </c>
      <c r="KX694" s="44">
        <f xml:space="preserve"> Cons!KX1511</f>
        <v>0</v>
      </c>
      <c r="KY694" s="44">
        <f xml:space="preserve"> Cons!KY1511</f>
        <v>0</v>
      </c>
      <c r="KZ694" s="44">
        <f xml:space="preserve"> Cons!KZ1511</f>
        <v>0</v>
      </c>
      <c r="LA694" s="44">
        <f xml:space="preserve"> Cons!LA1511</f>
        <v>0</v>
      </c>
      <c r="LB694" s="44">
        <f xml:space="preserve"> Cons!LB1511</f>
        <v>0</v>
      </c>
      <c r="LC694" s="44">
        <f xml:space="preserve"> Cons!LC1511</f>
        <v>0</v>
      </c>
      <c r="LD694" s="44">
        <f xml:space="preserve"> Cons!LD1511</f>
        <v>0</v>
      </c>
      <c r="LE694" s="44">
        <f xml:space="preserve"> Cons!LE1511</f>
        <v>0</v>
      </c>
      <c r="LF694" s="44">
        <f xml:space="preserve"> Cons!LF1511</f>
        <v>0</v>
      </c>
      <c r="LG694" s="44">
        <f xml:space="preserve"> Cons!LG1511</f>
        <v>0</v>
      </c>
      <c r="LH694" s="44">
        <f xml:space="preserve"> Cons!LH1511</f>
        <v>0</v>
      </c>
      <c r="LI694" s="44">
        <f xml:space="preserve"> Cons!LI1511</f>
        <v>0</v>
      </c>
      <c r="LJ694" s="44">
        <f xml:space="preserve"> Cons!LJ1511</f>
        <v>0</v>
      </c>
      <c r="LK694" s="44">
        <f xml:space="preserve"> Cons!LK1511</f>
        <v>0</v>
      </c>
      <c r="LL694" s="44">
        <f xml:space="preserve"> Cons!LL1511</f>
        <v>0</v>
      </c>
      <c r="LM694" s="44">
        <f xml:space="preserve"> Cons!LM1511</f>
        <v>0</v>
      </c>
      <c r="LN694" s="44">
        <f xml:space="preserve"> Cons!LN1511</f>
        <v>0</v>
      </c>
      <c r="LO694" s="44">
        <f xml:space="preserve"> Cons!LO1511</f>
        <v>0</v>
      </c>
      <c r="LP694" s="44">
        <f xml:space="preserve"> Cons!LP1511</f>
        <v>0</v>
      </c>
      <c r="LQ694" s="44">
        <f xml:space="preserve"> Cons!LQ1511</f>
        <v>0</v>
      </c>
      <c r="LR694" s="44">
        <f xml:space="preserve"> Cons!LR1511</f>
        <v>0</v>
      </c>
      <c r="LS694" s="44">
        <f xml:space="preserve"> Cons!LS1511</f>
        <v>0</v>
      </c>
      <c r="LT694" s="44">
        <f xml:space="preserve"> Cons!LT1511</f>
        <v>0</v>
      </c>
      <c r="LU694" s="44">
        <f xml:space="preserve"> Cons!LU1511</f>
        <v>0</v>
      </c>
      <c r="LV694" s="44">
        <f xml:space="preserve"> Cons!LV1511</f>
        <v>0</v>
      </c>
      <c r="LW694" s="44">
        <f xml:space="preserve"> Cons!LW1511</f>
        <v>0</v>
      </c>
      <c r="LX694" s="44">
        <f xml:space="preserve"> Cons!LX1511</f>
        <v>0</v>
      </c>
      <c r="LY694" s="44">
        <f xml:space="preserve"> Cons!LY1511</f>
        <v>0</v>
      </c>
      <c r="LZ694" s="44">
        <f xml:space="preserve"> Cons!LZ1511</f>
        <v>0</v>
      </c>
      <c r="MA694" s="44">
        <f xml:space="preserve"> Cons!MA1511</f>
        <v>0</v>
      </c>
      <c r="MB694" s="44">
        <f xml:space="preserve"> Cons!MB1511</f>
        <v>0</v>
      </c>
      <c r="MC694" s="44">
        <f xml:space="preserve"> Cons!MC1511</f>
        <v>0</v>
      </c>
      <c r="MD694" s="44">
        <f xml:space="preserve"> Cons!MD1511</f>
        <v>0</v>
      </c>
      <c r="ME694" s="44">
        <f xml:space="preserve"> Cons!ME1511</f>
        <v>0</v>
      </c>
      <c r="MF694" s="44">
        <f xml:space="preserve"> Cons!MF1511</f>
        <v>0</v>
      </c>
      <c r="MG694" s="44">
        <f xml:space="preserve"> Cons!MG1511</f>
        <v>0</v>
      </c>
      <c r="MH694" s="44">
        <f xml:space="preserve"> Cons!MH1511</f>
        <v>0</v>
      </c>
      <c r="MI694" s="44">
        <f xml:space="preserve"> Cons!MI1511</f>
        <v>0</v>
      </c>
      <c r="MJ694" s="44">
        <f xml:space="preserve"> Cons!MJ1511</f>
        <v>0</v>
      </c>
      <c r="MK694" s="44">
        <f xml:space="preserve"> Cons!MK1511</f>
        <v>0</v>
      </c>
      <c r="ML694" s="44">
        <f xml:space="preserve"> Cons!ML1511</f>
        <v>0</v>
      </c>
      <c r="MM694" s="44">
        <f xml:space="preserve"> Cons!MM1511</f>
        <v>0</v>
      </c>
      <c r="MN694" s="44">
        <f xml:space="preserve"> Cons!MN1511</f>
        <v>0</v>
      </c>
      <c r="MO694" s="44">
        <f xml:space="preserve"> Cons!MO1511</f>
        <v>0</v>
      </c>
      <c r="MP694" s="44">
        <f xml:space="preserve"> Cons!MP1511</f>
        <v>0</v>
      </c>
      <c r="MQ694" s="44">
        <f xml:space="preserve"> Cons!MQ1511</f>
        <v>0</v>
      </c>
      <c r="MR694" s="44">
        <f xml:space="preserve"> Cons!MR1511</f>
        <v>0</v>
      </c>
      <c r="MS694" s="44">
        <f xml:space="preserve"> Cons!MS1511</f>
        <v>0</v>
      </c>
      <c r="MT694" s="44">
        <f xml:space="preserve"> Cons!MT1511</f>
        <v>0</v>
      </c>
      <c r="MU694" s="44">
        <f xml:space="preserve"> Cons!MU1511</f>
        <v>0</v>
      </c>
      <c r="MV694" s="44">
        <f xml:space="preserve"> Cons!MV1511</f>
        <v>0</v>
      </c>
      <c r="MW694" s="44">
        <f xml:space="preserve"> Cons!MW1511</f>
        <v>0</v>
      </c>
      <c r="MX694" s="44">
        <f xml:space="preserve"> Cons!MX1511</f>
        <v>0</v>
      </c>
      <c r="MY694" s="44">
        <f xml:space="preserve"> Cons!MY1511</f>
        <v>0</v>
      </c>
      <c r="MZ694" s="44">
        <f xml:space="preserve"> Cons!MZ1511</f>
        <v>0</v>
      </c>
      <c r="NA694" s="44">
        <f xml:space="preserve"> Cons!NA1511</f>
        <v>0</v>
      </c>
      <c r="NB694" s="44">
        <f xml:space="preserve"> Cons!NB1511</f>
        <v>0</v>
      </c>
      <c r="NC694" s="44">
        <f xml:space="preserve"> Cons!NC1511</f>
        <v>0</v>
      </c>
      <c r="ND694" s="44">
        <f xml:space="preserve"> Cons!ND1511</f>
        <v>0</v>
      </c>
      <c r="NE694" s="44">
        <f xml:space="preserve"> Cons!NE1511</f>
        <v>0</v>
      </c>
      <c r="NF694" s="44">
        <f xml:space="preserve"> Cons!NF1511</f>
        <v>0</v>
      </c>
      <c r="NG694" s="44">
        <f xml:space="preserve"> Cons!NG1511</f>
        <v>0</v>
      </c>
      <c r="NH694" s="44">
        <f xml:space="preserve"> Cons!NH1511</f>
        <v>0</v>
      </c>
      <c r="NI694" s="44">
        <f xml:space="preserve"> Cons!NI1511</f>
        <v>0</v>
      </c>
      <c r="NJ694" s="44">
        <f xml:space="preserve"> Cons!NJ1511</f>
        <v>0</v>
      </c>
      <c r="NK694" s="44">
        <f xml:space="preserve"> Cons!NK1511</f>
        <v>0</v>
      </c>
      <c r="NL694" s="44">
        <f xml:space="preserve"> Cons!NL1511</f>
        <v>0</v>
      </c>
      <c r="NM694" s="44">
        <f xml:space="preserve"> Cons!NM1511</f>
        <v>0</v>
      </c>
      <c r="NN694" s="44">
        <f xml:space="preserve"> Cons!NN1511</f>
        <v>0</v>
      </c>
      <c r="NO694" s="44">
        <f xml:space="preserve"> Cons!NO1511</f>
        <v>0</v>
      </c>
      <c r="NP694" s="44">
        <f xml:space="preserve"> Cons!NP1511</f>
        <v>0</v>
      </c>
      <c r="NQ694" s="44">
        <f xml:space="preserve"> Cons!NQ1511</f>
        <v>0</v>
      </c>
      <c r="NR694" s="44">
        <f xml:space="preserve"> Cons!NR1511</f>
        <v>0</v>
      </c>
      <c r="NS694" s="44">
        <f xml:space="preserve"> Cons!NS1511</f>
        <v>0</v>
      </c>
      <c r="NT694" s="44">
        <f xml:space="preserve"> Cons!NT1511</f>
        <v>0</v>
      </c>
      <c r="NU694" s="44">
        <f xml:space="preserve"> Cons!NU1511</f>
        <v>0</v>
      </c>
      <c r="NV694" s="44">
        <f xml:space="preserve"> Cons!NV1511</f>
        <v>0</v>
      </c>
      <c r="NW694" s="44">
        <f xml:space="preserve"> Cons!NW1511</f>
        <v>0</v>
      </c>
      <c r="NX694" s="44">
        <f xml:space="preserve"> Cons!NX1511</f>
        <v>0</v>
      </c>
      <c r="NY694" s="44">
        <f xml:space="preserve"> Cons!NY1511</f>
        <v>0</v>
      </c>
      <c r="NZ694" s="44">
        <f xml:space="preserve"> Cons!NZ1511</f>
        <v>0</v>
      </c>
      <c r="OA694" s="44">
        <f xml:space="preserve"> Cons!OA1511</f>
        <v>0</v>
      </c>
      <c r="OB694" s="44">
        <f xml:space="preserve"> Cons!OB1511</f>
        <v>0</v>
      </c>
      <c r="OC694" s="44">
        <f xml:space="preserve"> Cons!OC1511</f>
        <v>0</v>
      </c>
      <c r="OD694" s="44">
        <f xml:space="preserve"> Cons!OD1511</f>
        <v>0</v>
      </c>
      <c r="OE694" s="44">
        <f xml:space="preserve"> Cons!OE1511</f>
        <v>0</v>
      </c>
      <c r="OF694" s="44">
        <f xml:space="preserve"> Cons!OF1511</f>
        <v>0</v>
      </c>
      <c r="OG694" s="44">
        <f xml:space="preserve"> Cons!OG1511</f>
        <v>0</v>
      </c>
      <c r="OH694" s="44">
        <f xml:space="preserve"> Cons!OH1511</f>
        <v>0</v>
      </c>
      <c r="OI694" s="44">
        <f xml:space="preserve"> Cons!OI1511</f>
        <v>0</v>
      </c>
      <c r="OJ694" s="44">
        <f xml:space="preserve"> Cons!OJ1511</f>
        <v>0</v>
      </c>
      <c r="OK694" s="44">
        <f xml:space="preserve"> Cons!OK1511</f>
        <v>0</v>
      </c>
      <c r="OL694" s="44">
        <f xml:space="preserve"> Cons!OL1511</f>
        <v>0</v>
      </c>
      <c r="OM694" s="44">
        <f xml:space="preserve"> Cons!OM1511</f>
        <v>0</v>
      </c>
      <c r="ON694" s="44">
        <f xml:space="preserve"> Cons!ON1511</f>
        <v>0</v>
      </c>
      <c r="OO694" s="44">
        <f xml:space="preserve"> Cons!OO1511</f>
        <v>0</v>
      </c>
      <c r="OP694" s="44">
        <f xml:space="preserve"> Cons!OP1511</f>
        <v>0</v>
      </c>
      <c r="OQ694" s="44">
        <f xml:space="preserve"> Cons!OQ1511</f>
        <v>0</v>
      </c>
      <c r="OR694" s="44">
        <f xml:space="preserve"> Cons!OR1511</f>
        <v>0</v>
      </c>
      <c r="OS694" s="44">
        <f xml:space="preserve"> Cons!OS1511</f>
        <v>0</v>
      </c>
      <c r="OT694" s="44">
        <f xml:space="preserve"> Cons!OT1511</f>
        <v>0</v>
      </c>
      <c r="OU694" s="44">
        <f xml:space="preserve"> Cons!OU1511</f>
        <v>0</v>
      </c>
      <c r="OV694" s="44">
        <f xml:space="preserve"> Cons!OV1511</f>
        <v>0</v>
      </c>
      <c r="OW694" s="44">
        <f xml:space="preserve"> Cons!OW1511</f>
        <v>0</v>
      </c>
      <c r="OX694" s="44">
        <f xml:space="preserve"> Cons!OX1511</f>
        <v>0</v>
      </c>
      <c r="OY694" s="44">
        <f xml:space="preserve"> Cons!OY1511</f>
        <v>0</v>
      </c>
      <c r="OZ694" s="44">
        <f xml:space="preserve"> Cons!OZ1511</f>
        <v>0</v>
      </c>
      <c r="PA694" s="44">
        <f xml:space="preserve"> Cons!PA1511</f>
        <v>0</v>
      </c>
      <c r="PB694" s="44">
        <f xml:space="preserve"> Cons!PB1511</f>
        <v>0</v>
      </c>
      <c r="PC694" s="44">
        <f xml:space="preserve"> Cons!PC1511</f>
        <v>0</v>
      </c>
      <c r="PD694" s="44">
        <f xml:space="preserve"> Cons!PD1511</f>
        <v>0</v>
      </c>
      <c r="PE694" s="44">
        <f xml:space="preserve"> Cons!PE1511</f>
        <v>0</v>
      </c>
      <c r="PF694" s="44">
        <f xml:space="preserve"> Cons!PF1511</f>
        <v>0</v>
      </c>
      <c r="PG694" s="44">
        <f xml:space="preserve"> Cons!PG1511</f>
        <v>0</v>
      </c>
      <c r="PH694" s="44">
        <f xml:space="preserve"> Cons!PH1511</f>
        <v>0</v>
      </c>
      <c r="PI694" s="44">
        <f xml:space="preserve"> Cons!PI1511</f>
        <v>0</v>
      </c>
      <c r="PJ694" s="44">
        <f xml:space="preserve"> Cons!PJ1511</f>
        <v>0</v>
      </c>
      <c r="PK694" s="44">
        <f xml:space="preserve"> Cons!PK1511</f>
        <v>0</v>
      </c>
      <c r="PL694" s="44">
        <f xml:space="preserve"> Cons!PL1511</f>
        <v>0</v>
      </c>
      <c r="PM694" s="44">
        <f xml:space="preserve"> Cons!PM1511</f>
        <v>0</v>
      </c>
      <c r="PN694" s="44">
        <f xml:space="preserve"> Cons!PN1511</f>
        <v>0</v>
      </c>
      <c r="PO694" s="44">
        <f xml:space="preserve"> Cons!PO1511</f>
        <v>0</v>
      </c>
      <c r="PP694" s="44">
        <f xml:space="preserve"> Cons!PP1511</f>
        <v>0</v>
      </c>
      <c r="PQ694" s="44">
        <f xml:space="preserve"> Cons!PQ1511</f>
        <v>0</v>
      </c>
      <c r="PR694" s="44">
        <f xml:space="preserve"> Cons!PR1511</f>
        <v>0</v>
      </c>
      <c r="PS694" s="44">
        <f xml:space="preserve"> Cons!PS1511</f>
        <v>0</v>
      </c>
      <c r="PT694" s="44">
        <f xml:space="preserve"> Cons!PT1511</f>
        <v>0</v>
      </c>
      <c r="PU694" s="44">
        <f xml:space="preserve"> Cons!PU1511</f>
        <v>0</v>
      </c>
      <c r="PV694" s="44">
        <f xml:space="preserve"> Cons!PV1511</f>
        <v>0</v>
      </c>
      <c r="PW694" s="44">
        <f xml:space="preserve"> Cons!PW1511</f>
        <v>0</v>
      </c>
      <c r="PX694" s="44">
        <f xml:space="preserve"> Cons!PX1511</f>
        <v>0</v>
      </c>
      <c r="PY694" s="44">
        <f xml:space="preserve"> Cons!PY1511</f>
        <v>0</v>
      </c>
      <c r="PZ694" s="44">
        <f xml:space="preserve"> Cons!PZ1511</f>
        <v>0</v>
      </c>
      <c r="QA694" s="44">
        <f xml:space="preserve"> Cons!QA1511</f>
        <v>0</v>
      </c>
      <c r="QB694" s="44">
        <f xml:space="preserve"> Cons!QB1511</f>
        <v>0</v>
      </c>
      <c r="QC694" s="44">
        <f xml:space="preserve"> Cons!QC1511</f>
        <v>0</v>
      </c>
      <c r="QD694" s="44">
        <f xml:space="preserve"> Cons!QD1511</f>
        <v>0</v>
      </c>
      <c r="QE694" s="44">
        <f xml:space="preserve"> Cons!QE1511</f>
        <v>0</v>
      </c>
      <c r="QF694" s="44">
        <f xml:space="preserve"> Cons!QF1511</f>
        <v>0</v>
      </c>
      <c r="QG694" s="44">
        <f xml:space="preserve"> Cons!QG1511</f>
        <v>0</v>
      </c>
      <c r="QH694" s="44">
        <f xml:space="preserve"> Cons!QH1511</f>
        <v>0</v>
      </c>
      <c r="QI694" s="44">
        <f xml:space="preserve"> Cons!QI1511</f>
        <v>0</v>
      </c>
      <c r="QJ694" s="44">
        <f xml:space="preserve"> Cons!QJ1511</f>
        <v>0</v>
      </c>
      <c r="QK694" s="44">
        <f xml:space="preserve"> Cons!QK1511</f>
        <v>0</v>
      </c>
      <c r="QL694" s="44">
        <f xml:space="preserve"> Cons!QL1511</f>
        <v>0</v>
      </c>
      <c r="QM694" s="44">
        <f xml:space="preserve"> Cons!QM1511</f>
        <v>0</v>
      </c>
      <c r="QN694" s="44">
        <f xml:space="preserve"> Cons!QN1511</f>
        <v>0</v>
      </c>
      <c r="QO694" s="44">
        <f xml:space="preserve"> Cons!QO1511</f>
        <v>0</v>
      </c>
      <c r="QP694" s="44">
        <f xml:space="preserve"> Cons!QP1511</f>
        <v>0</v>
      </c>
      <c r="QQ694" s="44">
        <f xml:space="preserve"> Cons!QQ1511</f>
        <v>0</v>
      </c>
      <c r="QR694" s="44">
        <f xml:space="preserve"> Cons!QR1511</f>
        <v>0</v>
      </c>
      <c r="QS694" s="44">
        <f xml:space="preserve"> Cons!QS1511</f>
        <v>0</v>
      </c>
      <c r="QT694" s="44">
        <f xml:space="preserve"> Cons!QT1511</f>
        <v>0</v>
      </c>
      <c r="QU694" s="44">
        <f xml:space="preserve"> Cons!QU1511</f>
        <v>0</v>
      </c>
      <c r="QV694" s="44">
        <f xml:space="preserve"> Cons!QV1511</f>
        <v>0</v>
      </c>
      <c r="QW694" s="44">
        <f xml:space="preserve"> Cons!QW1511</f>
        <v>0</v>
      </c>
      <c r="QX694" s="44">
        <f xml:space="preserve"> Cons!QX1511</f>
        <v>0</v>
      </c>
      <c r="QY694" s="44">
        <f xml:space="preserve"> Cons!QY1511</f>
        <v>0</v>
      </c>
      <c r="QZ694" s="44">
        <f xml:space="preserve"> Cons!QZ1511</f>
        <v>0</v>
      </c>
      <c r="RA694" s="44">
        <f xml:space="preserve"> Cons!RA1511</f>
        <v>0</v>
      </c>
      <c r="RB694" s="44">
        <f xml:space="preserve"> Cons!RB1511</f>
        <v>0</v>
      </c>
      <c r="RC694" s="44">
        <f xml:space="preserve"> Cons!RC1511</f>
        <v>0</v>
      </c>
      <c r="RD694" s="44">
        <f xml:space="preserve"> Cons!RD1511</f>
        <v>0</v>
      </c>
      <c r="RE694" s="44">
        <f xml:space="preserve"> Cons!RE1511</f>
        <v>0</v>
      </c>
      <c r="RF694" s="44">
        <f xml:space="preserve"> Cons!RF1511</f>
        <v>0</v>
      </c>
      <c r="RG694" s="44">
        <f xml:space="preserve"> Cons!RG1511</f>
        <v>0</v>
      </c>
      <c r="RH694" s="44">
        <f xml:space="preserve"> Cons!RH1511</f>
        <v>0</v>
      </c>
      <c r="RI694" s="44">
        <f xml:space="preserve"> Cons!RI1511</f>
        <v>0</v>
      </c>
      <c r="RJ694" s="44">
        <f xml:space="preserve"> Cons!RJ1511</f>
        <v>0</v>
      </c>
      <c r="RK694" s="44">
        <f xml:space="preserve"> Cons!RK1511</f>
        <v>0</v>
      </c>
      <c r="RL694" s="44">
        <f xml:space="preserve"> Cons!RL1511</f>
        <v>0</v>
      </c>
      <c r="RM694" s="44">
        <f xml:space="preserve"> Cons!RM1511</f>
        <v>0</v>
      </c>
      <c r="RN694" s="44">
        <f xml:space="preserve"> Cons!RN1511</f>
        <v>0</v>
      </c>
      <c r="RO694" s="44">
        <f xml:space="preserve"> Cons!RO1511</f>
        <v>0</v>
      </c>
      <c r="RP694" s="44">
        <f xml:space="preserve"> Cons!RP1511</f>
        <v>0</v>
      </c>
      <c r="RQ694" s="44">
        <f xml:space="preserve"> Cons!RQ1511</f>
        <v>0</v>
      </c>
      <c r="RR694" s="44">
        <f xml:space="preserve"> Cons!RR1511</f>
        <v>0</v>
      </c>
      <c r="RS694" s="44">
        <f xml:space="preserve"> Cons!RS1511</f>
        <v>0</v>
      </c>
      <c r="RT694" s="44">
        <f xml:space="preserve"> Cons!RT1511</f>
        <v>0</v>
      </c>
      <c r="RU694" s="44">
        <f xml:space="preserve"> Cons!RU1511</f>
        <v>0</v>
      </c>
      <c r="RV694" s="44">
        <f xml:space="preserve"> Cons!RV1511</f>
        <v>0</v>
      </c>
      <c r="RW694" s="44">
        <f xml:space="preserve"> Cons!RW1511</f>
        <v>0</v>
      </c>
      <c r="RX694" s="44">
        <f xml:space="preserve"> Cons!RX1511</f>
        <v>0</v>
      </c>
      <c r="RY694" s="44">
        <f xml:space="preserve"> Cons!RY1511</f>
        <v>0</v>
      </c>
      <c r="RZ694" s="44">
        <f xml:space="preserve"> Cons!RZ1511</f>
        <v>0</v>
      </c>
    </row>
    <row r="695" spans="1:494">
      <c r="E695" s="18" t="str">
        <f>E672</f>
        <v>Drawdown of VAT facility during ops</v>
      </c>
      <c r="G695" s="18" t="str">
        <f t="shared" ref="G695:BQ695" si="2024">G672</f>
        <v>'000 SAR</v>
      </c>
      <c r="H695" s="18"/>
      <c r="J695" s="18" t="e">
        <f t="shared" ca="1" si="2024"/>
        <v>#REF!</v>
      </c>
      <c r="K695" s="18" t="e">
        <f t="shared" ca="1" si="2024"/>
        <v>#REF!</v>
      </c>
      <c r="L695" s="18" t="e">
        <f t="shared" ca="1" si="2024"/>
        <v>#REF!</v>
      </c>
      <c r="M695" s="18" t="e">
        <f t="shared" ca="1" si="2024"/>
        <v>#REF!</v>
      </c>
      <c r="N695" s="18" t="e">
        <f t="shared" ca="1" si="2024"/>
        <v>#REF!</v>
      </c>
      <c r="O695" s="18" t="e">
        <f t="shared" ca="1" si="2024"/>
        <v>#REF!</v>
      </c>
      <c r="P695" s="18" t="e">
        <f t="shared" ca="1" si="2024"/>
        <v>#REF!</v>
      </c>
      <c r="Q695" s="18" t="e">
        <f t="shared" ca="1" si="2024"/>
        <v>#REF!</v>
      </c>
      <c r="R695" s="18" t="e">
        <f t="shared" ca="1" si="2024"/>
        <v>#REF!</v>
      </c>
      <c r="S695" s="18" t="e">
        <f t="shared" ca="1" si="2024"/>
        <v>#REF!</v>
      </c>
      <c r="T695" s="18" t="e">
        <f t="shared" ca="1" si="2024"/>
        <v>#REF!</v>
      </c>
      <c r="U695" s="18" t="e">
        <f t="shared" ca="1" si="2024"/>
        <v>#REF!</v>
      </c>
      <c r="V695" s="18" t="e">
        <f t="shared" ca="1" si="2024"/>
        <v>#REF!</v>
      </c>
      <c r="W695" s="18" t="e">
        <f t="shared" ca="1" si="2024"/>
        <v>#REF!</v>
      </c>
      <c r="X695" s="18" t="e">
        <f t="shared" ca="1" si="2024"/>
        <v>#REF!</v>
      </c>
      <c r="Y695" s="18" t="e">
        <f t="shared" ca="1" si="2024"/>
        <v>#REF!</v>
      </c>
      <c r="Z695" s="18" t="e">
        <f t="shared" ca="1" si="2024"/>
        <v>#REF!</v>
      </c>
      <c r="AA695" s="18" t="e">
        <f t="shared" ca="1" si="2024"/>
        <v>#REF!</v>
      </c>
      <c r="AB695" s="18" t="e">
        <f t="shared" ca="1" si="2024"/>
        <v>#REF!</v>
      </c>
      <c r="AC695" s="18" t="e">
        <f t="shared" ca="1" si="2024"/>
        <v>#REF!</v>
      </c>
      <c r="AD695" s="18" t="e">
        <f t="shared" ca="1" si="2024"/>
        <v>#REF!</v>
      </c>
      <c r="AE695" s="18" t="e">
        <f t="shared" ca="1" si="2024"/>
        <v>#REF!</v>
      </c>
      <c r="AF695" s="18" t="e">
        <f t="shared" ca="1" si="2024"/>
        <v>#REF!</v>
      </c>
      <c r="AG695" s="18" t="e">
        <f t="shared" ca="1" si="2024"/>
        <v>#REF!</v>
      </c>
      <c r="AH695" s="18" t="e">
        <f t="shared" ca="1" si="2024"/>
        <v>#REF!</v>
      </c>
      <c r="AI695" s="18" t="e">
        <f t="shared" ca="1" si="2024"/>
        <v>#REF!</v>
      </c>
      <c r="AJ695" s="18" t="e">
        <f t="shared" ca="1" si="2024"/>
        <v>#REF!</v>
      </c>
      <c r="AK695" s="18" t="e">
        <f t="shared" ca="1" si="2024"/>
        <v>#REF!</v>
      </c>
      <c r="AL695" s="18" t="e">
        <f t="shared" ca="1" si="2024"/>
        <v>#REF!</v>
      </c>
      <c r="AM695" s="18" t="e">
        <f t="shared" ca="1" si="2024"/>
        <v>#REF!</v>
      </c>
      <c r="AN695" s="18" t="e">
        <f t="shared" ca="1" si="2024"/>
        <v>#REF!</v>
      </c>
      <c r="AO695" s="18" t="e">
        <f t="shared" ca="1" si="2024"/>
        <v>#REF!</v>
      </c>
      <c r="AP695" s="18" t="e">
        <f t="shared" ca="1" si="2024"/>
        <v>#REF!</v>
      </c>
      <c r="AQ695" s="18" t="e">
        <f t="shared" ca="1" si="2024"/>
        <v>#REF!</v>
      </c>
      <c r="AR695" s="18" t="e">
        <f t="shared" ca="1" si="2024"/>
        <v>#REF!</v>
      </c>
      <c r="AS695" s="18" t="e">
        <f t="shared" ca="1" si="2024"/>
        <v>#REF!</v>
      </c>
      <c r="AT695" s="18" t="e">
        <f t="shared" ca="1" si="2024"/>
        <v>#REF!</v>
      </c>
      <c r="AU695" s="18" t="e">
        <f t="shared" ca="1" si="2024"/>
        <v>#REF!</v>
      </c>
      <c r="AV695" s="18" t="e">
        <f t="shared" ca="1" si="2024"/>
        <v>#REF!</v>
      </c>
      <c r="AW695" s="18" t="e">
        <f t="shared" ca="1" si="2024"/>
        <v>#REF!</v>
      </c>
      <c r="AX695" s="18" t="e">
        <f t="shared" ca="1" si="2024"/>
        <v>#REF!</v>
      </c>
      <c r="AY695" s="18" t="e">
        <f t="shared" ca="1" si="2024"/>
        <v>#REF!</v>
      </c>
      <c r="AZ695" s="18" t="e">
        <f t="shared" ca="1" si="2024"/>
        <v>#REF!</v>
      </c>
      <c r="BA695" s="18" t="e">
        <f t="shared" ca="1" si="2024"/>
        <v>#REF!</v>
      </c>
      <c r="BB695" s="18" t="e">
        <f t="shared" ca="1" si="2024"/>
        <v>#REF!</v>
      </c>
      <c r="BC695" s="18" t="e">
        <f t="shared" ca="1" si="2024"/>
        <v>#REF!</v>
      </c>
      <c r="BD695" s="18" t="e">
        <f t="shared" ca="1" si="2024"/>
        <v>#REF!</v>
      </c>
      <c r="BE695" s="18" t="e">
        <f t="shared" ca="1" si="2024"/>
        <v>#REF!</v>
      </c>
      <c r="BF695" s="18" t="e">
        <f t="shared" ca="1" si="2024"/>
        <v>#REF!</v>
      </c>
      <c r="BG695" s="18" t="e">
        <f t="shared" ca="1" si="2024"/>
        <v>#REF!</v>
      </c>
      <c r="BH695" s="18" t="e">
        <f t="shared" ca="1" si="2024"/>
        <v>#REF!</v>
      </c>
      <c r="BI695" s="18" t="e">
        <f t="shared" ca="1" si="2024"/>
        <v>#REF!</v>
      </c>
      <c r="BJ695" s="18" t="e">
        <f t="shared" ca="1" si="2024"/>
        <v>#REF!</v>
      </c>
      <c r="BK695" s="18" t="e">
        <f t="shared" ca="1" si="2024"/>
        <v>#REF!</v>
      </c>
      <c r="BL695" s="18" t="e">
        <f t="shared" ca="1" si="2024"/>
        <v>#REF!</v>
      </c>
      <c r="BM695" s="18" t="e">
        <f t="shared" ca="1" si="2024"/>
        <v>#REF!</v>
      </c>
      <c r="BN695" s="18" t="e">
        <f t="shared" ca="1" si="2024"/>
        <v>#REF!</v>
      </c>
      <c r="BO695" s="18" t="e">
        <f t="shared" ca="1" si="2024"/>
        <v>#REF!</v>
      </c>
      <c r="BP695" s="18" t="e">
        <f t="shared" ca="1" si="2024"/>
        <v>#REF!</v>
      </c>
      <c r="BQ695" s="18" t="e">
        <f t="shared" ca="1" si="2024"/>
        <v>#REF!</v>
      </c>
      <c r="BR695" s="18" t="e">
        <f t="shared" ref="BR695:EC695" ca="1" si="2025">BR672</f>
        <v>#REF!</v>
      </c>
      <c r="BS695" s="18" t="e">
        <f t="shared" ca="1" si="2025"/>
        <v>#REF!</v>
      </c>
      <c r="BT695" s="18" t="e">
        <f t="shared" ca="1" si="2025"/>
        <v>#REF!</v>
      </c>
      <c r="BU695" s="18" t="e">
        <f t="shared" ca="1" si="2025"/>
        <v>#REF!</v>
      </c>
      <c r="BV695" s="18" t="e">
        <f t="shared" ca="1" si="2025"/>
        <v>#REF!</v>
      </c>
      <c r="BW695" s="18" t="e">
        <f t="shared" ca="1" si="2025"/>
        <v>#REF!</v>
      </c>
      <c r="BX695" s="18" t="e">
        <f t="shared" ca="1" si="2025"/>
        <v>#REF!</v>
      </c>
      <c r="BY695" s="18" t="e">
        <f t="shared" ca="1" si="2025"/>
        <v>#REF!</v>
      </c>
      <c r="BZ695" s="18" t="e">
        <f t="shared" ca="1" si="2025"/>
        <v>#REF!</v>
      </c>
      <c r="CA695" s="18" t="e">
        <f t="shared" ca="1" si="2025"/>
        <v>#REF!</v>
      </c>
      <c r="CB695" s="18" t="e">
        <f t="shared" ca="1" si="2025"/>
        <v>#REF!</v>
      </c>
      <c r="CC695" s="18" t="e">
        <f t="shared" ca="1" si="2025"/>
        <v>#REF!</v>
      </c>
      <c r="CD695" s="18" t="e">
        <f t="shared" ca="1" si="2025"/>
        <v>#REF!</v>
      </c>
      <c r="CE695" s="18" t="e">
        <f t="shared" ca="1" si="2025"/>
        <v>#REF!</v>
      </c>
      <c r="CF695" s="18" t="e">
        <f t="shared" ca="1" si="2025"/>
        <v>#REF!</v>
      </c>
      <c r="CG695" s="18" t="e">
        <f t="shared" ca="1" si="2025"/>
        <v>#REF!</v>
      </c>
      <c r="CH695" s="18" t="e">
        <f t="shared" ca="1" si="2025"/>
        <v>#REF!</v>
      </c>
      <c r="CI695" s="18" t="e">
        <f t="shared" ca="1" si="2025"/>
        <v>#REF!</v>
      </c>
      <c r="CJ695" s="18" t="e">
        <f t="shared" ca="1" si="2025"/>
        <v>#REF!</v>
      </c>
      <c r="CK695" s="18" t="e">
        <f t="shared" ca="1" si="2025"/>
        <v>#REF!</v>
      </c>
      <c r="CL695" s="18" t="e">
        <f t="shared" ca="1" si="2025"/>
        <v>#REF!</v>
      </c>
      <c r="CM695" s="18" t="e">
        <f t="shared" ca="1" si="2025"/>
        <v>#REF!</v>
      </c>
      <c r="CN695" s="18" t="e">
        <f t="shared" ca="1" si="2025"/>
        <v>#REF!</v>
      </c>
      <c r="CO695" s="18" t="e">
        <f t="shared" ca="1" si="2025"/>
        <v>#REF!</v>
      </c>
      <c r="CP695" s="18" t="e">
        <f t="shared" ca="1" si="2025"/>
        <v>#REF!</v>
      </c>
      <c r="CQ695" s="18" t="e">
        <f t="shared" ca="1" si="2025"/>
        <v>#REF!</v>
      </c>
      <c r="CR695" s="18" t="e">
        <f t="shared" ca="1" si="2025"/>
        <v>#REF!</v>
      </c>
      <c r="CS695" s="18" t="e">
        <f t="shared" ca="1" si="2025"/>
        <v>#REF!</v>
      </c>
      <c r="CT695" s="18" t="e">
        <f t="shared" ca="1" si="2025"/>
        <v>#REF!</v>
      </c>
      <c r="CU695" s="18" t="e">
        <f t="shared" ca="1" si="2025"/>
        <v>#REF!</v>
      </c>
      <c r="CV695" s="18" t="e">
        <f t="shared" ca="1" si="2025"/>
        <v>#REF!</v>
      </c>
      <c r="CW695" s="18" t="e">
        <f t="shared" ca="1" si="2025"/>
        <v>#REF!</v>
      </c>
      <c r="CX695" s="18" t="e">
        <f t="shared" ca="1" si="2025"/>
        <v>#REF!</v>
      </c>
      <c r="CY695" s="18" t="e">
        <f t="shared" ca="1" si="2025"/>
        <v>#REF!</v>
      </c>
      <c r="CZ695" s="18" t="e">
        <f t="shared" ca="1" si="2025"/>
        <v>#REF!</v>
      </c>
      <c r="DA695" s="18" t="e">
        <f t="shared" ca="1" si="2025"/>
        <v>#REF!</v>
      </c>
      <c r="DB695" s="18" t="e">
        <f t="shared" ca="1" si="2025"/>
        <v>#REF!</v>
      </c>
      <c r="DC695" s="18" t="e">
        <f t="shared" ca="1" si="2025"/>
        <v>#REF!</v>
      </c>
      <c r="DD695" s="18" t="e">
        <f t="shared" ca="1" si="2025"/>
        <v>#REF!</v>
      </c>
      <c r="DE695" s="18" t="e">
        <f t="shared" ca="1" si="2025"/>
        <v>#REF!</v>
      </c>
      <c r="DF695" s="18" t="e">
        <f t="shared" ca="1" si="2025"/>
        <v>#REF!</v>
      </c>
      <c r="DG695" s="18" t="e">
        <f t="shared" ca="1" si="2025"/>
        <v>#REF!</v>
      </c>
      <c r="DH695" s="18" t="e">
        <f t="shared" ca="1" si="2025"/>
        <v>#REF!</v>
      </c>
      <c r="DI695" s="18" t="e">
        <f t="shared" ca="1" si="2025"/>
        <v>#REF!</v>
      </c>
      <c r="DJ695" s="18" t="e">
        <f t="shared" ca="1" si="2025"/>
        <v>#REF!</v>
      </c>
      <c r="DK695" s="18" t="e">
        <f t="shared" ca="1" si="2025"/>
        <v>#REF!</v>
      </c>
      <c r="DL695" s="18" t="e">
        <f t="shared" ca="1" si="2025"/>
        <v>#REF!</v>
      </c>
      <c r="DM695" s="18" t="e">
        <f t="shared" ca="1" si="2025"/>
        <v>#REF!</v>
      </c>
      <c r="DN695" s="18" t="e">
        <f t="shared" ca="1" si="2025"/>
        <v>#REF!</v>
      </c>
      <c r="DO695" s="18" t="e">
        <f t="shared" ca="1" si="2025"/>
        <v>#REF!</v>
      </c>
      <c r="DP695" s="18" t="e">
        <f t="shared" ca="1" si="2025"/>
        <v>#REF!</v>
      </c>
      <c r="DQ695" s="18" t="e">
        <f t="shared" ca="1" si="2025"/>
        <v>#REF!</v>
      </c>
      <c r="DR695" s="18" t="e">
        <f t="shared" ca="1" si="2025"/>
        <v>#REF!</v>
      </c>
      <c r="DS695" s="18" t="e">
        <f t="shared" ca="1" si="2025"/>
        <v>#REF!</v>
      </c>
      <c r="DT695" s="18" t="e">
        <f t="shared" ca="1" si="2025"/>
        <v>#REF!</v>
      </c>
      <c r="DU695" s="18" t="e">
        <f t="shared" ca="1" si="2025"/>
        <v>#REF!</v>
      </c>
      <c r="DV695" s="18" t="e">
        <f t="shared" ca="1" si="2025"/>
        <v>#REF!</v>
      </c>
      <c r="DW695" s="18" t="e">
        <f t="shared" ca="1" si="2025"/>
        <v>#REF!</v>
      </c>
      <c r="DX695" s="18" t="e">
        <f t="shared" ca="1" si="2025"/>
        <v>#REF!</v>
      </c>
      <c r="DY695" s="18" t="e">
        <f t="shared" ca="1" si="2025"/>
        <v>#REF!</v>
      </c>
      <c r="DZ695" s="18" t="e">
        <f t="shared" ca="1" si="2025"/>
        <v>#REF!</v>
      </c>
      <c r="EA695" s="18" t="e">
        <f t="shared" ca="1" si="2025"/>
        <v>#REF!</v>
      </c>
      <c r="EB695" s="18" t="e">
        <f t="shared" ca="1" si="2025"/>
        <v>#REF!</v>
      </c>
      <c r="EC695" s="18" t="e">
        <f t="shared" ca="1" si="2025"/>
        <v>#REF!</v>
      </c>
      <c r="ED695" s="18" t="e">
        <f t="shared" ref="ED695:GO695" ca="1" si="2026">ED672</f>
        <v>#REF!</v>
      </c>
      <c r="EE695" s="18" t="e">
        <f t="shared" ca="1" si="2026"/>
        <v>#REF!</v>
      </c>
      <c r="EF695" s="18" t="e">
        <f t="shared" ca="1" si="2026"/>
        <v>#REF!</v>
      </c>
      <c r="EG695" s="18" t="e">
        <f t="shared" ca="1" si="2026"/>
        <v>#REF!</v>
      </c>
      <c r="EH695" s="18" t="e">
        <f t="shared" ca="1" si="2026"/>
        <v>#REF!</v>
      </c>
      <c r="EI695" s="18" t="e">
        <f t="shared" ca="1" si="2026"/>
        <v>#REF!</v>
      </c>
      <c r="EJ695" s="18" t="e">
        <f t="shared" ca="1" si="2026"/>
        <v>#REF!</v>
      </c>
      <c r="EK695" s="18" t="e">
        <f t="shared" ca="1" si="2026"/>
        <v>#REF!</v>
      </c>
      <c r="EL695" s="18" t="e">
        <f t="shared" ca="1" si="2026"/>
        <v>#REF!</v>
      </c>
      <c r="EM695" s="18" t="e">
        <f t="shared" ca="1" si="2026"/>
        <v>#REF!</v>
      </c>
      <c r="EN695" s="18" t="e">
        <f t="shared" ca="1" si="2026"/>
        <v>#REF!</v>
      </c>
      <c r="EO695" s="18" t="e">
        <f t="shared" ca="1" si="2026"/>
        <v>#REF!</v>
      </c>
      <c r="EP695" s="18" t="e">
        <f t="shared" ca="1" si="2026"/>
        <v>#REF!</v>
      </c>
      <c r="EQ695" s="18" t="e">
        <f t="shared" ca="1" si="2026"/>
        <v>#REF!</v>
      </c>
      <c r="ER695" s="18" t="e">
        <f t="shared" ca="1" si="2026"/>
        <v>#REF!</v>
      </c>
      <c r="ES695" s="18" t="e">
        <f t="shared" ca="1" si="2026"/>
        <v>#REF!</v>
      </c>
      <c r="ET695" s="18" t="e">
        <f t="shared" ca="1" si="2026"/>
        <v>#REF!</v>
      </c>
      <c r="EU695" s="18" t="e">
        <f t="shared" ca="1" si="2026"/>
        <v>#REF!</v>
      </c>
      <c r="EV695" s="18" t="e">
        <f t="shared" ca="1" si="2026"/>
        <v>#REF!</v>
      </c>
      <c r="EW695" s="18" t="e">
        <f t="shared" ca="1" si="2026"/>
        <v>#REF!</v>
      </c>
      <c r="EX695" s="18" t="e">
        <f t="shared" ca="1" si="2026"/>
        <v>#REF!</v>
      </c>
      <c r="EY695" s="18" t="e">
        <f t="shared" ca="1" si="2026"/>
        <v>#REF!</v>
      </c>
      <c r="EZ695" s="18" t="e">
        <f t="shared" ca="1" si="2026"/>
        <v>#REF!</v>
      </c>
      <c r="FA695" s="18" t="e">
        <f t="shared" ca="1" si="2026"/>
        <v>#REF!</v>
      </c>
      <c r="FB695" s="18" t="e">
        <f t="shared" ca="1" si="2026"/>
        <v>#REF!</v>
      </c>
      <c r="FC695" s="18" t="e">
        <f t="shared" ca="1" si="2026"/>
        <v>#REF!</v>
      </c>
      <c r="FD695" s="18" t="e">
        <f t="shared" ca="1" si="2026"/>
        <v>#REF!</v>
      </c>
      <c r="FE695" s="18" t="e">
        <f t="shared" ca="1" si="2026"/>
        <v>#REF!</v>
      </c>
      <c r="FF695" s="18" t="e">
        <f t="shared" ca="1" si="2026"/>
        <v>#REF!</v>
      </c>
      <c r="FG695" s="18" t="e">
        <f t="shared" ca="1" si="2026"/>
        <v>#REF!</v>
      </c>
      <c r="FH695" s="18" t="e">
        <f t="shared" ca="1" si="2026"/>
        <v>#REF!</v>
      </c>
      <c r="FI695" s="18" t="e">
        <f t="shared" ca="1" si="2026"/>
        <v>#REF!</v>
      </c>
      <c r="FJ695" s="18" t="e">
        <f t="shared" ca="1" si="2026"/>
        <v>#REF!</v>
      </c>
      <c r="FK695" s="18" t="e">
        <f t="shared" ca="1" si="2026"/>
        <v>#REF!</v>
      </c>
      <c r="FL695" s="18" t="e">
        <f t="shared" ca="1" si="2026"/>
        <v>#REF!</v>
      </c>
      <c r="FM695" s="18" t="e">
        <f t="shared" ca="1" si="2026"/>
        <v>#REF!</v>
      </c>
      <c r="FN695" s="18" t="e">
        <f t="shared" ca="1" si="2026"/>
        <v>#REF!</v>
      </c>
      <c r="FO695" s="18" t="e">
        <f t="shared" ca="1" si="2026"/>
        <v>#REF!</v>
      </c>
      <c r="FP695" s="18" t="e">
        <f t="shared" ca="1" si="2026"/>
        <v>#REF!</v>
      </c>
      <c r="FQ695" s="18" t="e">
        <f t="shared" ca="1" si="2026"/>
        <v>#REF!</v>
      </c>
      <c r="FR695" s="18" t="e">
        <f t="shared" ca="1" si="2026"/>
        <v>#REF!</v>
      </c>
      <c r="FS695" s="18" t="e">
        <f t="shared" ca="1" si="2026"/>
        <v>#REF!</v>
      </c>
      <c r="FT695" s="18" t="e">
        <f t="shared" ca="1" si="2026"/>
        <v>#REF!</v>
      </c>
      <c r="FU695" s="18" t="e">
        <f t="shared" ca="1" si="2026"/>
        <v>#REF!</v>
      </c>
      <c r="FV695" s="18" t="e">
        <f t="shared" ca="1" si="2026"/>
        <v>#REF!</v>
      </c>
      <c r="FW695" s="18" t="e">
        <f t="shared" ca="1" si="2026"/>
        <v>#REF!</v>
      </c>
      <c r="FX695" s="18" t="e">
        <f t="shared" ca="1" si="2026"/>
        <v>#REF!</v>
      </c>
      <c r="FY695" s="18" t="e">
        <f t="shared" ca="1" si="2026"/>
        <v>#REF!</v>
      </c>
      <c r="FZ695" s="18" t="e">
        <f t="shared" ca="1" si="2026"/>
        <v>#REF!</v>
      </c>
      <c r="GA695" s="18" t="e">
        <f t="shared" ca="1" si="2026"/>
        <v>#REF!</v>
      </c>
      <c r="GB695" s="18" t="e">
        <f t="shared" ca="1" si="2026"/>
        <v>#REF!</v>
      </c>
      <c r="GC695" s="18" t="e">
        <f t="shared" ca="1" si="2026"/>
        <v>#REF!</v>
      </c>
      <c r="GD695" s="18" t="e">
        <f t="shared" ca="1" si="2026"/>
        <v>#REF!</v>
      </c>
      <c r="GE695" s="18" t="e">
        <f t="shared" ca="1" si="2026"/>
        <v>#REF!</v>
      </c>
      <c r="GF695" s="18" t="e">
        <f t="shared" ca="1" si="2026"/>
        <v>#REF!</v>
      </c>
      <c r="GG695" s="18" t="e">
        <f t="shared" ca="1" si="2026"/>
        <v>#REF!</v>
      </c>
      <c r="GH695" s="18" t="e">
        <f t="shared" ca="1" si="2026"/>
        <v>#REF!</v>
      </c>
      <c r="GI695" s="18" t="e">
        <f t="shared" ca="1" si="2026"/>
        <v>#REF!</v>
      </c>
      <c r="GJ695" s="18" t="e">
        <f t="shared" ca="1" si="2026"/>
        <v>#REF!</v>
      </c>
      <c r="GK695" s="18" t="e">
        <f t="shared" ca="1" si="2026"/>
        <v>#REF!</v>
      </c>
      <c r="GL695" s="18" t="e">
        <f t="shared" ca="1" si="2026"/>
        <v>#REF!</v>
      </c>
      <c r="GM695" s="18" t="e">
        <f t="shared" ca="1" si="2026"/>
        <v>#REF!</v>
      </c>
      <c r="GN695" s="18" t="e">
        <f t="shared" ca="1" si="2026"/>
        <v>#REF!</v>
      </c>
      <c r="GO695" s="18" t="e">
        <f t="shared" ca="1" si="2026"/>
        <v>#REF!</v>
      </c>
      <c r="GP695" s="18" t="e">
        <f t="shared" ref="GP695:JA695" ca="1" si="2027">GP672</f>
        <v>#REF!</v>
      </c>
      <c r="GQ695" s="18" t="e">
        <f t="shared" ca="1" si="2027"/>
        <v>#REF!</v>
      </c>
      <c r="GR695" s="18" t="e">
        <f t="shared" ca="1" si="2027"/>
        <v>#REF!</v>
      </c>
      <c r="GS695" s="18" t="e">
        <f t="shared" ca="1" si="2027"/>
        <v>#REF!</v>
      </c>
      <c r="GT695" s="18" t="e">
        <f t="shared" ca="1" si="2027"/>
        <v>#REF!</v>
      </c>
      <c r="GU695" s="18" t="e">
        <f t="shared" ca="1" si="2027"/>
        <v>#REF!</v>
      </c>
      <c r="GV695" s="18" t="e">
        <f t="shared" ca="1" si="2027"/>
        <v>#REF!</v>
      </c>
      <c r="GW695" s="18" t="e">
        <f t="shared" ca="1" si="2027"/>
        <v>#REF!</v>
      </c>
      <c r="GX695" s="18" t="e">
        <f t="shared" ca="1" si="2027"/>
        <v>#REF!</v>
      </c>
      <c r="GY695" s="18" t="e">
        <f t="shared" ca="1" si="2027"/>
        <v>#REF!</v>
      </c>
      <c r="GZ695" s="18" t="e">
        <f t="shared" ca="1" si="2027"/>
        <v>#REF!</v>
      </c>
      <c r="HA695" s="18" t="e">
        <f t="shared" ca="1" si="2027"/>
        <v>#REF!</v>
      </c>
      <c r="HB695" s="18" t="e">
        <f t="shared" ca="1" si="2027"/>
        <v>#REF!</v>
      </c>
      <c r="HC695" s="18" t="e">
        <f t="shared" ca="1" si="2027"/>
        <v>#REF!</v>
      </c>
      <c r="HD695" s="18" t="e">
        <f t="shared" ca="1" si="2027"/>
        <v>#REF!</v>
      </c>
      <c r="HE695" s="18" t="e">
        <f t="shared" ca="1" si="2027"/>
        <v>#REF!</v>
      </c>
      <c r="HF695" s="18" t="e">
        <f t="shared" ca="1" si="2027"/>
        <v>#REF!</v>
      </c>
      <c r="HG695" s="18" t="e">
        <f t="shared" ca="1" si="2027"/>
        <v>#REF!</v>
      </c>
      <c r="HH695" s="18" t="e">
        <f t="shared" ca="1" si="2027"/>
        <v>#REF!</v>
      </c>
      <c r="HI695" s="18" t="e">
        <f t="shared" ca="1" si="2027"/>
        <v>#REF!</v>
      </c>
      <c r="HJ695" s="18" t="e">
        <f t="shared" ca="1" si="2027"/>
        <v>#REF!</v>
      </c>
      <c r="HK695" s="18" t="e">
        <f t="shared" ca="1" si="2027"/>
        <v>#REF!</v>
      </c>
      <c r="HL695" s="18" t="e">
        <f t="shared" ca="1" si="2027"/>
        <v>#REF!</v>
      </c>
      <c r="HM695" s="18" t="e">
        <f t="shared" ca="1" si="2027"/>
        <v>#REF!</v>
      </c>
      <c r="HN695" s="18" t="e">
        <f t="shared" ca="1" si="2027"/>
        <v>#REF!</v>
      </c>
      <c r="HO695" s="18" t="e">
        <f t="shared" ca="1" si="2027"/>
        <v>#REF!</v>
      </c>
      <c r="HP695" s="18" t="e">
        <f t="shared" ca="1" si="2027"/>
        <v>#REF!</v>
      </c>
      <c r="HQ695" s="18" t="e">
        <f t="shared" ca="1" si="2027"/>
        <v>#REF!</v>
      </c>
      <c r="HR695" s="18" t="e">
        <f t="shared" ca="1" si="2027"/>
        <v>#REF!</v>
      </c>
      <c r="HS695" s="18" t="e">
        <f t="shared" ca="1" si="2027"/>
        <v>#REF!</v>
      </c>
      <c r="HT695" s="18" t="e">
        <f t="shared" ca="1" si="2027"/>
        <v>#REF!</v>
      </c>
      <c r="HU695" s="18" t="e">
        <f t="shared" ca="1" si="2027"/>
        <v>#REF!</v>
      </c>
      <c r="HV695" s="18" t="e">
        <f t="shared" ca="1" si="2027"/>
        <v>#REF!</v>
      </c>
      <c r="HW695" s="18" t="e">
        <f t="shared" ca="1" si="2027"/>
        <v>#REF!</v>
      </c>
      <c r="HX695" s="18" t="e">
        <f t="shared" ca="1" si="2027"/>
        <v>#REF!</v>
      </c>
      <c r="HY695" s="18" t="e">
        <f t="shared" ca="1" si="2027"/>
        <v>#REF!</v>
      </c>
      <c r="HZ695" s="18" t="e">
        <f t="shared" ca="1" si="2027"/>
        <v>#REF!</v>
      </c>
      <c r="IA695" s="18" t="e">
        <f t="shared" ca="1" si="2027"/>
        <v>#REF!</v>
      </c>
      <c r="IB695" s="18" t="e">
        <f t="shared" ca="1" si="2027"/>
        <v>#REF!</v>
      </c>
      <c r="IC695" s="18" t="e">
        <f t="shared" ca="1" si="2027"/>
        <v>#REF!</v>
      </c>
      <c r="ID695" s="18" t="e">
        <f t="shared" ca="1" si="2027"/>
        <v>#REF!</v>
      </c>
      <c r="IE695" s="18" t="e">
        <f t="shared" ca="1" si="2027"/>
        <v>#REF!</v>
      </c>
      <c r="IF695" s="18" t="e">
        <f t="shared" ca="1" si="2027"/>
        <v>#REF!</v>
      </c>
      <c r="IG695" s="18" t="e">
        <f t="shared" ca="1" si="2027"/>
        <v>#REF!</v>
      </c>
      <c r="IH695" s="18" t="e">
        <f t="shared" ca="1" si="2027"/>
        <v>#REF!</v>
      </c>
      <c r="II695" s="18" t="e">
        <f t="shared" ca="1" si="2027"/>
        <v>#REF!</v>
      </c>
      <c r="IJ695" s="18" t="e">
        <f t="shared" ca="1" si="2027"/>
        <v>#REF!</v>
      </c>
      <c r="IK695" s="18" t="e">
        <f t="shared" ca="1" si="2027"/>
        <v>#REF!</v>
      </c>
      <c r="IL695" s="18" t="e">
        <f t="shared" ca="1" si="2027"/>
        <v>#REF!</v>
      </c>
      <c r="IM695" s="18" t="e">
        <f t="shared" ca="1" si="2027"/>
        <v>#REF!</v>
      </c>
      <c r="IN695" s="18" t="e">
        <f t="shared" ca="1" si="2027"/>
        <v>#REF!</v>
      </c>
      <c r="IO695" s="18" t="e">
        <f t="shared" ca="1" si="2027"/>
        <v>#REF!</v>
      </c>
      <c r="IP695" s="18" t="e">
        <f t="shared" ca="1" si="2027"/>
        <v>#REF!</v>
      </c>
      <c r="IQ695" s="18" t="e">
        <f t="shared" ca="1" si="2027"/>
        <v>#REF!</v>
      </c>
      <c r="IR695" s="18" t="e">
        <f t="shared" ca="1" si="2027"/>
        <v>#REF!</v>
      </c>
      <c r="IS695" s="18" t="e">
        <f t="shared" ca="1" si="2027"/>
        <v>#REF!</v>
      </c>
      <c r="IT695" s="18" t="e">
        <f t="shared" ca="1" si="2027"/>
        <v>#REF!</v>
      </c>
      <c r="IU695" s="18" t="e">
        <f t="shared" ca="1" si="2027"/>
        <v>#REF!</v>
      </c>
      <c r="IV695" s="18" t="e">
        <f t="shared" ca="1" si="2027"/>
        <v>#REF!</v>
      </c>
      <c r="IW695" s="18" t="e">
        <f t="shared" ca="1" si="2027"/>
        <v>#REF!</v>
      </c>
      <c r="IX695" s="18" t="e">
        <f t="shared" ca="1" si="2027"/>
        <v>#REF!</v>
      </c>
      <c r="IY695" s="18" t="e">
        <f t="shared" ca="1" si="2027"/>
        <v>#REF!</v>
      </c>
      <c r="IZ695" s="18" t="e">
        <f t="shared" ca="1" si="2027"/>
        <v>#REF!</v>
      </c>
      <c r="JA695" s="18" t="e">
        <f t="shared" ca="1" si="2027"/>
        <v>#REF!</v>
      </c>
      <c r="JB695" s="18" t="e">
        <f t="shared" ref="JB695:LM695" ca="1" si="2028">JB672</f>
        <v>#REF!</v>
      </c>
      <c r="JC695" s="18" t="e">
        <f t="shared" ca="1" si="2028"/>
        <v>#REF!</v>
      </c>
      <c r="JD695" s="18" t="e">
        <f t="shared" ca="1" si="2028"/>
        <v>#REF!</v>
      </c>
      <c r="JE695" s="18" t="e">
        <f t="shared" ca="1" si="2028"/>
        <v>#REF!</v>
      </c>
      <c r="JF695" s="18" t="e">
        <f t="shared" ca="1" si="2028"/>
        <v>#REF!</v>
      </c>
      <c r="JG695" s="18" t="e">
        <f t="shared" ca="1" si="2028"/>
        <v>#REF!</v>
      </c>
      <c r="JH695" s="18" t="e">
        <f t="shared" ca="1" si="2028"/>
        <v>#REF!</v>
      </c>
      <c r="JI695" s="18" t="e">
        <f t="shared" ca="1" si="2028"/>
        <v>#REF!</v>
      </c>
      <c r="JJ695" s="18" t="e">
        <f t="shared" ca="1" si="2028"/>
        <v>#REF!</v>
      </c>
      <c r="JK695" s="18" t="e">
        <f t="shared" ca="1" si="2028"/>
        <v>#REF!</v>
      </c>
      <c r="JL695" s="18" t="e">
        <f t="shared" ca="1" si="2028"/>
        <v>#REF!</v>
      </c>
      <c r="JM695" s="18" t="e">
        <f t="shared" ca="1" si="2028"/>
        <v>#REF!</v>
      </c>
      <c r="JN695" s="18" t="e">
        <f t="shared" ca="1" si="2028"/>
        <v>#REF!</v>
      </c>
      <c r="JO695" s="18" t="e">
        <f t="shared" ca="1" si="2028"/>
        <v>#REF!</v>
      </c>
      <c r="JP695" s="18" t="e">
        <f t="shared" ca="1" si="2028"/>
        <v>#REF!</v>
      </c>
      <c r="JQ695" s="18" t="e">
        <f t="shared" ca="1" si="2028"/>
        <v>#REF!</v>
      </c>
      <c r="JR695" s="18" t="e">
        <f t="shared" ca="1" si="2028"/>
        <v>#REF!</v>
      </c>
      <c r="JS695" s="18" t="e">
        <f t="shared" ca="1" si="2028"/>
        <v>#REF!</v>
      </c>
      <c r="JT695" s="18" t="e">
        <f t="shared" ca="1" si="2028"/>
        <v>#REF!</v>
      </c>
      <c r="JU695" s="18" t="e">
        <f t="shared" ca="1" si="2028"/>
        <v>#REF!</v>
      </c>
      <c r="JV695" s="18" t="e">
        <f t="shared" ca="1" si="2028"/>
        <v>#REF!</v>
      </c>
      <c r="JW695" s="18" t="e">
        <f t="shared" ca="1" si="2028"/>
        <v>#REF!</v>
      </c>
      <c r="JX695" s="18" t="e">
        <f t="shared" ca="1" si="2028"/>
        <v>#REF!</v>
      </c>
      <c r="JY695" s="18" t="e">
        <f t="shared" ca="1" si="2028"/>
        <v>#REF!</v>
      </c>
      <c r="JZ695" s="18" t="e">
        <f t="shared" ca="1" si="2028"/>
        <v>#REF!</v>
      </c>
      <c r="KA695" s="18" t="e">
        <f t="shared" ca="1" si="2028"/>
        <v>#REF!</v>
      </c>
      <c r="KB695" s="18" t="e">
        <f t="shared" ca="1" si="2028"/>
        <v>#REF!</v>
      </c>
      <c r="KC695" s="18" t="e">
        <f t="shared" ca="1" si="2028"/>
        <v>#REF!</v>
      </c>
      <c r="KD695" s="18" t="e">
        <f t="shared" ca="1" si="2028"/>
        <v>#REF!</v>
      </c>
      <c r="KE695" s="18" t="e">
        <f t="shared" ca="1" si="2028"/>
        <v>#REF!</v>
      </c>
      <c r="KF695" s="18" t="e">
        <f t="shared" ca="1" si="2028"/>
        <v>#REF!</v>
      </c>
      <c r="KG695" s="18" t="e">
        <f t="shared" ca="1" si="2028"/>
        <v>#REF!</v>
      </c>
      <c r="KH695" s="18" t="e">
        <f t="shared" ca="1" si="2028"/>
        <v>#REF!</v>
      </c>
      <c r="KI695" s="18" t="e">
        <f t="shared" ca="1" si="2028"/>
        <v>#REF!</v>
      </c>
      <c r="KJ695" s="18" t="e">
        <f t="shared" ca="1" si="2028"/>
        <v>#REF!</v>
      </c>
      <c r="KK695" s="18" t="e">
        <f t="shared" ca="1" si="2028"/>
        <v>#REF!</v>
      </c>
      <c r="KL695" s="18" t="e">
        <f t="shared" ca="1" si="2028"/>
        <v>#REF!</v>
      </c>
      <c r="KM695" s="18" t="e">
        <f t="shared" ca="1" si="2028"/>
        <v>#REF!</v>
      </c>
      <c r="KN695" s="18" t="e">
        <f t="shared" ca="1" si="2028"/>
        <v>#REF!</v>
      </c>
      <c r="KO695" s="18" t="e">
        <f t="shared" ca="1" si="2028"/>
        <v>#REF!</v>
      </c>
      <c r="KP695" s="18" t="e">
        <f t="shared" ca="1" si="2028"/>
        <v>#REF!</v>
      </c>
      <c r="KQ695" s="18" t="e">
        <f t="shared" ca="1" si="2028"/>
        <v>#REF!</v>
      </c>
      <c r="KR695" s="18" t="e">
        <f t="shared" ca="1" si="2028"/>
        <v>#REF!</v>
      </c>
      <c r="KS695" s="18" t="e">
        <f t="shared" ca="1" si="2028"/>
        <v>#REF!</v>
      </c>
      <c r="KT695" s="18" t="e">
        <f t="shared" ca="1" si="2028"/>
        <v>#REF!</v>
      </c>
      <c r="KU695" s="18" t="e">
        <f t="shared" ca="1" si="2028"/>
        <v>#REF!</v>
      </c>
      <c r="KV695" s="18" t="e">
        <f t="shared" ca="1" si="2028"/>
        <v>#REF!</v>
      </c>
      <c r="KW695" s="18" t="e">
        <f t="shared" ca="1" si="2028"/>
        <v>#REF!</v>
      </c>
      <c r="KX695" s="18" t="e">
        <f t="shared" ca="1" si="2028"/>
        <v>#REF!</v>
      </c>
      <c r="KY695" s="18" t="e">
        <f t="shared" ca="1" si="2028"/>
        <v>#REF!</v>
      </c>
      <c r="KZ695" s="18" t="e">
        <f t="shared" ca="1" si="2028"/>
        <v>#REF!</v>
      </c>
      <c r="LA695" s="18" t="e">
        <f t="shared" ca="1" si="2028"/>
        <v>#REF!</v>
      </c>
      <c r="LB695" s="18" t="e">
        <f t="shared" ca="1" si="2028"/>
        <v>#REF!</v>
      </c>
      <c r="LC695" s="18" t="e">
        <f t="shared" ca="1" si="2028"/>
        <v>#REF!</v>
      </c>
      <c r="LD695" s="18" t="e">
        <f t="shared" ca="1" si="2028"/>
        <v>#REF!</v>
      </c>
      <c r="LE695" s="18" t="e">
        <f t="shared" ca="1" si="2028"/>
        <v>#REF!</v>
      </c>
      <c r="LF695" s="18" t="e">
        <f t="shared" ca="1" si="2028"/>
        <v>#REF!</v>
      </c>
      <c r="LG695" s="18" t="e">
        <f t="shared" ca="1" si="2028"/>
        <v>#REF!</v>
      </c>
      <c r="LH695" s="18" t="e">
        <f t="shared" ca="1" si="2028"/>
        <v>#REF!</v>
      </c>
      <c r="LI695" s="18" t="e">
        <f t="shared" ca="1" si="2028"/>
        <v>#REF!</v>
      </c>
      <c r="LJ695" s="18" t="e">
        <f t="shared" ca="1" si="2028"/>
        <v>#REF!</v>
      </c>
      <c r="LK695" s="18" t="e">
        <f t="shared" ca="1" si="2028"/>
        <v>#REF!</v>
      </c>
      <c r="LL695" s="18" t="e">
        <f t="shared" ca="1" si="2028"/>
        <v>#REF!</v>
      </c>
      <c r="LM695" s="18" t="e">
        <f t="shared" ca="1" si="2028"/>
        <v>#REF!</v>
      </c>
      <c r="LN695" s="18" t="e">
        <f t="shared" ref="LN695:NY695" ca="1" si="2029">LN672</f>
        <v>#REF!</v>
      </c>
      <c r="LO695" s="18" t="e">
        <f t="shared" ca="1" si="2029"/>
        <v>#REF!</v>
      </c>
      <c r="LP695" s="18" t="e">
        <f t="shared" ca="1" si="2029"/>
        <v>#REF!</v>
      </c>
      <c r="LQ695" s="18" t="e">
        <f t="shared" ca="1" si="2029"/>
        <v>#REF!</v>
      </c>
      <c r="LR695" s="18" t="e">
        <f t="shared" ca="1" si="2029"/>
        <v>#REF!</v>
      </c>
      <c r="LS695" s="18" t="e">
        <f t="shared" ca="1" si="2029"/>
        <v>#REF!</v>
      </c>
      <c r="LT695" s="18" t="e">
        <f t="shared" ca="1" si="2029"/>
        <v>#REF!</v>
      </c>
      <c r="LU695" s="18" t="e">
        <f t="shared" ca="1" si="2029"/>
        <v>#REF!</v>
      </c>
      <c r="LV695" s="18" t="e">
        <f t="shared" ca="1" si="2029"/>
        <v>#REF!</v>
      </c>
      <c r="LW695" s="18" t="e">
        <f t="shared" ca="1" si="2029"/>
        <v>#REF!</v>
      </c>
      <c r="LX695" s="18" t="e">
        <f t="shared" ca="1" si="2029"/>
        <v>#REF!</v>
      </c>
      <c r="LY695" s="18" t="e">
        <f t="shared" ca="1" si="2029"/>
        <v>#REF!</v>
      </c>
      <c r="LZ695" s="18" t="e">
        <f t="shared" ca="1" si="2029"/>
        <v>#REF!</v>
      </c>
      <c r="MA695" s="18" t="e">
        <f t="shared" ca="1" si="2029"/>
        <v>#REF!</v>
      </c>
      <c r="MB695" s="18" t="e">
        <f t="shared" ca="1" si="2029"/>
        <v>#REF!</v>
      </c>
      <c r="MC695" s="18" t="e">
        <f t="shared" ca="1" si="2029"/>
        <v>#REF!</v>
      </c>
      <c r="MD695" s="18" t="e">
        <f t="shared" ca="1" si="2029"/>
        <v>#REF!</v>
      </c>
      <c r="ME695" s="18" t="e">
        <f t="shared" ca="1" si="2029"/>
        <v>#REF!</v>
      </c>
      <c r="MF695" s="18" t="e">
        <f t="shared" ca="1" si="2029"/>
        <v>#REF!</v>
      </c>
      <c r="MG695" s="18" t="e">
        <f t="shared" ca="1" si="2029"/>
        <v>#REF!</v>
      </c>
      <c r="MH695" s="18" t="e">
        <f t="shared" ca="1" si="2029"/>
        <v>#REF!</v>
      </c>
      <c r="MI695" s="18" t="e">
        <f t="shared" ca="1" si="2029"/>
        <v>#REF!</v>
      </c>
      <c r="MJ695" s="18" t="e">
        <f t="shared" ca="1" si="2029"/>
        <v>#REF!</v>
      </c>
      <c r="MK695" s="18" t="e">
        <f t="shared" ca="1" si="2029"/>
        <v>#REF!</v>
      </c>
      <c r="ML695" s="18" t="e">
        <f t="shared" ca="1" si="2029"/>
        <v>#REF!</v>
      </c>
      <c r="MM695" s="18" t="e">
        <f t="shared" ca="1" si="2029"/>
        <v>#REF!</v>
      </c>
      <c r="MN695" s="18" t="e">
        <f t="shared" ca="1" si="2029"/>
        <v>#REF!</v>
      </c>
      <c r="MO695" s="18" t="e">
        <f t="shared" ca="1" si="2029"/>
        <v>#REF!</v>
      </c>
      <c r="MP695" s="18" t="e">
        <f t="shared" ca="1" si="2029"/>
        <v>#REF!</v>
      </c>
      <c r="MQ695" s="18" t="e">
        <f t="shared" ca="1" si="2029"/>
        <v>#REF!</v>
      </c>
      <c r="MR695" s="18" t="e">
        <f t="shared" ca="1" si="2029"/>
        <v>#REF!</v>
      </c>
      <c r="MS695" s="18" t="e">
        <f t="shared" ca="1" si="2029"/>
        <v>#REF!</v>
      </c>
      <c r="MT695" s="18" t="e">
        <f t="shared" ca="1" si="2029"/>
        <v>#REF!</v>
      </c>
      <c r="MU695" s="18" t="e">
        <f t="shared" ca="1" si="2029"/>
        <v>#REF!</v>
      </c>
      <c r="MV695" s="18" t="e">
        <f t="shared" ca="1" si="2029"/>
        <v>#REF!</v>
      </c>
      <c r="MW695" s="18" t="e">
        <f t="shared" ca="1" si="2029"/>
        <v>#REF!</v>
      </c>
      <c r="MX695" s="18" t="e">
        <f t="shared" ca="1" si="2029"/>
        <v>#REF!</v>
      </c>
      <c r="MY695" s="18" t="e">
        <f t="shared" ca="1" si="2029"/>
        <v>#REF!</v>
      </c>
      <c r="MZ695" s="18" t="e">
        <f t="shared" ca="1" si="2029"/>
        <v>#REF!</v>
      </c>
      <c r="NA695" s="18" t="e">
        <f t="shared" ca="1" si="2029"/>
        <v>#REF!</v>
      </c>
      <c r="NB695" s="18" t="e">
        <f t="shared" ca="1" si="2029"/>
        <v>#REF!</v>
      </c>
      <c r="NC695" s="18" t="e">
        <f t="shared" ca="1" si="2029"/>
        <v>#REF!</v>
      </c>
      <c r="ND695" s="18" t="e">
        <f t="shared" ca="1" si="2029"/>
        <v>#REF!</v>
      </c>
      <c r="NE695" s="18" t="e">
        <f t="shared" ca="1" si="2029"/>
        <v>#REF!</v>
      </c>
      <c r="NF695" s="18" t="e">
        <f t="shared" ca="1" si="2029"/>
        <v>#REF!</v>
      </c>
      <c r="NG695" s="18" t="e">
        <f t="shared" ca="1" si="2029"/>
        <v>#REF!</v>
      </c>
      <c r="NH695" s="18" t="e">
        <f t="shared" ca="1" si="2029"/>
        <v>#REF!</v>
      </c>
      <c r="NI695" s="18" t="e">
        <f t="shared" ca="1" si="2029"/>
        <v>#REF!</v>
      </c>
      <c r="NJ695" s="18" t="e">
        <f t="shared" ca="1" si="2029"/>
        <v>#REF!</v>
      </c>
      <c r="NK695" s="18" t="e">
        <f t="shared" ca="1" si="2029"/>
        <v>#REF!</v>
      </c>
      <c r="NL695" s="18" t="e">
        <f t="shared" ca="1" si="2029"/>
        <v>#REF!</v>
      </c>
      <c r="NM695" s="18" t="e">
        <f t="shared" ca="1" si="2029"/>
        <v>#REF!</v>
      </c>
      <c r="NN695" s="18" t="e">
        <f t="shared" ca="1" si="2029"/>
        <v>#REF!</v>
      </c>
      <c r="NO695" s="18" t="e">
        <f t="shared" ca="1" si="2029"/>
        <v>#REF!</v>
      </c>
      <c r="NP695" s="18" t="e">
        <f t="shared" ca="1" si="2029"/>
        <v>#REF!</v>
      </c>
      <c r="NQ695" s="18" t="e">
        <f t="shared" ca="1" si="2029"/>
        <v>#REF!</v>
      </c>
      <c r="NR695" s="18" t="e">
        <f t="shared" ca="1" si="2029"/>
        <v>#REF!</v>
      </c>
      <c r="NS695" s="18" t="e">
        <f t="shared" ca="1" si="2029"/>
        <v>#REF!</v>
      </c>
      <c r="NT695" s="18" t="e">
        <f t="shared" ca="1" si="2029"/>
        <v>#REF!</v>
      </c>
      <c r="NU695" s="18" t="e">
        <f t="shared" ca="1" si="2029"/>
        <v>#REF!</v>
      </c>
      <c r="NV695" s="18" t="e">
        <f t="shared" ca="1" si="2029"/>
        <v>#REF!</v>
      </c>
      <c r="NW695" s="18" t="e">
        <f t="shared" ca="1" si="2029"/>
        <v>#REF!</v>
      </c>
      <c r="NX695" s="18" t="e">
        <f t="shared" ca="1" si="2029"/>
        <v>#REF!</v>
      </c>
      <c r="NY695" s="18" t="e">
        <f t="shared" ca="1" si="2029"/>
        <v>#REF!</v>
      </c>
      <c r="NZ695" s="18" t="e">
        <f t="shared" ref="NZ695:PZ695" ca="1" si="2030">NZ672</f>
        <v>#REF!</v>
      </c>
      <c r="OA695" s="18" t="e">
        <f t="shared" ca="1" si="2030"/>
        <v>#REF!</v>
      </c>
      <c r="OB695" s="18" t="e">
        <f t="shared" ca="1" si="2030"/>
        <v>#REF!</v>
      </c>
      <c r="OC695" s="18" t="e">
        <f t="shared" ca="1" si="2030"/>
        <v>#REF!</v>
      </c>
      <c r="OD695" s="18" t="e">
        <f t="shared" ca="1" si="2030"/>
        <v>#REF!</v>
      </c>
      <c r="OE695" s="18" t="e">
        <f t="shared" ca="1" si="2030"/>
        <v>#REF!</v>
      </c>
      <c r="OF695" s="18" t="e">
        <f t="shared" ca="1" si="2030"/>
        <v>#REF!</v>
      </c>
      <c r="OG695" s="18" t="e">
        <f t="shared" ca="1" si="2030"/>
        <v>#REF!</v>
      </c>
      <c r="OH695" s="18" t="e">
        <f t="shared" ca="1" si="2030"/>
        <v>#REF!</v>
      </c>
      <c r="OI695" s="18" t="e">
        <f t="shared" ca="1" si="2030"/>
        <v>#REF!</v>
      </c>
      <c r="OJ695" s="18" t="e">
        <f t="shared" ca="1" si="2030"/>
        <v>#REF!</v>
      </c>
      <c r="OK695" s="18" t="e">
        <f t="shared" ca="1" si="2030"/>
        <v>#REF!</v>
      </c>
      <c r="OL695" s="18" t="e">
        <f t="shared" ca="1" si="2030"/>
        <v>#REF!</v>
      </c>
      <c r="OM695" s="18" t="e">
        <f t="shared" ca="1" si="2030"/>
        <v>#REF!</v>
      </c>
      <c r="ON695" s="18" t="e">
        <f t="shared" ca="1" si="2030"/>
        <v>#REF!</v>
      </c>
      <c r="OO695" s="18" t="e">
        <f t="shared" ca="1" si="2030"/>
        <v>#REF!</v>
      </c>
      <c r="OP695" s="18" t="e">
        <f t="shared" ca="1" si="2030"/>
        <v>#REF!</v>
      </c>
      <c r="OQ695" s="18" t="e">
        <f t="shared" ca="1" si="2030"/>
        <v>#REF!</v>
      </c>
      <c r="OR695" s="18" t="e">
        <f t="shared" ca="1" si="2030"/>
        <v>#REF!</v>
      </c>
      <c r="OS695" s="18" t="e">
        <f t="shared" ca="1" si="2030"/>
        <v>#REF!</v>
      </c>
      <c r="OT695" s="18" t="e">
        <f t="shared" ca="1" si="2030"/>
        <v>#REF!</v>
      </c>
      <c r="OU695" s="18" t="e">
        <f t="shared" ca="1" si="2030"/>
        <v>#REF!</v>
      </c>
      <c r="OV695" s="18" t="e">
        <f t="shared" ca="1" si="2030"/>
        <v>#REF!</v>
      </c>
      <c r="OW695" s="18" t="e">
        <f t="shared" ca="1" si="2030"/>
        <v>#REF!</v>
      </c>
      <c r="OX695" s="18" t="e">
        <f t="shared" ca="1" si="2030"/>
        <v>#REF!</v>
      </c>
      <c r="OY695" s="18" t="e">
        <f t="shared" ca="1" si="2030"/>
        <v>#REF!</v>
      </c>
      <c r="OZ695" s="18" t="e">
        <f t="shared" ca="1" si="2030"/>
        <v>#REF!</v>
      </c>
      <c r="PA695" s="18" t="e">
        <f t="shared" ca="1" si="2030"/>
        <v>#REF!</v>
      </c>
      <c r="PB695" s="18" t="e">
        <f t="shared" ca="1" si="2030"/>
        <v>#REF!</v>
      </c>
      <c r="PC695" s="18" t="e">
        <f t="shared" ca="1" si="2030"/>
        <v>#REF!</v>
      </c>
      <c r="PD695" s="18" t="e">
        <f t="shared" ca="1" si="2030"/>
        <v>#REF!</v>
      </c>
      <c r="PE695" s="18" t="e">
        <f t="shared" ca="1" si="2030"/>
        <v>#REF!</v>
      </c>
      <c r="PF695" s="18" t="e">
        <f t="shared" ca="1" si="2030"/>
        <v>#REF!</v>
      </c>
      <c r="PG695" s="18" t="e">
        <f t="shared" ca="1" si="2030"/>
        <v>#REF!</v>
      </c>
      <c r="PH695" s="18" t="e">
        <f t="shared" ca="1" si="2030"/>
        <v>#REF!</v>
      </c>
      <c r="PI695" s="18" t="e">
        <f t="shared" ca="1" si="2030"/>
        <v>#REF!</v>
      </c>
      <c r="PJ695" s="18" t="e">
        <f t="shared" ca="1" si="2030"/>
        <v>#REF!</v>
      </c>
      <c r="PK695" s="18" t="e">
        <f t="shared" ca="1" si="2030"/>
        <v>#REF!</v>
      </c>
      <c r="PL695" s="18" t="e">
        <f t="shared" ca="1" si="2030"/>
        <v>#REF!</v>
      </c>
      <c r="PM695" s="18" t="e">
        <f t="shared" ca="1" si="2030"/>
        <v>#REF!</v>
      </c>
      <c r="PN695" s="18" t="e">
        <f t="shared" ca="1" si="2030"/>
        <v>#REF!</v>
      </c>
      <c r="PO695" s="18" t="e">
        <f t="shared" ca="1" si="2030"/>
        <v>#REF!</v>
      </c>
      <c r="PP695" s="18" t="e">
        <f t="shared" ca="1" si="2030"/>
        <v>#REF!</v>
      </c>
      <c r="PQ695" s="18" t="e">
        <f t="shared" ca="1" si="2030"/>
        <v>#REF!</v>
      </c>
      <c r="PR695" s="18" t="e">
        <f t="shared" ca="1" si="2030"/>
        <v>#REF!</v>
      </c>
      <c r="PS695" s="18" t="e">
        <f t="shared" ca="1" si="2030"/>
        <v>#REF!</v>
      </c>
      <c r="PT695" s="18" t="e">
        <f t="shared" ca="1" si="2030"/>
        <v>#REF!</v>
      </c>
      <c r="PU695" s="18" t="e">
        <f t="shared" ca="1" si="2030"/>
        <v>#REF!</v>
      </c>
      <c r="PV695" s="18" t="e">
        <f t="shared" ca="1" si="2030"/>
        <v>#REF!</v>
      </c>
      <c r="PW695" s="18" t="e">
        <f t="shared" ca="1" si="2030"/>
        <v>#REF!</v>
      </c>
      <c r="PX695" s="18" t="e">
        <f t="shared" ca="1" si="2030"/>
        <v>#REF!</v>
      </c>
      <c r="PY695" s="18" t="e">
        <f t="shared" ca="1" si="2030"/>
        <v>#REF!</v>
      </c>
      <c r="PZ695" s="18" t="e">
        <f t="shared" ca="1" si="2030"/>
        <v>#REF!</v>
      </c>
      <c r="QA695" s="18" t="e">
        <f t="shared" ref="QA695:RZ695" ca="1" si="2031">QA672</f>
        <v>#REF!</v>
      </c>
      <c r="QB695" s="18" t="e">
        <f t="shared" ca="1" si="2031"/>
        <v>#REF!</v>
      </c>
      <c r="QC695" s="18" t="e">
        <f t="shared" ca="1" si="2031"/>
        <v>#REF!</v>
      </c>
      <c r="QD695" s="18" t="e">
        <f t="shared" ca="1" si="2031"/>
        <v>#REF!</v>
      </c>
      <c r="QE695" s="18" t="e">
        <f t="shared" ca="1" si="2031"/>
        <v>#REF!</v>
      </c>
      <c r="QF695" s="18" t="e">
        <f t="shared" ca="1" si="2031"/>
        <v>#REF!</v>
      </c>
      <c r="QG695" s="18" t="e">
        <f t="shared" ca="1" si="2031"/>
        <v>#REF!</v>
      </c>
      <c r="QH695" s="18" t="e">
        <f t="shared" ca="1" si="2031"/>
        <v>#REF!</v>
      </c>
      <c r="QI695" s="18" t="e">
        <f t="shared" ca="1" si="2031"/>
        <v>#REF!</v>
      </c>
      <c r="QJ695" s="18" t="e">
        <f t="shared" ca="1" si="2031"/>
        <v>#REF!</v>
      </c>
      <c r="QK695" s="18" t="e">
        <f t="shared" ca="1" si="2031"/>
        <v>#REF!</v>
      </c>
      <c r="QL695" s="18" t="e">
        <f t="shared" ca="1" si="2031"/>
        <v>#REF!</v>
      </c>
      <c r="QM695" s="18" t="e">
        <f t="shared" ca="1" si="2031"/>
        <v>#REF!</v>
      </c>
      <c r="QN695" s="18" t="e">
        <f t="shared" ca="1" si="2031"/>
        <v>#REF!</v>
      </c>
      <c r="QO695" s="18" t="e">
        <f t="shared" ca="1" si="2031"/>
        <v>#REF!</v>
      </c>
      <c r="QP695" s="18" t="e">
        <f t="shared" ca="1" si="2031"/>
        <v>#REF!</v>
      </c>
      <c r="QQ695" s="18" t="e">
        <f t="shared" ca="1" si="2031"/>
        <v>#REF!</v>
      </c>
      <c r="QR695" s="18" t="e">
        <f t="shared" ca="1" si="2031"/>
        <v>#REF!</v>
      </c>
      <c r="QS695" s="18" t="e">
        <f t="shared" ca="1" si="2031"/>
        <v>#REF!</v>
      </c>
      <c r="QT695" s="18" t="e">
        <f t="shared" ca="1" si="2031"/>
        <v>#REF!</v>
      </c>
      <c r="QU695" s="18" t="e">
        <f t="shared" ca="1" si="2031"/>
        <v>#REF!</v>
      </c>
      <c r="QV695" s="18" t="e">
        <f t="shared" ca="1" si="2031"/>
        <v>#REF!</v>
      </c>
      <c r="QW695" s="18" t="e">
        <f t="shared" ca="1" si="2031"/>
        <v>#REF!</v>
      </c>
      <c r="QX695" s="18" t="e">
        <f t="shared" ca="1" si="2031"/>
        <v>#REF!</v>
      </c>
      <c r="QY695" s="18" t="e">
        <f t="shared" ca="1" si="2031"/>
        <v>#REF!</v>
      </c>
      <c r="QZ695" s="18" t="e">
        <f t="shared" ca="1" si="2031"/>
        <v>#REF!</v>
      </c>
      <c r="RA695" s="18" t="e">
        <f t="shared" ca="1" si="2031"/>
        <v>#REF!</v>
      </c>
      <c r="RB695" s="18" t="e">
        <f t="shared" ca="1" si="2031"/>
        <v>#REF!</v>
      </c>
      <c r="RC695" s="18" t="e">
        <f t="shared" ca="1" si="2031"/>
        <v>#REF!</v>
      </c>
      <c r="RD695" s="18" t="e">
        <f t="shared" ca="1" si="2031"/>
        <v>#REF!</v>
      </c>
      <c r="RE695" s="18" t="e">
        <f t="shared" ca="1" si="2031"/>
        <v>#REF!</v>
      </c>
      <c r="RF695" s="18" t="e">
        <f t="shared" ca="1" si="2031"/>
        <v>#REF!</v>
      </c>
      <c r="RG695" s="18" t="e">
        <f t="shared" ca="1" si="2031"/>
        <v>#REF!</v>
      </c>
      <c r="RH695" s="18" t="e">
        <f t="shared" ca="1" si="2031"/>
        <v>#REF!</v>
      </c>
      <c r="RI695" s="18" t="e">
        <f t="shared" ca="1" si="2031"/>
        <v>#REF!</v>
      </c>
      <c r="RJ695" s="18" t="e">
        <f t="shared" ca="1" si="2031"/>
        <v>#REF!</v>
      </c>
      <c r="RK695" s="18" t="e">
        <f t="shared" ca="1" si="2031"/>
        <v>#REF!</v>
      </c>
      <c r="RL695" s="18" t="e">
        <f t="shared" ca="1" si="2031"/>
        <v>#REF!</v>
      </c>
      <c r="RM695" s="18" t="e">
        <f t="shared" ca="1" si="2031"/>
        <v>#REF!</v>
      </c>
      <c r="RN695" s="18" t="e">
        <f t="shared" ca="1" si="2031"/>
        <v>#REF!</v>
      </c>
      <c r="RO695" s="18" t="e">
        <f t="shared" ca="1" si="2031"/>
        <v>#REF!</v>
      </c>
      <c r="RP695" s="18" t="e">
        <f t="shared" ca="1" si="2031"/>
        <v>#REF!</v>
      </c>
      <c r="RQ695" s="18" t="e">
        <f t="shared" ca="1" si="2031"/>
        <v>#REF!</v>
      </c>
      <c r="RR695" s="18" t="e">
        <f t="shared" ca="1" si="2031"/>
        <v>#REF!</v>
      </c>
      <c r="RS695" s="18" t="e">
        <f t="shared" ca="1" si="2031"/>
        <v>#REF!</v>
      </c>
      <c r="RT695" s="18" t="e">
        <f t="shared" ca="1" si="2031"/>
        <v>#REF!</v>
      </c>
      <c r="RU695" s="18" t="e">
        <f t="shared" ca="1" si="2031"/>
        <v>#REF!</v>
      </c>
      <c r="RV695" s="18" t="e">
        <f t="shared" ca="1" si="2031"/>
        <v>#REF!</v>
      </c>
      <c r="RW695" s="18" t="e">
        <f t="shared" ca="1" si="2031"/>
        <v>#REF!</v>
      </c>
      <c r="RX695" s="18" t="e">
        <f t="shared" ca="1" si="2031"/>
        <v>#REF!</v>
      </c>
      <c r="RY695" s="18" t="e">
        <f t="shared" ca="1" si="2031"/>
        <v>#REF!</v>
      </c>
      <c r="RZ695" s="18" t="e">
        <f t="shared" ca="1" si="2031"/>
        <v>#REF!</v>
      </c>
    </row>
    <row r="696" spans="1:494">
      <c r="E696" s="18" t="str">
        <f xml:space="preserve"> E676</f>
        <v>Repayment of VAT facility during ops</v>
      </c>
      <c r="G696" s="18" t="str">
        <f t="shared" ref="G696:BQ696" si="2032" xml:space="preserve"> G676</f>
        <v>'000 SAR</v>
      </c>
      <c r="H696" s="18" t="e">
        <f t="shared" ca="1" si="2032"/>
        <v>#REF!</v>
      </c>
      <c r="J696" s="18" t="e">
        <f t="shared" ca="1" si="2032"/>
        <v>#REF!</v>
      </c>
      <c r="K696" s="18" t="e">
        <f t="shared" ca="1" si="2032"/>
        <v>#REF!</v>
      </c>
      <c r="L696" s="18" t="e">
        <f t="shared" ca="1" si="2032"/>
        <v>#REF!</v>
      </c>
      <c r="M696" s="18" t="e">
        <f t="shared" ca="1" si="2032"/>
        <v>#REF!</v>
      </c>
      <c r="N696" s="18" t="e">
        <f t="shared" ca="1" si="2032"/>
        <v>#REF!</v>
      </c>
      <c r="O696" s="18" t="e">
        <f t="shared" ca="1" si="2032"/>
        <v>#REF!</v>
      </c>
      <c r="P696" s="18" t="e">
        <f t="shared" ca="1" si="2032"/>
        <v>#REF!</v>
      </c>
      <c r="Q696" s="18" t="e">
        <f t="shared" ca="1" si="2032"/>
        <v>#REF!</v>
      </c>
      <c r="R696" s="18" t="e">
        <f t="shared" ca="1" si="2032"/>
        <v>#REF!</v>
      </c>
      <c r="S696" s="18" t="e">
        <f t="shared" ca="1" si="2032"/>
        <v>#REF!</v>
      </c>
      <c r="T696" s="18" t="e">
        <f t="shared" ca="1" si="2032"/>
        <v>#REF!</v>
      </c>
      <c r="U696" s="18" t="e">
        <f t="shared" ca="1" si="2032"/>
        <v>#REF!</v>
      </c>
      <c r="V696" s="18" t="e">
        <f t="shared" ca="1" si="2032"/>
        <v>#REF!</v>
      </c>
      <c r="W696" s="18" t="e">
        <f t="shared" ca="1" si="2032"/>
        <v>#REF!</v>
      </c>
      <c r="X696" s="18" t="e">
        <f t="shared" ca="1" si="2032"/>
        <v>#REF!</v>
      </c>
      <c r="Y696" s="18" t="e">
        <f t="shared" ca="1" si="2032"/>
        <v>#REF!</v>
      </c>
      <c r="Z696" s="18" t="e">
        <f t="shared" ca="1" si="2032"/>
        <v>#REF!</v>
      </c>
      <c r="AA696" s="18" t="e">
        <f t="shared" ca="1" si="2032"/>
        <v>#REF!</v>
      </c>
      <c r="AB696" s="18" t="e">
        <f t="shared" ca="1" si="2032"/>
        <v>#REF!</v>
      </c>
      <c r="AC696" s="18" t="e">
        <f t="shared" ca="1" si="2032"/>
        <v>#REF!</v>
      </c>
      <c r="AD696" s="18" t="e">
        <f t="shared" ca="1" si="2032"/>
        <v>#REF!</v>
      </c>
      <c r="AE696" s="18" t="e">
        <f t="shared" ca="1" si="2032"/>
        <v>#REF!</v>
      </c>
      <c r="AF696" s="18" t="e">
        <f t="shared" ca="1" si="2032"/>
        <v>#REF!</v>
      </c>
      <c r="AG696" s="18" t="e">
        <f t="shared" ca="1" si="2032"/>
        <v>#REF!</v>
      </c>
      <c r="AH696" s="18" t="e">
        <f t="shared" ca="1" si="2032"/>
        <v>#REF!</v>
      </c>
      <c r="AI696" s="18" t="e">
        <f t="shared" ca="1" si="2032"/>
        <v>#REF!</v>
      </c>
      <c r="AJ696" s="18" t="e">
        <f t="shared" ca="1" si="2032"/>
        <v>#REF!</v>
      </c>
      <c r="AK696" s="18" t="e">
        <f t="shared" ca="1" si="2032"/>
        <v>#REF!</v>
      </c>
      <c r="AL696" s="18" t="e">
        <f t="shared" ca="1" si="2032"/>
        <v>#REF!</v>
      </c>
      <c r="AM696" s="18" t="e">
        <f t="shared" ca="1" si="2032"/>
        <v>#REF!</v>
      </c>
      <c r="AN696" s="18" t="e">
        <f t="shared" ca="1" si="2032"/>
        <v>#REF!</v>
      </c>
      <c r="AO696" s="18" t="e">
        <f t="shared" ca="1" si="2032"/>
        <v>#REF!</v>
      </c>
      <c r="AP696" s="18" t="e">
        <f t="shared" ca="1" si="2032"/>
        <v>#REF!</v>
      </c>
      <c r="AQ696" s="18" t="e">
        <f t="shared" ca="1" si="2032"/>
        <v>#REF!</v>
      </c>
      <c r="AR696" s="18" t="e">
        <f t="shared" ca="1" si="2032"/>
        <v>#REF!</v>
      </c>
      <c r="AS696" s="18" t="e">
        <f t="shared" ca="1" si="2032"/>
        <v>#REF!</v>
      </c>
      <c r="AT696" s="18" t="e">
        <f t="shared" ca="1" si="2032"/>
        <v>#REF!</v>
      </c>
      <c r="AU696" s="18" t="e">
        <f t="shared" ca="1" si="2032"/>
        <v>#REF!</v>
      </c>
      <c r="AV696" s="18" t="e">
        <f t="shared" ca="1" si="2032"/>
        <v>#REF!</v>
      </c>
      <c r="AW696" s="18" t="e">
        <f t="shared" ca="1" si="2032"/>
        <v>#REF!</v>
      </c>
      <c r="AX696" s="18" t="e">
        <f t="shared" ca="1" si="2032"/>
        <v>#REF!</v>
      </c>
      <c r="AY696" s="18" t="e">
        <f t="shared" ca="1" si="2032"/>
        <v>#REF!</v>
      </c>
      <c r="AZ696" s="18" t="e">
        <f t="shared" ca="1" si="2032"/>
        <v>#REF!</v>
      </c>
      <c r="BA696" s="18" t="e">
        <f t="shared" ca="1" si="2032"/>
        <v>#REF!</v>
      </c>
      <c r="BB696" s="18" t="e">
        <f t="shared" ca="1" si="2032"/>
        <v>#REF!</v>
      </c>
      <c r="BC696" s="18" t="e">
        <f t="shared" ca="1" si="2032"/>
        <v>#REF!</v>
      </c>
      <c r="BD696" s="18" t="e">
        <f t="shared" ca="1" si="2032"/>
        <v>#REF!</v>
      </c>
      <c r="BE696" s="18" t="e">
        <f t="shared" ca="1" si="2032"/>
        <v>#REF!</v>
      </c>
      <c r="BF696" s="18" t="e">
        <f t="shared" ca="1" si="2032"/>
        <v>#REF!</v>
      </c>
      <c r="BG696" s="18" t="e">
        <f t="shared" ca="1" si="2032"/>
        <v>#REF!</v>
      </c>
      <c r="BH696" s="18" t="e">
        <f t="shared" ca="1" si="2032"/>
        <v>#REF!</v>
      </c>
      <c r="BI696" s="18" t="e">
        <f t="shared" ca="1" si="2032"/>
        <v>#REF!</v>
      </c>
      <c r="BJ696" s="18" t="e">
        <f t="shared" ca="1" si="2032"/>
        <v>#REF!</v>
      </c>
      <c r="BK696" s="18" t="e">
        <f t="shared" ca="1" si="2032"/>
        <v>#REF!</v>
      </c>
      <c r="BL696" s="18" t="e">
        <f t="shared" ca="1" si="2032"/>
        <v>#REF!</v>
      </c>
      <c r="BM696" s="18" t="e">
        <f t="shared" ca="1" si="2032"/>
        <v>#REF!</v>
      </c>
      <c r="BN696" s="18" t="e">
        <f t="shared" ca="1" si="2032"/>
        <v>#REF!</v>
      </c>
      <c r="BO696" s="18" t="e">
        <f t="shared" ca="1" si="2032"/>
        <v>#REF!</v>
      </c>
      <c r="BP696" s="18" t="e">
        <f t="shared" ca="1" si="2032"/>
        <v>#REF!</v>
      </c>
      <c r="BQ696" s="18" t="e">
        <f t="shared" ca="1" si="2032"/>
        <v>#REF!</v>
      </c>
      <c r="BR696" s="18" t="e">
        <f t="shared" ref="BR696:EC696" ca="1" si="2033" xml:space="preserve"> BR676</f>
        <v>#REF!</v>
      </c>
      <c r="BS696" s="18" t="e">
        <f t="shared" ca="1" si="2033"/>
        <v>#REF!</v>
      </c>
      <c r="BT696" s="18" t="e">
        <f t="shared" ca="1" si="2033"/>
        <v>#REF!</v>
      </c>
      <c r="BU696" s="18" t="e">
        <f t="shared" ca="1" si="2033"/>
        <v>#REF!</v>
      </c>
      <c r="BV696" s="18" t="e">
        <f t="shared" ca="1" si="2033"/>
        <v>#REF!</v>
      </c>
      <c r="BW696" s="18" t="e">
        <f t="shared" ca="1" si="2033"/>
        <v>#REF!</v>
      </c>
      <c r="BX696" s="18" t="e">
        <f t="shared" ca="1" si="2033"/>
        <v>#REF!</v>
      </c>
      <c r="BY696" s="18" t="e">
        <f t="shared" ca="1" si="2033"/>
        <v>#REF!</v>
      </c>
      <c r="BZ696" s="18" t="e">
        <f t="shared" ca="1" si="2033"/>
        <v>#REF!</v>
      </c>
      <c r="CA696" s="18" t="e">
        <f t="shared" ca="1" si="2033"/>
        <v>#REF!</v>
      </c>
      <c r="CB696" s="18" t="e">
        <f t="shared" ca="1" si="2033"/>
        <v>#REF!</v>
      </c>
      <c r="CC696" s="18" t="e">
        <f t="shared" ca="1" si="2033"/>
        <v>#REF!</v>
      </c>
      <c r="CD696" s="18" t="e">
        <f t="shared" ca="1" si="2033"/>
        <v>#REF!</v>
      </c>
      <c r="CE696" s="18" t="e">
        <f t="shared" ca="1" si="2033"/>
        <v>#REF!</v>
      </c>
      <c r="CF696" s="18" t="e">
        <f t="shared" ca="1" si="2033"/>
        <v>#REF!</v>
      </c>
      <c r="CG696" s="18" t="e">
        <f t="shared" ca="1" si="2033"/>
        <v>#REF!</v>
      </c>
      <c r="CH696" s="18" t="e">
        <f t="shared" ca="1" si="2033"/>
        <v>#REF!</v>
      </c>
      <c r="CI696" s="18" t="e">
        <f t="shared" ca="1" si="2033"/>
        <v>#REF!</v>
      </c>
      <c r="CJ696" s="18" t="e">
        <f t="shared" ca="1" si="2033"/>
        <v>#REF!</v>
      </c>
      <c r="CK696" s="18" t="e">
        <f t="shared" ca="1" si="2033"/>
        <v>#REF!</v>
      </c>
      <c r="CL696" s="18" t="e">
        <f t="shared" ca="1" si="2033"/>
        <v>#REF!</v>
      </c>
      <c r="CM696" s="18" t="e">
        <f t="shared" ca="1" si="2033"/>
        <v>#REF!</v>
      </c>
      <c r="CN696" s="18" t="e">
        <f t="shared" ca="1" si="2033"/>
        <v>#REF!</v>
      </c>
      <c r="CO696" s="18" t="e">
        <f t="shared" ca="1" si="2033"/>
        <v>#REF!</v>
      </c>
      <c r="CP696" s="18" t="e">
        <f t="shared" ca="1" si="2033"/>
        <v>#REF!</v>
      </c>
      <c r="CQ696" s="18" t="e">
        <f t="shared" ca="1" si="2033"/>
        <v>#REF!</v>
      </c>
      <c r="CR696" s="18" t="e">
        <f t="shared" ca="1" si="2033"/>
        <v>#REF!</v>
      </c>
      <c r="CS696" s="18" t="e">
        <f t="shared" ca="1" si="2033"/>
        <v>#REF!</v>
      </c>
      <c r="CT696" s="18" t="e">
        <f t="shared" ca="1" si="2033"/>
        <v>#REF!</v>
      </c>
      <c r="CU696" s="18" t="e">
        <f t="shared" ca="1" si="2033"/>
        <v>#REF!</v>
      </c>
      <c r="CV696" s="18" t="e">
        <f t="shared" ca="1" si="2033"/>
        <v>#REF!</v>
      </c>
      <c r="CW696" s="18" t="e">
        <f t="shared" ca="1" si="2033"/>
        <v>#REF!</v>
      </c>
      <c r="CX696" s="18" t="e">
        <f t="shared" ca="1" si="2033"/>
        <v>#REF!</v>
      </c>
      <c r="CY696" s="18" t="e">
        <f t="shared" ca="1" si="2033"/>
        <v>#REF!</v>
      </c>
      <c r="CZ696" s="18" t="e">
        <f t="shared" ca="1" si="2033"/>
        <v>#REF!</v>
      </c>
      <c r="DA696" s="18" t="e">
        <f t="shared" ca="1" si="2033"/>
        <v>#REF!</v>
      </c>
      <c r="DB696" s="18" t="e">
        <f t="shared" ca="1" si="2033"/>
        <v>#REF!</v>
      </c>
      <c r="DC696" s="18" t="e">
        <f t="shared" ca="1" si="2033"/>
        <v>#REF!</v>
      </c>
      <c r="DD696" s="18" t="e">
        <f t="shared" ca="1" si="2033"/>
        <v>#REF!</v>
      </c>
      <c r="DE696" s="18" t="e">
        <f t="shared" ca="1" si="2033"/>
        <v>#REF!</v>
      </c>
      <c r="DF696" s="18" t="e">
        <f t="shared" ca="1" si="2033"/>
        <v>#REF!</v>
      </c>
      <c r="DG696" s="18" t="e">
        <f t="shared" ca="1" si="2033"/>
        <v>#REF!</v>
      </c>
      <c r="DH696" s="18" t="e">
        <f t="shared" ca="1" si="2033"/>
        <v>#REF!</v>
      </c>
      <c r="DI696" s="18" t="e">
        <f t="shared" ca="1" si="2033"/>
        <v>#REF!</v>
      </c>
      <c r="DJ696" s="18" t="e">
        <f t="shared" ca="1" si="2033"/>
        <v>#REF!</v>
      </c>
      <c r="DK696" s="18" t="e">
        <f t="shared" ca="1" si="2033"/>
        <v>#REF!</v>
      </c>
      <c r="DL696" s="18" t="e">
        <f t="shared" ca="1" si="2033"/>
        <v>#REF!</v>
      </c>
      <c r="DM696" s="18" t="e">
        <f t="shared" ca="1" si="2033"/>
        <v>#REF!</v>
      </c>
      <c r="DN696" s="18" t="e">
        <f t="shared" ca="1" si="2033"/>
        <v>#REF!</v>
      </c>
      <c r="DO696" s="18" t="e">
        <f t="shared" ca="1" si="2033"/>
        <v>#REF!</v>
      </c>
      <c r="DP696" s="18" t="e">
        <f t="shared" ca="1" si="2033"/>
        <v>#REF!</v>
      </c>
      <c r="DQ696" s="18" t="e">
        <f t="shared" ca="1" si="2033"/>
        <v>#REF!</v>
      </c>
      <c r="DR696" s="18" t="e">
        <f t="shared" ca="1" si="2033"/>
        <v>#REF!</v>
      </c>
      <c r="DS696" s="18" t="e">
        <f t="shared" ca="1" si="2033"/>
        <v>#REF!</v>
      </c>
      <c r="DT696" s="18" t="e">
        <f t="shared" ca="1" si="2033"/>
        <v>#REF!</v>
      </c>
      <c r="DU696" s="18" t="e">
        <f t="shared" ca="1" si="2033"/>
        <v>#REF!</v>
      </c>
      <c r="DV696" s="18" t="e">
        <f t="shared" ca="1" si="2033"/>
        <v>#REF!</v>
      </c>
      <c r="DW696" s="18" t="e">
        <f t="shared" ca="1" si="2033"/>
        <v>#REF!</v>
      </c>
      <c r="DX696" s="18" t="e">
        <f t="shared" ca="1" si="2033"/>
        <v>#REF!</v>
      </c>
      <c r="DY696" s="18" t="e">
        <f t="shared" ca="1" si="2033"/>
        <v>#REF!</v>
      </c>
      <c r="DZ696" s="18" t="e">
        <f t="shared" ca="1" si="2033"/>
        <v>#REF!</v>
      </c>
      <c r="EA696" s="18" t="e">
        <f t="shared" ca="1" si="2033"/>
        <v>#REF!</v>
      </c>
      <c r="EB696" s="18" t="e">
        <f t="shared" ca="1" si="2033"/>
        <v>#REF!</v>
      </c>
      <c r="EC696" s="18" t="e">
        <f t="shared" ca="1" si="2033"/>
        <v>#REF!</v>
      </c>
      <c r="ED696" s="18" t="e">
        <f t="shared" ref="ED696:GO696" ca="1" si="2034" xml:space="preserve"> ED676</f>
        <v>#REF!</v>
      </c>
      <c r="EE696" s="18" t="e">
        <f t="shared" ca="1" si="2034"/>
        <v>#REF!</v>
      </c>
      <c r="EF696" s="18" t="e">
        <f t="shared" ca="1" si="2034"/>
        <v>#REF!</v>
      </c>
      <c r="EG696" s="18" t="e">
        <f t="shared" ca="1" si="2034"/>
        <v>#REF!</v>
      </c>
      <c r="EH696" s="18" t="e">
        <f t="shared" ca="1" si="2034"/>
        <v>#REF!</v>
      </c>
      <c r="EI696" s="18" t="e">
        <f t="shared" ca="1" si="2034"/>
        <v>#REF!</v>
      </c>
      <c r="EJ696" s="18" t="e">
        <f t="shared" ca="1" si="2034"/>
        <v>#REF!</v>
      </c>
      <c r="EK696" s="18" t="e">
        <f t="shared" ca="1" si="2034"/>
        <v>#REF!</v>
      </c>
      <c r="EL696" s="18" t="e">
        <f t="shared" ca="1" si="2034"/>
        <v>#REF!</v>
      </c>
      <c r="EM696" s="18" t="e">
        <f t="shared" ca="1" si="2034"/>
        <v>#REF!</v>
      </c>
      <c r="EN696" s="18" t="e">
        <f t="shared" ca="1" si="2034"/>
        <v>#REF!</v>
      </c>
      <c r="EO696" s="18" t="e">
        <f t="shared" ca="1" si="2034"/>
        <v>#REF!</v>
      </c>
      <c r="EP696" s="18" t="e">
        <f t="shared" ca="1" si="2034"/>
        <v>#REF!</v>
      </c>
      <c r="EQ696" s="18" t="e">
        <f t="shared" ca="1" si="2034"/>
        <v>#REF!</v>
      </c>
      <c r="ER696" s="18" t="e">
        <f t="shared" ca="1" si="2034"/>
        <v>#REF!</v>
      </c>
      <c r="ES696" s="18" t="e">
        <f t="shared" ca="1" si="2034"/>
        <v>#REF!</v>
      </c>
      <c r="ET696" s="18" t="e">
        <f t="shared" ca="1" si="2034"/>
        <v>#REF!</v>
      </c>
      <c r="EU696" s="18" t="e">
        <f t="shared" ca="1" si="2034"/>
        <v>#REF!</v>
      </c>
      <c r="EV696" s="18" t="e">
        <f t="shared" ca="1" si="2034"/>
        <v>#REF!</v>
      </c>
      <c r="EW696" s="18" t="e">
        <f t="shared" ca="1" si="2034"/>
        <v>#REF!</v>
      </c>
      <c r="EX696" s="18" t="e">
        <f t="shared" ca="1" si="2034"/>
        <v>#REF!</v>
      </c>
      <c r="EY696" s="18" t="e">
        <f t="shared" ca="1" si="2034"/>
        <v>#REF!</v>
      </c>
      <c r="EZ696" s="18" t="e">
        <f t="shared" ca="1" si="2034"/>
        <v>#REF!</v>
      </c>
      <c r="FA696" s="18" t="e">
        <f t="shared" ca="1" si="2034"/>
        <v>#REF!</v>
      </c>
      <c r="FB696" s="18" t="e">
        <f t="shared" ca="1" si="2034"/>
        <v>#REF!</v>
      </c>
      <c r="FC696" s="18" t="e">
        <f t="shared" ca="1" si="2034"/>
        <v>#REF!</v>
      </c>
      <c r="FD696" s="18" t="e">
        <f t="shared" ca="1" si="2034"/>
        <v>#REF!</v>
      </c>
      <c r="FE696" s="18" t="e">
        <f t="shared" ca="1" si="2034"/>
        <v>#REF!</v>
      </c>
      <c r="FF696" s="18" t="e">
        <f t="shared" ca="1" si="2034"/>
        <v>#REF!</v>
      </c>
      <c r="FG696" s="18" t="e">
        <f t="shared" ca="1" si="2034"/>
        <v>#REF!</v>
      </c>
      <c r="FH696" s="18" t="e">
        <f t="shared" ca="1" si="2034"/>
        <v>#REF!</v>
      </c>
      <c r="FI696" s="18" t="e">
        <f t="shared" ca="1" si="2034"/>
        <v>#REF!</v>
      </c>
      <c r="FJ696" s="18" t="e">
        <f t="shared" ca="1" si="2034"/>
        <v>#REF!</v>
      </c>
      <c r="FK696" s="18" t="e">
        <f t="shared" ca="1" si="2034"/>
        <v>#REF!</v>
      </c>
      <c r="FL696" s="18" t="e">
        <f t="shared" ca="1" si="2034"/>
        <v>#REF!</v>
      </c>
      <c r="FM696" s="18" t="e">
        <f t="shared" ca="1" si="2034"/>
        <v>#REF!</v>
      </c>
      <c r="FN696" s="18" t="e">
        <f t="shared" ca="1" si="2034"/>
        <v>#REF!</v>
      </c>
      <c r="FO696" s="18" t="e">
        <f t="shared" ca="1" si="2034"/>
        <v>#REF!</v>
      </c>
      <c r="FP696" s="18" t="e">
        <f t="shared" ca="1" si="2034"/>
        <v>#REF!</v>
      </c>
      <c r="FQ696" s="18" t="e">
        <f t="shared" ca="1" si="2034"/>
        <v>#REF!</v>
      </c>
      <c r="FR696" s="18" t="e">
        <f t="shared" ca="1" si="2034"/>
        <v>#REF!</v>
      </c>
      <c r="FS696" s="18" t="e">
        <f t="shared" ca="1" si="2034"/>
        <v>#REF!</v>
      </c>
      <c r="FT696" s="18" t="e">
        <f t="shared" ca="1" si="2034"/>
        <v>#REF!</v>
      </c>
      <c r="FU696" s="18" t="e">
        <f t="shared" ca="1" si="2034"/>
        <v>#REF!</v>
      </c>
      <c r="FV696" s="18" t="e">
        <f t="shared" ca="1" si="2034"/>
        <v>#REF!</v>
      </c>
      <c r="FW696" s="18" t="e">
        <f t="shared" ca="1" si="2034"/>
        <v>#REF!</v>
      </c>
      <c r="FX696" s="18" t="e">
        <f t="shared" ca="1" si="2034"/>
        <v>#REF!</v>
      </c>
      <c r="FY696" s="18" t="e">
        <f t="shared" ca="1" si="2034"/>
        <v>#REF!</v>
      </c>
      <c r="FZ696" s="18" t="e">
        <f t="shared" ca="1" si="2034"/>
        <v>#REF!</v>
      </c>
      <c r="GA696" s="18" t="e">
        <f t="shared" ca="1" si="2034"/>
        <v>#REF!</v>
      </c>
      <c r="GB696" s="18" t="e">
        <f t="shared" ca="1" si="2034"/>
        <v>#REF!</v>
      </c>
      <c r="GC696" s="18" t="e">
        <f t="shared" ca="1" si="2034"/>
        <v>#REF!</v>
      </c>
      <c r="GD696" s="18" t="e">
        <f t="shared" ca="1" si="2034"/>
        <v>#REF!</v>
      </c>
      <c r="GE696" s="18" t="e">
        <f t="shared" ca="1" si="2034"/>
        <v>#REF!</v>
      </c>
      <c r="GF696" s="18" t="e">
        <f t="shared" ca="1" si="2034"/>
        <v>#REF!</v>
      </c>
      <c r="GG696" s="18" t="e">
        <f t="shared" ca="1" si="2034"/>
        <v>#REF!</v>
      </c>
      <c r="GH696" s="18" t="e">
        <f t="shared" ca="1" si="2034"/>
        <v>#REF!</v>
      </c>
      <c r="GI696" s="18" t="e">
        <f t="shared" ca="1" si="2034"/>
        <v>#REF!</v>
      </c>
      <c r="GJ696" s="18" t="e">
        <f t="shared" ca="1" si="2034"/>
        <v>#REF!</v>
      </c>
      <c r="GK696" s="18" t="e">
        <f t="shared" ca="1" si="2034"/>
        <v>#REF!</v>
      </c>
      <c r="GL696" s="18" t="e">
        <f t="shared" ca="1" si="2034"/>
        <v>#REF!</v>
      </c>
      <c r="GM696" s="18" t="e">
        <f t="shared" ca="1" si="2034"/>
        <v>#REF!</v>
      </c>
      <c r="GN696" s="18" t="e">
        <f t="shared" ca="1" si="2034"/>
        <v>#REF!</v>
      </c>
      <c r="GO696" s="18" t="e">
        <f t="shared" ca="1" si="2034"/>
        <v>#REF!</v>
      </c>
      <c r="GP696" s="18" t="e">
        <f t="shared" ref="GP696:JA696" ca="1" si="2035" xml:space="preserve"> GP676</f>
        <v>#REF!</v>
      </c>
      <c r="GQ696" s="18" t="e">
        <f t="shared" ca="1" si="2035"/>
        <v>#REF!</v>
      </c>
      <c r="GR696" s="18" t="e">
        <f t="shared" ca="1" si="2035"/>
        <v>#REF!</v>
      </c>
      <c r="GS696" s="18" t="e">
        <f t="shared" ca="1" si="2035"/>
        <v>#REF!</v>
      </c>
      <c r="GT696" s="18" t="e">
        <f t="shared" ca="1" si="2035"/>
        <v>#REF!</v>
      </c>
      <c r="GU696" s="18" t="e">
        <f t="shared" ca="1" si="2035"/>
        <v>#REF!</v>
      </c>
      <c r="GV696" s="18" t="e">
        <f t="shared" ca="1" si="2035"/>
        <v>#REF!</v>
      </c>
      <c r="GW696" s="18" t="e">
        <f t="shared" ca="1" si="2035"/>
        <v>#REF!</v>
      </c>
      <c r="GX696" s="18" t="e">
        <f t="shared" ca="1" si="2035"/>
        <v>#REF!</v>
      </c>
      <c r="GY696" s="18" t="e">
        <f t="shared" ca="1" si="2035"/>
        <v>#REF!</v>
      </c>
      <c r="GZ696" s="18" t="e">
        <f t="shared" ca="1" si="2035"/>
        <v>#REF!</v>
      </c>
      <c r="HA696" s="18" t="e">
        <f t="shared" ca="1" si="2035"/>
        <v>#REF!</v>
      </c>
      <c r="HB696" s="18" t="e">
        <f t="shared" ca="1" si="2035"/>
        <v>#REF!</v>
      </c>
      <c r="HC696" s="18" t="e">
        <f t="shared" ca="1" si="2035"/>
        <v>#REF!</v>
      </c>
      <c r="HD696" s="18" t="e">
        <f t="shared" ca="1" si="2035"/>
        <v>#REF!</v>
      </c>
      <c r="HE696" s="18" t="e">
        <f t="shared" ca="1" si="2035"/>
        <v>#REF!</v>
      </c>
      <c r="HF696" s="18" t="e">
        <f t="shared" ca="1" si="2035"/>
        <v>#REF!</v>
      </c>
      <c r="HG696" s="18" t="e">
        <f t="shared" ca="1" si="2035"/>
        <v>#REF!</v>
      </c>
      <c r="HH696" s="18" t="e">
        <f t="shared" ca="1" si="2035"/>
        <v>#REF!</v>
      </c>
      <c r="HI696" s="18" t="e">
        <f t="shared" ca="1" si="2035"/>
        <v>#REF!</v>
      </c>
      <c r="HJ696" s="18" t="e">
        <f t="shared" ca="1" si="2035"/>
        <v>#REF!</v>
      </c>
      <c r="HK696" s="18" t="e">
        <f t="shared" ca="1" si="2035"/>
        <v>#REF!</v>
      </c>
      <c r="HL696" s="18" t="e">
        <f t="shared" ca="1" si="2035"/>
        <v>#REF!</v>
      </c>
      <c r="HM696" s="18" t="e">
        <f t="shared" ca="1" si="2035"/>
        <v>#REF!</v>
      </c>
      <c r="HN696" s="18" t="e">
        <f t="shared" ca="1" si="2035"/>
        <v>#REF!</v>
      </c>
      <c r="HO696" s="18" t="e">
        <f t="shared" ca="1" si="2035"/>
        <v>#REF!</v>
      </c>
      <c r="HP696" s="18" t="e">
        <f t="shared" ca="1" si="2035"/>
        <v>#REF!</v>
      </c>
      <c r="HQ696" s="18" t="e">
        <f t="shared" ca="1" si="2035"/>
        <v>#REF!</v>
      </c>
      <c r="HR696" s="18" t="e">
        <f t="shared" ca="1" si="2035"/>
        <v>#REF!</v>
      </c>
      <c r="HS696" s="18" t="e">
        <f t="shared" ca="1" si="2035"/>
        <v>#REF!</v>
      </c>
      <c r="HT696" s="18" t="e">
        <f t="shared" ca="1" si="2035"/>
        <v>#REF!</v>
      </c>
      <c r="HU696" s="18" t="e">
        <f t="shared" ca="1" si="2035"/>
        <v>#REF!</v>
      </c>
      <c r="HV696" s="18" t="e">
        <f t="shared" ca="1" si="2035"/>
        <v>#REF!</v>
      </c>
      <c r="HW696" s="18" t="e">
        <f t="shared" ca="1" si="2035"/>
        <v>#REF!</v>
      </c>
      <c r="HX696" s="18" t="e">
        <f t="shared" ca="1" si="2035"/>
        <v>#REF!</v>
      </c>
      <c r="HY696" s="18" t="e">
        <f t="shared" ca="1" si="2035"/>
        <v>#REF!</v>
      </c>
      <c r="HZ696" s="18" t="e">
        <f t="shared" ca="1" si="2035"/>
        <v>#REF!</v>
      </c>
      <c r="IA696" s="18" t="e">
        <f t="shared" ca="1" si="2035"/>
        <v>#REF!</v>
      </c>
      <c r="IB696" s="18" t="e">
        <f t="shared" ca="1" si="2035"/>
        <v>#REF!</v>
      </c>
      <c r="IC696" s="18" t="e">
        <f t="shared" ca="1" si="2035"/>
        <v>#REF!</v>
      </c>
      <c r="ID696" s="18" t="e">
        <f t="shared" ca="1" si="2035"/>
        <v>#REF!</v>
      </c>
      <c r="IE696" s="18" t="e">
        <f t="shared" ca="1" si="2035"/>
        <v>#REF!</v>
      </c>
      <c r="IF696" s="18" t="e">
        <f t="shared" ca="1" si="2035"/>
        <v>#REF!</v>
      </c>
      <c r="IG696" s="18" t="e">
        <f t="shared" ca="1" si="2035"/>
        <v>#REF!</v>
      </c>
      <c r="IH696" s="18" t="e">
        <f t="shared" ca="1" si="2035"/>
        <v>#REF!</v>
      </c>
      <c r="II696" s="18" t="e">
        <f t="shared" ca="1" si="2035"/>
        <v>#REF!</v>
      </c>
      <c r="IJ696" s="18" t="e">
        <f t="shared" ca="1" si="2035"/>
        <v>#REF!</v>
      </c>
      <c r="IK696" s="18" t="e">
        <f t="shared" ca="1" si="2035"/>
        <v>#REF!</v>
      </c>
      <c r="IL696" s="18" t="e">
        <f t="shared" ca="1" si="2035"/>
        <v>#REF!</v>
      </c>
      <c r="IM696" s="18" t="e">
        <f t="shared" ca="1" si="2035"/>
        <v>#REF!</v>
      </c>
      <c r="IN696" s="18" t="e">
        <f t="shared" ca="1" si="2035"/>
        <v>#REF!</v>
      </c>
      <c r="IO696" s="18" t="e">
        <f t="shared" ca="1" si="2035"/>
        <v>#REF!</v>
      </c>
      <c r="IP696" s="18" t="e">
        <f t="shared" ca="1" si="2035"/>
        <v>#REF!</v>
      </c>
      <c r="IQ696" s="18" t="e">
        <f t="shared" ca="1" si="2035"/>
        <v>#REF!</v>
      </c>
      <c r="IR696" s="18" t="e">
        <f t="shared" ca="1" si="2035"/>
        <v>#REF!</v>
      </c>
      <c r="IS696" s="18" t="e">
        <f t="shared" ca="1" si="2035"/>
        <v>#REF!</v>
      </c>
      <c r="IT696" s="18" t="e">
        <f t="shared" ca="1" si="2035"/>
        <v>#REF!</v>
      </c>
      <c r="IU696" s="18" t="e">
        <f t="shared" ca="1" si="2035"/>
        <v>#REF!</v>
      </c>
      <c r="IV696" s="18" t="e">
        <f t="shared" ca="1" si="2035"/>
        <v>#REF!</v>
      </c>
      <c r="IW696" s="18" t="e">
        <f t="shared" ca="1" si="2035"/>
        <v>#REF!</v>
      </c>
      <c r="IX696" s="18" t="e">
        <f t="shared" ca="1" si="2035"/>
        <v>#REF!</v>
      </c>
      <c r="IY696" s="18" t="e">
        <f t="shared" ca="1" si="2035"/>
        <v>#REF!</v>
      </c>
      <c r="IZ696" s="18" t="e">
        <f t="shared" ca="1" si="2035"/>
        <v>#REF!</v>
      </c>
      <c r="JA696" s="18" t="e">
        <f t="shared" ca="1" si="2035"/>
        <v>#REF!</v>
      </c>
      <c r="JB696" s="18" t="e">
        <f t="shared" ref="JB696:LM696" ca="1" si="2036" xml:space="preserve"> JB676</f>
        <v>#REF!</v>
      </c>
      <c r="JC696" s="18" t="e">
        <f t="shared" ca="1" si="2036"/>
        <v>#REF!</v>
      </c>
      <c r="JD696" s="18" t="e">
        <f t="shared" ca="1" si="2036"/>
        <v>#REF!</v>
      </c>
      <c r="JE696" s="18" t="e">
        <f t="shared" ca="1" si="2036"/>
        <v>#REF!</v>
      </c>
      <c r="JF696" s="18" t="e">
        <f t="shared" ca="1" si="2036"/>
        <v>#REF!</v>
      </c>
      <c r="JG696" s="18" t="e">
        <f t="shared" ca="1" si="2036"/>
        <v>#REF!</v>
      </c>
      <c r="JH696" s="18" t="e">
        <f t="shared" ca="1" si="2036"/>
        <v>#REF!</v>
      </c>
      <c r="JI696" s="18" t="e">
        <f t="shared" ca="1" si="2036"/>
        <v>#REF!</v>
      </c>
      <c r="JJ696" s="18" t="e">
        <f t="shared" ca="1" si="2036"/>
        <v>#REF!</v>
      </c>
      <c r="JK696" s="18" t="e">
        <f t="shared" ca="1" si="2036"/>
        <v>#REF!</v>
      </c>
      <c r="JL696" s="18" t="e">
        <f t="shared" ca="1" si="2036"/>
        <v>#REF!</v>
      </c>
      <c r="JM696" s="18" t="e">
        <f t="shared" ca="1" si="2036"/>
        <v>#REF!</v>
      </c>
      <c r="JN696" s="18" t="e">
        <f t="shared" ca="1" si="2036"/>
        <v>#REF!</v>
      </c>
      <c r="JO696" s="18" t="e">
        <f t="shared" ca="1" si="2036"/>
        <v>#REF!</v>
      </c>
      <c r="JP696" s="18" t="e">
        <f t="shared" ca="1" si="2036"/>
        <v>#REF!</v>
      </c>
      <c r="JQ696" s="18" t="e">
        <f t="shared" ca="1" si="2036"/>
        <v>#REF!</v>
      </c>
      <c r="JR696" s="18" t="e">
        <f t="shared" ca="1" si="2036"/>
        <v>#REF!</v>
      </c>
      <c r="JS696" s="18" t="e">
        <f t="shared" ca="1" si="2036"/>
        <v>#REF!</v>
      </c>
      <c r="JT696" s="18" t="e">
        <f t="shared" ca="1" si="2036"/>
        <v>#REF!</v>
      </c>
      <c r="JU696" s="18" t="e">
        <f t="shared" ca="1" si="2036"/>
        <v>#REF!</v>
      </c>
      <c r="JV696" s="18" t="e">
        <f t="shared" ca="1" si="2036"/>
        <v>#REF!</v>
      </c>
      <c r="JW696" s="18" t="e">
        <f t="shared" ca="1" si="2036"/>
        <v>#REF!</v>
      </c>
      <c r="JX696" s="18" t="e">
        <f t="shared" ca="1" si="2036"/>
        <v>#REF!</v>
      </c>
      <c r="JY696" s="18" t="e">
        <f t="shared" ca="1" si="2036"/>
        <v>#REF!</v>
      </c>
      <c r="JZ696" s="18" t="e">
        <f t="shared" ca="1" si="2036"/>
        <v>#REF!</v>
      </c>
      <c r="KA696" s="18" t="e">
        <f t="shared" ca="1" si="2036"/>
        <v>#REF!</v>
      </c>
      <c r="KB696" s="18" t="e">
        <f t="shared" ca="1" si="2036"/>
        <v>#REF!</v>
      </c>
      <c r="KC696" s="18" t="e">
        <f t="shared" ca="1" si="2036"/>
        <v>#REF!</v>
      </c>
      <c r="KD696" s="18" t="e">
        <f t="shared" ca="1" si="2036"/>
        <v>#REF!</v>
      </c>
      <c r="KE696" s="18" t="e">
        <f t="shared" ca="1" si="2036"/>
        <v>#REF!</v>
      </c>
      <c r="KF696" s="18" t="e">
        <f t="shared" ca="1" si="2036"/>
        <v>#REF!</v>
      </c>
      <c r="KG696" s="18" t="e">
        <f t="shared" ca="1" si="2036"/>
        <v>#REF!</v>
      </c>
      <c r="KH696" s="18" t="e">
        <f t="shared" ca="1" si="2036"/>
        <v>#REF!</v>
      </c>
      <c r="KI696" s="18" t="e">
        <f t="shared" ca="1" si="2036"/>
        <v>#REF!</v>
      </c>
      <c r="KJ696" s="18" t="e">
        <f t="shared" ca="1" si="2036"/>
        <v>#REF!</v>
      </c>
      <c r="KK696" s="18" t="e">
        <f t="shared" ca="1" si="2036"/>
        <v>#REF!</v>
      </c>
      <c r="KL696" s="18" t="e">
        <f t="shared" ca="1" si="2036"/>
        <v>#REF!</v>
      </c>
      <c r="KM696" s="18" t="e">
        <f t="shared" ca="1" si="2036"/>
        <v>#REF!</v>
      </c>
      <c r="KN696" s="18" t="e">
        <f t="shared" ca="1" si="2036"/>
        <v>#REF!</v>
      </c>
      <c r="KO696" s="18" t="e">
        <f t="shared" ca="1" si="2036"/>
        <v>#REF!</v>
      </c>
      <c r="KP696" s="18" t="e">
        <f t="shared" ca="1" si="2036"/>
        <v>#REF!</v>
      </c>
      <c r="KQ696" s="18" t="e">
        <f t="shared" ca="1" si="2036"/>
        <v>#REF!</v>
      </c>
      <c r="KR696" s="18" t="e">
        <f t="shared" ca="1" si="2036"/>
        <v>#REF!</v>
      </c>
      <c r="KS696" s="18" t="e">
        <f t="shared" ca="1" si="2036"/>
        <v>#REF!</v>
      </c>
      <c r="KT696" s="18" t="e">
        <f t="shared" ca="1" si="2036"/>
        <v>#REF!</v>
      </c>
      <c r="KU696" s="18" t="e">
        <f t="shared" ca="1" si="2036"/>
        <v>#REF!</v>
      </c>
      <c r="KV696" s="18" t="e">
        <f t="shared" ca="1" si="2036"/>
        <v>#REF!</v>
      </c>
      <c r="KW696" s="18" t="e">
        <f t="shared" ca="1" si="2036"/>
        <v>#REF!</v>
      </c>
      <c r="KX696" s="18" t="e">
        <f t="shared" ca="1" si="2036"/>
        <v>#REF!</v>
      </c>
      <c r="KY696" s="18" t="e">
        <f t="shared" ca="1" si="2036"/>
        <v>#REF!</v>
      </c>
      <c r="KZ696" s="18" t="e">
        <f t="shared" ca="1" si="2036"/>
        <v>#REF!</v>
      </c>
      <c r="LA696" s="18" t="e">
        <f t="shared" ca="1" si="2036"/>
        <v>#REF!</v>
      </c>
      <c r="LB696" s="18" t="e">
        <f t="shared" ca="1" si="2036"/>
        <v>#REF!</v>
      </c>
      <c r="LC696" s="18" t="e">
        <f t="shared" ca="1" si="2036"/>
        <v>#REF!</v>
      </c>
      <c r="LD696" s="18" t="e">
        <f t="shared" ca="1" si="2036"/>
        <v>#REF!</v>
      </c>
      <c r="LE696" s="18" t="e">
        <f t="shared" ca="1" si="2036"/>
        <v>#REF!</v>
      </c>
      <c r="LF696" s="18" t="e">
        <f t="shared" ca="1" si="2036"/>
        <v>#REF!</v>
      </c>
      <c r="LG696" s="18" t="e">
        <f t="shared" ca="1" si="2036"/>
        <v>#REF!</v>
      </c>
      <c r="LH696" s="18" t="e">
        <f t="shared" ca="1" si="2036"/>
        <v>#REF!</v>
      </c>
      <c r="LI696" s="18" t="e">
        <f t="shared" ca="1" si="2036"/>
        <v>#REF!</v>
      </c>
      <c r="LJ696" s="18" t="e">
        <f t="shared" ca="1" si="2036"/>
        <v>#REF!</v>
      </c>
      <c r="LK696" s="18" t="e">
        <f t="shared" ca="1" si="2036"/>
        <v>#REF!</v>
      </c>
      <c r="LL696" s="18" t="e">
        <f t="shared" ca="1" si="2036"/>
        <v>#REF!</v>
      </c>
      <c r="LM696" s="18" t="e">
        <f t="shared" ca="1" si="2036"/>
        <v>#REF!</v>
      </c>
      <c r="LN696" s="18" t="e">
        <f t="shared" ref="LN696:NY696" ca="1" si="2037" xml:space="preserve"> LN676</f>
        <v>#REF!</v>
      </c>
      <c r="LO696" s="18" t="e">
        <f t="shared" ca="1" si="2037"/>
        <v>#REF!</v>
      </c>
      <c r="LP696" s="18" t="e">
        <f t="shared" ca="1" si="2037"/>
        <v>#REF!</v>
      </c>
      <c r="LQ696" s="18" t="e">
        <f t="shared" ca="1" si="2037"/>
        <v>#REF!</v>
      </c>
      <c r="LR696" s="18" t="e">
        <f t="shared" ca="1" si="2037"/>
        <v>#REF!</v>
      </c>
      <c r="LS696" s="18" t="e">
        <f t="shared" ca="1" si="2037"/>
        <v>#REF!</v>
      </c>
      <c r="LT696" s="18" t="e">
        <f t="shared" ca="1" si="2037"/>
        <v>#REF!</v>
      </c>
      <c r="LU696" s="18" t="e">
        <f t="shared" ca="1" si="2037"/>
        <v>#REF!</v>
      </c>
      <c r="LV696" s="18" t="e">
        <f t="shared" ca="1" si="2037"/>
        <v>#REF!</v>
      </c>
      <c r="LW696" s="18" t="e">
        <f t="shared" ca="1" si="2037"/>
        <v>#REF!</v>
      </c>
      <c r="LX696" s="18" t="e">
        <f t="shared" ca="1" si="2037"/>
        <v>#REF!</v>
      </c>
      <c r="LY696" s="18" t="e">
        <f t="shared" ca="1" si="2037"/>
        <v>#REF!</v>
      </c>
      <c r="LZ696" s="18" t="e">
        <f t="shared" ca="1" si="2037"/>
        <v>#REF!</v>
      </c>
      <c r="MA696" s="18" t="e">
        <f t="shared" ca="1" si="2037"/>
        <v>#REF!</v>
      </c>
      <c r="MB696" s="18" t="e">
        <f t="shared" ca="1" si="2037"/>
        <v>#REF!</v>
      </c>
      <c r="MC696" s="18" t="e">
        <f t="shared" ca="1" si="2037"/>
        <v>#REF!</v>
      </c>
      <c r="MD696" s="18" t="e">
        <f t="shared" ca="1" si="2037"/>
        <v>#REF!</v>
      </c>
      <c r="ME696" s="18" t="e">
        <f t="shared" ca="1" si="2037"/>
        <v>#REF!</v>
      </c>
      <c r="MF696" s="18" t="e">
        <f t="shared" ca="1" si="2037"/>
        <v>#REF!</v>
      </c>
      <c r="MG696" s="18" t="e">
        <f t="shared" ca="1" si="2037"/>
        <v>#REF!</v>
      </c>
      <c r="MH696" s="18" t="e">
        <f t="shared" ca="1" si="2037"/>
        <v>#REF!</v>
      </c>
      <c r="MI696" s="18" t="e">
        <f t="shared" ca="1" si="2037"/>
        <v>#REF!</v>
      </c>
      <c r="MJ696" s="18" t="e">
        <f t="shared" ca="1" si="2037"/>
        <v>#REF!</v>
      </c>
      <c r="MK696" s="18" t="e">
        <f t="shared" ca="1" si="2037"/>
        <v>#REF!</v>
      </c>
      <c r="ML696" s="18" t="e">
        <f t="shared" ca="1" si="2037"/>
        <v>#REF!</v>
      </c>
      <c r="MM696" s="18" t="e">
        <f t="shared" ca="1" si="2037"/>
        <v>#REF!</v>
      </c>
      <c r="MN696" s="18" t="e">
        <f t="shared" ca="1" si="2037"/>
        <v>#REF!</v>
      </c>
      <c r="MO696" s="18" t="e">
        <f t="shared" ca="1" si="2037"/>
        <v>#REF!</v>
      </c>
      <c r="MP696" s="18" t="e">
        <f t="shared" ca="1" si="2037"/>
        <v>#REF!</v>
      </c>
      <c r="MQ696" s="18" t="e">
        <f t="shared" ca="1" si="2037"/>
        <v>#REF!</v>
      </c>
      <c r="MR696" s="18" t="e">
        <f t="shared" ca="1" si="2037"/>
        <v>#REF!</v>
      </c>
      <c r="MS696" s="18" t="e">
        <f t="shared" ca="1" si="2037"/>
        <v>#REF!</v>
      </c>
      <c r="MT696" s="18" t="e">
        <f t="shared" ca="1" si="2037"/>
        <v>#REF!</v>
      </c>
      <c r="MU696" s="18" t="e">
        <f t="shared" ca="1" si="2037"/>
        <v>#REF!</v>
      </c>
      <c r="MV696" s="18" t="e">
        <f t="shared" ca="1" si="2037"/>
        <v>#REF!</v>
      </c>
      <c r="MW696" s="18" t="e">
        <f t="shared" ca="1" si="2037"/>
        <v>#REF!</v>
      </c>
      <c r="MX696" s="18" t="e">
        <f t="shared" ca="1" si="2037"/>
        <v>#REF!</v>
      </c>
      <c r="MY696" s="18" t="e">
        <f t="shared" ca="1" si="2037"/>
        <v>#REF!</v>
      </c>
      <c r="MZ696" s="18" t="e">
        <f t="shared" ca="1" si="2037"/>
        <v>#REF!</v>
      </c>
      <c r="NA696" s="18" t="e">
        <f t="shared" ca="1" si="2037"/>
        <v>#REF!</v>
      </c>
      <c r="NB696" s="18" t="e">
        <f t="shared" ca="1" si="2037"/>
        <v>#REF!</v>
      </c>
      <c r="NC696" s="18" t="e">
        <f t="shared" ca="1" si="2037"/>
        <v>#REF!</v>
      </c>
      <c r="ND696" s="18" t="e">
        <f t="shared" ca="1" si="2037"/>
        <v>#REF!</v>
      </c>
      <c r="NE696" s="18" t="e">
        <f t="shared" ca="1" si="2037"/>
        <v>#REF!</v>
      </c>
      <c r="NF696" s="18" t="e">
        <f t="shared" ca="1" si="2037"/>
        <v>#REF!</v>
      </c>
      <c r="NG696" s="18" t="e">
        <f t="shared" ca="1" si="2037"/>
        <v>#REF!</v>
      </c>
      <c r="NH696" s="18" t="e">
        <f t="shared" ca="1" si="2037"/>
        <v>#REF!</v>
      </c>
      <c r="NI696" s="18" t="e">
        <f t="shared" ca="1" si="2037"/>
        <v>#REF!</v>
      </c>
      <c r="NJ696" s="18" t="e">
        <f t="shared" ca="1" si="2037"/>
        <v>#REF!</v>
      </c>
      <c r="NK696" s="18" t="e">
        <f t="shared" ca="1" si="2037"/>
        <v>#REF!</v>
      </c>
      <c r="NL696" s="18" t="e">
        <f t="shared" ca="1" si="2037"/>
        <v>#REF!</v>
      </c>
      <c r="NM696" s="18" t="e">
        <f t="shared" ca="1" si="2037"/>
        <v>#REF!</v>
      </c>
      <c r="NN696" s="18" t="e">
        <f t="shared" ca="1" si="2037"/>
        <v>#REF!</v>
      </c>
      <c r="NO696" s="18" t="e">
        <f t="shared" ca="1" si="2037"/>
        <v>#REF!</v>
      </c>
      <c r="NP696" s="18" t="e">
        <f t="shared" ca="1" si="2037"/>
        <v>#REF!</v>
      </c>
      <c r="NQ696" s="18" t="e">
        <f t="shared" ca="1" si="2037"/>
        <v>#REF!</v>
      </c>
      <c r="NR696" s="18" t="e">
        <f t="shared" ca="1" si="2037"/>
        <v>#REF!</v>
      </c>
      <c r="NS696" s="18" t="e">
        <f t="shared" ca="1" si="2037"/>
        <v>#REF!</v>
      </c>
      <c r="NT696" s="18" t="e">
        <f t="shared" ca="1" si="2037"/>
        <v>#REF!</v>
      </c>
      <c r="NU696" s="18" t="e">
        <f t="shared" ca="1" si="2037"/>
        <v>#REF!</v>
      </c>
      <c r="NV696" s="18" t="e">
        <f t="shared" ca="1" si="2037"/>
        <v>#REF!</v>
      </c>
      <c r="NW696" s="18" t="e">
        <f t="shared" ca="1" si="2037"/>
        <v>#REF!</v>
      </c>
      <c r="NX696" s="18" t="e">
        <f t="shared" ca="1" si="2037"/>
        <v>#REF!</v>
      </c>
      <c r="NY696" s="18" t="e">
        <f t="shared" ca="1" si="2037"/>
        <v>#REF!</v>
      </c>
      <c r="NZ696" s="18" t="e">
        <f t="shared" ref="NZ696:PZ696" ca="1" si="2038" xml:space="preserve"> NZ676</f>
        <v>#REF!</v>
      </c>
      <c r="OA696" s="18" t="e">
        <f t="shared" ca="1" si="2038"/>
        <v>#REF!</v>
      </c>
      <c r="OB696" s="18" t="e">
        <f t="shared" ca="1" si="2038"/>
        <v>#REF!</v>
      </c>
      <c r="OC696" s="18" t="e">
        <f t="shared" ca="1" si="2038"/>
        <v>#REF!</v>
      </c>
      <c r="OD696" s="18" t="e">
        <f t="shared" ca="1" si="2038"/>
        <v>#REF!</v>
      </c>
      <c r="OE696" s="18" t="e">
        <f t="shared" ca="1" si="2038"/>
        <v>#REF!</v>
      </c>
      <c r="OF696" s="18" t="e">
        <f t="shared" ca="1" si="2038"/>
        <v>#REF!</v>
      </c>
      <c r="OG696" s="18" t="e">
        <f t="shared" ca="1" si="2038"/>
        <v>#REF!</v>
      </c>
      <c r="OH696" s="18" t="e">
        <f t="shared" ca="1" si="2038"/>
        <v>#REF!</v>
      </c>
      <c r="OI696" s="18" t="e">
        <f t="shared" ca="1" si="2038"/>
        <v>#REF!</v>
      </c>
      <c r="OJ696" s="18" t="e">
        <f t="shared" ca="1" si="2038"/>
        <v>#REF!</v>
      </c>
      <c r="OK696" s="18" t="e">
        <f t="shared" ca="1" si="2038"/>
        <v>#REF!</v>
      </c>
      <c r="OL696" s="18" t="e">
        <f t="shared" ca="1" si="2038"/>
        <v>#REF!</v>
      </c>
      <c r="OM696" s="18" t="e">
        <f t="shared" ca="1" si="2038"/>
        <v>#REF!</v>
      </c>
      <c r="ON696" s="18" t="e">
        <f t="shared" ca="1" si="2038"/>
        <v>#REF!</v>
      </c>
      <c r="OO696" s="18" t="e">
        <f t="shared" ca="1" si="2038"/>
        <v>#REF!</v>
      </c>
      <c r="OP696" s="18" t="e">
        <f t="shared" ca="1" si="2038"/>
        <v>#REF!</v>
      </c>
      <c r="OQ696" s="18" t="e">
        <f t="shared" ca="1" si="2038"/>
        <v>#REF!</v>
      </c>
      <c r="OR696" s="18" t="e">
        <f t="shared" ca="1" si="2038"/>
        <v>#REF!</v>
      </c>
      <c r="OS696" s="18" t="e">
        <f t="shared" ca="1" si="2038"/>
        <v>#REF!</v>
      </c>
      <c r="OT696" s="18" t="e">
        <f t="shared" ca="1" si="2038"/>
        <v>#REF!</v>
      </c>
      <c r="OU696" s="18" t="e">
        <f t="shared" ca="1" si="2038"/>
        <v>#REF!</v>
      </c>
      <c r="OV696" s="18" t="e">
        <f t="shared" ca="1" si="2038"/>
        <v>#REF!</v>
      </c>
      <c r="OW696" s="18" t="e">
        <f t="shared" ca="1" si="2038"/>
        <v>#REF!</v>
      </c>
      <c r="OX696" s="18" t="e">
        <f t="shared" ca="1" si="2038"/>
        <v>#REF!</v>
      </c>
      <c r="OY696" s="18" t="e">
        <f t="shared" ca="1" si="2038"/>
        <v>#REF!</v>
      </c>
      <c r="OZ696" s="18" t="e">
        <f t="shared" ca="1" si="2038"/>
        <v>#REF!</v>
      </c>
      <c r="PA696" s="18" t="e">
        <f t="shared" ca="1" si="2038"/>
        <v>#REF!</v>
      </c>
      <c r="PB696" s="18" t="e">
        <f t="shared" ca="1" si="2038"/>
        <v>#REF!</v>
      </c>
      <c r="PC696" s="18" t="e">
        <f t="shared" ca="1" si="2038"/>
        <v>#REF!</v>
      </c>
      <c r="PD696" s="18" t="e">
        <f t="shared" ca="1" si="2038"/>
        <v>#REF!</v>
      </c>
      <c r="PE696" s="18" t="e">
        <f t="shared" ca="1" si="2038"/>
        <v>#REF!</v>
      </c>
      <c r="PF696" s="18" t="e">
        <f t="shared" ca="1" si="2038"/>
        <v>#REF!</v>
      </c>
      <c r="PG696" s="18" t="e">
        <f t="shared" ca="1" si="2038"/>
        <v>#REF!</v>
      </c>
      <c r="PH696" s="18" t="e">
        <f t="shared" ca="1" si="2038"/>
        <v>#REF!</v>
      </c>
      <c r="PI696" s="18" t="e">
        <f t="shared" ca="1" si="2038"/>
        <v>#REF!</v>
      </c>
      <c r="PJ696" s="18" t="e">
        <f t="shared" ca="1" si="2038"/>
        <v>#REF!</v>
      </c>
      <c r="PK696" s="18" t="e">
        <f t="shared" ca="1" si="2038"/>
        <v>#REF!</v>
      </c>
      <c r="PL696" s="18" t="e">
        <f t="shared" ca="1" si="2038"/>
        <v>#REF!</v>
      </c>
      <c r="PM696" s="18" t="e">
        <f t="shared" ca="1" si="2038"/>
        <v>#REF!</v>
      </c>
      <c r="PN696" s="18" t="e">
        <f t="shared" ca="1" si="2038"/>
        <v>#REF!</v>
      </c>
      <c r="PO696" s="18" t="e">
        <f t="shared" ca="1" si="2038"/>
        <v>#REF!</v>
      </c>
      <c r="PP696" s="18" t="e">
        <f t="shared" ca="1" si="2038"/>
        <v>#REF!</v>
      </c>
      <c r="PQ696" s="18" t="e">
        <f t="shared" ca="1" si="2038"/>
        <v>#REF!</v>
      </c>
      <c r="PR696" s="18" t="e">
        <f t="shared" ca="1" si="2038"/>
        <v>#REF!</v>
      </c>
      <c r="PS696" s="18" t="e">
        <f t="shared" ca="1" si="2038"/>
        <v>#REF!</v>
      </c>
      <c r="PT696" s="18" t="e">
        <f t="shared" ca="1" si="2038"/>
        <v>#REF!</v>
      </c>
      <c r="PU696" s="18" t="e">
        <f t="shared" ca="1" si="2038"/>
        <v>#REF!</v>
      </c>
      <c r="PV696" s="18" t="e">
        <f t="shared" ca="1" si="2038"/>
        <v>#REF!</v>
      </c>
      <c r="PW696" s="18" t="e">
        <f t="shared" ca="1" si="2038"/>
        <v>#REF!</v>
      </c>
      <c r="PX696" s="18" t="e">
        <f t="shared" ca="1" si="2038"/>
        <v>#REF!</v>
      </c>
      <c r="PY696" s="18" t="e">
        <f t="shared" ca="1" si="2038"/>
        <v>#REF!</v>
      </c>
      <c r="PZ696" s="18" t="e">
        <f t="shared" ca="1" si="2038"/>
        <v>#REF!</v>
      </c>
      <c r="QA696" s="18" t="e">
        <f t="shared" ref="QA696:RZ696" ca="1" si="2039" xml:space="preserve"> QA676</f>
        <v>#REF!</v>
      </c>
      <c r="QB696" s="18" t="e">
        <f t="shared" ca="1" si="2039"/>
        <v>#REF!</v>
      </c>
      <c r="QC696" s="18" t="e">
        <f t="shared" ca="1" si="2039"/>
        <v>#REF!</v>
      </c>
      <c r="QD696" s="18" t="e">
        <f t="shared" ca="1" si="2039"/>
        <v>#REF!</v>
      </c>
      <c r="QE696" s="18" t="e">
        <f t="shared" ca="1" si="2039"/>
        <v>#REF!</v>
      </c>
      <c r="QF696" s="18" t="e">
        <f t="shared" ca="1" si="2039"/>
        <v>#REF!</v>
      </c>
      <c r="QG696" s="18" t="e">
        <f t="shared" ca="1" si="2039"/>
        <v>#REF!</v>
      </c>
      <c r="QH696" s="18" t="e">
        <f t="shared" ca="1" si="2039"/>
        <v>#REF!</v>
      </c>
      <c r="QI696" s="18" t="e">
        <f t="shared" ca="1" si="2039"/>
        <v>#REF!</v>
      </c>
      <c r="QJ696" s="18" t="e">
        <f t="shared" ca="1" si="2039"/>
        <v>#REF!</v>
      </c>
      <c r="QK696" s="18" t="e">
        <f t="shared" ca="1" si="2039"/>
        <v>#REF!</v>
      </c>
      <c r="QL696" s="18" t="e">
        <f t="shared" ca="1" si="2039"/>
        <v>#REF!</v>
      </c>
      <c r="QM696" s="18" t="e">
        <f t="shared" ca="1" si="2039"/>
        <v>#REF!</v>
      </c>
      <c r="QN696" s="18" t="e">
        <f t="shared" ca="1" si="2039"/>
        <v>#REF!</v>
      </c>
      <c r="QO696" s="18" t="e">
        <f t="shared" ca="1" si="2039"/>
        <v>#REF!</v>
      </c>
      <c r="QP696" s="18" t="e">
        <f t="shared" ca="1" si="2039"/>
        <v>#REF!</v>
      </c>
      <c r="QQ696" s="18" t="e">
        <f t="shared" ca="1" si="2039"/>
        <v>#REF!</v>
      </c>
      <c r="QR696" s="18" t="e">
        <f t="shared" ca="1" si="2039"/>
        <v>#REF!</v>
      </c>
      <c r="QS696" s="18" t="e">
        <f t="shared" ca="1" si="2039"/>
        <v>#REF!</v>
      </c>
      <c r="QT696" s="18" t="e">
        <f t="shared" ca="1" si="2039"/>
        <v>#REF!</v>
      </c>
      <c r="QU696" s="18" t="e">
        <f t="shared" ca="1" si="2039"/>
        <v>#REF!</v>
      </c>
      <c r="QV696" s="18" t="e">
        <f t="shared" ca="1" si="2039"/>
        <v>#REF!</v>
      </c>
      <c r="QW696" s="18" t="e">
        <f t="shared" ca="1" si="2039"/>
        <v>#REF!</v>
      </c>
      <c r="QX696" s="18" t="e">
        <f t="shared" ca="1" si="2039"/>
        <v>#REF!</v>
      </c>
      <c r="QY696" s="18" t="e">
        <f t="shared" ca="1" si="2039"/>
        <v>#REF!</v>
      </c>
      <c r="QZ696" s="18" t="e">
        <f t="shared" ca="1" si="2039"/>
        <v>#REF!</v>
      </c>
      <c r="RA696" s="18" t="e">
        <f t="shared" ca="1" si="2039"/>
        <v>#REF!</v>
      </c>
      <c r="RB696" s="18" t="e">
        <f t="shared" ca="1" si="2039"/>
        <v>#REF!</v>
      </c>
      <c r="RC696" s="18" t="e">
        <f t="shared" ca="1" si="2039"/>
        <v>#REF!</v>
      </c>
      <c r="RD696" s="18" t="e">
        <f t="shared" ca="1" si="2039"/>
        <v>#REF!</v>
      </c>
      <c r="RE696" s="18" t="e">
        <f t="shared" ca="1" si="2039"/>
        <v>#REF!</v>
      </c>
      <c r="RF696" s="18" t="e">
        <f t="shared" ca="1" si="2039"/>
        <v>#REF!</v>
      </c>
      <c r="RG696" s="18" t="e">
        <f t="shared" ca="1" si="2039"/>
        <v>#REF!</v>
      </c>
      <c r="RH696" s="18" t="e">
        <f t="shared" ca="1" si="2039"/>
        <v>#REF!</v>
      </c>
      <c r="RI696" s="18" t="e">
        <f t="shared" ca="1" si="2039"/>
        <v>#REF!</v>
      </c>
      <c r="RJ696" s="18" t="e">
        <f t="shared" ca="1" si="2039"/>
        <v>#REF!</v>
      </c>
      <c r="RK696" s="18" t="e">
        <f t="shared" ca="1" si="2039"/>
        <v>#REF!</v>
      </c>
      <c r="RL696" s="18" t="e">
        <f t="shared" ca="1" si="2039"/>
        <v>#REF!</v>
      </c>
      <c r="RM696" s="18" t="e">
        <f t="shared" ca="1" si="2039"/>
        <v>#REF!</v>
      </c>
      <c r="RN696" s="18" t="e">
        <f t="shared" ca="1" si="2039"/>
        <v>#REF!</v>
      </c>
      <c r="RO696" s="18" t="e">
        <f t="shared" ca="1" si="2039"/>
        <v>#REF!</v>
      </c>
      <c r="RP696" s="18" t="e">
        <f t="shared" ca="1" si="2039"/>
        <v>#REF!</v>
      </c>
      <c r="RQ696" s="18" t="e">
        <f t="shared" ca="1" si="2039"/>
        <v>#REF!</v>
      </c>
      <c r="RR696" s="18" t="e">
        <f t="shared" ca="1" si="2039"/>
        <v>#REF!</v>
      </c>
      <c r="RS696" s="18" t="e">
        <f t="shared" ca="1" si="2039"/>
        <v>#REF!</v>
      </c>
      <c r="RT696" s="18" t="e">
        <f t="shared" ca="1" si="2039"/>
        <v>#REF!</v>
      </c>
      <c r="RU696" s="18" t="e">
        <f t="shared" ca="1" si="2039"/>
        <v>#REF!</v>
      </c>
      <c r="RV696" s="18" t="e">
        <f t="shared" ca="1" si="2039"/>
        <v>#REF!</v>
      </c>
      <c r="RW696" s="18" t="e">
        <f t="shared" ca="1" si="2039"/>
        <v>#REF!</v>
      </c>
      <c r="RX696" s="18" t="e">
        <f t="shared" ca="1" si="2039"/>
        <v>#REF!</v>
      </c>
      <c r="RY696" s="18" t="e">
        <f t="shared" ca="1" si="2039"/>
        <v>#REF!</v>
      </c>
      <c r="RZ696" s="18" t="e">
        <f t="shared" ca="1" si="2039"/>
        <v>#REF!</v>
      </c>
    </row>
    <row r="697" spans="1:494">
      <c r="A697" s="569"/>
      <c r="B697" s="569"/>
      <c r="C697" s="569"/>
      <c r="D697" s="569"/>
      <c r="E697" s="582" t="s">
        <v>1278</v>
      </c>
      <c r="F697" s="569"/>
      <c r="G697" s="569" t="str">
        <f xml:space="preserve"> BC</f>
        <v>'000 SAR</v>
      </c>
      <c r="H697" s="583"/>
      <c r="I697" s="585"/>
      <c r="J697" s="584" t="e">
        <f ca="1" xml:space="preserve"> J693 + J694 + J695 - J696</f>
        <v>#REF!</v>
      </c>
      <c r="K697" s="584" t="e">
        <f t="shared" ref="K697:BV697" ca="1" si="2040" xml:space="preserve"> K693 + K694 + K695 - K696</f>
        <v>#REF!</v>
      </c>
      <c r="L697" s="584" t="e">
        <f t="shared" ca="1" si="2040"/>
        <v>#REF!</v>
      </c>
      <c r="M697" s="584" t="e">
        <f t="shared" ca="1" si="2040"/>
        <v>#REF!</v>
      </c>
      <c r="N697" s="584" t="e">
        <f t="shared" ca="1" si="2040"/>
        <v>#REF!</v>
      </c>
      <c r="O697" s="584" t="e">
        <f t="shared" ca="1" si="2040"/>
        <v>#REF!</v>
      </c>
      <c r="P697" s="584" t="e">
        <f t="shared" ca="1" si="2040"/>
        <v>#REF!</v>
      </c>
      <c r="Q697" s="584" t="e">
        <f t="shared" ca="1" si="2040"/>
        <v>#REF!</v>
      </c>
      <c r="R697" s="584" t="e">
        <f t="shared" ca="1" si="2040"/>
        <v>#REF!</v>
      </c>
      <c r="S697" s="584" t="e">
        <f t="shared" ca="1" si="2040"/>
        <v>#REF!</v>
      </c>
      <c r="T697" s="584" t="e">
        <f t="shared" ca="1" si="2040"/>
        <v>#REF!</v>
      </c>
      <c r="U697" s="584" t="e">
        <f t="shared" ca="1" si="2040"/>
        <v>#REF!</v>
      </c>
      <c r="V697" s="584" t="e">
        <f t="shared" ca="1" si="2040"/>
        <v>#REF!</v>
      </c>
      <c r="W697" s="584" t="e">
        <f t="shared" ca="1" si="2040"/>
        <v>#REF!</v>
      </c>
      <c r="X697" s="584" t="e">
        <f t="shared" ca="1" si="2040"/>
        <v>#REF!</v>
      </c>
      <c r="Y697" s="584" t="e">
        <f t="shared" ca="1" si="2040"/>
        <v>#REF!</v>
      </c>
      <c r="Z697" s="584" t="e">
        <f t="shared" ca="1" si="2040"/>
        <v>#REF!</v>
      </c>
      <c r="AA697" s="584" t="e">
        <f t="shared" ca="1" si="2040"/>
        <v>#REF!</v>
      </c>
      <c r="AB697" s="584" t="e">
        <f t="shared" ca="1" si="2040"/>
        <v>#REF!</v>
      </c>
      <c r="AC697" s="584" t="e">
        <f t="shared" ca="1" si="2040"/>
        <v>#REF!</v>
      </c>
      <c r="AD697" s="584" t="e">
        <f t="shared" ca="1" si="2040"/>
        <v>#REF!</v>
      </c>
      <c r="AE697" s="584" t="e">
        <f t="shared" ca="1" si="2040"/>
        <v>#REF!</v>
      </c>
      <c r="AF697" s="584" t="e">
        <f t="shared" ca="1" si="2040"/>
        <v>#REF!</v>
      </c>
      <c r="AG697" s="584" t="e">
        <f t="shared" ca="1" si="2040"/>
        <v>#REF!</v>
      </c>
      <c r="AH697" s="584" t="e">
        <f t="shared" ca="1" si="2040"/>
        <v>#REF!</v>
      </c>
      <c r="AI697" s="584" t="e">
        <f t="shared" ca="1" si="2040"/>
        <v>#REF!</v>
      </c>
      <c r="AJ697" s="584" t="e">
        <f t="shared" ca="1" si="2040"/>
        <v>#REF!</v>
      </c>
      <c r="AK697" s="584" t="e">
        <f t="shared" ca="1" si="2040"/>
        <v>#REF!</v>
      </c>
      <c r="AL697" s="584" t="e">
        <f t="shared" ca="1" si="2040"/>
        <v>#REF!</v>
      </c>
      <c r="AM697" s="584" t="e">
        <f t="shared" ca="1" si="2040"/>
        <v>#REF!</v>
      </c>
      <c r="AN697" s="584" t="e">
        <f t="shared" ca="1" si="2040"/>
        <v>#REF!</v>
      </c>
      <c r="AO697" s="584" t="e">
        <f t="shared" ca="1" si="2040"/>
        <v>#REF!</v>
      </c>
      <c r="AP697" s="584" t="e">
        <f t="shared" ca="1" si="2040"/>
        <v>#REF!</v>
      </c>
      <c r="AQ697" s="584" t="e">
        <f t="shared" ca="1" si="2040"/>
        <v>#REF!</v>
      </c>
      <c r="AR697" s="584" t="e">
        <f t="shared" ca="1" si="2040"/>
        <v>#REF!</v>
      </c>
      <c r="AS697" s="584" t="e">
        <f t="shared" ca="1" si="2040"/>
        <v>#REF!</v>
      </c>
      <c r="AT697" s="584" t="e">
        <f t="shared" ca="1" si="2040"/>
        <v>#REF!</v>
      </c>
      <c r="AU697" s="584" t="e">
        <f t="shared" ca="1" si="2040"/>
        <v>#REF!</v>
      </c>
      <c r="AV697" s="584" t="e">
        <f t="shared" ca="1" si="2040"/>
        <v>#REF!</v>
      </c>
      <c r="AW697" s="584" t="e">
        <f t="shared" ca="1" si="2040"/>
        <v>#REF!</v>
      </c>
      <c r="AX697" s="584" t="e">
        <f t="shared" ca="1" si="2040"/>
        <v>#REF!</v>
      </c>
      <c r="AY697" s="584" t="e">
        <f t="shared" ca="1" si="2040"/>
        <v>#REF!</v>
      </c>
      <c r="AZ697" s="584" t="e">
        <f t="shared" ca="1" si="2040"/>
        <v>#REF!</v>
      </c>
      <c r="BA697" s="584" t="e">
        <f t="shared" ca="1" si="2040"/>
        <v>#REF!</v>
      </c>
      <c r="BB697" s="584" t="e">
        <f t="shared" ca="1" si="2040"/>
        <v>#REF!</v>
      </c>
      <c r="BC697" s="584" t="e">
        <f t="shared" ca="1" si="2040"/>
        <v>#REF!</v>
      </c>
      <c r="BD697" s="584" t="e">
        <f t="shared" ca="1" si="2040"/>
        <v>#REF!</v>
      </c>
      <c r="BE697" s="584" t="e">
        <f t="shared" ca="1" si="2040"/>
        <v>#REF!</v>
      </c>
      <c r="BF697" s="584" t="e">
        <f t="shared" ca="1" si="2040"/>
        <v>#REF!</v>
      </c>
      <c r="BG697" s="584" t="e">
        <f t="shared" ca="1" si="2040"/>
        <v>#REF!</v>
      </c>
      <c r="BH697" s="584" t="e">
        <f t="shared" ca="1" si="2040"/>
        <v>#REF!</v>
      </c>
      <c r="BI697" s="584" t="e">
        <f t="shared" ca="1" si="2040"/>
        <v>#REF!</v>
      </c>
      <c r="BJ697" s="584" t="e">
        <f t="shared" ca="1" si="2040"/>
        <v>#REF!</v>
      </c>
      <c r="BK697" s="584" t="e">
        <f t="shared" ca="1" si="2040"/>
        <v>#REF!</v>
      </c>
      <c r="BL697" s="584" t="e">
        <f t="shared" ca="1" si="2040"/>
        <v>#REF!</v>
      </c>
      <c r="BM697" s="584" t="e">
        <f t="shared" ca="1" si="2040"/>
        <v>#REF!</v>
      </c>
      <c r="BN697" s="584" t="e">
        <f t="shared" ca="1" si="2040"/>
        <v>#REF!</v>
      </c>
      <c r="BO697" s="584" t="e">
        <f t="shared" ca="1" si="2040"/>
        <v>#REF!</v>
      </c>
      <c r="BP697" s="584" t="e">
        <f t="shared" ca="1" si="2040"/>
        <v>#REF!</v>
      </c>
      <c r="BQ697" s="584" t="e">
        <f t="shared" ca="1" si="2040"/>
        <v>#REF!</v>
      </c>
      <c r="BR697" s="584" t="e">
        <f t="shared" ca="1" si="2040"/>
        <v>#REF!</v>
      </c>
      <c r="BS697" s="584" t="e">
        <f t="shared" ca="1" si="2040"/>
        <v>#REF!</v>
      </c>
      <c r="BT697" s="584" t="e">
        <f t="shared" ca="1" si="2040"/>
        <v>#REF!</v>
      </c>
      <c r="BU697" s="584" t="e">
        <f t="shared" ca="1" si="2040"/>
        <v>#REF!</v>
      </c>
      <c r="BV697" s="584" t="e">
        <f t="shared" ca="1" si="2040"/>
        <v>#REF!</v>
      </c>
      <c r="BW697" s="584" t="e">
        <f t="shared" ref="BW697:EH697" ca="1" si="2041" xml:space="preserve"> BW693 + BW694 + BW695 - BW696</f>
        <v>#REF!</v>
      </c>
      <c r="BX697" s="584" t="e">
        <f t="shared" ca="1" si="2041"/>
        <v>#REF!</v>
      </c>
      <c r="BY697" s="584" t="e">
        <f t="shared" ca="1" si="2041"/>
        <v>#REF!</v>
      </c>
      <c r="BZ697" s="584" t="e">
        <f t="shared" ca="1" si="2041"/>
        <v>#REF!</v>
      </c>
      <c r="CA697" s="584" t="e">
        <f t="shared" ca="1" si="2041"/>
        <v>#REF!</v>
      </c>
      <c r="CB697" s="584" t="e">
        <f t="shared" ca="1" si="2041"/>
        <v>#REF!</v>
      </c>
      <c r="CC697" s="584" t="e">
        <f t="shared" ca="1" si="2041"/>
        <v>#REF!</v>
      </c>
      <c r="CD697" s="584" t="e">
        <f t="shared" ca="1" si="2041"/>
        <v>#REF!</v>
      </c>
      <c r="CE697" s="584" t="e">
        <f t="shared" ca="1" si="2041"/>
        <v>#REF!</v>
      </c>
      <c r="CF697" s="584" t="e">
        <f t="shared" ca="1" si="2041"/>
        <v>#REF!</v>
      </c>
      <c r="CG697" s="584" t="e">
        <f t="shared" ca="1" si="2041"/>
        <v>#REF!</v>
      </c>
      <c r="CH697" s="584" t="e">
        <f t="shared" ca="1" si="2041"/>
        <v>#REF!</v>
      </c>
      <c r="CI697" s="584" t="e">
        <f t="shared" ca="1" si="2041"/>
        <v>#REF!</v>
      </c>
      <c r="CJ697" s="584" t="e">
        <f t="shared" ca="1" si="2041"/>
        <v>#REF!</v>
      </c>
      <c r="CK697" s="584" t="e">
        <f t="shared" ca="1" si="2041"/>
        <v>#REF!</v>
      </c>
      <c r="CL697" s="584" t="e">
        <f t="shared" ca="1" si="2041"/>
        <v>#REF!</v>
      </c>
      <c r="CM697" s="584" t="e">
        <f t="shared" ca="1" si="2041"/>
        <v>#REF!</v>
      </c>
      <c r="CN697" s="584" t="e">
        <f t="shared" ca="1" si="2041"/>
        <v>#REF!</v>
      </c>
      <c r="CO697" s="584" t="e">
        <f t="shared" ca="1" si="2041"/>
        <v>#REF!</v>
      </c>
      <c r="CP697" s="584" t="e">
        <f t="shared" ca="1" si="2041"/>
        <v>#REF!</v>
      </c>
      <c r="CQ697" s="584" t="e">
        <f t="shared" ca="1" si="2041"/>
        <v>#REF!</v>
      </c>
      <c r="CR697" s="584" t="e">
        <f t="shared" ca="1" si="2041"/>
        <v>#REF!</v>
      </c>
      <c r="CS697" s="584" t="e">
        <f t="shared" ca="1" si="2041"/>
        <v>#REF!</v>
      </c>
      <c r="CT697" s="584" t="e">
        <f t="shared" ca="1" si="2041"/>
        <v>#REF!</v>
      </c>
      <c r="CU697" s="584" t="e">
        <f t="shared" ca="1" si="2041"/>
        <v>#REF!</v>
      </c>
      <c r="CV697" s="584" t="e">
        <f t="shared" ca="1" si="2041"/>
        <v>#REF!</v>
      </c>
      <c r="CW697" s="584" t="e">
        <f t="shared" ca="1" si="2041"/>
        <v>#REF!</v>
      </c>
      <c r="CX697" s="584" t="e">
        <f t="shared" ca="1" si="2041"/>
        <v>#REF!</v>
      </c>
      <c r="CY697" s="584" t="e">
        <f t="shared" ca="1" si="2041"/>
        <v>#REF!</v>
      </c>
      <c r="CZ697" s="584" t="e">
        <f t="shared" ca="1" si="2041"/>
        <v>#REF!</v>
      </c>
      <c r="DA697" s="584" t="e">
        <f t="shared" ca="1" si="2041"/>
        <v>#REF!</v>
      </c>
      <c r="DB697" s="584" t="e">
        <f t="shared" ca="1" si="2041"/>
        <v>#REF!</v>
      </c>
      <c r="DC697" s="584" t="e">
        <f t="shared" ca="1" si="2041"/>
        <v>#REF!</v>
      </c>
      <c r="DD697" s="584" t="e">
        <f t="shared" ca="1" si="2041"/>
        <v>#REF!</v>
      </c>
      <c r="DE697" s="584" t="e">
        <f t="shared" ca="1" si="2041"/>
        <v>#REF!</v>
      </c>
      <c r="DF697" s="584" t="e">
        <f t="shared" ca="1" si="2041"/>
        <v>#REF!</v>
      </c>
      <c r="DG697" s="584" t="e">
        <f t="shared" ca="1" si="2041"/>
        <v>#REF!</v>
      </c>
      <c r="DH697" s="584" t="e">
        <f t="shared" ca="1" si="2041"/>
        <v>#REF!</v>
      </c>
      <c r="DI697" s="584" t="e">
        <f t="shared" ca="1" si="2041"/>
        <v>#REF!</v>
      </c>
      <c r="DJ697" s="584" t="e">
        <f t="shared" ca="1" si="2041"/>
        <v>#REF!</v>
      </c>
      <c r="DK697" s="584" t="e">
        <f t="shared" ca="1" si="2041"/>
        <v>#REF!</v>
      </c>
      <c r="DL697" s="584" t="e">
        <f t="shared" ca="1" si="2041"/>
        <v>#REF!</v>
      </c>
      <c r="DM697" s="584" t="e">
        <f t="shared" ca="1" si="2041"/>
        <v>#REF!</v>
      </c>
      <c r="DN697" s="584" t="e">
        <f t="shared" ca="1" si="2041"/>
        <v>#REF!</v>
      </c>
      <c r="DO697" s="584" t="e">
        <f t="shared" ca="1" si="2041"/>
        <v>#REF!</v>
      </c>
      <c r="DP697" s="584" t="e">
        <f t="shared" ca="1" si="2041"/>
        <v>#REF!</v>
      </c>
      <c r="DQ697" s="584" t="e">
        <f t="shared" ca="1" si="2041"/>
        <v>#REF!</v>
      </c>
      <c r="DR697" s="584" t="e">
        <f t="shared" ca="1" si="2041"/>
        <v>#REF!</v>
      </c>
      <c r="DS697" s="584" t="e">
        <f t="shared" ca="1" si="2041"/>
        <v>#REF!</v>
      </c>
      <c r="DT697" s="584" t="e">
        <f t="shared" ca="1" si="2041"/>
        <v>#REF!</v>
      </c>
      <c r="DU697" s="584" t="e">
        <f t="shared" ca="1" si="2041"/>
        <v>#REF!</v>
      </c>
      <c r="DV697" s="584" t="e">
        <f t="shared" ca="1" si="2041"/>
        <v>#REF!</v>
      </c>
      <c r="DW697" s="584" t="e">
        <f t="shared" ca="1" si="2041"/>
        <v>#REF!</v>
      </c>
      <c r="DX697" s="584" t="e">
        <f t="shared" ca="1" si="2041"/>
        <v>#REF!</v>
      </c>
      <c r="DY697" s="584" t="e">
        <f t="shared" ca="1" si="2041"/>
        <v>#REF!</v>
      </c>
      <c r="DZ697" s="584" t="e">
        <f t="shared" ca="1" si="2041"/>
        <v>#REF!</v>
      </c>
      <c r="EA697" s="584" t="e">
        <f t="shared" ca="1" si="2041"/>
        <v>#REF!</v>
      </c>
      <c r="EB697" s="584" t="e">
        <f t="shared" ca="1" si="2041"/>
        <v>#REF!</v>
      </c>
      <c r="EC697" s="584" t="e">
        <f t="shared" ca="1" si="2041"/>
        <v>#REF!</v>
      </c>
      <c r="ED697" s="584" t="e">
        <f t="shared" ca="1" si="2041"/>
        <v>#REF!</v>
      </c>
      <c r="EE697" s="584" t="e">
        <f t="shared" ca="1" si="2041"/>
        <v>#REF!</v>
      </c>
      <c r="EF697" s="584" t="e">
        <f t="shared" ca="1" si="2041"/>
        <v>#REF!</v>
      </c>
      <c r="EG697" s="584" t="e">
        <f t="shared" ca="1" si="2041"/>
        <v>#REF!</v>
      </c>
      <c r="EH697" s="584" t="e">
        <f t="shared" ca="1" si="2041"/>
        <v>#REF!</v>
      </c>
      <c r="EI697" s="584" t="e">
        <f t="shared" ref="EI697:GT697" ca="1" si="2042" xml:space="preserve"> EI693 + EI694 + EI695 - EI696</f>
        <v>#REF!</v>
      </c>
      <c r="EJ697" s="584" t="e">
        <f t="shared" ca="1" si="2042"/>
        <v>#REF!</v>
      </c>
      <c r="EK697" s="584" t="e">
        <f t="shared" ca="1" si="2042"/>
        <v>#REF!</v>
      </c>
      <c r="EL697" s="584" t="e">
        <f t="shared" ca="1" si="2042"/>
        <v>#REF!</v>
      </c>
      <c r="EM697" s="584" t="e">
        <f t="shared" ca="1" si="2042"/>
        <v>#REF!</v>
      </c>
      <c r="EN697" s="584" t="e">
        <f t="shared" ca="1" si="2042"/>
        <v>#REF!</v>
      </c>
      <c r="EO697" s="584" t="e">
        <f t="shared" ca="1" si="2042"/>
        <v>#REF!</v>
      </c>
      <c r="EP697" s="584" t="e">
        <f t="shared" ca="1" si="2042"/>
        <v>#REF!</v>
      </c>
      <c r="EQ697" s="584" t="e">
        <f t="shared" ca="1" si="2042"/>
        <v>#REF!</v>
      </c>
      <c r="ER697" s="584" t="e">
        <f t="shared" ca="1" si="2042"/>
        <v>#REF!</v>
      </c>
      <c r="ES697" s="584" t="e">
        <f t="shared" ca="1" si="2042"/>
        <v>#REF!</v>
      </c>
      <c r="ET697" s="584" t="e">
        <f t="shared" ca="1" si="2042"/>
        <v>#REF!</v>
      </c>
      <c r="EU697" s="584" t="e">
        <f t="shared" ca="1" si="2042"/>
        <v>#REF!</v>
      </c>
      <c r="EV697" s="584" t="e">
        <f t="shared" ca="1" si="2042"/>
        <v>#REF!</v>
      </c>
      <c r="EW697" s="584" t="e">
        <f t="shared" ca="1" si="2042"/>
        <v>#REF!</v>
      </c>
      <c r="EX697" s="584" t="e">
        <f t="shared" ca="1" si="2042"/>
        <v>#REF!</v>
      </c>
      <c r="EY697" s="584" t="e">
        <f t="shared" ca="1" si="2042"/>
        <v>#REF!</v>
      </c>
      <c r="EZ697" s="584" t="e">
        <f t="shared" ca="1" si="2042"/>
        <v>#REF!</v>
      </c>
      <c r="FA697" s="584" t="e">
        <f t="shared" ca="1" si="2042"/>
        <v>#REF!</v>
      </c>
      <c r="FB697" s="584" t="e">
        <f t="shared" ca="1" si="2042"/>
        <v>#REF!</v>
      </c>
      <c r="FC697" s="584" t="e">
        <f t="shared" ca="1" si="2042"/>
        <v>#REF!</v>
      </c>
      <c r="FD697" s="584" t="e">
        <f t="shared" ca="1" si="2042"/>
        <v>#REF!</v>
      </c>
      <c r="FE697" s="584" t="e">
        <f t="shared" ca="1" si="2042"/>
        <v>#REF!</v>
      </c>
      <c r="FF697" s="584" t="e">
        <f t="shared" ca="1" si="2042"/>
        <v>#REF!</v>
      </c>
      <c r="FG697" s="584" t="e">
        <f t="shared" ca="1" si="2042"/>
        <v>#REF!</v>
      </c>
      <c r="FH697" s="584" t="e">
        <f t="shared" ca="1" si="2042"/>
        <v>#REF!</v>
      </c>
      <c r="FI697" s="584" t="e">
        <f t="shared" ca="1" si="2042"/>
        <v>#REF!</v>
      </c>
      <c r="FJ697" s="584" t="e">
        <f t="shared" ca="1" si="2042"/>
        <v>#REF!</v>
      </c>
      <c r="FK697" s="584" t="e">
        <f t="shared" ca="1" si="2042"/>
        <v>#REF!</v>
      </c>
      <c r="FL697" s="584" t="e">
        <f t="shared" ca="1" si="2042"/>
        <v>#REF!</v>
      </c>
      <c r="FM697" s="584" t="e">
        <f t="shared" ca="1" si="2042"/>
        <v>#REF!</v>
      </c>
      <c r="FN697" s="584" t="e">
        <f t="shared" ca="1" si="2042"/>
        <v>#REF!</v>
      </c>
      <c r="FO697" s="584" t="e">
        <f t="shared" ca="1" si="2042"/>
        <v>#REF!</v>
      </c>
      <c r="FP697" s="584" t="e">
        <f t="shared" ca="1" si="2042"/>
        <v>#REF!</v>
      </c>
      <c r="FQ697" s="584" t="e">
        <f t="shared" ca="1" si="2042"/>
        <v>#REF!</v>
      </c>
      <c r="FR697" s="584" t="e">
        <f t="shared" ca="1" si="2042"/>
        <v>#REF!</v>
      </c>
      <c r="FS697" s="584" t="e">
        <f t="shared" ca="1" si="2042"/>
        <v>#REF!</v>
      </c>
      <c r="FT697" s="584" t="e">
        <f t="shared" ca="1" si="2042"/>
        <v>#REF!</v>
      </c>
      <c r="FU697" s="584" t="e">
        <f t="shared" ca="1" si="2042"/>
        <v>#REF!</v>
      </c>
      <c r="FV697" s="584" t="e">
        <f t="shared" ca="1" si="2042"/>
        <v>#REF!</v>
      </c>
      <c r="FW697" s="584" t="e">
        <f t="shared" ca="1" si="2042"/>
        <v>#REF!</v>
      </c>
      <c r="FX697" s="584" t="e">
        <f t="shared" ca="1" si="2042"/>
        <v>#REF!</v>
      </c>
      <c r="FY697" s="584" t="e">
        <f t="shared" ca="1" si="2042"/>
        <v>#REF!</v>
      </c>
      <c r="FZ697" s="584" t="e">
        <f t="shared" ca="1" si="2042"/>
        <v>#REF!</v>
      </c>
      <c r="GA697" s="584" t="e">
        <f t="shared" ca="1" si="2042"/>
        <v>#REF!</v>
      </c>
      <c r="GB697" s="584" t="e">
        <f t="shared" ca="1" si="2042"/>
        <v>#REF!</v>
      </c>
      <c r="GC697" s="584" t="e">
        <f t="shared" ca="1" si="2042"/>
        <v>#REF!</v>
      </c>
      <c r="GD697" s="584" t="e">
        <f t="shared" ca="1" si="2042"/>
        <v>#REF!</v>
      </c>
      <c r="GE697" s="584" t="e">
        <f t="shared" ca="1" si="2042"/>
        <v>#REF!</v>
      </c>
      <c r="GF697" s="584" t="e">
        <f t="shared" ca="1" si="2042"/>
        <v>#REF!</v>
      </c>
      <c r="GG697" s="584" t="e">
        <f t="shared" ca="1" si="2042"/>
        <v>#REF!</v>
      </c>
      <c r="GH697" s="584" t="e">
        <f t="shared" ca="1" si="2042"/>
        <v>#REF!</v>
      </c>
      <c r="GI697" s="584" t="e">
        <f t="shared" ca="1" si="2042"/>
        <v>#REF!</v>
      </c>
      <c r="GJ697" s="584" t="e">
        <f t="shared" ca="1" si="2042"/>
        <v>#REF!</v>
      </c>
      <c r="GK697" s="584" t="e">
        <f t="shared" ca="1" si="2042"/>
        <v>#REF!</v>
      </c>
      <c r="GL697" s="584" t="e">
        <f t="shared" ca="1" si="2042"/>
        <v>#REF!</v>
      </c>
      <c r="GM697" s="584" t="e">
        <f t="shared" ca="1" si="2042"/>
        <v>#REF!</v>
      </c>
      <c r="GN697" s="584" t="e">
        <f t="shared" ca="1" si="2042"/>
        <v>#REF!</v>
      </c>
      <c r="GO697" s="584" t="e">
        <f t="shared" ca="1" si="2042"/>
        <v>#REF!</v>
      </c>
      <c r="GP697" s="584" t="e">
        <f t="shared" ca="1" si="2042"/>
        <v>#REF!</v>
      </c>
      <c r="GQ697" s="584" t="e">
        <f t="shared" ca="1" si="2042"/>
        <v>#REF!</v>
      </c>
      <c r="GR697" s="584" t="e">
        <f t="shared" ca="1" si="2042"/>
        <v>#REF!</v>
      </c>
      <c r="GS697" s="584" t="e">
        <f t="shared" ca="1" si="2042"/>
        <v>#REF!</v>
      </c>
      <c r="GT697" s="584" t="e">
        <f t="shared" ca="1" si="2042"/>
        <v>#REF!</v>
      </c>
      <c r="GU697" s="584" t="e">
        <f t="shared" ref="GU697:JF697" ca="1" si="2043" xml:space="preserve"> GU693 + GU694 + GU695 - GU696</f>
        <v>#REF!</v>
      </c>
      <c r="GV697" s="584" t="e">
        <f t="shared" ca="1" si="2043"/>
        <v>#REF!</v>
      </c>
      <c r="GW697" s="584" t="e">
        <f t="shared" ca="1" si="2043"/>
        <v>#REF!</v>
      </c>
      <c r="GX697" s="584" t="e">
        <f t="shared" ca="1" si="2043"/>
        <v>#REF!</v>
      </c>
      <c r="GY697" s="584" t="e">
        <f t="shared" ca="1" si="2043"/>
        <v>#REF!</v>
      </c>
      <c r="GZ697" s="584" t="e">
        <f t="shared" ca="1" si="2043"/>
        <v>#REF!</v>
      </c>
      <c r="HA697" s="584" t="e">
        <f t="shared" ca="1" si="2043"/>
        <v>#REF!</v>
      </c>
      <c r="HB697" s="584" t="e">
        <f t="shared" ca="1" si="2043"/>
        <v>#REF!</v>
      </c>
      <c r="HC697" s="584" t="e">
        <f t="shared" ca="1" si="2043"/>
        <v>#REF!</v>
      </c>
      <c r="HD697" s="584" t="e">
        <f t="shared" ca="1" si="2043"/>
        <v>#REF!</v>
      </c>
      <c r="HE697" s="584" t="e">
        <f t="shared" ca="1" si="2043"/>
        <v>#REF!</v>
      </c>
      <c r="HF697" s="584" t="e">
        <f t="shared" ca="1" si="2043"/>
        <v>#REF!</v>
      </c>
      <c r="HG697" s="584" t="e">
        <f t="shared" ca="1" si="2043"/>
        <v>#REF!</v>
      </c>
      <c r="HH697" s="584" t="e">
        <f t="shared" ca="1" si="2043"/>
        <v>#REF!</v>
      </c>
      <c r="HI697" s="584" t="e">
        <f t="shared" ca="1" si="2043"/>
        <v>#REF!</v>
      </c>
      <c r="HJ697" s="584" t="e">
        <f t="shared" ca="1" si="2043"/>
        <v>#REF!</v>
      </c>
      <c r="HK697" s="584" t="e">
        <f t="shared" ca="1" si="2043"/>
        <v>#REF!</v>
      </c>
      <c r="HL697" s="584" t="e">
        <f t="shared" ca="1" si="2043"/>
        <v>#REF!</v>
      </c>
      <c r="HM697" s="584" t="e">
        <f t="shared" ca="1" si="2043"/>
        <v>#REF!</v>
      </c>
      <c r="HN697" s="584" t="e">
        <f t="shared" ca="1" si="2043"/>
        <v>#REF!</v>
      </c>
      <c r="HO697" s="584" t="e">
        <f t="shared" ca="1" si="2043"/>
        <v>#REF!</v>
      </c>
      <c r="HP697" s="584" t="e">
        <f t="shared" ca="1" si="2043"/>
        <v>#REF!</v>
      </c>
      <c r="HQ697" s="584" t="e">
        <f t="shared" ca="1" si="2043"/>
        <v>#REF!</v>
      </c>
      <c r="HR697" s="584" t="e">
        <f t="shared" ca="1" si="2043"/>
        <v>#REF!</v>
      </c>
      <c r="HS697" s="584" t="e">
        <f t="shared" ca="1" si="2043"/>
        <v>#REF!</v>
      </c>
      <c r="HT697" s="584" t="e">
        <f t="shared" ca="1" si="2043"/>
        <v>#REF!</v>
      </c>
      <c r="HU697" s="584" t="e">
        <f t="shared" ca="1" si="2043"/>
        <v>#REF!</v>
      </c>
      <c r="HV697" s="584" t="e">
        <f t="shared" ca="1" si="2043"/>
        <v>#REF!</v>
      </c>
      <c r="HW697" s="584" t="e">
        <f t="shared" ca="1" si="2043"/>
        <v>#REF!</v>
      </c>
      <c r="HX697" s="584" t="e">
        <f t="shared" ca="1" si="2043"/>
        <v>#REF!</v>
      </c>
      <c r="HY697" s="584" t="e">
        <f t="shared" ca="1" si="2043"/>
        <v>#REF!</v>
      </c>
      <c r="HZ697" s="584" t="e">
        <f t="shared" ca="1" si="2043"/>
        <v>#REF!</v>
      </c>
      <c r="IA697" s="584" t="e">
        <f t="shared" ca="1" si="2043"/>
        <v>#REF!</v>
      </c>
      <c r="IB697" s="584" t="e">
        <f t="shared" ca="1" si="2043"/>
        <v>#REF!</v>
      </c>
      <c r="IC697" s="584" t="e">
        <f t="shared" ca="1" si="2043"/>
        <v>#REF!</v>
      </c>
      <c r="ID697" s="584" t="e">
        <f t="shared" ca="1" si="2043"/>
        <v>#REF!</v>
      </c>
      <c r="IE697" s="584" t="e">
        <f t="shared" ca="1" si="2043"/>
        <v>#REF!</v>
      </c>
      <c r="IF697" s="584" t="e">
        <f t="shared" ca="1" si="2043"/>
        <v>#REF!</v>
      </c>
      <c r="IG697" s="584" t="e">
        <f t="shared" ca="1" si="2043"/>
        <v>#REF!</v>
      </c>
      <c r="IH697" s="584" t="e">
        <f t="shared" ca="1" si="2043"/>
        <v>#REF!</v>
      </c>
      <c r="II697" s="584" t="e">
        <f t="shared" ca="1" si="2043"/>
        <v>#REF!</v>
      </c>
      <c r="IJ697" s="584" t="e">
        <f t="shared" ca="1" si="2043"/>
        <v>#REF!</v>
      </c>
      <c r="IK697" s="584" t="e">
        <f t="shared" ca="1" si="2043"/>
        <v>#REF!</v>
      </c>
      <c r="IL697" s="584" t="e">
        <f t="shared" ca="1" si="2043"/>
        <v>#REF!</v>
      </c>
      <c r="IM697" s="584" t="e">
        <f t="shared" ca="1" si="2043"/>
        <v>#REF!</v>
      </c>
      <c r="IN697" s="584" t="e">
        <f t="shared" ca="1" si="2043"/>
        <v>#REF!</v>
      </c>
      <c r="IO697" s="584" t="e">
        <f t="shared" ca="1" si="2043"/>
        <v>#REF!</v>
      </c>
      <c r="IP697" s="584" t="e">
        <f t="shared" ca="1" si="2043"/>
        <v>#REF!</v>
      </c>
      <c r="IQ697" s="584" t="e">
        <f t="shared" ca="1" si="2043"/>
        <v>#REF!</v>
      </c>
      <c r="IR697" s="584" t="e">
        <f t="shared" ca="1" si="2043"/>
        <v>#REF!</v>
      </c>
      <c r="IS697" s="584" t="e">
        <f t="shared" ca="1" si="2043"/>
        <v>#REF!</v>
      </c>
      <c r="IT697" s="584" t="e">
        <f t="shared" ca="1" si="2043"/>
        <v>#REF!</v>
      </c>
      <c r="IU697" s="584" t="e">
        <f t="shared" ca="1" si="2043"/>
        <v>#REF!</v>
      </c>
      <c r="IV697" s="584" t="e">
        <f t="shared" ca="1" si="2043"/>
        <v>#REF!</v>
      </c>
      <c r="IW697" s="584" t="e">
        <f t="shared" ca="1" si="2043"/>
        <v>#REF!</v>
      </c>
      <c r="IX697" s="584" t="e">
        <f t="shared" ca="1" si="2043"/>
        <v>#REF!</v>
      </c>
      <c r="IY697" s="584" t="e">
        <f t="shared" ca="1" si="2043"/>
        <v>#REF!</v>
      </c>
      <c r="IZ697" s="584" t="e">
        <f t="shared" ca="1" si="2043"/>
        <v>#REF!</v>
      </c>
      <c r="JA697" s="584" t="e">
        <f t="shared" ca="1" si="2043"/>
        <v>#REF!</v>
      </c>
      <c r="JB697" s="584" t="e">
        <f t="shared" ca="1" si="2043"/>
        <v>#REF!</v>
      </c>
      <c r="JC697" s="584" t="e">
        <f t="shared" ca="1" si="2043"/>
        <v>#REF!</v>
      </c>
      <c r="JD697" s="584" t="e">
        <f t="shared" ca="1" si="2043"/>
        <v>#REF!</v>
      </c>
      <c r="JE697" s="584" t="e">
        <f t="shared" ca="1" si="2043"/>
        <v>#REF!</v>
      </c>
      <c r="JF697" s="584" t="e">
        <f t="shared" ca="1" si="2043"/>
        <v>#REF!</v>
      </c>
      <c r="JG697" s="584" t="e">
        <f t="shared" ref="JG697:LR697" ca="1" si="2044" xml:space="preserve"> JG693 + JG694 + JG695 - JG696</f>
        <v>#REF!</v>
      </c>
      <c r="JH697" s="584" t="e">
        <f t="shared" ca="1" si="2044"/>
        <v>#REF!</v>
      </c>
      <c r="JI697" s="584" t="e">
        <f t="shared" ca="1" si="2044"/>
        <v>#REF!</v>
      </c>
      <c r="JJ697" s="584" t="e">
        <f t="shared" ca="1" si="2044"/>
        <v>#REF!</v>
      </c>
      <c r="JK697" s="584" t="e">
        <f t="shared" ca="1" si="2044"/>
        <v>#REF!</v>
      </c>
      <c r="JL697" s="584" t="e">
        <f t="shared" ca="1" si="2044"/>
        <v>#REF!</v>
      </c>
      <c r="JM697" s="584" t="e">
        <f t="shared" ca="1" si="2044"/>
        <v>#REF!</v>
      </c>
      <c r="JN697" s="584" t="e">
        <f t="shared" ca="1" si="2044"/>
        <v>#REF!</v>
      </c>
      <c r="JO697" s="584" t="e">
        <f t="shared" ca="1" si="2044"/>
        <v>#REF!</v>
      </c>
      <c r="JP697" s="584" t="e">
        <f t="shared" ca="1" si="2044"/>
        <v>#REF!</v>
      </c>
      <c r="JQ697" s="584" t="e">
        <f t="shared" ca="1" si="2044"/>
        <v>#REF!</v>
      </c>
      <c r="JR697" s="584" t="e">
        <f t="shared" ca="1" si="2044"/>
        <v>#REF!</v>
      </c>
      <c r="JS697" s="584" t="e">
        <f t="shared" ca="1" si="2044"/>
        <v>#REF!</v>
      </c>
      <c r="JT697" s="584" t="e">
        <f t="shared" ca="1" si="2044"/>
        <v>#REF!</v>
      </c>
      <c r="JU697" s="584" t="e">
        <f t="shared" ca="1" si="2044"/>
        <v>#REF!</v>
      </c>
      <c r="JV697" s="584" t="e">
        <f t="shared" ca="1" si="2044"/>
        <v>#REF!</v>
      </c>
      <c r="JW697" s="584" t="e">
        <f t="shared" ca="1" si="2044"/>
        <v>#REF!</v>
      </c>
      <c r="JX697" s="584" t="e">
        <f t="shared" ca="1" si="2044"/>
        <v>#REF!</v>
      </c>
      <c r="JY697" s="584" t="e">
        <f t="shared" ca="1" si="2044"/>
        <v>#REF!</v>
      </c>
      <c r="JZ697" s="584" t="e">
        <f t="shared" ca="1" si="2044"/>
        <v>#REF!</v>
      </c>
      <c r="KA697" s="584" t="e">
        <f t="shared" ca="1" si="2044"/>
        <v>#REF!</v>
      </c>
      <c r="KB697" s="584" t="e">
        <f t="shared" ca="1" si="2044"/>
        <v>#REF!</v>
      </c>
      <c r="KC697" s="584" t="e">
        <f t="shared" ca="1" si="2044"/>
        <v>#REF!</v>
      </c>
      <c r="KD697" s="584" t="e">
        <f t="shared" ca="1" si="2044"/>
        <v>#REF!</v>
      </c>
      <c r="KE697" s="584" t="e">
        <f t="shared" ca="1" si="2044"/>
        <v>#REF!</v>
      </c>
      <c r="KF697" s="584" t="e">
        <f t="shared" ca="1" si="2044"/>
        <v>#REF!</v>
      </c>
      <c r="KG697" s="584" t="e">
        <f t="shared" ca="1" si="2044"/>
        <v>#REF!</v>
      </c>
      <c r="KH697" s="584" t="e">
        <f t="shared" ca="1" si="2044"/>
        <v>#REF!</v>
      </c>
      <c r="KI697" s="584" t="e">
        <f t="shared" ca="1" si="2044"/>
        <v>#REF!</v>
      </c>
      <c r="KJ697" s="584" t="e">
        <f t="shared" ca="1" si="2044"/>
        <v>#REF!</v>
      </c>
      <c r="KK697" s="584" t="e">
        <f t="shared" ca="1" si="2044"/>
        <v>#REF!</v>
      </c>
      <c r="KL697" s="584" t="e">
        <f t="shared" ca="1" si="2044"/>
        <v>#REF!</v>
      </c>
      <c r="KM697" s="584" t="e">
        <f t="shared" ca="1" si="2044"/>
        <v>#REF!</v>
      </c>
      <c r="KN697" s="584" t="e">
        <f t="shared" ca="1" si="2044"/>
        <v>#REF!</v>
      </c>
      <c r="KO697" s="584" t="e">
        <f t="shared" ca="1" si="2044"/>
        <v>#REF!</v>
      </c>
      <c r="KP697" s="584" t="e">
        <f t="shared" ca="1" si="2044"/>
        <v>#REF!</v>
      </c>
      <c r="KQ697" s="584" t="e">
        <f t="shared" ca="1" si="2044"/>
        <v>#REF!</v>
      </c>
      <c r="KR697" s="584" t="e">
        <f t="shared" ca="1" si="2044"/>
        <v>#REF!</v>
      </c>
      <c r="KS697" s="584" t="e">
        <f t="shared" ca="1" si="2044"/>
        <v>#REF!</v>
      </c>
      <c r="KT697" s="584" t="e">
        <f t="shared" ca="1" si="2044"/>
        <v>#REF!</v>
      </c>
      <c r="KU697" s="584" t="e">
        <f t="shared" ca="1" si="2044"/>
        <v>#REF!</v>
      </c>
      <c r="KV697" s="584" t="e">
        <f t="shared" ca="1" si="2044"/>
        <v>#REF!</v>
      </c>
      <c r="KW697" s="584" t="e">
        <f t="shared" ca="1" si="2044"/>
        <v>#REF!</v>
      </c>
      <c r="KX697" s="584" t="e">
        <f t="shared" ca="1" si="2044"/>
        <v>#REF!</v>
      </c>
      <c r="KY697" s="584" t="e">
        <f t="shared" ca="1" si="2044"/>
        <v>#REF!</v>
      </c>
      <c r="KZ697" s="584" t="e">
        <f t="shared" ca="1" si="2044"/>
        <v>#REF!</v>
      </c>
      <c r="LA697" s="584" t="e">
        <f t="shared" ca="1" si="2044"/>
        <v>#REF!</v>
      </c>
      <c r="LB697" s="584" t="e">
        <f t="shared" ca="1" si="2044"/>
        <v>#REF!</v>
      </c>
      <c r="LC697" s="584" t="e">
        <f t="shared" ca="1" si="2044"/>
        <v>#REF!</v>
      </c>
      <c r="LD697" s="584" t="e">
        <f t="shared" ca="1" si="2044"/>
        <v>#REF!</v>
      </c>
      <c r="LE697" s="584" t="e">
        <f t="shared" ca="1" si="2044"/>
        <v>#REF!</v>
      </c>
      <c r="LF697" s="584" t="e">
        <f t="shared" ca="1" si="2044"/>
        <v>#REF!</v>
      </c>
      <c r="LG697" s="584" t="e">
        <f t="shared" ca="1" si="2044"/>
        <v>#REF!</v>
      </c>
      <c r="LH697" s="584" t="e">
        <f t="shared" ca="1" si="2044"/>
        <v>#REF!</v>
      </c>
      <c r="LI697" s="584" t="e">
        <f t="shared" ca="1" si="2044"/>
        <v>#REF!</v>
      </c>
      <c r="LJ697" s="584" t="e">
        <f t="shared" ca="1" si="2044"/>
        <v>#REF!</v>
      </c>
      <c r="LK697" s="584" t="e">
        <f t="shared" ca="1" si="2044"/>
        <v>#REF!</v>
      </c>
      <c r="LL697" s="584" t="e">
        <f t="shared" ca="1" si="2044"/>
        <v>#REF!</v>
      </c>
      <c r="LM697" s="584" t="e">
        <f t="shared" ca="1" si="2044"/>
        <v>#REF!</v>
      </c>
      <c r="LN697" s="584" t="e">
        <f t="shared" ca="1" si="2044"/>
        <v>#REF!</v>
      </c>
      <c r="LO697" s="584" t="e">
        <f t="shared" ca="1" si="2044"/>
        <v>#REF!</v>
      </c>
      <c r="LP697" s="584" t="e">
        <f t="shared" ca="1" si="2044"/>
        <v>#REF!</v>
      </c>
      <c r="LQ697" s="584" t="e">
        <f t="shared" ca="1" si="2044"/>
        <v>#REF!</v>
      </c>
      <c r="LR697" s="584" t="e">
        <f t="shared" ca="1" si="2044"/>
        <v>#REF!</v>
      </c>
      <c r="LS697" s="584" t="e">
        <f t="shared" ref="LS697:OD697" ca="1" si="2045" xml:space="preserve"> LS693 + LS694 + LS695 - LS696</f>
        <v>#REF!</v>
      </c>
      <c r="LT697" s="584" t="e">
        <f t="shared" ca="1" si="2045"/>
        <v>#REF!</v>
      </c>
      <c r="LU697" s="584" t="e">
        <f t="shared" ca="1" si="2045"/>
        <v>#REF!</v>
      </c>
      <c r="LV697" s="584" t="e">
        <f t="shared" ca="1" si="2045"/>
        <v>#REF!</v>
      </c>
      <c r="LW697" s="584" t="e">
        <f t="shared" ca="1" si="2045"/>
        <v>#REF!</v>
      </c>
      <c r="LX697" s="584" t="e">
        <f t="shared" ca="1" si="2045"/>
        <v>#REF!</v>
      </c>
      <c r="LY697" s="584" t="e">
        <f t="shared" ca="1" si="2045"/>
        <v>#REF!</v>
      </c>
      <c r="LZ697" s="584" t="e">
        <f t="shared" ca="1" si="2045"/>
        <v>#REF!</v>
      </c>
      <c r="MA697" s="584" t="e">
        <f t="shared" ca="1" si="2045"/>
        <v>#REF!</v>
      </c>
      <c r="MB697" s="584" t="e">
        <f t="shared" ca="1" si="2045"/>
        <v>#REF!</v>
      </c>
      <c r="MC697" s="584" t="e">
        <f t="shared" ca="1" si="2045"/>
        <v>#REF!</v>
      </c>
      <c r="MD697" s="584" t="e">
        <f t="shared" ca="1" si="2045"/>
        <v>#REF!</v>
      </c>
      <c r="ME697" s="584" t="e">
        <f t="shared" ca="1" si="2045"/>
        <v>#REF!</v>
      </c>
      <c r="MF697" s="584" t="e">
        <f t="shared" ca="1" si="2045"/>
        <v>#REF!</v>
      </c>
      <c r="MG697" s="584" t="e">
        <f t="shared" ca="1" si="2045"/>
        <v>#REF!</v>
      </c>
      <c r="MH697" s="584" t="e">
        <f t="shared" ca="1" si="2045"/>
        <v>#REF!</v>
      </c>
      <c r="MI697" s="584" t="e">
        <f t="shared" ca="1" si="2045"/>
        <v>#REF!</v>
      </c>
      <c r="MJ697" s="584" t="e">
        <f t="shared" ca="1" si="2045"/>
        <v>#REF!</v>
      </c>
      <c r="MK697" s="584" t="e">
        <f t="shared" ca="1" si="2045"/>
        <v>#REF!</v>
      </c>
      <c r="ML697" s="584" t="e">
        <f t="shared" ca="1" si="2045"/>
        <v>#REF!</v>
      </c>
      <c r="MM697" s="584" t="e">
        <f t="shared" ca="1" si="2045"/>
        <v>#REF!</v>
      </c>
      <c r="MN697" s="584" t="e">
        <f t="shared" ca="1" si="2045"/>
        <v>#REF!</v>
      </c>
      <c r="MO697" s="584" t="e">
        <f t="shared" ca="1" si="2045"/>
        <v>#REF!</v>
      </c>
      <c r="MP697" s="584" t="e">
        <f t="shared" ca="1" si="2045"/>
        <v>#REF!</v>
      </c>
      <c r="MQ697" s="584" t="e">
        <f t="shared" ca="1" si="2045"/>
        <v>#REF!</v>
      </c>
      <c r="MR697" s="584" t="e">
        <f t="shared" ca="1" si="2045"/>
        <v>#REF!</v>
      </c>
      <c r="MS697" s="584" t="e">
        <f t="shared" ca="1" si="2045"/>
        <v>#REF!</v>
      </c>
      <c r="MT697" s="584" t="e">
        <f t="shared" ca="1" si="2045"/>
        <v>#REF!</v>
      </c>
      <c r="MU697" s="584" t="e">
        <f t="shared" ca="1" si="2045"/>
        <v>#REF!</v>
      </c>
      <c r="MV697" s="584" t="e">
        <f t="shared" ca="1" si="2045"/>
        <v>#REF!</v>
      </c>
      <c r="MW697" s="584" t="e">
        <f t="shared" ca="1" si="2045"/>
        <v>#REF!</v>
      </c>
      <c r="MX697" s="584" t="e">
        <f t="shared" ca="1" si="2045"/>
        <v>#REF!</v>
      </c>
      <c r="MY697" s="584" t="e">
        <f t="shared" ca="1" si="2045"/>
        <v>#REF!</v>
      </c>
      <c r="MZ697" s="584" t="e">
        <f t="shared" ca="1" si="2045"/>
        <v>#REF!</v>
      </c>
      <c r="NA697" s="584" t="e">
        <f t="shared" ca="1" si="2045"/>
        <v>#REF!</v>
      </c>
      <c r="NB697" s="584" t="e">
        <f t="shared" ca="1" si="2045"/>
        <v>#REF!</v>
      </c>
      <c r="NC697" s="584" t="e">
        <f t="shared" ca="1" si="2045"/>
        <v>#REF!</v>
      </c>
      <c r="ND697" s="584" t="e">
        <f t="shared" ca="1" si="2045"/>
        <v>#REF!</v>
      </c>
      <c r="NE697" s="584" t="e">
        <f t="shared" ca="1" si="2045"/>
        <v>#REF!</v>
      </c>
      <c r="NF697" s="584" t="e">
        <f t="shared" ca="1" si="2045"/>
        <v>#REF!</v>
      </c>
      <c r="NG697" s="584" t="e">
        <f t="shared" ca="1" si="2045"/>
        <v>#REF!</v>
      </c>
      <c r="NH697" s="584" t="e">
        <f t="shared" ca="1" si="2045"/>
        <v>#REF!</v>
      </c>
      <c r="NI697" s="584" t="e">
        <f t="shared" ca="1" si="2045"/>
        <v>#REF!</v>
      </c>
      <c r="NJ697" s="584" t="e">
        <f t="shared" ca="1" si="2045"/>
        <v>#REF!</v>
      </c>
      <c r="NK697" s="584" t="e">
        <f t="shared" ca="1" si="2045"/>
        <v>#REF!</v>
      </c>
      <c r="NL697" s="584" t="e">
        <f t="shared" ca="1" si="2045"/>
        <v>#REF!</v>
      </c>
      <c r="NM697" s="584" t="e">
        <f t="shared" ca="1" si="2045"/>
        <v>#REF!</v>
      </c>
      <c r="NN697" s="584" t="e">
        <f t="shared" ca="1" si="2045"/>
        <v>#REF!</v>
      </c>
      <c r="NO697" s="584" t="e">
        <f t="shared" ca="1" si="2045"/>
        <v>#REF!</v>
      </c>
      <c r="NP697" s="584" t="e">
        <f t="shared" ca="1" si="2045"/>
        <v>#REF!</v>
      </c>
      <c r="NQ697" s="584" t="e">
        <f t="shared" ca="1" si="2045"/>
        <v>#REF!</v>
      </c>
      <c r="NR697" s="584" t="e">
        <f t="shared" ca="1" si="2045"/>
        <v>#REF!</v>
      </c>
      <c r="NS697" s="584" t="e">
        <f t="shared" ca="1" si="2045"/>
        <v>#REF!</v>
      </c>
      <c r="NT697" s="584" t="e">
        <f t="shared" ca="1" si="2045"/>
        <v>#REF!</v>
      </c>
      <c r="NU697" s="584" t="e">
        <f t="shared" ca="1" si="2045"/>
        <v>#REF!</v>
      </c>
      <c r="NV697" s="584" t="e">
        <f t="shared" ca="1" si="2045"/>
        <v>#REF!</v>
      </c>
      <c r="NW697" s="584" t="e">
        <f t="shared" ca="1" si="2045"/>
        <v>#REF!</v>
      </c>
      <c r="NX697" s="584" t="e">
        <f t="shared" ca="1" si="2045"/>
        <v>#REF!</v>
      </c>
      <c r="NY697" s="584" t="e">
        <f t="shared" ca="1" si="2045"/>
        <v>#REF!</v>
      </c>
      <c r="NZ697" s="584" t="e">
        <f t="shared" ca="1" si="2045"/>
        <v>#REF!</v>
      </c>
      <c r="OA697" s="584" t="e">
        <f t="shared" ca="1" si="2045"/>
        <v>#REF!</v>
      </c>
      <c r="OB697" s="584" t="e">
        <f t="shared" ca="1" si="2045"/>
        <v>#REF!</v>
      </c>
      <c r="OC697" s="584" t="e">
        <f t="shared" ca="1" si="2045"/>
        <v>#REF!</v>
      </c>
      <c r="OD697" s="584" t="e">
        <f t="shared" ca="1" si="2045"/>
        <v>#REF!</v>
      </c>
      <c r="OE697" s="584" t="e">
        <f t="shared" ref="OE697:PZ697" ca="1" si="2046" xml:space="preserve"> OE693 + OE694 + OE695 - OE696</f>
        <v>#REF!</v>
      </c>
      <c r="OF697" s="584" t="e">
        <f t="shared" ca="1" si="2046"/>
        <v>#REF!</v>
      </c>
      <c r="OG697" s="584" t="e">
        <f t="shared" ca="1" si="2046"/>
        <v>#REF!</v>
      </c>
      <c r="OH697" s="584" t="e">
        <f t="shared" ca="1" si="2046"/>
        <v>#REF!</v>
      </c>
      <c r="OI697" s="584" t="e">
        <f t="shared" ca="1" si="2046"/>
        <v>#REF!</v>
      </c>
      <c r="OJ697" s="584" t="e">
        <f t="shared" ca="1" si="2046"/>
        <v>#REF!</v>
      </c>
      <c r="OK697" s="584" t="e">
        <f t="shared" ca="1" si="2046"/>
        <v>#REF!</v>
      </c>
      <c r="OL697" s="584" t="e">
        <f t="shared" ca="1" si="2046"/>
        <v>#REF!</v>
      </c>
      <c r="OM697" s="584" t="e">
        <f t="shared" ca="1" si="2046"/>
        <v>#REF!</v>
      </c>
      <c r="ON697" s="584" t="e">
        <f t="shared" ca="1" si="2046"/>
        <v>#REF!</v>
      </c>
      <c r="OO697" s="584" t="e">
        <f t="shared" ca="1" si="2046"/>
        <v>#REF!</v>
      </c>
      <c r="OP697" s="584" t="e">
        <f t="shared" ca="1" si="2046"/>
        <v>#REF!</v>
      </c>
      <c r="OQ697" s="584" t="e">
        <f t="shared" ca="1" si="2046"/>
        <v>#REF!</v>
      </c>
      <c r="OR697" s="584" t="e">
        <f t="shared" ca="1" si="2046"/>
        <v>#REF!</v>
      </c>
      <c r="OS697" s="584" t="e">
        <f t="shared" ca="1" si="2046"/>
        <v>#REF!</v>
      </c>
      <c r="OT697" s="584" t="e">
        <f t="shared" ca="1" si="2046"/>
        <v>#REF!</v>
      </c>
      <c r="OU697" s="584" t="e">
        <f t="shared" ca="1" si="2046"/>
        <v>#REF!</v>
      </c>
      <c r="OV697" s="584" t="e">
        <f t="shared" ca="1" si="2046"/>
        <v>#REF!</v>
      </c>
      <c r="OW697" s="584" t="e">
        <f t="shared" ca="1" si="2046"/>
        <v>#REF!</v>
      </c>
      <c r="OX697" s="584" t="e">
        <f t="shared" ca="1" si="2046"/>
        <v>#REF!</v>
      </c>
      <c r="OY697" s="584" t="e">
        <f t="shared" ca="1" si="2046"/>
        <v>#REF!</v>
      </c>
      <c r="OZ697" s="584" t="e">
        <f t="shared" ca="1" si="2046"/>
        <v>#REF!</v>
      </c>
      <c r="PA697" s="584" t="e">
        <f t="shared" ca="1" si="2046"/>
        <v>#REF!</v>
      </c>
      <c r="PB697" s="584" t="e">
        <f t="shared" ca="1" si="2046"/>
        <v>#REF!</v>
      </c>
      <c r="PC697" s="584" t="e">
        <f t="shared" ca="1" si="2046"/>
        <v>#REF!</v>
      </c>
      <c r="PD697" s="584" t="e">
        <f t="shared" ca="1" si="2046"/>
        <v>#REF!</v>
      </c>
      <c r="PE697" s="584" t="e">
        <f t="shared" ca="1" si="2046"/>
        <v>#REF!</v>
      </c>
      <c r="PF697" s="584" t="e">
        <f t="shared" ca="1" si="2046"/>
        <v>#REF!</v>
      </c>
      <c r="PG697" s="584" t="e">
        <f t="shared" ca="1" si="2046"/>
        <v>#REF!</v>
      </c>
      <c r="PH697" s="584" t="e">
        <f t="shared" ca="1" si="2046"/>
        <v>#REF!</v>
      </c>
      <c r="PI697" s="584" t="e">
        <f t="shared" ca="1" si="2046"/>
        <v>#REF!</v>
      </c>
      <c r="PJ697" s="584" t="e">
        <f t="shared" ca="1" si="2046"/>
        <v>#REF!</v>
      </c>
      <c r="PK697" s="584" t="e">
        <f t="shared" ca="1" si="2046"/>
        <v>#REF!</v>
      </c>
      <c r="PL697" s="584" t="e">
        <f t="shared" ca="1" si="2046"/>
        <v>#REF!</v>
      </c>
      <c r="PM697" s="584" t="e">
        <f t="shared" ca="1" si="2046"/>
        <v>#REF!</v>
      </c>
      <c r="PN697" s="584" t="e">
        <f t="shared" ca="1" si="2046"/>
        <v>#REF!</v>
      </c>
      <c r="PO697" s="584" t="e">
        <f t="shared" ca="1" si="2046"/>
        <v>#REF!</v>
      </c>
      <c r="PP697" s="584" t="e">
        <f t="shared" ca="1" si="2046"/>
        <v>#REF!</v>
      </c>
      <c r="PQ697" s="584" t="e">
        <f t="shared" ca="1" si="2046"/>
        <v>#REF!</v>
      </c>
      <c r="PR697" s="584" t="e">
        <f t="shared" ca="1" si="2046"/>
        <v>#REF!</v>
      </c>
      <c r="PS697" s="584" t="e">
        <f t="shared" ca="1" si="2046"/>
        <v>#REF!</v>
      </c>
      <c r="PT697" s="584" t="e">
        <f t="shared" ca="1" si="2046"/>
        <v>#REF!</v>
      </c>
      <c r="PU697" s="584" t="e">
        <f t="shared" ca="1" si="2046"/>
        <v>#REF!</v>
      </c>
      <c r="PV697" s="584" t="e">
        <f t="shared" ca="1" si="2046"/>
        <v>#REF!</v>
      </c>
      <c r="PW697" s="584" t="e">
        <f t="shared" ca="1" si="2046"/>
        <v>#REF!</v>
      </c>
      <c r="PX697" s="584" t="e">
        <f t="shared" ca="1" si="2046"/>
        <v>#REF!</v>
      </c>
      <c r="PY697" s="584" t="e">
        <f t="shared" ca="1" si="2046"/>
        <v>#REF!</v>
      </c>
      <c r="PZ697" s="584" t="e">
        <f t="shared" ca="1" si="2046"/>
        <v>#REF!</v>
      </c>
      <c r="QA697" s="584" t="e">
        <f t="shared" ref="QA697:RZ697" ca="1" si="2047" xml:space="preserve"> QA693 + QA694 + QA695 - QA696</f>
        <v>#REF!</v>
      </c>
      <c r="QB697" s="584" t="e">
        <f t="shared" ca="1" si="2047"/>
        <v>#REF!</v>
      </c>
      <c r="QC697" s="584" t="e">
        <f t="shared" ca="1" si="2047"/>
        <v>#REF!</v>
      </c>
      <c r="QD697" s="584" t="e">
        <f t="shared" ca="1" si="2047"/>
        <v>#REF!</v>
      </c>
      <c r="QE697" s="584" t="e">
        <f t="shared" ca="1" si="2047"/>
        <v>#REF!</v>
      </c>
      <c r="QF697" s="584" t="e">
        <f t="shared" ca="1" si="2047"/>
        <v>#REF!</v>
      </c>
      <c r="QG697" s="584" t="e">
        <f t="shared" ca="1" si="2047"/>
        <v>#REF!</v>
      </c>
      <c r="QH697" s="584" t="e">
        <f t="shared" ca="1" si="2047"/>
        <v>#REF!</v>
      </c>
      <c r="QI697" s="584" t="e">
        <f t="shared" ca="1" si="2047"/>
        <v>#REF!</v>
      </c>
      <c r="QJ697" s="584" t="e">
        <f t="shared" ca="1" si="2047"/>
        <v>#REF!</v>
      </c>
      <c r="QK697" s="584" t="e">
        <f t="shared" ca="1" si="2047"/>
        <v>#REF!</v>
      </c>
      <c r="QL697" s="584" t="e">
        <f t="shared" ca="1" si="2047"/>
        <v>#REF!</v>
      </c>
      <c r="QM697" s="584" t="e">
        <f t="shared" ca="1" si="2047"/>
        <v>#REF!</v>
      </c>
      <c r="QN697" s="584" t="e">
        <f t="shared" ca="1" si="2047"/>
        <v>#REF!</v>
      </c>
      <c r="QO697" s="584" t="e">
        <f t="shared" ca="1" si="2047"/>
        <v>#REF!</v>
      </c>
      <c r="QP697" s="584" t="e">
        <f t="shared" ca="1" si="2047"/>
        <v>#REF!</v>
      </c>
      <c r="QQ697" s="584" t="e">
        <f t="shared" ca="1" si="2047"/>
        <v>#REF!</v>
      </c>
      <c r="QR697" s="584" t="e">
        <f t="shared" ca="1" si="2047"/>
        <v>#REF!</v>
      </c>
      <c r="QS697" s="584" t="e">
        <f t="shared" ca="1" si="2047"/>
        <v>#REF!</v>
      </c>
      <c r="QT697" s="584" t="e">
        <f t="shared" ca="1" si="2047"/>
        <v>#REF!</v>
      </c>
      <c r="QU697" s="584" t="e">
        <f t="shared" ca="1" si="2047"/>
        <v>#REF!</v>
      </c>
      <c r="QV697" s="584" t="e">
        <f t="shared" ca="1" si="2047"/>
        <v>#REF!</v>
      </c>
      <c r="QW697" s="584" t="e">
        <f t="shared" ca="1" si="2047"/>
        <v>#REF!</v>
      </c>
      <c r="QX697" s="584" t="e">
        <f t="shared" ca="1" si="2047"/>
        <v>#REF!</v>
      </c>
      <c r="QY697" s="584" t="e">
        <f t="shared" ca="1" si="2047"/>
        <v>#REF!</v>
      </c>
      <c r="QZ697" s="584" t="e">
        <f t="shared" ca="1" si="2047"/>
        <v>#REF!</v>
      </c>
      <c r="RA697" s="584" t="e">
        <f t="shared" ca="1" si="2047"/>
        <v>#REF!</v>
      </c>
      <c r="RB697" s="584" t="e">
        <f t="shared" ca="1" si="2047"/>
        <v>#REF!</v>
      </c>
      <c r="RC697" s="584" t="e">
        <f t="shared" ca="1" si="2047"/>
        <v>#REF!</v>
      </c>
      <c r="RD697" s="584" t="e">
        <f t="shared" ca="1" si="2047"/>
        <v>#REF!</v>
      </c>
      <c r="RE697" s="584" t="e">
        <f t="shared" ca="1" si="2047"/>
        <v>#REF!</v>
      </c>
      <c r="RF697" s="584" t="e">
        <f t="shared" ca="1" si="2047"/>
        <v>#REF!</v>
      </c>
      <c r="RG697" s="584" t="e">
        <f t="shared" ca="1" si="2047"/>
        <v>#REF!</v>
      </c>
      <c r="RH697" s="584" t="e">
        <f t="shared" ca="1" si="2047"/>
        <v>#REF!</v>
      </c>
      <c r="RI697" s="584" t="e">
        <f t="shared" ca="1" si="2047"/>
        <v>#REF!</v>
      </c>
      <c r="RJ697" s="584" t="e">
        <f t="shared" ca="1" si="2047"/>
        <v>#REF!</v>
      </c>
      <c r="RK697" s="584" t="e">
        <f t="shared" ca="1" si="2047"/>
        <v>#REF!</v>
      </c>
      <c r="RL697" s="584" t="e">
        <f t="shared" ca="1" si="2047"/>
        <v>#REF!</v>
      </c>
      <c r="RM697" s="584" t="e">
        <f t="shared" ca="1" si="2047"/>
        <v>#REF!</v>
      </c>
      <c r="RN697" s="584" t="e">
        <f t="shared" ca="1" si="2047"/>
        <v>#REF!</v>
      </c>
      <c r="RO697" s="584" t="e">
        <f t="shared" ca="1" si="2047"/>
        <v>#REF!</v>
      </c>
      <c r="RP697" s="584" t="e">
        <f t="shared" ca="1" si="2047"/>
        <v>#REF!</v>
      </c>
      <c r="RQ697" s="584" t="e">
        <f t="shared" ca="1" si="2047"/>
        <v>#REF!</v>
      </c>
      <c r="RR697" s="584" t="e">
        <f t="shared" ca="1" si="2047"/>
        <v>#REF!</v>
      </c>
      <c r="RS697" s="584" t="e">
        <f t="shared" ca="1" si="2047"/>
        <v>#REF!</v>
      </c>
      <c r="RT697" s="584" t="e">
        <f t="shared" ca="1" si="2047"/>
        <v>#REF!</v>
      </c>
      <c r="RU697" s="584" t="e">
        <f t="shared" ca="1" si="2047"/>
        <v>#REF!</v>
      </c>
      <c r="RV697" s="584" t="e">
        <f t="shared" ca="1" si="2047"/>
        <v>#REF!</v>
      </c>
      <c r="RW697" s="584" t="e">
        <f t="shared" ca="1" si="2047"/>
        <v>#REF!</v>
      </c>
      <c r="RX697" s="584" t="e">
        <f t="shared" ca="1" si="2047"/>
        <v>#REF!</v>
      </c>
      <c r="RY697" s="584" t="e">
        <f t="shared" ca="1" si="2047"/>
        <v>#REF!</v>
      </c>
      <c r="RZ697" s="584" t="e">
        <f t="shared" ca="1" si="2047"/>
        <v>#REF!</v>
      </c>
    </row>
    <row r="698" spans="1:494">
      <c r="H698" s="26"/>
      <c r="I698" s="6"/>
      <c r="J698" s="27"/>
      <c r="K698" s="27"/>
      <c r="L698" s="27"/>
      <c r="M698" s="27"/>
      <c r="N698" s="27"/>
      <c r="O698" s="27"/>
      <c r="P698" s="27"/>
      <c r="Q698" s="27"/>
      <c r="R698" s="27"/>
      <c r="S698" s="27"/>
      <c r="T698" s="27"/>
      <c r="U698" s="27"/>
      <c r="V698" s="27"/>
      <c r="W698" s="27"/>
      <c r="X698" s="27"/>
      <c r="Y698" s="27"/>
      <c r="Z698" s="27"/>
      <c r="AA698" s="27"/>
      <c r="AB698" s="27"/>
      <c r="AC698" s="27"/>
      <c r="AD698" s="27"/>
      <c r="AE698" s="27"/>
      <c r="AF698" s="27"/>
      <c r="AG698" s="27"/>
      <c r="AH698" s="27"/>
      <c r="AI698" s="27"/>
      <c r="AJ698" s="27"/>
      <c r="AK698" s="27"/>
      <c r="AL698" s="27"/>
      <c r="AM698" s="27"/>
      <c r="AN698" s="27"/>
      <c r="AO698" s="27"/>
      <c r="AP698" s="27"/>
      <c r="AQ698" s="27"/>
      <c r="AR698" s="27"/>
      <c r="AS698" s="27"/>
      <c r="AT698" s="27"/>
      <c r="AU698" s="27"/>
      <c r="AV698" s="27"/>
      <c r="AW698" s="27"/>
      <c r="AX698" s="27"/>
      <c r="AY698" s="27"/>
      <c r="AZ698" s="27"/>
      <c r="BA698" s="27"/>
      <c r="BB698" s="27"/>
      <c r="BC698" s="27"/>
      <c r="BD698" s="27"/>
      <c r="BE698" s="27"/>
      <c r="BF698" s="27"/>
      <c r="BG698" s="27"/>
      <c r="BH698" s="27"/>
      <c r="BI698" s="27"/>
      <c r="BJ698" s="27"/>
      <c r="BK698" s="27"/>
      <c r="BL698" s="27"/>
      <c r="BM698" s="27"/>
      <c r="BN698" s="27"/>
      <c r="BO698" s="27"/>
      <c r="BP698" s="27"/>
      <c r="BQ698" s="27"/>
      <c r="BR698" s="27"/>
      <c r="BS698" s="27"/>
      <c r="BT698" s="27"/>
      <c r="BU698" s="27"/>
      <c r="BV698" s="27"/>
      <c r="BW698" s="27"/>
      <c r="BX698" s="27"/>
      <c r="BY698" s="27"/>
      <c r="BZ698" s="27"/>
      <c r="CA698" s="27"/>
      <c r="CB698" s="27"/>
      <c r="CC698" s="27"/>
      <c r="CD698" s="27"/>
      <c r="CE698" s="27"/>
      <c r="CF698" s="27"/>
      <c r="CG698" s="27"/>
      <c r="CH698" s="27"/>
      <c r="CI698" s="27"/>
      <c r="CJ698" s="27"/>
      <c r="CK698" s="27"/>
      <c r="CL698" s="27"/>
      <c r="CM698" s="27"/>
      <c r="CN698" s="27"/>
      <c r="CO698" s="27"/>
      <c r="CP698" s="27"/>
      <c r="CQ698" s="27"/>
      <c r="CR698" s="27"/>
      <c r="CS698" s="27"/>
      <c r="CT698" s="27"/>
      <c r="CU698" s="27"/>
      <c r="CV698" s="27"/>
      <c r="CW698" s="27"/>
      <c r="CX698" s="27"/>
      <c r="CY698" s="27"/>
      <c r="CZ698" s="27"/>
      <c r="DA698" s="27"/>
      <c r="DB698" s="27"/>
      <c r="DC698" s="27"/>
      <c r="DD698" s="27"/>
      <c r="DE698" s="27"/>
      <c r="DF698" s="27"/>
      <c r="DG698" s="27"/>
      <c r="DH698" s="27"/>
      <c r="DI698" s="27"/>
      <c r="DJ698" s="27"/>
      <c r="DK698" s="27"/>
      <c r="DL698" s="27"/>
      <c r="DM698" s="27"/>
      <c r="DN698" s="27"/>
      <c r="DO698" s="27"/>
      <c r="DP698" s="27"/>
      <c r="DQ698" s="27"/>
      <c r="DR698" s="27"/>
      <c r="DS698" s="27"/>
      <c r="DT698" s="27"/>
      <c r="DU698" s="27"/>
      <c r="DV698" s="27"/>
      <c r="DW698" s="27"/>
      <c r="DX698" s="27"/>
      <c r="DY698" s="27"/>
      <c r="DZ698" s="27"/>
      <c r="EA698" s="27"/>
      <c r="EB698" s="27"/>
      <c r="EC698" s="27"/>
      <c r="ED698" s="27"/>
      <c r="EE698" s="27"/>
      <c r="EF698" s="27"/>
      <c r="EG698" s="27"/>
      <c r="EH698" s="27"/>
      <c r="EI698" s="27"/>
      <c r="EJ698" s="27"/>
      <c r="EK698" s="27"/>
      <c r="EL698" s="27"/>
      <c r="EM698" s="27"/>
      <c r="EN698" s="27"/>
      <c r="EO698" s="27"/>
      <c r="EP698" s="27"/>
      <c r="EQ698" s="27"/>
      <c r="ER698" s="27"/>
      <c r="ES698" s="27"/>
      <c r="ET698" s="27"/>
      <c r="EU698" s="27"/>
      <c r="EV698" s="27"/>
      <c r="EW698" s="27"/>
      <c r="EX698" s="27"/>
      <c r="EY698" s="27"/>
      <c r="EZ698" s="27"/>
      <c r="FA698" s="27"/>
      <c r="FB698" s="27"/>
      <c r="FC698" s="27"/>
      <c r="FD698" s="27"/>
      <c r="FE698" s="27"/>
      <c r="FF698" s="27"/>
      <c r="FG698" s="27"/>
      <c r="FH698" s="27"/>
      <c r="FI698" s="27"/>
      <c r="FJ698" s="27"/>
      <c r="FK698" s="27"/>
      <c r="FL698" s="27"/>
      <c r="FM698" s="27"/>
      <c r="FN698" s="27"/>
      <c r="FO698" s="27"/>
      <c r="FP698" s="27"/>
      <c r="FQ698" s="27"/>
      <c r="FR698" s="27"/>
      <c r="FS698" s="27"/>
      <c r="FT698" s="27"/>
      <c r="FU698" s="27"/>
      <c r="FV698" s="27"/>
      <c r="FW698" s="27"/>
      <c r="FX698" s="27"/>
      <c r="FY698" s="27"/>
      <c r="FZ698" s="27"/>
      <c r="GA698" s="27"/>
      <c r="GB698" s="27"/>
      <c r="GC698" s="27"/>
      <c r="GD698" s="27"/>
      <c r="GE698" s="27"/>
      <c r="GF698" s="27"/>
      <c r="GG698" s="27"/>
      <c r="GH698" s="27"/>
      <c r="GI698" s="27"/>
      <c r="GJ698" s="27"/>
      <c r="GK698" s="27"/>
      <c r="GL698" s="27"/>
      <c r="GM698" s="27"/>
      <c r="GN698" s="27"/>
      <c r="GO698" s="27"/>
      <c r="GP698" s="27"/>
      <c r="GQ698" s="27"/>
      <c r="GR698" s="27"/>
      <c r="GS698" s="27"/>
      <c r="GT698" s="27"/>
      <c r="GU698" s="27"/>
      <c r="GV698" s="27"/>
      <c r="GW698" s="27"/>
      <c r="GX698" s="27"/>
      <c r="GY698" s="27"/>
      <c r="GZ698" s="27"/>
      <c r="HA698" s="27"/>
      <c r="HB698" s="27"/>
      <c r="HC698" s="27"/>
      <c r="HD698" s="27"/>
      <c r="HE698" s="27"/>
      <c r="HF698" s="27"/>
      <c r="HG698" s="27"/>
      <c r="HH698" s="27"/>
      <c r="HI698" s="27"/>
      <c r="HJ698" s="27"/>
      <c r="HK698" s="27"/>
      <c r="HL698" s="27"/>
      <c r="HM698" s="27"/>
      <c r="HN698" s="27"/>
      <c r="HO698" s="27"/>
      <c r="HP698" s="27"/>
      <c r="HQ698" s="27"/>
      <c r="HR698" s="27"/>
      <c r="HS698" s="27"/>
      <c r="HT698" s="27"/>
      <c r="HU698" s="27"/>
      <c r="HV698" s="27"/>
      <c r="HW698" s="27"/>
      <c r="HX698" s="27"/>
      <c r="HY698" s="27"/>
      <c r="HZ698" s="27"/>
      <c r="IA698" s="27"/>
      <c r="IB698" s="27"/>
      <c r="IC698" s="27"/>
      <c r="ID698" s="27"/>
      <c r="IE698" s="27"/>
      <c r="IF698" s="27"/>
      <c r="IG698" s="27"/>
      <c r="IH698" s="27"/>
      <c r="II698" s="27"/>
      <c r="IJ698" s="27"/>
      <c r="IK698" s="27"/>
      <c r="IL698" s="27"/>
      <c r="IM698" s="27"/>
      <c r="IN698" s="27"/>
      <c r="IO698" s="27"/>
      <c r="IP698" s="27"/>
      <c r="IQ698" s="27"/>
      <c r="IR698" s="27"/>
      <c r="IS698" s="27"/>
      <c r="IT698" s="27"/>
      <c r="IU698" s="27"/>
      <c r="IV698" s="27"/>
      <c r="IW698" s="27"/>
      <c r="IX698" s="27"/>
      <c r="IY698" s="27"/>
      <c r="IZ698" s="27"/>
      <c r="JA698" s="27"/>
      <c r="JB698" s="27"/>
      <c r="JC698" s="27"/>
      <c r="JD698" s="27"/>
      <c r="JE698" s="27"/>
      <c r="JF698" s="27"/>
      <c r="JG698" s="27"/>
      <c r="JH698" s="27"/>
      <c r="JI698" s="27"/>
      <c r="JJ698" s="27"/>
      <c r="JK698" s="27"/>
      <c r="JL698" s="27"/>
      <c r="JM698" s="27"/>
      <c r="JN698" s="27"/>
      <c r="JO698" s="27"/>
      <c r="JP698" s="27"/>
      <c r="JQ698" s="27"/>
      <c r="JR698" s="27"/>
      <c r="JS698" s="27"/>
      <c r="JT698" s="27"/>
      <c r="JU698" s="27"/>
      <c r="JV698" s="27"/>
      <c r="JW698" s="27"/>
      <c r="JX698" s="27"/>
      <c r="JY698" s="27"/>
      <c r="JZ698" s="27"/>
      <c r="KA698" s="27"/>
      <c r="KB698" s="27"/>
      <c r="KC698" s="27"/>
      <c r="KD698" s="27"/>
      <c r="KE698" s="27"/>
      <c r="KF698" s="27"/>
      <c r="KG698" s="27"/>
      <c r="KH698" s="27"/>
      <c r="KI698" s="27"/>
      <c r="KJ698" s="27"/>
      <c r="KK698" s="27"/>
      <c r="KL698" s="27"/>
      <c r="KM698" s="27"/>
      <c r="KN698" s="27"/>
      <c r="KO698" s="27"/>
      <c r="KP698" s="27"/>
      <c r="KQ698" s="27"/>
      <c r="KR698" s="27"/>
      <c r="KS698" s="27"/>
      <c r="KT698" s="27"/>
      <c r="KU698" s="27"/>
      <c r="KV698" s="27"/>
      <c r="KW698" s="27"/>
      <c r="KX698" s="27"/>
      <c r="KY698" s="27"/>
      <c r="KZ698" s="27"/>
      <c r="LA698" s="27"/>
      <c r="LB698" s="27"/>
      <c r="LC698" s="27"/>
      <c r="LD698" s="27"/>
      <c r="LE698" s="27"/>
      <c r="LF698" s="27"/>
      <c r="LG698" s="27"/>
      <c r="LH698" s="27"/>
      <c r="LI698" s="27"/>
      <c r="LJ698" s="27"/>
      <c r="LK698" s="27"/>
      <c r="LL698" s="27"/>
      <c r="LM698" s="27"/>
      <c r="LN698" s="27"/>
      <c r="LO698" s="27"/>
      <c r="LP698" s="27"/>
      <c r="LQ698" s="27"/>
      <c r="LR698" s="27"/>
      <c r="LS698" s="27"/>
      <c r="LT698" s="27"/>
      <c r="LU698" s="27"/>
      <c r="LV698" s="27"/>
      <c r="LW698" s="27"/>
      <c r="LX698" s="27"/>
      <c r="LY698" s="27"/>
      <c r="LZ698" s="27"/>
      <c r="MA698" s="27"/>
      <c r="MB698" s="27"/>
      <c r="MC698" s="27"/>
      <c r="MD698" s="27"/>
      <c r="ME698" s="27"/>
      <c r="MF698" s="27"/>
      <c r="MG698" s="27"/>
      <c r="MH698" s="27"/>
      <c r="MI698" s="27"/>
      <c r="MJ698" s="27"/>
      <c r="MK698" s="27"/>
      <c r="ML698" s="27"/>
      <c r="MM698" s="27"/>
      <c r="MN698" s="27"/>
      <c r="MO698" s="27"/>
      <c r="MP698" s="27"/>
      <c r="MQ698" s="27"/>
      <c r="MR698" s="27"/>
      <c r="MS698" s="27"/>
      <c r="MT698" s="27"/>
      <c r="MU698" s="27"/>
      <c r="MV698" s="27"/>
      <c r="MW698" s="27"/>
      <c r="MX698" s="27"/>
      <c r="MY698" s="27"/>
      <c r="MZ698" s="27"/>
      <c r="NA698" s="27"/>
      <c r="NB698" s="27"/>
      <c r="NC698" s="27"/>
      <c r="ND698" s="27"/>
      <c r="NE698" s="27"/>
      <c r="NF698" s="27"/>
      <c r="NG698" s="27"/>
      <c r="NH698" s="27"/>
      <c r="NI698" s="27"/>
      <c r="NJ698" s="27"/>
      <c r="NK698" s="27"/>
      <c r="NL698" s="27"/>
      <c r="NM698" s="27"/>
      <c r="NN698" s="27"/>
      <c r="NO698" s="27"/>
      <c r="NP698" s="27"/>
      <c r="NQ698" s="27"/>
      <c r="NR698" s="27"/>
      <c r="NS698" s="27"/>
      <c r="NT698" s="27"/>
      <c r="NU698" s="27"/>
      <c r="NV698" s="27"/>
      <c r="NW698" s="27"/>
      <c r="NX698" s="27"/>
      <c r="NY698" s="27"/>
      <c r="NZ698" s="27"/>
      <c r="OA698" s="27"/>
      <c r="OB698" s="27"/>
      <c r="OC698" s="27"/>
      <c r="OD698" s="27"/>
      <c r="OE698" s="27"/>
      <c r="OF698" s="27"/>
      <c r="OG698" s="27"/>
      <c r="OH698" s="27"/>
      <c r="OI698" s="27"/>
      <c r="OJ698" s="27"/>
      <c r="OK698" s="27"/>
      <c r="OL698" s="27"/>
      <c r="OM698" s="27"/>
      <c r="ON698" s="27"/>
      <c r="OO698" s="27"/>
      <c r="OP698" s="27"/>
      <c r="OQ698" s="27"/>
      <c r="OR698" s="27"/>
      <c r="OS698" s="27"/>
      <c r="OT698" s="27"/>
      <c r="OU698" s="27"/>
      <c r="OV698" s="27"/>
      <c r="OW698" s="27"/>
      <c r="OX698" s="27"/>
      <c r="OY698" s="27"/>
      <c r="OZ698" s="27"/>
      <c r="PA698" s="27"/>
      <c r="PB698" s="27"/>
      <c r="PC698" s="27"/>
      <c r="PD698" s="27"/>
      <c r="PE698" s="27"/>
      <c r="PF698" s="27"/>
      <c r="PG698" s="27"/>
      <c r="PH698" s="27"/>
      <c r="PI698" s="27"/>
      <c r="PJ698" s="27"/>
      <c r="PK698" s="27"/>
      <c r="PL698" s="27"/>
      <c r="PM698" s="27"/>
      <c r="PN698" s="27"/>
      <c r="PO698" s="27"/>
      <c r="PP698" s="27"/>
      <c r="PQ698" s="27"/>
      <c r="PR698" s="27"/>
      <c r="PS698" s="27"/>
      <c r="PT698" s="27"/>
      <c r="PU698" s="27"/>
      <c r="PV698" s="27"/>
      <c r="PW698" s="27"/>
      <c r="PX698" s="27"/>
      <c r="PY698" s="27"/>
      <c r="PZ698" s="27"/>
      <c r="QA698" s="27"/>
      <c r="QB698" s="27"/>
      <c r="QC698" s="27"/>
      <c r="QD698" s="27"/>
      <c r="QE698" s="27"/>
      <c r="QF698" s="27"/>
      <c r="QG698" s="27"/>
      <c r="QH698" s="27"/>
      <c r="QI698" s="27"/>
      <c r="QJ698" s="27"/>
      <c r="QK698" s="27"/>
      <c r="QL698" s="27"/>
      <c r="QM698" s="27"/>
      <c r="QN698" s="27"/>
      <c r="QO698" s="27"/>
      <c r="QP698" s="27"/>
      <c r="QQ698" s="27"/>
      <c r="QR698" s="27"/>
      <c r="QS698" s="27"/>
      <c r="QT698" s="27"/>
      <c r="QU698" s="27"/>
      <c r="QV698" s="27"/>
      <c r="QW698" s="27"/>
      <c r="QX698" s="27"/>
      <c r="QY698" s="27"/>
      <c r="QZ698" s="27"/>
      <c r="RA698" s="27"/>
      <c r="RB698" s="27"/>
      <c r="RC698" s="27"/>
      <c r="RD698" s="27"/>
      <c r="RE698" s="27"/>
      <c r="RF698" s="27"/>
      <c r="RG698" s="27"/>
      <c r="RH698" s="27"/>
      <c r="RI698" s="27"/>
      <c r="RJ698" s="27"/>
      <c r="RK698" s="27"/>
      <c r="RL698" s="27"/>
      <c r="RM698" s="27"/>
      <c r="RN698" s="27"/>
      <c r="RO698" s="27"/>
      <c r="RP698" s="27"/>
      <c r="RQ698" s="27"/>
      <c r="RR698" s="27"/>
      <c r="RS698" s="27"/>
      <c r="RT698" s="27"/>
      <c r="RU698" s="27"/>
      <c r="RV698" s="27"/>
      <c r="RW698" s="27"/>
      <c r="RX698" s="27"/>
      <c r="RY698" s="27"/>
      <c r="RZ698" s="27"/>
    </row>
    <row r="699" spans="1:494">
      <c r="C699" s="67" t="s">
        <v>996</v>
      </c>
      <c r="H699" s="167"/>
      <c r="I699" s="199"/>
      <c r="J699" s="169"/>
      <c r="K699" s="169"/>
      <c r="L699" s="169"/>
      <c r="M699" s="169"/>
      <c r="N699" s="169"/>
      <c r="O699" s="169"/>
      <c r="P699" s="169"/>
      <c r="Q699" s="169"/>
      <c r="R699" s="169"/>
      <c r="S699" s="169"/>
      <c r="T699" s="169"/>
      <c r="U699" s="169"/>
      <c r="V699" s="169"/>
      <c r="W699" s="169"/>
      <c r="X699" s="169"/>
      <c r="Y699" s="169"/>
      <c r="Z699" s="169"/>
      <c r="AA699" s="169"/>
      <c r="AB699" s="169"/>
      <c r="AC699" s="169"/>
      <c r="AD699" s="169"/>
      <c r="AE699" s="169"/>
      <c r="AF699" s="169"/>
      <c r="AG699" s="169"/>
      <c r="AH699" s="169"/>
      <c r="AI699" s="169"/>
      <c r="AJ699" s="169"/>
      <c r="AK699" s="169"/>
      <c r="AL699" s="169"/>
      <c r="AM699" s="169"/>
      <c r="AN699" s="169"/>
      <c r="AO699" s="169"/>
      <c r="AP699" s="169"/>
      <c r="AQ699" s="169"/>
      <c r="AR699" s="169"/>
      <c r="AS699" s="169"/>
      <c r="AT699" s="169"/>
      <c r="AU699" s="169"/>
      <c r="AV699" s="169"/>
      <c r="AW699" s="169"/>
      <c r="AX699" s="169"/>
      <c r="AY699" s="169"/>
      <c r="AZ699" s="169"/>
      <c r="BA699" s="169"/>
      <c r="BB699" s="169"/>
      <c r="BC699" s="169"/>
      <c r="BD699" s="169"/>
      <c r="BE699" s="169"/>
      <c r="BF699" s="169"/>
      <c r="BG699" s="169"/>
      <c r="BH699" s="169"/>
      <c r="BI699" s="169"/>
      <c r="BJ699" s="169"/>
      <c r="BK699" s="169"/>
      <c r="BL699" s="169"/>
      <c r="BM699" s="169"/>
      <c r="BN699" s="169"/>
      <c r="BO699" s="169"/>
      <c r="BP699" s="169"/>
      <c r="BQ699" s="169"/>
      <c r="BR699" s="169"/>
      <c r="BS699" s="169"/>
      <c r="BT699" s="169"/>
      <c r="BU699" s="169"/>
      <c r="BV699" s="169"/>
      <c r="BW699" s="169"/>
      <c r="BX699" s="169"/>
      <c r="BY699" s="169"/>
      <c r="BZ699" s="169"/>
      <c r="CA699" s="169"/>
      <c r="CB699" s="169"/>
      <c r="CC699" s="169"/>
      <c r="CD699" s="169"/>
      <c r="CE699" s="169"/>
      <c r="CF699" s="169"/>
      <c r="CG699" s="169"/>
      <c r="CH699" s="169"/>
      <c r="CI699" s="169"/>
      <c r="CJ699" s="169"/>
      <c r="CK699" s="169"/>
      <c r="CL699" s="169"/>
      <c r="CM699" s="169"/>
      <c r="CN699" s="169"/>
      <c r="CO699" s="169"/>
      <c r="CP699" s="169"/>
      <c r="CQ699" s="169"/>
      <c r="CR699" s="169"/>
      <c r="CS699" s="169"/>
      <c r="CT699" s="169"/>
      <c r="CU699" s="169"/>
      <c r="CV699" s="169"/>
      <c r="CW699" s="169"/>
      <c r="CX699" s="169"/>
      <c r="CY699" s="169"/>
      <c r="CZ699" s="169"/>
      <c r="DA699" s="169"/>
      <c r="DB699" s="169"/>
      <c r="DC699" s="169"/>
      <c r="DD699" s="169"/>
      <c r="DE699" s="169"/>
      <c r="DF699" s="169"/>
      <c r="DG699" s="169"/>
      <c r="DH699" s="169"/>
      <c r="DI699" s="169"/>
      <c r="DJ699" s="169"/>
      <c r="DK699" s="169"/>
      <c r="DL699" s="169"/>
      <c r="DM699" s="169"/>
      <c r="DN699" s="169"/>
      <c r="DO699" s="169"/>
      <c r="DP699" s="169"/>
      <c r="DQ699" s="169"/>
      <c r="DR699" s="169"/>
      <c r="DS699" s="169"/>
      <c r="DT699" s="169"/>
      <c r="DU699" s="169"/>
      <c r="DV699" s="169"/>
      <c r="DW699" s="169"/>
      <c r="DX699" s="169"/>
      <c r="DY699" s="169"/>
      <c r="DZ699" s="169"/>
      <c r="EA699" s="169"/>
      <c r="EB699" s="169"/>
      <c r="EC699" s="169"/>
      <c r="ED699" s="169"/>
      <c r="EE699" s="169"/>
      <c r="EF699" s="169"/>
      <c r="EG699" s="169"/>
      <c r="EH699" s="169"/>
      <c r="EI699" s="169"/>
      <c r="EJ699" s="169"/>
      <c r="EK699" s="169"/>
      <c r="EL699" s="169"/>
      <c r="EM699" s="169"/>
      <c r="EN699" s="169"/>
      <c r="EO699" s="169"/>
      <c r="EP699" s="169"/>
      <c r="EQ699" s="169"/>
      <c r="ER699" s="169"/>
      <c r="ES699" s="169"/>
      <c r="ET699" s="169"/>
      <c r="EU699" s="169"/>
      <c r="EV699" s="169"/>
      <c r="EW699" s="169"/>
      <c r="EX699" s="169"/>
      <c r="EY699" s="169"/>
      <c r="EZ699" s="169"/>
      <c r="FA699" s="169"/>
      <c r="FB699" s="169"/>
      <c r="FC699" s="169"/>
      <c r="FD699" s="169"/>
      <c r="FE699" s="169"/>
      <c r="FF699" s="169"/>
      <c r="FG699" s="169"/>
      <c r="FH699" s="169"/>
      <c r="FI699" s="169"/>
      <c r="FJ699" s="169"/>
      <c r="FK699" s="169"/>
      <c r="FL699" s="169"/>
      <c r="FM699" s="169"/>
      <c r="FN699" s="169"/>
      <c r="FO699" s="169"/>
      <c r="FP699" s="169"/>
      <c r="FQ699" s="169"/>
      <c r="FR699" s="169"/>
      <c r="FS699" s="169"/>
      <c r="FT699" s="169"/>
      <c r="FU699" s="169"/>
      <c r="FV699" s="169"/>
      <c r="FW699" s="169"/>
      <c r="FX699" s="169"/>
      <c r="FY699" s="169"/>
      <c r="FZ699" s="169"/>
      <c r="GA699" s="169"/>
      <c r="GB699" s="169"/>
      <c r="GC699" s="169"/>
      <c r="GD699" s="169"/>
      <c r="GE699" s="169"/>
      <c r="GF699" s="169"/>
      <c r="GG699" s="169"/>
      <c r="GH699" s="169"/>
      <c r="GI699" s="169"/>
      <c r="GJ699" s="169"/>
      <c r="GK699" s="169"/>
      <c r="GL699" s="169"/>
      <c r="GM699" s="169"/>
      <c r="GN699" s="169"/>
      <c r="GO699" s="169"/>
      <c r="GP699" s="169"/>
      <c r="GQ699" s="169"/>
      <c r="GR699" s="169"/>
      <c r="GS699" s="169"/>
      <c r="GT699" s="169"/>
      <c r="GU699" s="169"/>
      <c r="GV699" s="169"/>
      <c r="GW699" s="169"/>
      <c r="GX699" s="169"/>
      <c r="GY699" s="169"/>
      <c r="GZ699" s="169"/>
      <c r="HA699" s="169"/>
      <c r="HB699" s="169"/>
      <c r="HC699" s="169"/>
      <c r="HD699" s="169"/>
      <c r="HE699" s="169"/>
      <c r="HF699" s="169"/>
      <c r="HG699" s="169"/>
      <c r="HH699" s="169"/>
      <c r="HI699" s="169"/>
      <c r="HJ699" s="169"/>
      <c r="HK699" s="169"/>
      <c r="HL699" s="169"/>
      <c r="HM699" s="169"/>
      <c r="HN699" s="169"/>
      <c r="HO699" s="169"/>
      <c r="HP699" s="169"/>
      <c r="HQ699" s="169"/>
      <c r="HR699" s="169"/>
      <c r="HS699" s="169"/>
      <c r="HT699" s="169"/>
      <c r="HU699" s="169"/>
      <c r="HV699" s="169"/>
      <c r="HW699" s="169"/>
      <c r="HX699" s="169"/>
      <c r="HY699" s="169"/>
      <c r="HZ699" s="169"/>
      <c r="IA699" s="169"/>
      <c r="IB699" s="169"/>
      <c r="IC699" s="169"/>
      <c r="ID699" s="169"/>
      <c r="IE699" s="169"/>
      <c r="IF699" s="169"/>
      <c r="IG699" s="169"/>
      <c r="IH699" s="169"/>
      <c r="II699" s="169"/>
      <c r="IJ699" s="169"/>
      <c r="IK699" s="169"/>
      <c r="IL699" s="169"/>
      <c r="IM699" s="169"/>
      <c r="IN699" s="169"/>
      <c r="IO699" s="169"/>
      <c r="IP699" s="169"/>
      <c r="IQ699" s="169"/>
      <c r="IR699" s="169"/>
      <c r="IS699" s="169"/>
      <c r="IT699" s="169"/>
      <c r="IU699" s="169"/>
      <c r="IV699" s="169"/>
      <c r="IW699" s="169"/>
      <c r="IX699" s="169"/>
      <c r="IY699" s="169"/>
      <c r="IZ699" s="169"/>
      <c r="JA699" s="169"/>
      <c r="JB699" s="169"/>
      <c r="JC699" s="169"/>
      <c r="JD699" s="169"/>
      <c r="JE699" s="169"/>
      <c r="JF699" s="169"/>
      <c r="JG699" s="169"/>
      <c r="JH699" s="169"/>
      <c r="JI699" s="169"/>
      <c r="JJ699" s="169"/>
      <c r="JK699" s="169"/>
      <c r="JL699" s="169"/>
      <c r="JM699" s="169"/>
      <c r="JN699" s="169"/>
      <c r="JO699" s="169"/>
      <c r="JP699" s="169"/>
      <c r="JQ699" s="169"/>
      <c r="JR699" s="169"/>
      <c r="JS699" s="169"/>
      <c r="JT699" s="169"/>
      <c r="JU699" s="169"/>
      <c r="JV699" s="169"/>
      <c r="JW699" s="169"/>
      <c r="JX699" s="169"/>
      <c r="JY699" s="169"/>
      <c r="JZ699" s="169"/>
      <c r="KA699" s="169"/>
      <c r="KB699" s="169"/>
      <c r="KC699" s="169"/>
      <c r="KD699" s="169"/>
      <c r="KE699" s="169"/>
      <c r="KF699" s="169"/>
      <c r="KG699" s="169"/>
      <c r="KH699" s="169"/>
      <c r="KI699" s="169"/>
      <c r="KJ699" s="169"/>
      <c r="KK699" s="169"/>
      <c r="KL699" s="169"/>
      <c r="KM699" s="169"/>
      <c r="KN699" s="169"/>
      <c r="KO699" s="169"/>
      <c r="KP699" s="169"/>
      <c r="KQ699" s="169"/>
      <c r="KR699" s="169"/>
      <c r="KS699" s="169"/>
      <c r="KT699" s="169"/>
      <c r="KU699" s="169"/>
      <c r="KV699" s="169"/>
      <c r="KW699" s="169"/>
      <c r="KX699" s="169"/>
      <c r="KY699" s="169"/>
      <c r="KZ699" s="169"/>
      <c r="LA699" s="169"/>
      <c r="LB699" s="169"/>
      <c r="LC699" s="169"/>
      <c r="LD699" s="169"/>
      <c r="LE699" s="169"/>
      <c r="LF699" s="169"/>
      <c r="LG699" s="169"/>
      <c r="LH699" s="169"/>
      <c r="LI699" s="169"/>
      <c r="LJ699" s="169"/>
      <c r="LK699" s="169"/>
      <c r="LL699" s="169"/>
      <c r="LM699" s="169"/>
      <c r="LN699" s="169"/>
      <c r="LO699" s="169"/>
      <c r="LP699" s="169"/>
      <c r="LQ699" s="169"/>
      <c r="LR699" s="169"/>
      <c r="LS699" s="169"/>
      <c r="LT699" s="169"/>
      <c r="LU699" s="169"/>
      <c r="LV699" s="169"/>
      <c r="LW699" s="169"/>
      <c r="LX699" s="169"/>
      <c r="LY699" s="169"/>
      <c r="LZ699" s="169"/>
      <c r="MA699" s="169"/>
      <c r="MB699" s="169"/>
      <c r="MC699" s="169"/>
      <c r="MD699" s="169"/>
      <c r="ME699" s="169"/>
      <c r="MF699" s="169"/>
      <c r="MG699" s="169"/>
      <c r="MH699" s="169"/>
      <c r="MI699" s="169"/>
      <c r="MJ699" s="169"/>
      <c r="MK699" s="169"/>
      <c r="ML699" s="169"/>
      <c r="MM699" s="169"/>
      <c r="MN699" s="169"/>
      <c r="MO699" s="169"/>
      <c r="MP699" s="169"/>
      <c r="MQ699" s="169"/>
      <c r="MR699" s="169"/>
      <c r="MS699" s="169"/>
      <c r="MT699" s="169"/>
      <c r="MU699" s="169"/>
      <c r="MV699" s="169"/>
      <c r="MW699" s="169"/>
      <c r="MX699" s="169"/>
      <c r="MY699" s="169"/>
      <c r="MZ699" s="169"/>
      <c r="NA699" s="169"/>
      <c r="NB699" s="169"/>
      <c r="NC699" s="169"/>
      <c r="ND699" s="169"/>
      <c r="NE699" s="169"/>
      <c r="NF699" s="169"/>
      <c r="NG699" s="169"/>
      <c r="NH699" s="169"/>
      <c r="NI699" s="169"/>
      <c r="NJ699" s="169"/>
      <c r="NK699" s="169"/>
      <c r="NL699" s="169"/>
      <c r="NM699" s="169"/>
      <c r="NN699" s="169"/>
      <c r="NO699" s="169"/>
      <c r="NP699" s="169"/>
      <c r="NQ699" s="169"/>
      <c r="NR699" s="169"/>
      <c r="NS699" s="169"/>
      <c r="NT699" s="169"/>
      <c r="NU699" s="169"/>
      <c r="NV699" s="169"/>
      <c r="NW699" s="169"/>
      <c r="NX699" s="169"/>
      <c r="NY699" s="169"/>
      <c r="NZ699" s="169"/>
      <c r="OA699" s="169"/>
      <c r="OB699" s="169"/>
      <c r="OC699" s="169"/>
      <c r="OD699" s="169"/>
      <c r="OE699" s="169"/>
      <c r="OF699" s="169"/>
      <c r="OG699" s="169"/>
      <c r="OH699" s="169"/>
      <c r="OI699" s="169"/>
      <c r="OJ699" s="169"/>
      <c r="OK699" s="169"/>
      <c r="OL699" s="169"/>
      <c r="OM699" s="169"/>
      <c r="ON699" s="169"/>
      <c r="OO699" s="169"/>
      <c r="OP699" s="169"/>
      <c r="OQ699" s="169"/>
      <c r="OR699" s="169"/>
      <c r="OS699" s="169"/>
      <c r="OT699" s="169"/>
      <c r="OU699" s="169"/>
      <c r="OV699" s="169"/>
      <c r="OW699" s="169"/>
      <c r="OX699" s="169"/>
      <c r="OY699" s="169"/>
      <c r="OZ699" s="169"/>
      <c r="PA699" s="169"/>
      <c r="PB699" s="169"/>
      <c r="PC699" s="169"/>
      <c r="PD699" s="169"/>
      <c r="PE699" s="169"/>
      <c r="PF699" s="169"/>
      <c r="PG699" s="169"/>
      <c r="PH699" s="169"/>
      <c r="PI699" s="169"/>
      <c r="PJ699" s="169"/>
      <c r="PK699" s="169"/>
      <c r="PL699" s="169"/>
      <c r="PM699" s="169"/>
      <c r="PN699" s="169"/>
      <c r="PO699" s="169"/>
      <c r="PP699" s="169"/>
      <c r="PQ699" s="169"/>
      <c r="PR699" s="169"/>
      <c r="PS699" s="169"/>
      <c r="PT699" s="169"/>
      <c r="PU699" s="169"/>
      <c r="PV699" s="169"/>
      <c r="PW699" s="169"/>
      <c r="PX699" s="169"/>
      <c r="PY699" s="169"/>
      <c r="PZ699" s="169"/>
      <c r="QA699" s="169"/>
      <c r="QB699" s="169"/>
      <c r="QC699" s="169"/>
      <c r="QD699" s="169"/>
      <c r="QE699" s="169"/>
      <c r="QF699" s="169"/>
      <c r="QG699" s="169"/>
      <c r="QH699" s="169"/>
      <c r="QI699" s="169"/>
      <c r="QJ699" s="169"/>
      <c r="QK699" s="169"/>
      <c r="QL699" s="169"/>
      <c r="QM699" s="169"/>
      <c r="QN699" s="169"/>
      <c r="QO699" s="169"/>
      <c r="QP699" s="169"/>
      <c r="QQ699" s="169"/>
      <c r="QR699" s="169"/>
      <c r="QS699" s="169"/>
      <c r="QT699" s="169"/>
      <c r="QU699" s="169"/>
      <c r="QV699" s="169"/>
      <c r="QW699" s="169"/>
      <c r="QX699" s="169"/>
      <c r="QY699" s="169"/>
      <c r="QZ699" s="169"/>
      <c r="RA699" s="169"/>
      <c r="RB699" s="169"/>
      <c r="RC699" s="169"/>
      <c r="RD699" s="169"/>
      <c r="RE699" s="169"/>
      <c r="RF699" s="169"/>
      <c r="RG699" s="169"/>
      <c r="RH699" s="169"/>
      <c r="RI699" s="169"/>
      <c r="RJ699" s="169"/>
      <c r="RK699" s="169"/>
      <c r="RL699" s="169"/>
      <c r="RM699" s="169"/>
      <c r="RN699" s="169"/>
      <c r="RO699" s="169"/>
      <c r="RP699" s="169"/>
      <c r="RQ699" s="169"/>
      <c r="RR699" s="169"/>
      <c r="RS699" s="169"/>
      <c r="RT699" s="169"/>
      <c r="RU699" s="169"/>
      <c r="RV699" s="169"/>
      <c r="RW699" s="169"/>
      <c r="RX699" s="169"/>
      <c r="RY699" s="169"/>
      <c r="RZ699" s="169"/>
    </row>
    <row r="700" spans="1:494">
      <c r="C700" s="67"/>
      <c r="H700" s="167"/>
      <c r="I700" s="199"/>
      <c r="J700" s="169"/>
      <c r="K700" s="169"/>
      <c r="L700" s="169"/>
      <c r="M700" s="169"/>
      <c r="N700" s="169"/>
      <c r="O700" s="169"/>
      <c r="P700" s="169"/>
      <c r="Q700" s="169"/>
      <c r="R700" s="169"/>
      <c r="S700" s="169"/>
      <c r="T700" s="169"/>
      <c r="U700" s="169"/>
      <c r="V700" s="169"/>
      <c r="W700" s="169"/>
      <c r="X700" s="169"/>
      <c r="Y700" s="169"/>
      <c r="Z700" s="169"/>
      <c r="AA700" s="169"/>
      <c r="AB700" s="169"/>
      <c r="AC700" s="169"/>
      <c r="AD700" s="169"/>
      <c r="AE700" s="169"/>
      <c r="AF700" s="169"/>
      <c r="AG700" s="169"/>
      <c r="AH700" s="169"/>
      <c r="AI700" s="169"/>
      <c r="AJ700" s="169"/>
      <c r="AK700" s="169"/>
      <c r="AL700" s="169"/>
      <c r="AM700" s="169"/>
      <c r="AN700" s="169"/>
      <c r="AO700" s="169"/>
      <c r="AP700" s="169"/>
      <c r="AQ700" s="169"/>
      <c r="AR700" s="169"/>
      <c r="AS700" s="169"/>
      <c r="AT700" s="169"/>
      <c r="AU700" s="169"/>
      <c r="AV700" s="169"/>
      <c r="AW700" s="169"/>
      <c r="AX700" s="169"/>
      <c r="AY700" s="169"/>
      <c r="AZ700" s="169"/>
      <c r="BA700" s="169"/>
      <c r="BB700" s="169"/>
      <c r="BC700" s="169"/>
      <c r="BD700" s="169"/>
      <c r="BE700" s="169"/>
      <c r="BF700" s="169"/>
      <c r="BG700" s="169"/>
      <c r="BH700" s="169"/>
      <c r="BI700" s="169"/>
      <c r="BJ700" s="169"/>
      <c r="BK700" s="169"/>
      <c r="BL700" s="169"/>
      <c r="BM700" s="169"/>
      <c r="BN700" s="169"/>
      <c r="BO700" s="169"/>
      <c r="BP700" s="169"/>
      <c r="BQ700" s="169"/>
      <c r="BR700" s="169"/>
      <c r="BS700" s="169"/>
      <c r="BT700" s="169"/>
      <c r="BU700" s="169"/>
      <c r="BV700" s="169"/>
      <c r="BW700" s="169"/>
      <c r="BX700" s="169"/>
      <c r="BY700" s="169"/>
      <c r="BZ700" s="169"/>
      <c r="CA700" s="169"/>
      <c r="CB700" s="169"/>
      <c r="CC700" s="169"/>
      <c r="CD700" s="169"/>
      <c r="CE700" s="169"/>
      <c r="CF700" s="169"/>
      <c r="CG700" s="169"/>
      <c r="CH700" s="169"/>
      <c r="CI700" s="169"/>
      <c r="CJ700" s="169"/>
      <c r="CK700" s="169"/>
      <c r="CL700" s="169"/>
      <c r="CM700" s="169"/>
      <c r="CN700" s="169"/>
      <c r="CO700" s="169"/>
      <c r="CP700" s="169"/>
      <c r="CQ700" s="169"/>
      <c r="CR700" s="169"/>
      <c r="CS700" s="169"/>
      <c r="CT700" s="169"/>
      <c r="CU700" s="169"/>
      <c r="CV700" s="169"/>
      <c r="CW700" s="169"/>
      <c r="CX700" s="169"/>
      <c r="CY700" s="169"/>
      <c r="CZ700" s="169"/>
      <c r="DA700" s="169"/>
      <c r="DB700" s="169"/>
      <c r="DC700" s="169"/>
      <c r="DD700" s="169"/>
      <c r="DE700" s="169"/>
      <c r="DF700" s="169"/>
      <c r="DG700" s="169"/>
      <c r="DH700" s="169"/>
      <c r="DI700" s="169"/>
      <c r="DJ700" s="169"/>
      <c r="DK700" s="169"/>
      <c r="DL700" s="169"/>
      <c r="DM700" s="169"/>
      <c r="DN700" s="169"/>
      <c r="DO700" s="169"/>
      <c r="DP700" s="169"/>
      <c r="DQ700" s="169"/>
      <c r="DR700" s="169"/>
      <c r="DS700" s="169"/>
      <c r="DT700" s="169"/>
      <c r="DU700" s="169"/>
      <c r="DV700" s="169"/>
      <c r="DW700" s="169"/>
      <c r="DX700" s="169"/>
      <c r="DY700" s="169"/>
      <c r="DZ700" s="169"/>
      <c r="EA700" s="169"/>
      <c r="EB700" s="169"/>
      <c r="EC700" s="169"/>
      <c r="ED700" s="169"/>
      <c r="EE700" s="169"/>
      <c r="EF700" s="169"/>
      <c r="EG700" s="169"/>
      <c r="EH700" s="169"/>
      <c r="EI700" s="169"/>
      <c r="EJ700" s="169"/>
      <c r="EK700" s="169"/>
      <c r="EL700" s="169"/>
      <c r="EM700" s="169"/>
      <c r="EN700" s="169"/>
      <c r="EO700" s="169"/>
      <c r="EP700" s="169"/>
      <c r="EQ700" s="169"/>
      <c r="ER700" s="169"/>
      <c r="ES700" s="169"/>
      <c r="ET700" s="169"/>
      <c r="EU700" s="169"/>
      <c r="EV700" s="169"/>
      <c r="EW700" s="169"/>
      <c r="EX700" s="169"/>
      <c r="EY700" s="169"/>
      <c r="EZ700" s="169"/>
      <c r="FA700" s="169"/>
      <c r="FB700" s="169"/>
      <c r="FC700" s="169"/>
      <c r="FD700" s="169"/>
      <c r="FE700" s="169"/>
      <c r="FF700" s="169"/>
      <c r="FG700" s="169"/>
      <c r="FH700" s="169"/>
      <c r="FI700" s="169"/>
      <c r="FJ700" s="169"/>
      <c r="FK700" s="169"/>
      <c r="FL700" s="169"/>
      <c r="FM700" s="169"/>
      <c r="FN700" s="169"/>
      <c r="FO700" s="169"/>
      <c r="FP700" s="169"/>
      <c r="FQ700" s="169"/>
      <c r="FR700" s="169"/>
      <c r="FS700" s="169"/>
      <c r="FT700" s="169"/>
      <c r="FU700" s="169"/>
      <c r="FV700" s="169"/>
      <c r="FW700" s="169"/>
      <c r="FX700" s="169"/>
      <c r="FY700" s="169"/>
      <c r="FZ700" s="169"/>
      <c r="GA700" s="169"/>
      <c r="GB700" s="169"/>
      <c r="GC700" s="169"/>
      <c r="GD700" s="169"/>
      <c r="GE700" s="169"/>
      <c r="GF700" s="169"/>
      <c r="GG700" s="169"/>
      <c r="GH700" s="169"/>
      <c r="GI700" s="169"/>
      <c r="GJ700" s="169"/>
      <c r="GK700" s="169"/>
      <c r="GL700" s="169"/>
      <c r="GM700" s="169"/>
      <c r="GN700" s="169"/>
      <c r="GO700" s="169"/>
      <c r="GP700" s="169"/>
      <c r="GQ700" s="169"/>
      <c r="GR700" s="169"/>
      <c r="GS700" s="169"/>
      <c r="GT700" s="169"/>
      <c r="GU700" s="169"/>
      <c r="GV700" s="169"/>
      <c r="GW700" s="169"/>
      <c r="GX700" s="169"/>
      <c r="GY700" s="169"/>
      <c r="GZ700" s="169"/>
      <c r="HA700" s="169"/>
      <c r="HB700" s="169"/>
      <c r="HC700" s="169"/>
      <c r="HD700" s="169"/>
      <c r="HE700" s="169"/>
      <c r="HF700" s="169"/>
      <c r="HG700" s="169"/>
      <c r="HH700" s="169"/>
      <c r="HI700" s="169"/>
      <c r="HJ700" s="169"/>
      <c r="HK700" s="169"/>
      <c r="HL700" s="169"/>
      <c r="HM700" s="169"/>
      <c r="HN700" s="169"/>
      <c r="HO700" s="169"/>
      <c r="HP700" s="169"/>
      <c r="HQ700" s="169"/>
      <c r="HR700" s="169"/>
      <c r="HS700" s="169"/>
      <c r="HT700" s="169"/>
      <c r="HU700" s="169"/>
      <c r="HV700" s="169"/>
      <c r="HW700" s="169"/>
      <c r="HX700" s="169"/>
      <c r="HY700" s="169"/>
      <c r="HZ700" s="169"/>
      <c r="IA700" s="169"/>
      <c r="IB700" s="169"/>
      <c r="IC700" s="169"/>
      <c r="ID700" s="169"/>
      <c r="IE700" s="169"/>
      <c r="IF700" s="169"/>
      <c r="IG700" s="169"/>
      <c r="IH700" s="169"/>
      <c r="II700" s="169"/>
      <c r="IJ700" s="169"/>
      <c r="IK700" s="169"/>
      <c r="IL700" s="169"/>
      <c r="IM700" s="169"/>
      <c r="IN700" s="169"/>
      <c r="IO700" s="169"/>
      <c r="IP700" s="169"/>
      <c r="IQ700" s="169"/>
      <c r="IR700" s="169"/>
      <c r="IS700" s="169"/>
      <c r="IT700" s="169"/>
      <c r="IU700" s="169"/>
      <c r="IV700" s="169"/>
      <c r="IW700" s="169"/>
      <c r="IX700" s="169"/>
      <c r="IY700" s="169"/>
      <c r="IZ700" s="169"/>
      <c r="JA700" s="169"/>
      <c r="JB700" s="169"/>
      <c r="JC700" s="169"/>
      <c r="JD700" s="169"/>
      <c r="JE700" s="169"/>
      <c r="JF700" s="169"/>
      <c r="JG700" s="169"/>
      <c r="JH700" s="169"/>
      <c r="JI700" s="169"/>
      <c r="JJ700" s="169"/>
      <c r="JK700" s="169"/>
      <c r="JL700" s="169"/>
      <c r="JM700" s="169"/>
      <c r="JN700" s="169"/>
      <c r="JO700" s="169"/>
      <c r="JP700" s="169"/>
      <c r="JQ700" s="169"/>
      <c r="JR700" s="169"/>
      <c r="JS700" s="169"/>
      <c r="JT700" s="169"/>
      <c r="JU700" s="169"/>
      <c r="JV700" s="169"/>
      <c r="JW700" s="169"/>
      <c r="JX700" s="169"/>
      <c r="JY700" s="169"/>
      <c r="JZ700" s="169"/>
      <c r="KA700" s="169"/>
      <c r="KB700" s="169"/>
      <c r="KC700" s="169"/>
      <c r="KD700" s="169"/>
      <c r="KE700" s="169"/>
      <c r="KF700" s="169"/>
      <c r="KG700" s="169"/>
      <c r="KH700" s="169"/>
      <c r="KI700" s="169"/>
      <c r="KJ700" s="169"/>
      <c r="KK700" s="169"/>
      <c r="KL700" s="169"/>
      <c r="KM700" s="169"/>
      <c r="KN700" s="169"/>
      <c r="KO700" s="169"/>
      <c r="KP700" s="169"/>
      <c r="KQ700" s="169"/>
      <c r="KR700" s="169"/>
      <c r="KS700" s="169"/>
      <c r="KT700" s="169"/>
      <c r="KU700" s="169"/>
      <c r="KV700" s="169"/>
      <c r="KW700" s="169"/>
      <c r="KX700" s="169"/>
      <c r="KY700" s="169"/>
      <c r="KZ700" s="169"/>
      <c r="LA700" s="169"/>
      <c r="LB700" s="169"/>
      <c r="LC700" s="169"/>
      <c r="LD700" s="169"/>
      <c r="LE700" s="169"/>
      <c r="LF700" s="169"/>
      <c r="LG700" s="169"/>
      <c r="LH700" s="169"/>
      <c r="LI700" s="169"/>
      <c r="LJ700" s="169"/>
      <c r="LK700" s="169"/>
      <c r="LL700" s="169"/>
      <c r="LM700" s="169"/>
      <c r="LN700" s="169"/>
      <c r="LO700" s="169"/>
      <c r="LP700" s="169"/>
      <c r="LQ700" s="169"/>
      <c r="LR700" s="169"/>
      <c r="LS700" s="169"/>
      <c r="LT700" s="169"/>
      <c r="LU700" s="169"/>
      <c r="LV700" s="169"/>
      <c r="LW700" s="169"/>
      <c r="LX700" s="169"/>
      <c r="LY700" s="169"/>
      <c r="LZ700" s="169"/>
      <c r="MA700" s="169"/>
      <c r="MB700" s="169"/>
      <c r="MC700" s="169"/>
      <c r="MD700" s="169"/>
      <c r="ME700" s="169"/>
      <c r="MF700" s="169"/>
      <c r="MG700" s="169"/>
      <c r="MH700" s="169"/>
      <c r="MI700" s="169"/>
      <c r="MJ700" s="169"/>
      <c r="MK700" s="169"/>
      <c r="ML700" s="169"/>
      <c r="MM700" s="169"/>
      <c r="MN700" s="169"/>
      <c r="MO700" s="169"/>
      <c r="MP700" s="169"/>
      <c r="MQ700" s="169"/>
      <c r="MR700" s="169"/>
      <c r="MS700" s="169"/>
      <c r="MT700" s="169"/>
      <c r="MU700" s="169"/>
      <c r="MV700" s="169"/>
      <c r="MW700" s="169"/>
      <c r="MX700" s="169"/>
      <c r="MY700" s="169"/>
      <c r="MZ700" s="169"/>
      <c r="NA700" s="169"/>
      <c r="NB700" s="169"/>
      <c r="NC700" s="169"/>
      <c r="ND700" s="169"/>
      <c r="NE700" s="169"/>
      <c r="NF700" s="169"/>
      <c r="NG700" s="169"/>
      <c r="NH700" s="169"/>
      <c r="NI700" s="169"/>
      <c r="NJ700" s="169"/>
      <c r="NK700" s="169"/>
      <c r="NL700" s="169"/>
      <c r="NM700" s="169"/>
      <c r="NN700" s="169"/>
      <c r="NO700" s="169"/>
      <c r="NP700" s="169"/>
      <c r="NQ700" s="169"/>
      <c r="NR700" s="169"/>
      <c r="NS700" s="169"/>
      <c r="NT700" s="169"/>
      <c r="NU700" s="169"/>
      <c r="NV700" s="169"/>
      <c r="NW700" s="169"/>
      <c r="NX700" s="169"/>
      <c r="NY700" s="169"/>
      <c r="NZ700" s="169"/>
      <c r="OA700" s="169"/>
      <c r="OB700" s="169"/>
      <c r="OC700" s="169"/>
      <c r="OD700" s="169"/>
      <c r="OE700" s="169"/>
      <c r="OF700" s="169"/>
      <c r="OG700" s="169"/>
      <c r="OH700" s="169"/>
      <c r="OI700" s="169"/>
      <c r="OJ700" s="169"/>
      <c r="OK700" s="169"/>
      <c r="OL700" s="169"/>
      <c r="OM700" s="169"/>
      <c r="ON700" s="169"/>
      <c r="OO700" s="169"/>
      <c r="OP700" s="169"/>
      <c r="OQ700" s="169"/>
      <c r="OR700" s="169"/>
      <c r="OS700" s="169"/>
      <c r="OT700" s="169"/>
      <c r="OU700" s="169"/>
      <c r="OV700" s="169"/>
      <c r="OW700" s="169"/>
      <c r="OX700" s="169"/>
      <c r="OY700" s="169"/>
      <c r="OZ700" s="169"/>
      <c r="PA700" s="169"/>
      <c r="PB700" s="169"/>
      <c r="PC700" s="169"/>
      <c r="PD700" s="169"/>
      <c r="PE700" s="169"/>
      <c r="PF700" s="169"/>
      <c r="PG700" s="169"/>
      <c r="PH700" s="169"/>
      <c r="PI700" s="169"/>
      <c r="PJ700" s="169"/>
      <c r="PK700" s="169"/>
      <c r="PL700" s="169"/>
      <c r="PM700" s="169"/>
      <c r="PN700" s="169"/>
      <c r="PO700" s="169"/>
      <c r="PP700" s="169"/>
      <c r="PQ700" s="169"/>
      <c r="PR700" s="169"/>
      <c r="PS700" s="169"/>
      <c r="PT700" s="169"/>
      <c r="PU700" s="169"/>
      <c r="PV700" s="169"/>
      <c r="PW700" s="169"/>
      <c r="PX700" s="169"/>
      <c r="PY700" s="169"/>
      <c r="PZ700" s="169"/>
      <c r="QA700" s="169"/>
      <c r="QB700" s="169"/>
      <c r="QC700" s="169"/>
      <c r="QD700" s="169"/>
      <c r="QE700" s="169"/>
      <c r="QF700" s="169"/>
      <c r="QG700" s="169"/>
      <c r="QH700" s="169"/>
      <c r="QI700" s="169"/>
      <c r="QJ700" s="169"/>
      <c r="QK700" s="169"/>
      <c r="QL700" s="169"/>
      <c r="QM700" s="169"/>
      <c r="QN700" s="169"/>
      <c r="QO700" s="169"/>
      <c r="QP700" s="169"/>
      <c r="QQ700" s="169"/>
      <c r="QR700" s="169"/>
      <c r="QS700" s="169"/>
      <c r="QT700" s="169"/>
      <c r="QU700" s="169"/>
      <c r="QV700" s="169"/>
      <c r="QW700" s="169"/>
      <c r="QX700" s="169"/>
      <c r="QY700" s="169"/>
      <c r="QZ700" s="169"/>
      <c r="RA700" s="169"/>
      <c r="RB700" s="169"/>
      <c r="RC700" s="169"/>
      <c r="RD700" s="169"/>
      <c r="RE700" s="169"/>
      <c r="RF700" s="169"/>
      <c r="RG700" s="169"/>
      <c r="RH700" s="169"/>
      <c r="RI700" s="169"/>
      <c r="RJ700" s="169"/>
      <c r="RK700" s="169"/>
      <c r="RL700" s="169"/>
      <c r="RM700" s="169"/>
      <c r="RN700" s="169"/>
      <c r="RO700" s="169"/>
      <c r="RP700" s="169"/>
      <c r="RQ700" s="169"/>
      <c r="RR700" s="169"/>
      <c r="RS700" s="169"/>
      <c r="RT700" s="169"/>
      <c r="RU700" s="169"/>
      <c r="RV700" s="169"/>
      <c r="RW700" s="169"/>
      <c r="RX700" s="169"/>
      <c r="RY700" s="169"/>
      <c r="RZ700" s="169"/>
    </row>
    <row r="701" spans="1:494">
      <c r="C701" s="67"/>
      <c r="E701" s="18" t="str">
        <f xml:space="preserve"> E298</f>
        <v>Revenue during ops period</v>
      </c>
      <c r="G701" s="18" t="str">
        <f xml:space="preserve"> G298</f>
        <v>'000 SAR</v>
      </c>
      <c r="H701" s="18" t="e">
        <f xml:space="preserve"> H298</f>
        <v>#REF!</v>
      </c>
      <c r="J701" s="27" t="e">
        <f t="shared" ref="J701:BU701" si="2048" xml:space="preserve"> J298</f>
        <v>#REF!</v>
      </c>
      <c r="K701" s="27" t="e">
        <f t="shared" si="2048"/>
        <v>#REF!</v>
      </c>
      <c r="L701" s="27" t="e">
        <f t="shared" si="2048"/>
        <v>#REF!</v>
      </c>
      <c r="M701" s="27" t="e">
        <f t="shared" si="2048"/>
        <v>#REF!</v>
      </c>
      <c r="N701" s="27" t="e">
        <f t="shared" si="2048"/>
        <v>#REF!</v>
      </c>
      <c r="O701" s="27" t="e">
        <f t="shared" si="2048"/>
        <v>#REF!</v>
      </c>
      <c r="P701" s="27" t="e">
        <f t="shared" si="2048"/>
        <v>#REF!</v>
      </c>
      <c r="Q701" s="27" t="e">
        <f t="shared" si="2048"/>
        <v>#REF!</v>
      </c>
      <c r="R701" s="27" t="e">
        <f t="shared" si="2048"/>
        <v>#REF!</v>
      </c>
      <c r="S701" s="27" t="e">
        <f t="shared" si="2048"/>
        <v>#REF!</v>
      </c>
      <c r="T701" s="27" t="e">
        <f t="shared" si="2048"/>
        <v>#REF!</v>
      </c>
      <c r="U701" s="27" t="e">
        <f t="shared" si="2048"/>
        <v>#REF!</v>
      </c>
      <c r="V701" s="27" t="e">
        <f t="shared" si="2048"/>
        <v>#REF!</v>
      </c>
      <c r="W701" s="27" t="e">
        <f t="shared" si="2048"/>
        <v>#REF!</v>
      </c>
      <c r="X701" s="27" t="e">
        <f t="shared" si="2048"/>
        <v>#REF!</v>
      </c>
      <c r="Y701" s="27" t="e">
        <f t="shared" si="2048"/>
        <v>#REF!</v>
      </c>
      <c r="Z701" s="27" t="e">
        <f t="shared" si="2048"/>
        <v>#REF!</v>
      </c>
      <c r="AA701" s="27" t="e">
        <f t="shared" si="2048"/>
        <v>#REF!</v>
      </c>
      <c r="AB701" s="27" t="e">
        <f t="shared" si="2048"/>
        <v>#REF!</v>
      </c>
      <c r="AC701" s="27" t="e">
        <f t="shared" si="2048"/>
        <v>#REF!</v>
      </c>
      <c r="AD701" s="27" t="e">
        <f t="shared" si="2048"/>
        <v>#REF!</v>
      </c>
      <c r="AE701" s="27" t="e">
        <f t="shared" si="2048"/>
        <v>#REF!</v>
      </c>
      <c r="AF701" s="27" t="e">
        <f t="shared" si="2048"/>
        <v>#REF!</v>
      </c>
      <c r="AG701" s="27" t="e">
        <f t="shared" si="2048"/>
        <v>#REF!</v>
      </c>
      <c r="AH701" s="27" t="e">
        <f t="shared" si="2048"/>
        <v>#REF!</v>
      </c>
      <c r="AI701" s="27" t="e">
        <f t="shared" si="2048"/>
        <v>#REF!</v>
      </c>
      <c r="AJ701" s="27" t="e">
        <f t="shared" si="2048"/>
        <v>#REF!</v>
      </c>
      <c r="AK701" s="27" t="e">
        <f t="shared" si="2048"/>
        <v>#REF!</v>
      </c>
      <c r="AL701" s="27" t="e">
        <f t="shared" si="2048"/>
        <v>#REF!</v>
      </c>
      <c r="AM701" s="27" t="e">
        <f t="shared" si="2048"/>
        <v>#REF!</v>
      </c>
      <c r="AN701" s="27" t="e">
        <f t="shared" si="2048"/>
        <v>#REF!</v>
      </c>
      <c r="AO701" s="27" t="e">
        <f t="shared" si="2048"/>
        <v>#REF!</v>
      </c>
      <c r="AP701" s="27" t="e">
        <f t="shared" si="2048"/>
        <v>#REF!</v>
      </c>
      <c r="AQ701" s="27" t="e">
        <f t="shared" si="2048"/>
        <v>#REF!</v>
      </c>
      <c r="AR701" s="27" t="e">
        <f t="shared" si="2048"/>
        <v>#REF!</v>
      </c>
      <c r="AS701" s="27" t="e">
        <f t="shared" si="2048"/>
        <v>#REF!</v>
      </c>
      <c r="AT701" s="27" t="e">
        <f t="shared" si="2048"/>
        <v>#REF!</v>
      </c>
      <c r="AU701" s="27" t="e">
        <f t="shared" si="2048"/>
        <v>#REF!</v>
      </c>
      <c r="AV701" s="27" t="e">
        <f t="shared" si="2048"/>
        <v>#REF!</v>
      </c>
      <c r="AW701" s="27" t="e">
        <f t="shared" si="2048"/>
        <v>#REF!</v>
      </c>
      <c r="AX701" s="27" t="e">
        <f t="shared" si="2048"/>
        <v>#REF!</v>
      </c>
      <c r="AY701" s="27" t="e">
        <f t="shared" si="2048"/>
        <v>#REF!</v>
      </c>
      <c r="AZ701" s="27" t="e">
        <f t="shared" si="2048"/>
        <v>#REF!</v>
      </c>
      <c r="BA701" s="27" t="e">
        <f t="shared" si="2048"/>
        <v>#REF!</v>
      </c>
      <c r="BB701" s="27" t="e">
        <f t="shared" si="2048"/>
        <v>#REF!</v>
      </c>
      <c r="BC701" s="27" t="e">
        <f t="shared" si="2048"/>
        <v>#REF!</v>
      </c>
      <c r="BD701" s="27" t="e">
        <f t="shared" si="2048"/>
        <v>#REF!</v>
      </c>
      <c r="BE701" s="27" t="e">
        <f t="shared" si="2048"/>
        <v>#REF!</v>
      </c>
      <c r="BF701" s="27" t="e">
        <f t="shared" si="2048"/>
        <v>#REF!</v>
      </c>
      <c r="BG701" s="27" t="e">
        <f t="shared" si="2048"/>
        <v>#REF!</v>
      </c>
      <c r="BH701" s="27" t="e">
        <f t="shared" si="2048"/>
        <v>#REF!</v>
      </c>
      <c r="BI701" s="27" t="e">
        <f t="shared" si="2048"/>
        <v>#REF!</v>
      </c>
      <c r="BJ701" s="27" t="e">
        <f t="shared" si="2048"/>
        <v>#REF!</v>
      </c>
      <c r="BK701" s="27" t="e">
        <f t="shared" si="2048"/>
        <v>#REF!</v>
      </c>
      <c r="BL701" s="27" t="e">
        <f t="shared" si="2048"/>
        <v>#REF!</v>
      </c>
      <c r="BM701" s="27" t="e">
        <f t="shared" si="2048"/>
        <v>#REF!</v>
      </c>
      <c r="BN701" s="27" t="e">
        <f t="shared" si="2048"/>
        <v>#REF!</v>
      </c>
      <c r="BO701" s="27" t="e">
        <f t="shared" si="2048"/>
        <v>#REF!</v>
      </c>
      <c r="BP701" s="27" t="e">
        <f t="shared" si="2048"/>
        <v>#REF!</v>
      </c>
      <c r="BQ701" s="27" t="e">
        <f t="shared" si="2048"/>
        <v>#REF!</v>
      </c>
      <c r="BR701" s="27" t="e">
        <f t="shared" si="2048"/>
        <v>#REF!</v>
      </c>
      <c r="BS701" s="27" t="e">
        <f t="shared" si="2048"/>
        <v>#REF!</v>
      </c>
      <c r="BT701" s="27" t="e">
        <f t="shared" si="2048"/>
        <v>#REF!</v>
      </c>
      <c r="BU701" s="27" t="e">
        <f t="shared" si="2048"/>
        <v>#REF!</v>
      </c>
      <c r="BV701" s="27" t="e">
        <f t="shared" ref="BV701:EG701" si="2049" xml:space="preserve"> BV298</f>
        <v>#REF!</v>
      </c>
      <c r="BW701" s="27" t="e">
        <f t="shared" si="2049"/>
        <v>#REF!</v>
      </c>
      <c r="BX701" s="27" t="e">
        <f t="shared" si="2049"/>
        <v>#REF!</v>
      </c>
      <c r="BY701" s="27" t="e">
        <f t="shared" si="2049"/>
        <v>#REF!</v>
      </c>
      <c r="BZ701" s="27" t="e">
        <f t="shared" si="2049"/>
        <v>#REF!</v>
      </c>
      <c r="CA701" s="27" t="e">
        <f t="shared" si="2049"/>
        <v>#REF!</v>
      </c>
      <c r="CB701" s="27" t="e">
        <f t="shared" si="2049"/>
        <v>#REF!</v>
      </c>
      <c r="CC701" s="27" t="e">
        <f t="shared" si="2049"/>
        <v>#REF!</v>
      </c>
      <c r="CD701" s="27" t="e">
        <f t="shared" si="2049"/>
        <v>#REF!</v>
      </c>
      <c r="CE701" s="27" t="e">
        <f t="shared" si="2049"/>
        <v>#REF!</v>
      </c>
      <c r="CF701" s="27" t="e">
        <f t="shared" si="2049"/>
        <v>#REF!</v>
      </c>
      <c r="CG701" s="27" t="e">
        <f t="shared" si="2049"/>
        <v>#REF!</v>
      </c>
      <c r="CH701" s="27" t="e">
        <f t="shared" si="2049"/>
        <v>#REF!</v>
      </c>
      <c r="CI701" s="27" t="e">
        <f t="shared" si="2049"/>
        <v>#REF!</v>
      </c>
      <c r="CJ701" s="27" t="e">
        <f t="shared" si="2049"/>
        <v>#REF!</v>
      </c>
      <c r="CK701" s="27" t="e">
        <f t="shared" si="2049"/>
        <v>#REF!</v>
      </c>
      <c r="CL701" s="27" t="e">
        <f t="shared" si="2049"/>
        <v>#REF!</v>
      </c>
      <c r="CM701" s="27" t="e">
        <f t="shared" si="2049"/>
        <v>#REF!</v>
      </c>
      <c r="CN701" s="27" t="e">
        <f t="shared" si="2049"/>
        <v>#REF!</v>
      </c>
      <c r="CO701" s="27" t="e">
        <f t="shared" si="2049"/>
        <v>#REF!</v>
      </c>
      <c r="CP701" s="27" t="e">
        <f t="shared" si="2049"/>
        <v>#REF!</v>
      </c>
      <c r="CQ701" s="27" t="e">
        <f t="shared" si="2049"/>
        <v>#REF!</v>
      </c>
      <c r="CR701" s="27" t="e">
        <f t="shared" si="2049"/>
        <v>#REF!</v>
      </c>
      <c r="CS701" s="27" t="e">
        <f t="shared" si="2049"/>
        <v>#REF!</v>
      </c>
      <c r="CT701" s="27" t="e">
        <f t="shared" si="2049"/>
        <v>#REF!</v>
      </c>
      <c r="CU701" s="27" t="e">
        <f t="shared" si="2049"/>
        <v>#REF!</v>
      </c>
      <c r="CV701" s="27" t="e">
        <f t="shared" si="2049"/>
        <v>#REF!</v>
      </c>
      <c r="CW701" s="27" t="e">
        <f t="shared" si="2049"/>
        <v>#REF!</v>
      </c>
      <c r="CX701" s="27" t="e">
        <f t="shared" si="2049"/>
        <v>#REF!</v>
      </c>
      <c r="CY701" s="27" t="e">
        <f t="shared" si="2049"/>
        <v>#REF!</v>
      </c>
      <c r="CZ701" s="27" t="e">
        <f t="shared" si="2049"/>
        <v>#REF!</v>
      </c>
      <c r="DA701" s="27" t="e">
        <f t="shared" si="2049"/>
        <v>#REF!</v>
      </c>
      <c r="DB701" s="27" t="e">
        <f t="shared" si="2049"/>
        <v>#REF!</v>
      </c>
      <c r="DC701" s="27" t="e">
        <f t="shared" si="2049"/>
        <v>#REF!</v>
      </c>
      <c r="DD701" s="27" t="e">
        <f t="shared" si="2049"/>
        <v>#REF!</v>
      </c>
      <c r="DE701" s="27" t="e">
        <f t="shared" si="2049"/>
        <v>#REF!</v>
      </c>
      <c r="DF701" s="27" t="e">
        <f t="shared" si="2049"/>
        <v>#REF!</v>
      </c>
      <c r="DG701" s="27" t="e">
        <f t="shared" si="2049"/>
        <v>#REF!</v>
      </c>
      <c r="DH701" s="27" t="e">
        <f t="shared" si="2049"/>
        <v>#REF!</v>
      </c>
      <c r="DI701" s="27" t="e">
        <f t="shared" si="2049"/>
        <v>#REF!</v>
      </c>
      <c r="DJ701" s="27" t="e">
        <f t="shared" si="2049"/>
        <v>#REF!</v>
      </c>
      <c r="DK701" s="27" t="e">
        <f t="shared" si="2049"/>
        <v>#REF!</v>
      </c>
      <c r="DL701" s="27" t="e">
        <f t="shared" si="2049"/>
        <v>#REF!</v>
      </c>
      <c r="DM701" s="27" t="e">
        <f t="shared" si="2049"/>
        <v>#REF!</v>
      </c>
      <c r="DN701" s="27" t="e">
        <f t="shared" si="2049"/>
        <v>#REF!</v>
      </c>
      <c r="DO701" s="27" t="e">
        <f t="shared" si="2049"/>
        <v>#REF!</v>
      </c>
      <c r="DP701" s="27" t="e">
        <f t="shared" si="2049"/>
        <v>#REF!</v>
      </c>
      <c r="DQ701" s="27" t="e">
        <f t="shared" si="2049"/>
        <v>#REF!</v>
      </c>
      <c r="DR701" s="27" t="e">
        <f t="shared" si="2049"/>
        <v>#REF!</v>
      </c>
      <c r="DS701" s="27" t="e">
        <f t="shared" si="2049"/>
        <v>#REF!</v>
      </c>
      <c r="DT701" s="27" t="e">
        <f t="shared" si="2049"/>
        <v>#REF!</v>
      </c>
      <c r="DU701" s="27" t="e">
        <f t="shared" si="2049"/>
        <v>#REF!</v>
      </c>
      <c r="DV701" s="27" t="e">
        <f t="shared" si="2049"/>
        <v>#REF!</v>
      </c>
      <c r="DW701" s="27" t="e">
        <f t="shared" si="2049"/>
        <v>#REF!</v>
      </c>
      <c r="DX701" s="27" t="e">
        <f t="shared" si="2049"/>
        <v>#REF!</v>
      </c>
      <c r="DY701" s="27" t="e">
        <f t="shared" si="2049"/>
        <v>#REF!</v>
      </c>
      <c r="DZ701" s="27" t="e">
        <f t="shared" si="2049"/>
        <v>#REF!</v>
      </c>
      <c r="EA701" s="27" t="e">
        <f t="shared" si="2049"/>
        <v>#REF!</v>
      </c>
      <c r="EB701" s="27" t="e">
        <f t="shared" si="2049"/>
        <v>#REF!</v>
      </c>
      <c r="EC701" s="27" t="e">
        <f t="shared" si="2049"/>
        <v>#REF!</v>
      </c>
      <c r="ED701" s="27" t="e">
        <f t="shared" si="2049"/>
        <v>#REF!</v>
      </c>
      <c r="EE701" s="27" t="e">
        <f t="shared" si="2049"/>
        <v>#REF!</v>
      </c>
      <c r="EF701" s="27" t="e">
        <f t="shared" si="2049"/>
        <v>#REF!</v>
      </c>
      <c r="EG701" s="27" t="e">
        <f t="shared" si="2049"/>
        <v>#REF!</v>
      </c>
      <c r="EH701" s="27" t="e">
        <f t="shared" ref="EH701:GS701" si="2050" xml:space="preserve"> EH298</f>
        <v>#REF!</v>
      </c>
      <c r="EI701" s="27" t="e">
        <f t="shared" si="2050"/>
        <v>#REF!</v>
      </c>
      <c r="EJ701" s="27" t="e">
        <f t="shared" si="2050"/>
        <v>#REF!</v>
      </c>
      <c r="EK701" s="27" t="e">
        <f t="shared" si="2050"/>
        <v>#REF!</v>
      </c>
      <c r="EL701" s="27" t="e">
        <f t="shared" si="2050"/>
        <v>#REF!</v>
      </c>
      <c r="EM701" s="27" t="e">
        <f t="shared" si="2050"/>
        <v>#REF!</v>
      </c>
      <c r="EN701" s="27" t="e">
        <f t="shared" si="2050"/>
        <v>#REF!</v>
      </c>
      <c r="EO701" s="27" t="e">
        <f t="shared" si="2050"/>
        <v>#REF!</v>
      </c>
      <c r="EP701" s="27" t="e">
        <f t="shared" si="2050"/>
        <v>#REF!</v>
      </c>
      <c r="EQ701" s="27" t="e">
        <f t="shared" si="2050"/>
        <v>#REF!</v>
      </c>
      <c r="ER701" s="27" t="e">
        <f t="shared" si="2050"/>
        <v>#REF!</v>
      </c>
      <c r="ES701" s="27" t="e">
        <f t="shared" si="2050"/>
        <v>#REF!</v>
      </c>
      <c r="ET701" s="27" t="e">
        <f t="shared" si="2050"/>
        <v>#REF!</v>
      </c>
      <c r="EU701" s="27" t="e">
        <f t="shared" si="2050"/>
        <v>#REF!</v>
      </c>
      <c r="EV701" s="27" t="e">
        <f t="shared" si="2050"/>
        <v>#REF!</v>
      </c>
      <c r="EW701" s="27" t="e">
        <f t="shared" si="2050"/>
        <v>#REF!</v>
      </c>
      <c r="EX701" s="27" t="e">
        <f t="shared" si="2050"/>
        <v>#REF!</v>
      </c>
      <c r="EY701" s="27" t="e">
        <f t="shared" si="2050"/>
        <v>#REF!</v>
      </c>
      <c r="EZ701" s="27" t="e">
        <f t="shared" si="2050"/>
        <v>#REF!</v>
      </c>
      <c r="FA701" s="27" t="e">
        <f t="shared" si="2050"/>
        <v>#REF!</v>
      </c>
      <c r="FB701" s="27" t="e">
        <f t="shared" si="2050"/>
        <v>#REF!</v>
      </c>
      <c r="FC701" s="27" t="e">
        <f t="shared" si="2050"/>
        <v>#REF!</v>
      </c>
      <c r="FD701" s="27" t="e">
        <f t="shared" si="2050"/>
        <v>#REF!</v>
      </c>
      <c r="FE701" s="27" t="e">
        <f t="shared" si="2050"/>
        <v>#REF!</v>
      </c>
      <c r="FF701" s="27" t="e">
        <f t="shared" si="2050"/>
        <v>#REF!</v>
      </c>
      <c r="FG701" s="27" t="e">
        <f t="shared" si="2050"/>
        <v>#REF!</v>
      </c>
      <c r="FH701" s="27" t="e">
        <f t="shared" si="2050"/>
        <v>#REF!</v>
      </c>
      <c r="FI701" s="27" t="e">
        <f t="shared" si="2050"/>
        <v>#REF!</v>
      </c>
      <c r="FJ701" s="27" t="e">
        <f t="shared" si="2050"/>
        <v>#REF!</v>
      </c>
      <c r="FK701" s="27" t="e">
        <f t="shared" si="2050"/>
        <v>#REF!</v>
      </c>
      <c r="FL701" s="27" t="e">
        <f t="shared" si="2050"/>
        <v>#REF!</v>
      </c>
      <c r="FM701" s="27" t="e">
        <f t="shared" si="2050"/>
        <v>#REF!</v>
      </c>
      <c r="FN701" s="27" t="e">
        <f t="shared" si="2050"/>
        <v>#REF!</v>
      </c>
      <c r="FO701" s="27" t="e">
        <f t="shared" si="2050"/>
        <v>#REF!</v>
      </c>
      <c r="FP701" s="27" t="e">
        <f t="shared" si="2050"/>
        <v>#REF!</v>
      </c>
      <c r="FQ701" s="27" t="e">
        <f t="shared" si="2050"/>
        <v>#REF!</v>
      </c>
      <c r="FR701" s="27" t="e">
        <f t="shared" si="2050"/>
        <v>#REF!</v>
      </c>
      <c r="FS701" s="27" t="e">
        <f t="shared" si="2050"/>
        <v>#REF!</v>
      </c>
      <c r="FT701" s="27" t="e">
        <f t="shared" si="2050"/>
        <v>#REF!</v>
      </c>
      <c r="FU701" s="27" t="e">
        <f t="shared" si="2050"/>
        <v>#REF!</v>
      </c>
      <c r="FV701" s="27" t="e">
        <f t="shared" si="2050"/>
        <v>#REF!</v>
      </c>
      <c r="FW701" s="27" t="e">
        <f t="shared" si="2050"/>
        <v>#REF!</v>
      </c>
      <c r="FX701" s="27" t="e">
        <f t="shared" si="2050"/>
        <v>#REF!</v>
      </c>
      <c r="FY701" s="27" t="e">
        <f t="shared" si="2050"/>
        <v>#REF!</v>
      </c>
      <c r="FZ701" s="27" t="e">
        <f t="shared" si="2050"/>
        <v>#REF!</v>
      </c>
      <c r="GA701" s="27" t="e">
        <f t="shared" si="2050"/>
        <v>#REF!</v>
      </c>
      <c r="GB701" s="27" t="e">
        <f t="shared" si="2050"/>
        <v>#REF!</v>
      </c>
      <c r="GC701" s="27" t="e">
        <f t="shared" si="2050"/>
        <v>#REF!</v>
      </c>
      <c r="GD701" s="27" t="e">
        <f t="shared" si="2050"/>
        <v>#REF!</v>
      </c>
      <c r="GE701" s="27" t="e">
        <f t="shared" si="2050"/>
        <v>#REF!</v>
      </c>
      <c r="GF701" s="27" t="e">
        <f t="shared" si="2050"/>
        <v>#REF!</v>
      </c>
      <c r="GG701" s="27" t="e">
        <f t="shared" si="2050"/>
        <v>#REF!</v>
      </c>
      <c r="GH701" s="27" t="e">
        <f t="shared" si="2050"/>
        <v>#REF!</v>
      </c>
      <c r="GI701" s="27" t="e">
        <f t="shared" si="2050"/>
        <v>#REF!</v>
      </c>
      <c r="GJ701" s="27" t="e">
        <f t="shared" si="2050"/>
        <v>#REF!</v>
      </c>
      <c r="GK701" s="27" t="e">
        <f t="shared" si="2050"/>
        <v>#REF!</v>
      </c>
      <c r="GL701" s="27" t="e">
        <f t="shared" si="2050"/>
        <v>#REF!</v>
      </c>
      <c r="GM701" s="27" t="e">
        <f t="shared" si="2050"/>
        <v>#REF!</v>
      </c>
      <c r="GN701" s="27" t="e">
        <f t="shared" si="2050"/>
        <v>#REF!</v>
      </c>
      <c r="GO701" s="27" t="e">
        <f t="shared" si="2050"/>
        <v>#REF!</v>
      </c>
      <c r="GP701" s="27" t="e">
        <f t="shared" si="2050"/>
        <v>#REF!</v>
      </c>
      <c r="GQ701" s="27" t="e">
        <f t="shared" si="2050"/>
        <v>#REF!</v>
      </c>
      <c r="GR701" s="27" t="e">
        <f t="shared" si="2050"/>
        <v>#REF!</v>
      </c>
      <c r="GS701" s="27" t="e">
        <f t="shared" si="2050"/>
        <v>#REF!</v>
      </c>
      <c r="GT701" s="27" t="e">
        <f t="shared" ref="GT701:JE701" si="2051" xml:space="preserve"> GT298</f>
        <v>#REF!</v>
      </c>
      <c r="GU701" s="27" t="e">
        <f t="shared" si="2051"/>
        <v>#REF!</v>
      </c>
      <c r="GV701" s="27" t="e">
        <f t="shared" si="2051"/>
        <v>#REF!</v>
      </c>
      <c r="GW701" s="27" t="e">
        <f t="shared" si="2051"/>
        <v>#REF!</v>
      </c>
      <c r="GX701" s="27" t="e">
        <f t="shared" si="2051"/>
        <v>#REF!</v>
      </c>
      <c r="GY701" s="27" t="e">
        <f t="shared" si="2051"/>
        <v>#REF!</v>
      </c>
      <c r="GZ701" s="27" t="e">
        <f t="shared" si="2051"/>
        <v>#REF!</v>
      </c>
      <c r="HA701" s="27" t="e">
        <f t="shared" si="2051"/>
        <v>#REF!</v>
      </c>
      <c r="HB701" s="27" t="e">
        <f t="shared" si="2051"/>
        <v>#REF!</v>
      </c>
      <c r="HC701" s="27" t="e">
        <f t="shared" si="2051"/>
        <v>#REF!</v>
      </c>
      <c r="HD701" s="27" t="e">
        <f t="shared" si="2051"/>
        <v>#REF!</v>
      </c>
      <c r="HE701" s="27" t="e">
        <f t="shared" si="2051"/>
        <v>#REF!</v>
      </c>
      <c r="HF701" s="27" t="e">
        <f t="shared" si="2051"/>
        <v>#REF!</v>
      </c>
      <c r="HG701" s="27" t="e">
        <f t="shared" si="2051"/>
        <v>#REF!</v>
      </c>
      <c r="HH701" s="27" t="e">
        <f t="shared" si="2051"/>
        <v>#REF!</v>
      </c>
      <c r="HI701" s="27" t="e">
        <f t="shared" si="2051"/>
        <v>#REF!</v>
      </c>
      <c r="HJ701" s="27" t="e">
        <f t="shared" si="2051"/>
        <v>#REF!</v>
      </c>
      <c r="HK701" s="27" t="e">
        <f t="shared" si="2051"/>
        <v>#REF!</v>
      </c>
      <c r="HL701" s="27" t="e">
        <f t="shared" si="2051"/>
        <v>#REF!</v>
      </c>
      <c r="HM701" s="27" t="e">
        <f t="shared" si="2051"/>
        <v>#REF!</v>
      </c>
      <c r="HN701" s="27" t="e">
        <f t="shared" si="2051"/>
        <v>#REF!</v>
      </c>
      <c r="HO701" s="27" t="e">
        <f t="shared" si="2051"/>
        <v>#REF!</v>
      </c>
      <c r="HP701" s="27" t="e">
        <f t="shared" si="2051"/>
        <v>#REF!</v>
      </c>
      <c r="HQ701" s="27" t="e">
        <f t="shared" si="2051"/>
        <v>#REF!</v>
      </c>
      <c r="HR701" s="27" t="e">
        <f t="shared" si="2051"/>
        <v>#REF!</v>
      </c>
      <c r="HS701" s="27" t="e">
        <f t="shared" si="2051"/>
        <v>#REF!</v>
      </c>
      <c r="HT701" s="27" t="e">
        <f t="shared" si="2051"/>
        <v>#REF!</v>
      </c>
      <c r="HU701" s="27" t="e">
        <f t="shared" si="2051"/>
        <v>#REF!</v>
      </c>
      <c r="HV701" s="27" t="e">
        <f t="shared" si="2051"/>
        <v>#REF!</v>
      </c>
      <c r="HW701" s="27" t="e">
        <f t="shared" si="2051"/>
        <v>#REF!</v>
      </c>
      <c r="HX701" s="27" t="e">
        <f t="shared" si="2051"/>
        <v>#REF!</v>
      </c>
      <c r="HY701" s="27" t="e">
        <f t="shared" si="2051"/>
        <v>#REF!</v>
      </c>
      <c r="HZ701" s="27" t="e">
        <f t="shared" si="2051"/>
        <v>#REF!</v>
      </c>
      <c r="IA701" s="27" t="e">
        <f t="shared" si="2051"/>
        <v>#REF!</v>
      </c>
      <c r="IB701" s="27" t="e">
        <f t="shared" si="2051"/>
        <v>#REF!</v>
      </c>
      <c r="IC701" s="27" t="e">
        <f t="shared" si="2051"/>
        <v>#REF!</v>
      </c>
      <c r="ID701" s="27" t="e">
        <f t="shared" si="2051"/>
        <v>#REF!</v>
      </c>
      <c r="IE701" s="27" t="e">
        <f t="shared" si="2051"/>
        <v>#REF!</v>
      </c>
      <c r="IF701" s="27" t="e">
        <f t="shared" si="2051"/>
        <v>#REF!</v>
      </c>
      <c r="IG701" s="27" t="e">
        <f t="shared" si="2051"/>
        <v>#REF!</v>
      </c>
      <c r="IH701" s="27" t="e">
        <f t="shared" si="2051"/>
        <v>#REF!</v>
      </c>
      <c r="II701" s="27" t="e">
        <f t="shared" si="2051"/>
        <v>#REF!</v>
      </c>
      <c r="IJ701" s="27" t="e">
        <f t="shared" si="2051"/>
        <v>#REF!</v>
      </c>
      <c r="IK701" s="27" t="e">
        <f t="shared" si="2051"/>
        <v>#REF!</v>
      </c>
      <c r="IL701" s="27" t="e">
        <f t="shared" si="2051"/>
        <v>#REF!</v>
      </c>
      <c r="IM701" s="27" t="e">
        <f t="shared" si="2051"/>
        <v>#REF!</v>
      </c>
      <c r="IN701" s="27" t="e">
        <f t="shared" si="2051"/>
        <v>#REF!</v>
      </c>
      <c r="IO701" s="27" t="e">
        <f t="shared" si="2051"/>
        <v>#REF!</v>
      </c>
      <c r="IP701" s="27" t="e">
        <f t="shared" si="2051"/>
        <v>#REF!</v>
      </c>
      <c r="IQ701" s="27" t="e">
        <f t="shared" si="2051"/>
        <v>#REF!</v>
      </c>
      <c r="IR701" s="27" t="e">
        <f t="shared" si="2051"/>
        <v>#REF!</v>
      </c>
      <c r="IS701" s="27" t="e">
        <f t="shared" si="2051"/>
        <v>#REF!</v>
      </c>
      <c r="IT701" s="27" t="e">
        <f t="shared" si="2051"/>
        <v>#REF!</v>
      </c>
      <c r="IU701" s="27" t="e">
        <f t="shared" si="2051"/>
        <v>#REF!</v>
      </c>
      <c r="IV701" s="27" t="e">
        <f t="shared" si="2051"/>
        <v>#REF!</v>
      </c>
      <c r="IW701" s="27" t="e">
        <f t="shared" si="2051"/>
        <v>#REF!</v>
      </c>
      <c r="IX701" s="27" t="e">
        <f t="shared" si="2051"/>
        <v>#REF!</v>
      </c>
      <c r="IY701" s="27" t="e">
        <f t="shared" si="2051"/>
        <v>#REF!</v>
      </c>
      <c r="IZ701" s="27" t="e">
        <f t="shared" si="2051"/>
        <v>#REF!</v>
      </c>
      <c r="JA701" s="27" t="e">
        <f t="shared" si="2051"/>
        <v>#REF!</v>
      </c>
      <c r="JB701" s="27" t="e">
        <f t="shared" si="2051"/>
        <v>#REF!</v>
      </c>
      <c r="JC701" s="27" t="e">
        <f t="shared" si="2051"/>
        <v>#REF!</v>
      </c>
      <c r="JD701" s="27" t="e">
        <f t="shared" si="2051"/>
        <v>#REF!</v>
      </c>
      <c r="JE701" s="27" t="e">
        <f t="shared" si="2051"/>
        <v>#REF!</v>
      </c>
      <c r="JF701" s="27" t="e">
        <f t="shared" ref="JF701:LQ701" si="2052" xml:space="preserve"> JF298</f>
        <v>#REF!</v>
      </c>
      <c r="JG701" s="27" t="e">
        <f t="shared" si="2052"/>
        <v>#REF!</v>
      </c>
      <c r="JH701" s="27" t="e">
        <f t="shared" si="2052"/>
        <v>#REF!</v>
      </c>
      <c r="JI701" s="27" t="e">
        <f t="shared" si="2052"/>
        <v>#REF!</v>
      </c>
      <c r="JJ701" s="27" t="e">
        <f t="shared" si="2052"/>
        <v>#REF!</v>
      </c>
      <c r="JK701" s="27" t="e">
        <f t="shared" si="2052"/>
        <v>#REF!</v>
      </c>
      <c r="JL701" s="27" t="e">
        <f t="shared" si="2052"/>
        <v>#REF!</v>
      </c>
      <c r="JM701" s="27" t="e">
        <f t="shared" si="2052"/>
        <v>#REF!</v>
      </c>
      <c r="JN701" s="27" t="e">
        <f t="shared" si="2052"/>
        <v>#REF!</v>
      </c>
      <c r="JO701" s="27" t="e">
        <f t="shared" si="2052"/>
        <v>#REF!</v>
      </c>
      <c r="JP701" s="27" t="e">
        <f t="shared" si="2052"/>
        <v>#REF!</v>
      </c>
      <c r="JQ701" s="27" t="e">
        <f t="shared" si="2052"/>
        <v>#REF!</v>
      </c>
      <c r="JR701" s="27" t="e">
        <f t="shared" si="2052"/>
        <v>#REF!</v>
      </c>
      <c r="JS701" s="27" t="e">
        <f t="shared" si="2052"/>
        <v>#REF!</v>
      </c>
      <c r="JT701" s="27" t="e">
        <f t="shared" si="2052"/>
        <v>#REF!</v>
      </c>
      <c r="JU701" s="27" t="e">
        <f t="shared" si="2052"/>
        <v>#REF!</v>
      </c>
      <c r="JV701" s="27" t="e">
        <f t="shared" si="2052"/>
        <v>#REF!</v>
      </c>
      <c r="JW701" s="27" t="e">
        <f t="shared" si="2052"/>
        <v>#REF!</v>
      </c>
      <c r="JX701" s="27" t="e">
        <f t="shared" si="2052"/>
        <v>#REF!</v>
      </c>
      <c r="JY701" s="27" t="e">
        <f t="shared" si="2052"/>
        <v>#REF!</v>
      </c>
      <c r="JZ701" s="27" t="e">
        <f t="shared" si="2052"/>
        <v>#REF!</v>
      </c>
      <c r="KA701" s="27" t="e">
        <f t="shared" si="2052"/>
        <v>#REF!</v>
      </c>
      <c r="KB701" s="27" t="e">
        <f t="shared" si="2052"/>
        <v>#REF!</v>
      </c>
      <c r="KC701" s="27" t="e">
        <f t="shared" si="2052"/>
        <v>#REF!</v>
      </c>
      <c r="KD701" s="27" t="e">
        <f t="shared" si="2052"/>
        <v>#REF!</v>
      </c>
      <c r="KE701" s="27" t="e">
        <f t="shared" si="2052"/>
        <v>#REF!</v>
      </c>
      <c r="KF701" s="27" t="e">
        <f t="shared" si="2052"/>
        <v>#REF!</v>
      </c>
      <c r="KG701" s="27" t="e">
        <f t="shared" si="2052"/>
        <v>#REF!</v>
      </c>
      <c r="KH701" s="27" t="e">
        <f t="shared" si="2052"/>
        <v>#REF!</v>
      </c>
      <c r="KI701" s="27" t="e">
        <f t="shared" si="2052"/>
        <v>#REF!</v>
      </c>
      <c r="KJ701" s="27" t="e">
        <f t="shared" si="2052"/>
        <v>#REF!</v>
      </c>
      <c r="KK701" s="27" t="e">
        <f t="shared" si="2052"/>
        <v>#REF!</v>
      </c>
      <c r="KL701" s="27" t="e">
        <f t="shared" si="2052"/>
        <v>#REF!</v>
      </c>
      <c r="KM701" s="27" t="e">
        <f t="shared" si="2052"/>
        <v>#REF!</v>
      </c>
      <c r="KN701" s="27" t="e">
        <f t="shared" si="2052"/>
        <v>#REF!</v>
      </c>
      <c r="KO701" s="27" t="e">
        <f t="shared" si="2052"/>
        <v>#REF!</v>
      </c>
      <c r="KP701" s="27" t="e">
        <f t="shared" si="2052"/>
        <v>#REF!</v>
      </c>
      <c r="KQ701" s="27" t="e">
        <f t="shared" si="2052"/>
        <v>#REF!</v>
      </c>
      <c r="KR701" s="27" t="e">
        <f t="shared" si="2052"/>
        <v>#REF!</v>
      </c>
      <c r="KS701" s="27" t="e">
        <f t="shared" si="2052"/>
        <v>#REF!</v>
      </c>
      <c r="KT701" s="27" t="e">
        <f t="shared" si="2052"/>
        <v>#REF!</v>
      </c>
      <c r="KU701" s="27" t="e">
        <f t="shared" si="2052"/>
        <v>#REF!</v>
      </c>
      <c r="KV701" s="27" t="e">
        <f t="shared" si="2052"/>
        <v>#REF!</v>
      </c>
      <c r="KW701" s="27" t="e">
        <f t="shared" si="2052"/>
        <v>#REF!</v>
      </c>
      <c r="KX701" s="27" t="e">
        <f t="shared" si="2052"/>
        <v>#REF!</v>
      </c>
      <c r="KY701" s="27" t="e">
        <f t="shared" si="2052"/>
        <v>#REF!</v>
      </c>
      <c r="KZ701" s="27" t="e">
        <f t="shared" si="2052"/>
        <v>#REF!</v>
      </c>
      <c r="LA701" s="27" t="e">
        <f t="shared" si="2052"/>
        <v>#REF!</v>
      </c>
      <c r="LB701" s="27" t="e">
        <f t="shared" si="2052"/>
        <v>#REF!</v>
      </c>
      <c r="LC701" s="27" t="e">
        <f t="shared" si="2052"/>
        <v>#REF!</v>
      </c>
      <c r="LD701" s="27" t="e">
        <f t="shared" si="2052"/>
        <v>#REF!</v>
      </c>
      <c r="LE701" s="27" t="e">
        <f t="shared" si="2052"/>
        <v>#REF!</v>
      </c>
      <c r="LF701" s="27" t="e">
        <f t="shared" si="2052"/>
        <v>#REF!</v>
      </c>
      <c r="LG701" s="27" t="e">
        <f t="shared" si="2052"/>
        <v>#REF!</v>
      </c>
      <c r="LH701" s="27" t="e">
        <f t="shared" si="2052"/>
        <v>#REF!</v>
      </c>
      <c r="LI701" s="27" t="e">
        <f t="shared" si="2052"/>
        <v>#REF!</v>
      </c>
      <c r="LJ701" s="27" t="e">
        <f t="shared" si="2052"/>
        <v>#REF!</v>
      </c>
      <c r="LK701" s="27" t="e">
        <f t="shared" si="2052"/>
        <v>#REF!</v>
      </c>
      <c r="LL701" s="27" t="e">
        <f t="shared" si="2052"/>
        <v>#REF!</v>
      </c>
      <c r="LM701" s="27" t="e">
        <f t="shared" si="2052"/>
        <v>#REF!</v>
      </c>
      <c r="LN701" s="27" t="e">
        <f t="shared" si="2052"/>
        <v>#REF!</v>
      </c>
      <c r="LO701" s="27" t="e">
        <f t="shared" si="2052"/>
        <v>#REF!</v>
      </c>
      <c r="LP701" s="27" t="e">
        <f t="shared" si="2052"/>
        <v>#REF!</v>
      </c>
      <c r="LQ701" s="27" t="e">
        <f t="shared" si="2052"/>
        <v>#REF!</v>
      </c>
      <c r="LR701" s="27" t="e">
        <f t="shared" ref="LR701:OC701" si="2053" xml:space="preserve"> LR298</f>
        <v>#REF!</v>
      </c>
      <c r="LS701" s="27" t="e">
        <f t="shared" si="2053"/>
        <v>#REF!</v>
      </c>
      <c r="LT701" s="27" t="e">
        <f t="shared" si="2053"/>
        <v>#REF!</v>
      </c>
      <c r="LU701" s="27" t="e">
        <f t="shared" si="2053"/>
        <v>#REF!</v>
      </c>
      <c r="LV701" s="27" t="e">
        <f t="shared" si="2053"/>
        <v>#REF!</v>
      </c>
      <c r="LW701" s="27" t="e">
        <f t="shared" si="2053"/>
        <v>#REF!</v>
      </c>
      <c r="LX701" s="27" t="e">
        <f t="shared" si="2053"/>
        <v>#REF!</v>
      </c>
      <c r="LY701" s="27" t="e">
        <f t="shared" si="2053"/>
        <v>#REF!</v>
      </c>
      <c r="LZ701" s="27" t="e">
        <f t="shared" si="2053"/>
        <v>#REF!</v>
      </c>
      <c r="MA701" s="27" t="e">
        <f t="shared" si="2053"/>
        <v>#REF!</v>
      </c>
      <c r="MB701" s="27" t="e">
        <f t="shared" si="2053"/>
        <v>#REF!</v>
      </c>
      <c r="MC701" s="27" t="e">
        <f t="shared" si="2053"/>
        <v>#REF!</v>
      </c>
      <c r="MD701" s="27" t="e">
        <f t="shared" si="2053"/>
        <v>#REF!</v>
      </c>
      <c r="ME701" s="27" t="e">
        <f t="shared" si="2053"/>
        <v>#REF!</v>
      </c>
      <c r="MF701" s="27" t="e">
        <f t="shared" si="2053"/>
        <v>#REF!</v>
      </c>
      <c r="MG701" s="27" t="e">
        <f t="shared" si="2053"/>
        <v>#REF!</v>
      </c>
      <c r="MH701" s="27" t="e">
        <f t="shared" si="2053"/>
        <v>#REF!</v>
      </c>
      <c r="MI701" s="27" t="e">
        <f t="shared" si="2053"/>
        <v>#REF!</v>
      </c>
      <c r="MJ701" s="27" t="e">
        <f t="shared" si="2053"/>
        <v>#REF!</v>
      </c>
      <c r="MK701" s="27" t="e">
        <f t="shared" si="2053"/>
        <v>#REF!</v>
      </c>
      <c r="ML701" s="27" t="e">
        <f t="shared" si="2053"/>
        <v>#REF!</v>
      </c>
      <c r="MM701" s="27" t="e">
        <f t="shared" si="2053"/>
        <v>#REF!</v>
      </c>
      <c r="MN701" s="27" t="e">
        <f t="shared" si="2053"/>
        <v>#REF!</v>
      </c>
      <c r="MO701" s="27" t="e">
        <f t="shared" si="2053"/>
        <v>#REF!</v>
      </c>
      <c r="MP701" s="27" t="e">
        <f t="shared" si="2053"/>
        <v>#REF!</v>
      </c>
      <c r="MQ701" s="27" t="e">
        <f t="shared" si="2053"/>
        <v>#REF!</v>
      </c>
      <c r="MR701" s="27" t="e">
        <f t="shared" si="2053"/>
        <v>#REF!</v>
      </c>
      <c r="MS701" s="27" t="e">
        <f t="shared" si="2053"/>
        <v>#REF!</v>
      </c>
      <c r="MT701" s="27" t="e">
        <f t="shared" si="2053"/>
        <v>#REF!</v>
      </c>
      <c r="MU701" s="27" t="e">
        <f t="shared" si="2053"/>
        <v>#REF!</v>
      </c>
      <c r="MV701" s="27" t="e">
        <f t="shared" si="2053"/>
        <v>#REF!</v>
      </c>
      <c r="MW701" s="27" t="e">
        <f t="shared" si="2053"/>
        <v>#REF!</v>
      </c>
      <c r="MX701" s="27" t="e">
        <f t="shared" si="2053"/>
        <v>#REF!</v>
      </c>
      <c r="MY701" s="27" t="e">
        <f t="shared" si="2053"/>
        <v>#REF!</v>
      </c>
      <c r="MZ701" s="27" t="e">
        <f t="shared" si="2053"/>
        <v>#REF!</v>
      </c>
      <c r="NA701" s="27" t="e">
        <f t="shared" si="2053"/>
        <v>#REF!</v>
      </c>
      <c r="NB701" s="27" t="e">
        <f t="shared" si="2053"/>
        <v>#REF!</v>
      </c>
      <c r="NC701" s="27" t="e">
        <f t="shared" si="2053"/>
        <v>#REF!</v>
      </c>
      <c r="ND701" s="27" t="e">
        <f t="shared" si="2053"/>
        <v>#REF!</v>
      </c>
      <c r="NE701" s="27" t="e">
        <f t="shared" si="2053"/>
        <v>#REF!</v>
      </c>
      <c r="NF701" s="27" t="e">
        <f t="shared" si="2053"/>
        <v>#REF!</v>
      </c>
      <c r="NG701" s="27" t="e">
        <f t="shared" si="2053"/>
        <v>#REF!</v>
      </c>
      <c r="NH701" s="27" t="e">
        <f t="shared" si="2053"/>
        <v>#REF!</v>
      </c>
      <c r="NI701" s="27" t="e">
        <f t="shared" si="2053"/>
        <v>#REF!</v>
      </c>
      <c r="NJ701" s="27" t="e">
        <f t="shared" si="2053"/>
        <v>#REF!</v>
      </c>
      <c r="NK701" s="27" t="e">
        <f t="shared" si="2053"/>
        <v>#REF!</v>
      </c>
      <c r="NL701" s="27" t="e">
        <f t="shared" si="2053"/>
        <v>#REF!</v>
      </c>
      <c r="NM701" s="27" t="e">
        <f t="shared" si="2053"/>
        <v>#REF!</v>
      </c>
      <c r="NN701" s="27" t="e">
        <f t="shared" si="2053"/>
        <v>#REF!</v>
      </c>
      <c r="NO701" s="27" t="e">
        <f t="shared" si="2053"/>
        <v>#REF!</v>
      </c>
      <c r="NP701" s="27" t="e">
        <f t="shared" si="2053"/>
        <v>#REF!</v>
      </c>
      <c r="NQ701" s="27" t="e">
        <f t="shared" si="2053"/>
        <v>#REF!</v>
      </c>
      <c r="NR701" s="27" t="e">
        <f t="shared" si="2053"/>
        <v>#REF!</v>
      </c>
      <c r="NS701" s="27" t="e">
        <f t="shared" si="2053"/>
        <v>#REF!</v>
      </c>
      <c r="NT701" s="27" t="e">
        <f t="shared" si="2053"/>
        <v>#REF!</v>
      </c>
      <c r="NU701" s="27" t="e">
        <f t="shared" si="2053"/>
        <v>#REF!</v>
      </c>
      <c r="NV701" s="27" t="e">
        <f t="shared" si="2053"/>
        <v>#REF!</v>
      </c>
      <c r="NW701" s="27" t="e">
        <f t="shared" si="2053"/>
        <v>#REF!</v>
      </c>
      <c r="NX701" s="27" t="e">
        <f t="shared" si="2053"/>
        <v>#REF!</v>
      </c>
      <c r="NY701" s="27" t="e">
        <f t="shared" si="2053"/>
        <v>#REF!</v>
      </c>
      <c r="NZ701" s="27" t="e">
        <f t="shared" si="2053"/>
        <v>#REF!</v>
      </c>
      <c r="OA701" s="27" t="e">
        <f t="shared" si="2053"/>
        <v>#REF!</v>
      </c>
      <c r="OB701" s="27" t="e">
        <f t="shared" si="2053"/>
        <v>#REF!</v>
      </c>
      <c r="OC701" s="27" t="e">
        <f t="shared" si="2053"/>
        <v>#REF!</v>
      </c>
      <c r="OD701" s="27" t="e">
        <f t="shared" ref="OD701:PZ701" si="2054" xml:space="preserve"> OD298</f>
        <v>#REF!</v>
      </c>
      <c r="OE701" s="27" t="e">
        <f t="shared" si="2054"/>
        <v>#REF!</v>
      </c>
      <c r="OF701" s="27" t="e">
        <f t="shared" si="2054"/>
        <v>#REF!</v>
      </c>
      <c r="OG701" s="27" t="e">
        <f t="shared" si="2054"/>
        <v>#REF!</v>
      </c>
      <c r="OH701" s="27" t="e">
        <f t="shared" si="2054"/>
        <v>#REF!</v>
      </c>
      <c r="OI701" s="27" t="e">
        <f t="shared" si="2054"/>
        <v>#REF!</v>
      </c>
      <c r="OJ701" s="27" t="e">
        <f t="shared" si="2054"/>
        <v>#REF!</v>
      </c>
      <c r="OK701" s="27" t="e">
        <f t="shared" si="2054"/>
        <v>#REF!</v>
      </c>
      <c r="OL701" s="27" t="e">
        <f t="shared" si="2054"/>
        <v>#REF!</v>
      </c>
      <c r="OM701" s="27" t="e">
        <f t="shared" si="2054"/>
        <v>#REF!</v>
      </c>
      <c r="ON701" s="27" t="e">
        <f t="shared" si="2054"/>
        <v>#REF!</v>
      </c>
      <c r="OO701" s="27" t="e">
        <f t="shared" si="2054"/>
        <v>#REF!</v>
      </c>
      <c r="OP701" s="27" t="e">
        <f t="shared" si="2054"/>
        <v>#REF!</v>
      </c>
      <c r="OQ701" s="27" t="e">
        <f t="shared" si="2054"/>
        <v>#REF!</v>
      </c>
      <c r="OR701" s="27" t="e">
        <f t="shared" si="2054"/>
        <v>#REF!</v>
      </c>
      <c r="OS701" s="27" t="e">
        <f t="shared" si="2054"/>
        <v>#REF!</v>
      </c>
      <c r="OT701" s="27" t="e">
        <f t="shared" si="2054"/>
        <v>#REF!</v>
      </c>
      <c r="OU701" s="27" t="e">
        <f t="shared" si="2054"/>
        <v>#REF!</v>
      </c>
      <c r="OV701" s="27" t="e">
        <f t="shared" si="2054"/>
        <v>#REF!</v>
      </c>
      <c r="OW701" s="27" t="e">
        <f t="shared" si="2054"/>
        <v>#REF!</v>
      </c>
      <c r="OX701" s="27" t="e">
        <f t="shared" si="2054"/>
        <v>#REF!</v>
      </c>
      <c r="OY701" s="27" t="e">
        <f t="shared" si="2054"/>
        <v>#REF!</v>
      </c>
      <c r="OZ701" s="27" t="e">
        <f t="shared" si="2054"/>
        <v>#REF!</v>
      </c>
      <c r="PA701" s="27" t="e">
        <f t="shared" si="2054"/>
        <v>#REF!</v>
      </c>
      <c r="PB701" s="27" t="e">
        <f t="shared" si="2054"/>
        <v>#REF!</v>
      </c>
      <c r="PC701" s="27" t="e">
        <f t="shared" si="2054"/>
        <v>#REF!</v>
      </c>
      <c r="PD701" s="27" t="e">
        <f t="shared" si="2054"/>
        <v>#REF!</v>
      </c>
      <c r="PE701" s="27" t="e">
        <f t="shared" si="2054"/>
        <v>#REF!</v>
      </c>
      <c r="PF701" s="27" t="e">
        <f t="shared" si="2054"/>
        <v>#REF!</v>
      </c>
      <c r="PG701" s="27" t="e">
        <f t="shared" si="2054"/>
        <v>#REF!</v>
      </c>
      <c r="PH701" s="27" t="e">
        <f t="shared" si="2054"/>
        <v>#REF!</v>
      </c>
      <c r="PI701" s="27" t="e">
        <f t="shared" si="2054"/>
        <v>#REF!</v>
      </c>
      <c r="PJ701" s="27" t="e">
        <f t="shared" si="2054"/>
        <v>#REF!</v>
      </c>
      <c r="PK701" s="27" t="e">
        <f t="shared" si="2054"/>
        <v>#REF!</v>
      </c>
      <c r="PL701" s="27" t="e">
        <f t="shared" si="2054"/>
        <v>#REF!</v>
      </c>
      <c r="PM701" s="27" t="e">
        <f t="shared" si="2054"/>
        <v>#REF!</v>
      </c>
      <c r="PN701" s="27" t="e">
        <f t="shared" si="2054"/>
        <v>#REF!</v>
      </c>
      <c r="PO701" s="27" t="e">
        <f t="shared" si="2054"/>
        <v>#REF!</v>
      </c>
      <c r="PP701" s="27" t="e">
        <f t="shared" si="2054"/>
        <v>#REF!</v>
      </c>
      <c r="PQ701" s="27" t="e">
        <f t="shared" si="2054"/>
        <v>#REF!</v>
      </c>
      <c r="PR701" s="27" t="e">
        <f t="shared" si="2054"/>
        <v>#REF!</v>
      </c>
      <c r="PS701" s="27" t="e">
        <f t="shared" si="2054"/>
        <v>#REF!</v>
      </c>
      <c r="PT701" s="27" t="e">
        <f t="shared" si="2054"/>
        <v>#REF!</v>
      </c>
      <c r="PU701" s="27" t="e">
        <f t="shared" si="2054"/>
        <v>#REF!</v>
      </c>
      <c r="PV701" s="27" t="e">
        <f t="shared" si="2054"/>
        <v>#REF!</v>
      </c>
      <c r="PW701" s="27" t="e">
        <f t="shared" si="2054"/>
        <v>#REF!</v>
      </c>
      <c r="PX701" s="27" t="e">
        <f t="shared" si="2054"/>
        <v>#REF!</v>
      </c>
      <c r="PY701" s="27" t="e">
        <f t="shared" si="2054"/>
        <v>#REF!</v>
      </c>
      <c r="PZ701" s="27" t="e">
        <f t="shared" si="2054"/>
        <v>#REF!</v>
      </c>
      <c r="QA701" s="27" t="e">
        <f t="shared" ref="QA701:RZ701" si="2055" xml:space="preserve"> QA298</f>
        <v>#REF!</v>
      </c>
      <c r="QB701" s="27" t="e">
        <f t="shared" si="2055"/>
        <v>#REF!</v>
      </c>
      <c r="QC701" s="27" t="e">
        <f t="shared" si="2055"/>
        <v>#REF!</v>
      </c>
      <c r="QD701" s="27" t="e">
        <f t="shared" si="2055"/>
        <v>#REF!</v>
      </c>
      <c r="QE701" s="27" t="e">
        <f t="shared" si="2055"/>
        <v>#REF!</v>
      </c>
      <c r="QF701" s="27" t="e">
        <f t="shared" si="2055"/>
        <v>#REF!</v>
      </c>
      <c r="QG701" s="27" t="e">
        <f t="shared" si="2055"/>
        <v>#REF!</v>
      </c>
      <c r="QH701" s="27" t="e">
        <f t="shared" si="2055"/>
        <v>#REF!</v>
      </c>
      <c r="QI701" s="27" t="e">
        <f t="shared" si="2055"/>
        <v>#REF!</v>
      </c>
      <c r="QJ701" s="27" t="e">
        <f t="shared" si="2055"/>
        <v>#REF!</v>
      </c>
      <c r="QK701" s="27" t="e">
        <f t="shared" si="2055"/>
        <v>#REF!</v>
      </c>
      <c r="QL701" s="27" t="e">
        <f t="shared" si="2055"/>
        <v>#REF!</v>
      </c>
      <c r="QM701" s="27" t="e">
        <f t="shared" si="2055"/>
        <v>#REF!</v>
      </c>
      <c r="QN701" s="27" t="e">
        <f t="shared" si="2055"/>
        <v>#REF!</v>
      </c>
      <c r="QO701" s="27" t="e">
        <f t="shared" si="2055"/>
        <v>#REF!</v>
      </c>
      <c r="QP701" s="27" t="e">
        <f t="shared" si="2055"/>
        <v>#REF!</v>
      </c>
      <c r="QQ701" s="27" t="e">
        <f t="shared" si="2055"/>
        <v>#REF!</v>
      </c>
      <c r="QR701" s="27" t="e">
        <f t="shared" si="2055"/>
        <v>#REF!</v>
      </c>
      <c r="QS701" s="27" t="e">
        <f t="shared" si="2055"/>
        <v>#REF!</v>
      </c>
      <c r="QT701" s="27" t="e">
        <f t="shared" si="2055"/>
        <v>#REF!</v>
      </c>
      <c r="QU701" s="27" t="e">
        <f t="shared" si="2055"/>
        <v>#REF!</v>
      </c>
      <c r="QV701" s="27" t="e">
        <f t="shared" si="2055"/>
        <v>#REF!</v>
      </c>
      <c r="QW701" s="27" t="e">
        <f t="shared" si="2055"/>
        <v>#REF!</v>
      </c>
      <c r="QX701" s="27" t="e">
        <f t="shared" si="2055"/>
        <v>#REF!</v>
      </c>
      <c r="QY701" s="27" t="e">
        <f t="shared" si="2055"/>
        <v>#REF!</v>
      </c>
      <c r="QZ701" s="27" t="e">
        <f t="shared" si="2055"/>
        <v>#REF!</v>
      </c>
      <c r="RA701" s="27" t="e">
        <f t="shared" si="2055"/>
        <v>#REF!</v>
      </c>
      <c r="RB701" s="27" t="e">
        <f t="shared" si="2055"/>
        <v>#REF!</v>
      </c>
      <c r="RC701" s="27" t="e">
        <f t="shared" si="2055"/>
        <v>#REF!</v>
      </c>
      <c r="RD701" s="27" t="e">
        <f t="shared" si="2055"/>
        <v>#REF!</v>
      </c>
      <c r="RE701" s="27" t="e">
        <f t="shared" si="2055"/>
        <v>#REF!</v>
      </c>
      <c r="RF701" s="27" t="e">
        <f t="shared" si="2055"/>
        <v>#REF!</v>
      </c>
      <c r="RG701" s="27" t="e">
        <f t="shared" si="2055"/>
        <v>#REF!</v>
      </c>
      <c r="RH701" s="27" t="e">
        <f t="shared" si="2055"/>
        <v>#REF!</v>
      </c>
      <c r="RI701" s="27" t="e">
        <f t="shared" si="2055"/>
        <v>#REF!</v>
      </c>
      <c r="RJ701" s="27" t="e">
        <f t="shared" si="2055"/>
        <v>#REF!</v>
      </c>
      <c r="RK701" s="27" t="e">
        <f t="shared" si="2055"/>
        <v>#REF!</v>
      </c>
      <c r="RL701" s="27" t="e">
        <f t="shared" si="2055"/>
        <v>#REF!</v>
      </c>
      <c r="RM701" s="27" t="e">
        <f t="shared" si="2055"/>
        <v>#REF!</v>
      </c>
      <c r="RN701" s="27" t="e">
        <f t="shared" si="2055"/>
        <v>#REF!</v>
      </c>
      <c r="RO701" s="27" t="e">
        <f t="shared" si="2055"/>
        <v>#REF!</v>
      </c>
      <c r="RP701" s="27" t="e">
        <f t="shared" si="2055"/>
        <v>#REF!</v>
      </c>
      <c r="RQ701" s="27" t="e">
        <f t="shared" si="2055"/>
        <v>#REF!</v>
      </c>
      <c r="RR701" s="27" t="e">
        <f t="shared" si="2055"/>
        <v>#REF!</v>
      </c>
      <c r="RS701" s="27" t="e">
        <f t="shared" si="2055"/>
        <v>#REF!</v>
      </c>
      <c r="RT701" s="27" t="e">
        <f t="shared" si="2055"/>
        <v>#REF!</v>
      </c>
      <c r="RU701" s="27" t="e">
        <f t="shared" si="2055"/>
        <v>#REF!</v>
      </c>
      <c r="RV701" s="27" t="e">
        <f t="shared" si="2055"/>
        <v>#REF!</v>
      </c>
      <c r="RW701" s="27" t="e">
        <f t="shared" si="2055"/>
        <v>#REF!</v>
      </c>
      <c r="RX701" s="27" t="e">
        <f t="shared" si="2055"/>
        <v>#REF!</v>
      </c>
      <c r="RY701" s="27" t="e">
        <f t="shared" si="2055"/>
        <v>#REF!</v>
      </c>
      <c r="RZ701" s="27" t="e">
        <f t="shared" si="2055"/>
        <v>#REF!</v>
      </c>
    </row>
    <row r="702" spans="1:494">
      <c r="C702" s="67"/>
      <c r="E702" s="18" t="str">
        <f xml:space="preserve"> E291</f>
        <v>Total WERA license fee revenue</v>
      </c>
      <c r="G702" s="18" t="str">
        <f xml:space="preserve"> G291</f>
        <v>'000 SAR</v>
      </c>
      <c r="H702" s="18" t="e">
        <f xml:space="preserve"> H291</f>
        <v>#REF!</v>
      </c>
      <c r="J702" s="27" t="e">
        <f t="shared" ref="J702:BU702" si="2056" xml:space="preserve"> J291</f>
        <v>#REF!</v>
      </c>
      <c r="K702" s="27" t="e">
        <f t="shared" si="2056"/>
        <v>#REF!</v>
      </c>
      <c r="L702" s="27" t="e">
        <f t="shared" si="2056"/>
        <v>#REF!</v>
      </c>
      <c r="M702" s="27" t="e">
        <f t="shared" si="2056"/>
        <v>#REF!</v>
      </c>
      <c r="N702" s="27" t="e">
        <f t="shared" si="2056"/>
        <v>#REF!</v>
      </c>
      <c r="O702" s="27" t="e">
        <f t="shared" si="2056"/>
        <v>#REF!</v>
      </c>
      <c r="P702" s="27" t="e">
        <f t="shared" si="2056"/>
        <v>#REF!</v>
      </c>
      <c r="Q702" s="27" t="e">
        <f t="shared" si="2056"/>
        <v>#REF!</v>
      </c>
      <c r="R702" s="27" t="e">
        <f t="shared" si="2056"/>
        <v>#REF!</v>
      </c>
      <c r="S702" s="27" t="e">
        <f t="shared" si="2056"/>
        <v>#REF!</v>
      </c>
      <c r="T702" s="27" t="e">
        <f t="shared" si="2056"/>
        <v>#REF!</v>
      </c>
      <c r="U702" s="27" t="e">
        <f t="shared" si="2056"/>
        <v>#REF!</v>
      </c>
      <c r="V702" s="27" t="e">
        <f t="shared" si="2056"/>
        <v>#REF!</v>
      </c>
      <c r="W702" s="27" t="e">
        <f t="shared" si="2056"/>
        <v>#REF!</v>
      </c>
      <c r="X702" s="27" t="e">
        <f t="shared" si="2056"/>
        <v>#REF!</v>
      </c>
      <c r="Y702" s="27" t="e">
        <f t="shared" si="2056"/>
        <v>#REF!</v>
      </c>
      <c r="Z702" s="27" t="e">
        <f t="shared" si="2056"/>
        <v>#REF!</v>
      </c>
      <c r="AA702" s="27" t="e">
        <f t="shared" si="2056"/>
        <v>#REF!</v>
      </c>
      <c r="AB702" s="27" t="e">
        <f t="shared" si="2056"/>
        <v>#REF!</v>
      </c>
      <c r="AC702" s="27" t="e">
        <f t="shared" si="2056"/>
        <v>#REF!</v>
      </c>
      <c r="AD702" s="27" t="e">
        <f t="shared" si="2056"/>
        <v>#REF!</v>
      </c>
      <c r="AE702" s="27" t="e">
        <f t="shared" si="2056"/>
        <v>#REF!</v>
      </c>
      <c r="AF702" s="27" t="e">
        <f t="shared" si="2056"/>
        <v>#REF!</v>
      </c>
      <c r="AG702" s="27" t="e">
        <f t="shared" si="2056"/>
        <v>#REF!</v>
      </c>
      <c r="AH702" s="27" t="e">
        <f t="shared" si="2056"/>
        <v>#REF!</v>
      </c>
      <c r="AI702" s="27" t="e">
        <f t="shared" si="2056"/>
        <v>#REF!</v>
      </c>
      <c r="AJ702" s="27" t="e">
        <f t="shared" si="2056"/>
        <v>#REF!</v>
      </c>
      <c r="AK702" s="27" t="e">
        <f t="shared" si="2056"/>
        <v>#REF!</v>
      </c>
      <c r="AL702" s="27" t="e">
        <f t="shared" si="2056"/>
        <v>#REF!</v>
      </c>
      <c r="AM702" s="27" t="e">
        <f t="shared" si="2056"/>
        <v>#REF!</v>
      </c>
      <c r="AN702" s="27" t="e">
        <f t="shared" si="2056"/>
        <v>#REF!</v>
      </c>
      <c r="AO702" s="27" t="e">
        <f t="shared" si="2056"/>
        <v>#REF!</v>
      </c>
      <c r="AP702" s="27" t="e">
        <f t="shared" si="2056"/>
        <v>#REF!</v>
      </c>
      <c r="AQ702" s="27" t="e">
        <f t="shared" si="2056"/>
        <v>#REF!</v>
      </c>
      <c r="AR702" s="27" t="e">
        <f t="shared" si="2056"/>
        <v>#REF!</v>
      </c>
      <c r="AS702" s="27" t="e">
        <f t="shared" si="2056"/>
        <v>#REF!</v>
      </c>
      <c r="AT702" s="27" t="e">
        <f t="shared" si="2056"/>
        <v>#REF!</v>
      </c>
      <c r="AU702" s="27" t="e">
        <f t="shared" si="2056"/>
        <v>#REF!</v>
      </c>
      <c r="AV702" s="27" t="e">
        <f t="shared" si="2056"/>
        <v>#REF!</v>
      </c>
      <c r="AW702" s="27" t="e">
        <f t="shared" si="2056"/>
        <v>#REF!</v>
      </c>
      <c r="AX702" s="27" t="e">
        <f t="shared" si="2056"/>
        <v>#REF!</v>
      </c>
      <c r="AY702" s="27" t="e">
        <f t="shared" si="2056"/>
        <v>#REF!</v>
      </c>
      <c r="AZ702" s="27" t="e">
        <f t="shared" si="2056"/>
        <v>#REF!</v>
      </c>
      <c r="BA702" s="27" t="e">
        <f t="shared" si="2056"/>
        <v>#REF!</v>
      </c>
      <c r="BB702" s="27" t="e">
        <f t="shared" si="2056"/>
        <v>#REF!</v>
      </c>
      <c r="BC702" s="27" t="e">
        <f t="shared" si="2056"/>
        <v>#REF!</v>
      </c>
      <c r="BD702" s="27" t="e">
        <f t="shared" si="2056"/>
        <v>#REF!</v>
      </c>
      <c r="BE702" s="27" t="e">
        <f t="shared" si="2056"/>
        <v>#REF!</v>
      </c>
      <c r="BF702" s="27" t="e">
        <f t="shared" si="2056"/>
        <v>#REF!</v>
      </c>
      <c r="BG702" s="27" t="e">
        <f t="shared" si="2056"/>
        <v>#REF!</v>
      </c>
      <c r="BH702" s="27" t="e">
        <f t="shared" si="2056"/>
        <v>#REF!</v>
      </c>
      <c r="BI702" s="27" t="e">
        <f t="shared" si="2056"/>
        <v>#REF!</v>
      </c>
      <c r="BJ702" s="27" t="e">
        <f t="shared" si="2056"/>
        <v>#REF!</v>
      </c>
      <c r="BK702" s="27" t="e">
        <f t="shared" si="2056"/>
        <v>#REF!</v>
      </c>
      <c r="BL702" s="27" t="e">
        <f t="shared" si="2056"/>
        <v>#REF!</v>
      </c>
      <c r="BM702" s="27" t="e">
        <f t="shared" si="2056"/>
        <v>#REF!</v>
      </c>
      <c r="BN702" s="27" t="e">
        <f t="shared" si="2056"/>
        <v>#REF!</v>
      </c>
      <c r="BO702" s="27" t="e">
        <f t="shared" si="2056"/>
        <v>#REF!</v>
      </c>
      <c r="BP702" s="27" t="e">
        <f t="shared" si="2056"/>
        <v>#REF!</v>
      </c>
      <c r="BQ702" s="27" t="e">
        <f t="shared" si="2056"/>
        <v>#REF!</v>
      </c>
      <c r="BR702" s="27" t="e">
        <f t="shared" si="2056"/>
        <v>#REF!</v>
      </c>
      <c r="BS702" s="27" t="e">
        <f t="shared" si="2056"/>
        <v>#REF!</v>
      </c>
      <c r="BT702" s="27" t="e">
        <f t="shared" si="2056"/>
        <v>#REF!</v>
      </c>
      <c r="BU702" s="27" t="e">
        <f t="shared" si="2056"/>
        <v>#REF!</v>
      </c>
      <c r="BV702" s="27" t="e">
        <f t="shared" ref="BV702:EG702" si="2057" xml:space="preserve"> BV291</f>
        <v>#REF!</v>
      </c>
      <c r="BW702" s="27" t="e">
        <f t="shared" si="2057"/>
        <v>#REF!</v>
      </c>
      <c r="BX702" s="27" t="e">
        <f t="shared" si="2057"/>
        <v>#REF!</v>
      </c>
      <c r="BY702" s="27" t="e">
        <f t="shared" si="2057"/>
        <v>#REF!</v>
      </c>
      <c r="BZ702" s="27" t="e">
        <f t="shared" si="2057"/>
        <v>#REF!</v>
      </c>
      <c r="CA702" s="27" t="e">
        <f t="shared" si="2057"/>
        <v>#REF!</v>
      </c>
      <c r="CB702" s="27" t="e">
        <f t="shared" si="2057"/>
        <v>#REF!</v>
      </c>
      <c r="CC702" s="27" t="e">
        <f t="shared" si="2057"/>
        <v>#REF!</v>
      </c>
      <c r="CD702" s="27" t="e">
        <f t="shared" si="2057"/>
        <v>#REF!</v>
      </c>
      <c r="CE702" s="27" t="e">
        <f t="shared" si="2057"/>
        <v>#REF!</v>
      </c>
      <c r="CF702" s="27" t="e">
        <f t="shared" si="2057"/>
        <v>#REF!</v>
      </c>
      <c r="CG702" s="27" t="e">
        <f t="shared" si="2057"/>
        <v>#REF!</v>
      </c>
      <c r="CH702" s="27" t="e">
        <f t="shared" si="2057"/>
        <v>#REF!</v>
      </c>
      <c r="CI702" s="27" t="e">
        <f t="shared" si="2057"/>
        <v>#REF!</v>
      </c>
      <c r="CJ702" s="27" t="e">
        <f t="shared" si="2057"/>
        <v>#REF!</v>
      </c>
      <c r="CK702" s="27" t="e">
        <f t="shared" si="2057"/>
        <v>#REF!</v>
      </c>
      <c r="CL702" s="27" t="e">
        <f t="shared" si="2057"/>
        <v>#REF!</v>
      </c>
      <c r="CM702" s="27" t="e">
        <f t="shared" si="2057"/>
        <v>#REF!</v>
      </c>
      <c r="CN702" s="27" t="e">
        <f t="shared" si="2057"/>
        <v>#REF!</v>
      </c>
      <c r="CO702" s="27" t="e">
        <f t="shared" si="2057"/>
        <v>#REF!</v>
      </c>
      <c r="CP702" s="27" t="e">
        <f t="shared" si="2057"/>
        <v>#REF!</v>
      </c>
      <c r="CQ702" s="27" t="e">
        <f t="shared" si="2057"/>
        <v>#REF!</v>
      </c>
      <c r="CR702" s="27" t="e">
        <f t="shared" si="2057"/>
        <v>#REF!</v>
      </c>
      <c r="CS702" s="27" t="e">
        <f t="shared" si="2057"/>
        <v>#REF!</v>
      </c>
      <c r="CT702" s="27" t="e">
        <f t="shared" si="2057"/>
        <v>#REF!</v>
      </c>
      <c r="CU702" s="27" t="e">
        <f t="shared" si="2057"/>
        <v>#REF!</v>
      </c>
      <c r="CV702" s="27" t="e">
        <f t="shared" si="2057"/>
        <v>#REF!</v>
      </c>
      <c r="CW702" s="27" t="e">
        <f t="shared" si="2057"/>
        <v>#REF!</v>
      </c>
      <c r="CX702" s="27" t="e">
        <f t="shared" si="2057"/>
        <v>#REF!</v>
      </c>
      <c r="CY702" s="27" t="e">
        <f t="shared" si="2057"/>
        <v>#REF!</v>
      </c>
      <c r="CZ702" s="27" t="e">
        <f t="shared" si="2057"/>
        <v>#REF!</v>
      </c>
      <c r="DA702" s="27" t="e">
        <f t="shared" si="2057"/>
        <v>#REF!</v>
      </c>
      <c r="DB702" s="27" t="e">
        <f t="shared" si="2057"/>
        <v>#REF!</v>
      </c>
      <c r="DC702" s="27" t="e">
        <f t="shared" si="2057"/>
        <v>#REF!</v>
      </c>
      <c r="DD702" s="27" t="e">
        <f t="shared" si="2057"/>
        <v>#REF!</v>
      </c>
      <c r="DE702" s="27" t="e">
        <f t="shared" si="2057"/>
        <v>#REF!</v>
      </c>
      <c r="DF702" s="27" t="e">
        <f t="shared" si="2057"/>
        <v>#REF!</v>
      </c>
      <c r="DG702" s="27" t="e">
        <f t="shared" si="2057"/>
        <v>#REF!</v>
      </c>
      <c r="DH702" s="27" t="e">
        <f t="shared" si="2057"/>
        <v>#REF!</v>
      </c>
      <c r="DI702" s="27" t="e">
        <f t="shared" si="2057"/>
        <v>#REF!</v>
      </c>
      <c r="DJ702" s="27" t="e">
        <f t="shared" si="2057"/>
        <v>#REF!</v>
      </c>
      <c r="DK702" s="27" t="e">
        <f t="shared" si="2057"/>
        <v>#REF!</v>
      </c>
      <c r="DL702" s="27" t="e">
        <f t="shared" si="2057"/>
        <v>#REF!</v>
      </c>
      <c r="DM702" s="27" t="e">
        <f t="shared" si="2057"/>
        <v>#REF!</v>
      </c>
      <c r="DN702" s="27" t="e">
        <f t="shared" si="2057"/>
        <v>#REF!</v>
      </c>
      <c r="DO702" s="27" t="e">
        <f t="shared" si="2057"/>
        <v>#REF!</v>
      </c>
      <c r="DP702" s="27" t="e">
        <f t="shared" si="2057"/>
        <v>#REF!</v>
      </c>
      <c r="DQ702" s="27" t="e">
        <f t="shared" si="2057"/>
        <v>#REF!</v>
      </c>
      <c r="DR702" s="27" t="e">
        <f t="shared" si="2057"/>
        <v>#REF!</v>
      </c>
      <c r="DS702" s="27" t="e">
        <f t="shared" si="2057"/>
        <v>#REF!</v>
      </c>
      <c r="DT702" s="27" t="e">
        <f t="shared" si="2057"/>
        <v>#REF!</v>
      </c>
      <c r="DU702" s="27" t="e">
        <f t="shared" si="2057"/>
        <v>#REF!</v>
      </c>
      <c r="DV702" s="27" t="e">
        <f t="shared" si="2057"/>
        <v>#REF!</v>
      </c>
      <c r="DW702" s="27" t="e">
        <f t="shared" si="2057"/>
        <v>#REF!</v>
      </c>
      <c r="DX702" s="27" t="e">
        <f t="shared" si="2057"/>
        <v>#REF!</v>
      </c>
      <c r="DY702" s="27" t="e">
        <f t="shared" si="2057"/>
        <v>#REF!</v>
      </c>
      <c r="DZ702" s="27" t="e">
        <f t="shared" si="2057"/>
        <v>#REF!</v>
      </c>
      <c r="EA702" s="27" t="e">
        <f t="shared" si="2057"/>
        <v>#REF!</v>
      </c>
      <c r="EB702" s="27" t="e">
        <f t="shared" si="2057"/>
        <v>#REF!</v>
      </c>
      <c r="EC702" s="27" t="e">
        <f t="shared" si="2057"/>
        <v>#REF!</v>
      </c>
      <c r="ED702" s="27" t="e">
        <f t="shared" si="2057"/>
        <v>#REF!</v>
      </c>
      <c r="EE702" s="27" t="e">
        <f t="shared" si="2057"/>
        <v>#REF!</v>
      </c>
      <c r="EF702" s="27" t="e">
        <f t="shared" si="2057"/>
        <v>#REF!</v>
      </c>
      <c r="EG702" s="27" t="e">
        <f t="shared" si="2057"/>
        <v>#REF!</v>
      </c>
      <c r="EH702" s="27" t="e">
        <f t="shared" ref="EH702:GS702" si="2058" xml:space="preserve"> EH291</f>
        <v>#REF!</v>
      </c>
      <c r="EI702" s="27" t="e">
        <f t="shared" si="2058"/>
        <v>#REF!</v>
      </c>
      <c r="EJ702" s="27" t="e">
        <f t="shared" si="2058"/>
        <v>#REF!</v>
      </c>
      <c r="EK702" s="27" t="e">
        <f t="shared" si="2058"/>
        <v>#REF!</v>
      </c>
      <c r="EL702" s="27" t="e">
        <f t="shared" si="2058"/>
        <v>#REF!</v>
      </c>
      <c r="EM702" s="27" t="e">
        <f t="shared" si="2058"/>
        <v>#REF!</v>
      </c>
      <c r="EN702" s="27" t="e">
        <f t="shared" si="2058"/>
        <v>#REF!</v>
      </c>
      <c r="EO702" s="27" t="e">
        <f t="shared" si="2058"/>
        <v>#REF!</v>
      </c>
      <c r="EP702" s="27" t="e">
        <f t="shared" si="2058"/>
        <v>#REF!</v>
      </c>
      <c r="EQ702" s="27" t="e">
        <f t="shared" si="2058"/>
        <v>#REF!</v>
      </c>
      <c r="ER702" s="27" t="e">
        <f t="shared" si="2058"/>
        <v>#REF!</v>
      </c>
      <c r="ES702" s="27" t="e">
        <f t="shared" si="2058"/>
        <v>#REF!</v>
      </c>
      <c r="ET702" s="27" t="e">
        <f t="shared" si="2058"/>
        <v>#REF!</v>
      </c>
      <c r="EU702" s="27" t="e">
        <f t="shared" si="2058"/>
        <v>#REF!</v>
      </c>
      <c r="EV702" s="27" t="e">
        <f t="shared" si="2058"/>
        <v>#REF!</v>
      </c>
      <c r="EW702" s="27" t="e">
        <f t="shared" si="2058"/>
        <v>#REF!</v>
      </c>
      <c r="EX702" s="27" t="e">
        <f t="shared" si="2058"/>
        <v>#REF!</v>
      </c>
      <c r="EY702" s="27" t="e">
        <f t="shared" si="2058"/>
        <v>#REF!</v>
      </c>
      <c r="EZ702" s="27" t="e">
        <f t="shared" si="2058"/>
        <v>#REF!</v>
      </c>
      <c r="FA702" s="27" t="e">
        <f t="shared" si="2058"/>
        <v>#REF!</v>
      </c>
      <c r="FB702" s="27" t="e">
        <f t="shared" si="2058"/>
        <v>#REF!</v>
      </c>
      <c r="FC702" s="27" t="e">
        <f t="shared" si="2058"/>
        <v>#REF!</v>
      </c>
      <c r="FD702" s="27" t="e">
        <f t="shared" si="2058"/>
        <v>#REF!</v>
      </c>
      <c r="FE702" s="27" t="e">
        <f t="shared" si="2058"/>
        <v>#REF!</v>
      </c>
      <c r="FF702" s="27" t="e">
        <f t="shared" si="2058"/>
        <v>#REF!</v>
      </c>
      <c r="FG702" s="27" t="e">
        <f t="shared" si="2058"/>
        <v>#REF!</v>
      </c>
      <c r="FH702" s="27" t="e">
        <f t="shared" si="2058"/>
        <v>#REF!</v>
      </c>
      <c r="FI702" s="27" t="e">
        <f t="shared" si="2058"/>
        <v>#REF!</v>
      </c>
      <c r="FJ702" s="27" t="e">
        <f t="shared" si="2058"/>
        <v>#REF!</v>
      </c>
      <c r="FK702" s="27" t="e">
        <f t="shared" si="2058"/>
        <v>#REF!</v>
      </c>
      <c r="FL702" s="27" t="e">
        <f t="shared" si="2058"/>
        <v>#REF!</v>
      </c>
      <c r="FM702" s="27" t="e">
        <f t="shared" si="2058"/>
        <v>#REF!</v>
      </c>
      <c r="FN702" s="27" t="e">
        <f t="shared" si="2058"/>
        <v>#REF!</v>
      </c>
      <c r="FO702" s="27" t="e">
        <f t="shared" si="2058"/>
        <v>#REF!</v>
      </c>
      <c r="FP702" s="27" t="e">
        <f t="shared" si="2058"/>
        <v>#REF!</v>
      </c>
      <c r="FQ702" s="27" t="e">
        <f t="shared" si="2058"/>
        <v>#REF!</v>
      </c>
      <c r="FR702" s="27" t="e">
        <f t="shared" si="2058"/>
        <v>#REF!</v>
      </c>
      <c r="FS702" s="27" t="e">
        <f t="shared" si="2058"/>
        <v>#REF!</v>
      </c>
      <c r="FT702" s="27" t="e">
        <f t="shared" si="2058"/>
        <v>#REF!</v>
      </c>
      <c r="FU702" s="27" t="e">
        <f t="shared" si="2058"/>
        <v>#REF!</v>
      </c>
      <c r="FV702" s="27" t="e">
        <f t="shared" si="2058"/>
        <v>#REF!</v>
      </c>
      <c r="FW702" s="27" t="e">
        <f t="shared" si="2058"/>
        <v>#REF!</v>
      </c>
      <c r="FX702" s="27" t="e">
        <f t="shared" si="2058"/>
        <v>#REF!</v>
      </c>
      <c r="FY702" s="27" t="e">
        <f t="shared" si="2058"/>
        <v>#REF!</v>
      </c>
      <c r="FZ702" s="27" t="e">
        <f t="shared" si="2058"/>
        <v>#REF!</v>
      </c>
      <c r="GA702" s="27" t="e">
        <f t="shared" si="2058"/>
        <v>#REF!</v>
      </c>
      <c r="GB702" s="27" t="e">
        <f t="shared" si="2058"/>
        <v>#REF!</v>
      </c>
      <c r="GC702" s="27" t="e">
        <f t="shared" si="2058"/>
        <v>#REF!</v>
      </c>
      <c r="GD702" s="27" t="e">
        <f t="shared" si="2058"/>
        <v>#REF!</v>
      </c>
      <c r="GE702" s="27" t="e">
        <f t="shared" si="2058"/>
        <v>#REF!</v>
      </c>
      <c r="GF702" s="27" t="e">
        <f t="shared" si="2058"/>
        <v>#REF!</v>
      </c>
      <c r="GG702" s="27" t="e">
        <f t="shared" si="2058"/>
        <v>#REF!</v>
      </c>
      <c r="GH702" s="27" t="e">
        <f t="shared" si="2058"/>
        <v>#REF!</v>
      </c>
      <c r="GI702" s="27" t="e">
        <f t="shared" si="2058"/>
        <v>#REF!</v>
      </c>
      <c r="GJ702" s="27" t="e">
        <f t="shared" si="2058"/>
        <v>#REF!</v>
      </c>
      <c r="GK702" s="27" t="e">
        <f t="shared" si="2058"/>
        <v>#REF!</v>
      </c>
      <c r="GL702" s="27" t="e">
        <f t="shared" si="2058"/>
        <v>#REF!</v>
      </c>
      <c r="GM702" s="27" t="e">
        <f t="shared" si="2058"/>
        <v>#REF!</v>
      </c>
      <c r="GN702" s="27" t="e">
        <f t="shared" si="2058"/>
        <v>#REF!</v>
      </c>
      <c r="GO702" s="27" t="e">
        <f t="shared" si="2058"/>
        <v>#REF!</v>
      </c>
      <c r="GP702" s="27" t="e">
        <f t="shared" si="2058"/>
        <v>#REF!</v>
      </c>
      <c r="GQ702" s="27" t="e">
        <f t="shared" si="2058"/>
        <v>#REF!</v>
      </c>
      <c r="GR702" s="27" t="e">
        <f t="shared" si="2058"/>
        <v>#REF!</v>
      </c>
      <c r="GS702" s="27" t="e">
        <f t="shared" si="2058"/>
        <v>#REF!</v>
      </c>
      <c r="GT702" s="27" t="e">
        <f t="shared" ref="GT702:JE702" si="2059" xml:space="preserve"> GT291</f>
        <v>#REF!</v>
      </c>
      <c r="GU702" s="27" t="e">
        <f t="shared" si="2059"/>
        <v>#REF!</v>
      </c>
      <c r="GV702" s="27" t="e">
        <f t="shared" si="2059"/>
        <v>#REF!</v>
      </c>
      <c r="GW702" s="27" t="e">
        <f t="shared" si="2059"/>
        <v>#REF!</v>
      </c>
      <c r="GX702" s="27" t="e">
        <f t="shared" si="2059"/>
        <v>#REF!</v>
      </c>
      <c r="GY702" s="27" t="e">
        <f t="shared" si="2059"/>
        <v>#REF!</v>
      </c>
      <c r="GZ702" s="27" t="e">
        <f t="shared" si="2059"/>
        <v>#REF!</v>
      </c>
      <c r="HA702" s="27" t="e">
        <f t="shared" si="2059"/>
        <v>#REF!</v>
      </c>
      <c r="HB702" s="27" t="e">
        <f t="shared" si="2059"/>
        <v>#REF!</v>
      </c>
      <c r="HC702" s="27" t="e">
        <f t="shared" si="2059"/>
        <v>#REF!</v>
      </c>
      <c r="HD702" s="27" t="e">
        <f t="shared" si="2059"/>
        <v>#REF!</v>
      </c>
      <c r="HE702" s="27" t="e">
        <f t="shared" si="2059"/>
        <v>#REF!</v>
      </c>
      <c r="HF702" s="27" t="e">
        <f t="shared" si="2059"/>
        <v>#REF!</v>
      </c>
      <c r="HG702" s="27" t="e">
        <f t="shared" si="2059"/>
        <v>#REF!</v>
      </c>
      <c r="HH702" s="27" t="e">
        <f t="shared" si="2059"/>
        <v>#REF!</v>
      </c>
      <c r="HI702" s="27" t="e">
        <f t="shared" si="2059"/>
        <v>#REF!</v>
      </c>
      <c r="HJ702" s="27" t="e">
        <f t="shared" si="2059"/>
        <v>#REF!</v>
      </c>
      <c r="HK702" s="27" t="e">
        <f t="shared" si="2059"/>
        <v>#REF!</v>
      </c>
      <c r="HL702" s="27" t="e">
        <f t="shared" si="2059"/>
        <v>#REF!</v>
      </c>
      <c r="HM702" s="27" t="e">
        <f t="shared" si="2059"/>
        <v>#REF!</v>
      </c>
      <c r="HN702" s="27" t="e">
        <f t="shared" si="2059"/>
        <v>#REF!</v>
      </c>
      <c r="HO702" s="27" t="e">
        <f t="shared" si="2059"/>
        <v>#REF!</v>
      </c>
      <c r="HP702" s="27" t="e">
        <f t="shared" si="2059"/>
        <v>#REF!</v>
      </c>
      <c r="HQ702" s="27" t="e">
        <f t="shared" si="2059"/>
        <v>#REF!</v>
      </c>
      <c r="HR702" s="27" t="e">
        <f t="shared" si="2059"/>
        <v>#REF!</v>
      </c>
      <c r="HS702" s="27" t="e">
        <f t="shared" si="2059"/>
        <v>#REF!</v>
      </c>
      <c r="HT702" s="27" t="e">
        <f t="shared" si="2059"/>
        <v>#REF!</v>
      </c>
      <c r="HU702" s="27" t="e">
        <f t="shared" si="2059"/>
        <v>#REF!</v>
      </c>
      <c r="HV702" s="27" t="e">
        <f t="shared" si="2059"/>
        <v>#REF!</v>
      </c>
      <c r="HW702" s="27" t="e">
        <f t="shared" si="2059"/>
        <v>#REF!</v>
      </c>
      <c r="HX702" s="27" t="e">
        <f t="shared" si="2059"/>
        <v>#REF!</v>
      </c>
      <c r="HY702" s="27" t="e">
        <f t="shared" si="2059"/>
        <v>#REF!</v>
      </c>
      <c r="HZ702" s="27" t="e">
        <f t="shared" si="2059"/>
        <v>#REF!</v>
      </c>
      <c r="IA702" s="27" t="e">
        <f t="shared" si="2059"/>
        <v>#REF!</v>
      </c>
      <c r="IB702" s="27" t="e">
        <f t="shared" si="2059"/>
        <v>#REF!</v>
      </c>
      <c r="IC702" s="27" t="e">
        <f t="shared" si="2059"/>
        <v>#REF!</v>
      </c>
      <c r="ID702" s="27" t="e">
        <f t="shared" si="2059"/>
        <v>#REF!</v>
      </c>
      <c r="IE702" s="27" t="e">
        <f t="shared" si="2059"/>
        <v>#REF!</v>
      </c>
      <c r="IF702" s="27" t="e">
        <f t="shared" si="2059"/>
        <v>#REF!</v>
      </c>
      <c r="IG702" s="27" t="e">
        <f t="shared" si="2059"/>
        <v>#REF!</v>
      </c>
      <c r="IH702" s="27" t="e">
        <f t="shared" si="2059"/>
        <v>#REF!</v>
      </c>
      <c r="II702" s="27" t="e">
        <f t="shared" si="2059"/>
        <v>#REF!</v>
      </c>
      <c r="IJ702" s="27" t="e">
        <f t="shared" si="2059"/>
        <v>#REF!</v>
      </c>
      <c r="IK702" s="27" t="e">
        <f t="shared" si="2059"/>
        <v>#REF!</v>
      </c>
      <c r="IL702" s="27" t="e">
        <f t="shared" si="2059"/>
        <v>#REF!</v>
      </c>
      <c r="IM702" s="27" t="e">
        <f t="shared" si="2059"/>
        <v>#REF!</v>
      </c>
      <c r="IN702" s="27" t="e">
        <f t="shared" si="2059"/>
        <v>#REF!</v>
      </c>
      <c r="IO702" s="27" t="e">
        <f t="shared" si="2059"/>
        <v>#REF!</v>
      </c>
      <c r="IP702" s="27" t="e">
        <f t="shared" si="2059"/>
        <v>#REF!</v>
      </c>
      <c r="IQ702" s="27" t="e">
        <f t="shared" si="2059"/>
        <v>#REF!</v>
      </c>
      <c r="IR702" s="27" t="e">
        <f t="shared" si="2059"/>
        <v>#REF!</v>
      </c>
      <c r="IS702" s="27" t="e">
        <f t="shared" si="2059"/>
        <v>#REF!</v>
      </c>
      <c r="IT702" s="27" t="e">
        <f t="shared" si="2059"/>
        <v>#REF!</v>
      </c>
      <c r="IU702" s="27" t="e">
        <f t="shared" si="2059"/>
        <v>#REF!</v>
      </c>
      <c r="IV702" s="27" t="e">
        <f t="shared" si="2059"/>
        <v>#REF!</v>
      </c>
      <c r="IW702" s="27" t="e">
        <f t="shared" si="2059"/>
        <v>#REF!</v>
      </c>
      <c r="IX702" s="27" t="e">
        <f t="shared" si="2059"/>
        <v>#REF!</v>
      </c>
      <c r="IY702" s="27" t="e">
        <f t="shared" si="2059"/>
        <v>#REF!</v>
      </c>
      <c r="IZ702" s="27" t="e">
        <f t="shared" si="2059"/>
        <v>#REF!</v>
      </c>
      <c r="JA702" s="27" t="e">
        <f t="shared" si="2059"/>
        <v>#REF!</v>
      </c>
      <c r="JB702" s="27" t="e">
        <f t="shared" si="2059"/>
        <v>#REF!</v>
      </c>
      <c r="JC702" s="27" t="e">
        <f t="shared" si="2059"/>
        <v>#REF!</v>
      </c>
      <c r="JD702" s="27" t="e">
        <f t="shared" si="2059"/>
        <v>#REF!</v>
      </c>
      <c r="JE702" s="27" t="e">
        <f t="shared" si="2059"/>
        <v>#REF!</v>
      </c>
      <c r="JF702" s="27" t="e">
        <f t="shared" ref="JF702:LQ702" si="2060" xml:space="preserve"> JF291</f>
        <v>#REF!</v>
      </c>
      <c r="JG702" s="27" t="e">
        <f t="shared" si="2060"/>
        <v>#REF!</v>
      </c>
      <c r="JH702" s="27" t="e">
        <f t="shared" si="2060"/>
        <v>#REF!</v>
      </c>
      <c r="JI702" s="27" t="e">
        <f t="shared" si="2060"/>
        <v>#REF!</v>
      </c>
      <c r="JJ702" s="27" t="e">
        <f t="shared" si="2060"/>
        <v>#REF!</v>
      </c>
      <c r="JK702" s="27" t="e">
        <f t="shared" si="2060"/>
        <v>#REF!</v>
      </c>
      <c r="JL702" s="27" t="e">
        <f t="shared" si="2060"/>
        <v>#REF!</v>
      </c>
      <c r="JM702" s="27" t="e">
        <f t="shared" si="2060"/>
        <v>#REF!</v>
      </c>
      <c r="JN702" s="27" t="e">
        <f t="shared" si="2060"/>
        <v>#REF!</v>
      </c>
      <c r="JO702" s="27" t="e">
        <f t="shared" si="2060"/>
        <v>#REF!</v>
      </c>
      <c r="JP702" s="27" t="e">
        <f t="shared" si="2060"/>
        <v>#REF!</v>
      </c>
      <c r="JQ702" s="27" t="e">
        <f t="shared" si="2060"/>
        <v>#REF!</v>
      </c>
      <c r="JR702" s="27" t="e">
        <f t="shared" si="2060"/>
        <v>#REF!</v>
      </c>
      <c r="JS702" s="27" t="e">
        <f t="shared" si="2060"/>
        <v>#REF!</v>
      </c>
      <c r="JT702" s="27" t="e">
        <f t="shared" si="2060"/>
        <v>#REF!</v>
      </c>
      <c r="JU702" s="27" t="e">
        <f t="shared" si="2060"/>
        <v>#REF!</v>
      </c>
      <c r="JV702" s="27" t="e">
        <f t="shared" si="2060"/>
        <v>#REF!</v>
      </c>
      <c r="JW702" s="27" t="e">
        <f t="shared" si="2060"/>
        <v>#REF!</v>
      </c>
      <c r="JX702" s="27" t="e">
        <f t="shared" si="2060"/>
        <v>#REF!</v>
      </c>
      <c r="JY702" s="27" t="e">
        <f t="shared" si="2060"/>
        <v>#REF!</v>
      </c>
      <c r="JZ702" s="27" t="e">
        <f t="shared" si="2060"/>
        <v>#REF!</v>
      </c>
      <c r="KA702" s="27" t="e">
        <f t="shared" si="2060"/>
        <v>#REF!</v>
      </c>
      <c r="KB702" s="27" t="e">
        <f t="shared" si="2060"/>
        <v>#REF!</v>
      </c>
      <c r="KC702" s="27" t="e">
        <f t="shared" si="2060"/>
        <v>#REF!</v>
      </c>
      <c r="KD702" s="27" t="e">
        <f t="shared" si="2060"/>
        <v>#REF!</v>
      </c>
      <c r="KE702" s="27" t="e">
        <f t="shared" si="2060"/>
        <v>#REF!</v>
      </c>
      <c r="KF702" s="27" t="e">
        <f t="shared" si="2060"/>
        <v>#REF!</v>
      </c>
      <c r="KG702" s="27" t="e">
        <f t="shared" si="2060"/>
        <v>#REF!</v>
      </c>
      <c r="KH702" s="27" t="e">
        <f t="shared" si="2060"/>
        <v>#REF!</v>
      </c>
      <c r="KI702" s="27" t="e">
        <f t="shared" si="2060"/>
        <v>#REF!</v>
      </c>
      <c r="KJ702" s="27" t="e">
        <f t="shared" si="2060"/>
        <v>#REF!</v>
      </c>
      <c r="KK702" s="27" t="e">
        <f t="shared" si="2060"/>
        <v>#REF!</v>
      </c>
      <c r="KL702" s="27" t="e">
        <f t="shared" si="2060"/>
        <v>#REF!</v>
      </c>
      <c r="KM702" s="27" t="e">
        <f t="shared" si="2060"/>
        <v>#REF!</v>
      </c>
      <c r="KN702" s="27" t="e">
        <f t="shared" si="2060"/>
        <v>#REF!</v>
      </c>
      <c r="KO702" s="27" t="e">
        <f t="shared" si="2060"/>
        <v>#REF!</v>
      </c>
      <c r="KP702" s="27" t="e">
        <f t="shared" si="2060"/>
        <v>#REF!</v>
      </c>
      <c r="KQ702" s="27" t="e">
        <f t="shared" si="2060"/>
        <v>#REF!</v>
      </c>
      <c r="KR702" s="27" t="e">
        <f t="shared" si="2060"/>
        <v>#REF!</v>
      </c>
      <c r="KS702" s="27" t="e">
        <f t="shared" si="2060"/>
        <v>#REF!</v>
      </c>
      <c r="KT702" s="27" t="e">
        <f t="shared" si="2060"/>
        <v>#REF!</v>
      </c>
      <c r="KU702" s="27" t="e">
        <f t="shared" si="2060"/>
        <v>#REF!</v>
      </c>
      <c r="KV702" s="27" t="e">
        <f t="shared" si="2060"/>
        <v>#REF!</v>
      </c>
      <c r="KW702" s="27" t="e">
        <f t="shared" si="2060"/>
        <v>#REF!</v>
      </c>
      <c r="KX702" s="27" t="e">
        <f t="shared" si="2060"/>
        <v>#REF!</v>
      </c>
      <c r="KY702" s="27" t="e">
        <f t="shared" si="2060"/>
        <v>#REF!</v>
      </c>
      <c r="KZ702" s="27" t="e">
        <f t="shared" si="2060"/>
        <v>#REF!</v>
      </c>
      <c r="LA702" s="27" t="e">
        <f t="shared" si="2060"/>
        <v>#REF!</v>
      </c>
      <c r="LB702" s="27" t="e">
        <f t="shared" si="2060"/>
        <v>#REF!</v>
      </c>
      <c r="LC702" s="27" t="e">
        <f t="shared" si="2060"/>
        <v>#REF!</v>
      </c>
      <c r="LD702" s="27" t="e">
        <f t="shared" si="2060"/>
        <v>#REF!</v>
      </c>
      <c r="LE702" s="27" t="e">
        <f t="shared" si="2060"/>
        <v>#REF!</v>
      </c>
      <c r="LF702" s="27" t="e">
        <f t="shared" si="2060"/>
        <v>#REF!</v>
      </c>
      <c r="LG702" s="27" t="e">
        <f t="shared" si="2060"/>
        <v>#REF!</v>
      </c>
      <c r="LH702" s="27" t="e">
        <f t="shared" si="2060"/>
        <v>#REF!</v>
      </c>
      <c r="LI702" s="27" t="e">
        <f t="shared" si="2060"/>
        <v>#REF!</v>
      </c>
      <c r="LJ702" s="27" t="e">
        <f t="shared" si="2060"/>
        <v>#REF!</v>
      </c>
      <c r="LK702" s="27" t="e">
        <f t="shared" si="2060"/>
        <v>#REF!</v>
      </c>
      <c r="LL702" s="27" t="e">
        <f t="shared" si="2060"/>
        <v>#REF!</v>
      </c>
      <c r="LM702" s="27" t="e">
        <f t="shared" si="2060"/>
        <v>#REF!</v>
      </c>
      <c r="LN702" s="27" t="e">
        <f t="shared" si="2060"/>
        <v>#REF!</v>
      </c>
      <c r="LO702" s="27" t="e">
        <f t="shared" si="2060"/>
        <v>#REF!</v>
      </c>
      <c r="LP702" s="27" t="e">
        <f t="shared" si="2060"/>
        <v>#REF!</v>
      </c>
      <c r="LQ702" s="27" t="e">
        <f t="shared" si="2060"/>
        <v>#REF!</v>
      </c>
      <c r="LR702" s="27" t="e">
        <f t="shared" ref="LR702:OC702" si="2061" xml:space="preserve"> LR291</f>
        <v>#REF!</v>
      </c>
      <c r="LS702" s="27" t="e">
        <f t="shared" si="2061"/>
        <v>#REF!</v>
      </c>
      <c r="LT702" s="27" t="e">
        <f t="shared" si="2061"/>
        <v>#REF!</v>
      </c>
      <c r="LU702" s="27" t="e">
        <f t="shared" si="2061"/>
        <v>#REF!</v>
      </c>
      <c r="LV702" s="27" t="e">
        <f t="shared" si="2061"/>
        <v>#REF!</v>
      </c>
      <c r="LW702" s="27" t="e">
        <f t="shared" si="2061"/>
        <v>#REF!</v>
      </c>
      <c r="LX702" s="27" t="e">
        <f t="shared" si="2061"/>
        <v>#REF!</v>
      </c>
      <c r="LY702" s="27" t="e">
        <f t="shared" si="2061"/>
        <v>#REF!</v>
      </c>
      <c r="LZ702" s="27" t="e">
        <f t="shared" si="2061"/>
        <v>#REF!</v>
      </c>
      <c r="MA702" s="27" t="e">
        <f t="shared" si="2061"/>
        <v>#REF!</v>
      </c>
      <c r="MB702" s="27" t="e">
        <f t="shared" si="2061"/>
        <v>#REF!</v>
      </c>
      <c r="MC702" s="27" t="e">
        <f t="shared" si="2061"/>
        <v>#REF!</v>
      </c>
      <c r="MD702" s="27" t="e">
        <f t="shared" si="2061"/>
        <v>#REF!</v>
      </c>
      <c r="ME702" s="27" t="e">
        <f t="shared" si="2061"/>
        <v>#REF!</v>
      </c>
      <c r="MF702" s="27" t="e">
        <f t="shared" si="2061"/>
        <v>#REF!</v>
      </c>
      <c r="MG702" s="27" t="e">
        <f t="shared" si="2061"/>
        <v>#REF!</v>
      </c>
      <c r="MH702" s="27" t="e">
        <f t="shared" si="2061"/>
        <v>#REF!</v>
      </c>
      <c r="MI702" s="27" t="e">
        <f t="shared" si="2061"/>
        <v>#REF!</v>
      </c>
      <c r="MJ702" s="27" t="e">
        <f t="shared" si="2061"/>
        <v>#REF!</v>
      </c>
      <c r="MK702" s="27" t="e">
        <f t="shared" si="2061"/>
        <v>#REF!</v>
      </c>
      <c r="ML702" s="27" t="e">
        <f t="shared" si="2061"/>
        <v>#REF!</v>
      </c>
      <c r="MM702" s="27" t="e">
        <f t="shared" si="2061"/>
        <v>#REF!</v>
      </c>
      <c r="MN702" s="27" t="e">
        <f t="shared" si="2061"/>
        <v>#REF!</v>
      </c>
      <c r="MO702" s="27" t="e">
        <f t="shared" si="2061"/>
        <v>#REF!</v>
      </c>
      <c r="MP702" s="27" t="e">
        <f t="shared" si="2061"/>
        <v>#REF!</v>
      </c>
      <c r="MQ702" s="27" t="e">
        <f t="shared" si="2061"/>
        <v>#REF!</v>
      </c>
      <c r="MR702" s="27" t="e">
        <f t="shared" si="2061"/>
        <v>#REF!</v>
      </c>
      <c r="MS702" s="27" t="e">
        <f t="shared" si="2061"/>
        <v>#REF!</v>
      </c>
      <c r="MT702" s="27" t="e">
        <f t="shared" si="2061"/>
        <v>#REF!</v>
      </c>
      <c r="MU702" s="27" t="e">
        <f t="shared" si="2061"/>
        <v>#REF!</v>
      </c>
      <c r="MV702" s="27" t="e">
        <f t="shared" si="2061"/>
        <v>#REF!</v>
      </c>
      <c r="MW702" s="27" t="e">
        <f t="shared" si="2061"/>
        <v>#REF!</v>
      </c>
      <c r="MX702" s="27" t="e">
        <f t="shared" si="2061"/>
        <v>#REF!</v>
      </c>
      <c r="MY702" s="27" t="e">
        <f t="shared" si="2061"/>
        <v>#REF!</v>
      </c>
      <c r="MZ702" s="27" t="e">
        <f t="shared" si="2061"/>
        <v>#REF!</v>
      </c>
      <c r="NA702" s="27" t="e">
        <f t="shared" si="2061"/>
        <v>#REF!</v>
      </c>
      <c r="NB702" s="27" t="e">
        <f t="shared" si="2061"/>
        <v>#REF!</v>
      </c>
      <c r="NC702" s="27" t="e">
        <f t="shared" si="2061"/>
        <v>#REF!</v>
      </c>
      <c r="ND702" s="27" t="e">
        <f t="shared" si="2061"/>
        <v>#REF!</v>
      </c>
      <c r="NE702" s="27" t="e">
        <f t="shared" si="2061"/>
        <v>#REF!</v>
      </c>
      <c r="NF702" s="27" t="e">
        <f t="shared" si="2061"/>
        <v>#REF!</v>
      </c>
      <c r="NG702" s="27" t="e">
        <f t="shared" si="2061"/>
        <v>#REF!</v>
      </c>
      <c r="NH702" s="27" t="e">
        <f t="shared" si="2061"/>
        <v>#REF!</v>
      </c>
      <c r="NI702" s="27" t="e">
        <f t="shared" si="2061"/>
        <v>#REF!</v>
      </c>
      <c r="NJ702" s="27" t="e">
        <f t="shared" si="2061"/>
        <v>#REF!</v>
      </c>
      <c r="NK702" s="27" t="e">
        <f t="shared" si="2061"/>
        <v>#REF!</v>
      </c>
      <c r="NL702" s="27" t="e">
        <f t="shared" si="2061"/>
        <v>#REF!</v>
      </c>
      <c r="NM702" s="27" t="e">
        <f t="shared" si="2061"/>
        <v>#REF!</v>
      </c>
      <c r="NN702" s="27" t="e">
        <f t="shared" si="2061"/>
        <v>#REF!</v>
      </c>
      <c r="NO702" s="27" t="e">
        <f t="shared" si="2061"/>
        <v>#REF!</v>
      </c>
      <c r="NP702" s="27" t="e">
        <f t="shared" si="2061"/>
        <v>#REF!</v>
      </c>
      <c r="NQ702" s="27" t="e">
        <f t="shared" si="2061"/>
        <v>#REF!</v>
      </c>
      <c r="NR702" s="27" t="e">
        <f t="shared" si="2061"/>
        <v>#REF!</v>
      </c>
      <c r="NS702" s="27" t="e">
        <f t="shared" si="2061"/>
        <v>#REF!</v>
      </c>
      <c r="NT702" s="27" t="e">
        <f t="shared" si="2061"/>
        <v>#REF!</v>
      </c>
      <c r="NU702" s="27" t="e">
        <f t="shared" si="2061"/>
        <v>#REF!</v>
      </c>
      <c r="NV702" s="27" t="e">
        <f t="shared" si="2061"/>
        <v>#REF!</v>
      </c>
      <c r="NW702" s="27" t="e">
        <f t="shared" si="2061"/>
        <v>#REF!</v>
      </c>
      <c r="NX702" s="27" t="e">
        <f t="shared" si="2061"/>
        <v>#REF!</v>
      </c>
      <c r="NY702" s="27" t="e">
        <f t="shared" si="2061"/>
        <v>#REF!</v>
      </c>
      <c r="NZ702" s="27" t="e">
        <f t="shared" si="2061"/>
        <v>#REF!</v>
      </c>
      <c r="OA702" s="27" t="e">
        <f t="shared" si="2061"/>
        <v>#REF!</v>
      </c>
      <c r="OB702" s="27" t="e">
        <f t="shared" si="2061"/>
        <v>#REF!</v>
      </c>
      <c r="OC702" s="27" t="e">
        <f t="shared" si="2061"/>
        <v>#REF!</v>
      </c>
      <c r="OD702" s="27" t="e">
        <f t="shared" ref="OD702:PZ702" si="2062" xml:space="preserve"> OD291</f>
        <v>#REF!</v>
      </c>
      <c r="OE702" s="27" t="e">
        <f t="shared" si="2062"/>
        <v>#REF!</v>
      </c>
      <c r="OF702" s="27" t="e">
        <f t="shared" si="2062"/>
        <v>#REF!</v>
      </c>
      <c r="OG702" s="27" t="e">
        <f t="shared" si="2062"/>
        <v>#REF!</v>
      </c>
      <c r="OH702" s="27" t="e">
        <f t="shared" si="2062"/>
        <v>#REF!</v>
      </c>
      <c r="OI702" s="27" t="e">
        <f t="shared" si="2062"/>
        <v>#REF!</v>
      </c>
      <c r="OJ702" s="27" t="e">
        <f t="shared" si="2062"/>
        <v>#REF!</v>
      </c>
      <c r="OK702" s="27" t="e">
        <f t="shared" si="2062"/>
        <v>#REF!</v>
      </c>
      <c r="OL702" s="27" t="e">
        <f t="shared" si="2062"/>
        <v>#REF!</v>
      </c>
      <c r="OM702" s="27" t="e">
        <f t="shared" si="2062"/>
        <v>#REF!</v>
      </c>
      <c r="ON702" s="27" t="e">
        <f t="shared" si="2062"/>
        <v>#REF!</v>
      </c>
      <c r="OO702" s="27" t="e">
        <f t="shared" si="2062"/>
        <v>#REF!</v>
      </c>
      <c r="OP702" s="27" t="e">
        <f t="shared" si="2062"/>
        <v>#REF!</v>
      </c>
      <c r="OQ702" s="27" t="e">
        <f t="shared" si="2062"/>
        <v>#REF!</v>
      </c>
      <c r="OR702" s="27" t="e">
        <f t="shared" si="2062"/>
        <v>#REF!</v>
      </c>
      <c r="OS702" s="27" t="e">
        <f t="shared" si="2062"/>
        <v>#REF!</v>
      </c>
      <c r="OT702" s="27" t="e">
        <f t="shared" si="2062"/>
        <v>#REF!</v>
      </c>
      <c r="OU702" s="27" t="e">
        <f t="shared" si="2062"/>
        <v>#REF!</v>
      </c>
      <c r="OV702" s="27" t="e">
        <f t="shared" si="2062"/>
        <v>#REF!</v>
      </c>
      <c r="OW702" s="27" t="e">
        <f t="shared" si="2062"/>
        <v>#REF!</v>
      </c>
      <c r="OX702" s="27" t="e">
        <f t="shared" si="2062"/>
        <v>#REF!</v>
      </c>
      <c r="OY702" s="27" t="e">
        <f t="shared" si="2062"/>
        <v>#REF!</v>
      </c>
      <c r="OZ702" s="27" t="e">
        <f t="shared" si="2062"/>
        <v>#REF!</v>
      </c>
      <c r="PA702" s="27" t="e">
        <f t="shared" si="2062"/>
        <v>#REF!</v>
      </c>
      <c r="PB702" s="27" t="e">
        <f t="shared" si="2062"/>
        <v>#REF!</v>
      </c>
      <c r="PC702" s="27" t="e">
        <f t="shared" si="2062"/>
        <v>#REF!</v>
      </c>
      <c r="PD702" s="27" t="e">
        <f t="shared" si="2062"/>
        <v>#REF!</v>
      </c>
      <c r="PE702" s="27" t="e">
        <f t="shared" si="2062"/>
        <v>#REF!</v>
      </c>
      <c r="PF702" s="27" t="e">
        <f t="shared" si="2062"/>
        <v>#REF!</v>
      </c>
      <c r="PG702" s="27" t="e">
        <f t="shared" si="2062"/>
        <v>#REF!</v>
      </c>
      <c r="PH702" s="27" t="e">
        <f t="shared" si="2062"/>
        <v>#REF!</v>
      </c>
      <c r="PI702" s="27" t="e">
        <f t="shared" si="2062"/>
        <v>#REF!</v>
      </c>
      <c r="PJ702" s="27" t="e">
        <f t="shared" si="2062"/>
        <v>#REF!</v>
      </c>
      <c r="PK702" s="27" t="e">
        <f t="shared" si="2062"/>
        <v>#REF!</v>
      </c>
      <c r="PL702" s="27" t="e">
        <f t="shared" si="2062"/>
        <v>#REF!</v>
      </c>
      <c r="PM702" s="27" t="e">
        <f t="shared" si="2062"/>
        <v>#REF!</v>
      </c>
      <c r="PN702" s="27" t="e">
        <f t="shared" si="2062"/>
        <v>#REF!</v>
      </c>
      <c r="PO702" s="27" t="e">
        <f t="shared" si="2062"/>
        <v>#REF!</v>
      </c>
      <c r="PP702" s="27" t="e">
        <f t="shared" si="2062"/>
        <v>#REF!</v>
      </c>
      <c r="PQ702" s="27" t="e">
        <f t="shared" si="2062"/>
        <v>#REF!</v>
      </c>
      <c r="PR702" s="27" t="e">
        <f t="shared" si="2062"/>
        <v>#REF!</v>
      </c>
      <c r="PS702" s="27" t="e">
        <f t="shared" si="2062"/>
        <v>#REF!</v>
      </c>
      <c r="PT702" s="27" t="e">
        <f t="shared" si="2062"/>
        <v>#REF!</v>
      </c>
      <c r="PU702" s="27" t="e">
        <f t="shared" si="2062"/>
        <v>#REF!</v>
      </c>
      <c r="PV702" s="27" t="e">
        <f t="shared" si="2062"/>
        <v>#REF!</v>
      </c>
      <c r="PW702" s="27" t="e">
        <f t="shared" si="2062"/>
        <v>#REF!</v>
      </c>
      <c r="PX702" s="27" t="e">
        <f t="shared" si="2062"/>
        <v>#REF!</v>
      </c>
      <c r="PY702" s="27" t="e">
        <f t="shared" si="2062"/>
        <v>#REF!</v>
      </c>
      <c r="PZ702" s="27" t="e">
        <f t="shared" si="2062"/>
        <v>#REF!</v>
      </c>
      <c r="QA702" s="27" t="e">
        <f t="shared" ref="QA702:RZ702" si="2063" xml:space="preserve"> QA291</f>
        <v>#REF!</v>
      </c>
      <c r="QB702" s="27" t="e">
        <f t="shared" si="2063"/>
        <v>#REF!</v>
      </c>
      <c r="QC702" s="27" t="e">
        <f t="shared" si="2063"/>
        <v>#REF!</v>
      </c>
      <c r="QD702" s="27" t="e">
        <f t="shared" si="2063"/>
        <v>#REF!</v>
      </c>
      <c r="QE702" s="27" t="e">
        <f t="shared" si="2063"/>
        <v>#REF!</v>
      </c>
      <c r="QF702" s="27" t="e">
        <f t="shared" si="2063"/>
        <v>#REF!</v>
      </c>
      <c r="QG702" s="27" t="e">
        <f t="shared" si="2063"/>
        <v>#REF!</v>
      </c>
      <c r="QH702" s="27" t="e">
        <f t="shared" si="2063"/>
        <v>#REF!</v>
      </c>
      <c r="QI702" s="27" t="e">
        <f t="shared" si="2063"/>
        <v>#REF!</v>
      </c>
      <c r="QJ702" s="27" t="e">
        <f t="shared" si="2063"/>
        <v>#REF!</v>
      </c>
      <c r="QK702" s="27" t="e">
        <f t="shared" si="2063"/>
        <v>#REF!</v>
      </c>
      <c r="QL702" s="27" t="e">
        <f t="shared" si="2063"/>
        <v>#REF!</v>
      </c>
      <c r="QM702" s="27" t="e">
        <f t="shared" si="2063"/>
        <v>#REF!</v>
      </c>
      <c r="QN702" s="27" t="e">
        <f t="shared" si="2063"/>
        <v>#REF!</v>
      </c>
      <c r="QO702" s="27" t="e">
        <f t="shared" si="2063"/>
        <v>#REF!</v>
      </c>
      <c r="QP702" s="27" t="e">
        <f t="shared" si="2063"/>
        <v>#REF!</v>
      </c>
      <c r="QQ702" s="27" t="e">
        <f t="shared" si="2063"/>
        <v>#REF!</v>
      </c>
      <c r="QR702" s="27" t="e">
        <f t="shared" si="2063"/>
        <v>#REF!</v>
      </c>
      <c r="QS702" s="27" t="e">
        <f t="shared" si="2063"/>
        <v>#REF!</v>
      </c>
      <c r="QT702" s="27" t="e">
        <f t="shared" si="2063"/>
        <v>#REF!</v>
      </c>
      <c r="QU702" s="27" t="e">
        <f t="shared" si="2063"/>
        <v>#REF!</v>
      </c>
      <c r="QV702" s="27" t="e">
        <f t="shared" si="2063"/>
        <v>#REF!</v>
      </c>
      <c r="QW702" s="27" t="e">
        <f t="shared" si="2063"/>
        <v>#REF!</v>
      </c>
      <c r="QX702" s="27" t="e">
        <f t="shared" si="2063"/>
        <v>#REF!</v>
      </c>
      <c r="QY702" s="27" t="e">
        <f t="shared" si="2063"/>
        <v>#REF!</v>
      </c>
      <c r="QZ702" s="27" t="e">
        <f t="shared" si="2063"/>
        <v>#REF!</v>
      </c>
      <c r="RA702" s="27" t="e">
        <f t="shared" si="2063"/>
        <v>#REF!</v>
      </c>
      <c r="RB702" s="27" t="e">
        <f t="shared" si="2063"/>
        <v>#REF!</v>
      </c>
      <c r="RC702" s="27" t="e">
        <f t="shared" si="2063"/>
        <v>#REF!</v>
      </c>
      <c r="RD702" s="27" t="e">
        <f t="shared" si="2063"/>
        <v>#REF!</v>
      </c>
      <c r="RE702" s="27" t="e">
        <f t="shared" si="2063"/>
        <v>#REF!</v>
      </c>
      <c r="RF702" s="27" t="e">
        <f t="shared" si="2063"/>
        <v>#REF!</v>
      </c>
      <c r="RG702" s="27" t="e">
        <f t="shared" si="2063"/>
        <v>#REF!</v>
      </c>
      <c r="RH702" s="27" t="e">
        <f t="shared" si="2063"/>
        <v>#REF!</v>
      </c>
      <c r="RI702" s="27" t="e">
        <f t="shared" si="2063"/>
        <v>#REF!</v>
      </c>
      <c r="RJ702" s="27" t="e">
        <f t="shared" si="2063"/>
        <v>#REF!</v>
      </c>
      <c r="RK702" s="27" t="e">
        <f t="shared" si="2063"/>
        <v>#REF!</v>
      </c>
      <c r="RL702" s="27" t="e">
        <f t="shared" si="2063"/>
        <v>#REF!</v>
      </c>
      <c r="RM702" s="27" t="e">
        <f t="shared" si="2063"/>
        <v>#REF!</v>
      </c>
      <c r="RN702" s="27" t="e">
        <f t="shared" si="2063"/>
        <v>#REF!</v>
      </c>
      <c r="RO702" s="27" t="e">
        <f t="shared" si="2063"/>
        <v>#REF!</v>
      </c>
      <c r="RP702" s="27" t="e">
        <f t="shared" si="2063"/>
        <v>#REF!</v>
      </c>
      <c r="RQ702" s="27" t="e">
        <f t="shared" si="2063"/>
        <v>#REF!</v>
      </c>
      <c r="RR702" s="27" t="e">
        <f t="shared" si="2063"/>
        <v>#REF!</v>
      </c>
      <c r="RS702" s="27" t="e">
        <f t="shared" si="2063"/>
        <v>#REF!</v>
      </c>
      <c r="RT702" s="27" t="e">
        <f t="shared" si="2063"/>
        <v>#REF!</v>
      </c>
      <c r="RU702" s="27" t="e">
        <f t="shared" si="2063"/>
        <v>#REF!</v>
      </c>
      <c r="RV702" s="27" t="e">
        <f t="shared" si="2063"/>
        <v>#REF!</v>
      </c>
      <c r="RW702" s="27" t="e">
        <f t="shared" si="2063"/>
        <v>#REF!</v>
      </c>
      <c r="RX702" s="27" t="e">
        <f t="shared" si="2063"/>
        <v>#REF!</v>
      </c>
      <c r="RY702" s="27" t="e">
        <f t="shared" si="2063"/>
        <v>#REF!</v>
      </c>
      <c r="RZ702" s="27" t="e">
        <f t="shared" si="2063"/>
        <v>#REF!</v>
      </c>
    </row>
    <row r="703" spans="1:494">
      <c r="C703" s="67"/>
      <c r="E703" s="18" t="str">
        <f xml:space="preserve"> E701 &amp; " without WERA license fee"</f>
        <v>Revenue during ops period without WERA license fee</v>
      </c>
      <c r="G703" s="18" t="str">
        <f>BC</f>
        <v>'000 SAR</v>
      </c>
      <c r="H703" s="18" t="e">
        <f>SUM(J703:RZ703)</f>
        <v>#REF!</v>
      </c>
      <c r="I703" s="199"/>
      <c r="J703" s="27" t="e">
        <f xml:space="preserve"> J701 - J702</f>
        <v>#REF!</v>
      </c>
      <c r="K703" s="27" t="e">
        <f t="shared" ref="K703:BV703" si="2064" xml:space="preserve"> K701 - K702</f>
        <v>#REF!</v>
      </c>
      <c r="L703" s="27" t="e">
        <f t="shared" si="2064"/>
        <v>#REF!</v>
      </c>
      <c r="M703" s="27" t="e">
        <f t="shared" si="2064"/>
        <v>#REF!</v>
      </c>
      <c r="N703" s="27" t="e">
        <f t="shared" si="2064"/>
        <v>#REF!</v>
      </c>
      <c r="O703" s="27" t="e">
        <f t="shared" si="2064"/>
        <v>#REF!</v>
      </c>
      <c r="P703" s="27" t="e">
        <f t="shared" si="2064"/>
        <v>#REF!</v>
      </c>
      <c r="Q703" s="27" t="e">
        <f t="shared" si="2064"/>
        <v>#REF!</v>
      </c>
      <c r="R703" s="27" t="e">
        <f t="shared" si="2064"/>
        <v>#REF!</v>
      </c>
      <c r="S703" s="27" t="e">
        <f t="shared" si="2064"/>
        <v>#REF!</v>
      </c>
      <c r="T703" s="27" t="e">
        <f t="shared" si="2064"/>
        <v>#REF!</v>
      </c>
      <c r="U703" s="27" t="e">
        <f t="shared" si="2064"/>
        <v>#REF!</v>
      </c>
      <c r="V703" s="27" t="e">
        <f t="shared" si="2064"/>
        <v>#REF!</v>
      </c>
      <c r="W703" s="27" t="e">
        <f t="shared" si="2064"/>
        <v>#REF!</v>
      </c>
      <c r="X703" s="27" t="e">
        <f t="shared" si="2064"/>
        <v>#REF!</v>
      </c>
      <c r="Y703" s="27" t="e">
        <f t="shared" si="2064"/>
        <v>#REF!</v>
      </c>
      <c r="Z703" s="27" t="e">
        <f t="shared" si="2064"/>
        <v>#REF!</v>
      </c>
      <c r="AA703" s="27" t="e">
        <f t="shared" si="2064"/>
        <v>#REF!</v>
      </c>
      <c r="AB703" s="27" t="e">
        <f t="shared" si="2064"/>
        <v>#REF!</v>
      </c>
      <c r="AC703" s="27" t="e">
        <f t="shared" si="2064"/>
        <v>#REF!</v>
      </c>
      <c r="AD703" s="27" t="e">
        <f t="shared" si="2064"/>
        <v>#REF!</v>
      </c>
      <c r="AE703" s="27" t="e">
        <f t="shared" si="2064"/>
        <v>#REF!</v>
      </c>
      <c r="AF703" s="27" t="e">
        <f t="shared" si="2064"/>
        <v>#REF!</v>
      </c>
      <c r="AG703" s="27" t="e">
        <f t="shared" si="2064"/>
        <v>#REF!</v>
      </c>
      <c r="AH703" s="27" t="e">
        <f t="shared" si="2064"/>
        <v>#REF!</v>
      </c>
      <c r="AI703" s="27" t="e">
        <f t="shared" si="2064"/>
        <v>#REF!</v>
      </c>
      <c r="AJ703" s="27" t="e">
        <f t="shared" si="2064"/>
        <v>#REF!</v>
      </c>
      <c r="AK703" s="27" t="e">
        <f t="shared" si="2064"/>
        <v>#REF!</v>
      </c>
      <c r="AL703" s="27" t="e">
        <f t="shared" si="2064"/>
        <v>#REF!</v>
      </c>
      <c r="AM703" s="27" t="e">
        <f t="shared" si="2064"/>
        <v>#REF!</v>
      </c>
      <c r="AN703" s="27" t="e">
        <f t="shared" si="2064"/>
        <v>#REF!</v>
      </c>
      <c r="AO703" s="27" t="e">
        <f t="shared" si="2064"/>
        <v>#REF!</v>
      </c>
      <c r="AP703" s="27" t="e">
        <f t="shared" si="2064"/>
        <v>#REF!</v>
      </c>
      <c r="AQ703" s="27" t="e">
        <f t="shared" si="2064"/>
        <v>#REF!</v>
      </c>
      <c r="AR703" s="27" t="e">
        <f t="shared" si="2064"/>
        <v>#REF!</v>
      </c>
      <c r="AS703" s="27" t="e">
        <f t="shared" si="2064"/>
        <v>#REF!</v>
      </c>
      <c r="AT703" s="27" t="e">
        <f t="shared" si="2064"/>
        <v>#REF!</v>
      </c>
      <c r="AU703" s="27" t="e">
        <f t="shared" si="2064"/>
        <v>#REF!</v>
      </c>
      <c r="AV703" s="27" t="e">
        <f t="shared" si="2064"/>
        <v>#REF!</v>
      </c>
      <c r="AW703" s="27" t="e">
        <f t="shared" si="2064"/>
        <v>#REF!</v>
      </c>
      <c r="AX703" s="27" t="e">
        <f t="shared" si="2064"/>
        <v>#REF!</v>
      </c>
      <c r="AY703" s="27" t="e">
        <f t="shared" si="2064"/>
        <v>#REF!</v>
      </c>
      <c r="AZ703" s="27" t="e">
        <f t="shared" si="2064"/>
        <v>#REF!</v>
      </c>
      <c r="BA703" s="27" t="e">
        <f t="shared" si="2064"/>
        <v>#REF!</v>
      </c>
      <c r="BB703" s="27" t="e">
        <f t="shared" si="2064"/>
        <v>#REF!</v>
      </c>
      <c r="BC703" s="27" t="e">
        <f t="shared" si="2064"/>
        <v>#REF!</v>
      </c>
      <c r="BD703" s="27" t="e">
        <f t="shared" si="2064"/>
        <v>#REF!</v>
      </c>
      <c r="BE703" s="27" t="e">
        <f t="shared" si="2064"/>
        <v>#REF!</v>
      </c>
      <c r="BF703" s="27" t="e">
        <f t="shared" si="2064"/>
        <v>#REF!</v>
      </c>
      <c r="BG703" s="27" t="e">
        <f t="shared" si="2064"/>
        <v>#REF!</v>
      </c>
      <c r="BH703" s="27" t="e">
        <f t="shared" si="2064"/>
        <v>#REF!</v>
      </c>
      <c r="BI703" s="27" t="e">
        <f t="shared" si="2064"/>
        <v>#REF!</v>
      </c>
      <c r="BJ703" s="27" t="e">
        <f t="shared" si="2064"/>
        <v>#REF!</v>
      </c>
      <c r="BK703" s="27" t="e">
        <f t="shared" si="2064"/>
        <v>#REF!</v>
      </c>
      <c r="BL703" s="27" t="e">
        <f t="shared" si="2064"/>
        <v>#REF!</v>
      </c>
      <c r="BM703" s="27" t="e">
        <f t="shared" si="2064"/>
        <v>#REF!</v>
      </c>
      <c r="BN703" s="27" t="e">
        <f t="shared" si="2064"/>
        <v>#REF!</v>
      </c>
      <c r="BO703" s="27" t="e">
        <f t="shared" si="2064"/>
        <v>#REF!</v>
      </c>
      <c r="BP703" s="27" t="e">
        <f t="shared" si="2064"/>
        <v>#REF!</v>
      </c>
      <c r="BQ703" s="27" t="e">
        <f t="shared" si="2064"/>
        <v>#REF!</v>
      </c>
      <c r="BR703" s="27" t="e">
        <f t="shared" si="2064"/>
        <v>#REF!</v>
      </c>
      <c r="BS703" s="27" t="e">
        <f t="shared" si="2064"/>
        <v>#REF!</v>
      </c>
      <c r="BT703" s="27" t="e">
        <f t="shared" si="2064"/>
        <v>#REF!</v>
      </c>
      <c r="BU703" s="27" t="e">
        <f t="shared" si="2064"/>
        <v>#REF!</v>
      </c>
      <c r="BV703" s="27" t="e">
        <f t="shared" si="2064"/>
        <v>#REF!</v>
      </c>
      <c r="BW703" s="27" t="e">
        <f t="shared" ref="BW703:EH703" si="2065" xml:space="preserve"> BW701 - BW702</f>
        <v>#REF!</v>
      </c>
      <c r="BX703" s="27" t="e">
        <f t="shared" si="2065"/>
        <v>#REF!</v>
      </c>
      <c r="BY703" s="27" t="e">
        <f t="shared" si="2065"/>
        <v>#REF!</v>
      </c>
      <c r="BZ703" s="27" t="e">
        <f t="shared" si="2065"/>
        <v>#REF!</v>
      </c>
      <c r="CA703" s="27" t="e">
        <f t="shared" si="2065"/>
        <v>#REF!</v>
      </c>
      <c r="CB703" s="27" t="e">
        <f t="shared" si="2065"/>
        <v>#REF!</v>
      </c>
      <c r="CC703" s="27" t="e">
        <f t="shared" si="2065"/>
        <v>#REF!</v>
      </c>
      <c r="CD703" s="27" t="e">
        <f t="shared" si="2065"/>
        <v>#REF!</v>
      </c>
      <c r="CE703" s="27" t="e">
        <f t="shared" si="2065"/>
        <v>#REF!</v>
      </c>
      <c r="CF703" s="27" t="e">
        <f t="shared" si="2065"/>
        <v>#REF!</v>
      </c>
      <c r="CG703" s="27" t="e">
        <f t="shared" si="2065"/>
        <v>#REF!</v>
      </c>
      <c r="CH703" s="27" t="e">
        <f t="shared" si="2065"/>
        <v>#REF!</v>
      </c>
      <c r="CI703" s="27" t="e">
        <f t="shared" si="2065"/>
        <v>#REF!</v>
      </c>
      <c r="CJ703" s="27" t="e">
        <f t="shared" si="2065"/>
        <v>#REF!</v>
      </c>
      <c r="CK703" s="27" t="e">
        <f t="shared" si="2065"/>
        <v>#REF!</v>
      </c>
      <c r="CL703" s="27" t="e">
        <f t="shared" si="2065"/>
        <v>#REF!</v>
      </c>
      <c r="CM703" s="27" t="e">
        <f t="shared" si="2065"/>
        <v>#REF!</v>
      </c>
      <c r="CN703" s="27" t="e">
        <f t="shared" si="2065"/>
        <v>#REF!</v>
      </c>
      <c r="CO703" s="27" t="e">
        <f t="shared" si="2065"/>
        <v>#REF!</v>
      </c>
      <c r="CP703" s="27" t="e">
        <f t="shared" si="2065"/>
        <v>#REF!</v>
      </c>
      <c r="CQ703" s="27" t="e">
        <f t="shared" si="2065"/>
        <v>#REF!</v>
      </c>
      <c r="CR703" s="27" t="e">
        <f t="shared" si="2065"/>
        <v>#REF!</v>
      </c>
      <c r="CS703" s="27" t="e">
        <f t="shared" si="2065"/>
        <v>#REF!</v>
      </c>
      <c r="CT703" s="27" t="e">
        <f t="shared" si="2065"/>
        <v>#REF!</v>
      </c>
      <c r="CU703" s="27" t="e">
        <f t="shared" si="2065"/>
        <v>#REF!</v>
      </c>
      <c r="CV703" s="27" t="e">
        <f t="shared" si="2065"/>
        <v>#REF!</v>
      </c>
      <c r="CW703" s="27" t="e">
        <f t="shared" si="2065"/>
        <v>#REF!</v>
      </c>
      <c r="CX703" s="27" t="e">
        <f t="shared" si="2065"/>
        <v>#REF!</v>
      </c>
      <c r="CY703" s="27" t="e">
        <f t="shared" si="2065"/>
        <v>#REF!</v>
      </c>
      <c r="CZ703" s="27" t="e">
        <f t="shared" si="2065"/>
        <v>#REF!</v>
      </c>
      <c r="DA703" s="27" t="e">
        <f t="shared" si="2065"/>
        <v>#REF!</v>
      </c>
      <c r="DB703" s="27" t="e">
        <f t="shared" si="2065"/>
        <v>#REF!</v>
      </c>
      <c r="DC703" s="27" t="e">
        <f t="shared" si="2065"/>
        <v>#REF!</v>
      </c>
      <c r="DD703" s="27" t="e">
        <f t="shared" si="2065"/>
        <v>#REF!</v>
      </c>
      <c r="DE703" s="27" t="e">
        <f t="shared" si="2065"/>
        <v>#REF!</v>
      </c>
      <c r="DF703" s="27" t="e">
        <f t="shared" si="2065"/>
        <v>#REF!</v>
      </c>
      <c r="DG703" s="27" t="e">
        <f t="shared" si="2065"/>
        <v>#REF!</v>
      </c>
      <c r="DH703" s="27" t="e">
        <f t="shared" si="2065"/>
        <v>#REF!</v>
      </c>
      <c r="DI703" s="27" t="e">
        <f t="shared" si="2065"/>
        <v>#REF!</v>
      </c>
      <c r="DJ703" s="27" t="e">
        <f t="shared" si="2065"/>
        <v>#REF!</v>
      </c>
      <c r="DK703" s="27" t="e">
        <f t="shared" si="2065"/>
        <v>#REF!</v>
      </c>
      <c r="DL703" s="27" t="e">
        <f t="shared" si="2065"/>
        <v>#REF!</v>
      </c>
      <c r="DM703" s="27" t="e">
        <f t="shared" si="2065"/>
        <v>#REF!</v>
      </c>
      <c r="DN703" s="27" t="e">
        <f t="shared" si="2065"/>
        <v>#REF!</v>
      </c>
      <c r="DO703" s="27" t="e">
        <f t="shared" si="2065"/>
        <v>#REF!</v>
      </c>
      <c r="DP703" s="27" t="e">
        <f t="shared" si="2065"/>
        <v>#REF!</v>
      </c>
      <c r="DQ703" s="27" t="e">
        <f t="shared" si="2065"/>
        <v>#REF!</v>
      </c>
      <c r="DR703" s="27" t="e">
        <f t="shared" si="2065"/>
        <v>#REF!</v>
      </c>
      <c r="DS703" s="27" t="e">
        <f t="shared" si="2065"/>
        <v>#REF!</v>
      </c>
      <c r="DT703" s="27" t="e">
        <f t="shared" si="2065"/>
        <v>#REF!</v>
      </c>
      <c r="DU703" s="27" t="e">
        <f t="shared" si="2065"/>
        <v>#REF!</v>
      </c>
      <c r="DV703" s="27" t="e">
        <f t="shared" si="2065"/>
        <v>#REF!</v>
      </c>
      <c r="DW703" s="27" t="e">
        <f t="shared" si="2065"/>
        <v>#REF!</v>
      </c>
      <c r="DX703" s="27" t="e">
        <f t="shared" si="2065"/>
        <v>#REF!</v>
      </c>
      <c r="DY703" s="27" t="e">
        <f t="shared" si="2065"/>
        <v>#REF!</v>
      </c>
      <c r="DZ703" s="27" t="e">
        <f t="shared" si="2065"/>
        <v>#REF!</v>
      </c>
      <c r="EA703" s="27" t="e">
        <f t="shared" si="2065"/>
        <v>#REF!</v>
      </c>
      <c r="EB703" s="27" t="e">
        <f t="shared" si="2065"/>
        <v>#REF!</v>
      </c>
      <c r="EC703" s="27" t="e">
        <f t="shared" si="2065"/>
        <v>#REF!</v>
      </c>
      <c r="ED703" s="27" t="e">
        <f t="shared" si="2065"/>
        <v>#REF!</v>
      </c>
      <c r="EE703" s="27" t="e">
        <f t="shared" si="2065"/>
        <v>#REF!</v>
      </c>
      <c r="EF703" s="27" t="e">
        <f t="shared" si="2065"/>
        <v>#REF!</v>
      </c>
      <c r="EG703" s="27" t="e">
        <f t="shared" si="2065"/>
        <v>#REF!</v>
      </c>
      <c r="EH703" s="27" t="e">
        <f t="shared" si="2065"/>
        <v>#REF!</v>
      </c>
      <c r="EI703" s="27" t="e">
        <f t="shared" ref="EI703:GT703" si="2066" xml:space="preserve"> EI701 - EI702</f>
        <v>#REF!</v>
      </c>
      <c r="EJ703" s="27" t="e">
        <f t="shared" si="2066"/>
        <v>#REF!</v>
      </c>
      <c r="EK703" s="27" t="e">
        <f t="shared" si="2066"/>
        <v>#REF!</v>
      </c>
      <c r="EL703" s="27" t="e">
        <f t="shared" si="2066"/>
        <v>#REF!</v>
      </c>
      <c r="EM703" s="27" t="e">
        <f t="shared" si="2066"/>
        <v>#REF!</v>
      </c>
      <c r="EN703" s="27" t="e">
        <f t="shared" si="2066"/>
        <v>#REF!</v>
      </c>
      <c r="EO703" s="27" t="e">
        <f t="shared" si="2066"/>
        <v>#REF!</v>
      </c>
      <c r="EP703" s="27" t="e">
        <f t="shared" si="2066"/>
        <v>#REF!</v>
      </c>
      <c r="EQ703" s="27" t="e">
        <f t="shared" si="2066"/>
        <v>#REF!</v>
      </c>
      <c r="ER703" s="27" t="e">
        <f t="shared" si="2066"/>
        <v>#REF!</v>
      </c>
      <c r="ES703" s="27" t="e">
        <f t="shared" si="2066"/>
        <v>#REF!</v>
      </c>
      <c r="ET703" s="27" t="e">
        <f t="shared" si="2066"/>
        <v>#REF!</v>
      </c>
      <c r="EU703" s="27" t="e">
        <f t="shared" si="2066"/>
        <v>#REF!</v>
      </c>
      <c r="EV703" s="27" t="e">
        <f t="shared" si="2066"/>
        <v>#REF!</v>
      </c>
      <c r="EW703" s="27" t="e">
        <f t="shared" si="2066"/>
        <v>#REF!</v>
      </c>
      <c r="EX703" s="27" t="e">
        <f t="shared" si="2066"/>
        <v>#REF!</v>
      </c>
      <c r="EY703" s="27" t="e">
        <f t="shared" si="2066"/>
        <v>#REF!</v>
      </c>
      <c r="EZ703" s="27" t="e">
        <f t="shared" si="2066"/>
        <v>#REF!</v>
      </c>
      <c r="FA703" s="27" t="e">
        <f t="shared" si="2066"/>
        <v>#REF!</v>
      </c>
      <c r="FB703" s="27" t="e">
        <f t="shared" si="2066"/>
        <v>#REF!</v>
      </c>
      <c r="FC703" s="27" t="e">
        <f t="shared" si="2066"/>
        <v>#REF!</v>
      </c>
      <c r="FD703" s="27" t="e">
        <f t="shared" si="2066"/>
        <v>#REF!</v>
      </c>
      <c r="FE703" s="27" t="e">
        <f t="shared" si="2066"/>
        <v>#REF!</v>
      </c>
      <c r="FF703" s="27" t="e">
        <f t="shared" si="2066"/>
        <v>#REF!</v>
      </c>
      <c r="FG703" s="27" t="e">
        <f t="shared" si="2066"/>
        <v>#REF!</v>
      </c>
      <c r="FH703" s="27" t="e">
        <f t="shared" si="2066"/>
        <v>#REF!</v>
      </c>
      <c r="FI703" s="27" t="e">
        <f t="shared" si="2066"/>
        <v>#REF!</v>
      </c>
      <c r="FJ703" s="27" t="e">
        <f t="shared" si="2066"/>
        <v>#REF!</v>
      </c>
      <c r="FK703" s="27" t="e">
        <f t="shared" si="2066"/>
        <v>#REF!</v>
      </c>
      <c r="FL703" s="27" t="e">
        <f t="shared" si="2066"/>
        <v>#REF!</v>
      </c>
      <c r="FM703" s="27" t="e">
        <f t="shared" si="2066"/>
        <v>#REF!</v>
      </c>
      <c r="FN703" s="27" t="e">
        <f t="shared" si="2066"/>
        <v>#REF!</v>
      </c>
      <c r="FO703" s="27" t="e">
        <f t="shared" si="2066"/>
        <v>#REF!</v>
      </c>
      <c r="FP703" s="27" t="e">
        <f t="shared" si="2066"/>
        <v>#REF!</v>
      </c>
      <c r="FQ703" s="27" t="e">
        <f t="shared" si="2066"/>
        <v>#REF!</v>
      </c>
      <c r="FR703" s="27" t="e">
        <f t="shared" si="2066"/>
        <v>#REF!</v>
      </c>
      <c r="FS703" s="27" t="e">
        <f t="shared" si="2066"/>
        <v>#REF!</v>
      </c>
      <c r="FT703" s="27" t="e">
        <f t="shared" si="2066"/>
        <v>#REF!</v>
      </c>
      <c r="FU703" s="27" t="e">
        <f t="shared" si="2066"/>
        <v>#REF!</v>
      </c>
      <c r="FV703" s="27" t="e">
        <f t="shared" si="2066"/>
        <v>#REF!</v>
      </c>
      <c r="FW703" s="27" t="e">
        <f t="shared" si="2066"/>
        <v>#REF!</v>
      </c>
      <c r="FX703" s="27" t="e">
        <f t="shared" si="2066"/>
        <v>#REF!</v>
      </c>
      <c r="FY703" s="27" t="e">
        <f t="shared" si="2066"/>
        <v>#REF!</v>
      </c>
      <c r="FZ703" s="27" t="e">
        <f t="shared" si="2066"/>
        <v>#REF!</v>
      </c>
      <c r="GA703" s="27" t="e">
        <f t="shared" si="2066"/>
        <v>#REF!</v>
      </c>
      <c r="GB703" s="27" t="e">
        <f t="shared" si="2066"/>
        <v>#REF!</v>
      </c>
      <c r="GC703" s="27" t="e">
        <f t="shared" si="2066"/>
        <v>#REF!</v>
      </c>
      <c r="GD703" s="27" t="e">
        <f t="shared" si="2066"/>
        <v>#REF!</v>
      </c>
      <c r="GE703" s="27" t="e">
        <f t="shared" si="2066"/>
        <v>#REF!</v>
      </c>
      <c r="GF703" s="27" t="e">
        <f t="shared" si="2066"/>
        <v>#REF!</v>
      </c>
      <c r="GG703" s="27" t="e">
        <f t="shared" si="2066"/>
        <v>#REF!</v>
      </c>
      <c r="GH703" s="27" t="e">
        <f t="shared" si="2066"/>
        <v>#REF!</v>
      </c>
      <c r="GI703" s="27" t="e">
        <f t="shared" si="2066"/>
        <v>#REF!</v>
      </c>
      <c r="GJ703" s="27" t="e">
        <f t="shared" si="2066"/>
        <v>#REF!</v>
      </c>
      <c r="GK703" s="27" t="e">
        <f t="shared" si="2066"/>
        <v>#REF!</v>
      </c>
      <c r="GL703" s="27" t="e">
        <f t="shared" si="2066"/>
        <v>#REF!</v>
      </c>
      <c r="GM703" s="27" t="e">
        <f t="shared" si="2066"/>
        <v>#REF!</v>
      </c>
      <c r="GN703" s="27" t="e">
        <f t="shared" si="2066"/>
        <v>#REF!</v>
      </c>
      <c r="GO703" s="27" t="e">
        <f t="shared" si="2066"/>
        <v>#REF!</v>
      </c>
      <c r="GP703" s="27" t="e">
        <f t="shared" si="2066"/>
        <v>#REF!</v>
      </c>
      <c r="GQ703" s="27" t="e">
        <f t="shared" si="2066"/>
        <v>#REF!</v>
      </c>
      <c r="GR703" s="27" t="e">
        <f t="shared" si="2066"/>
        <v>#REF!</v>
      </c>
      <c r="GS703" s="27" t="e">
        <f t="shared" si="2066"/>
        <v>#REF!</v>
      </c>
      <c r="GT703" s="27" t="e">
        <f t="shared" si="2066"/>
        <v>#REF!</v>
      </c>
      <c r="GU703" s="27" t="e">
        <f t="shared" ref="GU703:JF703" si="2067" xml:space="preserve"> GU701 - GU702</f>
        <v>#REF!</v>
      </c>
      <c r="GV703" s="27" t="e">
        <f t="shared" si="2067"/>
        <v>#REF!</v>
      </c>
      <c r="GW703" s="27" t="e">
        <f t="shared" si="2067"/>
        <v>#REF!</v>
      </c>
      <c r="GX703" s="27" t="e">
        <f t="shared" si="2067"/>
        <v>#REF!</v>
      </c>
      <c r="GY703" s="27" t="e">
        <f t="shared" si="2067"/>
        <v>#REF!</v>
      </c>
      <c r="GZ703" s="27" t="e">
        <f t="shared" si="2067"/>
        <v>#REF!</v>
      </c>
      <c r="HA703" s="27" t="e">
        <f t="shared" si="2067"/>
        <v>#REF!</v>
      </c>
      <c r="HB703" s="27" t="e">
        <f t="shared" si="2067"/>
        <v>#REF!</v>
      </c>
      <c r="HC703" s="27" t="e">
        <f t="shared" si="2067"/>
        <v>#REF!</v>
      </c>
      <c r="HD703" s="27" t="e">
        <f t="shared" si="2067"/>
        <v>#REF!</v>
      </c>
      <c r="HE703" s="27" t="e">
        <f t="shared" si="2067"/>
        <v>#REF!</v>
      </c>
      <c r="HF703" s="27" t="e">
        <f t="shared" si="2067"/>
        <v>#REF!</v>
      </c>
      <c r="HG703" s="27" t="e">
        <f t="shared" si="2067"/>
        <v>#REF!</v>
      </c>
      <c r="HH703" s="27" t="e">
        <f t="shared" si="2067"/>
        <v>#REF!</v>
      </c>
      <c r="HI703" s="27" t="e">
        <f t="shared" si="2067"/>
        <v>#REF!</v>
      </c>
      <c r="HJ703" s="27" t="e">
        <f t="shared" si="2067"/>
        <v>#REF!</v>
      </c>
      <c r="HK703" s="27" t="e">
        <f t="shared" si="2067"/>
        <v>#REF!</v>
      </c>
      <c r="HL703" s="27" t="e">
        <f t="shared" si="2067"/>
        <v>#REF!</v>
      </c>
      <c r="HM703" s="27" t="e">
        <f t="shared" si="2067"/>
        <v>#REF!</v>
      </c>
      <c r="HN703" s="27" t="e">
        <f t="shared" si="2067"/>
        <v>#REF!</v>
      </c>
      <c r="HO703" s="27" t="e">
        <f t="shared" si="2067"/>
        <v>#REF!</v>
      </c>
      <c r="HP703" s="27" t="e">
        <f t="shared" si="2067"/>
        <v>#REF!</v>
      </c>
      <c r="HQ703" s="27" t="e">
        <f t="shared" si="2067"/>
        <v>#REF!</v>
      </c>
      <c r="HR703" s="27" t="e">
        <f t="shared" si="2067"/>
        <v>#REF!</v>
      </c>
      <c r="HS703" s="27" t="e">
        <f t="shared" si="2067"/>
        <v>#REF!</v>
      </c>
      <c r="HT703" s="27" t="e">
        <f t="shared" si="2067"/>
        <v>#REF!</v>
      </c>
      <c r="HU703" s="27" t="e">
        <f t="shared" si="2067"/>
        <v>#REF!</v>
      </c>
      <c r="HV703" s="27" t="e">
        <f t="shared" si="2067"/>
        <v>#REF!</v>
      </c>
      <c r="HW703" s="27" t="e">
        <f t="shared" si="2067"/>
        <v>#REF!</v>
      </c>
      <c r="HX703" s="27" t="e">
        <f t="shared" si="2067"/>
        <v>#REF!</v>
      </c>
      <c r="HY703" s="27" t="e">
        <f t="shared" si="2067"/>
        <v>#REF!</v>
      </c>
      <c r="HZ703" s="27" t="e">
        <f t="shared" si="2067"/>
        <v>#REF!</v>
      </c>
      <c r="IA703" s="27" t="e">
        <f t="shared" si="2067"/>
        <v>#REF!</v>
      </c>
      <c r="IB703" s="27" t="e">
        <f t="shared" si="2067"/>
        <v>#REF!</v>
      </c>
      <c r="IC703" s="27" t="e">
        <f t="shared" si="2067"/>
        <v>#REF!</v>
      </c>
      <c r="ID703" s="27" t="e">
        <f t="shared" si="2067"/>
        <v>#REF!</v>
      </c>
      <c r="IE703" s="27" t="e">
        <f t="shared" si="2067"/>
        <v>#REF!</v>
      </c>
      <c r="IF703" s="27" t="e">
        <f t="shared" si="2067"/>
        <v>#REF!</v>
      </c>
      <c r="IG703" s="27" t="e">
        <f t="shared" si="2067"/>
        <v>#REF!</v>
      </c>
      <c r="IH703" s="27" t="e">
        <f t="shared" si="2067"/>
        <v>#REF!</v>
      </c>
      <c r="II703" s="27" t="e">
        <f t="shared" si="2067"/>
        <v>#REF!</v>
      </c>
      <c r="IJ703" s="27" t="e">
        <f t="shared" si="2067"/>
        <v>#REF!</v>
      </c>
      <c r="IK703" s="27" t="e">
        <f t="shared" si="2067"/>
        <v>#REF!</v>
      </c>
      <c r="IL703" s="27" t="e">
        <f t="shared" si="2067"/>
        <v>#REF!</v>
      </c>
      <c r="IM703" s="27" t="e">
        <f t="shared" si="2067"/>
        <v>#REF!</v>
      </c>
      <c r="IN703" s="27" t="e">
        <f t="shared" si="2067"/>
        <v>#REF!</v>
      </c>
      <c r="IO703" s="27" t="e">
        <f t="shared" si="2067"/>
        <v>#REF!</v>
      </c>
      <c r="IP703" s="27" t="e">
        <f t="shared" si="2067"/>
        <v>#REF!</v>
      </c>
      <c r="IQ703" s="27" t="e">
        <f t="shared" si="2067"/>
        <v>#REF!</v>
      </c>
      <c r="IR703" s="27" t="e">
        <f t="shared" si="2067"/>
        <v>#REF!</v>
      </c>
      <c r="IS703" s="27" t="e">
        <f t="shared" si="2067"/>
        <v>#REF!</v>
      </c>
      <c r="IT703" s="27" t="e">
        <f t="shared" si="2067"/>
        <v>#REF!</v>
      </c>
      <c r="IU703" s="27" t="e">
        <f t="shared" si="2067"/>
        <v>#REF!</v>
      </c>
      <c r="IV703" s="27" t="e">
        <f t="shared" si="2067"/>
        <v>#REF!</v>
      </c>
      <c r="IW703" s="27" t="e">
        <f t="shared" si="2067"/>
        <v>#REF!</v>
      </c>
      <c r="IX703" s="27" t="e">
        <f t="shared" si="2067"/>
        <v>#REF!</v>
      </c>
      <c r="IY703" s="27" t="e">
        <f t="shared" si="2067"/>
        <v>#REF!</v>
      </c>
      <c r="IZ703" s="27" t="e">
        <f t="shared" si="2067"/>
        <v>#REF!</v>
      </c>
      <c r="JA703" s="27" t="e">
        <f t="shared" si="2067"/>
        <v>#REF!</v>
      </c>
      <c r="JB703" s="27" t="e">
        <f t="shared" si="2067"/>
        <v>#REF!</v>
      </c>
      <c r="JC703" s="27" t="e">
        <f t="shared" si="2067"/>
        <v>#REF!</v>
      </c>
      <c r="JD703" s="27" t="e">
        <f t="shared" si="2067"/>
        <v>#REF!</v>
      </c>
      <c r="JE703" s="27" t="e">
        <f t="shared" si="2067"/>
        <v>#REF!</v>
      </c>
      <c r="JF703" s="27" t="e">
        <f t="shared" si="2067"/>
        <v>#REF!</v>
      </c>
      <c r="JG703" s="27" t="e">
        <f t="shared" ref="JG703:LR703" si="2068" xml:space="preserve"> JG701 - JG702</f>
        <v>#REF!</v>
      </c>
      <c r="JH703" s="27" t="e">
        <f t="shared" si="2068"/>
        <v>#REF!</v>
      </c>
      <c r="JI703" s="27" t="e">
        <f t="shared" si="2068"/>
        <v>#REF!</v>
      </c>
      <c r="JJ703" s="27" t="e">
        <f t="shared" si="2068"/>
        <v>#REF!</v>
      </c>
      <c r="JK703" s="27" t="e">
        <f t="shared" si="2068"/>
        <v>#REF!</v>
      </c>
      <c r="JL703" s="27" t="e">
        <f t="shared" si="2068"/>
        <v>#REF!</v>
      </c>
      <c r="JM703" s="27" t="e">
        <f t="shared" si="2068"/>
        <v>#REF!</v>
      </c>
      <c r="JN703" s="27" t="e">
        <f t="shared" si="2068"/>
        <v>#REF!</v>
      </c>
      <c r="JO703" s="27" t="e">
        <f t="shared" si="2068"/>
        <v>#REF!</v>
      </c>
      <c r="JP703" s="27" t="e">
        <f t="shared" si="2068"/>
        <v>#REF!</v>
      </c>
      <c r="JQ703" s="27" t="e">
        <f t="shared" si="2068"/>
        <v>#REF!</v>
      </c>
      <c r="JR703" s="27" t="e">
        <f t="shared" si="2068"/>
        <v>#REF!</v>
      </c>
      <c r="JS703" s="27" t="e">
        <f t="shared" si="2068"/>
        <v>#REF!</v>
      </c>
      <c r="JT703" s="27" t="e">
        <f t="shared" si="2068"/>
        <v>#REF!</v>
      </c>
      <c r="JU703" s="27" t="e">
        <f t="shared" si="2068"/>
        <v>#REF!</v>
      </c>
      <c r="JV703" s="27" t="e">
        <f t="shared" si="2068"/>
        <v>#REF!</v>
      </c>
      <c r="JW703" s="27" t="e">
        <f t="shared" si="2068"/>
        <v>#REF!</v>
      </c>
      <c r="JX703" s="27" t="e">
        <f t="shared" si="2068"/>
        <v>#REF!</v>
      </c>
      <c r="JY703" s="27" t="e">
        <f t="shared" si="2068"/>
        <v>#REF!</v>
      </c>
      <c r="JZ703" s="27" t="e">
        <f t="shared" si="2068"/>
        <v>#REF!</v>
      </c>
      <c r="KA703" s="27" t="e">
        <f t="shared" si="2068"/>
        <v>#REF!</v>
      </c>
      <c r="KB703" s="27" t="e">
        <f t="shared" si="2068"/>
        <v>#REF!</v>
      </c>
      <c r="KC703" s="27" t="e">
        <f t="shared" si="2068"/>
        <v>#REF!</v>
      </c>
      <c r="KD703" s="27" t="e">
        <f t="shared" si="2068"/>
        <v>#REF!</v>
      </c>
      <c r="KE703" s="27" t="e">
        <f t="shared" si="2068"/>
        <v>#REF!</v>
      </c>
      <c r="KF703" s="27" t="e">
        <f t="shared" si="2068"/>
        <v>#REF!</v>
      </c>
      <c r="KG703" s="27" t="e">
        <f t="shared" si="2068"/>
        <v>#REF!</v>
      </c>
      <c r="KH703" s="27" t="e">
        <f t="shared" si="2068"/>
        <v>#REF!</v>
      </c>
      <c r="KI703" s="27" t="e">
        <f t="shared" si="2068"/>
        <v>#REF!</v>
      </c>
      <c r="KJ703" s="27" t="e">
        <f t="shared" si="2068"/>
        <v>#REF!</v>
      </c>
      <c r="KK703" s="27" t="e">
        <f t="shared" si="2068"/>
        <v>#REF!</v>
      </c>
      <c r="KL703" s="27" t="e">
        <f t="shared" si="2068"/>
        <v>#REF!</v>
      </c>
      <c r="KM703" s="27" t="e">
        <f t="shared" si="2068"/>
        <v>#REF!</v>
      </c>
      <c r="KN703" s="27" t="e">
        <f t="shared" si="2068"/>
        <v>#REF!</v>
      </c>
      <c r="KO703" s="27" t="e">
        <f t="shared" si="2068"/>
        <v>#REF!</v>
      </c>
      <c r="KP703" s="27" t="e">
        <f t="shared" si="2068"/>
        <v>#REF!</v>
      </c>
      <c r="KQ703" s="27" t="e">
        <f t="shared" si="2068"/>
        <v>#REF!</v>
      </c>
      <c r="KR703" s="27" t="e">
        <f t="shared" si="2068"/>
        <v>#REF!</v>
      </c>
      <c r="KS703" s="27" t="e">
        <f t="shared" si="2068"/>
        <v>#REF!</v>
      </c>
      <c r="KT703" s="27" t="e">
        <f t="shared" si="2068"/>
        <v>#REF!</v>
      </c>
      <c r="KU703" s="27" t="e">
        <f t="shared" si="2068"/>
        <v>#REF!</v>
      </c>
      <c r="KV703" s="27" t="e">
        <f t="shared" si="2068"/>
        <v>#REF!</v>
      </c>
      <c r="KW703" s="27" t="e">
        <f t="shared" si="2068"/>
        <v>#REF!</v>
      </c>
      <c r="KX703" s="27" t="e">
        <f t="shared" si="2068"/>
        <v>#REF!</v>
      </c>
      <c r="KY703" s="27" t="e">
        <f t="shared" si="2068"/>
        <v>#REF!</v>
      </c>
      <c r="KZ703" s="27" t="e">
        <f t="shared" si="2068"/>
        <v>#REF!</v>
      </c>
      <c r="LA703" s="27" t="e">
        <f t="shared" si="2068"/>
        <v>#REF!</v>
      </c>
      <c r="LB703" s="27" t="e">
        <f t="shared" si="2068"/>
        <v>#REF!</v>
      </c>
      <c r="LC703" s="27" t="e">
        <f t="shared" si="2068"/>
        <v>#REF!</v>
      </c>
      <c r="LD703" s="27" t="e">
        <f t="shared" si="2068"/>
        <v>#REF!</v>
      </c>
      <c r="LE703" s="27" t="e">
        <f t="shared" si="2068"/>
        <v>#REF!</v>
      </c>
      <c r="LF703" s="27" t="e">
        <f t="shared" si="2068"/>
        <v>#REF!</v>
      </c>
      <c r="LG703" s="27" t="e">
        <f t="shared" si="2068"/>
        <v>#REF!</v>
      </c>
      <c r="LH703" s="27" t="e">
        <f t="shared" si="2068"/>
        <v>#REF!</v>
      </c>
      <c r="LI703" s="27" t="e">
        <f t="shared" si="2068"/>
        <v>#REF!</v>
      </c>
      <c r="LJ703" s="27" t="e">
        <f t="shared" si="2068"/>
        <v>#REF!</v>
      </c>
      <c r="LK703" s="27" t="e">
        <f t="shared" si="2068"/>
        <v>#REF!</v>
      </c>
      <c r="LL703" s="27" t="e">
        <f t="shared" si="2068"/>
        <v>#REF!</v>
      </c>
      <c r="LM703" s="27" t="e">
        <f t="shared" si="2068"/>
        <v>#REF!</v>
      </c>
      <c r="LN703" s="27" t="e">
        <f t="shared" si="2068"/>
        <v>#REF!</v>
      </c>
      <c r="LO703" s="27" t="e">
        <f t="shared" si="2068"/>
        <v>#REF!</v>
      </c>
      <c r="LP703" s="27" t="e">
        <f t="shared" si="2068"/>
        <v>#REF!</v>
      </c>
      <c r="LQ703" s="27" t="e">
        <f t="shared" si="2068"/>
        <v>#REF!</v>
      </c>
      <c r="LR703" s="27" t="e">
        <f t="shared" si="2068"/>
        <v>#REF!</v>
      </c>
      <c r="LS703" s="27" t="e">
        <f t="shared" ref="LS703:OD703" si="2069" xml:space="preserve"> LS701 - LS702</f>
        <v>#REF!</v>
      </c>
      <c r="LT703" s="27" t="e">
        <f t="shared" si="2069"/>
        <v>#REF!</v>
      </c>
      <c r="LU703" s="27" t="e">
        <f t="shared" si="2069"/>
        <v>#REF!</v>
      </c>
      <c r="LV703" s="27" t="e">
        <f t="shared" si="2069"/>
        <v>#REF!</v>
      </c>
      <c r="LW703" s="27" t="e">
        <f t="shared" si="2069"/>
        <v>#REF!</v>
      </c>
      <c r="LX703" s="27" t="e">
        <f t="shared" si="2069"/>
        <v>#REF!</v>
      </c>
      <c r="LY703" s="27" t="e">
        <f t="shared" si="2069"/>
        <v>#REF!</v>
      </c>
      <c r="LZ703" s="27" t="e">
        <f t="shared" si="2069"/>
        <v>#REF!</v>
      </c>
      <c r="MA703" s="27" t="e">
        <f t="shared" si="2069"/>
        <v>#REF!</v>
      </c>
      <c r="MB703" s="27" t="e">
        <f t="shared" si="2069"/>
        <v>#REF!</v>
      </c>
      <c r="MC703" s="27" t="e">
        <f t="shared" si="2069"/>
        <v>#REF!</v>
      </c>
      <c r="MD703" s="27" t="e">
        <f t="shared" si="2069"/>
        <v>#REF!</v>
      </c>
      <c r="ME703" s="27" t="e">
        <f t="shared" si="2069"/>
        <v>#REF!</v>
      </c>
      <c r="MF703" s="27" t="e">
        <f t="shared" si="2069"/>
        <v>#REF!</v>
      </c>
      <c r="MG703" s="27" t="e">
        <f t="shared" si="2069"/>
        <v>#REF!</v>
      </c>
      <c r="MH703" s="27" t="e">
        <f t="shared" si="2069"/>
        <v>#REF!</v>
      </c>
      <c r="MI703" s="27" t="e">
        <f t="shared" si="2069"/>
        <v>#REF!</v>
      </c>
      <c r="MJ703" s="27" t="e">
        <f t="shared" si="2069"/>
        <v>#REF!</v>
      </c>
      <c r="MK703" s="27" t="e">
        <f t="shared" si="2069"/>
        <v>#REF!</v>
      </c>
      <c r="ML703" s="27" t="e">
        <f t="shared" si="2069"/>
        <v>#REF!</v>
      </c>
      <c r="MM703" s="27" t="e">
        <f t="shared" si="2069"/>
        <v>#REF!</v>
      </c>
      <c r="MN703" s="27" t="e">
        <f t="shared" si="2069"/>
        <v>#REF!</v>
      </c>
      <c r="MO703" s="27" t="e">
        <f t="shared" si="2069"/>
        <v>#REF!</v>
      </c>
      <c r="MP703" s="27" t="e">
        <f t="shared" si="2069"/>
        <v>#REF!</v>
      </c>
      <c r="MQ703" s="27" t="e">
        <f t="shared" si="2069"/>
        <v>#REF!</v>
      </c>
      <c r="MR703" s="27" t="e">
        <f t="shared" si="2069"/>
        <v>#REF!</v>
      </c>
      <c r="MS703" s="27" t="e">
        <f t="shared" si="2069"/>
        <v>#REF!</v>
      </c>
      <c r="MT703" s="27" t="e">
        <f t="shared" si="2069"/>
        <v>#REF!</v>
      </c>
      <c r="MU703" s="27" t="e">
        <f t="shared" si="2069"/>
        <v>#REF!</v>
      </c>
      <c r="MV703" s="27" t="e">
        <f t="shared" si="2069"/>
        <v>#REF!</v>
      </c>
      <c r="MW703" s="27" t="e">
        <f t="shared" si="2069"/>
        <v>#REF!</v>
      </c>
      <c r="MX703" s="27" t="e">
        <f t="shared" si="2069"/>
        <v>#REF!</v>
      </c>
      <c r="MY703" s="27" t="e">
        <f t="shared" si="2069"/>
        <v>#REF!</v>
      </c>
      <c r="MZ703" s="27" t="e">
        <f t="shared" si="2069"/>
        <v>#REF!</v>
      </c>
      <c r="NA703" s="27" t="e">
        <f t="shared" si="2069"/>
        <v>#REF!</v>
      </c>
      <c r="NB703" s="27" t="e">
        <f t="shared" si="2069"/>
        <v>#REF!</v>
      </c>
      <c r="NC703" s="27" t="e">
        <f t="shared" si="2069"/>
        <v>#REF!</v>
      </c>
      <c r="ND703" s="27" t="e">
        <f t="shared" si="2069"/>
        <v>#REF!</v>
      </c>
      <c r="NE703" s="27" t="e">
        <f t="shared" si="2069"/>
        <v>#REF!</v>
      </c>
      <c r="NF703" s="27" t="e">
        <f t="shared" si="2069"/>
        <v>#REF!</v>
      </c>
      <c r="NG703" s="27" t="e">
        <f t="shared" si="2069"/>
        <v>#REF!</v>
      </c>
      <c r="NH703" s="27" t="e">
        <f t="shared" si="2069"/>
        <v>#REF!</v>
      </c>
      <c r="NI703" s="27" t="e">
        <f t="shared" si="2069"/>
        <v>#REF!</v>
      </c>
      <c r="NJ703" s="27" t="e">
        <f t="shared" si="2069"/>
        <v>#REF!</v>
      </c>
      <c r="NK703" s="27" t="e">
        <f t="shared" si="2069"/>
        <v>#REF!</v>
      </c>
      <c r="NL703" s="27" t="e">
        <f t="shared" si="2069"/>
        <v>#REF!</v>
      </c>
      <c r="NM703" s="27" t="e">
        <f t="shared" si="2069"/>
        <v>#REF!</v>
      </c>
      <c r="NN703" s="27" t="e">
        <f t="shared" si="2069"/>
        <v>#REF!</v>
      </c>
      <c r="NO703" s="27" t="e">
        <f t="shared" si="2069"/>
        <v>#REF!</v>
      </c>
      <c r="NP703" s="27" t="e">
        <f t="shared" si="2069"/>
        <v>#REF!</v>
      </c>
      <c r="NQ703" s="27" t="e">
        <f t="shared" si="2069"/>
        <v>#REF!</v>
      </c>
      <c r="NR703" s="27" t="e">
        <f t="shared" si="2069"/>
        <v>#REF!</v>
      </c>
      <c r="NS703" s="27" t="e">
        <f t="shared" si="2069"/>
        <v>#REF!</v>
      </c>
      <c r="NT703" s="27" t="e">
        <f t="shared" si="2069"/>
        <v>#REF!</v>
      </c>
      <c r="NU703" s="27" t="e">
        <f t="shared" si="2069"/>
        <v>#REF!</v>
      </c>
      <c r="NV703" s="27" t="e">
        <f t="shared" si="2069"/>
        <v>#REF!</v>
      </c>
      <c r="NW703" s="27" t="e">
        <f t="shared" si="2069"/>
        <v>#REF!</v>
      </c>
      <c r="NX703" s="27" t="e">
        <f t="shared" si="2069"/>
        <v>#REF!</v>
      </c>
      <c r="NY703" s="27" t="e">
        <f t="shared" si="2069"/>
        <v>#REF!</v>
      </c>
      <c r="NZ703" s="27" t="e">
        <f t="shared" si="2069"/>
        <v>#REF!</v>
      </c>
      <c r="OA703" s="27" t="e">
        <f t="shared" si="2069"/>
        <v>#REF!</v>
      </c>
      <c r="OB703" s="27" t="e">
        <f t="shared" si="2069"/>
        <v>#REF!</v>
      </c>
      <c r="OC703" s="27" t="e">
        <f t="shared" si="2069"/>
        <v>#REF!</v>
      </c>
      <c r="OD703" s="27" t="e">
        <f t="shared" si="2069"/>
        <v>#REF!</v>
      </c>
      <c r="OE703" s="27" t="e">
        <f t="shared" ref="OE703:PZ703" si="2070" xml:space="preserve"> OE701 - OE702</f>
        <v>#REF!</v>
      </c>
      <c r="OF703" s="27" t="e">
        <f t="shared" si="2070"/>
        <v>#REF!</v>
      </c>
      <c r="OG703" s="27" t="e">
        <f t="shared" si="2070"/>
        <v>#REF!</v>
      </c>
      <c r="OH703" s="27" t="e">
        <f t="shared" si="2070"/>
        <v>#REF!</v>
      </c>
      <c r="OI703" s="27" t="e">
        <f t="shared" si="2070"/>
        <v>#REF!</v>
      </c>
      <c r="OJ703" s="27" t="e">
        <f t="shared" si="2070"/>
        <v>#REF!</v>
      </c>
      <c r="OK703" s="27" t="e">
        <f t="shared" si="2070"/>
        <v>#REF!</v>
      </c>
      <c r="OL703" s="27" t="e">
        <f t="shared" si="2070"/>
        <v>#REF!</v>
      </c>
      <c r="OM703" s="27" t="e">
        <f t="shared" si="2070"/>
        <v>#REF!</v>
      </c>
      <c r="ON703" s="27" t="e">
        <f t="shared" si="2070"/>
        <v>#REF!</v>
      </c>
      <c r="OO703" s="27" t="e">
        <f t="shared" si="2070"/>
        <v>#REF!</v>
      </c>
      <c r="OP703" s="27" t="e">
        <f t="shared" si="2070"/>
        <v>#REF!</v>
      </c>
      <c r="OQ703" s="27" t="e">
        <f t="shared" si="2070"/>
        <v>#REF!</v>
      </c>
      <c r="OR703" s="27" t="e">
        <f t="shared" si="2070"/>
        <v>#REF!</v>
      </c>
      <c r="OS703" s="27" t="e">
        <f t="shared" si="2070"/>
        <v>#REF!</v>
      </c>
      <c r="OT703" s="27" t="e">
        <f t="shared" si="2070"/>
        <v>#REF!</v>
      </c>
      <c r="OU703" s="27" t="e">
        <f t="shared" si="2070"/>
        <v>#REF!</v>
      </c>
      <c r="OV703" s="27" t="e">
        <f t="shared" si="2070"/>
        <v>#REF!</v>
      </c>
      <c r="OW703" s="27" t="e">
        <f t="shared" si="2070"/>
        <v>#REF!</v>
      </c>
      <c r="OX703" s="27" t="e">
        <f t="shared" si="2070"/>
        <v>#REF!</v>
      </c>
      <c r="OY703" s="27" t="e">
        <f t="shared" si="2070"/>
        <v>#REF!</v>
      </c>
      <c r="OZ703" s="27" t="e">
        <f t="shared" si="2070"/>
        <v>#REF!</v>
      </c>
      <c r="PA703" s="27" t="e">
        <f t="shared" si="2070"/>
        <v>#REF!</v>
      </c>
      <c r="PB703" s="27" t="e">
        <f t="shared" si="2070"/>
        <v>#REF!</v>
      </c>
      <c r="PC703" s="27" t="e">
        <f t="shared" si="2070"/>
        <v>#REF!</v>
      </c>
      <c r="PD703" s="27" t="e">
        <f t="shared" si="2070"/>
        <v>#REF!</v>
      </c>
      <c r="PE703" s="27" t="e">
        <f t="shared" si="2070"/>
        <v>#REF!</v>
      </c>
      <c r="PF703" s="27" t="e">
        <f t="shared" si="2070"/>
        <v>#REF!</v>
      </c>
      <c r="PG703" s="27" t="e">
        <f t="shared" si="2070"/>
        <v>#REF!</v>
      </c>
      <c r="PH703" s="27" t="e">
        <f t="shared" si="2070"/>
        <v>#REF!</v>
      </c>
      <c r="PI703" s="27" t="e">
        <f t="shared" si="2070"/>
        <v>#REF!</v>
      </c>
      <c r="PJ703" s="27" t="e">
        <f t="shared" si="2070"/>
        <v>#REF!</v>
      </c>
      <c r="PK703" s="27" t="e">
        <f t="shared" si="2070"/>
        <v>#REF!</v>
      </c>
      <c r="PL703" s="27" t="e">
        <f t="shared" si="2070"/>
        <v>#REF!</v>
      </c>
      <c r="PM703" s="27" t="e">
        <f t="shared" si="2070"/>
        <v>#REF!</v>
      </c>
      <c r="PN703" s="27" t="e">
        <f t="shared" si="2070"/>
        <v>#REF!</v>
      </c>
      <c r="PO703" s="27" t="e">
        <f t="shared" si="2070"/>
        <v>#REF!</v>
      </c>
      <c r="PP703" s="27" t="e">
        <f t="shared" si="2070"/>
        <v>#REF!</v>
      </c>
      <c r="PQ703" s="27" t="e">
        <f t="shared" si="2070"/>
        <v>#REF!</v>
      </c>
      <c r="PR703" s="27" t="e">
        <f t="shared" si="2070"/>
        <v>#REF!</v>
      </c>
      <c r="PS703" s="27" t="e">
        <f t="shared" si="2070"/>
        <v>#REF!</v>
      </c>
      <c r="PT703" s="27" t="e">
        <f t="shared" si="2070"/>
        <v>#REF!</v>
      </c>
      <c r="PU703" s="27" t="e">
        <f t="shared" si="2070"/>
        <v>#REF!</v>
      </c>
      <c r="PV703" s="27" t="e">
        <f t="shared" si="2070"/>
        <v>#REF!</v>
      </c>
      <c r="PW703" s="27" t="e">
        <f t="shared" si="2070"/>
        <v>#REF!</v>
      </c>
      <c r="PX703" s="27" t="e">
        <f t="shared" si="2070"/>
        <v>#REF!</v>
      </c>
      <c r="PY703" s="27" t="e">
        <f t="shared" si="2070"/>
        <v>#REF!</v>
      </c>
      <c r="PZ703" s="27" t="e">
        <f t="shared" si="2070"/>
        <v>#REF!</v>
      </c>
      <c r="QA703" s="27" t="e">
        <f t="shared" ref="QA703:RZ703" si="2071" xml:space="preserve"> QA701 - QA702</f>
        <v>#REF!</v>
      </c>
      <c r="QB703" s="27" t="e">
        <f t="shared" si="2071"/>
        <v>#REF!</v>
      </c>
      <c r="QC703" s="27" t="e">
        <f t="shared" si="2071"/>
        <v>#REF!</v>
      </c>
      <c r="QD703" s="27" t="e">
        <f t="shared" si="2071"/>
        <v>#REF!</v>
      </c>
      <c r="QE703" s="27" t="e">
        <f t="shared" si="2071"/>
        <v>#REF!</v>
      </c>
      <c r="QF703" s="27" t="e">
        <f t="shared" si="2071"/>
        <v>#REF!</v>
      </c>
      <c r="QG703" s="27" t="e">
        <f t="shared" si="2071"/>
        <v>#REF!</v>
      </c>
      <c r="QH703" s="27" t="e">
        <f t="shared" si="2071"/>
        <v>#REF!</v>
      </c>
      <c r="QI703" s="27" t="e">
        <f t="shared" si="2071"/>
        <v>#REF!</v>
      </c>
      <c r="QJ703" s="27" t="e">
        <f t="shared" si="2071"/>
        <v>#REF!</v>
      </c>
      <c r="QK703" s="27" t="e">
        <f t="shared" si="2071"/>
        <v>#REF!</v>
      </c>
      <c r="QL703" s="27" t="e">
        <f t="shared" si="2071"/>
        <v>#REF!</v>
      </c>
      <c r="QM703" s="27" t="e">
        <f t="shared" si="2071"/>
        <v>#REF!</v>
      </c>
      <c r="QN703" s="27" t="e">
        <f t="shared" si="2071"/>
        <v>#REF!</v>
      </c>
      <c r="QO703" s="27" t="e">
        <f t="shared" si="2071"/>
        <v>#REF!</v>
      </c>
      <c r="QP703" s="27" t="e">
        <f t="shared" si="2071"/>
        <v>#REF!</v>
      </c>
      <c r="QQ703" s="27" t="e">
        <f t="shared" si="2071"/>
        <v>#REF!</v>
      </c>
      <c r="QR703" s="27" t="e">
        <f t="shared" si="2071"/>
        <v>#REF!</v>
      </c>
      <c r="QS703" s="27" t="e">
        <f t="shared" si="2071"/>
        <v>#REF!</v>
      </c>
      <c r="QT703" s="27" t="e">
        <f t="shared" si="2071"/>
        <v>#REF!</v>
      </c>
      <c r="QU703" s="27" t="e">
        <f t="shared" si="2071"/>
        <v>#REF!</v>
      </c>
      <c r="QV703" s="27" t="e">
        <f t="shared" si="2071"/>
        <v>#REF!</v>
      </c>
      <c r="QW703" s="27" t="e">
        <f t="shared" si="2071"/>
        <v>#REF!</v>
      </c>
      <c r="QX703" s="27" t="e">
        <f t="shared" si="2071"/>
        <v>#REF!</v>
      </c>
      <c r="QY703" s="27" t="e">
        <f t="shared" si="2071"/>
        <v>#REF!</v>
      </c>
      <c r="QZ703" s="27" t="e">
        <f t="shared" si="2071"/>
        <v>#REF!</v>
      </c>
      <c r="RA703" s="27" t="e">
        <f t="shared" si="2071"/>
        <v>#REF!</v>
      </c>
      <c r="RB703" s="27" t="e">
        <f t="shared" si="2071"/>
        <v>#REF!</v>
      </c>
      <c r="RC703" s="27" t="e">
        <f t="shared" si="2071"/>
        <v>#REF!</v>
      </c>
      <c r="RD703" s="27" t="e">
        <f t="shared" si="2071"/>
        <v>#REF!</v>
      </c>
      <c r="RE703" s="27" t="e">
        <f t="shared" si="2071"/>
        <v>#REF!</v>
      </c>
      <c r="RF703" s="27" t="e">
        <f t="shared" si="2071"/>
        <v>#REF!</v>
      </c>
      <c r="RG703" s="27" t="e">
        <f t="shared" si="2071"/>
        <v>#REF!</v>
      </c>
      <c r="RH703" s="27" t="e">
        <f t="shared" si="2071"/>
        <v>#REF!</v>
      </c>
      <c r="RI703" s="27" t="e">
        <f t="shared" si="2071"/>
        <v>#REF!</v>
      </c>
      <c r="RJ703" s="27" t="e">
        <f t="shared" si="2071"/>
        <v>#REF!</v>
      </c>
      <c r="RK703" s="27" t="e">
        <f t="shared" si="2071"/>
        <v>#REF!</v>
      </c>
      <c r="RL703" s="27" t="e">
        <f t="shared" si="2071"/>
        <v>#REF!</v>
      </c>
      <c r="RM703" s="27" t="e">
        <f t="shared" si="2071"/>
        <v>#REF!</v>
      </c>
      <c r="RN703" s="27" t="e">
        <f t="shared" si="2071"/>
        <v>#REF!</v>
      </c>
      <c r="RO703" s="27" t="e">
        <f t="shared" si="2071"/>
        <v>#REF!</v>
      </c>
      <c r="RP703" s="27" t="e">
        <f t="shared" si="2071"/>
        <v>#REF!</v>
      </c>
      <c r="RQ703" s="27" t="e">
        <f t="shared" si="2071"/>
        <v>#REF!</v>
      </c>
      <c r="RR703" s="27" t="e">
        <f t="shared" si="2071"/>
        <v>#REF!</v>
      </c>
      <c r="RS703" s="27" t="e">
        <f t="shared" si="2071"/>
        <v>#REF!</v>
      </c>
      <c r="RT703" s="27" t="e">
        <f t="shared" si="2071"/>
        <v>#REF!</v>
      </c>
      <c r="RU703" s="27" t="e">
        <f t="shared" si="2071"/>
        <v>#REF!</v>
      </c>
      <c r="RV703" s="27" t="e">
        <f t="shared" si="2071"/>
        <v>#REF!</v>
      </c>
      <c r="RW703" s="27" t="e">
        <f t="shared" si="2071"/>
        <v>#REF!</v>
      </c>
      <c r="RX703" s="27" t="e">
        <f t="shared" si="2071"/>
        <v>#REF!</v>
      </c>
      <c r="RY703" s="27" t="e">
        <f t="shared" si="2071"/>
        <v>#REF!</v>
      </c>
      <c r="RZ703" s="27" t="e">
        <f t="shared" si="2071"/>
        <v>#REF!</v>
      </c>
    </row>
    <row r="704" spans="1:494">
      <c r="C704" s="67"/>
      <c r="H704" s="167"/>
      <c r="I704" s="199"/>
      <c r="J704" s="169"/>
      <c r="K704" s="169"/>
      <c r="L704" s="169"/>
      <c r="M704" s="169"/>
      <c r="N704" s="169"/>
      <c r="O704" s="169"/>
      <c r="P704" s="169"/>
      <c r="Q704" s="169"/>
      <c r="R704" s="169"/>
      <c r="S704" s="169"/>
      <c r="T704" s="169"/>
      <c r="U704" s="169"/>
      <c r="V704" s="169"/>
      <c r="W704" s="169"/>
      <c r="X704" s="169"/>
      <c r="Y704" s="169"/>
      <c r="Z704" s="169"/>
      <c r="AA704" s="169"/>
      <c r="AB704" s="169"/>
      <c r="AC704" s="169"/>
      <c r="AD704" s="169"/>
      <c r="AE704" s="169"/>
      <c r="AF704" s="169"/>
      <c r="AG704" s="169"/>
      <c r="AH704" s="169"/>
      <c r="AI704" s="169"/>
      <c r="AJ704" s="169"/>
      <c r="AK704" s="169"/>
      <c r="AL704" s="169"/>
      <c r="AM704" s="169"/>
      <c r="AN704" s="169"/>
      <c r="AO704" s="169"/>
      <c r="AP704" s="169"/>
      <c r="AQ704" s="169"/>
      <c r="AR704" s="169"/>
      <c r="AS704" s="169"/>
      <c r="AT704" s="169"/>
      <c r="AU704" s="169"/>
      <c r="AV704" s="169"/>
      <c r="AW704" s="169"/>
      <c r="AX704" s="169"/>
      <c r="AY704" s="169"/>
      <c r="AZ704" s="169"/>
      <c r="BA704" s="169"/>
      <c r="BB704" s="169"/>
      <c r="BC704" s="169"/>
      <c r="BD704" s="169"/>
      <c r="BE704" s="169"/>
      <c r="BF704" s="169"/>
      <c r="BG704" s="169"/>
      <c r="BH704" s="169"/>
      <c r="BI704" s="169"/>
      <c r="BJ704" s="169"/>
      <c r="BK704" s="169"/>
      <c r="BL704" s="169"/>
      <c r="BM704" s="169"/>
      <c r="BN704" s="169"/>
      <c r="BO704" s="169"/>
      <c r="BP704" s="169"/>
      <c r="BQ704" s="169"/>
      <c r="BR704" s="169"/>
      <c r="BS704" s="169"/>
      <c r="BT704" s="169"/>
      <c r="BU704" s="169"/>
      <c r="BV704" s="169"/>
      <c r="BW704" s="169"/>
      <c r="BX704" s="169"/>
      <c r="BY704" s="169"/>
      <c r="BZ704" s="169"/>
      <c r="CA704" s="169"/>
      <c r="CB704" s="169"/>
      <c r="CC704" s="169"/>
      <c r="CD704" s="169"/>
      <c r="CE704" s="169"/>
      <c r="CF704" s="169"/>
      <c r="CG704" s="169"/>
      <c r="CH704" s="169"/>
      <c r="CI704" s="169"/>
      <c r="CJ704" s="169"/>
      <c r="CK704" s="169"/>
      <c r="CL704" s="169"/>
      <c r="CM704" s="169"/>
      <c r="CN704" s="169"/>
      <c r="CO704" s="169"/>
      <c r="CP704" s="169"/>
      <c r="CQ704" s="169"/>
      <c r="CR704" s="169"/>
      <c r="CS704" s="169"/>
      <c r="CT704" s="169"/>
      <c r="CU704" s="169"/>
      <c r="CV704" s="169"/>
      <c r="CW704" s="169"/>
      <c r="CX704" s="169"/>
      <c r="CY704" s="169"/>
      <c r="CZ704" s="169"/>
      <c r="DA704" s="169"/>
      <c r="DB704" s="169"/>
      <c r="DC704" s="169"/>
      <c r="DD704" s="169"/>
      <c r="DE704" s="169"/>
      <c r="DF704" s="169"/>
      <c r="DG704" s="169"/>
      <c r="DH704" s="169"/>
      <c r="DI704" s="169"/>
      <c r="DJ704" s="169"/>
      <c r="DK704" s="169"/>
      <c r="DL704" s="169"/>
      <c r="DM704" s="169"/>
      <c r="DN704" s="169"/>
      <c r="DO704" s="169"/>
      <c r="DP704" s="169"/>
      <c r="DQ704" s="169"/>
      <c r="DR704" s="169"/>
      <c r="DS704" s="169"/>
      <c r="DT704" s="169"/>
      <c r="DU704" s="169"/>
      <c r="DV704" s="169"/>
      <c r="DW704" s="169"/>
      <c r="DX704" s="169"/>
      <c r="DY704" s="169"/>
      <c r="DZ704" s="169"/>
      <c r="EA704" s="169"/>
      <c r="EB704" s="169"/>
      <c r="EC704" s="169"/>
      <c r="ED704" s="169"/>
      <c r="EE704" s="169"/>
      <c r="EF704" s="169"/>
      <c r="EG704" s="169"/>
      <c r="EH704" s="169"/>
      <c r="EI704" s="169"/>
      <c r="EJ704" s="169"/>
      <c r="EK704" s="169"/>
      <c r="EL704" s="169"/>
      <c r="EM704" s="169"/>
      <c r="EN704" s="169"/>
      <c r="EO704" s="169"/>
      <c r="EP704" s="169"/>
      <c r="EQ704" s="169"/>
      <c r="ER704" s="169"/>
      <c r="ES704" s="169"/>
      <c r="ET704" s="169"/>
      <c r="EU704" s="169"/>
      <c r="EV704" s="169"/>
      <c r="EW704" s="169"/>
      <c r="EX704" s="169"/>
      <c r="EY704" s="169"/>
      <c r="EZ704" s="169"/>
      <c r="FA704" s="169"/>
      <c r="FB704" s="169"/>
      <c r="FC704" s="169"/>
      <c r="FD704" s="169"/>
      <c r="FE704" s="169"/>
      <c r="FF704" s="169"/>
      <c r="FG704" s="169"/>
      <c r="FH704" s="169"/>
      <c r="FI704" s="169"/>
      <c r="FJ704" s="169"/>
      <c r="FK704" s="169"/>
      <c r="FL704" s="169"/>
      <c r="FM704" s="169"/>
      <c r="FN704" s="169"/>
      <c r="FO704" s="169"/>
      <c r="FP704" s="169"/>
      <c r="FQ704" s="169"/>
      <c r="FR704" s="169"/>
      <c r="FS704" s="169"/>
      <c r="FT704" s="169"/>
      <c r="FU704" s="169"/>
      <c r="FV704" s="169"/>
      <c r="FW704" s="169"/>
      <c r="FX704" s="169"/>
      <c r="FY704" s="169"/>
      <c r="FZ704" s="169"/>
      <c r="GA704" s="169"/>
      <c r="GB704" s="169"/>
      <c r="GC704" s="169"/>
      <c r="GD704" s="169"/>
      <c r="GE704" s="169"/>
      <c r="GF704" s="169"/>
      <c r="GG704" s="169"/>
      <c r="GH704" s="169"/>
      <c r="GI704" s="169"/>
      <c r="GJ704" s="169"/>
      <c r="GK704" s="169"/>
      <c r="GL704" s="169"/>
      <c r="GM704" s="169"/>
      <c r="GN704" s="169"/>
      <c r="GO704" s="169"/>
      <c r="GP704" s="169"/>
      <c r="GQ704" s="169"/>
      <c r="GR704" s="169"/>
      <c r="GS704" s="169"/>
      <c r="GT704" s="169"/>
      <c r="GU704" s="169"/>
      <c r="GV704" s="169"/>
      <c r="GW704" s="169"/>
      <c r="GX704" s="169"/>
      <c r="GY704" s="169"/>
      <c r="GZ704" s="169"/>
      <c r="HA704" s="169"/>
      <c r="HB704" s="169"/>
      <c r="HC704" s="169"/>
      <c r="HD704" s="169"/>
      <c r="HE704" s="169"/>
      <c r="HF704" s="169"/>
      <c r="HG704" s="169"/>
      <c r="HH704" s="169"/>
      <c r="HI704" s="169"/>
      <c r="HJ704" s="169"/>
      <c r="HK704" s="169"/>
      <c r="HL704" s="169"/>
      <c r="HM704" s="169"/>
      <c r="HN704" s="169"/>
      <c r="HO704" s="169"/>
      <c r="HP704" s="169"/>
      <c r="HQ704" s="169"/>
      <c r="HR704" s="169"/>
      <c r="HS704" s="169"/>
      <c r="HT704" s="169"/>
      <c r="HU704" s="169"/>
      <c r="HV704" s="169"/>
      <c r="HW704" s="169"/>
      <c r="HX704" s="169"/>
      <c r="HY704" s="169"/>
      <c r="HZ704" s="169"/>
      <c r="IA704" s="169"/>
      <c r="IB704" s="169"/>
      <c r="IC704" s="169"/>
      <c r="ID704" s="169"/>
      <c r="IE704" s="169"/>
      <c r="IF704" s="169"/>
      <c r="IG704" s="169"/>
      <c r="IH704" s="169"/>
      <c r="II704" s="169"/>
      <c r="IJ704" s="169"/>
      <c r="IK704" s="169"/>
      <c r="IL704" s="169"/>
      <c r="IM704" s="169"/>
      <c r="IN704" s="169"/>
      <c r="IO704" s="169"/>
      <c r="IP704" s="169"/>
      <c r="IQ704" s="169"/>
      <c r="IR704" s="169"/>
      <c r="IS704" s="169"/>
      <c r="IT704" s="169"/>
      <c r="IU704" s="169"/>
      <c r="IV704" s="169"/>
      <c r="IW704" s="169"/>
      <c r="IX704" s="169"/>
      <c r="IY704" s="169"/>
      <c r="IZ704" s="169"/>
      <c r="JA704" s="169"/>
      <c r="JB704" s="169"/>
      <c r="JC704" s="169"/>
      <c r="JD704" s="169"/>
      <c r="JE704" s="169"/>
      <c r="JF704" s="169"/>
      <c r="JG704" s="169"/>
      <c r="JH704" s="169"/>
      <c r="JI704" s="169"/>
      <c r="JJ704" s="169"/>
      <c r="JK704" s="169"/>
      <c r="JL704" s="169"/>
      <c r="JM704" s="169"/>
      <c r="JN704" s="169"/>
      <c r="JO704" s="169"/>
      <c r="JP704" s="169"/>
      <c r="JQ704" s="169"/>
      <c r="JR704" s="169"/>
      <c r="JS704" s="169"/>
      <c r="JT704" s="169"/>
      <c r="JU704" s="169"/>
      <c r="JV704" s="169"/>
      <c r="JW704" s="169"/>
      <c r="JX704" s="169"/>
      <c r="JY704" s="169"/>
      <c r="JZ704" s="169"/>
      <c r="KA704" s="169"/>
      <c r="KB704" s="169"/>
      <c r="KC704" s="169"/>
      <c r="KD704" s="169"/>
      <c r="KE704" s="169"/>
      <c r="KF704" s="169"/>
      <c r="KG704" s="169"/>
      <c r="KH704" s="169"/>
      <c r="KI704" s="169"/>
      <c r="KJ704" s="169"/>
      <c r="KK704" s="169"/>
      <c r="KL704" s="169"/>
      <c r="KM704" s="169"/>
      <c r="KN704" s="169"/>
      <c r="KO704" s="169"/>
      <c r="KP704" s="169"/>
      <c r="KQ704" s="169"/>
      <c r="KR704" s="169"/>
      <c r="KS704" s="169"/>
      <c r="KT704" s="169"/>
      <c r="KU704" s="169"/>
      <c r="KV704" s="169"/>
      <c r="KW704" s="169"/>
      <c r="KX704" s="169"/>
      <c r="KY704" s="169"/>
      <c r="KZ704" s="169"/>
      <c r="LA704" s="169"/>
      <c r="LB704" s="169"/>
      <c r="LC704" s="169"/>
      <c r="LD704" s="169"/>
      <c r="LE704" s="169"/>
      <c r="LF704" s="169"/>
      <c r="LG704" s="169"/>
      <c r="LH704" s="169"/>
      <c r="LI704" s="169"/>
      <c r="LJ704" s="169"/>
      <c r="LK704" s="169"/>
      <c r="LL704" s="169"/>
      <c r="LM704" s="169"/>
      <c r="LN704" s="169"/>
      <c r="LO704" s="169"/>
      <c r="LP704" s="169"/>
      <c r="LQ704" s="169"/>
      <c r="LR704" s="169"/>
      <c r="LS704" s="169"/>
      <c r="LT704" s="169"/>
      <c r="LU704" s="169"/>
      <c r="LV704" s="169"/>
      <c r="LW704" s="169"/>
      <c r="LX704" s="169"/>
      <c r="LY704" s="169"/>
      <c r="LZ704" s="169"/>
      <c r="MA704" s="169"/>
      <c r="MB704" s="169"/>
      <c r="MC704" s="169"/>
      <c r="MD704" s="169"/>
      <c r="ME704" s="169"/>
      <c r="MF704" s="169"/>
      <c r="MG704" s="169"/>
      <c r="MH704" s="169"/>
      <c r="MI704" s="169"/>
      <c r="MJ704" s="169"/>
      <c r="MK704" s="169"/>
      <c r="ML704" s="169"/>
      <c r="MM704" s="169"/>
      <c r="MN704" s="169"/>
      <c r="MO704" s="169"/>
      <c r="MP704" s="169"/>
      <c r="MQ704" s="169"/>
      <c r="MR704" s="169"/>
      <c r="MS704" s="169"/>
      <c r="MT704" s="169"/>
      <c r="MU704" s="169"/>
      <c r="MV704" s="169"/>
      <c r="MW704" s="169"/>
      <c r="MX704" s="169"/>
      <c r="MY704" s="169"/>
      <c r="MZ704" s="169"/>
      <c r="NA704" s="169"/>
      <c r="NB704" s="169"/>
      <c r="NC704" s="169"/>
      <c r="ND704" s="169"/>
      <c r="NE704" s="169"/>
      <c r="NF704" s="169"/>
      <c r="NG704" s="169"/>
      <c r="NH704" s="169"/>
      <c r="NI704" s="169"/>
      <c r="NJ704" s="169"/>
      <c r="NK704" s="169"/>
      <c r="NL704" s="169"/>
      <c r="NM704" s="169"/>
      <c r="NN704" s="169"/>
      <c r="NO704" s="169"/>
      <c r="NP704" s="169"/>
      <c r="NQ704" s="169"/>
      <c r="NR704" s="169"/>
      <c r="NS704" s="169"/>
      <c r="NT704" s="169"/>
      <c r="NU704" s="169"/>
      <c r="NV704" s="169"/>
      <c r="NW704" s="169"/>
      <c r="NX704" s="169"/>
      <c r="NY704" s="169"/>
      <c r="NZ704" s="169"/>
      <c r="OA704" s="169"/>
      <c r="OB704" s="169"/>
      <c r="OC704" s="169"/>
      <c r="OD704" s="169"/>
      <c r="OE704" s="169"/>
      <c r="OF704" s="169"/>
      <c r="OG704" s="169"/>
      <c r="OH704" s="169"/>
      <c r="OI704" s="169"/>
      <c r="OJ704" s="169"/>
      <c r="OK704" s="169"/>
      <c r="OL704" s="169"/>
      <c r="OM704" s="169"/>
      <c r="ON704" s="169"/>
      <c r="OO704" s="169"/>
      <c r="OP704" s="169"/>
      <c r="OQ704" s="169"/>
      <c r="OR704" s="169"/>
      <c r="OS704" s="169"/>
      <c r="OT704" s="169"/>
      <c r="OU704" s="169"/>
      <c r="OV704" s="169"/>
      <c r="OW704" s="169"/>
      <c r="OX704" s="169"/>
      <c r="OY704" s="169"/>
      <c r="OZ704" s="169"/>
      <c r="PA704" s="169"/>
      <c r="PB704" s="169"/>
      <c r="PC704" s="169"/>
      <c r="PD704" s="169"/>
      <c r="PE704" s="169"/>
      <c r="PF704" s="169"/>
      <c r="PG704" s="169"/>
      <c r="PH704" s="169"/>
      <c r="PI704" s="169"/>
      <c r="PJ704" s="169"/>
      <c r="PK704" s="169"/>
      <c r="PL704" s="169"/>
      <c r="PM704" s="169"/>
      <c r="PN704" s="169"/>
      <c r="PO704" s="169"/>
      <c r="PP704" s="169"/>
      <c r="PQ704" s="169"/>
      <c r="PR704" s="169"/>
      <c r="PS704" s="169"/>
      <c r="PT704" s="169"/>
      <c r="PU704" s="169"/>
      <c r="PV704" s="169"/>
      <c r="PW704" s="169"/>
      <c r="PX704" s="169"/>
      <c r="PY704" s="169"/>
      <c r="PZ704" s="169"/>
      <c r="QA704" s="169"/>
      <c r="QB704" s="169"/>
      <c r="QC704" s="169"/>
      <c r="QD704" s="169"/>
      <c r="QE704" s="169"/>
      <c r="QF704" s="169"/>
      <c r="QG704" s="169"/>
      <c r="QH704" s="169"/>
      <c r="QI704" s="169"/>
      <c r="QJ704" s="169"/>
      <c r="QK704" s="169"/>
      <c r="QL704" s="169"/>
      <c r="QM704" s="169"/>
      <c r="QN704" s="169"/>
      <c r="QO704" s="169"/>
      <c r="QP704" s="169"/>
      <c r="QQ704" s="169"/>
      <c r="QR704" s="169"/>
      <c r="QS704" s="169"/>
      <c r="QT704" s="169"/>
      <c r="QU704" s="169"/>
      <c r="QV704" s="169"/>
      <c r="QW704" s="169"/>
      <c r="QX704" s="169"/>
      <c r="QY704" s="169"/>
      <c r="QZ704" s="169"/>
      <c r="RA704" s="169"/>
      <c r="RB704" s="169"/>
      <c r="RC704" s="169"/>
      <c r="RD704" s="169"/>
      <c r="RE704" s="169"/>
      <c r="RF704" s="169"/>
      <c r="RG704" s="169"/>
      <c r="RH704" s="169"/>
      <c r="RI704" s="169"/>
      <c r="RJ704" s="169"/>
      <c r="RK704" s="169"/>
      <c r="RL704" s="169"/>
      <c r="RM704" s="169"/>
      <c r="RN704" s="169"/>
      <c r="RO704" s="169"/>
      <c r="RP704" s="169"/>
      <c r="RQ704" s="169"/>
      <c r="RR704" s="169"/>
      <c r="RS704" s="169"/>
      <c r="RT704" s="169"/>
      <c r="RU704" s="169"/>
      <c r="RV704" s="169"/>
      <c r="RW704" s="169"/>
      <c r="RX704" s="169"/>
      <c r="RY704" s="169"/>
      <c r="RZ704" s="169"/>
    </row>
    <row r="705" spans="1:494">
      <c r="E705" s="22" t="str">
        <f xml:space="preserve"> Time!E$54</f>
        <v>Overall ops end month flag</v>
      </c>
      <c r="F705" s="22"/>
      <c r="G705" s="22" t="str">
        <f xml:space="preserve"> Time!G$54</f>
        <v>flag</v>
      </c>
      <c r="H705" s="22">
        <f xml:space="preserve"> Time!H$54</f>
        <v>1</v>
      </c>
      <c r="I705" s="22"/>
      <c r="J705" s="44">
        <f xml:space="preserve"> Time!J$54</f>
        <v>0</v>
      </c>
      <c r="K705" s="44">
        <f xml:space="preserve"> Time!K$54</f>
        <v>0</v>
      </c>
      <c r="L705" s="44">
        <f xml:space="preserve"> Time!L$54</f>
        <v>0</v>
      </c>
      <c r="M705" s="44">
        <f xml:space="preserve"> Time!M$54</f>
        <v>0</v>
      </c>
      <c r="N705" s="44">
        <f xml:space="preserve"> Time!N$54</f>
        <v>0</v>
      </c>
      <c r="O705" s="44">
        <f xml:space="preserve"> Time!O$54</f>
        <v>0</v>
      </c>
      <c r="P705" s="44">
        <f xml:space="preserve"> Time!P$54</f>
        <v>0</v>
      </c>
      <c r="Q705" s="44">
        <f xml:space="preserve"> Time!Q$54</f>
        <v>0</v>
      </c>
      <c r="R705" s="44">
        <f xml:space="preserve"> Time!R$54</f>
        <v>0</v>
      </c>
      <c r="S705" s="44">
        <f xml:space="preserve"> Time!S$54</f>
        <v>0</v>
      </c>
      <c r="T705" s="44">
        <f xml:space="preserve"> Time!T$54</f>
        <v>0</v>
      </c>
      <c r="U705" s="44">
        <f xml:space="preserve"> Time!U$54</f>
        <v>0</v>
      </c>
      <c r="V705" s="44">
        <f xml:space="preserve"> Time!V$54</f>
        <v>0</v>
      </c>
      <c r="W705" s="44">
        <f xml:space="preserve"> Time!W$54</f>
        <v>0</v>
      </c>
      <c r="X705" s="44">
        <f xml:space="preserve"> Time!X$54</f>
        <v>0</v>
      </c>
      <c r="Y705" s="44">
        <f xml:space="preserve"> Time!Y$54</f>
        <v>0</v>
      </c>
      <c r="Z705" s="44">
        <f xml:space="preserve"> Time!Z$54</f>
        <v>0</v>
      </c>
      <c r="AA705" s="44">
        <f xml:space="preserve"> Time!AA$54</f>
        <v>0</v>
      </c>
      <c r="AB705" s="44">
        <f xml:space="preserve"> Time!AB$54</f>
        <v>0</v>
      </c>
      <c r="AC705" s="44">
        <f xml:space="preserve"> Time!AC$54</f>
        <v>0</v>
      </c>
      <c r="AD705" s="44">
        <f xml:space="preserve"> Time!AD$54</f>
        <v>0</v>
      </c>
      <c r="AE705" s="44">
        <f xml:space="preserve"> Time!AE$54</f>
        <v>0</v>
      </c>
      <c r="AF705" s="44">
        <f xml:space="preserve"> Time!AF$54</f>
        <v>0</v>
      </c>
      <c r="AG705" s="44">
        <f xml:space="preserve"> Time!AG$54</f>
        <v>0</v>
      </c>
      <c r="AH705" s="44">
        <f xml:space="preserve"> Time!AH$54</f>
        <v>0</v>
      </c>
      <c r="AI705" s="44">
        <f xml:space="preserve"> Time!AI$54</f>
        <v>0</v>
      </c>
      <c r="AJ705" s="44">
        <f xml:space="preserve"> Time!AJ$54</f>
        <v>0</v>
      </c>
      <c r="AK705" s="44">
        <f xml:space="preserve"> Time!AK$54</f>
        <v>0</v>
      </c>
      <c r="AL705" s="44">
        <f xml:space="preserve"> Time!AL$54</f>
        <v>0</v>
      </c>
      <c r="AM705" s="44">
        <f xml:space="preserve"> Time!AM$54</f>
        <v>0</v>
      </c>
      <c r="AN705" s="44">
        <f xml:space="preserve"> Time!AN$54</f>
        <v>0</v>
      </c>
      <c r="AO705" s="44">
        <f xml:space="preserve"> Time!AO$54</f>
        <v>0</v>
      </c>
      <c r="AP705" s="44">
        <f xml:space="preserve"> Time!AP$54</f>
        <v>0</v>
      </c>
      <c r="AQ705" s="44">
        <f xml:space="preserve"> Time!AQ$54</f>
        <v>0</v>
      </c>
      <c r="AR705" s="44">
        <f xml:space="preserve"> Time!AR$54</f>
        <v>0</v>
      </c>
      <c r="AS705" s="44">
        <f xml:space="preserve"> Time!AS$54</f>
        <v>0</v>
      </c>
      <c r="AT705" s="44">
        <f xml:space="preserve"> Time!AT$54</f>
        <v>0</v>
      </c>
      <c r="AU705" s="44">
        <f xml:space="preserve"> Time!AU$54</f>
        <v>0</v>
      </c>
      <c r="AV705" s="44">
        <f xml:space="preserve"> Time!AV$54</f>
        <v>0</v>
      </c>
      <c r="AW705" s="44">
        <f xml:space="preserve"> Time!AW$54</f>
        <v>0</v>
      </c>
      <c r="AX705" s="44">
        <f xml:space="preserve"> Time!AX$54</f>
        <v>0</v>
      </c>
      <c r="AY705" s="44">
        <f xml:space="preserve"> Time!AY$54</f>
        <v>0</v>
      </c>
      <c r="AZ705" s="44">
        <f xml:space="preserve"> Time!AZ$54</f>
        <v>0</v>
      </c>
      <c r="BA705" s="44">
        <f xml:space="preserve"> Time!BA$54</f>
        <v>0</v>
      </c>
      <c r="BB705" s="44">
        <f xml:space="preserve"> Time!BB$54</f>
        <v>0</v>
      </c>
      <c r="BC705" s="44">
        <f xml:space="preserve"> Time!BC$54</f>
        <v>0</v>
      </c>
      <c r="BD705" s="44">
        <f xml:space="preserve"> Time!BD$54</f>
        <v>0</v>
      </c>
      <c r="BE705" s="44">
        <f xml:space="preserve"> Time!BE$54</f>
        <v>0</v>
      </c>
      <c r="BF705" s="44">
        <f xml:space="preserve"> Time!BF$54</f>
        <v>0</v>
      </c>
      <c r="BG705" s="44">
        <f xml:space="preserve"> Time!BG$54</f>
        <v>0</v>
      </c>
      <c r="BH705" s="44">
        <f xml:space="preserve"> Time!BH$54</f>
        <v>0</v>
      </c>
      <c r="BI705" s="44">
        <f xml:space="preserve"> Time!BI$54</f>
        <v>0</v>
      </c>
      <c r="BJ705" s="44">
        <f xml:space="preserve"> Time!BJ$54</f>
        <v>0</v>
      </c>
      <c r="BK705" s="44">
        <f xml:space="preserve"> Time!BK$54</f>
        <v>0</v>
      </c>
      <c r="BL705" s="44">
        <f xml:space="preserve"> Time!BL$54</f>
        <v>0</v>
      </c>
      <c r="BM705" s="44">
        <f xml:space="preserve"> Time!BM$54</f>
        <v>0</v>
      </c>
      <c r="BN705" s="44">
        <f xml:space="preserve"> Time!BN$54</f>
        <v>0</v>
      </c>
      <c r="BO705" s="44">
        <f xml:space="preserve"> Time!BO$54</f>
        <v>0</v>
      </c>
      <c r="BP705" s="44">
        <f xml:space="preserve"> Time!BP$54</f>
        <v>0</v>
      </c>
      <c r="BQ705" s="44">
        <f xml:space="preserve"> Time!BQ$54</f>
        <v>0</v>
      </c>
      <c r="BR705" s="44">
        <f xml:space="preserve"> Time!BR$54</f>
        <v>0</v>
      </c>
      <c r="BS705" s="44">
        <f xml:space="preserve"> Time!BS$54</f>
        <v>0</v>
      </c>
      <c r="BT705" s="44">
        <f xml:space="preserve"> Time!BT$54</f>
        <v>0</v>
      </c>
      <c r="BU705" s="44">
        <f xml:space="preserve"> Time!BU$54</f>
        <v>0</v>
      </c>
      <c r="BV705" s="44">
        <f xml:space="preserve"> Time!BV$54</f>
        <v>0</v>
      </c>
      <c r="BW705" s="44">
        <f xml:space="preserve"> Time!BW$54</f>
        <v>0</v>
      </c>
      <c r="BX705" s="44">
        <f xml:space="preserve"> Time!BX$54</f>
        <v>0</v>
      </c>
      <c r="BY705" s="44">
        <f xml:space="preserve"> Time!BY$54</f>
        <v>0</v>
      </c>
      <c r="BZ705" s="44">
        <f xml:space="preserve"> Time!BZ$54</f>
        <v>0</v>
      </c>
      <c r="CA705" s="44">
        <f xml:space="preserve"> Time!CA$54</f>
        <v>0</v>
      </c>
      <c r="CB705" s="44">
        <f xml:space="preserve"> Time!CB$54</f>
        <v>0</v>
      </c>
      <c r="CC705" s="44">
        <f xml:space="preserve"> Time!CC$54</f>
        <v>0</v>
      </c>
      <c r="CD705" s="44">
        <f xml:space="preserve"> Time!CD$54</f>
        <v>0</v>
      </c>
      <c r="CE705" s="44">
        <f xml:space="preserve"> Time!CE$54</f>
        <v>0</v>
      </c>
      <c r="CF705" s="44">
        <f xml:space="preserve"> Time!CF$54</f>
        <v>0</v>
      </c>
      <c r="CG705" s="44">
        <f xml:space="preserve"> Time!CG$54</f>
        <v>0</v>
      </c>
      <c r="CH705" s="44">
        <f xml:space="preserve"> Time!CH$54</f>
        <v>0</v>
      </c>
      <c r="CI705" s="44">
        <f xml:space="preserve"> Time!CI$54</f>
        <v>0</v>
      </c>
      <c r="CJ705" s="44">
        <f xml:space="preserve"> Time!CJ$54</f>
        <v>0</v>
      </c>
      <c r="CK705" s="44">
        <f xml:space="preserve"> Time!CK$54</f>
        <v>0</v>
      </c>
      <c r="CL705" s="44">
        <f xml:space="preserve"> Time!CL$54</f>
        <v>0</v>
      </c>
      <c r="CM705" s="44">
        <f xml:space="preserve"> Time!CM$54</f>
        <v>0</v>
      </c>
      <c r="CN705" s="44">
        <f xml:space="preserve"> Time!CN$54</f>
        <v>0</v>
      </c>
      <c r="CO705" s="44">
        <f xml:space="preserve"> Time!CO$54</f>
        <v>0</v>
      </c>
      <c r="CP705" s="44">
        <f xml:space="preserve"> Time!CP$54</f>
        <v>0</v>
      </c>
      <c r="CQ705" s="44">
        <f xml:space="preserve"> Time!CQ$54</f>
        <v>0</v>
      </c>
      <c r="CR705" s="44">
        <f xml:space="preserve"> Time!CR$54</f>
        <v>0</v>
      </c>
      <c r="CS705" s="44">
        <f xml:space="preserve"> Time!CS$54</f>
        <v>0</v>
      </c>
      <c r="CT705" s="44">
        <f xml:space="preserve"> Time!CT$54</f>
        <v>0</v>
      </c>
      <c r="CU705" s="44">
        <f xml:space="preserve"> Time!CU$54</f>
        <v>0</v>
      </c>
      <c r="CV705" s="44">
        <f xml:space="preserve"> Time!CV$54</f>
        <v>0</v>
      </c>
      <c r="CW705" s="44">
        <f xml:space="preserve"> Time!CW$54</f>
        <v>0</v>
      </c>
      <c r="CX705" s="44">
        <f xml:space="preserve"> Time!CX$54</f>
        <v>0</v>
      </c>
      <c r="CY705" s="44">
        <f xml:space="preserve"> Time!CY$54</f>
        <v>0</v>
      </c>
      <c r="CZ705" s="44">
        <f xml:space="preserve"> Time!CZ$54</f>
        <v>0</v>
      </c>
      <c r="DA705" s="44">
        <f xml:space="preserve"> Time!DA$54</f>
        <v>0</v>
      </c>
      <c r="DB705" s="44">
        <f xml:space="preserve"> Time!DB$54</f>
        <v>0</v>
      </c>
      <c r="DC705" s="44">
        <f xml:space="preserve"> Time!DC$54</f>
        <v>0</v>
      </c>
      <c r="DD705" s="44">
        <f xml:space="preserve"> Time!DD$54</f>
        <v>0</v>
      </c>
      <c r="DE705" s="44">
        <f xml:space="preserve"> Time!DE$54</f>
        <v>0</v>
      </c>
      <c r="DF705" s="44">
        <f xml:space="preserve"> Time!DF$54</f>
        <v>0</v>
      </c>
      <c r="DG705" s="44">
        <f xml:space="preserve"> Time!DG$54</f>
        <v>0</v>
      </c>
      <c r="DH705" s="44">
        <f xml:space="preserve"> Time!DH$54</f>
        <v>0</v>
      </c>
      <c r="DI705" s="44">
        <f xml:space="preserve"> Time!DI$54</f>
        <v>0</v>
      </c>
      <c r="DJ705" s="44">
        <f xml:space="preserve"> Time!DJ$54</f>
        <v>0</v>
      </c>
      <c r="DK705" s="44">
        <f xml:space="preserve"> Time!DK$54</f>
        <v>0</v>
      </c>
      <c r="DL705" s="44">
        <f xml:space="preserve"> Time!DL$54</f>
        <v>0</v>
      </c>
      <c r="DM705" s="44">
        <f xml:space="preserve"> Time!DM$54</f>
        <v>0</v>
      </c>
      <c r="DN705" s="44">
        <f xml:space="preserve"> Time!DN$54</f>
        <v>0</v>
      </c>
      <c r="DO705" s="44">
        <f xml:space="preserve"> Time!DO$54</f>
        <v>0</v>
      </c>
      <c r="DP705" s="44">
        <f xml:space="preserve"> Time!DP$54</f>
        <v>0</v>
      </c>
      <c r="DQ705" s="44">
        <f xml:space="preserve"> Time!DQ$54</f>
        <v>0</v>
      </c>
      <c r="DR705" s="44">
        <f xml:space="preserve"> Time!DR$54</f>
        <v>0</v>
      </c>
      <c r="DS705" s="44">
        <f xml:space="preserve"> Time!DS$54</f>
        <v>0</v>
      </c>
      <c r="DT705" s="44">
        <f xml:space="preserve"> Time!DT$54</f>
        <v>0</v>
      </c>
      <c r="DU705" s="44">
        <f xml:space="preserve"> Time!DU$54</f>
        <v>0</v>
      </c>
      <c r="DV705" s="44">
        <f xml:space="preserve"> Time!DV$54</f>
        <v>0</v>
      </c>
      <c r="DW705" s="44">
        <f xml:space="preserve"> Time!DW$54</f>
        <v>0</v>
      </c>
      <c r="DX705" s="44">
        <f xml:space="preserve"> Time!DX$54</f>
        <v>0</v>
      </c>
      <c r="DY705" s="44">
        <f xml:space="preserve"> Time!DY$54</f>
        <v>0</v>
      </c>
      <c r="DZ705" s="44">
        <f xml:space="preserve"> Time!DZ$54</f>
        <v>0</v>
      </c>
      <c r="EA705" s="44">
        <f xml:space="preserve"> Time!EA$54</f>
        <v>0</v>
      </c>
      <c r="EB705" s="44">
        <f xml:space="preserve"> Time!EB$54</f>
        <v>0</v>
      </c>
      <c r="EC705" s="44">
        <f xml:space="preserve"> Time!EC$54</f>
        <v>0</v>
      </c>
      <c r="ED705" s="44">
        <f xml:space="preserve"> Time!ED$54</f>
        <v>0</v>
      </c>
      <c r="EE705" s="44">
        <f xml:space="preserve"> Time!EE$54</f>
        <v>0</v>
      </c>
      <c r="EF705" s="44">
        <f xml:space="preserve"> Time!EF$54</f>
        <v>0</v>
      </c>
      <c r="EG705" s="44">
        <f xml:space="preserve"> Time!EG$54</f>
        <v>0</v>
      </c>
      <c r="EH705" s="44">
        <f xml:space="preserve"> Time!EH$54</f>
        <v>0</v>
      </c>
      <c r="EI705" s="44">
        <f xml:space="preserve"> Time!EI$54</f>
        <v>0</v>
      </c>
      <c r="EJ705" s="44">
        <f xml:space="preserve"> Time!EJ$54</f>
        <v>0</v>
      </c>
      <c r="EK705" s="44">
        <f xml:space="preserve"> Time!EK$54</f>
        <v>0</v>
      </c>
      <c r="EL705" s="44">
        <f xml:space="preserve"> Time!EL$54</f>
        <v>0</v>
      </c>
      <c r="EM705" s="44">
        <f xml:space="preserve"> Time!EM$54</f>
        <v>0</v>
      </c>
      <c r="EN705" s="44">
        <f xml:space="preserve"> Time!EN$54</f>
        <v>0</v>
      </c>
      <c r="EO705" s="44">
        <f xml:space="preserve"> Time!EO$54</f>
        <v>0</v>
      </c>
      <c r="EP705" s="44">
        <f xml:space="preserve"> Time!EP$54</f>
        <v>0</v>
      </c>
      <c r="EQ705" s="44">
        <f xml:space="preserve"> Time!EQ$54</f>
        <v>0</v>
      </c>
      <c r="ER705" s="44">
        <f xml:space="preserve"> Time!ER$54</f>
        <v>0</v>
      </c>
      <c r="ES705" s="44">
        <f xml:space="preserve"> Time!ES$54</f>
        <v>0</v>
      </c>
      <c r="ET705" s="44">
        <f xml:space="preserve"> Time!ET$54</f>
        <v>0</v>
      </c>
      <c r="EU705" s="44">
        <f xml:space="preserve"> Time!EU$54</f>
        <v>0</v>
      </c>
      <c r="EV705" s="44">
        <f xml:space="preserve"> Time!EV$54</f>
        <v>0</v>
      </c>
      <c r="EW705" s="44">
        <f xml:space="preserve"> Time!EW$54</f>
        <v>0</v>
      </c>
      <c r="EX705" s="44">
        <f xml:space="preserve"> Time!EX$54</f>
        <v>0</v>
      </c>
      <c r="EY705" s="44">
        <f xml:space="preserve"> Time!EY$54</f>
        <v>0</v>
      </c>
      <c r="EZ705" s="44">
        <f xml:space="preserve"> Time!EZ$54</f>
        <v>0</v>
      </c>
      <c r="FA705" s="44">
        <f xml:space="preserve"> Time!FA$54</f>
        <v>0</v>
      </c>
      <c r="FB705" s="44">
        <f xml:space="preserve"> Time!FB$54</f>
        <v>0</v>
      </c>
      <c r="FC705" s="44">
        <f xml:space="preserve"> Time!FC$54</f>
        <v>0</v>
      </c>
      <c r="FD705" s="44">
        <f xml:space="preserve"> Time!FD$54</f>
        <v>0</v>
      </c>
      <c r="FE705" s="44">
        <f xml:space="preserve"> Time!FE$54</f>
        <v>0</v>
      </c>
      <c r="FF705" s="44">
        <f xml:space="preserve"> Time!FF$54</f>
        <v>0</v>
      </c>
      <c r="FG705" s="44">
        <f xml:space="preserve"> Time!FG$54</f>
        <v>0</v>
      </c>
      <c r="FH705" s="44">
        <f xml:space="preserve"> Time!FH$54</f>
        <v>0</v>
      </c>
      <c r="FI705" s="44">
        <f xml:space="preserve"> Time!FI$54</f>
        <v>0</v>
      </c>
      <c r="FJ705" s="44">
        <f xml:space="preserve"> Time!FJ$54</f>
        <v>0</v>
      </c>
      <c r="FK705" s="44">
        <f xml:space="preserve"> Time!FK$54</f>
        <v>0</v>
      </c>
      <c r="FL705" s="44">
        <f xml:space="preserve"> Time!FL$54</f>
        <v>0</v>
      </c>
      <c r="FM705" s="44">
        <f xml:space="preserve"> Time!FM$54</f>
        <v>0</v>
      </c>
      <c r="FN705" s="44">
        <f xml:space="preserve"> Time!FN$54</f>
        <v>0</v>
      </c>
      <c r="FO705" s="44">
        <f xml:space="preserve"> Time!FO$54</f>
        <v>0</v>
      </c>
      <c r="FP705" s="44">
        <f xml:space="preserve"> Time!FP$54</f>
        <v>0</v>
      </c>
      <c r="FQ705" s="44">
        <f xml:space="preserve"> Time!FQ$54</f>
        <v>0</v>
      </c>
      <c r="FR705" s="44">
        <f xml:space="preserve"> Time!FR$54</f>
        <v>0</v>
      </c>
      <c r="FS705" s="44">
        <f xml:space="preserve"> Time!FS$54</f>
        <v>0</v>
      </c>
      <c r="FT705" s="44">
        <f xml:space="preserve"> Time!FT$54</f>
        <v>0</v>
      </c>
      <c r="FU705" s="44">
        <f xml:space="preserve"> Time!FU$54</f>
        <v>0</v>
      </c>
      <c r="FV705" s="44">
        <f xml:space="preserve"> Time!FV$54</f>
        <v>0</v>
      </c>
      <c r="FW705" s="44">
        <f xml:space="preserve"> Time!FW$54</f>
        <v>0</v>
      </c>
      <c r="FX705" s="44">
        <f xml:space="preserve"> Time!FX$54</f>
        <v>0</v>
      </c>
      <c r="FY705" s="44">
        <f xml:space="preserve"> Time!FY$54</f>
        <v>0</v>
      </c>
      <c r="FZ705" s="44">
        <f xml:space="preserve"> Time!FZ$54</f>
        <v>0</v>
      </c>
      <c r="GA705" s="44">
        <f xml:space="preserve"> Time!GA$54</f>
        <v>0</v>
      </c>
      <c r="GB705" s="44">
        <f xml:space="preserve"> Time!GB$54</f>
        <v>0</v>
      </c>
      <c r="GC705" s="44">
        <f xml:space="preserve"> Time!GC$54</f>
        <v>0</v>
      </c>
      <c r="GD705" s="44">
        <f xml:space="preserve"> Time!GD$54</f>
        <v>0</v>
      </c>
      <c r="GE705" s="44">
        <f xml:space="preserve"> Time!GE$54</f>
        <v>0</v>
      </c>
      <c r="GF705" s="44">
        <f xml:space="preserve"> Time!GF$54</f>
        <v>0</v>
      </c>
      <c r="GG705" s="44">
        <f xml:space="preserve"> Time!GG$54</f>
        <v>0</v>
      </c>
      <c r="GH705" s="44">
        <f xml:space="preserve"> Time!GH$54</f>
        <v>0</v>
      </c>
      <c r="GI705" s="44">
        <f xml:space="preserve"> Time!GI$54</f>
        <v>0</v>
      </c>
      <c r="GJ705" s="44">
        <f xml:space="preserve"> Time!GJ$54</f>
        <v>0</v>
      </c>
      <c r="GK705" s="44">
        <f xml:space="preserve"> Time!GK$54</f>
        <v>0</v>
      </c>
      <c r="GL705" s="44">
        <f xml:space="preserve"> Time!GL$54</f>
        <v>0</v>
      </c>
      <c r="GM705" s="44">
        <f xml:space="preserve"> Time!GM$54</f>
        <v>0</v>
      </c>
      <c r="GN705" s="44">
        <f xml:space="preserve"> Time!GN$54</f>
        <v>0</v>
      </c>
      <c r="GO705" s="44">
        <f xml:space="preserve"> Time!GO$54</f>
        <v>0</v>
      </c>
      <c r="GP705" s="44">
        <f xml:space="preserve"> Time!GP$54</f>
        <v>0</v>
      </c>
      <c r="GQ705" s="44">
        <f xml:space="preserve"> Time!GQ$54</f>
        <v>0</v>
      </c>
      <c r="GR705" s="44">
        <f xml:space="preserve"> Time!GR$54</f>
        <v>0</v>
      </c>
      <c r="GS705" s="44">
        <f xml:space="preserve"> Time!GS$54</f>
        <v>0</v>
      </c>
      <c r="GT705" s="44">
        <f xml:space="preserve"> Time!GT$54</f>
        <v>0</v>
      </c>
      <c r="GU705" s="44">
        <f xml:space="preserve"> Time!GU$54</f>
        <v>0</v>
      </c>
      <c r="GV705" s="44">
        <f xml:space="preserve"> Time!GV$54</f>
        <v>0</v>
      </c>
      <c r="GW705" s="44">
        <f xml:space="preserve"> Time!GW$54</f>
        <v>0</v>
      </c>
      <c r="GX705" s="44">
        <f xml:space="preserve"> Time!GX$54</f>
        <v>0</v>
      </c>
      <c r="GY705" s="44">
        <f xml:space="preserve"> Time!GY$54</f>
        <v>0</v>
      </c>
      <c r="GZ705" s="44">
        <f xml:space="preserve"> Time!GZ$54</f>
        <v>0</v>
      </c>
      <c r="HA705" s="44">
        <f xml:space="preserve"> Time!HA$54</f>
        <v>0</v>
      </c>
      <c r="HB705" s="44">
        <f xml:space="preserve"> Time!HB$54</f>
        <v>0</v>
      </c>
      <c r="HC705" s="44">
        <f xml:space="preserve"> Time!HC$54</f>
        <v>0</v>
      </c>
      <c r="HD705" s="44">
        <f xml:space="preserve"> Time!HD$54</f>
        <v>0</v>
      </c>
      <c r="HE705" s="44">
        <f xml:space="preserve"> Time!HE$54</f>
        <v>0</v>
      </c>
      <c r="HF705" s="44">
        <f xml:space="preserve"> Time!HF$54</f>
        <v>0</v>
      </c>
      <c r="HG705" s="44">
        <f xml:space="preserve"> Time!HG$54</f>
        <v>0</v>
      </c>
      <c r="HH705" s="44">
        <f xml:space="preserve"> Time!HH$54</f>
        <v>0</v>
      </c>
      <c r="HI705" s="44">
        <f xml:space="preserve"> Time!HI$54</f>
        <v>0</v>
      </c>
      <c r="HJ705" s="44">
        <f xml:space="preserve"> Time!HJ$54</f>
        <v>0</v>
      </c>
      <c r="HK705" s="44">
        <f xml:space="preserve"> Time!HK$54</f>
        <v>0</v>
      </c>
      <c r="HL705" s="44">
        <f xml:space="preserve"> Time!HL$54</f>
        <v>0</v>
      </c>
      <c r="HM705" s="44">
        <f xml:space="preserve"> Time!HM$54</f>
        <v>0</v>
      </c>
      <c r="HN705" s="44">
        <f xml:space="preserve"> Time!HN$54</f>
        <v>0</v>
      </c>
      <c r="HO705" s="44">
        <f xml:space="preserve"> Time!HO$54</f>
        <v>0</v>
      </c>
      <c r="HP705" s="44">
        <f xml:space="preserve"> Time!HP$54</f>
        <v>0</v>
      </c>
      <c r="HQ705" s="44">
        <f xml:space="preserve"> Time!HQ$54</f>
        <v>0</v>
      </c>
      <c r="HR705" s="44">
        <f xml:space="preserve"> Time!HR$54</f>
        <v>0</v>
      </c>
      <c r="HS705" s="44">
        <f xml:space="preserve"> Time!HS$54</f>
        <v>0</v>
      </c>
      <c r="HT705" s="44">
        <f xml:space="preserve"> Time!HT$54</f>
        <v>0</v>
      </c>
      <c r="HU705" s="44">
        <f xml:space="preserve"> Time!HU$54</f>
        <v>0</v>
      </c>
      <c r="HV705" s="44">
        <f xml:space="preserve"> Time!HV$54</f>
        <v>0</v>
      </c>
      <c r="HW705" s="44">
        <f xml:space="preserve"> Time!HW$54</f>
        <v>0</v>
      </c>
      <c r="HX705" s="44">
        <f xml:space="preserve"> Time!HX$54</f>
        <v>0</v>
      </c>
      <c r="HY705" s="44">
        <f xml:space="preserve"> Time!HY$54</f>
        <v>0</v>
      </c>
      <c r="HZ705" s="44">
        <f xml:space="preserve"> Time!HZ$54</f>
        <v>0</v>
      </c>
      <c r="IA705" s="44">
        <f xml:space="preserve"> Time!IA$54</f>
        <v>0</v>
      </c>
      <c r="IB705" s="44">
        <f xml:space="preserve"> Time!IB$54</f>
        <v>0</v>
      </c>
      <c r="IC705" s="44">
        <f xml:space="preserve"> Time!IC$54</f>
        <v>0</v>
      </c>
      <c r="ID705" s="44">
        <f xml:space="preserve"> Time!ID$54</f>
        <v>0</v>
      </c>
      <c r="IE705" s="44">
        <f xml:space="preserve"> Time!IE$54</f>
        <v>0</v>
      </c>
      <c r="IF705" s="44">
        <f xml:space="preserve"> Time!IF$54</f>
        <v>0</v>
      </c>
      <c r="IG705" s="44">
        <f xml:space="preserve"> Time!IG$54</f>
        <v>0</v>
      </c>
      <c r="IH705" s="44">
        <f xml:space="preserve"> Time!IH$54</f>
        <v>0</v>
      </c>
      <c r="II705" s="44">
        <f xml:space="preserve"> Time!II$54</f>
        <v>0</v>
      </c>
      <c r="IJ705" s="44">
        <f xml:space="preserve"> Time!IJ$54</f>
        <v>0</v>
      </c>
      <c r="IK705" s="44">
        <f xml:space="preserve"> Time!IK$54</f>
        <v>0</v>
      </c>
      <c r="IL705" s="44">
        <f xml:space="preserve"> Time!IL$54</f>
        <v>0</v>
      </c>
      <c r="IM705" s="44">
        <f xml:space="preserve"> Time!IM$54</f>
        <v>0</v>
      </c>
      <c r="IN705" s="44">
        <f xml:space="preserve"> Time!IN$54</f>
        <v>0</v>
      </c>
      <c r="IO705" s="44">
        <f xml:space="preserve"> Time!IO$54</f>
        <v>0</v>
      </c>
      <c r="IP705" s="44">
        <f xml:space="preserve"> Time!IP$54</f>
        <v>0</v>
      </c>
      <c r="IQ705" s="44">
        <f xml:space="preserve"> Time!IQ$54</f>
        <v>0</v>
      </c>
      <c r="IR705" s="44">
        <f xml:space="preserve"> Time!IR$54</f>
        <v>0</v>
      </c>
      <c r="IS705" s="44">
        <f xml:space="preserve"> Time!IS$54</f>
        <v>0</v>
      </c>
      <c r="IT705" s="44">
        <f xml:space="preserve"> Time!IT$54</f>
        <v>0</v>
      </c>
      <c r="IU705" s="44">
        <f xml:space="preserve"> Time!IU$54</f>
        <v>0</v>
      </c>
      <c r="IV705" s="44">
        <f xml:space="preserve"> Time!IV$54</f>
        <v>0</v>
      </c>
      <c r="IW705" s="44">
        <f xml:space="preserve"> Time!IW$54</f>
        <v>0</v>
      </c>
      <c r="IX705" s="44">
        <f xml:space="preserve"> Time!IX$54</f>
        <v>0</v>
      </c>
      <c r="IY705" s="44">
        <f xml:space="preserve"> Time!IY$54</f>
        <v>0</v>
      </c>
      <c r="IZ705" s="44">
        <f xml:space="preserve"> Time!IZ$54</f>
        <v>0</v>
      </c>
      <c r="JA705" s="44">
        <f xml:space="preserve"> Time!JA$54</f>
        <v>0</v>
      </c>
      <c r="JB705" s="44">
        <f xml:space="preserve"> Time!JB$54</f>
        <v>0</v>
      </c>
      <c r="JC705" s="44">
        <f xml:space="preserve"> Time!JC$54</f>
        <v>0</v>
      </c>
      <c r="JD705" s="44">
        <f xml:space="preserve"> Time!JD$54</f>
        <v>0</v>
      </c>
      <c r="JE705" s="44">
        <f xml:space="preserve"> Time!JE$54</f>
        <v>0</v>
      </c>
      <c r="JF705" s="44">
        <f xml:space="preserve"> Time!JF$54</f>
        <v>0</v>
      </c>
      <c r="JG705" s="44">
        <f xml:space="preserve"> Time!JG$54</f>
        <v>0</v>
      </c>
      <c r="JH705" s="44">
        <f xml:space="preserve"> Time!JH$54</f>
        <v>0</v>
      </c>
      <c r="JI705" s="44">
        <f xml:space="preserve"> Time!JI$54</f>
        <v>0</v>
      </c>
      <c r="JJ705" s="44">
        <f xml:space="preserve"> Time!JJ$54</f>
        <v>0</v>
      </c>
      <c r="JK705" s="44">
        <f xml:space="preserve"> Time!JK$54</f>
        <v>0</v>
      </c>
      <c r="JL705" s="44">
        <f xml:space="preserve"> Time!JL$54</f>
        <v>0</v>
      </c>
      <c r="JM705" s="44">
        <f xml:space="preserve"> Time!JM$54</f>
        <v>0</v>
      </c>
      <c r="JN705" s="44">
        <f xml:space="preserve"> Time!JN$54</f>
        <v>0</v>
      </c>
      <c r="JO705" s="44">
        <f xml:space="preserve"> Time!JO$54</f>
        <v>0</v>
      </c>
      <c r="JP705" s="44">
        <f xml:space="preserve"> Time!JP$54</f>
        <v>0</v>
      </c>
      <c r="JQ705" s="44">
        <f xml:space="preserve"> Time!JQ$54</f>
        <v>0</v>
      </c>
      <c r="JR705" s="44">
        <f xml:space="preserve"> Time!JR$54</f>
        <v>0</v>
      </c>
      <c r="JS705" s="44">
        <f xml:space="preserve"> Time!JS$54</f>
        <v>0</v>
      </c>
      <c r="JT705" s="44">
        <f xml:space="preserve"> Time!JT$54</f>
        <v>0</v>
      </c>
      <c r="JU705" s="44">
        <f xml:space="preserve"> Time!JU$54</f>
        <v>0</v>
      </c>
      <c r="JV705" s="44">
        <f xml:space="preserve"> Time!JV$54</f>
        <v>0</v>
      </c>
      <c r="JW705" s="44">
        <f xml:space="preserve"> Time!JW$54</f>
        <v>0</v>
      </c>
      <c r="JX705" s="44">
        <f xml:space="preserve"> Time!JX$54</f>
        <v>0</v>
      </c>
      <c r="JY705" s="44">
        <f xml:space="preserve"> Time!JY$54</f>
        <v>0</v>
      </c>
      <c r="JZ705" s="44">
        <f xml:space="preserve"> Time!JZ$54</f>
        <v>0</v>
      </c>
      <c r="KA705" s="44">
        <f xml:space="preserve"> Time!KA$54</f>
        <v>0</v>
      </c>
      <c r="KB705" s="44">
        <f xml:space="preserve"> Time!KB$54</f>
        <v>0</v>
      </c>
      <c r="KC705" s="44">
        <f xml:space="preserve"> Time!KC$54</f>
        <v>0</v>
      </c>
      <c r="KD705" s="44">
        <f xml:space="preserve"> Time!KD$54</f>
        <v>0</v>
      </c>
      <c r="KE705" s="44">
        <f xml:space="preserve"> Time!KE$54</f>
        <v>0</v>
      </c>
      <c r="KF705" s="44">
        <f xml:space="preserve"> Time!KF$54</f>
        <v>0</v>
      </c>
      <c r="KG705" s="44">
        <f xml:space="preserve"> Time!KG$54</f>
        <v>0</v>
      </c>
      <c r="KH705" s="44">
        <f xml:space="preserve"> Time!KH$54</f>
        <v>0</v>
      </c>
      <c r="KI705" s="44">
        <f xml:space="preserve"> Time!KI$54</f>
        <v>0</v>
      </c>
      <c r="KJ705" s="44">
        <f xml:space="preserve"> Time!KJ$54</f>
        <v>0</v>
      </c>
      <c r="KK705" s="44">
        <f xml:space="preserve"> Time!KK$54</f>
        <v>0</v>
      </c>
      <c r="KL705" s="44">
        <f xml:space="preserve"> Time!KL$54</f>
        <v>0</v>
      </c>
      <c r="KM705" s="44">
        <f xml:space="preserve"> Time!KM$54</f>
        <v>0</v>
      </c>
      <c r="KN705" s="44">
        <f xml:space="preserve"> Time!KN$54</f>
        <v>0</v>
      </c>
      <c r="KO705" s="44">
        <f xml:space="preserve"> Time!KO$54</f>
        <v>0</v>
      </c>
      <c r="KP705" s="44">
        <f xml:space="preserve"> Time!KP$54</f>
        <v>0</v>
      </c>
      <c r="KQ705" s="44">
        <f xml:space="preserve"> Time!KQ$54</f>
        <v>0</v>
      </c>
      <c r="KR705" s="44">
        <f xml:space="preserve"> Time!KR$54</f>
        <v>0</v>
      </c>
      <c r="KS705" s="44">
        <f xml:space="preserve"> Time!KS$54</f>
        <v>0</v>
      </c>
      <c r="KT705" s="44">
        <f xml:space="preserve"> Time!KT$54</f>
        <v>0</v>
      </c>
      <c r="KU705" s="44">
        <f xml:space="preserve"> Time!KU$54</f>
        <v>0</v>
      </c>
      <c r="KV705" s="44">
        <f xml:space="preserve"> Time!KV$54</f>
        <v>0</v>
      </c>
      <c r="KW705" s="44">
        <f xml:space="preserve"> Time!KW$54</f>
        <v>0</v>
      </c>
      <c r="KX705" s="44">
        <f xml:space="preserve"> Time!KX$54</f>
        <v>0</v>
      </c>
      <c r="KY705" s="44">
        <f xml:space="preserve"> Time!KY$54</f>
        <v>0</v>
      </c>
      <c r="KZ705" s="44">
        <f xml:space="preserve"> Time!KZ$54</f>
        <v>0</v>
      </c>
      <c r="LA705" s="44">
        <f xml:space="preserve"> Time!LA$54</f>
        <v>0</v>
      </c>
      <c r="LB705" s="44">
        <f xml:space="preserve"> Time!LB$54</f>
        <v>0</v>
      </c>
      <c r="LC705" s="44">
        <f xml:space="preserve"> Time!LC$54</f>
        <v>0</v>
      </c>
      <c r="LD705" s="44">
        <f xml:space="preserve"> Time!LD$54</f>
        <v>0</v>
      </c>
      <c r="LE705" s="44">
        <f xml:space="preserve"> Time!LE$54</f>
        <v>0</v>
      </c>
      <c r="LF705" s="44">
        <f xml:space="preserve"> Time!LF$54</f>
        <v>0</v>
      </c>
      <c r="LG705" s="44">
        <f xml:space="preserve"> Time!LG$54</f>
        <v>0</v>
      </c>
      <c r="LH705" s="44">
        <f xml:space="preserve"> Time!LH$54</f>
        <v>0</v>
      </c>
      <c r="LI705" s="44">
        <f xml:space="preserve"> Time!LI$54</f>
        <v>0</v>
      </c>
      <c r="LJ705" s="44">
        <f xml:space="preserve"> Time!LJ$54</f>
        <v>0</v>
      </c>
      <c r="LK705" s="44">
        <f xml:space="preserve"> Time!LK$54</f>
        <v>0</v>
      </c>
      <c r="LL705" s="44">
        <f xml:space="preserve"> Time!LL$54</f>
        <v>0</v>
      </c>
      <c r="LM705" s="44">
        <f xml:space="preserve"> Time!LM$54</f>
        <v>0</v>
      </c>
      <c r="LN705" s="44">
        <f xml:space="preserve"> Time!LN$54</f>
        <v>0</v>
      </c>
      <c r="LO705" s="44">
        <f xml:space="preserve"> Time!LO$54</f>
        <v>0</v>
      </c>
      <c r="LP705" s="44">
        <f xml:space="preserve"> Time!LP$54</f>
        <v>0</v>
      </c>
      <c r="LQ705" s="44">
        <f xml:space="preserve"> Time!LQ$54</f>
        <v>0</v>
      </c>
      <c r="LR705" s="44">
        <f xml:space="preserve"> Time!LR$54</f>
        <v>0</v>
      </c>
      <c r="LS705" s="44">
        <f xml:space="preserve"> Time!LS$54</f>
        <v>0</v>
      </c>
      <c r="LT705" s="44">
        <f xml:space="preserve"> Time!LT$54</f>
        <v>0</v>
      </c>
      <c r="LU705" s="44">
        <f xml:space="preserve"> Time!LU$54</f>
        <v>0</v>
      </c>
      <c r="LV705" s="44">
        <f xml:space="preserve"> Time!LV$54</f>
        <v>0</v>
      </c>
      <c r="LW705" s="44">
        <f xml:space="preserve"> Time!LW$54</f>
        <v>0</v>
      </c>
      <c r="LX705" s="44">
        <f xml:space="preserve"> Time!LX$54</f>
        <v>0</v>
      </c>
      <c r="LY705" s="44">
        <f xml:space="preserve"> Time!LY$54</f>
        <v>0</v>
      </c>
      <c r="LZ705" s="44">
        <f xml:space="preserve"> Time!LZ$54</f>
        <v>0</v>
      </c>
      <c r="MA705" s="44">
        <f xml:space="preserve"> Time!MA$54</f>
        <v>0</v>
      </c>
      <c r="MB705" s="44">
        <f xml:space="preserve"> Time!MB$54</f>
        <v>0</v>
      </c>
      <c r="MC705" s="44">
        <f xml:space="preserve"> Time!MC$54</f>
        <v>0</v>
      </c>
      <c r="MD705" s="44">
        <f xml:space="preserve"> Time!MD$54</f>
        <v>0</v>
      </c>
      <c r="ME705" s="44">
        <f xml:space="preserve"> Time!ME$54</f>
        <v>0</v>
      </c>
      <c r="MF705" s="44">
        <f xml:space="preserve"> Time!MF$54</f>
        <v>0</v>
      </c>
      <c r="MG705" s="44">
        <f xml:space="preserve"> Time!MG$54</f>
        <v>0</v>
      </c>
      <c r="MH705" s="44">
        <f xml:space="preserve"> Time!MH$54</f>
        <v>1</v>
      </c>
      <c r="MI705" s="44">
        <f xml:space="preserve"> Time!MI$54</f>
        <v>0</v>
      </c>
      <c r="MJ705" s="44">
        <f xml:space="preserve"> Time!MJ$54</f>
        <v>0</v>
      </c>
      <c r="MK705" s="44">
        <f xml:space="preserve"> Time!MK$54</f>
        <v>0</v>
      </c>
      <c r="ML705" s="44">
        <f xml:space="preserve"> Time!ML$54</f>
        <v>0</v>
      </c>
      <c r="MM705" s="44">
        <f xml:space="preserve"> Time!MM$54</f>
        <v>0</v>
      </c>
      <c r="MN705" s="44">
        <f xml:space="preserve"> Time!MN$54</f>
        <v>0</v>
      </c>
      <c r="MO705" s="44">
        <f xml:space="preserve"> Time!MO$54</f>
        <v>0</v>
      </c>
      <c r="MP705" s="44">
        <f xml:space="preserve"> Time!MP$54</f>
        <v>0</v>
      </c>
      <c r="MQ705" s="44">
        <f xml:space="preserve"> Time!MQ$54</f>
        <v>0</v>
      </c>
      <c r="MR705" s="44">
        <f xml:space="preserve"> Time!MR$54</f>
        <v>0</v>
      </c>
      <c r="MS705" s="44">
        <f xml:space="preserve"> Time!MS$54</f>
        <v>0</v>
      </c>
      <c r="MT705" s="44">
        <f xml:space="preserve"> Time!MT$54</f>
        <v>0</v>
      </c>
      <c r="MU705" s="44">
        <f xml:space="preserve"> Time!MU$54</f>
        <v>0</v>
      </c>
      <c r="MV705" s="44">
        <f xml:space="preserve"> Time!MV$54</f>
        <v>0</v>
      </c>
      <c r="MW705" s="44">
        <f xml:space="preserve"> Time!MW$54</f>
        <v>0</v>
      </c>
      <c r="MX705" s="44">
        <f xml:space="preserve"> Time!MX$54</f>
        <v>0</v>
      </c>
      <c r="MY705" s="44">
        <f xml:space="preserve"> Time!MY$54</f>
        <v>0</v>
      </c>
      <c r="MZ705" s="44">
        <f xml:space="preserve"> Time!MZ$54</f>
        <v>0</v>
      </c>
      <c r="NA705" s="44">
        <f xml:space="preserve"> Time!NA$54</f>
        <v>0</v>
      </c>
      <c r="NB705" s="44">
        <f xml:space="preserve"> Time!NB$54</f>
        <v>0</v>
      </c>
      <c r="NC705" s="44">
        <f xml:space="preserve"> Time!NC$54</f>
        <v>0</v>
      </c>
      <c r="ND705" s="44">
        <f xml:space="preserve"> Time!ND$54</f>
        <v>0</v>
      </c>
      <c r="NE705" s="44">
        <f xml:space="preserve"> Time!NE$54</f>
        <v>0</v>
      </c>
      <c r="NF705" s="44">
        <f xml:space="preserve"> Time!NF$54</f>
        <v>0</v>
      </c>
      <c r="NG705" s="44">
        <f xml:space="preserve"> Time!NG$54</f>
        <v>0</v>
      </c>
      <c r="NH705" s="44">
        <f xml:space="preserve"> Time!NH$54</f>
        <v>0</v>
      </c>
      <c r="NI705" s="44">
        <f xml:space="preserve"> Time!NI$54</f>
        <v>0</v>
      </c>
      <c r="NJ705" s="44">
        <f xml:space="preserve"> Time!NJ$54</f>
        <v>0</v>
      </c>
      <c r="NK705" s="44">
        <f xml:space="preserve"> Time!NK$54</f>
        <v>0</v>
      </c>
      <c r="NL705" s="44">
        <f xml:space="preserve"> Time!NL$54</f>
        <v>0</v>
      </c>
      <c r="NM705" s="44">
        <f xml:space="preserve"> Time!NM$54</f>
        <v>0</v>
      </c>
      <c r="NN705" s="44">
        <f xml:space="preserve"> Time!NN$54</f>
        <v>0</v>
      </c>
      <c r="NO705" s="44">
        <f xml:space="preserve"> Time!NO$54</f>
        <v>0</v>
      </c>
      <c r="NP705" s="44">
        <f xml:space="preserve"> Time!NP$54</f>
        <v>0</v>
      </c>
      <c r="NQ705" s="44">
        <f xml:space="preserve"> Time!NQ$54</f>
        <v>0</v>
      </c>
      <c r="NR705" s="44">
        <f xml:space="preserve"> Time!NR$54</f>
        <v>0</v>
      </c>
      <c r="NS705" s="44">
        <f xml:space="preserve"> Time!NS$54</f>
        <v>0</v>
      </c>
      <c r="NT705" s="44">
        <f xml:space="preserve"> Time!NT$54</f>
        <v>0</v>
      </c>
      <c r="NU705" s="44">
        <f xml:space="preserve"> Time!NU$54</f>
        <v>0</v>
      </c>
      <c r="NV705" s="44">
        <f xml:space="preserve"> Time!NV$54</f>
        <v>0</v>
      </c>
      <c r="NW705" s="44">
        <f xml:space="preserve"> Time!NW$54</f>
        <v>0</v>
      </c>
      <c r="NX705" s="44">
        <f xml:space="preserve"> Time!NX$54</f>
        <v>0</v>
      </c>
      <c r="NY705" s="44">
        <f xml:space="preserve"> Time!NY$54</f>
        <v>0</v>
      </c>
      <c r="NZ705" s="44">
        <f xml:space="preserve"> Time!NZ$54</f>
        <v>0</v>
      </c>
      <c r="OA705" s="44">
        <f xml:space="preserve"> Time!OA$54</f>
        <v>0</v>
      </c>
      <c r="OB705" s="44">
        <f xml:space="preserve"> Time!OB$54</f>
        <v>0</v>
      </c>
      <c r="OC705" s="44">
        <f xml:space="preserve"> Time!OC$54</f>
        <v>0</v>
      </c>
      <c r="OD705" s="44">
        <f xml:space="preserve"> Time!OD$54</f>
        <v>0</v>
      </c>
      <c r="OE705" s="44">
        <f xml:space="preserve"> Time!OE$54</f>
        <v>0</v>
      </c>
      <c r="OF705" s="44">
        <f xml:space="preserve"> Time!OF$54</f>
        <v>0</v>
      </c>
      <c r="OG705" s="44">
        <f xml:space="preserve"> Time!OG$54</f>
        <v>0</v>
      </c>
      <c r="OH705" s="44">
        <f xml:space="preserve"> Time!OH$54</f>
        <v>0</v>
      </c>
      <c r="OI705" s="44">
        <f xml:space="preserve"> Time!OI$54</f>
        <v>0</v>
      </c>
      <c r="OJ705" s="44">
        <f xml:space="preserve"> Time!OJ$54</f>
        <v>0</v>
      </c>
      <c r="OK705" s="44">
        <f xml:space="preserve"> Time!OK$54</f>
        <v>0</v>
      </c>
      <c r="OL705" s="44">
        <f xml:space="preserve"> Time!OL$54</f>
        <v>0</v>
      </c>
      <c r="OM705" s="44">
        <f xml:space="preserve"> Time!OM$54</f>
        <v>0</v>
      </c>
      <c r="ON705" s="44">
        <f xml:space="preserve"> Time!ON$54</f>
        <v>0</v>
      </c>
      <c r="OO705" s="44">
        <f xml:space="preserve"> Time!OO$54</f>
        <v>0</v>
      </c>
      <c r="OP705" s="44">
        <f xml:space="preserve"> Time!OP$54</f>
        <v>0</v>
      </c>
      <c r="OQ705" s="44">
        <f xml:space="preserve"> Time!OQ$54</f>
        <v>0</v>
      </c>
      <c r="OR705" s="44">
        <f xml:space="preserve"> Time!OR$54</f>
        <v>0</v>
      </c>
      <c r="OS705" s="44">
        <f xml:space="preserve"> Time!OS$54</f>
        <v>0</v>
      </c>
      <c r="OT705" s="44">
        <f xml:space="preserve"> Time!OT$54</f>
        <v>0</v>
      </c>
      <c r="OU705" s="44">
        <f xml:space="preserve"> Time!OU$54</f>
        <v>0</v>
      </c>
      <c r="OV705" s="44">
        <f xml:space="preserve"> Time!OV$54</f>
        <v>0</v>
      </c>
      <c r="OW705" s="44">
        <f xml:space="preserve"> Time!OW$54</f>
        <v>0</v>
      </c>
      <c r="OX705" s="44">
        <f xml:space="preserve"> Time!OX$54</f>
        <v>0</v>
      </c>
      <c r="OY705" s="44">
        <f xml:space="preserve"> Time!OY$54</f>
        <v>0</v>
      </c>
      <c r="OZ705" s="44">
        <f xml:space="preserve"> Time!OZ$54</f>
        <v>0</v>
      </c>
      <c r="PA705" s="44">
        <f xml:space="preserve"> Time!PA$54</f>
        <v>0</v>
      </c>
      <c r="PB705" s="44">
        <f xml:space="preserve"> Time!PB$54</f>
        <v>0</v>
      </c>
      <c r="PC705" s="44">
        <f xml:space="preserve"> Time!PC$54</f>
        <v>0</v>
      </c>
      <c r="PD705" s="44">
        <f xml:space="preserve"> Time!PD$54</f>
        <v>0</v>
      </c>
      <c r="PE705" s="44">
        <f xml:space="preserve"> Time!PE$54</f>
        <v>0</v>
      </c>
      <c r="PF705" s="44">
        <f xml:space="preserve"> Time!PF$54</f>
        <v>0</v>
      </c>
      <c r="PG705" s="44">
        <f xml:space="preserve"> Time!PG$54</f>
        <v>0</v>
      </c>
      <c r="PH705" s="44">
        <f xml:space="preserve"> Time!PH$54</f>
        <v>0</v>
      </c>
      <c r="PI705" s="44">
        <f xml:space="preserve"> Time!PI$54</f>
        <v>0</v>
      </c>
      <c r="PJ705" s="44">
        <f xml:space="preserve"> Time!PJ$54</f>
        <v>0</v>
      </c>
      <c r="PK705" s="44">
        <f xml:space="preserve"> Time!PK$54</f>
        <v>0</v>
      </c>
      <c r="PL705" s="44">
        <f xml:space="preserve"> Time!PL$54</f>
        <v>0</v>
      </c>
      <c r="PM705" s="44">
        <f xml:space="preserve"> Time!PM$54</f>
        <v>0</v>
      </c>
      <c r="PN705" s="44">
        <f xml:space="preserve"> Time!PN$54</f>
        <v>0</v>
      </c>
      <c r="PO705" s="44">
        <f xml:space="preserve"> Time!PO$54</f>
        <v>0</v>
      </c>
      <c r="PP705" s="44">
        <f xml:space="preserve"> Time!PP$54</f>
        <v>0</v>
      </c>
      <c r="PQ705" s="44">
        <f xml:space="preserve"> Time!PQ$54</f>
        <v>0</v>
      </c>
      <c r="PR705" s="44">
        <f xml:space="preserve"> Time!PR$54</f>
        <v>0</v>
      </c>
      <c r="PS705" s="44">
        <f xml:space="preserve"> Time!PS$54</f>
        <v>0</v>
      </c>
      <c r="PT705" s="44">
        <f xml:space="preserve"> Time!PT$54</f>
        <v>0</v>
      </c>
      <c r="PU705" s="44">
        <f xml:space="preserve"> Time!PU$54</f>
        <v>0</v>
      </c>
      <c r="PV705" s="44">
        <f xml:space="preserve"> Time!PV$54</f>
        <v>0</v>
      </c>
      <c r="PW705" s="44">
        <f xml:space="preserve"> Time!PW$54</f>
        <v>0</v>
      </c>
      <c r="PX705" s="44">
        <f xml:space="preserve"> Time!PX$54</f>
        <v>0</v>
      </c>
      <c r="PY705" s="44">
        <f xml:space="preserve"> Time!PY$54</f>
        <v>0</v>
      </c>
      <c r="PZ705" s="44">
        <f xml:space="preserve"> Time!PZ$54</f>
        <v>0</v>
      </c>
      <c r="QA705" s="44">
        <f xml:space="preserve"> Time!QA$54</f>
        <v>0</v>
      </c>
      <c r="QB705" s="44">
        <f xml:space="preserve"> Time!QB$54</f>
        <v>0</v>
      </c>
      <c r="QC705" s="44">
        <f xml:space="preserve"> Time!QC$54</f>
        <v>0</v>
      </c>
      <c r="QD705" s="44">
        <f xml:space="preserve"> Time!QD$54</f>
        <v>0</v>
      </c>
      <c r="QE705" s="44">
        <f xml:space="preserve"> Time!QE$54</f>
        <v>0</v>
      </c>
      <c r="QF705" s="44">
        <f xml:space="preserve"> Time!QF$54</f>
        <v>0</v>
      </c>
      <c r="QG705" s="44">
        <f xml:space="preserve"> Time!QG$54</f>
        <v>0</v>
      </c>
      <c r="QH705" s="44">
        <f xml:space="preserve"> Time!QH$54</f>
        <v>0</v>
      </c>
      <c r="QI705" s="44">
        <f xml:space="preserve"> Time!QI$54</f>
        <v>0</v>
      </c>
      <c r="QJ705" s="44">
        <f xml:space="preserve"> Time!QJ$54</f>
        <v>0</v>
      </c>
      <c r="QK705" s="44">
        <f xml:space="preserve"> Time!QK$54</f>
        <v>0</v>
      </c>
      <c r="QL705" s="44">
        <f xml:space="preserve"> Time!QL$54</f>
        <v>0</v>
      </c>
      <c r="QM705" s="44">
        <f xml:space="preserve"> Time!QM$54</f>
        <v>0</v>
      </c>
      <c r="QN705" s="44">
        <f xml:space="preserve"> Time!QN$54</f>
        <v>0</v>
      </c>
      <c r="QO705" s="44">
        <f xml:space="preserve"> Time!QO$54</f>
        <v>0</v>
      </c>
      <c r="QP705" s="44">
        <f xml:space="preserve"> Time!QP$54</f>
        <v>0</v>
      </c>
      <c r="QQ705" s="44">
        <f xml:space="preserve"> Time!QQ$54</f>
        <v>0</v>
      </c>
      <c r="QR705" s="44">
        <f xml:space="preserve"> Time!QR$54</f>
        <v>0</v>
      </c>
      <c r="QS705" s="44">
        <f xml:space="preserve"> Time!QS$54</f>
        <v>0</v>
      </c>
      <c r="QT705" s="44">
        <f xml:space="preserve"> Time!QT$54</f>
        <v>0</v>
      </c>
      <c r="QU705" s="44">
        <f xml:space="preserve"> Time!QU$54</f>
        <v>0</v>
      </c>
      <c r="QV705" s="44">
        <f xml:space="preserve"> Time!QV$54</f>
        <v>0</v>
      </c>
      <c r="QW705" s="44">
        <f xml:space="preserve"> Time!QW$54</f>
        <v>0</v>
      </c>
      <c r="QX705" s="44">
        <f xml:space="preserve"> Time!QX$54</f>
        <v>0</v>
      </c>
      <c r="QY705" s="44">
        <f xml:space="preserve"> Time!QY$54</f>
        <v>0</v>
      </c>
      <c r="QZ705" s="44">
        <f xml:space="preserve"> Time!QZ$54</f>
        <v>0</v>
      </c>
      <c r="RA705" s="44">
        <f xml:space="preserve"> Time!RA$54</f>
        <v>0</v>
      </c>
      <c r="RB705" s="44">
        <f xml:space="preserve"> Time!RB$54</f>
        <v>0</v>
      </c>
      <c r="RC705" s="44">
        <f xml:space="preserve"> Time!RC$54</f>
        <v>0</v>
      </c>
      <c r="RD705" s="44">
        <f xml:space="preserve"> Time!RD$54</f>
        <v>0</v>
      </c>
      <c r="RE705" s="44">
        <f xml:space="preserve"> Time!RE$54</f>
        <v>0</v>
      </c>
      <c r="RF705" s="44">
        <f xml:space="preserve"> Time!RF$54</f>
        <v>0</v>
      </c>
      <c r="RG705" s="44">
        <f xml:space="preserve"> Time!RG$54</f>
        <v>0</v>
      </c>
      <c r="RH705" s="44">
        <f xml:space="preserve"> Time!RH$54</f>
        <v>0</v>
      </c>
      <c r="RI705" s="44">
        <f xml:space="preserve"> Time!RI$54</f>
        <v>0</v>
      </c>
      <c r="RJ705" s="44">
        <f xml:space="preserve"> Time!RJ$54</f>
        <v>0</v>
      </c>
      <c r="RK705" s="44">
        <f xml:space="preserve"> Time!RK$54</f>
        <v>0</v>
      </c>
      <c r="RL705" s="44">
        <f xml:space="preserve"> Time!RL$54</f>
        <v>0</v>
      </c>
      <c r="RM705" s="44">
        <f xml:space="preserve"> Time!RM$54</f>
        <v>0</v>
      </c>
      <c r="RN705" s="44">
        <f xml:space="preserve"> Time!RN$54</f>
        <v>0</v>
      </c>
      <c r="RO705" s="44">
        <f xml:space="preserve"> Time!RO$54</f>
        <v>0</v>
      </c>
      <c r="RP705" s="44">
        <f xml:space="preserve"> Time!RP$54</f>
        <v>0</v>
      </c>
      <c r="RQ705" s="44">
        <f xml:space="preserve"> Time!RQ$54</f>
        <v>0</v>
      </c>
      <c r="RR705" s="44">
        <f xml:space="preserve"> Time!RR$54</f>
        <v>0</v>
      </c>
      <c r="RS705" s="44">
        <f xml:space="preserve"> Time!RS$54</f>
        <v>0</v>
      </c>
      <c r="RT705" s="44">
        <f xml:space="preserve"> Time!RT$54</f>
        <v>0</v>
      </c>
      <c r="RU705" s="44">
        <f xml:space="preserve"> Time!RU$54</f>
        <v>0</v>
      </c>
      <c r="RV705" s="44">
        <f xml:space="preserve"> Time!RV$54</f>
        <v>0</v>
      </c>
      <c r="RW705" s="44">
        <f xml:space="preserve"> Time!RW$54</f>
        <v>0</v>
      </c>
      <c r="RX705" s="44">
        <f xml:space="preserve"> Time!RX$54</f>
        <v>0</v>
      </c>
      <c r="RY705" s="44">
        <f xml:space="preserve"> Time!RY$54</f>
        <v>0</v>
      </c>
      <c r="RZ705" s="44">
        <f xml:space="preserve"> Time!RZ$54</f>
        <v>0</v>
      </c>
    </row>
    <row r="706" spans="1:494">
      <c r="E706" s="22" t="str">
        <f xml:space="preserve"> Time!E$49</f>
        <v>Operation month counter</v>
      </c>
      <c r="F706" s="22"/>
      <c r="G706" s="22" t="str">
        <f xml:space="preserve"> Time!G$49</f>
        <v>number</v>
      </c>
      <c r="H706" s="22"/>
      <c r="I706" s="22"/>
      <c r="J706" s="44" t="e">
        <f xml:space="preserve"> Time!J$49</f>
        <v>#REF!</v>
      </c>
      <c r="K706" s="44" t="e">
        <f xml:space="preserve"> Time!K$49</f>
        <v>#REF!</v>
      </c>
      <c r="L706" s="44" t="e">
        <f xml:space="preserve"> Time!L$49</f>
        <v>#REF!</v>
      </c>
      <c r="M706" s="44" t="e">
        <f xml:space="preserve"> Time!M$49</f>
        <v>#REF!</v>
      </c>
      <c r="N706" s="44" t="e">
        <f xml:space="preserve"> Time!N$49</f>
        <v>#REF!</v>
      </c>
      <c r="O706" s="44" t="e">
        <f xml:space="preserve"> Time!O$49</f>
        <v>#REF!</v>
      </c>
      <c r="P706" s="44" t="e">
        <f xml:space="preserve"> Time!P$49</f>
        <v>#REF!</v>
      </c>
      <c r="Q706" s="44" t="e">
        <f xml:space="preserve"> Time!Q$49</f>
        <v>#REF!</v>
      </c>
      <c r="R706" s="44" t="e">
        <f xml:space="preserve"> Time!R$49</f>
        <v>#REF!</v>
      </c>
      <c r="S706" s="44" t="e">
        <f xml:space="preserve"> Time!S$49</f>
        <v>#REF!</v>
      </c>
      <c r="T706" s="44" t="e">
        <f xml:space="preserve"> Time!T$49</f>
        <v>#REF!</v>
      </c>
      <c r="U706" s="44" t="e">
        <f xml:space="preserve"> Time!U$49</f>
        <v>#REF!</v>
      </c>
      <c r="V706" s="44" t="e">
        <f xml:space="preserve"> Time!V$49</f>
        <v>#REF!</v>
      </c>
      <c r="W706" s="44" t="e">
        <f xml:space="preserve"> Time!W$49</f>
        <v>#REF!</v>
      </c>
      <c r="X706" s="44" t="e">
        <f xml:space="preserve"> Time!X$49</f>
        <v>#REF!</v>
      </c>
      <c r="Y706" s="44" t="e">
        <f xml:space="preserve"> Time!Y$49</f>
        <v>#REF!</v>
      </c>
      <c r="Z706" s="44" t="e">
        <f xml:space="preserve"> Time!Z$49</f>
        <v>#REF!</v>
      </c>
      <c r="AA706" s="44" t="e">
        <f xml:space="preserve"> Time!AA$49</f>
        <v>#REF!</v>
      </c>
      <c r="AB706" s="44" t="e">
        <f xml:space="preserve"> Time!AB$49</f>
        <v>#REF!</v>
      </c>
      <c r="AC706" s="44" t="e">
        <f xml:space="preserve"> Time!AC$49</f>
        <v>#REF!</v>
      </c>
      <c r="AD706" s="44" t="e">
        <f xml:space="preserve"> Time!AD$49</f>
        <v>#REF!</v>
      </c>
      <c r="AE706" s="44" t="e">
        <f xml:space="preserve"> Time!AE$49</f>
        <v>#REF!</v>
      </c>
      <c r="AF706" s="44" t="e">
        <f xml:space="preserve"> Time!AF$49</f>
        <v>#REF!</v>
      </c>
      <c r="AG706" s="44" t="e">
        <f xml:space="preserve"> Time!AG$49</f>
        <v>#REF!</v>
      </c>
      <c r="AH706" s="44" t="e">
        <f xml:space="preserve"> Time!AH$49</f>
        <v>#REF!</v>
      </c>
      <c r="AI706" s="44" t="e">
        <f xml:space="preserve"> Time!AI$49</f>
        <v>#REF!</v>
      </c>
      <c r="AJ706" s="44" t="e">
        <f xml:space="preserve"> Time!AJ$49</f>
        <v>#REF!</v>
      </c>
      <c r="AK706" s="44" t="e">
        <f xml:space="preserve"> Time!AK$49</f>
        <v>#REF!</v>
      </c>
      <c r="AL706" s="44" t="e">
        <f xml:space="preserve"> Time!AL$49</f>
        <v>#REF!</v>
      </c>
      <c r="AM706" s="44" t="e">
        <f xml:space="preserve"> Time!AM$49</f>
        <v>#REF!</v>
      </c>
      <c r="AN706" s="44" t="e">
        <f xml:space="preserve"> Time!AN$49</f>
        <v>#REF!</v>
      </c>
      <c r="AO706" s="44" t="e">
        <f xml:space="preserve"> Time!AO$49</f>
        <v>#REF!</v>
      </c>
      <c r="AP706" s="44" t="e">
        <f xml:space="preserve"> Time!AP$49</f>
        <v>#REF!</v>
      </c>
      <c r="AQ706" s="44" t="e">
        <f xml:space="preserve"> Time!AQ$49</f>
        <v>#REF!</v>
      </c>
      <c r="AR706" s="44" t="e">
        <f xml:space="preserve"> Time!AR$49</f>
        <v>#REF!</v>
      </c>
      <c r="AS706" s="44" t="e">
        <f xml:space="preserve"> Time!AS$49</f>
        <v>#REF!</v>
      </c>
      <c r="AT706" s="44" t="e">
        <f xml:space="preserve"> Time!AT$49</f>
        <v>#REF!</v>
      </c>
      <c r="AU706" s="44" t="e">
        <f xml:space="preserve"> Time!AU$49</f>
        <v>#REF!</v>
      </c>
      <c r="AV706" s="44" t="e">
        <f xml:space="preserve"> Time!AV$49</f>
        <v>#REF!</v>
      </c>
      <c r="AW706" s="44" t="e">
        <f xml:space="preserve"> Time!AW$49</f>
        <v>#REF!</v>
      </c>
      <c r="AX706" s="44" t="e">
        <f xml:space="preserve"> Time!AX$49</f>
        <v>#REF!</v>
      </c>
      <c r="AY706" s="44" t="e">
        <f xml:space="preserve"> Time!AY$49</f>
        <v>#REF!</v>
      </c>
      <c r="AZ706" s="44" t="e">
        <f xml:space="preserve"> Time!AZ$49</f>
        <v>#REF!</v>
      </c>
      <c r="BA706" s="44" t="e">
        <f xml:space="preserve"> Time!BA$49</f>
        <v>#REF!</v>
      </c>
      <c r="BB706" s="44" t="e">
        <f xml:space="preserve"> Time!BB$49</f>
        <v>#REF!</v>
      </c>
      <c r="BC706" s="44" t="e">
        <f xml:space="preserve"> Time!BC$49</f>
        <v>#REF!</v>
      </c>
      <c r="BD706" s="44" t="e">
        <f xml:space="preserve"> Time!BD$49</f>
        <v>#REF!</v>
      </c>
      <c r="BE706" s="44" t="e">
        <f xml:space="preserve"> Time!BE$49</f>
        <v>#REF!</v>
      </c>
      <c r="BF706" s="44" t="e">
        <f xml:space="preserve"> Time!BF$49</f>
        <v>#REF!</v>
      </c>
      <c r="BG706" s="44" t="e">
        <f xml:space="preserve"> Time!BG$49</f>
        <v>#REF!</v>
      </c>
      <c r="BH706" s="44" t="e">
        <f xml:space="preserve"> Time!BH$49</f>
        <v>#REF!</v>
      </c>
      <c r="BI706" s="44" t="e">
        <f xml:space="preserve"> Time!BI$49</f>
        <v>#REF!</v>
      </c>
      <c r="BJ706" s="44" t="e">
        <f xml:space="preserve"> Time!BJ$49</f>
        <v>#REF!</v>
      </c>
      <c r="BK706" s="44" t="e">
        <f xml:space="preserve"> Time!BK$49</f>
        <v>#REF!</v>
      </c>
      <c r="BL706" s="44" t="e">
        <f xml:space="preserve"> Time!BL$49</f>
        <v>#REF!</v>
      </c>
      <c r="BM706" s="44" t="e">
        <f xml:space="preserve"> Time!BM$49</f>
        <v>#REF!</v>
      </c>
      <c r="BN706" s="44" t="e">
        <f xml:space="preserve"> Time!BN$49</f>
        <v>#REF!</v>
      </c>
      <c r="BO706" s="44" t="e">
        <f xml:space="preserve"> Time!BO$49</f>
        <v>#REF!</v>
      </c>
      <c r="BP706" s="44" t="e">
        <f xml:space="preserve"> Time!BP$49</f>
        <v>#REF!</v>
      </c>
      <c r="BQ706" s="44" t="e">
        <f xml:space="preserve"> Time!BQ$49</f>
        <v>#REF!</v>
      </c>
      <c r="BR706" s="44" t="e">
        <f xml:space="preserve"> Time!BR$49</f>
        <v>#REF!</v>
      </c>
      <c r="BS706" s="44" t="e">
        <f xml:space="preserve"> Time!BS$49</f>
        <v>#REF!</v>
      </c>
      <c r="BT706" s="44" t="e">
        <f xml:space="preserve"> Time!BT$49</f>
        <v>#REF!</v>
      </c>
      <c r="BU706" s="44" t="e">
        <f xml:space="preserve"> Time!BU$49</f>
        <v>#REF!</v>
      </c>
      <c r="BV706" s="44" t="e">
        <f xml:space="preserve"> Time!BV$49</f>
        <v>#REF!</v>
      </c>
      <c r="BW706" s="44" t="e">
        <f xml:space="preserve"> Time!BW$49</f>
        <v>#REF!</v>
      </c>
      <c r="BX706" s="44" t="e">
        <f xml:space="preserve"> Time!BX$49</f>
        <v>#REF!</v>
      </c>
      <c r="BY706" s="44" t="e">
        <f xml:space="preserve"> Time!BY$49</f>
        <v>#REF!</v>
      </c>
      <c r="BZ706" s="44" t="e">
        <f xml:space="preserve"> Time!BZ$49</f>
        <v>#REF!</v>
      </c>
      <c r="CA706" s="44" t="e">
        <f xml:space="preserve"> Time!CA$49</f>
        <v>#REF!</v>
      </c>
      <c r="CB706" s="44" t="e">
        <f xml:space="preserve"> Time!CB$49</f>
        <v>#REF!</v>
      </c>
      <c r="CC706" s="44" t="e">
        <f xml:space="preserve"> Time!CC$49</f>
        <v>#REF!</v>
      </c>
      <c r="CD706" s="44" t="e">
        <f xml:space="preserve"> Time!CD$49</f>
        <v>#REF!</v>
      </c>
      <c r="CE706" s="44" t="e">
        <f xml:space="preserve"> Time!CE$49</f>
        <v>#REF!</v>
      </c>
      <c r="CF706" s="44" t="e">
        <f xml:space="preserve"> Time!CF$49</f>
        <v>#REF!</v>
      </c>
      <c r="CG706" s="44" t="e">
        <f xml:space="preserve"> Time!CG$49</f>
        <v>#REF!</v>
      </c>
      <c r="CH706" s="44" t="e">
        <f xml:space="preserve"> Time!CH$49</f>
        <v>#REF!</v>
      </c>
      <c r="CI706" s="44" t="e">
        <f xml:space="preserve"> Time!CI$49</f>
        <v>#REF!</v>
      </c>
      <c r="CJ706" s="44" t="e">
        <f xml:space="preserve"> Time!CJ$49</f>
        <v>#REF!</v>
      </c>
      <c r="CK706" s="44" t="e">
        <f xml:space="preserve"> Time!CK$49</f>
        <v>#REF!</v>
      </c>
      <c r="CL706" s="44" t="e">
        <f xml:space="preserve"> Time!CL$49</f>
        <v>#REF!</v>
      </c>
      <c r="CM706" s="44" t="e">
        <f xml:space="preserve"> Time!CM$49</f>
        <v>#REF!</v>
      </c>
      <c r="CN706" s="44" t="e">
        <f xml:space="preserve"> Time!CN$49</f>
        <v>#REF!</v>
      </c>
      <c r="CO706" s="44" t="e">
        <f xml:space="preserve"> Time!CO$49</f>
        <v>#REF!</v>
      </c>
      <c r="CP706" s="44" t="e">
        <f xml:space="preserve"> Time!CP$49</f>
        <v>#REF!</v>
      </c>
      <c r="CQ706" s="44" t="e">
        <f xml:space="preserve"> Time!CQ$49</f>
        <v>#REF!</v>
      </c>
      <c r="CR706" s="44" t="e">
        <f xml:space="preserve"> Time!CR$49</f>
        <v>#REF!</v>
      </c>
      <c r="CS706" s="44" t="e">
        <f xml:space="preserve"> Time!CS$49</f>
        <v>#REF!</v>
      </c>
      <c r="CT706" s="44" t="e">
        <f xml:space="preserve"> Time!CT$49</f>
        <v>#REF!</v>
      </c>
      <c r="CU706" s="44" t="e">
        <f xml:space="preserve"> Time!CU$49</f>
        <v>#REF!</v>
      </c>
      <c r="CV706" s="44" t="e">
        <f xml:space="preserve"> Time!CV$49</f>
        <v>#REF!</v>
      </c>
      <c r="CW706" s="44" t="e">
        <f xml:space="preserve"> Time!CW$49</f>
        <v>#REF!</v>
      </c>
      <c r="CX706" s="44" t="e">
        <f xml:space="preserve"> Time!CX$49</f>
        <v>#REF!</v>
      </c>
      <c r="CY706" s="44" t="e">
        <f xml:space="preserve"> Time!CY$49</f>
        <v>#REF!</v>
      </c>
      <c r="CZ706" s="44" t="e">
        <f xml:space="preserve"> Time!CZ$49</f>
        <v>#REF!</v>
      </c>
      <c r="DA706" s="44" t="e">
        <f xml:space="preserve"> Time!DA$49</f>
        <v>#REF!</v>
      </c>
      <c r="DB706" s="44" t="e">
        <f xml:space="preserve"> Time!DB$49</f>
        <v>#REF!</v>
      </c>
      <c r="DC706" s="44" t="e">
        <f xml:space="preserve"> Time!DC$49</f>
        <v>#REF!</v>
      </c>
      <c r="DD706" s="44" t="e">
        <f xml:space="preserve"> Time!DD$49</f>
        <v>#REF!</v>
      </c>
      <c r="DE706" s="44" t="e">
        <f xml:space="preserve"> Time!DE$49</f>
        <v>#REF!</v>
      </c>
      <c r="DF706" s="44" t="e">
        <f xml:space="preserve"> Time!DF$49</f>
        <v>#REF!</v>
      </c>
      <c r="DG706" s="44" t="e">
        <f xml:space="preserve"> Time!DG$49</f>
        <v>#REF!</v>
      </c>
      <c r="DH706" s="44" t="e">
        <f xml:space="preserve"> Time!DH$49</f>
        <v>#REF!</v>
      </c>
      <c r="DI706" s="44" t="e">
        <f xml:space="preserve"> Time!DI$49</f>
        <v>#REF!</v>
      </c>
      <c r="DJ706" s="44" t="e">
        <f xml:space="preserve"> Time!DJ$49</f>
        <v>#REF!</v>
      </c>
      <c r="DK706" s="44" t="e">
        <f xml:space="preserve"> Time!DK$49</f>
        <v>#REF!</v>
      </c>
      <c r="DL706" s="44" t="e">
        <f xml:space="preserve"> Time!DL$49</f>
        <v>#REF!</v>
      </c>
      <c r="DM706" s="44" t="e">
        <f xml:space="preserve"> Time!DM$49</f>
        <v>#REF!</v>
      </c>
      <c r="DN706" s="44" t="e">
        <f xml:space="preserve"> Time!DN$49</f>
        <v>#REF!</v>
      </c>
      <c r="DO706" s="44" t="e">
        <f xml:space="preserve"> Time!DO$49</f>
        <v>#REF!</v>
      </c>
      <c r="DP706" s="44" t="e">
        <f xml:space="preserve"> Time!DP$49</f>
        <v>#REF!</v>
      </c>
      <c r="DQ706" s="44" t="e">
        <f xml:space="preserve"> Time!DQ$49</f>
        <v>#REF!</v>
      </c>
      <c r="DR706" s="44" t="e">
        <f xml:space="preserve"> Time!DR$49</f>
        <v>#REF!</v>
      </c>
      <c r="DS706" s="44" t="e">
        <f xml:space="preserve"> Time!DS$49</f>
        <v>#REF!</v>
      </c>
      <c r="DT706" s="44" t="e">
        <f xml:space="preserve"> Time!DT$49</f>
        <v>#REF!</v>
      </c>
      <c r="DU706" s="44" t="e">
        <f xml:space="preserve"> Time!DU$49</f>
        <v>#REF!</v>
      </c>
      <c r="DV706" s="44" t="e">
        <f xml:space="preserve"> Time!DV$49</f>
        <v>#REF!</v>
      </c>
      <c r="DW706" s="44" t="e">
        <f xml:space="preserve"> Time!DW$49</f>
        <v>#REF!</v>
      </c>
      <c r="DX706" s="44" t="e">
        <f xml:space="preserve"> Time!DX$49</f>
        <v>#REF!</v>
      </c>
      <c r="DY706" s="44" t="e">
        <f xml:space="preserve"> Time!DY$49</f>
        <v>#REF!</v>
      </c>
      <c r="DZ706" s="44" t="e">
        <f xml:space="preserve"> Time!DZ$49</f>
        <v>#REF!</v>
      </c>
      <c r="EA706" s="44" t="e">
        <f xml:space="preserve"> Time!EA$49</f>
        <v>#REF!</v>
      </c>
      <c r="EB706" s="44" t="e">
        <f xml:space="preserve"> Time!EB$49</f>
        <v>#REF!</v>
      </c>
      <c r="EC706" s="44" t="e">
        <f xml:space="preserve"> Time!EC$49</f>
        <v>#REF!</v>
      </c>
      <c r="ED706" s="44" t="e">
        <f xml:space="preserve"> Time!ED$49</f>
        <v>#REF!</v>
      </c>
      <c r="EE706" s="44" t="e">
        <f xml:space="preserve"> Time!EE$49</f>
        <v>#REF!</v>
      </c>
      <c r="EF706" s="44" t="e">
        <f xml:space="preserve"> Time!EF$49</f>
        <v>#REF!</v>
      </c>
      <c r="EG706" s="44" t="e">
        <f xml:space="preserve"> Time!EG$49</f>
        <v>#REF!</v>
      </c>
      <c r="EH706" s="44" t="e">
        <f xml:space="preserve"> Time!EH$49</f>
        <v>#REF!</v>
      </c>
      <c r="EI706" s="44" t="e">
        <f xml:space="preserve"> Time!EI$49</f>
        <v>#REF!</v>
      </c>
      <c r="EJ706" s="44" t="e">
        <f xml:space="preserve"> Time!EJ$49</f>
        <v>#REF!</v>
      </c>
      <c r="EK706" s="44" t="e">
        <f xml:space="preserve"> Time!EK$49</f>
        <v>#REF!</v>
      </c>
      <c r="EL706" s="44" t="e">
        <f xml:space="preserve"> Time!EL$49</f>
        <v>#REF!</v>
      </c>
      <c r="EM706" s="44" t="e">
        <f xml:space="preserve"> Time!EM$49</f>
        <v>#REF!</v>
      </c>
      <c r="EN706" s="44" t="e">
        <f xml:space="preserve"> Time!EN$49</f>
        <v>#REF!</v>
      </c>
      <c r="EO706" s="44" t="e">
        <f xml:space="preserve"> Time!EO$49</f>
        <v>#REF!</v>
      </c>
      <c r="EP706" s="44" t="e">
        <f xml:space="preserve"> Time!EP$49</f>
        <v>#REF!</v>
      </c>
      <c r="EQ706" s="44" t="e">
        <f xml:space="preserve"> Time!EQ$49</f>
        <v>#REF!</v>
      </c>
      <c r="ER706" s="44" t="e">
        <f xml:space="preserve"> Time!ER$49</f>
        <v>#REF!</v>
      </c>
      <c r="ES706" s="44" t="e">
        <f xml:space="preserve"> Time!ES$49</f>
        <v>#REF!</v>
      </c>
      <c r="ET706" s="44" t="e">
        <f xml:space="preserve"> Time!ET$49</f>
        <v>#REF!</v>
      </c>
      <c r="EU706" s="44" t="e">
        <f xml:space="preserve"> Time!EU$49</f>
        <v>#REF!</v>
      </c>
      <c r="EV706" s="44" t="e">
        <f xml:space="preserve"> Time!EV$49</f>
        <v>#REF!</v>
      </c>
      <c r="EW706" s="44" t="e">
        <f xml:space="preserve"> Time!EW$49</f>
        <v>#REF!</v>
      </c>
      <c r="EX706" s="44" t="e">
        <f xml:space="preserve"> Time!EX$49</f>
        <v>#REF!</v>
      </c>
      <c r="EY706" s="44" t="e">
        <f xml:space="preserve"> Time!EY$49</f>
        <v>#REF!</v>
      </c>
      <c r="EZ706" s="44" t="e">
        <f xml:space="preserve"> Time!EZ$49</f>
        <v>#REF!</v>
      </c>
      <c r="FA706" s="44" t="e">
        <f xml:space="preserve"> Time!FA$49</f>
        <v>#REF!</v>
      </c>
      <c r="FB706" s="44" t="e">
        <f xml:space="preserve"> Time!FB$49</f>
        <v>#REF!</v>
      </c>
      <c r="FC706" s="44" t="e">
        <f xml:space="preserve"> Time!FC$49</f>
        <v>#REF!</v>
      </c>
      <c r="FD706" s="44" t="e">
        <f xml:space="preserve"> Time!FD$49</f>
        <v>#REF!</v>
      </c>
      <c r="FE706" s="44" t="e">
        <f xml:space="preserve"> Time!FE$49</f>
        <v>#REF!</v>
      </c>
      <c r="FF706" s="44" t="e">
        <f xml:space="preserve"> Time!FF$49</f>
        <v>#REF!</v>
      </c>
      <c r="FG706" s="44" t="e">
        <f xml:space="preserve"> Time!FG$49</f>
        <v>#REF!</v>
      </c>
      <c r="FH706" s="44" t="e">
        <f xml:space="preserve"> Time!FH$49</f>
        <v>#REF!</v>
      </c>
      <c r="FI706" s="44" t="e">
        <f xml:space="preserve"> Time!FI$49</f>
        <v>#REF!</v>
      </c>
      <c r="FJ706" s="44" t="e">
        <f xml:space="preserve"> Time!FJ$49</f>
        <v>#REF!</v>
      </c>
      <c r="FK706" s="44" t="e">
        <f xml:space="preserve"> Time!FK$49</f>
        <v>#REF!</v>
      </c>
      <c r="FL706" s="44" t="e">
        <f xml:space="preserve"> Time!FL$49</f>
        <v>#REF!</v>
      </c>
      <c r="FM706" s="44" t="e">
        <f xml:space="preserve"> Time!FM$49</f>
        <v>#REF!</v>
      </c>
      <c r="FN706" s="44" t="e">
        <f xml:space="preserve"> Time!FN$49</f>
        <v>#REF!</v>
      </c>
      <c r="FO706" s="44" t="e">
        <f xml:space="preserve"> Time!FO$49</f>
        <v>#REF!</v>
      </c>
      <c r="FP706" s="44" t="e">
        <f xml:space="preserve"> Time!FP$49</f>
        <v>#REF!</v>
      </c>
      <c r="FQ706" s="44" t="e">
        <f xml:space="preserve"> Time!FQ$49</f>
        <v>#REF!</v>
      </c>
      <c r="FR706" s="44" t="e">
        <f xml:space="preserve"> Time!FR$49</f>
        <v>#REF!</v>
      </c>
      <c r="FS706" s="44" t="e">
        <f xml:space="preserve"> Time!FS$49</f>
        <v>#REF!</v>
      </c>
      <c r="FT706" s="44" t="e">
        <f xml:space="preserve"> Time!FT$49</f>
        <v>#REF!</v>
      </c>
      <c r="FU706" s="44" t="e">
        <f xml:space="preserve"> Time!FU$49</f>
        <v>#REF!</v>
      </c>
      <c r="FV706" s="44" t="e">
        <f xml:space="preserve"> Time!FV$49</f>
        <v>#REF!</v>
      </c>
      <c r="FW706" s="44" t="e">
        <f xml:space="preserve"> Time!FW$49</f>
        <v>#REF!</v>
      </c>
      <c r="FX706" s="44" t="e">
        <f xml:space="preserve"> Time!FX$49</f>
        <v>#REF!</v>
      </c>
      <c r="FY706" s="44" t="e">
        <f xml:space="preserve"> Time!FY$49</f>
        <v>#REF!</v>
      </c>
      <c r="FZ706" s="44" t="e">
        <f xml:space="preserve"> Time!FZ$49</f>
        <v>#REF!</v>
      </c>
      <c r="GA706" s="44" t="e">
        <f xml:space="preserve"> Time!GA$49</f>
        <v>#REF!</v>
      </c>
      <c r="GB706" s="44" t="e">
        <f xml:space="preserve"> Time!GB$49</f>
        <v>#REF!</v>
      </c>
      <c r="GC706" s="44" t="e">
        <f xml:space="preserve"> Time!GC$49</f>
        <v>#REF!</v>
      </c>
      <c r="GD706" s="44" t="e">
        <f xml:space="preserve"> Time!GD$49</f>
        <v>#REF!</v>
      </c>
      <c r="GE706" s="44" t="e">
        <f xml:space="preserve"> Time!GE$49</f>
        <v>#REF!</v>
      </c>
      <c r="GF706" s="44" t="e">
        <f xml:space="preserve"> Time!GF$49</f>
        <v>#REF!</v>
      </c>
      <c r="GG706" s="44" t="e">
        <f xml:space="preserve"> Time!GG$49</f>
        <v>#REF!</v>
      </c>
      <c r="GH706" s="44" t="e">
        <f xml:space="preserve"> Time!GH$49</f>
        <v>#REF!</v>
      </c>
      <c r="GI706" s="44" t="e">
        <f xml:space="preserve"> Time!GI$49</f>
        <v>#REF!</v>
      </c>
      <c r="GJ706" s="44" t="e">
        <f xml:space="preserve"> Time!GJ$49</f>
        <v>#REF!</v>
      </c>
      <c r="GK706" s="44" t="e">
        <f xml:space="preserve"> Time!GK$49</f>
        <v>#REF!</v>
      </c>
      <c r="GL706" s="44" t="e">
        <f xml:space="preserve"> Time!GL$49</f>
        <v>#REF!</v>
      </c>
      <c r="GM706" s="44" t="e">
        <f xml:space="preserve"> Time!GM$49</f>
        <v>#REF!</v>
      </c>
      <c r="GN706" s="44" t="e">
        <f xml:space="preserve"> Time!GN$49</f>
        <v>#REF!</v>
      </c>
      <c r="GO706" s="44" t="e">
        <f xml:space="preserve"> Time!GO$49</f>
        <v>#REF!</v>
      </c>
      <c r="GP706" s="44" t="e">
        <f xml:space="preserve"> Time!GP$49</f>
        <v>#REF!</v>
      </c>
      <c r="GQ706" s="44" t="e">
        <f xml:space="preserve"> Time!GQ$49</f>
        <v>#REF!</v>
      </c>
      <c r="GR706" s="44" t="e">
        <f xml:space="preserve"> Time!GR$49</f>
        <v>#REF!</v>
      </c>
      <c r="GS706" s="44" t="e">
        <f xml:space="preserve"> Time!GS$49</f>
        <v>#REF!</v>
      </c>
      <c r="GT706" s="44" t="e">
        <f xml:space="preserve"> Time!GT$49</f>
        <v>#REF!</v>
      </c>
      <c r="GU706" s="44" t="e">
        <f xml:space="preserve"> Time!GU$49</f>
        <v>#REF!</v>
      </c>
      <c r="GV706" s="44" t="e">
        <f xml:space="preserve"> Time!GV$49</f>
        <v>#REF!</v>
      </c>
      <c r="GW706" s="44" t="e">
        <f xml:space="preserve"> Time!GW$49</f>
        <v>#REF!</v>
      </c>
      <c r="GX706" s="44" t="e">
        <f xml:space="preserve"> Time!GX$49</f>
        <v>#REF!</v>
      </c>
      <c r="GY706" s="44" t="e">
        <f xml:space="preserve"> Time!GY$49</f>
        <v>#REF!</v>
      </c>
      <c r="GZ706" s="44" t="e">
        <f xml:space="preserve"> Time!GZ$49</f>
        <v>#REF!</v>
      </c>
      <c r="HA706" s="44" t="e">
        <f xml:space="preserve"> Time!HA$49</f>
        <v>#REF!</v>
      </c>
      <c r="HB706" s="44" t="e">
        <f xml:space="preserve"> Time!HB$49</f>
        <v>#REF!</v>
      </c>
      <c r="HC706" s="44" t="e">
        <f xml:space="preserve"> Time!HC$49</f>
        <v>#REF!</v>
      </c>
      <c r="HD706" s="44" t="e">
        <f xml:space="preserve"> Time!HD$49</f>
        <v>#REF!</v>
      </c>
      <c r="HE706" s="44" t="e">
        <f xml:space="preserve"> Time!HE$49</f>
        <v>#REF!</v>
      </c>
      <c r="HF706" s="44" t="e">
        <f xml:space="preserve"> Time!HF$49</f>
        <v>#REF!</v>
      </c>
      <c r="HG706" s="44" t="e">
        <f xml:space="preserve"> Time!HG$49</f>
        <v>#REF!</v>
      </c>
      <c r="HH706" s="44" t="e">
        <f xml:space="preserve"> Time!HH$49</f>
        <v>#REF!</v>
      </c>
      <c r="HI706" s="44" t="e">
        <f xml:space="preserve"> Time!HI$49</f>
        <v>#REF!</v>
      </c>
      <c r="HJ706" s="44" t="e">
        <f xml:space="preserve"> Time!HJ$49</f>
        <v>#REF!</v>
      </c>
      <c r="HK706" s="44" t="e">
        <f xml:space="preserve"> Time!HK$49</f>
        <v>#REF!</v>
      </c>
      <c r="HL706" s="44" t="e">
        <f xml:space="preserve"> Time!HL$49</f>
        <v>#REF!</v>
      </c>
      <c r="HM706" s="44" t="e">
        <f xml:space="preserve"> Time!HM$49</f>
        <v>#REF!</v>
      </c>
      <c r="HN706" s="44" t="e">
        <f xml:space="preserve"> Time!HN$49</f>
        <v>#REF!</v>
      </c>
      <c r="HO706" s="44" t="e">
        <f xml:space="preserve"> Time!HO$49</f>
        <v>#REF!</v>
      </c>
      <c r="HP706" s="44" t="e">
        <f xml:space="preserve"> Time!HP$49</f>
        <v>#REF!</v>
      </c>
      <c r="HQ706" s="44" t="e">
        <f xml:space="preserve"> Time!HQ$49</f>
        <v>#REF!</v>
      </c>
      <c r="HR706" s="44" t="e">
        <f xml:space="preserve"> Time!HR$49</f>
        <v>#REF!</v>
      </c>
      <c r="HS706" s="44" t="e">
        <f xml:space="preserve"> Time!HS$49</f>
        <v>#REF!</v>
      </c>
      <c r="HT706" s="44" t="e">
        <f xml:space="preserve"> Time!HT$49</f>
        <v>#REF!</v>
      </c>
      <c r="HU706" s="44" t="e">
        <f xml:space="preserve"> Time!HU$49</f>
        <v>#REF!</v>
      </c>
      <c r="HV706" s="44" t="e">
        <f xml:space="preserve"> Time!HV$49</f>
        <v>#REF!</v>
      </c>
      <c r="HW706" s="44" t="e">
        <f xml:space="preserve"> Time!HW$49</f>
        <v>#REF!</v>
      </c>
      <c r="HX706" s="44" t="e">
        <f xml:space="preserve"> Time!HX$49</f>
        <v>#REF!</v>
      </c>
      <c r="HY706" s="44" t="e">
        <f xml:space="preserve"> Time!HY$49</f>
        <v>#REF!</v>
      </c>
      <c r="HZ706" s="44" t="e">
        <f xml:space="preserve"> Time!HZ$49</f>
        <v>#REF!</v>
      </c>
      <c r="IA706" s="44" t="e">
        <f xml:space="preserve"> Time!IA$49</f>
        <v>#REF!</v>
      </c>
      <c r="IB706" s="44" t="e">
        <f xml:space="preserve"> Time!IB$49</f>
        <v>#REF!</v>
      </c>
      <c r="IC706" s="44" t="e">
        <f xml:space="preserve"> Time!IC$49</f>
        <v>#REF!</v>
      </c>
      <c r="ID706" s="44" t="e">
        <f xml:space="preserve"> Time!ID$49</f>
        <v>#REF!</v>
      </c>
      <c r="IE706" s="44" t="e">
        <f xml:space="preserve"> Time!IE$49</f>
        <v>#REF!</v>
      </c>
      <c r="IF706" s="44" t="e">
        <f xml:space="preserve"> Time!IF$49</f>
        <v>#REF!</v>
      </c>
      <c r="IG706" s="44" t="e">
        <f xml:space="preserve"> Time!IG$49</f>
        <v>#REF!</v>
      </c>
      <c r="IH706" s="44" t="e">
        <f xml:space="preserve"> Time!IH$49</f>
        <v>#REF!</v>
      </c>
      <c r="II706" s="44" t="e">
        <f xml:space="preserve"> Time!II$49</f>
        <v>#REF!</v>
      </c>
      <c r="IJ706" s="44" t="e">
        <f xml:space="preserve"> Time!IJ$49</f>
        <v>#REF!</v>
      </c>
      <c r="IK706" s="44" t="e">
        <f xml:space="preserve"> Time!IK$49</f>
        <v>#REF!</v>
      </c>
      <c r="IL706" s="44" t="e">
        <f xml:space="preserve"> Time!IL$49</f>
        <v>#REF!</v>
      </c>
      <c r="IM706" s="44" t="e">
        <f xml:space="preserve"> Time!IM$49</f>
        <v>#REF!</v>
      </c>
      <c r="IN706" s="44" t="e">
        <f xml:space="preserve"> Time!IN$49</f>
        <v>#REF!</v>
      </c>
      <c r="IO706" s="44" t="e">
        <f xml:space="preserve"> Time!IO$49</f>
        <v>#REF!</v>
      </c>
      <c r="IP706" s="44" t="e">
        <f xml:space="preserve"> Time!IP$49</f>
        <v>#REF!</v>
      </c>
      <c r="IQ706" s="44" t="e">
        <f xml:space="preserve"> Time!IQ$49</f>
        <v>#REF!</v>
      </c>
      <c r="IR706" s="44" t="e">
        <f xml:space="preserve"> Time!IR$49</f>
        <v>#REF!</v>
      </c>
      <c r="IS706" s="44" t="e">
        <f xml:space="preserve"> Time!IS$49</f>
        <v>#REF!</v>
      </c>
      <c r="IT706" s="44" t="e">
        <f xml:space="preserve"> Time!IT$49</f>
        <v>#REF!</v>
      </c>
      <c r="IU706" s="44" t="e">
        <f xml:space="preserve"> Time!IU$49</f>
        <v>#REF!</v>
      </c>
      <c r="IV706" s="44" t="e">
        <f xml:space="preserve"> Time!IV$49</f>
        <v>#REF!</v>
      </c>
      <c r="IW706" s="44" t="e">
        <f xml:space="preserve"> Time!IW$49</f>
        <v>#REF!</v>
      </c>
      <c r="IX706" s="44" t="e">
        <f xml:space="preserve"> Time!IX$49</f>
        <v>#REF!</v>
      </c>
      <c r="IY706" s="44" t="e">
        <f xml:space="preserve"> Time!IY$49</f>
        <v>#REF!</v>
      </c>
      <c r="IZ706" s="44" t="e">
        <f xml:space="preserve"> Time!IZ$49</f>
        <v>#REF!</v>
      </c>
      <c r="JA706" s="44" t="e">
        <f xml:space="preserve"> Time!JA$49</f>
        <v>#REF!</v>
      </c>
      <c r="JB706" s="44" t="e">
        <f xml:space="preserve"> Time!JB$49</f>
        <v>#REF!</v>
      </c>
      <c r="JC706" s="44" t="e">
        <f xml:space="preserve"> Time!JC$49</f>
        <v>#REF!</v>
      </c>
      <c r="JD706" s="44" t="e">
        <f xml:space="preserve"> Time!JD$49</f>
        <v>#REF!</v>
      </c>
      <c r="JE706" s="44" t="e">
        <f xml:space="preserve"> Time!JE$49</f>
        <v>#REF!</v>
      </c>
      <c r="JF706" s="44" t="e">
        <f xml:space="preserve"> Time!JF$49</f>
        <v>#REF!</v>
      </c>
      <c r="JG706" s="44" t="e">
        <f xml:space="preserve"> Time!JG$49</f>
        <v>#REF!</v>
      </c>
      <c r="JH706" s="44" t="e">
        <f xml:space="preserve"> Time!JH$49</f>
        <v>#REF!</v>
      </c>
      <c r="JI706" s="44" t="e">
        <f xml:space="preserve"> Time!JI$49</f>
        <v>#REF!</v>
      </c>
      <c r="JJ706" s="44" t="e">
        <f xml:space="preserve"> Time!JJ$49</f>
        <v>#REF!</v>
      </c>
      <c r="JK706" s="44" t="e">
        <f xml:space="preserve"> Time!JK$49</f>
        <v>#REF!</v>
      </c>
      <c r="JL706" s="44" t="e">
        <f xml:space="preserve"> Time!JL$49</f>
        <v>#REF!</v>
      </c>
      <c r="JM706" s="44" t="e">
        <f xml:space="preserve"> Time!JM$49</f>
        <v>#REF!</v>
      </c>
      <c r="JN706" s="44" t="e">
        <f xml:space="preserve"> Time!JN$49</f>
        <v>#REF!</v>
      </c>
      <c r="JO706" s="44" t="e">
        <f xml:space="preserve"> Time!JO$49</f>
        <v>#REF!</v>
      </c>
      <c r="JP706" s="44" t="e">
        <f xml:space="preserve"> Time!JP$49</f>
        <v>#REF!</v>
      </c>
      <c r="JQ706" s="44" t="e">
        <f xml:space="preserve"> Time!JQ$49</f>
        <v>#REF!</v>
      </c>
      <c r="JR706" s="44" t="e">
        <f xml:space="preserve"> Time!JR$49</f>
        <v>#REF!</v>
      </c>
      <c r="JS706" s="44" t="e">
        <f xml:space="preserve"> Time!JS$49</f>
        <v>#REF!</v>
      </c>
      <c r="JT706" s="44" t="e">
        <f xml:space="preserve"> Time!JT$49</f>
        <v>#REF!</v>
      </c>
      <c r="JU706" s="44" t="e">
        <f xml:space="preserve"> Time!JU$49</f>
        <v>#REF!</v>
      </c>
      <c r="JV706" s="44" t="e">
        <f xml:space="preserve"> Time!JV$49</f>
        <v>#REF!</v>
      </c>
      <c r="JW706" s="44" t="e">
        <f xml:space="preserve"> Time!JW$49</f>
        <v>#REF!</v>
      </c>
      <c r="JX706" s="44" t="e">
        <f xml:space="preserve"> Time!JX$49</f>
        <v>#REF!</v>
      </c>
      <c r="JY706" s="44" t="e">
        <f xml:space="preserve"> Time!JY$49</f>
        <v>#REF!</v>
      </c>
      <c r="JZ706" s="44" t="e">
        <f xml:space="preserve"> Time!JZ$49</f>
        <v>#REF!</v>
      </c>
      <c r="KA706" s="44" t="e">
        <f xml:space="preserve"> Time!KA$49</f>
        <v>#REF!</v>
      </c>
      <c r="KB706" s="44" t="e">
        <f xml:space="preserve"> Time!KB$49</f>
        <v>#REF!</v>
      </c>
      <c r="KC706" s="44" t="e">
        <f xml:space="preserve"> Time!KC$49</f>
        <v>#REF!</v>
      </c>
      <c r="KD706" s="44" t="e">
        <f xml:space="preserve"> Time!KD$49</f>
        <v>#REF!</v>
      </c>
      <c r="KE706" s="44" t="e">
        <f xml:space="preserve"> Time!KE$49</f>
        <v>#REF!</v>
      </c>
      <c r="KF706" s="44" t="e">
        <f xml:space="preserve"> Time!KF$49</f>
        <v>#REF!</v>
      </c>
      <c r="KG706" s="44" t="e">
        <f xml:space="preserve"> Time!KG$49</f>
        <v>#REF!</v>
      </c>
      <c r="KH706" s="44" t="e">
        <f xml:space="preserve"> Time!KH$49</f>
        <v>#REF!</v>
      </c>
      <c r="KI706" s="44" t="e">
        <f xml:space="preserve"> Time!KI$49</f>
        <v>#REF!</v>
      </c>
      <c r="KJ706" s="44" t="e">
        <f xml:space="preserve"> Time!KJ$49</f>
        <v>#REF!</v>
      </c>
      <c r="KK706" s="44" t="e">
        <f xml:space="preserve"> Time!KK$49</f>
        <v>#REF!</v>
      </c>
      <c r="KL706" s="44" t="e">
        <f xml:space="preserve"> Time!KL$49</f>
        <v>#REF!</v>
      </c>
      <c r="KM706" s="44" t="e">
        <f xml:space="preserve"> Time!KM$49</f>
        <v>#REF!</v>
      </c>
      <c r="KN706" s="44" t="e">
        <f xml:space="preserve"> Time!KN$49</f>
        <v>#REF!</v>
      </c>
      <c r="KO706" s="44" t="e">
        <f xml:space="preserve"> Time!KO$49</f>
        <v>#REF!</v>
      </c>
      <c r="KP706" s="44" t="e">
        <f xml:space="preserve"> Time!KP$49</f>
        <v>#REF!</v>
      </c>
      <c r="KQ706" s="44" t="e">
        <f xml:space="preserve"> Time!KQ$49</f>
        <v>#REF!</v>
      </c>
      <c r="KR706" s="44" t="e">
        <f xml:space="preserve"> Time!KR$49</f>
        <v>#REF!</v>
      </c>
      <c r="KS706" s="44" t="e">
        <f xml:space="preserve"> Time!KS$49</f>
        <v>#REF!</v>
      </c>
      <c r="KT706" s="44" t="e">
        <f xml:space="preserve"> Time!KT$49</f>
        <v>#REF!</v>
      </c>
      <c r="KU706" s="44" t="e">
        <f xml:space="preserve"> Time!KU$49</f>
        <v>#REF!</v>
      </c>
      <c r="KV706" s="44" t="e">
        <f xml:space="preserve"> Time!KV$49</f>
        <v>#REF!</v>
      </c>
      <c r="KW706" s="44" t="e">
        <f xml:space="preserve"> Time!KW$49</f>
        <v>#REF!</v>
      </c>
      <c r="KX706" s="44" t="e">
        <f xml:space="preserve"> Time!KX$49</f>
        <v>#REF!</v>
      </c>
      <c r="KY706" s="44" t="e">
        <f xml:space="preserve"> Time!KY$49</f>
        <v>#REF!</v>
      </c>
      <c r="KZ706" s="44" t="e">
        <f xml:space="preserve"> Time!KZ$49</f>
        <v>#REF!</v>
      </c>
      <c r="LA706" s="44" t="e">
        <f xml:space="preserve"> Time!LA$49</f>
        <v>#REF!</v>
      </c>
      <c r="LB706" s="44" t="e">
        <f xml:space="preserve"> Time!LB$49</f>
        <v>#REF!</v>
      </c>
      <c r="LC706" s="44" t="e">
        <f xml:space="preserve"> Time!LC$49</f>
        <v>#REF!</v>
      </c>
      <c r="LD706" s="44" t="e">
        <f xml:space="preserve"> Time!LD$49</f>
        <v>#REF!</v>
      </c>
      <c r="LE706" s="44" t="e">
        <f xml:space="preserve"> Time!LE$49</f>
        <v>#REF!</v>
      </c>
      <c r="LF706" s="44" t="e">
        <f xml:space="preserve"> Time!LF$49</f>
        <v>#REF!</v>
      </c>
      <c r="LG706" s="44" t="e">
        <f xml:space="preserve"> Time!LG$49</f>
        <v>#REF!</v>
      </c>
      <c r="LH706" s="44" t="e">
        <f xml:space="preserve"> Time!LH$49</f>
        <v>#REF!</v>
      </c>
      <c r="LI706" s="44" t="e">
        <f xml:space="preserve"> Time!LI$49</f>
        <v>#REF!</v>
      </c>
      <c r="LJ706" s="44" t="e">
        <f xml:space="preserve"> Time!LJ$49</f>
        <v>#REF!</v>
      </c>
      <c r="LK706" s="44" t="e">
        <f xml:space="preserve"> Time!LK$49</f>
        <v>#REF!</v>
      </c>
      <c r="LL706" s="44" t="e">
        <f xml:space="preserve"> Time!LL$49</f>
        <v>#REF!</v>
      </c>
      <c r="LM706" s="44" t="e">
        <f xml:space="preserve"> Time!LM$49</f>
        <v>#REF!</v>
      </c>
      <c r="LN706" s="44" t="e">
        <f xml:space="preserve"> Time!LN$49</f>
        <v>#REF!</v>
      </c>
      <c r="LO706" s="44" t="e">
        <f xml:space="preserve"> Time!LO$49</f>
        <v>#REF!</v>
      </c>
      <c r="LP706" s="44" t="e">
        <f xml:space="preserve"> Time!LP$49</f>
        <v>#REF!</v>
      </c>
      <c r="LQ706" s="44" t="e">
        <f xml:space="preserve"> Time!LQ$49</f>
        <v>#REF!</v>
      </c>
      <c r="LR706" s="44" t="e">
        <f xml:space="preserve"> Time!LR$49</f>
        <v>#REF!</v>
      </c>
      <c r="LS706" s="44" t="e">
        <f xml:space="preserve"> Time!LS$49</f>
        <v>#REF!</v>
      </c>
      <c r="LT706" s="44" t="e">
        <f xml:space="preserve"> Time!LT$49</f>
        <v>#REF!</v>
      </c>
      <c r="LU706" s="44" t="e">
        <f xml:space="preserve"> Time!LU$49</f>
        <v>#REF!</v>
      </c>
      <c r="LV706" s="44" t="e">
        <f xml:space="preserve"> Time!LV$49</f>
        <v>#REF!</v>
      </c>
      <c r="LW706" s="44" t="e">
        <f xml:space="preserve"> Time!LW$49</f>
        <v>#REF!</v>
      </c>
      <c r="LX706" s="44" t="e">
        <f xml:space="preserve"> Time!LX$49</f>
        <v>#REF!</v>
      </c>
      <c r="LY706" s="44" t="e">
        <f xml:space="preserve"> Time!LY$49</f>
        <v>#REF!</v>
      </c>
      <c r="LZ706" s="44" t="e">
        <f xml:space="preserve"> Time!LZ$49</f>
        <v>#REF!</v>
      </c>
      <c r="MA706" s="44" t="e">
        <f xml:space="preserve"> Time!MA$49</f>
        <v>#REF!</v>
      </c>
      <c r="MB706" s="44" t="e">
        <f xml:space="preserve"> Time!MB$49</f>
        <v>#REF!</v>
      </c>
      <c r="MC706" s="44" t="e">
        <f xml:space="preserve"> Time!MC$49</f>
        <v>#REF!</v>
      </c>
      <c r="MD706" s="44" t="e">
        <f xml:space="preserve"> Time!MD$49</f>
        <v>#REF!</v>
      </c>
      <c r="ME706" s="44" t="e">
        <f xml:space="preserve"> Time!ME$49</f>
        <v>#REF!</v>
      </c>
      <c r="MF706" s="44" t="e">
        <f xml:space="preserve"> Time!MF$49</f>
        <v>#REF!</v>
      </c>
      <c r="MG706" s="44" t="e">
        <f xml:space="preserve"> Time!MG$49</f>
        <v>#REF!</v>
      </c>
      <c r="MH706" s="44" t="e">
        <f xml:space="preserve"> Time!MH$49</f>
        <v>#REF!</v>
      </c>
      <c r="MI706" s="44" t="e">
        <f xml:space="preserve"> Time!MI$49</f>
        <v>#REF!</v>
      </c>
      <c r="MJ706" s="44" t="e">
        <f xml:space="preserve"> Time!MJ$49</f>
        <v>#REF!</v>
      </c>
      <c r="MK706" s="44" t="e">
        <f xml:space="preserve"> Time!MK$49</f>
        <v>#REF!</v>
      </c>
      <c r="ML706" s="44" t="e">
        <f xml:space="preserve"> Time!ML$49</f>
        <v>#REF!</v>
      </c>
      <c r="MM706" s="44" t="e">
        <f xml:space="preserve"> Time!MM$49</f>
        <v>#REF!</v>
      </c>
      <c r="MN706" s="44" t="e">
        <f xml:space="preserve"> Time!MN$49</f>
        <v>#REF!</v>
      </c>
      <c r="MO706" s="44" t="e">
        <f xml:space="preserve"> Time!MO$49</f>
        <v>#REF!</v>
      </c>
      <c r="MP706" s="44" t="e">
        <f xml:space="preserve"> Time!MP$49</f>
        <v>#REF!</v>
      </c>
      <c r="MQ706" s="44" t="e">
        <f xml:space="preserve"> Time!MQ$49</f>
        <v>#REF!</v>
      </c>
      <c r="MR706" s="44" t="e">
        <f xml:space="preserve"> Time!MR$49</f>
        <v>#REF!</v>
      </c>
      <c r="MS706" s="44" t="e">
        <f xml:space="preserve"> Time!MS$49</f>
        <v>#REF!</v>
      </c>
      <c r="MT706" s="44" t="e">
        <f xml:space="preserve"> Time!MT$49</f>
        <v>#REF!</v>
      </c>
      <c r="MU706" s="44" t="e">
        <f xml:space="preserve"> Time!MU$49</f>
        <v>#REF!</v>
      </c>
      <c r="MV706" s="44" t="e">
        <f xml:space="preserve"> Time!MV$49</f>
        <v>#REF!</v>
      </c>
      <c r="MW706" s="44" t="e">
        <f xml:space="preserve"> Time!MW$49</f>
        <v>#REF!</v>
      </c>
      <c r="MX706" s="44" t="e">
        <f xml:space="preserve"> Time!MX$49</f>
        <v>#REF!</v>
      </c>
      <c r="MY706" s="44" t="e">
        <f xml:space="preserve"> Time!MY$49</f>
        <v>#REF!</v>
      </c>
      <c r="MZ706" s="44" t="e">
        <f xml:space="preserve"> Time!MZ$49</f>
        <v>#REF!</v>
      </c>
      <c r="NA706" s="44" t="e">
        <f xml:space="preserve"> Time!NA$49</f>
        <v>#REF!</v>
      </c>
      <c r="NB706" s="44" t="e">
        <f xml:space="preserve"> Time!NB$49</f>
        <v>#REF!</v>
      </c>
      <c r="NC706" s="44" t="e">
        <f xml:space="preserve"> Time!NC$49</f>
        <v>#REF!</v>
      </c>
      <c r="ND706" s="44" t="e">
        <f xml:space="preserve"> Time!ND$49</f>
        <v>#REF!</v>
      </c>
      <c r="NE706" s="44" t="e">
        <f xml:space="preserve"> Time!NE$49</f>
        <v>#REF!</v>
      </c>
      <c r="NF706" s="44" t="e">
        <f xml:space="preserve"> Time!NF$49</f>
        <v>#REF!</v>
      </c>
      <c r="NG706" s="44" t="e">
        <f xml:space="preserve"> Time!NG$49</f>
        <v>#REF!</v>
      </c>
      <c r="NH706" s="44" t="e">
        <f xml:space="preserve"> Time!NH$49</f>
        <v>#REF!</v>
      </c>
      <c r="NI706" s="44" t="e">
        <f xml:space="preserve"> Time!NI$49</f>
        <v>#REF!</v>
      </c>
      <c r="NJ706" s="44" t="e">
        <f xml:space="preserve"> Time!NJ$49</f>
        <v>#REF!</v>
      </c>
      <c r="NK706" s="44" t="e">
        <f xml:space="preserve"> Time!NK$49</f>
        <v>#REF!</v>
      </c>
      <c r="NL706" s="44" t="e">
        <f xml:space="preserve"> Time!NL$49</f>
        <v>#REF!</v>
      </c>
      <c r="NM706" s="44" t="e">
        <f xml:space="preserve"> Time!NM$49</f>
        <v>#REF!</v>
      </c>
      <c r="NN706" s="44" t="e">
        <f xml:space="preserve"> Time!NN$49</f>
        <v>#REF!</v>
      </c>
      <c r="NO706" s="44" t="e">
        <f xml:space="preserve"> Time!NO$49</f>
        <v>#REF!</v>
      </c>
      <c r="NP706" s="44" t="e">
        <f xml:space="preserve"> Time!NP$49</f>
        <v>#REF!</v>
      </c>
      <c r="NQ706" s="44" t="e">
        <f xml:space="preserve"> Time!NQ$49</f>
        <v>#REF!</v>
      </c>
      <c r="NR706" s="44" t="e">
        <f xml:space="preserve"> Time!NR$49</f>
        <v>#REF!</v>
      </c>
      <c r="NS706" s="44" t="e">
        <f xml:space="preserve"> Time!NS$49</f>
        <v>#REF!</v>
      </c>
      <c r="NT706" s="44" t="e">
        <f xml:space="preserve"> Time!NT$49</f>
        <v>#REF!</v>
      </c>
      <c r="NU706" s="44" t="e">
        <f xml:space="preserve"> Time!NU$49</f>
        <v>#REF!</v>
      </c>
      <c r="NV706" s="44" t="e">
        <f xml:space="preserve"> Time!NV$49</f>
        <v>#REF!</v>
      </c>
      <c r="NW706" s="44" t="e">
        <f xml:space="preserve"> Time!NW$49</f>
        <v>#REF!</v>
      </c>
      <c r="NX706" s="44" t="e">
        <f xml:space="preserve"> Time!NX$49</f>
        <v>#REF!</v>
      </c>
      <c r="NY706" s="44" t="e">
        <f xml:space="preserve"> Time!NY$49</f>
        <v>#REF!</v>
      </c>
      <c r="NZ706" s="44" t="e">
        <f xml:space="preserve"> Time!NZ$49</f>
        <v>#REF!</v>
      </c>
      <c r="OA706" s="44" t="e">
        <f xml:space="preserve"> Time!OA$49</f>
        <v>#REF!</v>
      </c>
      <c r="OB706" s="44" t="e">
        <f xml:space="preserve"> Time!OB$49</f>
        <v>#REF!</v>
      </c>
      <c r="OC706" s="44" t="e">
        <f xml:space="preserve"> Time!OC$49</f>
        <v>#REF!</v>
      </c>
      <c r="OD706" s="44" t="e">
        <f xml:space="preserve"> Time!OD$49</f>
        <v>#REF!</v>
      </c>
      <c r="OE706" s="44" t="e">
        <f xml:space="preserve"> Time!OE$49</f>
        <v>#REF!</v>
      </c>
      <c r="OF706" s="44" t="e">
        <f xml:space="preserve"> Time!OF$49</f>
        <v>#REF!</v>
      </c>
      <c r="OG706" s="44" t="e">
        <f xml:space="preserve"> Time!OG$49</f>
        <v>#REF!</v>
      </c>
      <c r="OH706" s="44" t="e">
        <f xml:space="preserve"> Time!OH$49</f>
        <v>#REF!</v>
      </c>
      <c r="OI706" s="44" t="e">
        <f xml:space="preserve"> Time!OI$49</f>
        <v>#REF!</v>
      </c>
      <c r="OJ706" s="44" t="e">
        <f xml:space="preserve"> Time!OJ$49</f>
        <v>#REF!</v>
      </c>
      <c r="OK706" s="44" t="e">
        <f xml:space="preserve"> Time!OK$49</f>
        <v>#REF!</v>
      </c>
      <c r="OL706" s="44" t="e">
        <f xml:space="preserve"> Time!OL$49</f>
        <v>#REF!</v>
      </c>
      <c r="OM706" s="44" t="e">
        <f xml:space="preserve"> Time!OM$49</f>
        <v>#REF!</v>
      </c>
      <c r="ON706" s="44" t="e">
        <f xml:space="preserve"> Time!ON$49</f>
        <v>#REF!</v>
      </c>
      <c r="OO706" s="44" t="e">
        <f xml:space="preserve"> Time!OO$49</f>
        <v>#REF!</v>
      </c>
      <c r="OP706" s="44" t="e">
        <f xml:space="preserve"> Time!OP$49</f>
        <v>#REF!</v>
      </c>
      <c r="OQ706" s="44" t="e">
        <f xml:space="preserve"> Time!OQ$49</f>
        <v>#REF!</v>
      </c>
      <c r="OR706" s="44" t="e">
        <f xml:space="preserve"> Time!OR$49</f>
        <v>#REF!</v>
      </c>
      <c r="OS706" s="44" t="e">
        <f xml:space="preserve"> Time!OS$49</f>
        <v>#REF!</v>
      </c>
      <c r="OT706" s="44" t="e">
        <f xml:space="preserve"> Time!OT$49</f>
        <v>#REF!</v>
      </c>
      <c r="OU706" s="44" t="e">
        <f xml:space="preserve"> Time!OU$49</f>
        <v>#REF!</v>
      </c>
      <c r="OV706" s="44" t="e">
        <f xml:space="preserve"> Time!OV$49</f>
        <v>#REF!</v>
      </c>
      <c r="OW706" s="44" t="e">
        <f xml:space="preserve"> Time!OW$49</f>
        <v>#REF!</v>
      </c>
      <c r="OX706" s="44" t="e">
        <f xml:space="preserve"> Time!OX$49</f>
        <v>#REF!</v>
      </c>
      <c r="OY706" s="44" t="e">
        <f xml:space="preserve"> Time!OY$49</f>
        <v>#REF!</v>
      </c>
      <c r="OZ706" s="44" t="e">
        <f xml:space="preserve"> Time!OZ$49</f>
        <v>#REF!</v>
      </c>
      <c r="PA706" s="44" t="e">
        <f xml:space="preserve"> Time!PA$49</f>
        <v>#REF!</v>
      </c>
      <c r="PB706" s="44" t="e">
        <f xml:space="preserve"> Time!PB$49</f>
        <v>#REF!</v>
      </c>
      <c r="PC706" s="44" t="e">
        <f xml:space="preserve"> Time!PC$49</f>
        <v>#REF!</v>
      </c>
      <c r="PD706" s="44" t="e">
        <f xml:space="preserve"> Time!PD$49</f>
        <v>#REF!</v>
      </c>
      <c r="PE706" s="44" t="e">
        <f xml:space="preserve"> Time!PE$49</f>
        <v>#REF!</v>
      </c>
      <c r="PF706" s="44" t="e">
        <f xml:space="preserve"> Time!PF$49</f>
        <v>#REF!</v>
      </c>
      <c r="PG706" s="44" t="e">
        <f xml:space="preserve"> Time!PG$49</f>
        <v>#REF!</v>
      </c>
      <c r="PH706" s="44" t="e">
        <f xml:space="preserve"> Time!PH$49</f>
        <v>#REF!</v>
      </c>
      <c r="PI706" s="44" t="e">
        <f xml:space="preserve"> Time!PI$49</f>
        <v>#REF!</v>
      </c>
      <c r="PJ706" s="44" t="e">
        <f xml:space="preserve"> Time!PJ$49</f>
        <v>#REF!</v>
      </c>
      <c r="PK706" s="44" t="e">
        <f xml:space="preserve"> Time!PK$49</f>
        <v>#REF!</v>
      </c>
      <c r="PL706" s="44" t="e">
        <f xml:space="preserve"> Time!PL$49</f>
        <v>#REF!</v>
      </c>
      <c r="PM706" s="44" t="e">
        <f xml:space="preserve"> Time!PM$49</f>
        <v>#REF!</v>
      </c>
      <c r="PN706" s="44" t="e">
        <f xml:space="preserve"> Time!PN$49</f>
        <v>#REF!</v>
      </c>
      <c r="PO706" s="44" t="e">
        <f xml:space="preserve"> Time!PO$49</f>
        <v>#REF!</v>
      </c>
      <c r="PP706" s="44" t="e">
        <f xml:space="preserve"> Time!PP$49</f>
        <v>#REF!</v>
      </c>
      <c r="PQ706" s="44" t="e">
        <f xml:space="preserve"> Time!PQ$49</f>
        <v>#REF!</v>
      </c>
      <c r="PR706" s="44" t="e">
        <f xml:space="preserve"> Time!PR$49</f>
        <v>#REF!</v>
      </c>
      <c r="PS706" s="44" t="e">
        <f xml:space="preserve"> Time!PS$49</f>
        <v>#REF!</v>
      </c>
      <c r="PT706" s="44" t="e">
        <f xml:space="preserve"> Time!PT$49</f>
        <v>#REF!</v>
      </c>
      <c r="PU706" s="44" t="e">
        <f xml:space="preserve"> Time!PU$49</f>
        <v>#REF!</v>
      </c>
      <c r="PV706" s="44" t="e">
        <f xml:space="preserve"> Time!PV$49</f>
        <v>#REF!</v>
      </c>
      <c r="PW706" s="44" t="e">
        <f xml:space="preserve"> Time!PW$49</f>
        <v>#REF!</v>
      </c>
      <c r="PX706" s="44" t="e">
        <f xml:space="preserve"> Time!PX$49</f>
        <v>#REF!</v>
      </c>
      <c r="PY706" s="44" t="e">
        <f xml:space="preserve"> Time!PY$49</f>
        <v>#REF!</v>
      </c>
      <c r="PZ706" s="44" t="e">
        <f xml:space="preserve"> Time!PZ$49</f>
        <v>#REF!</v>
      </c>
      <c r="QA706" s="44" t="e">
        <f xml:space="preserve"> Time!QA$49</f>
        <v>#REF!</v>
      </c>
      <c r="QB706" s="44" t="e">
        <f xml:space="preserve"> Time!QB$49</f>
        <v>#REF!</v>
      </c>
      <c r="QC706" s="44" t="e">
        <f xml:space="preserve"> Time!QC$49</f>
        <v>#REF!</v>
      </c>
      <c r="QD706" s="44" t="e">
        <f xml:space="preserve"> Time!QD$49</f>
        <v>#REF!</v>
      </c>
      <c r="QE706" s="44" t="e">
        <f xml:space="preserve"> Time!QE$49</f>
        <v>#REF!</v>
      </c>
      <c r="QF706" s="44" t="e">
        <f xml:space="preserve"> Time!QF$49</f>
        <v>#REF!</v>
      </c>
      <c r="QG706" s="44" t="e">
        <f xml:space="preserve"> Time!QG$49</f>
        <v>#REF!</v>
      </c>
      <c r="QH706" s="44" t="e">
        <f xml:space="preserve"> Time!QH$49</f>
        <v>#REF!</v>
      </c>
      <c r="QI706" s="44" t="e">
        <f xml:space="preserve"> Time!QI$49</f>
        <v>#REF!</v>
      </c>
      <c r="QJ706" s="44" t="e">
        <f xml:space="preserve"> Time!QJ$49</f>
        <v>#REF!</v>
      </c>
      <c r="QK706" s="44" t="e">
        <f xml:space="preserve"> Time!QK$49</f>
        <v>#REF!</v>
      </c>
      <c r="QL706" s="44" t="e">
        <f xml:space="preserve"> Time!QL$49</f>
        <v>#REF!</v>
      </c>
      <c r="QM706" s="44" t="e">
        <f xml:space="preserve"> Time!QM$49</f>
        <v>#REF!</v>
      </c>
      <c r="QN706" s="44" t="e">
        <f xml:space="preserve"> Time!QN$49</f>
        <v>#REF!</v>
      </c>
      <c r="QO706" s="44" t="e">
        <f xml:space="preserve"> Time!QO$49</f>
        <v>#REF!</v>
      </c>
      <c r="QP706" s="44" t="e">
        <f xml:space="preserve"> Time!QP$49</f>
        <v>#REF!</v>
      </c>
      <c r="QQ706" s="44" t="e">
        <f xml:space="preserve"> Time!QQ$49</f>
        <v>#REF!</v>
      </c>
      <c r="QR706" s="44" t="e">
        <f xml:space="preserve"> Time!QR$49</f>
        <v>#REF!</v>
      </c>
      <c r="QS706" s="44" t="e">
        <f xml:space="preserve"> Time!QS$49</f>
        <v>#REF!</v>
      </c>
      <c r="QT706" s="44" t="e">
        <f xml:space="preserve"> Time!QT$49</f>
        <v>#REF!</v>
      </c>
      <c r="QU706" s="44" t="e">
        <f xml:space="preserve"> Time!QU$49</f>
        <v>#REF!</v>
      </c>
      <c r="QV706" s="44" t="e">
        <f xml:space="preserve"> Time!QV$49</f>
        <v>#REF!</v>
      </c>
      <c r="QW706" s="44" t="e">
        <f xml:space="preserve"> Time!QW$49</f>
        <v>#REF!</v>
      </c>
      <c r="QX706" s="44" t="e">
        <f xml:space="preserve"> Time!QX$49</f>
        <v>#REF!</v>
      </c>
      <c r="QY706" s="44" t="e">
        <f xml:space="preserve"> Time!QY$49</f>
        <v>#REF!</v>
      </c>
      <c r="QZ706" s="44" t="e">
        <f xml:space="preserve"> Time!QZ$49</f>
        <v>#REF!</v>
      </c>
      <c r="RA706" s="44" t="e">
        <f xml:space="preserve"> Time!RA$49</f>
        <v>#REF!</v>
      </c>
      <c r="RB706" s="44" t="e">
        <f xml:space="preserve"> Time!RB$49</f>
        <v>#REF!</v>
      </c>
      <c r="RC706" s="44" t="e">
        <f xml:space="preserve"> Time!RC$49</f>
        <v>#REF!</v>
      </c>
      <c r="RD706" s="44" t="e">
        <f xml:space="preserve"> Time!RD$49</f>
        <v>#REF!</v>
      </c>
      <c r="RE706" s="44" t="e">
        <f xml:space="preserve"> Time!RE$49</f>
        <v>#REF!</v>
      </c>
      <c r="RF706" s="44" t="e">
        <f xml:space="preserve"> Time!RF$49</f>
        <v>#REF!</v>
      </c>
      <c r="RG706" s="44" t="e">
        <f xml:space="preserve"> Time!RG$49</f>
        <v>#REF!</v>
      </c>
      <c r="RH706" s="44" t="e">
        <f xml:space="preserve"> Time!RH$49</f>
        <v>#REF!</v>
      </c>
      <c r="RI706" s="44" t="e">
        <f xml:space="preserve"> Time!RI$49</f>
        <v>#REF!</v>
      </c>
      <c r="RJ706" s="44" t="e">
        <f xml:space="preserve"> Time!RJ$49</f>
        <v>#REF!</v>
      </c>
      <c r="RK706" s="44" t="e">
        <f xml:space="preserve"> Time!RK$49</f>
        <v>#REF!</v>
      </c>
      <c r="RL706" s="44" t="e">
        <f xml:space="preserve"> Time!RL$49</f>
        <v>#REF!</v>
      </c>
      <c r="RM706" s="44" t="e">
        <f xml:space="preserve"> Time!RM$49</f>
        <v>#REF!</v>
      </c>
      <c r="RN706" s="44" t="e">
        <f xml:space="preserve"> Time!RN$49</f>
        <v>#REF!</v>
      </c>
      <c r="RO706" s="44" t="e">
        <f xml:space="preserve"> Time!RO$49</f>
        <v>#REF!</v>
      </c>
      <c r="RP706" s="44" t="e">
        <f xml:space="preserve"> Time!RP$49</f>
        <v>#REF!</v>
      </c>
      <c r="RQ706" s="44" t="e">
        <f xml:space="preserve"> Time!RQ$49</f>
        <v>#REF!</v>
      </c>
      <c r="RR706" s="44" t="e">
        <f xml:space="preserve"> Time!RR$49</f>
        <v>#REF!</v>
      </c>
      <c r="RS706" s="44" t="e">
        <f xml:space="preserve"> Time!RS$49</f>
        <v>#REF!</v>
      </c>
      <c r="RT706" s="44" t="e">
        <f xml:space="preserve"> Time!RT$49</f>
        <v>#REF!</v>
      </c>
      <c r="RU706" s="44" t="e">
        <f xml:space="preserve"> Time!RU$49</f>
        <v>#REF!</v>
      </c>
      <c r="RV706" s="44" t="e">
        <f xml:space="preserve"> Time!RV$49</f>
        <v>#REF!</v>
      </c>
      <c r="RW706" s="44" t="e">
        <f xml:space="preserve"> Time!RW$49</f>
        <v>#REF!</v>
      </c>
      <c r="RX706" s="44" t="e">
        <f xml:space="preserve"> Time!RX$49</f>
        <v>#REF!</v>
      </c>
      <c r="RY706" s="44" t="e">
        <f xml:space="preserve"> Time!RY$49</f>
        <v>#REF!</v>
      </c>
      <c r="RZ706" s="44" t="e">
        <f xml:space="preserve"> Time!RZ$49</f>
        <v>#REF!</v>
      </c>
    </row>
    <row r="707" spans="1:494">
      <c r="E707" s="22" t="str">
        <f xml:space="preserve"> Input!E$1977</f>
        <v>Debtor period during ops period</v>
      </c>
      <c r="F707" s="24">
        <f xml:space="preserve"> Input!F$1977</f>
        <v>45</v>
      </c>
      <c r="G707" s="24" t="str">
        <f xml:space="preserve"> Input!G$1977</f>
        <v>days</v>
      </c>
    </row>
    <row r="708" spans="1:494">
      <c r="D708" s="67"/>
      <c r="E708" s="147" t="str">
        <f xml:space="preserve"> E703</f>
        <v>Revenue during ops period without WERA license fee</v>
      </c>
      <c r="F708" s="147"/>
      <c r="G708" s="147" t="str">
        <f t="shared" ref="G708:BQ708" si="2072" xml:space="preserve"> G703</f>
        <v>'000 SAR</v>
      </c>
      <c r="H708" s="147" t="e">
        <f t="shared" si="2072"/>
        <v>#REF!</v>
      </c>
      <c r="I708" s="147"/>
      <c r="J708" s="27" t="e">
        <f xml:space="preserve"> J703</f>
        <v>#REF!</v>
      </c>
      <c r="K708" s="27" t="e">
        <f t="shared" si="2072"/>
        <v>#REF!</v>
      </c>
      <c r="L708" s="27" t="e">
        <f t="shared" si="2072"/>
        <v>#REF!</v>
      </c>
      <c r="M708" s="27" t="e">
        <f t="shared" si="2072"/>
        <v>#REF!</v>
      </c>
      <c r="N708" s="27" t="e">
        <f t="shared" si="2072"/>
        <v>#REF!</v>
      </c>
      <c r="O708" s="27" t="e">
        <f t="shared" si="2072"/>
        <v>#REF!</v>
      </c>
      <c r="P708" s="27" t="e">
        <f t="shared" si="2072"/>
        <v>#REF!</v>
      </c>
      <c r="Q708" s="27" t="e">
        <f t="shared" si="2072"/>
        <v>#REF!</v>
      </c>
      <c r="R708" s="27" t="e">
        <f t="shared" si="2072"/>
        <v>#REF!</v>
      </c>
      <c r="S708" s="27" t="e">
        <f t="shared" si="2072"/>
        <v>#REF!</v>
      </c>
      <c r="T708" s="27" t="e">
        <f t="shared" si="2072"/>
        <v>#REF!</v>
      </c>
      <c r="U708" s="27" t="e">
        <f t="shared" si="2072"/>
        <v>#REF!</v>
      </c>
      <c r="V708" s="27" t="e">
        <f t="shared" si="2072"/>
        <v>#REF!</v>
      </c>
      <c r="W708" s="27" t="e">
        <f t="shared" si="2072"/>
        <v>#REF!</v>
      </c>
      <c r="X708" s="27" t="e">
        <f t="shared" si="2072"/>
        <v>#REF!</v>
      </c>
      <c r="Y708" s="27" t="e">
        <f t="shared" si="2072"/>
        <v>#REF!</v>
      </c>
      <c r="Z708" s="27" t="e">
        <f t="shared" si="2072"/>
        <v>#REF!</v>
      </c>
      <c r="AA708" s="27" t="e">
        <f t="shared" si="2072"/>
        <v>#REF!</v>
      </c>
      <c r="AB708" s="27" t="e">
        <f t="shared" si="2072"/>
        <v>#REF!</v>
      </c>
      <c r="AC708" s="27" t="e">
        <f t="shared" si="2072"/>
        <v>#REF!</v>
      </c>
      <c r="AD708" s="27" t="e">
        <f t="shared" si="2072"/>
        <v>#REF!</v>
      </c>
      <c r="AE708" s="27" t="e">
        <f t="shared" si="2072"/>
        <v>#REF!</v>
      </c>
      <c r="AF708" s="27" t="e">
        <f t="shared" si="2072"/>
        <v>#REF!</v>
      </c>
      <c r="AG708" s="27" t="e">
        <f t="shared" si="2072"/>
        <v>#REF!</v>
      </c>
      <c r="AH708" s="27" t="e">
        <f t="shared" si="2072"/>
        <v>#REF!</v>
      </c>
      <c r="AI708" s="27" t="e">
        <f t="shared" si="2072"/>
        <v>#REF!</v>
      </c>
      <c r="AJ708" s="27" t="e">
        <f t="shared" si="2072"/>
        <v>#REF!</v>
      </c>
      <c r="AK708" s="27" t="e">
        <f t="shared" si="2072"/>
        <v>#REF!</v>
      </c>
      <c r="AL708" s="27" t="e">
        <f t="shared" si="2072"/>
        <v>#REF!</v>
      </c>
      <c r="AM708" s="27" t="e">
        <f t="shared" si="2072"/>
        <v>#REF!</v>
      </c>
      <c r="AN708" s="27" t="e">
        <f t="shared" si="2072"/>
        <v>#REF!</v>
      </c>
      <c r="AO708" s="27" t="e">
        <f t="shared" si="2072"/>
        <v>#REF!</v>
      </c>
      <c r="AP708" s="27" t="e">
        <f t="shared" si="2072"/>
        <v>#REF!</v>
      </c>
      <c r="AQ708" s="27" t="e">
        <f t="shared" si="2072"/>
        <v>#REF!</v>
      </c>
      <c r="AR708" s="27" t="e">
        <f t="shared" si="2072"/>
        <v>#REF!</v>
      </c>
      <c r="AS708" s="27" t="e">
        <f t="shared" si="2072"/>
        <v>#REF!</v>
      </c>
      <c r="AT708" s="27" t="e">
        <f t="shared" si="2072"/>
        <v>#REF!</v>
      </c>
      <c r="AU708" s="27" t="e">
        <f t="shared" si="2072"/>
        <v>#REF!</v>
      </c>
      <c r="AV708" s="27" t="e">
        <f t="shared" si="2072"/>
        <v>#REF!</v>
      </c>
      <c r="AW708" s="27" t="e">
        <f t="shared" si="2072"/>
        <v>#REF!</v>
      </c>
      <c r="AX708" s="27" t="e">
        <f t="shared" si="2072"/>
        <v>#REF!</v>
      </c>
      <c r="AY708" s="27" t="e">
        <f t="shared" si="2072"/>
        <v>#REF!</v>
      </c>
      <c r="AZ708" s="27" t="e">
        <f t="shared" si="2072"/>
        <v>#REF!</v>
      </c>
      <c r="BA708" s="27" t="e">
        <f t="shared" si="2072"/>
        <v>#REF!</v>
      </c>
      <c r="BB708" s="27" t="e">
        <f t="shared" si="2072"/>
        <v>#REF!</v>
      </c>
      <c r="BC708" s="27" t="e">
        <f t="shared" si="2072"/>
        <v>#REF!</v>
      </c>
      <c r="BD708" s="27" t="e">
        <f t="shared" si="2072"/>
        <v>#REF!</v>
      </c>
      <c r="BE708" s="27" t="e">
        <f t="shared" si="2072"/>
        <v>#REF!</v>
      </c>
      <c r="BF708" s="27" t="e">
        <f t="shared" si="2072"/>
        <v>#REF!</v>
      </c>
      <c r="BG708" s="27" t="e">
        <f t="shared" si="2072"/>
        <v>#REF!</v>
      </c>
      <c r="BH708" s="27" t="e">
        <f t="shared" si="2072"/>
        <v>#REF!</v>
      </c>
      <c r="BI708" s="27" t="e">
        <f t="shared" si="2072"/>
        <v>#REF!</v>
      </c>
      <c r="BJ708" s="27" t="e">
        <f t="shared" si="2072"/>
        <v>#REF!</v>
      </c>
      <c r="BK708" s="27" t="e">
        <f t="shared" si="2072"/>
        <v>#REF!</v>
      </c>
      <c r="BL708" s="27" t="e">
        <f t="shared" si="2072"/>
        <v>#REF!</v>
      </c>
      <c r="BM708" s="27" t="e">
        <f t="shared" si="2072"/>
        <v>#REF!</v>
      </c>
      <c r="BN708" s="27" t="e">
        <f t="shared" si="2072"/>
        <v>#REF!</v>
      </c>
      <c r="BO708" s="27" t="e">
        <f t="shared" si="2072"/>
        <v>#REF!</v>
      </c>
      <c r="BP708" s="27" t="e">
        <f t="shared" si="2072"/>
        <v>#REF!</v>
      </c>
      <c r="BQ708" s="27" t="e">
        <f t="shared" si="2072"/>
        <v>#REF!</v>
      </c>
      <c r="BR708" s="27" t="e">
        <f t="shared" ref="BR708:EC708" si="2073" xml:space="preserve"> BR703</f>
        <v>#REF!</v>
      </c>
      <c r="BS708" s="27" t="e">
        <f t="shared" si="2073"/>
        <v>#REF!</v>
      </c>
      <c r="BT708" s="27" t="e">
        <f t="shared" si="2073"/>
        <v>#REF!</v>
      </c>
      <c r="BU708" s="27" t="e">
        <f t="shared" si="2073"/>
        <v>#REF!</v>
      </c>
      <c r="BV708" s="27" t="e">
        <f t="shared" si="2073"/>
        <v>#REF!</v>
      </c>
      <c r="BW708" s="27" t="e">
        <f t="shared" si="2073"/>
        <v>#REF!</v>
      </c>
      <c r="BX708" s="27" t="e">
        <f t="shared" si="2073"/>
        <v>#REF!</v>
      </c>
      <c r="BY708" s="27" t="e">
        <f t="shared" si="2073"/>
        <v>#REF!</v>
      </c>
      <c r="BZ708" s="27" t="e">
        <f t="shared" si="2073"/>
        <v>#REF!</v>
      </c>
      <c r="CA708" s="27" t="e">
        <f t="shared" si="2073"/>
        <v>#REF!</v>
      </c>
      <c r="CB708" s="27" t="e">
        <f t="shared" si="2073"/>
        <v>#REF!</v>
      </c>
      <c r="CC708" s="27" t="e">
        <f t="shared" si="2073"/>
        <v>#REF!</v>
      </c>
      <c r="CD708" s="27" t="e">
        <f t="shared" si="2073"/>
        <v>#REF!</v>
      </c>
      <c r="CE708" s="27" t="e">
        <f t="shared" si="2073"/>
        <v>#REF!</v>
      </c>
      <c r="CF708" s="27" t="e">
        <f t="shared" si="2073"/>
        <v>#REF!</v>
      </c>
      <c r="CG708" s="27" t="e">
        <f t="shared" si="2073"/>
        <v>#REF!</v>
      </c>
      <c r="CH708" s="27" t="e">
        <f t="shared" si="2073"/>
        <v>#REF!</v>
      </c>
      <c r="CI708" s="27" t="e">
        <f t="shared" si="2073"/>
        <v>#REF!</v>
      </c>
      <c r="CJ708" s="27" t="e">
        <f t="shared" si="2073"/>
        <v>#REF!</v>
      </c>
      <c r="CK708" s="27" t="e">
        <f t="shared" si="2073"/>
        <v>#REF!</v>
      </c>
      <c r="CL708" s="27" t="e">
        <f t="shared" si="2073"/>
        <v>#REF!</v>
      </c>
      <c r="CM708" s="27" t="e">
        <f t="shared" si="2073"/>
        <v>#REF!</v>
      </c>
      <c r="CN708" s="27" t="e">
        <f t="shared" si="2073"/>
        <v>#REF!</v>
      </c>
      <c r="CO708" s="27" t="e">
        <f t="shared" si="2073"/>
        <v>#REF!</v>
      </c>
      <c r="CP708" s="27" t="e">
        <f t="shared" si="2073"/>
        <v>#REF!</v>
      </c>
      <c r="CQ708" s="27" t="e">
        <f t="shared" si="2073"/>
        <v>#REF!</v>
      </c>
      <c r="CR708" s="27" t="e">
        <f t="shared" si="2073"/>
        <v>#REF!</v>
      </c>
      <c r="CS708" s="27" t="e">
        <f t="shared" si="2073"/>
        <v>#REF!</v>
      </c>
      <c r="CT708" s="27" t="e">
        <f t="shared" si="2073"/>
        <v>#REF!</v>
      </c>
      <c r="CU708" s="27" t="e">
        <f t="shared" si="2073"/>
        <v>#REF!</v>
      </c>
      <c r="CV708" s="27" t="e">
        <f t="shared" si="2073"/>
        <v>#REF!</v>
      </c>
      <c r="CW708" s="27" t="e">
        <f t="shared" si="2073"/>
        <v>#REF!</v>
      </c>
      <c r="CX708" s="27" t="e">
        <f t="shared" si="2073"/>
        <v>#REF!</v>
      </c>
      <c r="CY708" s="27" t="e">
        <f t="shared" si="2073"/>
        <v>#REF!</v>
      </c>
      <c r="CZ708" s="27" t="e">
        <f t="shared" si="2073"/>
        <v>#REF!</v>
      </c>
      <c r="DA708" s="27" t="e">
        <f t="shared" si="2073"/>
        <v>#REF!</v>
      </c>
      <c r="DB708" s="27" t="e">
        <f t="shared" si="2073"/>
        <v>#REF!</v>
      </c>
      <c r="DC708" s="27" t="e">
        <f t="shared" si="2073"/>
        <v>#REF!</v>
      </c>
      <c r="DD708" s="27" t="e">
        <f t="shared" si="2073"/>
        <v>#REF!</v>
      </c>
      <c r="DE708" s="27" t="e">
        <f t="shared" si="2073"/>
        <v>#REF!</v>
      </c>
      <c r="DF708" s="27" t="e">
        <f t="shared" si="2073"/>
        <v>#REF!</v>
      </c>
      <c r="DG708" s="27" t="e">
        <f t="shared" si="2073"/>
        <v>#REF!</v>
      </c>
      <c r="DH708" s="27" t="e">
        <f t="shared" si="2073"/>
        <v>#REF!</v>
      </c>
      <c r="DI708" s="27" t="e">
        <f t="shared" si="2073"/>
        <v>#REF!</v>
      </c>
      <c r="DJ708" s="27" t="e">
        <f t="shared" si="2073"/>
        <v>#REF!</v>
      </c>
      <c r="DK708" s="27" t="e">
        <f t="shared" si="2073"/>
        <v>#REF!</v>
      </c>
      <c r="DL708" s="27" t="e">
        <f t="shared" si="2073"/>
        <v>#REF!</v>
      </c>
      <c r="DM708" s="27" t="e">
        <f t="shared" si="2073"/>
        <v>#REF!</v>
      </c>
      <c r="DN708" s="27" t="e">
        <f t="shared" si="2073"/>
        <v>#REF!</v>
      </c>
      <c r="DO708" s="27" t="e">
        <f t="shared" si="2073"/>
        <v>#REF!</v>
      </c>
      <c r="DP708" s="27" t="e">
        <f t="shared" si="2073"/>
        <v>#REF!</v>
      </c>
      <c r="DQ708" s="27" t="e">
        <f t="shared" si="2073"/>
        <v>#REF!</v>
      </c>
      <c r="DR708" s="27" t="e">
        <f t="shared" si="2073"/>
        <v>#REF!</v>
      </c>
      <c r="DS708" s="27" t="e">
        <f t="shared" si="2073"/>
        <v>#REF!</v>
      </c>
      <c r="DT708" s="27" t="e">
        <f t="shared" si="2073"/>
        <v>#REF!</v>
      </c>
      <c r="DU708" s="27" t="e">
        <f t="shared" si="2073"/>
        <v>#REF!</v>
      </c>
      <c r="DV708" s="27" t="e">
        <f t="shared" si="2073"/>
        <v>#REF!</v>
      </c>
      <c r="DW708" s="27" t="e">
        <f t="shared" si="2073"/>
        <v>#REF!</v>
      </c>
      <c r="DX708" s="27" t="e">
        <f t="shared" si="2073"/>
        <v>#REF!</v>
      </c>
      <c r="DY708" s="27" t="e">
        <f t="shared" si="2073"/>
        <v>#REF!</v>
      </c>
      <c r="DZ708" s="27" t="e">
        <f t="shared" si="2073"/>
        <v>#REF!</v>
      </c>
      <c r="EA708" s="27" t="e">
        <f t="shared" si="2073"/>
        <v>#REF!</v>
      </c>
      <c r="EB708" s="27" t="e">
        <f t="shared" si="2073"/>
        <v>#REF!</v>
      </c>
      <c r="EC708" s="27" t="e">
        <f t="shared" si="2073"/>
        <v>#REF!</v>
      </c>
      <c r="ED708" s="27" t="e">
        <f t="shared" ref="ED708:GO708" si="2074" xml:space="preserve"> ED703</f>
        <v>#REF!</v>
      </c>
      <c r="EE708" s="27" t="e">
        <f t="shared" si="2074"/>
        <v>#REF!</v>
      </c>
      <c r="EF708" s="27" t="e">
        <f t="shared" si="2074"/>
        <v>#REF!</v>
      </c>
      <c r="EG708" s="27" t="e">
        <f t="shared" si="2074"/>
        <v>#REF!</v>
      </c>
      <c r="EH708" s="27" t="e">
        <f t="shared" si="2074"/>
        <v>#REF!</v>
      </c>
      <c r="EI708" s="27" t="e">
        <f t="shared" si="2074"/>
        <v>#REF!</v>
      </c>
      <c r="EJ708" s="27" t="e">
        <f t="shared" si="2074"/>
        <v>#REF!</v>
      </c>
      <c r="EK708" s="27" t="e">
        <f t="shared" si="2074"/>
        <v>#REF!</v>
      </c>
      <c r="EL708" s="27" t="e">
        <f t="shared" si="2074"/>
        <v>#REF!</v>
      </c>
      <c r="EM708" s="27" t="e">
        <f t="shared" si="2074"/>
        <v>#REF!</v>
      </c>
      <c r="EN708" s="27" t="e">
        <f t="shared" si="2074"/>
        <v>#REF!</v>
      </c>
      <c r="EO708" s="27" t="e">
        <f t="shared" si="2074"/>
        <v>#REF!</v>
      </c>
      <c r="EP708" s="27" t="e">
        <f t="shared" si="2074"/>
        <v>#REF!</v>
      </c>
      <c r="EQ708" s="27" t="e">
        <f t="shared" si="2074"/>
        <v>#REF!</v>
      </c>
      <c r="ER708" s="27" t="e">
        <f t="shared" si="2074"/>
        <v>#REF!</v>
      </c>
      <c r="ES708" s="27" t="e">
        <f t="shared" si="2074"/>
        <v>#REF!</v>
      </c>
      <c r="ET708" s="27" t="e">
        <f t="shared" si="2074"/>
        <v>#REF!</v>
      </c>
      <c r="EU708" s="27" t="e">
        <f t="shared" si="2074"/>
        <v>#REF!</v>
      </c>
      <c r="EV708" s="27" t="e">
        <f t="shared" si="2074"/>
        <v>#REF!</v>
      </c>
      <c r="EW708" s="27" t="e">
        <f t="shared" si="2074"/>
        <v>#REF!</v>
      </c>
      <c r="EX708" s="27" t="e">
        <f t="shared" si="2074"/>
        <v>#REF!</v>
      </c>
      <c r="EY708" s="27" t="e">
        <f t="shared" si="2074"/>
        <v>#REF!</v>
      </c>
      <c r="EZ708" s="27" t="e">
        <f t="shared" si="2074"/>
        <v>#REF!</v>
      </c>
      <c r="FA708" s="27" t="e">
        <f t="shared" si="2074"/>
        <v>#REF!</v>
      </c>
      <c r="FB708" s="27" t="e">
        <f t="shared" si="2074"/>
        <v>#REF!</v>
      </c>
      <c r="FC708" s="27" t="e">
        <f t="shared" si="2074"/>
        <v>#REF!</v>
      </c>
      <c r="FD708" s="27" t="e">
        <f t="shared" si="2074"/>
        <v>#REF!</v>
      </c>
      <c r="FE708" s="27" t="e">
        <f t="shared" si="2074"/>
        <v>#REF!</v>
      </c>
      <c r="FF708" s="27" t="e">
        <f t="shared" si="2074"/>
        <v>#REF!</v>
      </c>
      <c r="FG708" s="27" t="e">
        <f t="shared" si="2074"/>
        <v>#REF!</v>
      </c>
      <c r="FH708" s="27" t="e">
        <f t="shared" si="2074"/>
        <v>#REF!</v>
      </c>
      <c r="FI708" s="27" t="e">
        <f t="shared" si="2074"/>
        <v>#REF!</v>
      </c>
      <c r="FJ708" s="27" t="e">
        <f t="shared" si="2074"/>
        <v>#REF!</v>
      </c>
      <c r="FK708" s="27" t="e">
        <f t="shared" si="2074"/>
        <v>#REF!</v>
      </c>
      <c r="FL708" s="27" t="e">
        <f t="shared" si="2074"/>
        <v>#REF!</v>
      </c>
      <c r="FM708" s="27" t="e">
        <f t="shared" si="2074"/>
        <v>#REF!</v>
      </c>
      <c r="FN708" s="27" t="e">
        <f t="shared" si="2074"/>
        <v>#REF!</v>
      </c>
      <c r="FO708" s="27" t="e">
        <f t="shared" si="2074"/>
        <v>#REF!</v>
      </c>
      <c r="FP708" s="27" t="e">
        <f t="shared" si="2074"/>
        <v>#REF!</v>
      </c>
      <c r="FQ708" s="27" t="e">
        <f t="shared" si="2074"/>
        <v>#REF!</v>
      </c>
      <c r="FR708" s="27" t="e">
        <f t="shared" si="2074"/>
        <v>#REF!</v>
      </c>
      <c r="FS708" s="27" t="e">
        <f t="shared" si="2074"/>
        <v>#REF!</v>
      </c>
      <c r="FT708" s="27" t="e">
        <f t="shared" si="2074"/>
        <v>#REF!</v>
      </c>
      <c r="FU708" s="27" t="e">
        <f t="shared" si="2074"/>
        <v>#REF!</v>
      </c>
      <c r="FV708" s="27" t="e">
        <f t="shared" si="2074"/>
        <v>#REF!</v>
      </c>
      <c r="FW708" s="27" t="e">
        <f t="shared" si="2074"/>
        <v>#REF!</v>
      </c>
      <c r="FX708" s="27" t="e">
        <f t="shared" si="2074"/>
        <v>#REF!</v>
      </c>
      <c r="FY708" s="27" t="e">
        <f t="shared" si="2074"/>
        <v>#REF!</v>
      </c>
      <c r="FZ708" s="27" t="e">
        <f t="shared" si="2074"/>
        <v>#REF!</v>
      </c>
      <c r="GA708" s="27" t="e">
        <f t="shared" si="2074"/>
        <v>#REF!</v>
      </c>
      <c r="GB708" s="27" t="e">
        <f t="shared" si="2074"/>
        <v>#REF!</v>
      </c>
      <c r="GC708" s="27" t="e">
        <f t="shared" si="2074"/>
        <v>#REF!</v>
      </c>
      <c r="GD708" s="27" t="e">
        <f t="shared" si="2074"/>
        <v>#REF!</v>
      </c>
      <c r="GE708" s="27" t="e">
        <f t="shared" si="2074"/>
        <v>#REF!</v>
      </c>
      <c r="GF708" s="27" t="e">
        <f t="shared" si="2074"/>
        <v>#REF!</v>
      </c>
      <c r="GG708" s="27" t="e">
        <f t="shared" si="2074"/>
        <v>#REF!</v>
      </c>
      <c r="GH708" s="27" t="e">
        <f t="shared" si="2074"/>
        <v>#REF!</v>
      </c>
      <c r="GI708" s="27" t="e">
        <f t="shared" si="2074"/>
        <v>#REF!</v>
      </c>
      <c r="GJ708" s="27" t="e">
        <f t="shared" si="2074"/>
        <v>#REF!</v>
      </c>
      <c r="GK708" s="27" t="e">
        <f t="shared" si="2074"/>
        <v>#REF!</v>
      </c>
      <c r="GL708" s="27" t="e">
        <f t="shared" si="2074"/>
        <v>#REF!</v>
      </c>
      <c r="GM708" s="27" t="e">
        <f t="shared" si="2074"/>
        <v>#REF!</v>
      </c>
      <c r="GN708" s="27" t="e">
        <f t="shared" si="2074"/>
        <v>#REF!</v>
      </c>
      <c r="GO708" s="27" t="e">
        <f t="shared" si="2074"/>
        <v>#REF!</v>
      </c>
      <c r="GP708" s="27" t="e">
        <f t="shared" ref="GP708:JA708" si="2075" xml:space="preserve"> GP703</f>
        <v>#REF!</v>
      </c>
      <c r="GQ708" s="27" t="e">
        <f t="shared" si="2075"/>
        <v>#REF!</v>
      </c>
      <c r="GR708" s="27" t="e">
        <f t="shared" si="2075"/>
        <v>#REF!</v>
      </c>
      <c r="GS708" s="27" t="e">
        <f t="shared" si="2075"/>
        <v>#REF!</v>
      </c>
      <c r="GT708" s="27" t="e">
        <f t="shared" si="2075"/>
        <v>#REF!</v>
      </c>
      <c r="GU708" s="27" t="e">
        <f t="shared" si="2075"/>
        <v>#REF!</v>
      </c>
      <c r="GV708" s="27" t="e">
        <f t="shared" si="2075"/>
        <v>#REF!</v>
      </c>
      <c r="GW708" s="27" t="e">
        <f t="shared" si="2075"/>
        <v>#REF!</v>
      </c>
      <c r="GX708" s="27" t="e">
        <f t="shared" si="2075"/>
        <v>#REF!</v>
      </c>
      <c r="GY708" s="27" t="e">
        <f t="shared" si="2075"/>
        <v>#REF!</v>
      </c>
      <c r="GZ708" s="27" t="e">
        <f t="shared" si="2075"/>
        <v>#REF!</v>
      </c>
      <c r="HA708" s="27" t="e">
        <f t="shared" si="2075"/>
        <v>#REF!</v>
      </c>
      <c r="HB708" s="27" t="e">
        <f t="shared" si="2075"/>
        <v>#REF!</v>
      </c>
      <c r="HC708" s="27" t="e">
        <f t="shared" si="2075"/>
        <v>#REF!</v>
      </c>
      <c r="HD708" s="27" t="e">
        <f t="shared" si="2075"/>
        <v>#REF!</v>
      </c>
      <c r="HE708" s="27" t="e">
        <f t="shared" si="2075"/>
        <v>#REF!</v>
      </c>
      <c r="HF708" s="27" t="e">
        <f t="shared" si="2075"/>
        <v>#REF!</v>
      </c>
      <c r="HG708" s="27" t="e">
        <f t="shared" si="2075"/>
        <v>#REF!</v>
      </c>
      <c r="HH708" s="27" t="e">
        <f t="shared" si="2075"/>
        <v>#REF!</v>
      </c>
      <c r="HI708" s="27" t="e">
        <f t="shared" si="2075"/>
        <v>#REF!</v>
      </c>
      <c r="HJ708" s="27" t="e">
        <f t="shared" si="2075"/>
        <v>#REF!</v>
      </c>
      <c r="HK708" s="27" t="e">
        <f t="shared" si="2075"/>
        <v>#REF!</v>
      </c>
      <c r="HL708" s="27" t="e">
        <f t="shared" si="2075"/>
        <v>#REF!</v>
      </c>
      <c r="HM708" s="27" t="e">
        <f t="shared" si="2075"/>
        <v>#REF!</v>
      </c>
      <c r="HN708" s="27" t="e">
        <f t="shared" si="2075"/>
        <v>#REF!</v>
      </c>
      <c r="HO708" s="27" t="e">
        <f t="shared" si="2075"/>
        <v>#REF!</v>
      </c>
      <c r="HP708" s="27" t="e">
        <f t="shared" si="2075"/>
        <v>#REF!</v>
      </c>
      <c r="HQ708" s="27" t="e">
        <f t="shared" si="2075"/>
        <v>#REF!</v>
      </c>
      <c r="HR708" s="27" t="e">
        <f t="shared" si="2075"/>
        <v>#REF!</v>
      </c>
      <c r="HS708" s="27" t="e">
        <f t="shared" si="2075"/>
        <v>#REF!</v>
      </c>
      <c r="HT708" s="27" t="e">
        <f t="shared" si="2075"/>
        <v>#REF!</v>
      </c>
      <c r="HU708" s="27" t="e">
        <f t="shared" si="2075"/>
        <v>#REF!</v>
      </c>
      <c r="HV708" s="27" t="e">
        <f t="shared" si="2075"/>
        <v>#REF!</v>
      </c>
      <c r="HW708" s="27" t="e">
        <f t="shared" si="2075"/>
        <v>#REF!</v>
      </c>
      <c r="HX708" s="27" t="e">
        <f t="shared" si="2075"/>
        <v>#REF!</v>
      </c>
      <c r="HY708" s="27" t="e">
        <f t="shared" si="2075"/>
        <v>#REF!</v>
      </c>
      <c r="HZ708" s="27" t="e">
        <f t="shared" si="2075"/>
        <v>#REF!</v>
      </c>
      <c r="IA708" s="27" t="e">
        <f t="shared" si="2075"/>
        <v>#REF!</v>
      </c>
      <c r="IB708" s="27" t="e">
        <f t="shared" si="2075"/>
        <v>#REF!</v>
      </c>
      <c r="IC708" s="27" t="e">
        <f t="shared" si="2075"/>
        <v>#REF!</v>
      </c>
      <c r="ID708" s="27" t="e">
        <f t="shared" si="2075"/>
        <v>#REF!</v>
      </c>
      <c r="IE708" s="27" t="e">
        <f t="shared" si="2075"/>
        <v>#REF!</v>
      </c>
      <c r="IF708" s="27" t="e">
        <f t="shared" si="2075"/>
        <v>#REF!</v>
      </c>
      <c r="IG708" s="27" t="e">
        <f t="shared" si="2075"/>
        <v>#REF!</v>
      </c>
      <c r="IH708" s="27" t="e">
        <f t="shared" si="2075"/>
        <v>#REF!</v>
      </c>
      <c r="II708" s="27" t="e">
        <f t="shared" si="2075"/>
        <v>#REF!</v>
      </c>
      <c r="IJ708" s="27" t="e">
        <f t="shared" si="2075"/>
        <v>#REF!</v>
      </c>
      <c r="IK708" s="27" t="e">
        <f t="shared" si="2075"/>
        <v>#REF!</v>
      </c>
      <c r="IL708" s="27" t="e">
        <f t="shared" si="2075"/>
        <v>#REF!</v>
      </c>
      <c r="IM708" s="27" t="e">
        <f t="shared" si="2075"/>
        <v>#REF!</v>
      </c>
      <c r="IN708" s="27" t="e">
        <f t="shared" si="2075"/>
        <v>#REF!</v>
      </c>
      <c r="IO708" s="27" t="e">
        <f t="shared" si="2075"/>
        <v>#REF!</v>
      </c>
      <c r="IP708" s="27" t="e">
        <f t="shared" si="2075"/>
        <v>#REF!</v>
      </c>
      <c r="IQ708" s="27" t="e">
        <f t="shared" si="2075"/>
        <v>#REF!</v>
      </c>
      <c r="IR708" s="27" t="e">
        <f t="shared" si="2075"/>
        <v>#REF!</v>
      </c>
      <c r="IS708" s="27" t="e">
        <f t="shared" si="2075"/>
        <v>#REF!</v>
      </c>
      <c r="IT708" s="27" t="e">
        <f t="shared" si="2075"/>
        <v>#REF!</v>
      </c>
      <c r="IU708" s="27" t="e">
        <f t="shared" si="2075"/>
        <v>#REF!</v>
      </c>
      <c r="IV708" s="27" t="e">
        <f t="shared" si="2075"/>
        <v>#REF!</v>
      </c>
      <c r="IW708" s="27" t="e">
        <f t="shared" si="2075"/>
        <v>#REF!</v>
      </c>
      <c r="IX708" s="27" t="e">
        <f t="shared" si="2075"/>
        <v>#REF!</v>
      </c>
      <c r="IY708" s="27" t="e">
        <f t="shared" si="2075"/>
        <v>#REF!</v>
      </c>
      <c r="IZ708" s="27" t="e">
        <f t="shared" si="2075"/>
        <v>#REF!</v>
      </c>
      <c r="JA708" s="27" t="e">
        <f t="shared" si="2075"/>
        <v>#REF!</v>
      </c>
      <c r="JB708" s="27" t="e">
        <f t="shared" ref="JB708:LM708" si="2076" xml:space="preserve"> JB703</f>
        <v>#REF!</v>
      </c>
      <c r="JC708" s="27" t="e">
        <f t="shared" si="2076"/>
        <v>#REF!</v>
      </c>
      <c r="JD708" s="27" t="e">
        <f t="shared" si="2076"/>
        <v>#REF!</v>
      </c>
      <c r="JE708" s="27" t="e">
        <f t="shared" si="2076"/>
        <v>#REF!</v>
      </c>
      <c r="JF708" s="27" t="e">
        <f t="shared" si="2076"/>
        <v>#REF!</v>
      </c>
      <c r="JG708" s="27" t="e">
        <f t="shared" si="2076"/>
        <v>#REF!</v>
      </c>
      <c r="JH708" s="27" t="e">
        <f t="shared" si="2076"/>
        <v>#REF!</v>
      </c>
      <c r="JI708" s="27" t="e">
        <f t="shared" si="2076"/>
        <v>#REF!</v>
      </c>
      <c r="JJ708" s="27" t="e">
        <f t="shared" si="2076"/>
        <v>#REF!</v>
      </c>
      <c r="JK708" s="27" t="e">
        <f t="shared" si="2076"/>
        <v>#REF!</v>
      </c>
      <c r="JL708" s="27" t="e">
        <f t="shared" si="2076"/>
        <v>#REF!</v>
      </c>
      <c r="JM708" s="27" t="e">
        <f t="shared" si="2076"/>
        <v>#REF!</v>
      </c>
      <c r="JN708" s="27" t="e">
        <f t="shared" si="2076"/>
        <v>#REF!</v>
      </c>
      <c r="JO708" s="27" t="e">
        <f t="shared" si="2076"/>
        <v>#REF!</v>
      </c>
      <c r="JP708" s="27" t="e">
        <f t="shared" si="2076"/>
        <v>#REF!</v>
      </c>
      <c r="JQ708" s="27" t="e">
        <f t="shared" si="2076"/>
        <v>#REF!</v>
      </c>
      <c r="JR708" s="27" t="e">
        <f t="shared" si="2076"/>
        <v>#REF!</v>
      </c>
      <c r="JS708" s="27" t="e">
        <f t="shared" si="2076"/>
        <v>#REF!</v>
      </c>
      <c r="JT708" s="27" t="e">
        <f t="shared" si="2076"/>
        <v>#REF!</v>
      </c>
      <c r="JU708" s="27" t="e">
        <f t="shared" si="2076"/>
        <v>#REF!</v>
      </c>
      <c r="JV708" s="27" t="e">
        <f t="shared" si="2076"/>
        <v>#REF!</v>
      </c>
      <c r="JW708" s="27" t="e">
        <f t="shared" si="2076"/>
        <v>#REF!</v>
      </c>
      <c r="JX708" s="27" t="e">
        <f t="shared" si="2076"/>
        <v>#REF!</v>
      </c>
      <c r="JY708" s="27" t="e">
        <f t="shared" si="2076"/>
        <v>#REF!</v>
      </c>
      <c r="JZ708" s="27" t="e">
        <f t="shared" si="2076"/>
        <v>#REF!</v>
      </c>
      <c r="KA708" s="27" t="e">
        <f t="shared" si="2076"/>
        <v>#REF!</v>
      </c>
      <c r="KB708" s="27" t="e">
        <f t="shared" si="2076"/>
        <v>#REF!</v>
      </c>
      <c r="KC708" s="27" t="e">
        <f t="shared" si="2076"/>
        <v>#REF!</v>
      </c>
      <c r="KD708" s="27" t="e">
        <f t="shared" si="2076"/>
        <v>#REF!</v>
      </c>
      <c r="KE708" s="27" t="e">
        <f t="shared" si="2076"/>
        <v>#REF!</v>
      </c>
      <c r="KF708" s="27" t="e">
        <f t="shared" si="2076"/>
        <v>#REF!</v>
      </c>
      <c r="KG708" s="27" t="e">
        <f t="shared" si="2076"/>
        <v>#REF!</v>
      </c>
      <c r="KH708" s="27" t="e">
        <f t="shared" si="2076"/>
        <v>#REF!</v>
      </c>
      <c r="KI708" s="27" t="e">
        <f t="shared" si="2076"/>
        <v>#REF!</v>
      </c>
      <c r="KJ708" s="27" t="e">
        <f t="shared" si="2076"/>
        <v>#REF!</v>
      </c>
      <c r="KK708" s="27" t="e">
        <f t="shared" si="2076"/>
        <v>#REF!</v>
      </c>
      <c r="KL708" s="27" t="e">
        <f t="shared" si="2076"/>
        <v>#REF!</v>
      </c>
      <c r="KM708" s="27" t="e">
        <f t="shared" si="2076"/>
        <v>#REF!</v>
      </c>
      <c r="KN708" s="27" t="e">
        <f t="shared" si="2076"/>
        <v>#REF!</v>
      </c>
      <c r="KO708" s="27" t="e">
        <f t="shared" si="2076"/>
        <v>#REF!</v>
      </c>
      <c r="KP708" s="27" t="e">
        <f t="shared" si="2076"/>
        <v>#REF!</v>
      </c>
      <c r="KQ708" s="27" t="e">
        <f t="shared" si="2076"/>
        <v>#REF!</v>
      </c>
      <c r="KR708" s="27" t="e">
        <f t="shared" si="2076"/>
        <v>#REF!</v>
      </c>
      <c r="KS708" s="27" t="e">
        <f t="shared" si="2076"/>
        <v>#REF!</v>
      </c>
      <c r="KT708" s="27" t="e">
        <f t="shared" si="2076"/>
        <v>#REF!</v>
      </c>
      <c r="KU708" s="27" t="e">
        <f t="shared" si="2076"/>
        <v>#REF!</v>
      </c>
      <c r="KV708" s="27" t="e">
        <f t="shared" si="2076"/>
        <v>#REF!</v>
      </c>
      <c r="KW708" s="27" t="e">
        <f t="shared" si="2076"/>
        <v>#REF!</v>
      </c>
      <c r="KX708" s="27" t="e">
        <f t="shared" si="2076"/>
        <v>#REF!</v>
      </c>
      <c r="KY708" s="27" t="e">
        <f t="shared" si="2076"/>
        <v>#REF!</v>
      </c>
      <c r="KZ708" s="27" t="e">
        <f t="shared" si="2076"/>
        <v>#REF!</v>
      </c>
      <c r="LA708" s="27" t="e">
        <f t="shared" si="2076"/>
        <v>#REF!</v>
      </c>
      <c r="LB708" s="27" t="e">
        <f t="shared" si="2076"/>
        <v>#REF!</v>
      </c>
      <c r="LC708" s="27" t="e">
        <f t="shared" si="2076"/>
        <v>#REF!</v>
      </c>
      <c r="LD708" s="27" t="e">
        <f t="shared" si="2076"/>
        <v>#REF!</v>
      </c>
      <c r="LE708" s="27" t="e">
        <f t="shared" si="2076"/>
        <v>#REF!</v>
      </c>
      <c r="LF708" s="27" t="e">
        <f t="shared" si="2076"/>
        <v>#REF!</v>
      </c>
      <c r="LG708" s="27" t="e">
        <f t="shared" si="2076"/>
        <v>#REF!</v>
      </c>
      <c r="LH708" s="27" t="e">
        <f t="shared" si="2076"/>
        <v>#REF!</v>
      </c>
      <c r="LI708" s="27" t="e">
        <f t="shared" si="2076"/>
        <v>#REF!</v>
      </c>
      <c r="LJ708" s="27" t="e">
        <f t="shared" si="2076"/>
        <v>#REF!</v>
      </c>
      <c r="LK708" s="27" t="e">
        <f t="shared" si="2076"/>
        <v>#REF!</v>
      </c>
      <c r="LL708" s="27" t="e">
        <f t="shared" si="2076"/>
        <v>#REF!</v>
      </c>
      <c r="LM708" s="27" t="e">
        <f t="shared" si="2076"/>
        <v>#REF!</v>
      </c>
      <c r="LN708" s="27" t="e">
        <f t="shared" ref="LN708:NY708" si="2077" xml:space="preserve"> LN703</f>
        <v>#REF!</v>
      </c>
      <c r="LO708" s="27" t="e">
        <f t="shared" si="2077"/>
        <v>#REF!</v>
      </c>
      <c r="LP708" s="27" t="e">
        <f t="shared" si="2077"/>
        <v>#REF!</v>
      </c>
      <c r="LQ708" s="27" t="e">
        <f t="shared" si="2077"/>
        <v>#REF!</v>
      </c>
      <c r="LR708" s="27" t="e">
        <f t="shared" si="2077"/>
        <v>#REF!</v>
      </c>
      <c r="LS708" s="27" t="e">
        <f t="shared" si="2077"/>
        <v>#REF!</v>
      </c>
      <c r="LT708" s="27" t="e">
        <f t="shared" si="2077"/>
        <v>#REF!</v>
      </c>
      <c r="LU708" s="27" t="e">
        <f t="shared" si="2077"/>
        <v>#REF!</v>
      </c>
      <c r="LV708" s="27" t="e">
        <f t="shared" si="2077"/>
        <v>#REF!</v>
      </c>
      <c r="LW708" s="27" t="e">
        <f t="shared" si="2077"/>
        <v>#REF!</v>
      </c>
      <c r="LX708" s="27" t="e">
        <f t="shared" si="2077"/>
        <v>#REF!</v>
      </c>
      <c r="LY708" s="27" t="e">
        <f t="shared" si="2077"/>
        <v>#REF!</v>
      </c>
      <c r="LZ708" s="27" t="e">
        <f t="shared" si="2077"/>
        <v>#REF!</v>
      </c>
      <c r="MA708" s="27" t="e">
        <f t="shared" si="2077"/>
        <v>#REF!</v>
      </c>
      <c r="MB708" s="27" t="e">
        <f t="shared" si="2077"/>
        <v>#REF!</v>
      </c>
      <c r="MC708" s="27" t="e">
        <f t="shared" si="2077"/>
        <v>#REF!</v>
      </c>
      <c r="MD708" s="27" t="e">
        <f t="shared" si="2077"/>
        <v>#REF!</v>
      </c>
      <c r="ME708" s="27" t="e">
        <f t="shared" si="2077"/>
        <v>#REF!</v>
      </c>
      <c r="MF708" s="27" t="e">
        <f t="shared" si="2077"/>
        <v>#REF!</v>
      </c>
      <c r="MG708" s="27" t="e">
        <f t="shared" si="2077"/>
        <v>#REF!</v>
      </c>
      <c r="MH708" s="27" t="e">
        <f t="shared" si="2077"/>
        <v>#REF!</v>
      </c>
      <c r="MI708" s="27" t="e">
        <f t="shared" si="2077"/>
        <v>#REF!</v>
      </c>
      <c r="MJ708" s="27" t="e">
        <f t="shared" si="2077"/>
        <v>#REF!</v>
      </c>
      <c r="MK708" s="27" t="e">
        <f t="shared" si="2077"/>
        <v>#REF!</v>
      </c>
      <c r="ML708" s="27" t="e">
        <f t="shared" si="2077"/>
        <v>#REF!</v>
      </c>
      <c r="MM708" s="27" t="e">
        <f t="shared" si="2077"/>
        <v>#REF!</v>
      </c>
      <c r="MN708" s="27" t="e">
        <f t="shared" si="2077"/>
        <v>#REF!</v>
      </c>
      <c r="MO708" s="27" t="e">
        <f t="shared" si="2077"/>
        <v>#REF!</v>
      </c>
      <c r="MP708" s="27" t="e">
        <f t="shared" si="2077"/>
        <v>#REF!</v>
      </c>
      <c r="MQ708" s="27" t="e">
        <f t="shared" si="2077"/>
        <v>#REF!</v>
      </c>
      <c r="MR708" s="27" t="e">
        <f t="shared" si="2077"/>
        <v>#REF!</v>
      </c>
      <c r="MS708" s="27" t="e">
        <f t="shared" si="2077"/>
        <v>#REF!</v>
      </c>
      <c r="MT708" s="27" t="e">
        <f t="shared" si="2077"/>
        <v>#REF!</v>
      </c>
      <c r="MU708" s="27" t="e">
        <f t="shared" si="2077"/>
        <v>#REF!</v>
      </c>
      <c r="MV708" s="27" t="e">
        <f t="shared" si="2077"/>
        <v>#REF!</v>
      </c>
      <c r="MW708" s="27" t="e">
        <f t="shared" si="2077"/>
        <v>#REF!</v>
      </c>
      <c r="MX708" s="27" t="e">
        <f t="shared" si="2077"/>
        <v>#REF!</v>
      </c>
      <c r="MY708" s="27" t="e">
        <f t="shared" si="2077"/>
        <v>#REF!</v>
      </c>
      <c r="MZ708" s="27" t="e">
        <f t="shared" si="2077"/>
        <v>#REF!</v>
      </c>
      <c r="NA708" s="27" t="e">
        <f t="shared" si="2077"/>
        <v>#REF!</v>
      </c>
      <c r="NB708" s="27" t="e">
        <f t="shared" si="2077"/>
        <v>#REF!</v>
      </c>
      <c r="NC708" s="27" t="e">
        <f t="shared" si="2077"/>
        <v>#REF!</v>
      </c>
      <c r="ND708" s="27" t="e">
        <f t="shared" si="2077"/>
        <v>#REF!</v>
      </c>
      <c r="NE708" s="27" t="e">
        <f t="shared" si="2077"/>
        <v>#REF!</v>
      </c>
      <c r="NF708" s="27" t="e">
        <f t="shared" si="2077"/>
        <v>#REF!</v>
      </c>
      <c r="NG708" s="27" t="e">
        <f t="shared" si="2077"/>
        <v>#REF!</v>
      </c>
      <c r="NH708" s="27" t="e">
        <f t="shared" si="2077"/>
        <v>#REF!</v>
      </c>
      <c r="NI708" s="27" t="e">
        <f t="shared" si="2077"/>
        <v>#REF!</v>
      </c>
      <c r="NJ708" s="27" t="e">
        <f t="shared" si="2077"/>
        <v>#REF!</v>
      </c>
      <c r="NK708" s="27" t="e">
        <f t="shared" si="2077"/>
        <v>#REF!</v>
      </c>
      <c r="NL708" s="27" t="e">
        <f t="shared" si="2077"/>
        <v>#REF!</v>
      </c>
      <c r="NM708" s="27" t="e">
        <f t="shared" si="2077"/>
        <v>#REF!</v>
      </c>
      <c r="NN708" s="27" t="e">
        <f t="shared" si="2077"/>
        <v>#REF!</v>
      </c>
      <c r="NO708" s="27" t="e">
        <f t="shared" si="2077"/>
        <v>#REF!</v>
      </c>
      <c r="NP708" s="27" t="e">
        <f t="shared" si="2077"/>
        <v>#REF!</v>
      </c>
      <c r="NQ708" s="27" t="e">
        <f t="shared" si="2077"/>
        <v>#REF!</v>
      </c>
      <c r="NR708" s="27" t="e">
        <f t="shared" si="2077"/>
        <v>#REF!</v>
      </c>
      <c r="NS708" s="27" t="e">
        <f t="shared" si="2077"/>
        <v>#REF!</v>
      </c>
      <c r="NT708" s="27" t="e">
        <f t="shared" si="2077"/>
        <v>#REF!</v>
      </c>
      <c r="NU708" s="27" t="e">
        <f t="shared" si="2077"/>
        <v>#REF!</v>
      </c>
      <c r="NV708" s="27" t="e">
        <f t="shared" si="2077"/>
        <v>#REF!</v>
      </c>
      <c r="NW708" s="27" t="e">
        <f t="shared" si="2077"/>
        <v>#REF!</v>
      </c>
      <c r="NX708" s="27" t="e">
        <f t="shared" si="2077"/>
        <v>#REF!</v>
      </c>
      <c r="NY708" s="27" t="e">
        <f t="shared" si="2077"/>
        <v>#REF!</v>
      </c>
      <c r="NZ708" s="27" t="e">
        <f t="shared" ref="NZ708:PZ708" si="2078" xml:space="preserve"> NZ703</f>
        <v>#REF!</v>
      </c>
      <c r="OA708" s="27" t="e">
        <f t="shared" si="2078"/>
        <v>#REF!</v>
      </c>
      <c r="OB708" s="27" t="e">
        <f t="shared" si="2078"/>
        <v>#REF!</v>
      </c>
      <c r="OC708" s="27" t="e">
        <f t="shared" si="2078"/>
        <v>#REF!</v>
      </c>
      <c r="OD708" s="27" t="e">
        <f t="shared" si="2078"/>
        <v>#REF!</v>
      </c>
      <c r="OE708" s="27" t="e">
        <f t="shared" si="2078"/>
        <v>#REF!</v>
      </c>
      <c r="OF708" s="27" t="e">
        <f t="shared" si="2078"/>
        <v>#REF!</v>
      </c>
      <c r="OG708" s="27" t="e">
        <f t="shared" si="2078"/>
        <v>#REF!</v>
      </c>
      <c r="OH708" s="27" t="e">
        <f t="shared" si="2078"/>
        <v>#REF!</v>
      </c>
      <c r="OI708" s="27" t="e">
        <f t="shared" si="2078"/>
        <v>#REF!</v>
      </c>
      <c r="OJ708" s="27" t="e">
        <f t="shared" si="2078"/>
        <v>#REF!</v>
      </c>
      <c r="OK708" s="27" t="e">
        <f t="shared" si="2078"/>
        <v>#REF!</v>
      </c>
      <c r="OL708" s="27" t="e">
        <f t="shared" si="2078"/>
        <v>#REF!</v>
      </c>
      <c r="OM708" s="27" t="e">
        <f t="shared" si="2078"/>
        <v>#REF!</v>
      </c>
      <c r="ON708" s="27" t="e">
        <f t="shared" si="2078"/>
        <v>#REF!</v>
      </c>
      <c r="OO708" s="27" t="e">
        <f t="shared" si="2078"/>
        <v>#REF!</v>
      </c>
      <c r="OP708" s="27" t="e">
        <f t="shared" si="2078"/>
        <v>#REF!</v>
      </c>
      <c r="OQ708" s="27" t="e">
        <f t="shared" si="2078"/>
        <v>#REF!</v>
      </c>
      <c r="OR708" s="27" t="e">
        <f t="shared" si="2078"/>
        <v>#REF!</v>
      </c>
      <c r="OS708" s="27" t="e">
        <f t="shared" si="2078"/>
        <v>#REF!</v>
      </c>
      <c r="OT708" s="27" t="e">
        <f t="shared" si="2078"/>
        <v>#REF!</v>
      </c>
      <c r="OU708" s="27" t="e">
        <f t="shared" si="2078"/>
        <v>#REF!</v>
      </c>
      <c r="OV708" s="27" t="e">
        <f t="shared" si="2078"/>
        <v>#REF!</v>
      </c>
      <c r="OW708" s="27" t="e">
        <f t="shared" si="2078"/>
        <v>#REF!</v>
      </c>
      <c r="OX708" s="27" t="e">
        <f t="shared" si="2078"/>
        <v>#REF!</v>
      </c>
      <c r="OY708" s="27" t="e">
        <f t="shared" si="2078"/>
        <v>#REF!</v>
      </c>
      <c r="OZ708" s="27" t="e">
        <f t="shared" si="2078"/>
        <v>#REF!</v>
      </c>
      <c r="PA708" s="27" t="e">
        <f t="shared" si="2078"/>
        <v>#REF!</v>
      </c>
      <c r="PB708" s="27" t="e">
        <f t="shared" si="2078"/>
        <v>#REF!</v>
      </c>
      <c r="PC708" s="27" t="e">
        <f t="shared" si="2078"/>
        <v>#REF!</v>
      </c>
      <c r="PD708" s="27" t="e">
        <f t="shared" si="2078"/>
        <v>#REF!</v>
      </c>
      <c r="PE708" s="27" t="e">
        <f t="shared" si="2078"/>
        <v>#REF!</v>
      </c>
      <c r="PF708" s="27" t="e">
        <f t="shared" si="2078"/>
        <v>#REF!</v>
      </c>
      <c r="PG708" s="27" t="e">
        <f t="shared" si="2078"/>
        <v>#REF!</v>
      </c>
      <c r="PH708" s="27" t="e">
        <f t="shared" si="2078"/>
        <v>#REF!</v>
      </c>
      <c r="PI708" s="27" t="e">
        <f t="shared" si="2078"/>
        <v>#REF!</v>
      </c>
      <c r="PJ708" s="27" t="e">
        <f t="shared" si="2078"/>
        <v>#REF!</v>
      </c>
      <c r="PK708" s="27" t="e">
        <f t="shared" si="2078"/>
        <v>#REF!</v>
      </c>
      <c r="PL708" s="27" t="e">
        <f t="shared" si="2078"/>
        <v>#REF!</v>
      </c>
      <c r="PM708" s="27" t="e">
        <f t="shared" si="2078"/>
        <v>#REF!</v>
      </c>
      <c r="PN708" s="27" t="e">
        <f t="shared" si="2078"/>
        <v>#REF!</v>
      </c>
      <c r="PO708" s="27" t="e">
        <f t="shared" si="2078"/>
        <v>#REF!</v>
      </c>
      <c r="PP708" s="27" t="e">
        <f t="shared" si="2078"/>
        <v>#REF!</v>
      </c>
      <c r="PQ708" s="27" t="e">
        <f t="shared" si="2078"/>
        <v>#REF!</v>
      </c>
      <c r="PR708" s="27" t="e">
        <f t="shared" si="2078"/>
        <v>#REF!</v>
      </c>
      <c r="PS708" s="27" t="e">
        <f t="shared" si="2078"/>
        <v>#REF!</v>
      </c>
      <c r="PT708" s="27" t="e">
        <f t="shared" si="2078"/>
        <v>#REF!</v>
      </c>
      <c r="PU708" s="27" t="e">
        <f t="shared" si="2078"/>
        <v>#REF!</v>
      </c>
      <c r="PV708" s="27" t="e">
        <f t="shared" si="2078"/>
        <v>#REF!</v>
      </c>
      <c r="PW708" s="27" t="e">
        <f t="shared" si="2078"/>
        <v>#REF!</v>
      </c>
      <c r="PX708" s="27" t="e">
        <f t="shared" si="2078"/>
        <v>#REF!</v>
      </c>
      <c r="PY708" s="27" t="e">
        <f t="shared" si="2078"/>
        <v>#REF!</v>
      </c>
      <c r="PZ708" s="27" t="e">
        <f t="shared" si="2078"/>
        <v>#REF!</v>
      </c>
      <c r="QA708" s="27" t="e">
        <f t="shared" ref="QA708:RZ708" si="2079" xml:space="preserve"> QA703</f>
        <v>#REF!</v>
      </c>
      <c r="QB708" s="27" t="e">
        <f t="shared" si="2079"/>
        <v>#REF!</v>
      </c>
      <c r="QC708" s="27" t="e">
        <f t="shared" si="2079"/>
        <v>#REF!</v>
      </c>
      <c r="QD708" s="27" t="e">
        <f t="shared" si="2079"/>
        <v>#REF!</v>
      </c>
      <c r="QE708" s="27" t="e">
        <f t="shared" si="2079"/>
        <v>#REF!</v>
      </c>
      <c r="QF708" s="27" t="e">
        <f t="shared" si="2079"/>
        <v>#REF!</v>
      </c>
      <c r="QG708" s="27" t="e">
        <f t="shared" si="2079"/>
        <v>#REF!</v>
      </c>
      <c r="QH708" s="27" t="e">
        <f t="shared" si="2079"/>
        <v>#REF!</v>
      </c>
      <c r="QI708" s="27" t="e">
        <f t="shared" si="2079"/>
        <v>#REF!</v>
      </c>
      <c r="QJ708" s="27" t="e">
        <f t="shared" si="2079"/>
        <v>#REF!</v>
      </c>
      <c r="QK708" s="27" t="e">
        <f t="shared" si="2079"/>
        <v>#REF!</v>
      </c>
      <c r="QL708" s="27" t="e">
        <f t="shared" si="2079"/>
        <v>#REF!</v>
      </c>
      <c r="QM708" s="27" t="e">
        <f t="shared" si="2079"/>
        <v>#REF!</v>
      </c>
      <c r="QN708" s="27" t="e">
        <f t="shared" si="2079"/>
        <v>#REF!</v>
      </c>
      <c r="QO708" s="27" t="e">
        <f t="shared" si="2079"/>
        <v>#REF!</v>
      </c>
      <c r="QP708" s="27" t="e">
        <f t="shared" si="2079"/>
        <v>#REF!</v>
      </c>
      <c r="QQ708" s="27" t="e">
        <f t="shared" si="2079"/>
        <v>#REF!</v>
      </c>
      <c r="QR708" s="27" t="e">
        <f t="shared" si="2079"/>
        <v>#REF!</v>
      </c>
      <c r="QS708" s="27" t="e">
        <f t="shared" si="2079"/>
        <v>#REF!</v>
      </c>
      <c r="QT708" s="27" t="e">
        <f t="shared" si="2079"/>
        <v>#REF!</v>
      </c>
      <c r="QU708" s="27" t="e">
        <f t="shared" si="2079"/>
        <v>#REF!</v>
      </c>
      <c r="QV708" s="27" t="e">
        <f t="shared" si="2079"/>
        <v>#REF!</v>
      </c>
      <c r="QW708" s="27" t="e">
        <f t="shared" si="2079"/>
        <v>#REF!</v>
      </c>
      <c r="QX708" s="27" t="e">
        <f t="shared" si="2079"/>
        <v>#REF!</v>
      </c>
      <c r="QY708" s="27" t="e">
        <f t="shared" si="2079"/>
        <v>#REF!</v>
      </c>
      <c r="QZ708" s="27" t="e">
        <f t="shared" si="2079"/>
        <v>#REF!</v>
      </c>
      <c r="RA708" s="27" t="e">
        <f t="shared" si="2079"/>
        <v>#REF!</v>
      </c>
      <c r="RB708" s="27" t="e">
        <f t="shared" si="2079"/>
        <v>#REF!</v>
      </c>
      <c r="RC708" s="27" t="e">
        <f t="shared" si="2079"/>
        <v>#REF!</v>
      </c>
      <c r="RD708" s="27" t="e">
        <f t="shared" si="2079"/>
        <v>#REF!</v>
      </c>
      <c r="RE708" s="27" t="e">
        <f t="shared" si="2079"/>
        <v>#REF!</v>
      </c>
      <c r="RF708" s="27" t="e">
        <f t="shared" si="2079"/>
        <v>#REF!</v>
      </c>
      <c r="RG708" s="27" t="e">
        <f t="shared" si="2079"/>
        <v>#REF!</v>
      </c>
      <c r="RH708" s="27" t="e">
        <f t="shared" si="2079"/>
        <v>#REF!</v>
      </c>
      <c r="RI708" s="27" t="e">
        <f t="shared" si="2079"/>
        <v>#REF!</v>
      </c>
      <c r="RJ708" s="27" t="e">
        <f t="shared" si="2079"/>
        <v>#REF!</v>
      </c>
      <c r="RK708" s="27" t="e">
        <f t="shared" si="2079"/>
        <v>#REF!</v>
      </c>
      <c r="RL708" s="27" t="e">
        <f t="shared" si="2079"/>
        <v>#REF!</v>
      </c>
      <c r="RM708" s="27" t="e">
        <f t="shared" si="2079"/>
        <v>#REF!</v>
      </c>
      <c r="RN708" s="27" t="e">
        <f t="shared" si="2079"/>
        <v>#REF!</v>
      </c>
      <c r="RO708" s="27" t="e">
        <f t="shared" si="2079"/>
        <v>#REF!</v>
      </c>
      <c r="RP708" s="27" t="e">
        <f t="shared" si="2079"/>
        <v>#REF!</v>
      </c>
      <c r="RQ708" s="27" t="e">
        <f t="shared" si="2079"/>
        <v>#REF!</v>
      </c>
      <c r="RR708" s="27" t="e">
        <f t="shared" si="2079"/>
        <v>#REF!</v>
      </c>
      <c r="RS708" s="27" t="e">
        <f t="shared" si="2079"/>
        <v>#REF!</v>
      </c>
      <c r="RT708" s="27" t="e">
        <f t="shared" si="2079"/>
        <v>#REF!</v>
      </c>
      <c r="RU708" s="27" t="e">
        <f t="shared" si="2079"/>
        <v>#REF!</v>
      </c>
      <c r="RV708" s="27" t="e">
        <f t="shared" si="2079"/>
        <v>#REF!</v>
      </c>
      <c r="RW708" s="27" t="e">
        <f t="shared" si="2079"/>
        <v>#REF!</v>
      </c>
      <c r="RX708" s="27" t="e">
        <f t="shared" si="2079"/>
        <v>#REF!</v>
      </c>
      <c r="RY708" s="27" t="e">
        <f t="shared" si="2079"/>
        <v>#REF!</v>
      </c>
      <c r="RZ708" s="27" t="e">
        <f t="shared" si="2079"/>
        <v>#REF!</v>
      </c>
    </row>
    <row r="709" spans="1:494">
      <c r="E709" s="18" t="s">
        <v>1203</v>
      </c>
      <c r="G709" s="18" t="str">
        <f xml:space="preserve"> BC</f>
        <v>'000 SAR</v>
      </c>
      <c r="H709" s="167"/>
      <c r="I709" s="199"/>
      <c r="J709" s="27" t="e">
        <f ca="1" xml:space="preserve"> SUM( J708:OFFSET( J708, 0, MIN( ROUNDUP($F707 / Days_per_bank_month, 0) - 1, J706  )*-1 ) ) * ( 1 - J705 )</f>
        <v>#REF!</v>
      </c>
      <c r="K709" s="27" t="e">
        <f ca="1" xml:space="preserve"> SUM( K708:OFFSET( K708, 0, MIN( ROUNDUP($F707 / Days_per_bank_month, 0) - 1, K706  )*-1 ) ) * ( 1 - K705 )</f>
        <v>#REF!</v>
      </c>
      <c r="L709" s="27" t="e">
        <f ca="1" xml:space="preserve"> SUM( L708:OFFSET( L708, 0, MIN( ROUNDUP($F707 / Days_per_bank_month, 0) - 1, L706  )*-1 ) ) * ( 1 - L705 )</f>
        <v>#REF!</v>
      </c>
      <c r="M709" s="27" t="e">
        <f ca="1" xml:space="preserve"> SUM( M708:OFFSET( M708, 0, MIN( ROUNDUP($F707 / Days_per_bank_month, 0) - 1, M706  )*-1 ) ) * ( 1 - M705 )</f>
        <v>#REF!</v>
      </c>
      <c r="N709" s="27" t="e">
        <f ca="1" xml:space="preserve"> SUM( N708:OFFSET( N708, 0, MIN( ROUNDUP($F707 / Days_per_bank_month, 0) - 1, N706  )*-1 ) ) * ( 1 - N705 )</f>
        <v>#REF!</v>
      </c>
      <c r="O709" s="27" t="e">
        <f ca="1" xml:space="preserve"> SUM( O708:OFFSET( O708, 0, MIN( ROUNDUP($F707 / Days_per_bank_month, 0) - 1, O706  )*-1 ) ) * ( 1 - O705 )</f>
        <v>#REF!</v>
      </c>
      <c r="P709" s="27" t="e">
        <f ca="1" xml:space="preserve"> SUM( P708:OFFSET( P708, 0, MIN( ROUNDUP($F707 / Days_per_bank_month, 0) - 1, P706  )*-1 ) ) * ( 1 - P705 )</f>
        <v>#REF!</v>
      </c>
      <c r="Q709" s="27" t="e">
        <f ca="1" xml:space="preserve"> SUM( Q708:OFFSET( Q708, 0, MIN( ROUNDUP($F707 / Days_per_bank_month, 0) - 1, Q706  )*-1 ) ) * ( 1 - Q705 )</f>
        <v>#REF!</v>
      </c>
      <c r="R709" s="27" t="e">
        <f ca="1" xml:space="preserve"> SUM( R708:OFFSET( R708, 0, MIN( ROUNDUP($F707 / Days_per_bank_month, 0) - 1, R706  )*-1 ) ) * ( 1 - R705 )</f>
        <v>#REF!</v>
      </c>
      <c r="S709" s="27" t="e">
        <f ca="1" xml:space="preserve"> SUM( S708:OFFSET( S708, 0, MIN( ROUNDUP($F707 / Days_per_bank_month, 0) - 1, S706  )*-1 ) ) * ( 1 - S705 )</f>
        <v>#REF!</v>
      </c>
      <c r="T709" s="27" t="e">
        <f ca="1" xml:space="preserve"> SUM( T708:OFFSET( T708, 0, MIN( ROUNDUP($F707 / Days_per_bank_month, 0) - 1, T706  )*-1 ) ) * ( 1 - T705 )</f>
        <v>#REF!</v>
      </c>
      <c r="U709" s="27" t="e">
        <f ca="1" xml:space="preserve"> SUM( U708:OFFSET( U708, 0, MIN( ROUNDUP($F707 / Days_per_bank_month, 0) - 1, U706  )*-1 ) ) * ( 1 - U705 )</f>
        <v>#REF!</v>
      </c>
      <c r="V709" s="27" t="e">
        <f ca="1" xml:space="preserve"> SUM( V708:OFFSET( V708, 0, MIN( ROUNDUP($F707 / Days_per_bank_month, 0) - 1, V706  )*-1 ) ) * ( 1 - V705 )</f>
        <v>#REF!</v>
      </c>
      <c r="W709" s="27" t="e">
        <f ca="1" xml:space="preserve"> SUM( W708:OFFSET( W708, 0, MIN( ROUNDUP($F707 / Days_per_bank_month, 0) - 1, W706  )*-1 ) ) * ( 1 - W705 )</f>
        <v>#REF!</v>
      </c>
      <c r="X709" s="27" t="e">
        <f ca="1" xml:space="preserve"> SUM( X708:OFFSET( X708, 0, MIN( ROUNDUP($F707 / Days_per_bank_month, 0) - 1, X706  )*-1 ) ) * ( 1 - X705 )</f>
        <v>#REF!</v>
      </c>
      <c r="Y709" s="27" t="e">
        <f ca="1" xml:space="preserve"> SUM( Y708:OFFSET( Y708, 0, MIN( ROUNDUP($F707 / Days_per_bank_month, 0) - 1, Y706  )*-1 ) ) * ( 1 - Y705 )</f>
        <v>#REF!</v>
      </c>
      <c r="Z709" s="27" t="e">
        <f ca="1" xml:space="preserve"> SUM( Z708:OFFSET( Z708, 0, MIN( ROUNDUP($F707 / Days_per_bank_month, 0) - 1, Z706  )*-1 ) ) * ( 1 - Z705 )</f>
        <v>#REF!</v>
      </c>
      <c r="AA709" s="27" t="e">
        <f ca="1" xml:space="preserve"> SUM( AA708:OFFSET( AA708, 0, MIN( ROUNDUP($F707 / Days_per_bank_month, 0) - 1, AA706  )*-1 ) ) * ( 1 - AA705 )</f>
        <v>#REF!</v>
      </c>
      <c r="AB709" s="27" t="e">
        <f ca="1" xml:space="preserve"> SUM( AB708:OFFSET( AB708, 0, MIN( ROUNDUP($F707 / Days_per_bank_month, 0) - 1, AB706  )*-1 ) ) * ( 1 - AB705 )</f>
        <v>#REF!</v>
      </c>
      <c r="AC709" s="27" t="e">
        <f ca="1" xml:space="preserve"> SUM( AC708:OFFSET( AC708, 0, MIN( ROUNDUP($F707 / Days_per_bank_month, 0) - 1, AC706  )*-1 ) ) * ( 1 - AC705 )</f>
        <v>#REF!</v>
      </c>
      <c r="AD709" s="27" t="e">
        <f ca="1" xml:space="preserve"> SUM( AD708:OFFSET( AD708, 0, MIN( ROUNDUP($F707 / Days_per_bank_month, 0) - 1, AD706  )*-1 ) ) * ( 1 - AD705 )</f>
        <v>#REF!</v>
      </c>
      <c r="AE709" s="27" t="e">
        <f ca="1" xml:space="preserve"> SUM( AE708:OFFSET( AE708, 0, MIN( ROUNDUP($F707 / Days_per_bank_month, 0) - 1, AE706  )*-1 ) ) * ( 1 - AE705 )</f>
        <v>#REF!</v>
      </c>
      <c r="AF709" s="27" t="e">
        <f ca="1" xml:space="preserve"> SUM( AF708:OFFSET( AF708, 0, MIN( ROUNDUP($F707 / Days_per_bank_month, 0) - 1, AF706  )*-1 ) ) * ( 1 - AF705 )</f>
        <v>#REF!</v>
      </c>
      <c r="AG709" s="27" t="e">
        <f ca="1" xml:space="preserve"> SUM( AG708:OFFSET( AG708, 0, MIN( ROUNDUP($F707 / Days_per_bank_month, 0) - 1, AG706  )*-1 ) ) * ( 1 - AG705 )</f>
        <v>#REF!</v>
      </c>
      <c r="AH709" s="27" t="e">
        <f ca="1" xml:space="preserve"> SUM( AH708:OFFSET( AH708, 0, MIN( ROUNDUP($F707 / Days_per_bank_month, 0) - 1, AH706  )*-1 ) ) * ( 1 - AH705 )</f>
        <v>#REF!</v>
      </c>
      <c r="AI709" s="27" t="e">
        <f ca="1" xml:space="preserve"> SUM( AI708:OFFSET( AI708, 0, MIN( ROUNDUP($F707 / Days_per_bank_month, 0) - 1, AI706  )*-1 ) ) * ( 1 - AI705 )</f>
        <v>#REF!</v>
      </c>
      <c r="AJ709" s="27" t="e">
        <f ca="1" xml:space="preserve"> SUM( AJ708:OFFSET( AJ708, 0, MIN( ROUNDUP($F707 / Days_per_bank_month, 0) - 1, AJ706  )*-1 ) ) * ( 1 - AJ705 )</f>
        <v>#REF!</v>
      </c>
      <c r="AK709" s="27" t="e">
        <f ca="1" xml:space="preserve"> SUM( AK708:OFFSET( AK708, 0, MIN( ROUNDUP($F707 / Days_per_bank_month, 0) - 1, AK706  )*-1 ) ) * ( 1 - AK705 )</f>
        <v>#REF!</v>
      </c>
      <c r="AL709" s="27" t="e">
        <f ca="1" xml:space="preserve"> SUM( AL708:OFFSET( AL708, 0, MIN( ROUNDUP($F707 / Days_per_bank_month, 0) - 1, AL706  )*-1 ) ) * ( 1 - AL705 )</f>
        <v>#REF!</v>
      </c>
      <c r="AM709" s="27" t="e">
        <f ca="1" xml:space="preserve"> SUM( AM708:OFFSET( AM708, 0, MIN( ROUNDUP($F707 / Days_per_bank_month, 0) - 1, AM706  )*-1 ) ) * ( 1 - AM705 )</f>
        <v>#REF!</v>
      </c>
      <c r="AN709" s="27" t="e">
        <f ca="1" xml:space="preserve"> SUM( AN708:OFFSET( AN708, 0, MIN( ROUNDUP($F707 / Days_per_bank_month, 0) - 1, AN706  )*-1 ) ) * ( 1 - AN705 )</f>
        <v>#REF!</v>
      </c>
      <c r="AO709" s="27" t="e">
        <f ca="1" xml:space="preserve"> SUM( AO708:OFFSET( AO708, 0, MIN( ROUNDUP($F707 / Days_per_bank_month, 0) - 1, AO706  )*-1 ) ) * ( 1 - AO705 )</f>
        <v>#REF!</v>
      </c>
      <c r="AP709" s="27" t="e">
        <f ca="1" xml:space="preserve"> SUM( AP708:OFFSET( AP708, 0, MIN( ROUNDUP($F707 / Days_per_bank_month, 0) - 1, AP706  )*-1 ) ) * ( 1 - AP705 )</f>
        <v>#REF!</v>
      </c>
      <c r="AQ709" s="27" t="e">
        <f ca="1" xml:space="preserve"> SUM( AQ708:OFFSET( AQ708, 0, MIN( ROUNDUP($F707 / Days_per_bank_month, 0) - 1, AQ706  )*-1 ) ) * ( 1 - AQ705 )</f>
        <v>#REF!</v>
      </c>
      <c r="AR709" s="27" t="e">
        <f ca="1" xml:space="preserve"> SUM( AR708:OFFSET( AR708, 0, MIN( ROUNDUP($F707 / Days_per_bank_month, 0) - 1, AR706  )*-1 ) ) * ( 1 - AR705 )</f>
        <v>#REF!</v>
      </c>
      <c r="AS709" s="27" t="e">
        <f ca="1" xml:space="preserve"> SUM( AS708:OFFSET( AS708, 0, MIN( ROUNDUP($F707 / Days_per_bank_month, 0) - 1, AS706  )*-1 ) ) * ( 1 - AS705 )</f>
        <v>#REF!</v>
      </c>
      <c r="AT709" s="27" t="e">
        <f ca="1" xml:space="preserve"> SUM( AT708:OFFSET( AT708, 0, MIN( ROUNDUP($F707 / Days_per_bank_month, 0) - 1, AT706  )*-1 ) ) * ( 1 - AT705 )</f>
        <v>#REF!</v>
      </c>
      <c r="AU709" s="27" t="e">
        <f ca="1" xml:space="preserve"> SUM( AU708:OFFSET( AU708, 0, MIN( ROUNDUP($F707 / Days_per_bank_month, 0) - 1, AU706  )*-1 ) ) * ( 1 - AU705 )</f>
        <v>#REF!</v>
      </c>
      <c r="AV709" s="27" t="e">
        <f ca="1" xml:space="preserve"> SUM( AV708:OFFSET( AV708, 0, MIN( ROUNDUP($F707 / Days_per_bank_month, 0) - 1, AV706  )*-1 ) ) * ( 1 - AV705 )</f>
        <v>#REF!</v>
      </c>
      <c r="AW709" s="27" t="e">
        <f ca="1" xml:space="preserve"> SUM( AW708:OFFSET( AW708, 0, MIN( ROUNDUP($F707 / Days_per_bank_month, 0) - 1, AW706  )*-1 ) ) * ( 1 - AW705 )</f>
        <v>#REF!</v>
      </c>
      <c r="AX709" s="27" t="e">
        <f ca="1" xml:space="preserve"> SUM( AX708:OFFSET( AX708, 0, MIN( ROUNDUP($F707 / Days_per_bank_month, 0) - 1, AX706  )*-1 ) ) * ( 1 - AX705 )</f>
        <v>#REF!</v>
      </c>
      <c r="AY709" s="27" t="e">
        <f ca="1" xml:space="preserve"> SUM( AY708:OFFSET( AY708, 0, MIN( ROUNDUP($F707 / Days_per_bank_month, 0) - 1, AY706  )*-1 ) ) * ( 1 - AY705 )</f>
        <v>#REF!</v>
      </c>
      <c r="AZ709" s="27" t="e">
        <f ca="1" xml:space="preserve"> SUM( AZ708:OFFSET( AZ708, 0, MIN( ROUNDUP($F707 / Days_per_bank_month, 0) - 1, AZ706  )*-1 ) ) * ( 1 - AZ705 )</f>
        <v>#REF!</v>
      </c>
      <c r="BA709" s="27" t="e">
        <f ca="1" xml:space="preserve"> SUM( BA708:OFFSET( BA708, 0, MIN( ROUNDUP($F707 / Days_per_bank_month, 0) - 1, BA706  )*-1 ) ) * ( 1 - BA705 )</f>
        <v>#REF!</v>
      </c>
      <c r="BB709" s="27" t="e">
        <f ca="1" xml:space="preserve"> SUM( BB708:OFFSET( BB708, 0, MIN( ROUNDUP($F707 / Days_per_bank_month, 0) - 1, BB706  )*-1 ) ) * ( 1 - BB705 )</f>
        <v>#REF!</v>
      </c>
      <c r="BC709" s="27" t="e">
        <f ca="1" xml:space="preserve"> SUM( BC708:OFFSET( BC708, 0, MIN( ROUNDUP($F707 / Days_per_bank_month, 0) - 1, BC706  )*-1 ) ) * ( 1 - BC705 )</f>
        <v>#REF!</v>
      </c>
      <c r="BD709" s="27" t="e">
        <f ca="1" xml:space="preserve"> SUM( BD708:OFFSET( BD708, 0, MIN( ROUNDUP($F707 / Days_per_bank_month, 0) - 1, BD706  )*-1 ) ) * ( 1 - BD705 )</f>
        <v>#REF!</v>
      </c>
      <c r="BE709" s="27" t="e">
        <f ca="1" xml:space="preserve"> SUM( BE708:OFFSET( BE708, 0, MIN( ROUNDUP($F707 / Days_per_bank_month, 0) - 1, BE706  )*-1 ) ) * ( 1 - BE705 )</f>
        <v>#REF!</v>
      </c>
      <c r="BF709" s="27" t="e">
        <f ca="1" xml:space="preserve"> SUM( BF708:OFFSET( BF708, 0, MIN( ROUNDUP($F707 / Days_per_bank_month, 0) - 1, BF706  )*-1 ) ) * ( 1 - BF705 )</f>
        <v>#REF!</v>
      </c>
      <c r="BG709" s="27" t="e">
        <f ca="1" xml:space="preserve"> SUM( BG708:OFFSET( BG708, 0, MIN( ROUNDUP($F707 / Days_per_bank_month, 0) - 1, BG706  )*-1 ) ) * ( 1 - BG705 )</f>
        <v>#REF!</v>
      </c>
      <c r="BH709" s="27" t="e">
        <f ca="1" xml:space="preserve"> SUM( BH708:OFFSET( BH708, 0, MIN( ROUNDUP($F707 / Days_per_bank_month, 0) - 1, BH706  )*-1 ) ) * ( 1 - BH705 )</f>
        <v>#REF!</v>
      </c>
      <c r="BI709" s="27" t="e">
        <f ca="1" xml:space="preserve"> SUM( BI708:OFFSET( BI708, 0, MIN( ROUNDUP($F707 / Days_per_bank_month, 0) - 1, BI706  )*-1 ) ) * ( 1 - BI705 )</f>
        <v>#REF!</v>
      </c>
      <c r="BJ709" s="27" t="e">
        <f ca="1" xml:space="preserve"> SUM( BJ708:OFFSET( BJ708, 0, MIN( ROUNDUP($F707 / Days_per_bank_month, 0) - 1, BJ706  )*-1 ) ) * ( 1 - BJ705 )</f>
        <v>#REF!</v>
      </c>
      <c r="BK709" s="27" t="e">
        <f ca="1" xml:space="preserve"> SUM( BK708:OFFSET( BK708, 0, MIN( ROUNDUP($F707 / Days_per_bank_month, 0) - 1, BK706  )*-1 ) ) * ( 1 - BK705 )</f>
        <v>#REF!</v>
      </c>
      <c r="BL709" s="27" t="e">
        <f ca="1" xml:space="preserve"> SUM( BL708:OFFSET( BL708, 0, MIN( ROUNDUP($F707 / Days_per_bank_month, 0) - 1, BL706  )*-1 ) ) * ( 1 - BL705 )</f>
        <v>#REF!</v>
      </c>
      <c r="BM709" s="27" t="e">
        <f ca="1" xml:space="preserve"> SUM( BM708:OFFSET( BM708, 0, MIN( ROUNDUP($F707 / Days_per_bank_month, 0) - 1, BM706  )*-1 ) ) * ( 1 - BM705 )</f>
        <v>#REF!</v>
      </c>
      <c r="BN709" s="27" t="e">
        <f ca="1" xml:space="preserve"> SUM( BN708:OFFSET( BN708, 0, MIN( ROUNDUP($F707 / Days_per_bank_month, 0) - 1, BN706  )*-1 ) ) * ( 1 - BN705 )</f>
        <v>#REF!</v>
      </c>
      <c r="BO709" s="27" t="e">
        <f ca="1" xml:space="preserve"> SUM( BO708:OFFSET( BO708, 0, MIN( ROUNDUP($F707 / Days_per_bank_month, 0) - 1, BO706  )*-1 ) ) * ( 1 - BO705 )</f>
        <v>#REF!</v>
      </c>
      <c r="BP709" s="27" t="e">
        <f ca="1" xml:space="preserve"> SUM( BP708:OFFSET( BP708, 0, MIN( ROUNDUP($F707 / Days_per_bank_month, 0) - 1, BP706  )*-1 ) ) * ( 1 - BP705 )</f>
        <v>#REF!</v>
      </c>
      <c r="BQ709" s="27" t="e">
        <f ca="1" xml:space="preserve"> SUM( BQ708:OFFSET( BQ708, 0, MIN( ROUNDUP($F707 / Days_per_bank_month, 0) - 1, BQ706  )*-1 ) ) * ( 1 - BQ705 )</f>
        <v>#REF!</v>
      </c>
      <c r="BR709" s="27" t="e">
        <f ca="1" xml:space="preserve"> SUM( BR708:OFFSET( BR708, 0, MIN( ROUNDUP($F707 / Days_per_bank_month, 0) - 1, BR706  )*-1 ) ) * ( 1 - BR705 )</f>
        <v>#REF!</v>
      </c>
      <c r="BS709" s="27" t="e">
        <f ca="1" xml:space="preserve"> SUM( BS708:OFFSET( BS708, 0, MIN( ROUNDUP($F707 / Days_per_bank_month, 0) - 1, BS706  )*-1 ) ) * ( 1 - BS705 )</f>
        <v>#REF!</v>
      </c>
      <c r="BT709" s="27" t="e">
        <f ca="1" xml:space="preserve"> SUM( BT708:OFFSET( BT708, 0, MIN( ROUNDUP($F707 / Days_per_bank_month, 0) - 1, BT706  )*-1 ) ) * ( 1 - BT705 )</f>
        <v>#REF!</v>
      </c>
      <c r="BU709" s="27" t="e">
        <f ca="1" xml:space="preserve"> SUM( BU708:OFFSET( BU708, 0, MIN( ROUNDUP($F707 / Days_per_bank_month, 0) - 1, BU706  )*-1 ) ) * ( 1 - BU705 )</f>
        <v>#REF!</v>
      </c>
      <c r="BV709" s="27" t="e">
        <f ca="1" xml:space="preserve"> SUM( BV708:OFFSET( BV708, 0, MIN( ROUNDUP($F707 / Days_per_bank_month, 0) - 1, BV706  )*-1 ) ) * ( 1 - BV705 )</f>
        <v>#REF!</v>
      </c>
      <c r="BW709" s="27" t="e">
        <f ca="1" xml:space="preserve"> SUM( BW708:OFFSET( BW708, 0, MIN( ROUNDUP($F707 / Days_per_bank_month, 0) - 1, BW706  )*-1 ) ) * ( 1 - BW705 )</f>
        <v>#REF!</v>
      </c>
      <c r="BX709" s="27" t="e">
        <f ca="1" xml:space="preserve"> SUM( BX708:OFFSET( BX708, 0, MIN( ROUNDUP($F707 / Days_per_bank_month, 0) - 1, BX706  )*-1 ) ) * ( 1 - BX705 )</f>
        <v>#REF!</v>
      </c>
      <c r="BY709" s="27" t="e">
        <f ca="1" xml:space="preserve"> SUM( BY708:OFFSET( BY708, 0, MIN( ROUNDUP($F707 / Days_per_bank_month, 0) - 1, BY706  )*-1 ) ) * ( 1 - BY705 )</f>
        <v>#REF!</v>
      </c>
      <c r="BZ709" s="27" t="e">
        <f ca="1" xml:space="preserve"> SUM( BZ708:OFFSET( BZ708, 0, MIN( ROUNDUP($F707 / Days_per_bank_month, 0) - 1, BZ706  )*-1 ) ) * ( 1 - BZ705 )</f>
        <v>#REF!</v>
      </c>
      <c r="CA709" s="27" t="e">
        <f ca="1" xml:space="preserve"> SUM( CA708:OFFSET( CA708, 0, MIN( ROUNDUP($F707 / Days_per_bank_month, 0) - 1, CA706  )*-1 ) ) * ( 1 - CA705 )</f>
        <v>#REF!</v>
      </c>
      <c r="CB709" s="27" t="e">
        <f ca="1" xml:space="preserve"> SUM( CB708:OFFSET( CB708, 0, MIN( ROUNDUP($F707 / Days_per_bank_month, 0) - 1, CB706  )*-1 ) ) * ( 1 - CB705 )</f>
        <v>#REF!</v>
      </c>
      <c r="CC709" s="27" t="e">
        <f ca="1" xml:space="preserve"> SUM( CC708:OFFSET( CC708, 0, MIN( ROUNDUP($F707 / Days_per_bank_month, 0) - 1, CC706  )*-1 ) ) * ( 1 - CC705 )</f>
        <v>#REF!</v>
      </c>
      <c r="CD709" s="27" t="e">
        <f ca="1" xml:space="preserve"> SUM( CD708:OFFSET( CD708, 0, MIN( ROUNDUP($F707 / Days_per_bank_month, 0) - 1, CD706  )*-1 ) ) * ( 1 - CD705 )</f>
        <v>#REF!</v>
      </c>
      <c r="CE709" s="27" t="e">
        <f ca="1" xml:space="preserve"> SUM( CE708:OFFSET( CE708, 0, MIN( ROUNDUP($F707 / Days_per_bank_month, 0) - 1, CE706  )*-1 ) ) * ( 1 - CE705 )</f>
        <v>#REF!</v>
      </c>
      <c r="CF709" s="27" t="e">
        <f ca="1" xml:space="preserve"> SUM( CF708:OFFSET( CF708, 0, MIN( ROUNDUP($F707 / Days_per_bank_month, 0) - 1, CF706  )*-1 ) ) * ( 1 - CF705 )</f>
        <v>#REF!</v>
      </c>
      <c r="CG709" s="27" t="e">
        <f ca="1" xml:space="preserve"> SUM( CG708:OFFSET( CG708, 0, MIN( ROUNDUP($F707 / Days_per_bank_month, 0) - 1, CG706  )*-1 ) ) * ( 1 - CG705 )</f>
        <v>#REF!</v>
      </c>
      <c r="CH709" s="27" t="e">
        <f ca="1" xml:space="preserve"> SUM( CH708:OFFSET( CH708, 0, MIN( ROUNDUP($F707 / Days_per_bank_month, 0) - 1, CH706  )*-1 ) ) * ( 1 - CH705 )</f>
        <v>#REF!</v>
      </c>
      <c r="CI709" s="27" t="e">
        <f ca="1" xml:space="preserve"> SUM( CI708:OFFSET( CI708, 0, MIN( ROUNDUP($F707 / Days_per_bank_month, 0) - 1, CI706  )*-1 ) ) * ( 1 - CI705 )</f>
        <v>#REF!</v>
      </c>
      <c r="CJ709" s="27" t="e">
        <f ca="1" xml:space="preserve"> SUM( CJ708:OFFSET( CJ708, 0, MIN( ROUNDUP($F707 / Days_per_bank_month, 0) - 1, CJ706  )*-1 ) ) * ( 1 - CJ705 )</f>
        <v>#REF!</v>
      </c>
      <c r="CK709" s="27" t="e">
        <f ca="1" xml:space="preserve"> SUM( CK708:OFFSET( CK708, 0, MIN( ROUNDUP($F707 / Days_per_bank_month, 0) - 1, CK706  )*-1 ) ) * ( 1 - CK705 )</f>
        <v>#REF!</v>
      </c>
      <c r="CL709" s="27" t="e">
        <f ca="1" xml:space="preserve"> SUM( CL708:OFFSET( CL708, 0, MIN( ROUNDUP($F707 / Days_per_bank_month, 0) - 1, CL706  )*-1 ) ) * ( 1 - CL705 )</f>
        <v>#REF!</v>
      </c>
      <c r="CM709" s="27" t="e">
        <f ca="1" xml:space="preserve"> SUM( CM708:OFFSET( CM708, 0, MIN( ROUNDUP($F707 / Days_per_bank_month, 0) - 1, CM706  )*-1 ) ) * ( 1 - CM705 )</f>
        <v>#REF!</v>
      </c>
      <c r="CN709" s="27" t="e">
        <f ca="1" xml:space="preserve"> SUM( CN708:OFFSET( CN708, 0, MIN( ROUNDUP($F707 / Days_per_bank_month, 0) - 1, CN706  )*-1 ) ) * ( 1 - CN705 )</f>
        <v>#REF!</v>
      </c>
      <c r="CO709" s="27" t="e">
        <f ca="1" xml:space="preserve"> SUM( CO708:OFFSET( CO708, 0, MIN( ROUNDUP($F707 / Days_per_bank_month, 0) - 1, CO706  )*-1 ) ) * ( 1 - CO705 )</f>
        <v>#REF!</v>
      </c>
      <c r="CP709" s="27" t="e">
        <f ca="1" xml:space="preserve"> SUM( CP708:OFFSET( CP708, 0, MIN( ROUNDUP($F707 / Days_per_bank_month, 0) - 1, CP706  )*-1 ) ) * ( 1 - CP705 )</f>
        <v>#REF!</v>
      </c>
      <c r="CQ709" s="27" t="e">
        <f ca="1" xml:space="preserve"> SUM( CQ708:OFFSET( CQ708, 0, MIN( ROUNDUP($F707 / Days_per_bank_month, 0) - 1, CQ706  )*-1 ) ) * ( 1 - CQ705 )</f>
        <v>#REF!</v>
      </c>
      <c r="CR709" s="27" t="e">
        <f ca="1" xml:space="preserve"> SUM( CR708:OFFSET( CR708, 0, MIN( ROUNDUP($F707 / Days_per_bank_month, 0) - 1, CR706  )*-1 ) ) * ( 1 - CR705 )</f>
        <v>#REF!</v>
      </c>
      <c r="CS709" s="27" t="e">
        <f ca="1" xml:space="preserve"> SUM( CS708:OFFSET( CS708, 0, MIN( ROUNDUP($F707 / Days_per_bank_month, 0) - 1, CS706  )*-1 ) ) * ( 1 - CS705 )</f>
        <v>#REF!</v>
      </c>
      <c r="CT709" s="27" t="e">
        <f ca="1" xml:space="preserve"> SUM( CT708:OFFSET( CT708, 0, MIN( ROUNDUP($F707 / Days_per_bank_month, 0) - 1, CT706  )*-1 ) ) * ( 1 - CT705 )</f>
        <v>#REF!</v>
      </c>
      <c r="CU709" s="27" t="e">
        <f ca="1" xml:space="preserve"> SUM( CU708:OFFSET( CU708, 0, MIN( ROUNDUP($F707 / Days_per_bank_month, 0) - 1, CU706  )*-1 ) ) * ( 1 - CU705 )</f>
        <v>#REF!</v>
      </c>
      <c r="CV709" s="27" t="e">
        <f ca="1" xml:space="preserve"> SUM( CV708:OFFSET( CV708, 0, MIN( ROUNDUP($F707 / Days_per_bank_month, 0) - 1, CV706  )*-1 ) ) * ( 1 - CV705 )</f>
        <v>#REF!</v>
      </c>
      <c r="CW709" s="27" t="e">
        <f ca="1" xml:space="preserve"> SUM( CW708:OFFSET( CW708, 0, MIN( ROUNDUP($F707 / Days_per_bank_month, 0) - 1, CW706  )*-1 ) ) * ( 1 - CW705 )</f>
        <v>#REF!</v>
      </c>
      <c r="CX709" s="27" t="e">
        <f ca="1" xml:space="preserve"> SUM( CX708:OFFSET( CX708, 0, MIN( ROUNDUP($F707 / Days_per_bank_month, 0) - 1, CX706  )*-1 ) ) * ( 1 - CX705 )</f>
        <v>#REF!</v>
      </c>
      <c r="CY709" s="27" t="e">
        <f ca="1" xml:space="preserve"> SUM( CY708:OFFSET( CY708, 0, MIN( ROUNDUP($F707 / Days_per_bank_month, 0) - 1, CY706  )*-1 ) ) * ( 1 - CY705 )</f>
        <v>#REF!</v>
      </c>
      <c r="CZ709" s="27" t="e">
        <f ca="1" xml:space="preserve"> SUM( CZ708:OFFSET( CZ708, 0, MIN( ROUNDUP($F707 / Days_per_bank_month, 0) - 1, CZ706  )*-1 ) ) * ( 1 - CZ705 )</f>
        <v>#REF!</v>
      </c>
      <c r="DA709" s="27" t="e">
        <f ca="1" xml:space="preserve"> SUM( DA708:OFFSET( DA708, 0, MIN( ROUNDUP($F707 / Days_per_bank_month, 0) - 1, DA706  )*-1 ) ) * ( 1 - DA705 )</f>
        <v>#REF!</v>
      </c>
      <c r="DB709" s="27" t="e">
        <f ca="1" xml:space="preserve"> SUM( DB708:OFFSET( DB708, 0, MIN( ROUNDUP($F707 / Days_per_bank_month, 0) - 1, DB706  )*-1 ) ) * ( 1 - DB705 )</f>
        <v>#REF!</v>
      </c>
      <c r="DC709" s="27" t="e">
        <f ca="1" xml:space="preserve"> SUM( DC708:OFFSET( DC708, 0, MIN( ROUNDUP($F707 / Days_per_bank_month, 0) - 1, DC706  )*-1 ) ) * ( 1 - DC705 )</f>
        <v>#REF!</v>
      </c>
      <c r="DD709" s="27" t="e">
        <f ca="1" xml:space="preserve"> SUM( DD708:OFFSET( DD708, 0, MIN( ROUNDUP($F707 / Days_per_bank_month, 0) - 1, DD706  )*-1 ) ) * ( 1 - DD705 )</f>
        <v>#REF!</v>
      </c>
      <c r="DE709" s="27" t="e">
        <f ca="1" xml:space="preserve"> SUM( DE708:OFFSET( DE708, 0, MIN( ROUNDUP($F707 / Days_per_bank_month, 0) - 1, DE706  )*-1 ) ) * ( 1 - DE705 )</f>
        <v>#REF!</v>
      </c>
      <c r="DF709" s="27" t="e">
        <f ca="1" xml:space="preserve"> SUM( DF708:OFFSET( DF708, 0, MIN( ROUNDUP($F707 / Days_per_bank_month, 0) - 1, DF706  )*-1 ) ) * ( 1 - DF705 )</f>
        <v>#REF!</v>
      </c>
      <c r="DG709" s="27" t="e">
        <f ca="1" xml:space="preserve"> SUM( DG708:OFFSET( DG708, 0, MIN( ROUNDUP($F707 / Days_per_bank_month, 0) - 1, DG706  )*-1 ) ) * ( 1 - DG705 )</f>
        <v>#REF!</v>
      </c>
      <c r="DH709" s="27" t="e">
        <f ca="1" xml:space="preserve"> SUM( DH708:OFFSET( DH708, 0, MIN( ROUNDUP($F707 / Days_per_bank_month, 0) - 1, DH706  )*-1 ) ) * ( 1 - DH705 )</f>
        <v>#REF!</v>
      </c>
      <c r="DI709" s="27" t="e">
        <f ca="1" xml:space="preserve"> SUM( DI708:OFFSET( DI708, 0, MIN( ROUNDUP($F707 / Days_per_bank_month, 0) - 1, DI706  )*-1 ) ) * ( 1 - DI705 )</f>
        <v>#REF!</v>
      </c>
      <c r="DJ709" s="27" t="e">
        <f ca="1" xml:space="preserve"> SUM( DJ708:OFFSET( DJ708, 0, MIN( ROUNDUP($F707 / Days_per_bank_month, 0) - 1, DJ706  )*-1 ) ) * ( 1 - DJ705 )</f>
        <v>#REF!</v>
      </c>
      <c r="DK709" s="27" t="e">
        <f ca="1" xml:space="preserve"> SUM( DK708:OFFSET( DK708, 0, MIN( ROUNDUP($F707 / Days_per_bank_month, 0) - 1, DK706  )*-1 ) ) * ( 1 - DK705 )</f>
        <v>#REF!</v>
      </c>
      <c r="DL709" s="27" t="e">
        <f ca="1" xml:space="preserve"> SUM( DL708:OFFSET( DL708, 0, MIN( ROUNDUP($F707 / Days_per_bank_month, 0) - 1, DL706  )*-1 ) ) * ( 1 - DL705 )</f>
        <v>#REF!</v>
      </c>
      <c r="DM709" s="27" t="e">
        <f ca="1" xml:space="preserve"> SUM( DM708:OFFSET( DM708, 0, MIN( ROUNDUP($F707 / Days_per_bank_month, 0) - 1, DM706  )*-1 ) ) * ( 1 - DM705 )</f>
        <v>#REF!</v>
      </c>
      <c r="DN709" s="27" t="e">
        <f ca="1" xml:space="preserve"> SUM( DN708:OFFSET( DN708, 0, MIN( ROUNDUP($F707 / Days_per_bank_month, 0) - 1, DN706  )*-1 ) ) * ( 1 - DN705 )</f>
        <v>#REF!</v>
      </c>
      <c r="DO709" s="27" t="e">
        <f ca="1" xml:space="preserve"> SUM( DO708:OFFSET( DO708, 0, MIN( ROUNDUP($F707 / Days_per_bank_month, 0) - 1, DO706  )*-1 ) ) * ( 1 - DO705 )</f>
        <v>#REF!</v>
      </c>
      <c r="DP709" s="27" t="e">
        <f ca="1" xml:space="preserve"> SUM( DP708:OFFSET( DP708, 0, MIN( ROUNDUP($F707 / Days_per_bank_month, 0) - 1, DP706  )*-1 ) ) * ( 1 - DP705 )</f>
        <v>#REF!</v>
      </c>
      <c r="DQ709" s="27" t="e">
        <f ca="1" xml:space="preserve"> SUM( DQ708:OFFSET( DQ708, 0, MIN( ROUNDUP($F707 / Days_per_bank_month, 0) - 1, DQ706  )*-1 ) ) * ( 1 - DQ705 )</f>
        <v>#REF!</v>
      </c>
      <c r="DR709" s="27" t="e">
        <f ca="1" xml:space="preserve"> SUM( DR708:OFFSET( DR708, 0, MIN( ROUNDUP($F707 / Days_per_bank_month, 0) - 1, DR706  )*-1 ) ) * ( 1 - DR705 )</f>
        <v>#REF!</v>
      </c>
      <c r="DS709" s="27" t="e">
        <f ca="1" xml:space="preserve"> SUM( DS708:OFFSET( DS708, 0, MIN( ROUNDUP($F707 / Days_per_bank_month, 0) - 1, DS706  )*-1 ) ) * ( 1 - DS705 )</f>
        <v>#REF!</v>
      </c>
      <c r="DT709" s="27" t="e">
        <f ca="1" xml:space="preserve"> SUM( DT708:OFFSET( DT708, 0, MIN( ROUNDUP($F707 / Days_per_bank_month, 0) - 1, DT706  )*-1 ) ) * ( 1 - DT705 )</f>
        <v>#REF!</v>
      </c>
      <c r="DU709" s="27" t="e">
        <f ca="1" xml:space="preserve"> SUM( DU708:OFFSET( DU708, 0, MIN( ROUNDUP($F707 / Days_per_bank_month, 0) - 1, DU706  )*-1 ) ) * ( 1 - DU705 )</f>
        <v>#REF!</v>
      </c>
      <c r="DV709" s="27" t="e">
        <f ca="1" xml:space="preserve"> SUM( DV708:OFFSET( DV708, 0, MIN( ROUNDUP($F707 / Days_per_bank_month, 0) - 1, DV706  )*-1 ) ) * ( 1 - DV705 )</f>
        <v>#REF!</v>
      </c>
      <c r="DW709" s="27" t="e">
        <f ca="1" xml:space="preserve"> SUM( DW708:OFFSET( DW708, 0, MIN( ROUNDUP($F707 / Days_per_bank_month, 0) - 1, DW706  )*-1 ) ) * ( 1 - DW705 )</f>
        <v>#REF!</v>
      </c>
      <c r="DX709" s="27" t="e">
        <f ca="1" xml:space="preserve"> SUM( DX708:OFFSET( DX708, 0, MIN( ROUNDUP($F707 / Days_per_bank_month, 0) - 1, DX706  )*-1 ) ) * ( 1 - DX705 )</f>
        <v>#REF!</v>
      </c>
      <c r="DY709" s="27" t="e">
        <f ca="1" xml:space="preserve"> SUM( DY708:OFFSET( DY708, 0, MIN( ROUNDUP($F707 / Days_per_bank_month, 0) - 1, DY706  )*-1 ) ) * ( 1 - DY705 )</f>
        <v>#REF!</v>
      </c>
      <c r="DZ709" s="27" t="e">
        <f ca="1" xml:space="preserve"> SUM( DZ708:OFFSET( DZ708, 0, MIN( ROUNDUP($F707 / Days_per_bank_month, 0) - 1, DZ706  )*-1 ) ) * ( 1 - DZ705 )</f>
        <v>#REF!</v>
      </c>
      <c r="EA709" s="27" t="e">
        <f ca="1" xml:space="preserve"> SUM( EA708:OFFSET( EA708, 0, MIN( ROUNDUP($F707 / Days_per_bank_month, 0) - 1, EA706  )*-1 ) ) * ( 1 - EA705 )</f>
        <v>#REF!</v>
      </c>
      <c r="EB709" s="27" t="e">
        <f ca="1" xml:space="preserve"> SUM( EB708:OFFSET( EB708, 0, MIN( ROUNDUP($F707 / Days_per_bank_month, 0) - 1, EB706  )*-1 ) ) * ( 1 - EB705 )</f>
        <v>#REF!</v>
      </c>
      <c r="EC709" s="27" t="e">
        <f ca="1" xml:space="preserve"> SUM( EC708:OFFSET( EC708, 0, MIN( ROUNDUP($F707 / Days_per_bank_month, 0) - 1, EC706  )*-1 ) ) * ( 1 - EC705 )</f>
        <v>#REF!</v>
      </c>
      <c r="ED709" s="27" t="e">
        <f ca="1" xml:space="preserve"> SUM( ED708:OFFSET( ED708, 0, MIN( ROUNDUP($F707 / Days_per_bank_month, 0) - 1, ED706  )*-1 ) ) * ( 1 - ED705 )</f>
        <v>#REF!</v>
      </c>
      <c r="EE709" s="27" t="e">
        <f ca="1" xml:space="preserve"> SUM( EE708:OFFSET( EE708, 0, MIN( ROUNDUP($F707 / Days_per_bank_month, 0) - 1, EE706  )*-1 ) ) * ( 1 - EE705 )</f>
        <v>#REF!</v>
      </c>
      <c r="EF709" s="27" t="e">
        <f ca="1" xml:space="preserve"> SUM( EF708:OFFSET( EF708, 0, MIN( ROUNDUP($F707 / Days_per_bank_month, 0) - 1, EF706  )*-1 ) ) * ( 1 - EF705 )</f>
        <v>#REF!</v>
      </c>
      <c r="EG709" s="27" t="e">
        <f ca="1" xml:space="preserve"> SUM( EG708:OFFSET( EG708, 0, MIN( ROUNDUP($F707 / Days_per_bank_month, 0) - 1, EG706  )*-1 ) ) * ( 1 - EG705 )</f>
        <v>#REF!</v>
      </c>
      <c r="EH709" s="27" t="e">
        <f ca="1" xml:space="preserve"> SUM( EH708:OFFSET( EH708, 0, MIN( ROUNDUP($F707 / Days_per_bank_month, 0) - 1, EH706  )*-1 ) ) * ( 1 - EH705 )</f>
        <v>#REF!</v>
      </c>
      <c r="EI709" s="27" t="e">
        <f ca="1" xml:space="preserve"> SUM( EI708:OFFSET( EI708, 0, MIN( ROUNDUP($F707 / Days_per_bank_month, 0) - 1, EI706  )*-1 ) ) * ( 1 - EI705 )</f>
        <v>#REF!</v>
      </c>
      <c r="EJ709" s="27" t="e">
        <f ca="1" xml:space="preserve"> SUM( EJ708:OFFSET( EJ708, 0, MIN( ROUNDUP($F707 / Days_per_bank_month, 0) - 1, EJ706  )*-1 ) ) * ( 1 - EJ705 )</f>
        <v>#REF!</v>
      </c>
      <c r="EK709" s="27" t="e">
        <f ca="1" xml:space="preserve"> SUM( EK708:OFFSET( EK708, 0, MIN( ROUNDUP($F707 / Days_per_bank_month, 0) - 1, EK706  )*-1 ) ) * ( 1 - EK705 )</f>
        <v>#REF!</v>
      </c>
      <c r="EL709" s="27" t="e">
        <f ca="1" xml:space="preserve"> SUM( EL708:OFFSET( EL708, 0, MIN( ROUNDUP($F707 / Days_per_bank_month, 0) - 1, EL706  )*-1 ) ) * ( 1 - EL705 )</f>
        <v>#REF!</v>
      </c>
      <c r="EM709" s="27" t="e">
        <f ca="1" xml:space="preserve"> SUM( EM708:OFFSET( EM708, 0, MIN( ROUNDUP($F707 / Days_per_bank_month, 0) - 1, EM706  )*-1 ) ) * ( 1 - EM705 )</f>
        <v>#REF!</v>
      </c>
      <c r="EN709" s="27" t="e">
        <f ca="1" xml:space="preserve"> SUM( EN708:OFFSET( EN708, 0, MIN( ROUNDUP($F707 / Days_per_bank_month, 0) - 1, EN706  )*-1 ) ) * ( 1 - EN705 )</f>
        <v>#REF!</v>
      </c>
      <c r="EO709" s="27" t="e">
        <f ca="1" xml:space="preserve"> SUM( EO708:OFFSET( EO708, 0, MIN( ROUNDUP($F707 / Days_per_bank_month, 0) - 1, EO706  )*-1 ) ) * ( 1 - EO705 )</f>
        <v>#REF!</v>
      </c>
      <c r="EP709" s="27" t="e">
        <f ca="1" xml:space="preserve"> SUM( EP708:OFFSET( EP708, 0, MIN( ROUNDUP($F707 / Days_per_bank_month, 0) - 1, EP706  )*-1 ) ) * ( 1 - EP705 )</f>
        <v>#REF!</v>
      </c>
      <c r="EQ709" s="27" t="e">
        <f ca="1" xml:space="preserve"> SUM( EQ708:OFFSET( EQ708, 0, MIN( ROUNDUP($F707 / Days_per_bank_month, 0) - 1, EQ706  )*-1 ) ) * ( 1 - EQ705 )</f>
        <v>#REF!</v>
      </c>
      <c r="ER709" s="27" t="e">
        <f ca="1" xml:space="preserve"> SUM( ER708:OFFSET( ER708, 0, MIN( ROUNDUP($F707 / Days_per_bank_month, 0) - 1, ER706  )*-1 ) ) * ( 1 - ER705 )</f>
        <v>#REF!</v>
      </c>
      <c r="ES709" s="27" t="e">
        <f ca="1" xml:space="preserve"> SUM( ES708:OFFSET( ES708, 0, MIN( ROUNDUP($F707 / Days_per_bank_month, 0) - 1, ES706  )*-1 ) ) * ( 1 - ES705 )</f>
        <v>#REF!</v>
      </c>
      <c r="ET709" s="27" t="e">
        <f ca="1" xml:space="preserve"> SUM( ET708:OFFSET( ET708, 0, MIN( ROUNDUP($F707 / Days_per_bank_month, 0) - 1, ET706  )*-1 ) ) * ( 1 - ET705 )</f>
        <v>#REF!</v>
      </c>
      <c r="EU709" s="27" t="e">
        <f ca="1" xml:space="preserve"> SUM( EU708:OFFSET( EU708, 0, MIN( ROUNDUP($F707 / Days_per_bank_month, 0) - 1, EU706  )*-1 ) ) * ( 1 - EU705 )</f>
        <v>#REF!</v>
      </c>
      <c r="EV709" s="27" t="e">
        <f ca="1" xml:space="preserve"> SUM( EV708:OFFSET( EV708, 0, MIN( ROUNDUP($F707 / Days_per_bank_month, 0) - 1, EV706  )*-1 ) ) * ( 1 - EV705 )</f>
        <v>#REF!</v>
      </c>
      <c r="EW709" s="27" t="e">
        <f ca="1" xml:space="preserve"> SUM( EW708:OFFSET( EW708, 0, MIN( ROUNDUP($F707 / Days_per_bank_month, 0) - 1, EW706  )*-1 ) ) * ( 1 - EW705 )</f>
        <v>#REF!</v>
      </c>
      <c r="EX709" s="27" t="e">
        <f ca="1" xml:space="preserve"> SUM( EX708:OFFSET( EX708, 0, MIN( ROUNDUP($F707 / Days_per_bank_month, 0) - 1, EX706  )*-1 ) ) * ( 1 - EX705 )</f>
        <v>#REF!</v>
      </c>
      <c r="EY709" s="27" t="e">
        <f ca="1" xml:space="preserve"> SUM( EY708:OFFSET( EY708, 0, MIN( ROUNDUP($F707 / Days_per_bank_month, 0) - 1, EY706  )*-1 ) ) * ( 1 - EY705 )</f>
        <v>#REF!</v>
      </c>
      <c r="EZ709" s="27" t="e">
        <f ca="1" xml:space="preserve"> SUM( EZ708:OFFSET( EZ708, 0, MIN( ROUNDUP($F707 / Days_per_bank_month, 0) - 1, EZ706  )*-1 ) ) * ( 1 - EZ705 )</f>
        <v>#REF!</v>
      </c>
      <c r="FA709" s="27" t="e">
        <f ca="1" xml:space="preserve"> SUM( FA708:OFFSET( FA708, 0, MIN( ROUNDUP($F707 / Days_per_bank_month, 0) - 1, FA706  )*-1 ) ) * ( 1 - FA705 )</f>
        <v>#REF!</v>
      </c>
      <c r="FB709" s="27" t="e">
        <f ca="1" xml:space="preserve"> SUM( FB708:OFFSET( FB708, 0, MIN( ROUNDUP($F707 / Days_per_bank_month, 0) - 1, FB706  )*-1 ) ) * ( 1 - FB705 )</f>
        <v>#REF!</v>
      </c>
      <c r="FC709" s="27" t="e">
        <f ca="1" xml:space="preserve"> SUM( FC708:OFFSET( FC708, 0, MIN( ROUNDUP($F707 / Days_per_bank_month, 0) - 1, FC706  )*-1 ) ) * ( 1 - FC705 )</f>
        <v>#REF!</v>
      </c>
      <c r="FD709" s="27" t="e">
        <f ca="1" xml:space="preserve"> SUM( FD708:OFFSET( FD708, 0, MIN( ROUNDUP($F707 / Days_per_bank_month, 0) - 1, FD706  )*-1 ) ) * ( 1 - FD705 )</f>
        <v>#REF!</v>
      </c>
      <c r="FE709" s="27" t="e">
        <f ca="1" xml:space="preserve"> SUM( FE708:OFFSET( FE708, 0, MIN( ROUNDUP($F707 / Days_per_bank_month, 0) - 1, FE706  )*-1 ) ) * ( 1 - FE705 )</f>
        <v>#REF!</v>
      </c>
      <c r="FF709" s="27" t="e">
        <f ca="1" xml:space="preserve"> SUM( FF708:OFFSET( FF708, 0, MIN( ROUNDUP($F707 / Days_per_bank_month, 0) - 1, FF706  )*-1 ) ) * ( 1 - FF705 )</f>
        <v>#REF!</v>
      </c>
      <c r="FG709" s="27" t="e">
        <f ca="1" xml:space="preserve"> SUM( FG708:OFFSET( FG708, 0, MIN( ROUNDUP($F707 / Days_per_bank_month, 0) - 1, FG706  )*-1 ) ) * ( 1 - FG705 )</f>
        <v>#REF!</v>
      </c>
      <c r="FH709" s="27" t="e">
        <f ca="1" xml:space="preserve"> SUM( FH708:OFFSET( FH708, 0, MIN( ROUNDUP($F707 / Days_per_bank_month, 0) - 1, FH706  )*-1 ) ) * ( 1 - FH705 )</f>
        <v>#REF!</v>
      </c>
      <c r="FI709" s="27" t="e">
        <f ca="1" xml:space="preserve"> SUM( FI708:OFFSET( FI708, 0, MIN( ROUNDUP($F707 / Days_per_bank_month, 0) - 1, FI706  )*-1 ) ) * ( 1 - FI705 )</f>
        <v>#REF!</v>
      </c>
      <c r="FJ709" s="27" t="e">
        <f ca="1" xml:space="preserve"> SUM( FJ708:OFFSET( FJ708, 0, MIN( ROUNDUP($F707 / Days_per_bank_month, 0) - 1, FJ706  )*-1 ) ) * ( 1 - FJ705 )</f>
        <v>#REF!</v>
      </c>
      <c r="FK709" s="27" t="e">
        <f ca="1" xml:space="preserve"> SUM( FK708:OFFSET( FK708, 0, MIN( ROUNDUP($F707 / Days_per_bank_month, 0) - 1, FK706  )*-1 ) ) * ( 1 - FK705 )</f>
        <v>#REF!</v>
      </c>
      <c r="FL709" s="27" t="e">
        <f ca="1" xml:space="preserve"> SUM( FL708:OFFSET( FL708, 0, MIN( ROUNDUP($F707 / Days_per_bank_month, 0) - 1, FL706  )*-1 ) ) * ( 1 - FL705 )</f>
        <v>#REF!</v>
      </c>
      <c r="FM709" s="27" t="e">
        <f ca="1" xml:space="preserve"> SUM( FM708:OFFSET( FM708, 0, MIN( ROUNDUP($F707 / Days_per_bank_month, 0) - 1, FM706  )*-1 ) ) * ( 1 - FM705 )</f>
        <v>#REF!</v>
      </c>
      <c r="FN709" s="27" t="e">
        <f ca="1" xml:space="preserve"> SUM( FN708:OFFSET( FN708, 0, MIN( ROUNDUP($F707 / Days_per_bank_month, 0) - 1, FN706  )*-1 ) ) * ( 1 - FN705 )</f>
        <v>#REF!</v>
      </c>
      <c r="FO709" s="27" t="e">
        <f ca="1" xml:space="preserve"> SUM( FO708:OFFSET( FO708, 0, MIN( ROUNDUP($F707 / Days_per_bank_month, 0) - 1, FO706  )*-1 ) ) * ( 1 - FO705 )</f>
        <v>#REF!</v>
      </c>
      <c r="FP709" s="27" t="e">
        <f ca="1" xml:space="preserve"> SUM( FP708:OFFSET( FP708, 0, MIN( ROUNDUP($F707 / Days_per_bank_month, 0) - 1, FP706  )*-1 ) ) * ( 1 - FP705 )</f>
        <v>#REF!</v>
      </c>
      <c r="FQ709" s="27" t="e">
        <f ca="1" xml:space="preserve"> SUM( FQ708:OFFSET( FQ708, 0, MIN( ROUNDUP($F707 / Days_per_bank_month, 0) - 1, FQ706  )*-1 ) ) * ( 1 - FQ705 )</f>
        <v>#REF!</v>
      </c>
      <c r="FR709" s="27" t="e">
        <f ca="1" xml:space="preserve"> SUM( FR708:OFFSET( FR708, 0, MIN( ROUNDUP($F707 / Days_per_bank_month, 0) - 1, FR706  )*-1 ) ) * ( 1 - FR705 )</f>
        <v>#REF!</v>
      </c>
      <c r="FS709" s="27" t="e">
        <f ca="1" xml:space="preserve"> SUM( FS708:OFFSET( FS708, 0, MIN( ROUNDUP($F707 / Days_per_bank_month, 0) - 1, FS706  )*-1 ) ) * ( 1 - FS705 )</f>
        <v>#REF!</v>
      </c>
      <c r="FT709" s="27" t="e">
        <f ca="1" xml:space="preserve"> SUM( FT708:OFFSET( FT708, 0, MIN( ROUNDUP($F707 / Days_per_bank_month, 0) - 1, FT706  )*-1 ) ) * ( 1 - FT705 )</f>
        <v>#REF!</v>
      </c>
      <c r="FU709" s="27" t="e">
        <f ca="1" xml:space="preserve"> SUM( FU708:OFFSET( FU708, 0, MIN( ROUNDUP($F707 / Days_per_bank_month, 0) - 1, FU706  )*-1 ) ) * ( 1 - FU705 )</f>
        <v>#REF!</v>
      </c>
      <c r="FV709" s="27" t="e">
        <f ca="1" xml:space="preserve"> SUM( FV708:OFFSET( FV708, 0, MIN( ROUNDUP($F707 / Days_per_bank_month, 0) - 1, FV706  )*-1 ) ) * ( 1 - FV705 )</f>
        <v>#REF!</v>
      </c>
      <c r="FW709" s="27" t="e">
        <f ca="1" xml:space="preserve"> SUM( FW708:OFFSET( FW708, 0, MIN( ROUNDUP($F707 / Days_per_bank_month, 0) - 1, FW706  )*-1 ) ) * ( 1 - FW705 )</f>
        <v>#REF!</v>
      </c>
      <c r="FX709" s="27" t="e">
        <f ca="1" xml:space="preserve"> SUM( FX708:OFFSET( FX708, 0, MIN( ROUNDUP($F707 / Days_per_bank_month, 0) - 1, FX706  )*-1 ) ) * ( 1 - FX705 )</f>
        <v>#REF!</v>
      </c>
      <c r="FY709" s="27" t="e">
        <f ca="1" xml:space="preserve"> SUM( FY708:OFFSET( FY708, 0, MIN( ROUNDUP($F707 / Days_per_bank_month, 0) - 1, FY706  )*-1 ) ) * ( 1 - FY705 )</f>
        <v>#REF!</v>
      </c>
      <c r="FZ709" s="27" t="e">
        <f ca="1" xml:space="preserve"> SUM( FZ708:OFFSET( FZ708, 0, MIN( ROUNDUP($F707 / Days_per_bank_month, 0) - 1, FZ706  )*-1 ) ) * ( 1 - FZ705 )</f>
        <v>#REF!</v>
      </c>
      <c r="GA709" s="27" t="e">
        <f ca="1" xml:space="preserve"> SUM( GA708:OFFSET( GA708, 0, MIN( ROUNDUP($F707 / Days_per_bank_month, 0) - 1, GA706  )*-1 ) ) * ( 1 - GA705 )</f>
        <v>#REF!</v>
      </c>
      <c r="GB709" s="27" t="e">
        <f ca="1" xml:space="preserve"> SUM( GB708:OFFSET( GB708, 0, MIN( ROUNDUP($F707 / Days_per_bank_month, 0) - 1, GB706  )*-1 ) ) * ( 1 - GB705 )</f>
        <v>#REF!</v>
      </c>
      <c r="GC709" s="27" t="e">
        <f ca="1" xml:space="preserve"> SUM( GC708:OFFSET( GC708, 0, MIN( ROUNDUP($F707 / Days_per_bank_month, 0) - 1, GC706  )*-1 ) ) * ( 1 - GC705 )</f>
        <v>#REF!</v>
      </c>
      <c r="GD709" s="27" t="e">
        <f ca="1" xml:space="preserve"> SUM( GD708:OFFSET( GD708, 0, MIN( ROUNDUP($F707 / Days_per_bank_month, 0) - 1, GD706  )*-1 ) ) * ( 1 - GD705 )</f>
        <v>#REF!</v>
      </c>
      <c r="GE709" s="27" t="e">
        <f ca="1" xml:space="preserve"> SUM( GE708:OFFSET( GE708, 0, MIN( ROUNDUP($F707 / Days_per_bank_month, 0) - 1, GE706  )*-1 ) ) * ( 1 - GE705 )</f>
        <v>#REF!</v>
      </c>
      <c r="GF709" s="27" t="e">
        <f ca="1" xml:space="preserve"> SUM( GF708:OFFSET( GF708, 0, MIN( ROUNDUP($F707 / Days_per_bank_month, 0) - 1, GF706  )*-1 ) ) * ( 1 - GF705 )</f>
        <v>#REF!</v>
      </c>
      <c r="GG709" s="27" t="e">
        <f ca="1" xml:space="preserve"> SUM( GG708:OFFSET( GG708, 0, MIN( ROUNDUP($F707 / Days_per_bank_month, 0) - 1, GG706  )*-1 ) ) * ( 1 - GG705 )</f>
        <v>#REF!</v>
      </c>
      <c r="GH709" s="27" t="e">
        <f ca="1" xml:space="preserve"> SUM( GH708:OFFSET( GH708, 0, MIN( ROUNDUP($F707 / Days_per_bank_month, 0) - 1, GH706  )*-1 ) ) * ( 1 - GH705 )</f>
        <v>#REF!</v>
      </c>
      <c r="GI709" s="27" t="e">
        <f ca="1" xml:space="preserve"> SUM( GI708:OFFSET( GI708, 0, MIN( ROUNDUP($F707 / Days_per_bank_month, 0) - 1, GI706  )*-1 ) ) * ( 1 - GI705 )</f>
        <v>#REF!</v>
      </c>
      <c r="GJ709" s="27" t="e">
        <f ca="1" xml:space="preserve"> SUM( GJ708:OFFSET( GJ708, 0, MIN( ROUNDUP($F707 / Days_per_bank_month, 0) - 1, GJ706  )*-1 ) ) * ( 1 - GJ705 )</f>
        <v>#REF!</v>
      </c>
      <c r="GK709" s="27" t="e">
        <f ca="1" xml:space="preserve"> SUM( GK708:OFFSET( GK708, 0, MIN( ROUNDUP($F707 / Days_per_bank_month, 0) - 1, GK706  )*-1 ) ) * ( 1 - GK705 )</f>
        <v>#REF!</v>
      </c>
      <c r="GL709" s="27" t="e">
        <f ca="1" xml:space="preserve"> SUM( GL708:OFFSET( GL708, 0, MIN( ROUNDUP($F707 / Days_per_bank_month, 0) - 1, GL706  )*-1 ) ) * ( 1 - GL705 )</f>
        <v>#REF!</v>
      </c>
      <c r="GM709" s="27" t="e">
        <f ca="1" xml:space="preserve"> SUM( GM708:OFFSET( GM708, 0, MIN( ROUNDUP($F707 / Days_per_bank_month, 0) - 1, GM706  )*-1 ) ) * ( 1 - GM705 )</f>
        <v>#REF!</v>
      </c>
      <c r="GN709" s="27" t="e">
        <f ca="1" xml:space="preserve"> SUM( GN708:OFFSET( GN708, 0, MIN( ROUNDUP($F707 / Days_per_bank_month, 0) - 1, GN706  )*-1 ) ) * ( 1 - GN705 )</f>
        <v>#REF!</v>
      </c>
      <c r="GO709" s="27" t="e">
        <f ca="1" xml:space="preserve"> SUM( GO708:OFFSET( GO708, 0, MIN( ROUNDUP($F707 / Days_per_bank_month, 0) - 1, GO706  )*-1 ) ) * ( 1 - GO705 )</f>
        <v>#REF!</v>
      </c>
      <c r="GP709" s="27" t="e">
        <f ca="1" xml:space="preserve"> SUM( GP708:OFFSET( GP708, 0, MIN( ROUNDUP($F707 / Days_per_bank_month, 0) - 1, GP706  )*-1 ) ) * ( 1 - GP705 )</f>
        <v>#REF!</v>
      </c>
      <c r="GQ709" s="27" t="e">
        <f ca="1" xml:space="preserve"> SUM( GQ708:OFFSET( GQ708, 0, MIN( ROUNDUP($F707 / Days_per_bank_month, 0) - 1, GQ706  )*-1 ) ) * ( 1 - GQ705 )</f>
        <v>#REF!</v>
      </c>
      <c r="GR709" s="27" t="e">
        <f ca="1" xml:space="preserve"> SUM( GR708:OFFSET( GR708, 0, MIN( ROUNDUP($F707 / Days_per_bank_month, 0) - 1, GR706  )*-1 ) ) * ( 1 - GR705 )</f>
        <v>#REF!</v>
      </c>
      <c r="GS709" s="27" t="e">
        <f ca="1" xml:space="preserve"> SUM( GS708:OFFSET( GS708, 0, MIN( ROUNDUP($F707 / Days_per_bank_month, 0) - 1, GS706  )*-1 ) ) * ( 1 - GS705 )</f>
        <v>#REF!</v>
      </c>
      <c r="GT709" s="27" t="e">
        <f ca="1" xml:space="preserve"> SUM( GT708:OFFSET( GT708, 0, MIN( ROUNDUP($F707 / Days_per_bank_month, 0) - 1, GT706  )*-1 ) ) * ( 1 - GT705 )</f>
        <v>#REF!</v>
      </c>
      <c r="GU709" s="27" t="e">
        <f ca="1" xml:space="preserve"> SUM( GU708:OFFSET( GU708, 0, MIN( ROUNDUP($F707 / Days_per_bank_month, 0) - 1, GU706  )*-1 ) ) * ( 1 - GU705 )</f>
        <v>#REF!</v>
      </c>
      <c r="GV709" s="27" t="e">
        <f ca="1" xml:space="preserve"> SUM( GV708:OFFSET( GV708, 0, MIN( ROUNDUP($F707 / Days_per_bank_month, 0) - 1, GV706  )*-1 ) ) * ( 1 - GV705 )</f>
        <v>#REF!</v>
      </c>
      <c r="GW709" s="27" t="e">
        <f ca="1" xml:space="preserve"> SUM( GW708:OFFSET( GW708, 0, MIN( ROUNDUP($F707 / Days_per_bank_month, 0) - 1, GW706  )*-1 ) ) * ( 1 - GW705 )</f>
        <v>#REF!</v>
      </c>
      <c r="GX709" s="27" t="e">
        <f ca="1" xml:space="preserve"> SUM( GX708:OFFSET( GX708, 0, MIN( ROUNDUP($F707 / Days_per_bank_month, 0) - 1, GX706  )*-1 ) ) * ( 1 - GX705 )</f>
        <v>#REF!</v>
      </c>
      <c r="GY709" s="27" t="e">
        <f ca="1" xml:space="preserve"> SUM( GY708:OFFSET( GY708, 0, MIN( ROUNDUP($F707 / Days_per_bank_month, 0) - 1, GY706  )*-1 ) ) * ( 1 - GY705 )</f>
        <v>#REF!</v>
      </c>
      <c r="GZ709" s="27" t="e">
        <f ca="1" xml:space="preserve"> SUM( GZ708:OFFSET( GZ708, 0, MIN( ROUNDUP($F707 / Days_per_bank_month, 0) - 1, GZ706  )*-1 ) ) * ( 1 - GZ705 )</f>
        <v>#REF!</v>
      </c>
      <c r="HA709" s="27" t="e">
        <f ca="1" xml:space="preserve"> SUM( HA708:OFFSET( HA708, 0, MIN( ROUNDUP($F707 / Days_per_bank_month, 0) - 1, HA706  )*-1 ) ) * ( 1 - HA705 )</f>
        <v>#REF!</v>
      </c>
      <c r="HB709" s="27" t="e">
        <f ca="1" xml:space="preserve"> SUM( HB708:OFFSET( HB708, 0, MIN( ROUNDUP($F707 / Days_per_bank_month, 0) - 1, HB706  )*-1 ) ) * ( 1 - HB705 )</f>
        <v>#REF!</v>
      </c>
      <c r="HC709" s="27" t="e">
        <f ca="1" xml:space="preserve"> SUM( HC708:OFFSET( HC708, 0, MIN( ROUNDUP($F707 / Days_per_bank_month, 0) - 1, HC706  )*-1 ) ) * ( 1 - HC705 )</f>
        <v>#REF!</v>
      </c>
      <c r="HD709" s="27" t="e">
        <f ca="1" xml:space="preserve"> SUM( HD708:OFFSET( HD708, 0, MIN( ROUNDUP($F707 / Days_per_bank_month, 0) - 1, HD706  )*-1 ) ) * ( 1 - HD705 )</f>
        <v>#REF!</v>
      </c>
      <c r="HE709" s="27" t="e">
        <f ca="1" xml:space="preserve"> SUM( HE708:OFFSET( HE708, 0, MIN( ROUNDUP($F707 / Days_per_bank_month, 0) - 1, HE706  )*-1 ) ) * ( 1 - HE705 )</f>
        <v>#REF!</v>
      </c>
      <c r="HF709" s="27" t="e">
        <f ca="1" xml:space="preserve"> SUM( HF708:OFFSET( HF708, 0, MIN( ROUNDUP($F707 / Days_per_bank_month, 0) - 1, HF706  )*-1 ) ) * ( 1 - HF705 )</f>
        <v>#REF!</v>
      </c>
      <c r="HG709" s="27" t="e">
        <f ca="1" xml:space="preserve"> SUM( HG708:OFFSET( HG708, 0, MIN( ROUNDUP($F707 / Days_per_bank_month, 0) - 1, HG706  )*-1 ) ) * ( 1 - HG705 )</f>
        <v>#REF!</v>
      </c>
      <c r="HH709" s="27" t="e">
        <f ca="1" xml:space="preserve"> SUM( HH708:OFFSET( HH708, 0, MIN( ROUNDUP($F707 / Days_per_bank_month, 0) - 1, HH706  )*-1 ) ) * ( 1 - HH705 )</f>
        <v>#REF!</v>
      </c>
      <c r="HI709" s="27" t="e">
        <f ca="1" xml:space="preserve"> SUM( HI708:OFFSET( HI708, 0, MIN( ROUNDUP($F707 / Days_per_bank_month, 0) - 1, HI706  )*-1 ) ) * ( 1 - HI705 )</f>
        <v>#REF!</v>
      </c>
      <c r="HJ709" s="27" t="e">
        <f ca="1" xml:space="preserve"> SUM( HJ708:OFFSET( HJ708, 0, MIN( ROUNDUP($F707 / Days_per_bank_month, 0) - 1, HJ706  )*-1 ) ) * ( 1 - HJ705 )</f>
        <v>#REF!</v>
      </c>
      <c r="HK709" s="27" t="e">
        <f ca="1" xml:space="preserve"> SUM( HK708:OFFSET( HK708, 0, MIN( ROUNDUP($F707 / Days_per_bank_month, 0) - 1, HK706  )*-1 ) ) * ( 1 - HK705 )</f>
        <v>#REF!</v>
      </c>
      <c r="HL709" s="27" t="e">
        <f ca="1" xml:space="preserve"> SUM( HL708:OFFSET( HL708, 0, MIN( ROUNDUP($F707 / Days_per_bank_month, 0) - 1, HL706  )*-1 ) ) * ( 1 - HL705 )</f>
        <v>#REF!</v>
      </c>
      <c r="HM709" s="27" t="e">
        <f ca="1" xml:space="preserve"> SUM( HM708:OFFSET( HM708, 0, MIN( ROUNDUP($F707 / Days_per_bank_month, 0) - 1, HM706  )*-1 ) ) * ( 1 - HM705 )</f>
        <v>#REF!</v>
      </c>
      <c r="HN709" s="27" t="e">
        <f ca="1" xml:space="preserve"> SUM( HN708:OFFSET( HN708, 0, MIN( ROUNDUP($F707 / Days_per_bank_month, 0) - 1, HN706  )*-1 ) ) * ( 1 - HN705 )</f>
        <v>#REF!</v>
      </c>
      <c r="HO709" s="27" t="e">
        <f ca="1" xml:space="preserve"> SUM( HO708:OFFSET( HO708, 0, MIN( ROUNDUP($F707 / Days_per_bank_month, 0) - 1, HO706  )*-1 ) ) * ( 1 - HO705 )</f>
        <v>#REF!</v>
      </c>
      <c r="HP709" s="27" t="e">
        <f ca="1" xml:space="preserve"> SUM( HP708:OFFSET( HP708, 0, MIN( ROUNDUP($F707 / Days_per_bank_month, 0) - 1, HP706  )*-1 ) ) * ( 1 - HP705 )</f>
        <v>#REF!</v>
      </c>
      <c r="HQ709" s="27" t="e">
        <f ca="1" xml:space="preserve"> SUM( HQ708:OFFSET( HQ708, 0, MIN( ROUNDUP($F707 / Days_per_bank_month, 0) - 1, HQ706  )*-1 ) ) * ( 1 - HQ705 )</f>
        <v>#REF!</v>
      </c>
      <c r="HR709" s="27" t="e">
        <f ca="1" xml:space="preserve"> SUM( HR708:OFFSET( HR708, 0, MIN( ROUNDUP($F707 / Days_per_bank_month, 0) - 1, HR706  )*-1 ) ) * ( 1 - HR705 )</f>
        <v>#REF!</v>
      </c>
      <c r="HS709" s="27" t="e">
        <f ca="1" xml:space="preserve"> SUM( HS708:OFFSET( HS708, 0, MIN( ROUNDUP($F707 / Days_per_bank_month, 0) - 1, HS706  )*-1 ) ) * ( 1 - HS705 )</f>
        <v>#REF!</v>
      </c>
      <c r="HT709" s="27" t="e">
        <f ca="1" xml:space="preserve"> SUM( HT708:OFFSET( HT708, 0, MIN( ROUNDUP($F707 / Days_per_bank_month, 0) - 1, HT706  )*-1 ) ) * ( 1 - HT705 )</f>
        <v>#REF!</v>
      </c>
      <c r="HU709" s="27" t="e">
        <f ca="1" xml:space="preserve"> SUM( HU708:OFFSET( HU708, 0, MIN( ROUNDUP($F707 / Days_per_bank_month, 0) - 1, HU706  )*-1 ) ) * ( 1 - HU705 )</f>
        <v>#REF!</v>
      </c>
      <c r="HV709" s="27" t="e">
        <f ca="1" xml:space="preserve"> SUM( HV708:OFFSET( HV708, 0, MIN( ROUNDUP($F707 / Days_per_bank_month, 0) - 1, HV706  )*-1 ) ) * ( 1 - HV705 )</f>
        <v>#REF!</v>
      </c>
      <c r="HW709" s="27" t="e">
        <f ca="1" xml:space="preserve"> SUM( HW708:OFFSET( HW708, 0, MIN( ROUNDUP($F707 / Days_per_bank_month, 0) - 1, HW706  )*-1 ) ) * ( 1 - HW705 )</f>
        <v>#REF!</v>
      </c>
      <c r="HX709" s="27" t="e">
        <f ca="1" xml:space="preserve"> SUM( HX708:OFFSET( HX708, 0, MIN( ROUNDUP($F707 / Days_per_bank_month, 0) - 1, HX706  )*-1 ) ) * ( 1 - HX705 )</f>
        <v>#REF!</v>
      </c>
      <c r="HY709" s="27" t="e">
        <f ca="1" xml:space="preserve"> SUM( HY708:OFFSET( HY708, 0, MIN( ROUNDUP($F707 / Days_per_bank_month, 0) - 1, HY706  )*-1 ) ) * ( 1 - HY705 )</f>
        <v>#REF!</v>
      </c>
      <c r="HZ709" s="27" t="e">
        <f ca="1" xml:space="preserve"> SUM( HZ708:OFFSET( HZ708, 0, MIN( ROUNDUP($F707 / Days_per_bank_month, 0) - 1, HZ706  )*-1 ) ) * ( 1 - HZ705 )</f>
        <v>#REF!</v>
      </c>
      <c r="IA709" s="27" t="e">
        <f ca="1" xml:space="preserve"> SUM( IA708:OFFSET( IA708, 0, MIN( ROUNDUP($F707 / Days_per_bank_month, 0) - 1, IA706  )*-1 ) ) * ( 1 - IA705 )</f>
        <v>#REF!</v>
      </c>
      <c r="IB709" s="27" t="e">
        <f ca="1" xml:space="preserve"> SUM( IB708:OFFSET( IB708, 0, MIN( ROUNDUP($F707 / Days_per_bank_month, 0) - 1, IB706  )*-1 ) ) * ( 1 - IB705 )</f>
        <v>#REF!</v>
      </c>
      <c r="IC709" s="27" t="e">
        <f ca="1" xml:space="preserve"> SUM( IC708:OFFSET( IC708, 0, MIN( ROUNDUP($F707 / Days_per_bank_month, 0) - 1, IC706  )*-1 ) ) * ( 1 - IC705 )</f>
        <v>#REF!</v>
      </c>
      <c r="ID709" s="27" t="e">
        <f ca="1" xml:space="preserve"> SUM( ID708:OFFSET( ID708, 0, MIN( ROUNDUP($F707 / Days_per_bank_month, 0) - 1, ID706  )*-1 ) ) * ( 1 - ID705 )</f>
        <v>#REF!</v>
      </c>
      <c r="IE709" s="27" t="e">
        <f ca="1" xml:space="preserve"> SUM( IE708:OFFSET( IE708, 0, MIN( ROUNDUP($F707 / Days_per_bank_month, 0) - 1, IE706  )*-1 ) ) * ( 1 - IE705 )</f>
        <v>#REF!</v>
      </c>
      <c r="IF709" s="27" t="e">
        <f ca="1" xml:space="preserve"> SUM( IF708:OFFSET( IF708, 0, MIN( ROUNDUP($F707 / Days_per_bank_month, 0) - 1, IF706  )*-1 ) ) * ( 1 - IF705 )</f>
        <v>#REF!</v>
      </c>
      <c r="IG709" s="27" t="e">
        <f ca="1" xml:space="preserve"> SUM( IG708:OFFSET( IG708, 0, MIN( ROUNDUP($F707 / Days_per_bank_month, 0) - 1, IG706  )*-1 ) ) * ( 1 - IG705 )</f>
        <v>#REF!</v>
      </c>
      <c r="IH709" s="27" t="e">
        <f ca="1" xml:space="preserve"> SUM( IH708:OFFSET( IH708, 0, MIN( ROUNDUP($F707 / Days_per_bank_month, 0) - 1, IH706  )*-1 ) ) * ( 1 - IH705 )</f>
        <v>#REF!</v>
      </c>
      <c r="II709" s="27" t="e">
        <f ca="1" xml:space="preserve"> SUM( II708:OFFSET( II708, 0, MIN( ROUNDUP($F707 / Days_per_bank_month, 0) - 1, II706  )*-1 ) ) * ( 1 - II705 )</f>
        <v>#REF!</v>
      </c>
      <c r="IJ709" s="27" t="e">
        <f ca="1" xml:space="preserve"> SUM( IJ708:OFFSET( IJ708, 0, MIN( ROUNDUP($F707 / Days_per_bank_month, 0) - 1, IJ706  )*-1 ) ) * ( 1 - IJ705 )</f>
        <v>#REF!</v>
      </c>
      <c r="IK709" s="27" t="e">
        <f ca="1" xml:space="preserve"> SUM( IK708:OFFSET( IK708, 0, MIN( ROUNDUP($F707 / Days_per_bank_month, 0) - 1, IK706  )*-1 ) ) * ( 1 - IK705 )</f>
        <v>#REF!</v>
      </c>
      <c r="IL709" s="27" t="e">
        <f ca="1" xml:space="preserve"> SUM( IL708:OFFSET( IL708, 0, MIN( ROUNDUP($F707 / Days_per_bank_month, 0) - 1, IL706  )*-1 ) ) * ( 1 - IL705 )</f>
        <v>#REF!</v>
      </c>
      <c r="IM709" s="27" t="e">
        <f ca="1" xml:space="preserve"> SUM( IM708:OFFSET( IM708, 0, MIN( ROUNDUP($F707 / Days_per_bank_month, 0) - 1, IM706  )*-1 ) ) * ( 1 - IM705 )</f>
        <v>#REF!</v>
      </c>
      <c r="IN709" s="27" t="e">
        <f ca="1" xml:space="preserve"> SUM( IN708:OFFSET( IN708, 0, MIN( ROUNDUP($F707 / Days_per_bank_month, 0) - 1, IN706  )*-1 ) ) * ( 1 - IN705 )</f>
        <v>#REF!</v>
      </c>
      <c r="IO709" s="27" t="e">
        <f ca="1" xml:space="preserve"> SUM( IO708:OFFSET( IO708, 0, MIN( ROUNDUP($F707 / Days_per_bank_month, 0) - 1, IO706  )*-1 ) ) * ( 1 - IO705 )</f>
        <v>#REF!</v>
      </c>
      <c r="IP709" s="27" t="e">
        <f ca="1" xml:space="preserve"> SUM( IP708:OFFSET( IP708, 0, MIN( ROUNDUP($F707 / Days_per_bank_month, 0) - 1, IP706  )*-1 ) ) * ( 1 - IP705 )</f>
        <v>#REF!</v>
      </c>
      <c r="IQ709" s="27" t="e">
        <f ca="1" xml:space="preserve"> SUM( IQ708:OFFSET( IQ708, 0, MIN( ROUNDUP($F707 / Days_per_bank_month, 0) - 1, IQ706  )*-1 ) ) * ( 1 - IQ705 )</f>
        <v>#REF!</v>
      </c>
      <c r="IR709" s="27" t="e">
        <f ca="1" xml:space="preserve"> SUM( IR708:OFFSET( IR708, 0, MIN( ROUNDUP($F707 / Days_per_bank_month, 0) - 1, IR706  )*-1 ) ) * ( 1 - IR705 )</f>
        <v>#REF!</v>
      </c>
      <c r="IS709" s="27" t="e">
        <f ca="1" xml:space="preserve"> SUM( IS708:OFFSET( IS708, 0, MIN( ROUNDUP($F707 / Days_per_bank_month, 0) - 1, IS706  )*-1 ) ) * ( 1 - IS705 )</f>
        <v>#REF!</v>
      </c>
      <c r="IT709" s="27" t="e">
        <f ca="1" xml:space="preserve"> SUM( IT708:OFFSET( IT708, 0, MIN( ROUNDUP($F707 / Days_per_bank_month, 0) - 1, IT706  )*-1 ) ) * ( 1 - IT705 )</f>
        <v>#REF!</v>
      </c>
      <c r="IU709" s="27" t="e">
        <f ca="1" xml:space="preserve"> SUM( IU708:OFFSET( IU708, 0, MIN( ROUNDUP($F707 / Days_per_bank_month, 0) - 1, IU706  )*-1 ) ) * ( 1 - IU705 )</f>
        <v>#REF!</v>
      </c>
      <c r="IV709" s="27" t="e">
        <f ca="1" xml:space="preserve"> SUM( IV708:OFFSET( IV708, 0, MIN( ROUNDUP($F707 / Days_per_bank_month, 0) - 1, IV706  )*-1 ) ) * ( 1 - IV705 )</f>
        <v>#REF!</v>
      </c>
      <c r="IW709" s="27" t="e">
        <f ca="1" xml:space="preserve"> SUM( IW708:OFFSET( IW708, 0, MIN( ROUNDUP($F707 / Days_per_bank_month, 0) - 1, IW706  )*-1 ) ) * ( 1 - IW705 )</f>
        <v>#REF!</v>
      </c>
      <c r="IX709" s="27" t="e">
        <f ca="1" xml:space="preserve"> SUM( IX708:OFFSET( IX708, 0, MIN( ROUNDUP($F707 / Days_per_bank_month, 0) - 1, IX706  )*-1 ) ) * ( 1 - IX705 )</f>
        <v>#REF!</v>
      </c>
      <c r="IY709" s="27" t="e">
        <f ca="1" xml:space="preserve"> SUM( IY708:OFFSET( IY708, 0, MIN( ROUNDUP($F707 / Days_per_bank_month, 0) - 1, IY706  )*-1 ) ) * ( 1 - IY705 )</f>
        <v>#REF!</v>
      </c>
      <c r="IZ709" s="27" t="e">
        <f ca="1" xml:space="preserve"> SUM( IZ708:OFFSET( IZ708, 0, MIN( ROUNDUP($F707 / Days_per_bank_month, 0) - 1, IZ706  )*-1 ) ) * ( 1 - IZ705 )</f>
        <v>#REF!</v>
      </c>
      <c r="JA709" s="27" t="e">
        <f ca="1" xml:space="preserve"> SUM( JA708:OFFSET( JA708, 0, MIN( ROUNDUP($F707 / Days_per_bank_month, 0) - 1, JA706  )*-1 ) ) * ( 1 - JA705 )</f>
        <v>#REF!</v>
      </c>
      <c r="JB709" s="27" t="e">
        <f ca="1" xml:space="preserve"> SUM( JB708:OFFSET( JB708, 0, MIN( ROUNDUP($F707 / Days_per_bank_month, 0) - 1, JB706  )*-1 ) ) * ( 1 - JB705 )</f>
        <v>#REF!</v>
      </c>
      <c r="JC709" s="27" t="e">
        <f ca="1" xml:space="preserve"> SUM( JC708:OFFSET( JC708, 0, MIN( ROUNDUP($F707 / Days_per_bank_month, 0) - 1, JC706  )*-1 ) ) * ( 1 - JC705 )</f>
        <v>#REF!</v>
      </c>
      <c r="JD709" s="27" t="e">
        <f ca="1" xml:space="preserve"> SUM( JD708:OFFSET( JD708, 0, MIN( ROUNDUP($F707 / Days_per_bank_month, 0) - 1, JD706  )*-1 ) ) * ( 1 - JD705 )</f>
        <v>#REF!</v>
      </c>
      <c r="JE709" s="27" t="e">
        <f ca="1" xml:space="preserve"> SUM( JE708:OFFSET( JE708, 0, MIN( ROUNDUP($F707 / Days_per_bank_month, 0) - 1, JE706  )*-1 ) ) * ( 1 - JE705 )</f>
        <v>#REF!</v>
      </c>
      <c r="JF709" s="27" t="e">
        <f ca="1" xml:space="preserve"> SUM( JF708:OFFSET( JF708, 0, MIN( ROUNDUP($F707 / Days_per_bank_month, 0) - 1, JF706  )*-1 ) ) * ( 1 - JF705 )</f>
        <v>#REF!</v>
      </c>
      <c r="JG709" s="27" t="e">
        <f ca="1" xml:space="preserve"> SUM( JG708:OFFSET( JG708, 0, MIN( ROUNDUP($F707 / Days_per_bank_month, 0) - 1, JG706  )*-1 ) ) * ( 1 - JG705 )</f>
        <v>#REF!</v>
      </c>
      <c r="JH709" s="27" t="e">
        <f ca="1" xml:space="preserve"> SUM( JH708:OFFSET( JH708, 0, MIN( ROUNDUP($F707 / Days_per_bank_month, 0) - 1, JH706  )*-1 ) ) * ( 1 - JH705 )</f>
        <v>#REF!</v>
      </c>
      <c r="JI709" s="27" t="e">
        <f ca="1" xml:space="preserve"> SUM( JI708:OFFSET( JI708, 0, MIN( ROUNDUP($F707 / Days_per_bank_month, 0) - 1, JI706  )*-1 ) ) * ( 1 - JI705 )</f>
        <v>#REF!</v>
      </c>
      <c r="JJ709" s="27" t="e">
        <f ca="1" xml:space="preserve"> SUM( JJ708:OFFSET( JJ708, 0, MIN( ROUNDUP($F707 / Days_per_bank_month, 0) - 1, JJ706  )*-1 ) ) * ( 1 - JJ705 )</f>
        <v>#REF!</v>
      </c>
      <c r="JK709" s="27" t="e">
        <f ca="1" xml:space="preserve"> SUM( JK708:OFFSET( JK708, 0, MIN( ROUNDUP($F707 / Days_per_bank_month, 0) - 1, JK706  )*-1 ) ) * ( 1 - JK705 )</f>
        <v>#REF!</v>
      </c>
      <c r="JL709" s="27" t="e">
        <f ca="1" xml:space="preserve"> SUM( JL708:OFFSET( JL708, 0, MIN( ROUNDUP($F707 / Days_per_bank_month, 0) - 1, JL706  )*-1 ) ) * ( 1 - JL705 )</f>
        <v>#REF!</v>
      </c>
      <c r="JM709" s="27" t="e">
        <f ca="1" xml:space="preserve"> SUM( JM708:OFFSET( JM708, 0, MIN( ROUNDUP($F707 / Days_per_bank_month, 0) - 1, JM706  )*-1 ) ) * ( 1 - JM705 )</f>
        <v>#REF!</v>
      </c>
      <c r="JN709" s="27" t="e">
        <f ca="1" xml:space="preserve"> SUM( JN708:OFFSET( JN708, 0, MIN( ROUNDUP($F707 / Days_per_bank_month, 0) - 1, JN706  )*-1 ) ) * ( 1 - JN705 )</f>
        <v>#REF!</v>
      </c>
      <c r="JO709" s="27" t="e">
        <f ca="1" xml:space="preserve"> SUM( JO708:OFFSET( JO708, 0, MIN( ROUNDUP($F707 / Days_per_bank_month, 0) - 1, JO706  )*-1 ) ) * ( 1 - JO705 )</f>
        <v>#REF!</v>
      </c>
      <c r="JP709" s="27" t="e">
        <f ca="1" xml:space="preserve"> SUM( JP708:OFFSET( JP708, 0, MIN( ROUNDUP($F707 / Days_per_bank_month, 0) - 1, JP706  )*-1 ) ) * ( 1 - JP705 )</f>
        <v>#REF!</v>
      </c>
      <c r="JQ709" s="27" t="e">
        <f ca="1" xml:space="preserve"> SUM( JQ708:OFFSET( JQ708, 0, MIN( ROUNDUP($F707 / Days_per_bank_month, 0) - 1, JQ706  )*-1 ) ) * ( 1 - JQ705 )</f>
        <v>#REF!</v>
      </c>
      <c r="JR709" s="27" t="e">
        <f ca="1" xml:space="preserve"> SUM( JR708:OFFSET( JR708, 0, MIN( ROUNDUP($F707 / Days_per_bank_month, 0) - 1, JR706  )*-1 ) ) * ( 1 - JR705 )</f>
        <v>#REF!</v>
      </c>
      <c r="JS709" s="27" t="e">
        <f ca="1" xml:space="preserve"> SUM( JS708:OFFSET( JS708, 0, MIN( ROUNDUP($F707 / Days_per_bank_month, 0) - 1, JS706  )*-1 ) ) * ( 1 - JS705 )</f>
        <v>#REF!</v>
      </c>
      <c r="JT709" s="27" t="e">
        <f ca="1" xml:space="preserve"> SUM( JT708:OFFSET( JT708, 0, MIN( ROUNDUP($F707 / Days_per_bank_month, 0) - 1, JT706  )*-1 ) ) * ( 1 - JT705 )</f>
        <v>#REF!</v>
      </c>
      <c r="JU709" s="27" t="e">
        <f ca="1" xml:space="preserve"> SUM( JU708:OFFSET( JU708, 0, MIN( ROUNDUP($F707 / Days_per_bank_month, 0) - 1, JU706  )*-1 ) ) * ( 1 - JU705 )</f>
        <v>#REF!</v>
      </c>
      <c r="JV709" s="27" t="e">
        <f ca="1" xml:space="preserve"> SUM( JV708:OFFSET( JV708, 0, MIN( ROUNDUP($F707 / Days_per_bank_month, 0) - 1, JV706  )*-1 ) ) * ( 1 - JV705 )</f>
        <v>#REF!</v>
      </c>
      <c r="JW709" s="27" t="e">
        <f ca="1" xml:space="preserve"> SUM( JW708:OFFSET( JW708, 0, MIN( ROUNDUP($F707 / Days_per_bank_month, 0) - 1, JW706  )*-1 ) ) * ( 1 - JW705 )</f>
        <v>#REF!</v>
      </c>
      <c r="JX709" s="27" t="e">
        <f ca="1" xml:space="preserve"> SUM( JX708:OFFSET( JX708, 0, MIN( ROUNDUP($F707 / Days_per_bank_month, 0) - 1, JX706  )*-1 ) ) * ( 1 - JX705 )</f>
        <v>#REF!</v>
      </c>
      <c r="JY709" s="27" t="e">
        <f ca="1" xml:space="preserve"> SUM( JY708:OFFSET( JY708, 0, MIN( ROUNDUP($F707 / Days_per_bank_month, 0) - 1, JY706  )*-1 ) ) * ( 1 - JY705 )</f>
        <v>#REF!</v>
      </c>
      <c r="JZ709" s="27" t="e">
        <f ca="1" xml:space="preserve"> SUM( JZ708:OFFSET( JZ708, 0, MIN( ROUNDUP($F707 / Days_per_bank_month, 0) - 1, JZ706  )*-1 ) ) * ( 1 - JZ705 )</f>
        <v>#REF!</v>
      </c>
      <c r="KA709" s="27" t="e">
        <f ca="1" xml:space="preserve"> SUM( KA708:OFFSET( KA708, 0, MIN( ROUNDUP($F707 / Days_per_bank_month, 0) - 1, KA706  )*-1 ) ) * ( 1 - KA705 )</f>
        <v>#REF!</v>
      </c>
      <c r="KB709" s="27" t="e">
        <f ca="1" xml:space="preserve"> SUM( KB708:OFFSET( KB708, 0, MIN( ROUNDUP($F707 / Days_per_bank_month, 0) - 1, KB706  )*-1 ) ) * ( 1 - KB705 )</f>
        <v>#REF!</v>
      </c>
      <c r="KC709" s="27" t="e">
        <f ca="1" xml:space="preserve"> SUM( KC708:OFFSET( KC708, 0, MIN( ROUNDUP($F707 / Days_per_bank_month, 0) - 1, KC706  )*-1 ) ) * ( 1 - KC705 )</f>
        <v>#REF!</v>
      </c>
      <c r="KD709" s="27" t="e">
        <f ca="1" xml:space="preserve"> SUM( KD708:OFFSET( KD708, 0, MIN( ROUNDUP($F707 / Days_per_bank_month, 0) - 1, KD706  )*-1 ) ) * ( 1 - KD705 )</f>
        <v>#REF!</v>
      </c>
      <c r="KE709" s="27" t="e">
        <f ca="1" xml:space="preserve"> SUM( KE708:OFFSET( KE708, 0, MIN( ROUNDUP($F707 / Days_per_bank_month, 0) - 1, KE706  )*-1 ) ) * ( 1 - KE705 )</f>
        <v>#REF!</v>
      </c>
      <c r="KF709" s="27" t="e">
        <f ca="1" xml:space="preserve"> SUM( KF708:OFFSET( KF708, 0, MIN( ROUNDUP($F707 / Days_per_bank_month, 0) - 1, KF706  )*-1 ) ) * ( 1 - KF705 )</f>
        <v>#REF!</v>
      </c>
      <c r="KG709" s="27" t="e">
        <f ca="1" xml:space="preserve"> SUM( KG708:OFFSET( KG708, 0, MIN( ROUNDUP($F707 / Days_per_bank_month, 0) - 1, KG706  )*-1 ) ) * ( 1 - KG705 )</f>
        <v>#REF!</v>
      </c>
      <c r="KH709" s="27" t="e">
        <f ca="1" xml:space="preserve"> SUM( KH708:OFFSET( KH708, 0, MIN( ROUNDUP($F707 / Days_per_bank_month, 0) - 1, KH706  )*-1 ) ) * ( 1 - KH705 )</f>
        <v>#REF!</v>
      </c>
      <c r="KI709" s="27" t="e">
        <f ca="1" xml:space="preserve"> SUM( KI708:OFFSET( KI708, 0, MIN( ROUNDUP($F707 / Days_per_bank_month, 0) - 1, KI706  )*-1 ) ) * ( 1 - KI705 )</f>
        <v>#REF!</v>
      </c>
      <c r="KJ709" s="27" t="e">
        <f ca="1" xml:space="preserve"> SUM( KJ708:OFFSET( KJ708, 0, MIN( ROUNDUP($F707 / Days_per_bank_month, 0) - 1, KJ706  )*-1 ) ) * ( 1 - KJ705 )</f>
        <v>#REF!</v>
      </c>
      <c r="KK709" s="27" t="e">
        <f ca="1" xml:space="preserve"> SUM( KK708:OFFSET( KK708, 0, MIN( ROUNDUP($F707 / Days_per_bank_month, 0) - 1, KK706  )*-1 ) ) * ( 1 - KK705 )</f>
        <v>#REF!</v>
      </c>
      <c r="KL709" s="27" t="e">
        <f ca="1" xml:space="preserve"> SUM( KL708:OFFSET( KL708, 0, MIN( ROUNDUP($F707 / Days_per_bank_month, 0) - 1, KL706  )*-1 ) ) * ( 1 - KL705 )</f>
        <v>#REF!</v>
      </c>
      <c r="KM709" s="27" t="e">
        <f ca="1" xml:space="preserve"> SUM( KM708:OFFSET( KM708, 0, MIN( ROUNDUP($F707 / Days_per_bank_month, 0) - 1, KM706  )*-1 ) ) * ( 1 - KM705 )</f>
        <v>#REF!</v>
      </c>
      <c r="KN709" s="27" t="e">
        <f ca="1" xml:space="preserve"> SUM( KN708:OFFSET( KN708, 0, MIN( ROUNDUP($F707 / Days_per_bank_month, 0) - 1, KN706  )*-1 ) ) * ( 1 - KN705 )</f>
        <v>#REF!</v>
      </c>
      <c r="KO709" s="27" t="e">
        <f ca="1" xml:space="preserve"> SUM( KO708:OFFSET( KO708, 0, MIN( ROUNDUP($F707 / Days_per_bank_month, 0) - 1, KO706  )*-1 ) ) * ( 1 - KO705 )</f>
        <v>#REF!</v>
      </c>
      <c r="KP709" s="27" t="e">
        <f ca="1" xml:space="preserve"> SUM( KP708:OFFSET( KP708, 0, MIN( ROUNDUP($F707 / Days_per_bank_month, 0) - 1, KP706  )*-1 ) ) * ( 1 - KP705 )</f>
        <v>#REF!</v>
      </c>
      <c r="KQ709" s="27" t="e">
        <f ca="1" xml:space="preserve"> SUM( KQ708:OFFSET( KQ708, 0, MIN( ROUNDUP($F707 / Days_per_bank_month, 0) - 1, KQ706  )*-1 ) ) * ( 1 - KQ705 )</f>
        <v>#REF!</v>
      </c>
      <c r="KR709" s="27" t="e">
        <f ca="1" xml:space="preserve"> SUM( KR708:OFFSET( KR708, 0, MIN( ROUNDUP($F707 / Days_per_bank_month, 0) - 1, KR706  )*-1 ) ) * ( 1 - KR705 )</f>
        <v>#REF!</v>
      </c>
      <c r="KS709" s="27" t="e">
        <f ca="1" xml:space="preserve"> SUM( KS708:OFFSET( KS708, 0, MIN( ROUNDUP($F707 / Days_per_bank_month, 0) - 1, KS706  )*-1 ) ) * ( 1 - KS705 )</f>
        <v>#REF!</v>
      </c>
      <c r="KT709" s="27" t="e">
        <f ca="1" xml:space="preserve"> SUM( KT708:OFFSET( KT708, 0, MIN( ROUNDUP($F707 / Days_per_bank_month, 0) - 1, KT706  )*-1 ) ) * ( 1 - KT705 )</f>
        <v>#REF!</v>
      </c>
      <c r="KU709" s="27" t="e">
        <f ca="1" xml:space="preserve"> SUM( KU708:OFFSET( KU708, 0, MIN( ROUNDUP($F707 / Days_per_bank_month, 0) - 1, KU706  )*-1 ) ) * ( 1 - KU705 )</f>
        <v>#REF!</v>
      </c>
      <c r="KV709" s="27" t="e">
        <f ca="1" xml:space="preserve"> SUM( KV708:OFFSET( KV708, 0, MIN( ROUNDUP($F707 / Days_per_bank_month, 0) - 1, KV706  )*-1 ) ) * ( 1 - KV705 )</f>
        <v>#REF!</v>
      </c>
      <c r="KW709" s="27" t="e">
        <f ca="1" xml:space="preserve"> SUM( KW708:OFFSET( KW708, 0, MIN( ROUNDUP($F707 / Days_per_bank_month, 0) - 1, KW706  )*-1 ) ) * ( 1 - KW705 )</f>
        <v>#REF!</v>
      </c>
      <c r="KX709" s="27" t="e">
        <f ca="1" xml:space="preserve"> SUM( KX708:OFFSET( KX708, 0, MIN( ROUNDUP($F707 / Days_per_bank_month, 0) - 1, KX706  )*-1 ) ) * ( 1 - KX705 )</f>
        <v>#REF!</v>
      </c>
      <c r="KY709" s="27" t="e">
        <f ca="1" xml:space="preserve"> SUM( KY708:OFFSET( KY708, 0, MIN( ROUNDUP($F707 / Days_per_bank_month, 0) - 1, KY706  )*-1 ) ) * ( 1 - KY705 )</f>
        <v>#REF!</v>
      </c>
      <c r="KZ709" s="27" t="e">
        <f ca="1" xml:space="preserve"> SUM( KZ708:OFFSET( KZ708, 0, MIN( ROUNDUP($F707 / Days_per_bank_month, 0) - 1, KZ706  )*-1 ) ) * ( 1 - KZ705 )</f>
        <v>#REF!</v>
      </c>
      <c r="LA709" s="27" t="e">
        <f ca="1" xml:space="preserve"> SUM( LA708:OFFSET( LA708, 0, MIN( ROUNDUP($F707 / Days_per_bank_month, 0) - 1, LA706  )*-1 ) ) * ( 1 - LA705 )</f>
        <v>#REF!</v>
      </c>
      <c r="LB709" s="27" t="e">
        <f ca="1" xml:space="preserve"> SUM( LB708:OFFSET( LB708, 0, MIN( ROUNDUP($F707 / Days_per_bank_month, 0) - 1, LB706  )*-1 ) ) * ( 1 - LB705 )</f>
        <v>#REF!</v>
      </c>
      <c r="LC709" s="27" t="e">
        <f ca="1" xml:space="preserve"> SUM( LC708:OFFSET( LC708, 0, MIN( ROUNDUP($F707 / Days_per_bank_month, 0) - 1, LC706  )*-1 ) ) * ( 1 - LC705 )</f>
        <v>#REF!</v>
      </c>
      <c r="LD709" s="27" t="e">
        <f ca="1" xml:space="preserve"> SUM( LD708:OFFSET( LD708, 0, MIN( ROUNDUP($F707 / Days_per_bank_month, 0) - 1, LD706  )*-1 ) ) * ( 1 - LD705 )</f>
        <v>#REF!</v>
      </c>
      <c r="LE709" s="27" t="e">
        <f ca="1" xml:space="preserve"> SUM( LE708:OFFSET( LE708, 0, MIN( ROUNDUP($F707 / Days_per_bank_month, 0) - 1, LE706  )*-1 ) ) * ( 1 - LE705 )</f>
        <v>#REF!</v>
      </c>
      <c r="LF709" s="27" t="e">
        <f ca="1" xml:space="preserve"> SUM( LF708:OFFSET( LF708, 0, MIN( ROUNDUP($F707 / Days_per_bank_month, 0) - 1, LF706  )*-1 ) ) * ( 1 - LF705 )</f>
        <v>#REF!</v>
      </c>
      <c r="LG709" s="27" t="e">
        <f ca="1" xml:space="preserve"> SUM( LG708:OFFSET( LG708, 0, MIN( ROUNDUP($F707 / Days_per_bank_month, 0) - 1, LG706  )*-1 ) ) * ( 1 - LG705 )</f>
        <v>#REF!</v>
      </c>
      <c r="LH709" s="27" t="e">
        <f ca="1" xml:space="preserve"> SUM( LH708:OFFSET( LH708, 0, MIN( ROUNDUP($F707 / Days_per_bank_month, 0) - 1, LH706  )*-1 ) ) * ( 1 - LH705 )</f>
        <v>#REF!</v>
      </c>
      <c r="LI709" s="27" t="e">
        <f ca="1" xml:space="preserve"> SUM( LI708:OFFSET( LI708, 0, MIN( ROUNDUP($F707 / Days_per_bank_month, 0) - 1, LI706  )*-1 ) ) * ( 1 - LI705 )</f>
        <v>#REF!</v>
      </c>
      <c r="LJ709" s="27" t="e">
        <f ca="1" xml:space="preserve"> SUM( LJ708:OFFSET( LJ708, 0, MIN( ROUNDUP($F707 / Days_per_bank_month, 0) - 1, LJ706  )*-1 ) ) * ( 1 - LJ705 )</f>
        <v>#REF!</v>
      </c>
      <c r="LK709" s="27" t="e">
        <f ca="1" xml:space="preserve"> SUM( LK708:OFFSET( LK708, 0, MIN( ROUNDUP($F707 / Days_per_bank_month, 0) - 1, LK706  )*-1 ) ) * ( 1 - LK705 )</f>
        <v>#REF!</v>
      </c>
      <c r="LL709" s="27" t="e">
        <f ca="1" xml:space="preserve"> SUM( LL708:OFFSET( LL708, 0, MIN( ROUNDUP($F707 / Days_per_bank_month, 0) - 1, LL706  )*-1 ) ) * ( 1 - LL705 )</f>
        <v>#REF!</v>
      </c>
      <c r="LM709" s="27" t="e">
        <f ca="1" xml:space="preserve"> SUM( LM708:OFFSET( LM708, 0, MIN( ROUNDUP($F707 / Days_per_bank_month, 0) - 1, LM706  )*-1 ) ) * ( 1 - LM705 )</f>
        <v>#REF!</v>
      </c>
      <c r="LN709" s="27" t="e">
        <f ca="1" xml:space="preserve"> SUM( LN708:OFFSET( LN708, 0, MIN( ROUNDUP($F707 / Days_per_bank_month, 0) - 1, LN706  )*-1 ) ) * ( 1 - LN705 )</f>
        <v>#REF!</v>
      </c>
      <c r="LO709" s="27" t="e">
        <f ca="1" xml:space="preserve"> SUM( LO708:OFFSET( LO708, 0, MIN( ROUNDUP($F707 / Days_per_bank_month, 0) - 1, LO706  )*-1 ) ) * ( 1 - LO705 )</f>
        <v>#REF!</v>
      </c>
      <c r="LP709" s="27" t="e">
        <f ca="1" xml:space="preserve"> SUM( LP708:OFFSET( LP708, 0, MIN( ROUNDUP($F707 / Days_per_bank_month, 0) - 1, LP706  )*-1 ) ) * ( 1 - LP705 )</f>
        <v>#REF!</v>
      </c>
      <c r="LQ709" s="27" t="e">
        <f ca="1" xml:space="preserve"> SUM( LQ708:OFFSET( LQ708, 0, MIN( ROUNDUP($F707 / Days_per_bank_month, 0) - 1, LQ706  )*-1 ) ) * ( 1 - LQ705 )</f>
        <v>#REF!</v>
      </c>
      <c r="LR709" s="27" t="e">
        <f ca="1" xml:space="preserve"> SUM( LR708:OFFSET( LR708, 0, MIN( ROUNDUP($F707 / Days_per_bank_month, 0) - 1, LR706  )*-1 ) ) * ( 1 - LR705 )</f>
        <v>#REF!</v>
      </c>
      <c r="LS709" s="27" t="e">
        <f ca="1" xml:space="preserve"> SUM( LS708:OFFSET( LS708, 0, MIN( ROUNDUP($F707 / Days_per_bank_month, 0) - 1, LS706  )*-1 ) ) * ( 1 - LS705 )</f>
        <v>#REF!</v>
      </c>
      <c r="LT709" s="27" t="e">
        <f ca="1" xml:space="preserve"> SUM( LT708:OFFSET( LT708, 0, MIN( ROUNDUP($F707 / Days_per_bank_month, 0) - 1, LT706  )*-1 ) ) * ( 1 - LT705 )</f>
        <v>#REF!</v>
      </c>
      <c r="LU709" s="27" t="e">
        <f ca="1" xml:space="preserve"> SUM( LU708:OFFSET( LU708, 0, MIN( ROUNDUP($F707 / Days_per_bank_month, 0) - 1, LU706  )*-1 ) ) * ( 1 - LU705 )</f>
        <v>#REF!</v>
      </c>
      <c r="LV709" s="27" t="e">
        <f ca="1" xml:space="preserve"> SUM( LV708:OFFSET( LV708, 0, MIN( ROUNDUP($F707 / Days_per_bank_month, 0) - 1, LV706  )*-1 ) ) * ( 1 - LV705 )</f>
        <v>#REF!</v>
      </c>
      <c r="LW709" s="27" t="e">
        <f ca="1" xml:space="preserve"> SUM( LW708:OFFSET( LW708, 0, MIN( ROUNDUP($F707 / Days_per_bank_month, 0) - 1, LW706  )*-1 ) ) * ( 1 - LW705 )</f>
        <v>#REF!</v>
      </c>
      <c r="LX709" s="27" t="e">
        <f ca="1" xml:space="preserve"> SUM( LX708:OFFSET( LX708, 0, MIN( ROUNDUP($F707 / Days_per_bank_month, 0) - 1, LX706  )*-1 ) ) * ( 1 - LX705 )</f>
        <v>#REF!</v>
      </c>
      <c r="LY709" s="27" t="e">
        <f ca="1" xml:space="preserve"> SUM( LY708:OFFSET( LY708, 0, MIN( ROUNDUP($F707 / Days_per_bank_month, 0) - 1, LY706  )*-1 ) ) * ( 1 - LY705 )</f>
        <v>#REF!</v>
      </c>
      <c r="LZ709" s="27" t="e">
        <f ca="1" xml:space="preserve"> SUM( LZ708:OFFSET( LZ708, 0, MIN( ROUNDUP($F707 / Days_per_bank_month, 0) - 1, LZ706  )*-1 ) ) * ( 1 - LZ705 )</f>
        <v>#REF!</v>
      </c>
      <c r="MA709" s="27" t="e">
        <f ca="1" xml:space="preserve"> SUM( MA708:OFFSET( MA708, 0, MIN( ROUNDUP($F707 / Days_per_bank_month, 0) - 1, MA706  )*-1 ) ) * ( 1 - MA705 )</f>
        <v>#REF!</v>
      </c>
      <c r="MB709" s="27" t="e">
        <f ca="1" xml:space="preserve"> SUM( MB708:OFFSET( MB708, 0, MIN( ROUNDUP($F707 / Days_per_bank_month, 0) - 1, MB706  )*-1 ) ) * ( 1 - MB705 )</f>
        <v>#REF!</v>
      </c>
      <c r="MC709" s="27" t="e">
        <f ca="1" xml:space="preserve"> SUM( MC708:OFFSET( MC708, 0, MIN( ROUNDUP($F707 / Days_per_bank_month, 0) - 1, MC706  )*-1 ) ) * ( 1 - MC705 )</f>
        <v>#REF!</v>
      </c>
      <c r="MD709" s="27" t="e">
        <f ca="1" xml:space="preserve"> SUM( MD708:OFFSET( MD708, 0, MIN( ROUNDUP($F707 / Days_per_bank_month, 0) - 1, MD706  )*-1 ) ) * ( 1 - MD705 )</f>
        <v>#REF!</v>
      </c>
      <c r="ME709" s="27" t="e">
        <f ca="1" xml:space="preserve"> SUM( ME708:OFFSET( ME708, 0, MIN( ROUNDUP($F707 / Days_per_bank_month, 0) - 1, ME706  )*-1 ) ) * ( 1 - ME705 )</f>
        <v>#REF!</v>
      </c>
      <c r="MF709" s="27" t="e">
        <f ca="1" xml:space="preserve"> SUM( MF708:OFFSET( MF708, 0, MIN( ROUNDUP($F707 / Days_per_bank_month, 0) - 1, MF706  )*-1 ) ) * ( 1 - MF705 )</f>
        <v>#REF!</v>
      </c>
      <c r="MG709" s="27" t="e">
        <f ca="1" xml:space="preserve"> SUM( MG708:OFFSET( MG708, 0, MIN( ROUNDUP($F707 / Days_per_bank_month, 0) - 1, MG706  )*-1 ) ) * ( 1 - MG705 )</f>
        <v>#REF!</v>
      </c>
      <c r="MH709" s="27" t="e">
        <f ca="1" xml:space="preserve"> SUM( MH708:OFFSET( MH708, 0, MIN( ROUNDUP($F707 / Days_per_bank_month, 0) - 1, MH706  )*-1 ) ) * ( 1 - MH705 )</f>
        <v>#REF!</v>
      </c>
      <c r="MI709" s="27" t="e">
        <f ca="1" xml:space="preserve"> SUM( MI708:OFFSET( MI708, 0, MIN( ROUNDUP($F707 / Days_per_bank_month, 0) - 1, MI706  )*-1 ) ) * ( 1 - MI705 )</f>
        <v>#REF!</v>
      </c>
      <c r="MJ709" s="27" t="e">
        <f ca="1" xml:space="preserve"> SUM( MJ708:OFFSET( MJ708, 0, MIN( ROUNDUP($F707 / Days_per_bank_month, 0) - 1, MJ706  )*-1 ) ) * ( 1 - MJ705 )</f>
        <v>#REF!</v>
      </c>
      <c r="MK709" s="27" t="e">
        <f ca="1" xml:space="preserve"> SUM( MK708:OFFSET( MK708, 0, MIN( ROUNDUP($F707 / Days_per_bank_month, 0) - 1, MK706  )*-1 ) ) * ( 1 - MK705 )</f>
        <v>#REF!</v>
      </c>
      <c r="ML709" s="27" t="e">
        <f ca="1" xml:space="preserve"> SUM( ML708:OFFSET( ML708, 0, MIN( ROUNDUP($F707 / Days_per_bank_month, 0) - 1, ML706  )*-1 ) ) * ( 1 - ML705 )</f>
        <v>#REF!</v>
      </c>
      <c r="MM709" s="27" t="e">
        <f ca="1" xml:space="preserve"> SUM( MM708:OFFSET( MM708, 0, MIN( ROUNDUP($F707 / Days_per_bank_month, 0) - 1, MM706  )*-1 ) ) * ( 1 - MM705 )</f>
        <v>#REF!</v>
      </c>
      <c r="MN709" s="27" t="e">
        <f ca="1" xml:space="preserve"> SUM( MN708:OFFSET( MN708, 0, MIN( ROUNDUP($F707 / Days_per_bank_month, 0) - 1, MN706  )*-1 ) ) * ( 1 - MN705 )</f>
        <v>#REF!</v>
      </c>
      <c r="MO709" s="27" t="e">
        <f ca="1" xml:space="preserve"> SUM( MO708:OFFSET( MO708, 0, MIN( ROUNDUP($F707 / Days_per_bank_month, 0) - 1, MO706  )*-1 ) ) * ( 1 - MO705 )</f>
        <v>#REF!</v>
      </c>
      <c r="MP709" s="27" t="e">
        <f ca="1" xml:space="preserve"> SUM( MP708:OFFSET( MP708, 0, MIN( ROUNDUP($F707 / Days_per_bank_month, 0) - 1, MP706  )*-1 ) ) * ( 1 - MP705 )</f>
        <v>#REF!</v>
      </c>
      <c r="MQ709" s="27" t="e">
        <f ca="1" xml:space="preserve"> SUM( MQ708:OFFSET( MQ708, 0, MIN( ROUNDUP($F707 / Days_per_bank_month, 0) - 1, MQ706  )*-1 ) ) * ( 1 - MQ705 )</f>
        <v>#REF!</v>
      </c>
      <c r="MR709" s="27" t="e">
        <f ca="1" xml:space="preserve"> SUM( MR708:OFFSET( MR708, 0, MIN( ROUNDUP($F707 / Days_per_bank_month, 0) - 1, MR706  )*-1 ) ) * ( 1 - MR705 )</f>
        <v>#REF!</v>
      </c>
      <c r="MS709" s="27" t="e">
        <f ca="1" xml:space="preserve"> SUM( MS708:OFFSET( MS708, 0, MIN( ROUNDUP($F707 / Days_per_bank_month, 0) - 1, MS706  )*-1 ) ) * ( 1 - MS705 )</f>
        <v>#REF!</v>
      </c>
      <c r="MT709" s="27" t="e">
        <f ca="1" xml:space="preserve"> SUM( MT708:OFFSET( MT708, 0, MIN( ROUNDUP($F707 / Days_per_bank_month, 0) - 1, MT706  )*-1 ) ) * ( 1 - MT705 )</f>
        <v>#REF!</v>
      </c>
      <c r="MU709" s="27" t="e">
        <f ca="1" xml:space="preserve"> SUM( MU708:OFFSET( MU708, 0, MIN( ROUNDUP($F707 / Days_per_bank_month, 0) - 1, MU706  )*-1 ) ) * ( 1 - MU705 )</f>
        <v>#REF!</v>
      </c>
      <c r="MV709" s="27" t="e">
        <f ca="1" xml:space="preserve"> SUM( MV708:OFFSET( MV708, 0, MIN( ROUNDUP($F707 / Days_per_bank_month, 0) - 1, MV706  )*-1 ) ) * ( 1 - MV705 )</f>
        <v>#REF!</v>
      </c>
      <c r="MW709" s="27" t="e">
        <f ca="1" xml:space="preserve"> SUM( MW708:OFFSET( MW708, 0, MIN( ROUNDUP($F707 / Days_per_bank_month, 0) - 1, MW706  )*-1 ) ) * ( 1 - MW705 )</f>
        <v>#REF!</v>
      </c>
      <c r="MX709" s="27" t="e">
        <f ca="1" xml:space="preserve"> SUM( MX708:OFFSET( MX708, 0, MIN( ROUNDUP($F707 / Days_per_bank_month, 0) - 1, MX706  )*-1 ) ) * ( 1 - MX705 )</f>
        <v>#REF!</v>
      </c>
      <c r="MY709" s="27" t="e">
        <f ca="1" xml:space="preserve"> SUM( MY708:OFFSET( MY708, 0, MIN( ROUNDUP($F707 / Days_per_bank_month, 0) - 1, MY706  )*-1 ) ) * ( 1 - MY705 )</f>
        <v>#REF!</v>
      </c>
      <c r="MZ709" s="27" t="e">
        <f ca="1" xml:space="preserve"> SUM( MZ708:OFFSET( MZ708, 0, MIN( ROUNDUP($F707 / Days_per_bank_month, 0) - 1, MZ706  )*-1 ) ) * ( 1 - MZ705 )</f>
        <v>#REF!</v>
      </c>
      <c r="NA709" s="27" t="e">
        <f ca="1" xml:space="preserve"> SUM( NA708:OFFSET( NA708, 0, MIN( ROUNDUP($F707 / Days_per_bank_month, 0) - 1, NA706  )*-1 ) ) * ( 1 - NA705 )</f>
        <v>#REF!</v>
      </c>
      <c r="NB709" s="27" t="e">
        <f ca="1" xml:space="preserve"> SUM( NB708:OFFSET( NB708, 0, MIN( ROUNDUP($F707 / Days_per_bank_month, 0) - 1, NB706  )*-1 ) ) * ( 1 - NB705 )</f>
        <v>#REF!</v>
      </c>
      <c r="NC709" s="27" t="e">
        <f ca="1" xml:space="preserve"> SUM( NC708:OFFSET( NC708, 0, MIN( ROUNDUP($F707 / Days_per_bank_month, 0) - 1, NC706  )*-1 ) ) * ( 1 - NC705 )</f>
        <v>#REF!</v>
      </c>
      <c r="ND709" s="27" t="e">
        <f ca="1" xml:space="preserve"> SUM( ND708:OFFSET( ND708, 0, MIN( ROUNDUP($F707 / Days_per_bank_month, 0) - 1, ND706  )*-1 ) ) * ( 1 - ND705 )</f>
        <v>#REF!</v>
      </c>
      <c r="NE709" s="27" t="e">
        <f ca="1" xml:space="preserve"> SUM( NE708:OFFSET( NE708, 0, MIN( ROUNDUP($F707 / Days_per_bank_month, 0) - 1, NE706  )*-1 ) ) * ( 1 - NE705 )</f>
        <v>#REF!</v>
      </c>
      <c r="NF709" s="27" t="e">
        <f ca="1" xml:space="preserve"> SUM( NF708:OFFSET( NF708, 0, MIN( ROUNDUP($F707 / Days_per_bank_month, 0) - 1, NF706  )*-1 ) ) * ( 1 - NF705 )</f>
        <v>#REF!</v>
      </c>
      <c r="NG709" s="27" t="e">
        <f ca="1" xml:space="preserve"> SUM( NG708:OFFSET( NG708, 0, MIN( ROUNDUP($F707 / Days_per_bank_month, 0) - 1, NG706  )*-1 ) ) * ( 1 - NG705 )</f>
        <v>#REF!</v>
      </c>
      <c r="NH709" s="27" t="e">
        <f ca="1" xml:space="preserve"> SUM( NH708:OFFSET( NH708, 0, MIN( ROUNDUP($F707 / Days_per_bank_month, 0) - 1, NH706  )*-1 ) ) * ( 1 - NH705 )</f>
        <v>#REF!</v>
      </c>
      <c r="NI709" s="27" t="e">
        <f ca="1" xml:space="preserve"> SUM( NI708:OFFSET( NI708, 0, MIN( ROUNDUP($F707 / Days_per_bank_month, 0) - 1, NI706  )*-1 ) ) * ( 1 - NI705 )</f>
        <v>#REF!</v>
      </c>
      <c r="NJ709" s="27" t="e">
        <f ca="1" xml:space="preserve"> SUM( NJ708:OFFSET( NJ708, 0, MIN( ROUNDUP($F707 / Days_per_bank_month, 0) - 1, NJ706  )*-1 ) ) * ( 1 - NJ705 )</f>
        <v>#REF!</v>
      </c>
      <c r="NK709" s="27" t="e">
        <f ca="1" xml:space="preserve"> SUM( NK708:OFFSET( NK708, 0, MIN( ROUNDUP($F707 / Days_per_bank_month, 0) - 1, NK706  )*-1 ) ) * ( 1 - NK705 )</f>
        <v>#REF!</v>
      </c>
      <c r="NL709" s="27" t="e">
        <f ca="1" xml:space="preserve"> SUM( NL708:OFFSET( NL708, 0, MIN( ROUNDUP($F707 / Days_per_bank_month, 0) - 1, NL706  )*-1 ) ) * ( 1 - NL705 )</f>
        <v>#REF!</v>
      </c>
      <c r="NM709" s="27" t="e">
        <f ca="1" xml:space="preserve"> SUM( NM708:OFFSET( NM708, 0, MIN( ROUNDUP($F707 / Days_per_bank_month, 0) - 1, NM706  )*-1 ) ) * ( 1 - NM705 )</f>
        <v>#REF!</v>
      </c>
      <c r="NN709" s="27" t="e">
        <f ca="1" xml:space="preserve"> SUM( NN708:OFFSET( NN708, 0, MIN( ROUNDUP($F707 / Days_per_bank_month, 0) - 1, NN706  )*-1 ) ) * ( 1 - NN705 )</f>
        <v>#REF!</v>
      </c>
      <c r="NO709" s="27" t="e">
        <f ca="1" xml:space="preserve"> SUM( NO708:OFFSET( NO708, 0, MIN( ROUNDUP($F707 / Days_per_bank_month, 0) - 1, NO706  )*-1 ) ) * ( 1 - NO705 )</f>
        <v>#REF!</v>
      </c>
      <c r="NP709" s="27" t="e">
        <f ca="1" xml:space="preserve"> SUM( NP708:OFFSET( NP708, 0, MIN( ROUNDUP($F707 / Days_per_bank_month, 0) - 1, NP706  )*-1 ) ) * ( 1 - NP705 )</f>
        <v>#REF!</v>
      </c>
      <c r="NQ709" s="27" t="e">
        <f ca="1" xml:space="preserve"> SUM( NQ708:OFFSET( NQ708, 0, MIN( ROUNDUP($F707 / Days_per_bank_month, 0) - 1, NQ706  )*-1 ) ) * ( 1 - NQ705 )</f>
        <v>#REF!</v>
      </c>
      <c r="NR709" s="27" t="e">
        <f ca="1" xml:space="preserve"> SUM( NR708:OFFSET( NR708, 0, MIN( ROUNDUP($F707 / Days_per_bank_month, 0) - 1, NR706  )*-1 ) ) * ( 1 - NR705 )</f>
        <v>#REF!</v>
      </c>
      <c r="NS709" s="27" t="e">
        <f ca="1" xml:space="preserve"> SUM( NS708:OFFSET( NS708, 0, MIN( ROUNDUP($F707 / Days_per_bank_month, 0) - 1, NS706  )*-1 ) ) * ( 1 - NS705 )</f>
        <v>#REF!</v>
      </c>
      <c r="NT709" s="27" t="e">
        <f ca="1" xml:space="preserve"> SUM( NT708:OFFSET( NT708, 0, MIN( ROUNDUP($F707 / Days_per_bank_month, 0) - 1, NT706  )*-1 ) ) * ( 1 - NT705 )</f>
        <v>#REF!</v>
      </c>
      <c r="NU709" s="27" t="e">
        <f ca="1" xml:space="preserve"> SUM( NU708:OFFSET( NU708, 0, MIN( ROUNDUP($F707 / Days_per_bank_month, 0) - 1, NU706  )*-1 ) ) * ( 1 - NU705 )</f>
        <v>#REF!</v>
      </c>
      <c r="NV709" s="27" t="e">
        <f ca="1" xml:space="preserve"> SUM( NV708:OFFSET( NV708, 0, MIN( ROUNDUP($F707 / Days_per_bank_month, 0) - 1, NV706  )*-1 ) ) * ( 1 - NV705 )</f>
        <v>#REF!</v>
      </c>
      <c r="NW709" s="27" t="e">
        <f ca="1" xml:space="preserve"> SUM( NW708:OFFSET( NW708, 0, MIN( ROUNDUP($F707 / Days_per_bank_month, 0) - 1, NW706  )*-1 ) ) * ( 1 - NW705 )</f>
        <v>#REF!</v>
      </c>
      <c r="NX709" s="27" t="e">
        <f ca="1" xml:space="preserve"> SUM( NX708:OFFSET( NX708, 0, MIN( ROUNDUP($F707 / Days_per_bank_month, 0) - 1, NX706  )*-1 ) ) * ( 1 - NX705 )</f>
        <v>#REF!</v>
      </c>
      <c r="NY709" s="27" t="e">
        <f ca="1" xml:space="preserve"> SUM( NY708:OFFSET( NY708, 0, MIN( ROUNDUP($F707 / Days_per_bank_month, 0) - 1, NY706  )*-1 ) ) * ( 1 - NY705 )</f>
        <v>#REF!</v>
      </c>
      <c r="NZ709" s="27" t="e">
        <f ca="1" xml:space="preserve"> SUM( NZ708:OFFSET( NZ708, 0, MIN( ROUNDUP($F707 / Days_per_bank_month, 0) - 1, NZ706  )*-1 ) ) * ( 1 - NZ705 )</f>
        <v>#REF!</v>
      </c>
      <c r="OA709" s="27" t="e">
        <f ca="1" xml:space="preserve"> SUM( OA708:OFFSET( OA708, 0, MIN( ROUNDUP($F707 / Days_per_bank_month, 0) - 1, OA706  )*-1 ) ) * ( 1 - OA705 )</f>
        <v>#REF!</v>
      </c>
      <c r="OB709" s="27" t="e">
        <f ca="1" xml:space="preserve"> SUM( OB708:OFFSET( OB708, 0, MIN( ROUNDUP($F707 / Days_per_bank_month, 0) - 1, OB706  )*-1 ) ) * ( 1 - OB705 )</f>
        <v>#REF!</v>
      </c>
      <c r="OC709" s="27" t="e">
        <f ca="1" xml:space="preserve"> SUM( OC708:OFFSET( OC708, 0, MIN( ROUNDUP($F707 / Days_per_bank_month, 0) - 1, OC706  )*-1 ) ) * ( 1 - OC705 )</f>
        <v>#REF!</v>
      </c>
      <c r="OD709" s="27" t="e">
        <f ca="1" xml:space="preserve"> SUM( OD708:OFFSET( OD708, 0, MIN( ROUNDUP($F707 / Days_per_bank_month, 0) - 1, OD706  )*-1 ) ) * ( 1 - OD705 )</f>
        <v>#REF!</v>
      </c>
      <c r="OE709" s="27" t="e">
        <f ca="1" xml:space="preserve"> SUM( OE708:OFFSET( OE708, 0, MIN( ROUNDUP($F707 / Days_per_bank_month, 0) - 1, OE706  )*-1 ) ) * ( 1 - OE705 )</f>
        <v>#REF!</v>
      </c>
      <c r="OF709" s="27" t="e">
        <f ca="1" xml:space="preserve"> SUM( OF708:OFFSET( OF708, 0, MIN( ROUNDUP($F707 / Days_per_bank_month, 0) - 1, OF706  )*-1 ) ) * ( 1 - OF705 )</f>
        <v>#REF!</v>
      </c>
      <c r="OG709" s="27" t="e">
        <f ca="1" xml:space="preserve"> SUM( OG708:OFFSET( OG708, 0, MIN( ROUNDUP($F707 / Days_per_bank_month, 0) - 1, OG706  )*-1 ) ) * ( 1 - OG705 )</f>
        <v>#REF!</v>
      </c>
      <c r="OH709" s="27" t="e">
        <f ca="1" xml:space="preserve"> SUM( OH708:OFFSET( OH708, 0, MIN( ROUNDUP($F707 / Days_per_bank_month, 0) - 1, OH706  )*-1 ) ) * ( 1 - OH705 )</f>
        <v>#REF!</v>
      </c>
      <c r="OI709" s="27" t="e">
        <f ca="1" xml:space="preserve"> SUM( OI708:OFFSET( OI708, 0, MIN( ROUNDUP($F707 / Days_per_bank_month, 0) - 1, OI706  )*-1 ) ) * ( 1 - OI705 )</f>
        <v>#REF!</v>
      </c>
      <c r="OJ709" s="27" t="e">
        <f ca="1" xml:space="preserve"> SUM( OJ708:OFFSET( OJ708, 0, MIN( ROUNDUP($F707 / Days_per_bank_month, 0) - 1, OJ706  )*-1 ) ) * ( 1 - OJ705 )</f>
        <v>#REF!</v>
      </c>
      <c r="OK709" s="27" t="e">
        <f ca="1" xml:space="preserve"> SUM( OK708:OFFSET( OK708, 0, MIN( ROUNDUP($F707 / Days_per_bank_month, 0) - 1, OK706  )*-1 ) ) * ( 1 - OK705 )</f>
        <v>#REF!</v>
      </c>
      <c r="OL709" s="27" t="e">
        <f ca="1" xml:space="preserve"> SUM( OL708:OFFSET( OL708, 0, MIN( ROUNDUP($F707 / Days_per_bank_month, 0) - 1, OL706  )*-1 ) ) * ( 1 - OL705 )</f>
        <v>#REF!</v>
      </c>
      <c r="OM709" s="27" t="e">
        <f ca="1" xml:space="preserve"> SUM( OM708:OFFSET( OM708, 0, MIN( ROUNDUP($F707 / Days_per_bank_month, 0) - 1, OM706  )*-1 ) ) * ( 1 - OM705 )</f>
        <v>#REF!</v>
      </c>
      <c r="ON709" s="27" t="e">
        <f ca="1" xml:space="preserve"> SUM( ON708:OFFSET( ON708, 0, MIN( ROUNDUP($F707 / Days_per_bank_month, 0) - 1, ON706  )*-1 ) ) * ( 1 - ON705 )</f>
        <v>#REF!</v>
      </c>
      <c r="OO709" s="27" t="e">
        <f ca="1" xml:space="preserve"> SUM( OO708:OFFSET( OO708, 0, MIN( ROUNDUP($F707 / Days_per_bank_month, 0) - 1, OO706  )*-1 ) ) * ( 1 - OO705 )</f>
        <v>#REF!</v>
      </c>
      <c r="OP709" s="27" t="e">
        <f ca="1" xml:space="preserve"> SUM( OP708:OFFSET( OP708, 0, MIN( ROUNDUP($F707 / Days_per_bank_month, 0) - 1, OP706  )*-1 ) ) * ( 1 - OP705 )</f>
        <v>#REF!</v>
      </c>
      <c r="OQ709" s="27" t="e">
        <f ca="1" xml:space="preserve"> SUM( OQ708:OFFSET( OQ708, 0, MIN( ROUNDUP($F707 / Days_per_bank_month, 0) - 1, OQ706  )*-1 ) ) * ( 1 - OQ705 )</f>
        <v>#REF!</v>
      </c>
      <c r="OR709" s="27" t="e">
        <f ca="1" xml:space="preserve"> SUM( OR708:OFFSET( OR708, 0, MIN( ROUNDUP($F707 / Days_per_bank_month, 0) - 1, OR706  )*-1 ) ) * ( 1 - OR705 )</f>
        <v>#REF!</v>
      </c>
      <c r="OS709" s="27" t="e">
        <f ca="1" xml:space="preserve"> SUM( OS708:OFFSET( OS708, 0, MIN( ROUNDUP($F707 / Days_per_bank_month, 0) - 1, OS706  )*-1 ) ) * ( 1 - OS705 )</f>
        <v>#REF!</v>
      </c>
      <c r="OT709" s="27" t="e">
        <f ca="1" xml:space="preserve"> SUM( OT708:OFFSET( OT708, 0, MIN( ROUNDUP($F707 / Days_per_bank_month, 0) - 1, OT706  )*-1 ) ) * ( 1 - OT705 )</f>
        <v>#REF!</v>
      </c>
      <c r="OU709" s="27" t="e">
        <f ca="1" xml:space="preserve"> SUM( OU708:OFFSET( OU708, 0, MIN( ROUNDUP($F707 / Days_per_bank_month, 0) - 1, OU706  )*-1 ) ) * ( 1 - OU705 )</f>
        <v>#REF!</v>
      </c>
      <c r="OV709" s="27" t="e">
        <f ca="1" xml:space="preserve"> SUM( OV708:OFFSET( OV708, 0, MIN( ROUNDUP($F707 / Days_per_bank_month, 0) - 1, OV706  )*-1 ) ) * ( 1 - OV705 )</f>
        <v>#REF!</v>
      </c>
      <c r="OW709" s="27" t="e">
        <f ca="1" xml:space="preserve"> SUM( OW708:OFFSET( OW708, 0, MIN( ROUNDUP($F707 / Days_per_bank_month, 0) - 1, OW706  )*-1 ) ) * ( 1 - OW705 )</f>
        <v>#REF!</v>
      </c>
      <c r="OX709" s="27" t="e">
        <f ca="1" xml:space="preserve"> SUM( OX708:OFFSET( OX708, 0, MIN( ROUNDUP($F707 / Days_per_bank_month, 0) - 1, OX706  )*-1 ) ) * ( 1 - OX705 )</f>
        <v>#REF!</v>
      </c>
      <c r="OY709" s="27" t="e">
        <f ca="1" xml:space="preserve"> SUM( OY708:OFFSET( OY708, 0, MIN( ROUNDUP($F707 / Days_per_bank_month, 0) - 1, OY706  )*-1 ) ) * ( 1 - OY705 )</f>
        <v>#REF!</v>
      </c>
      <c r="OZ709" s="27" t="e">
        <f ca="1" xml:space="preserve"> SUM( OZ708:OFFSET( OZ708, 0, MIN( ROUNDUP($F707 / Days_per_bank_month, 0) - 1, OZ706  )*-1 ) ) * ( 1 - OZ705 )</f>
        <v>#REF!</v>
      </c>
      <c r="PA709" s="27" t="e">
        <f ca="1" xml:space="preserve"> SUM( PA708:OFFSET( PA708, 0, MIN( ROUNDUP($F707 / Days_per_bank_month, 0) - 1, PA706  )*-1 ) ) * ( 1 - PA705 )</f>
        <v>#REF!</v>
      </c>
      <c r="PB709" s="27" t="e">
        <f ca="1" xml:space="preserve"> SUM( PB708:OFFSET( PB708, 0, MIN( ROUNDUP($F707 / Days_per_bank_month, 0) - 1, PB706  )*-1 ) ) * ( 1 - PB705 )</f>
        <v>#REF!</v>
      </c>
      <c r="PC709" s="27" t="e">
        <f ca="1" xml:space="preserve"> SUM( PC708:OFFSET( PC708, 0, MIN( ROUNDUP($F707 / Days_per_bank_month, 0) - 1, PC706  )*-1 ) ) * ( 1 - PC705 )</f>
        <v>#REF!</v>
      </c>
      <c r="PD709" s="27" t="e">
        <f ca="1" xml:space="preserve"> SUM( PD708:OFFSET( PD708, 0, MIN( ROUNDUP($F707 / Days_per_bank_month, 0) - 1, PD706  )*-1 ) ) * ( 1 - PD705 )</f>
        <v>#REF!</v>
      </c>
      <c r="PE709" s="27" t="e">
        <f ca="1" xml:space="preserve"> SUM( PE708:OFFSET( PE708, 0, MIN( ROUNDUP($F707 / Days_per_bank_month, 0) - 1, PE706  )*-1 ) ) * ( 1 - PE705 )</f>
        <v>#REF!</v>
      </c>
      <c r="PF709" s="27" t="e">
        <f ca="1" xml:space="preserve"> SUM( PF708:OFFSET( PF708, 0, MIN( ROUNDUP($F707 / Days_per_bank_month, 0) - 1, PF706  )*-1 ) ) * ( 1 - PF705 )</f>
        <v>#REF!</v>
      </c>
      <c r="PG709" s="27" t="e">
        <f ca="1" xml:space="preserve"> SUM( PG708:OFFSET( PG708, 0, MIN( ROUNDUP($F707 / Days_per_bank_month, 0) - 1, PG706  )*-1 ) ) * ( 1 - PG705 )</f>
        <v>#REF!</v>
      </c>
      <c r="PH709" s="27" t="e">
        <f ca="1" xml:space="preserve"> SUM( PH708:OFFSET( PH708, 0, MIN( ROUNDUP($F707 / Days_per_bank_month, 0) - 1, PH706  )*-1 ) ) * ( 1 - PH705 )</f>
        <v>#REF!</v>
      </c>
      <c r="PI709" s="27" t="e">
        <f ca="1" xml:space="preserve"> SUM( PI708:OFFSET( PI708, 0, MIN( ROUNDUP($F707 / Days_per_bank_month, 0) - 1, PI706  )*-1 ) ) * ( 1 - PI705 )</f>
        <v>#REF!</v>
      </c>
      <c r="PJ709" s="27" t="e">
        <f ca="1" xml:space="preserve"> SUM( PJ708:OFFSET( PJ708, 0, MIN( ROUNDUP($F707 / Days_per_bank_month, 0) - 1, PJ706  )*-1 ) ) * ( 1 - PJ705 )</f>
        <v>#REF!</v>
      </c>
      <c r="PK709" s="27" t="e">
        <f ca="1" xml:space="preserve"> SUM( PK708:OFFSET( PK708, 0, MIN( ROUNDUP($F707 / Days_per_bank_month, 0) - 1, PK706  )*-1 ) ) * ( 1 - PK705 )</f>
        <v>#REF!</v>
      </c>
      <c r="PL709" s="27" t="e">
        <f ca="1" xml:space="preserve"> SUM( PL708:OFFSET( PL708, 0, MIN( ROUNDUP($F707 / Days_per_bank_month, 0) - 1, PL706  )*-1 ) ) * ( 1 - PL705 )</f>
        <v>#REF!</v>
      </c>
      <c r="PM709" s="27" t="e">
        <f ca="1" xml:space="preserve"> SUM( PM708:OFFSET( PM708, 0, MIN( ROUNDUP($F707 / Days_per_bank_month, 0) - 1, PM706  )*-1 ) ) * ( 1 - PM705 )</f>
        <v>#REF!</v>
      </c>
      <c r="PN709" s="27" t="e">
        <f ca="1" xml:space="preserve"> SUM( PN708:OFFSET( PN708, 0, MIN( ROUNDUP($F707 / Days_per_bank_month, 0) - 1, PN706  )*-1 ) ) * ( 1 - PN705 )</f>
        <v>#REF!</v>
      </c>
      <c r="PO709" s="27" t="e">
        <f ca="1" xml:space="preserve"> SUM( PO708:OFFSET( PO708, 0, MIN( ROUNDUP($F707 / Days_per_bank_month, 0) - 1, PO706  )*-1 ) ) * ( 1 - PO705 )</f>
        <v>#REF!</v>
      </c>
      <c r="PP709" s="27" t="e">
        <f ca="1" xml:space="preserve"> SUM( PP708:OFFSET( PP708, 0, MIN( ROUNDUP($F707 / Days_per_bank_month, 0) - 1, PP706  )*-1 ) ) * ( 1 - PP705 )</f>
        <v>#REF!</v>
      </c>
      <c r="PQ709" s="27" t="e">
        <f ca="1" xml:space="preserve"> SUM( PQ708:OFFSET( PQ708, 0, MIN( ROUNDUP($F707 / Days_per_bank_month, 0) - 1, PQ706  )*-1 ) ) * ( 1 - PQ705 )</f>
        <v>#REF!</v>
      </c>
      <c r="PR709" s="27" t="e">
        <f ca="1" xml:space="preserve"> SUM( PR708:OFFSET( PR708, 0, MIN( ROUNDUP($F707 / Days_per_bank_month, 0) - 1, PR706  )*-1 ) ) * ( 1 - PR705 )</f>
        <v>#REF!</v>
      </c>
      <c r="PS709" s="27" t="e">
        <f ca="1" xml:space="preserve"> SUM( PS708:OFFSET( PS708, 0, MIN( ROUNDUP($F707 / Days_per_bank_month, 0) - 1, PS706  )*-1 ) ) * ( 1 - PS705 )</f>
        <v>#REF!</v>
      </c>
      <c r="PT709" s="27" t="e">
        <f ca="1" xml:space="preserve"> SUM( PT708:OFFSET( PT708, 0, MIN( ROUNDUP($F707 / Days_per_bank_month, 0) - 1, PT706  )*-1 ) ) * ( 1 - PT705 )</f>
        <v>#REF!</v>
      </c>
      <c r="PU709" s="27" t="e">
        <f ca="1" xml:space="preserve"> SUM( PU708:OFFSET( PU708, 0, MIN( ROUNDUP($F707 / Days_per_bank_month, 0) - 1, PU706  )*-1 ) ) * ( 1 - PU705 )</f>
        <v>#REF!</v>
      </c>
      <c r="PV709" s="27" t="e">
        <f ca="1" xml:space="preserve"> SUM( PV708:OFFSET( PV708, 0, MIN( ROUNDUP($F707 / Days_per_bank_month, 0) - 1, PV706  )*-1 ) ) * ( 1 - PV705 )</f>
        <v>#REF!</v>
      </c>
      <c r="PW709" s="27" t="e">
        <f ca="1" xml:space="preserve"> SUM( PW708:OFFSET( PW708, 0, MIN( ROUNDUP($F707 / Days_per_bank_month, 0) - 1, PW706  )*-1 ) ) * ( 1 - PW705 )</f>
        <v>#REF!</v>
      </c>
      <c r="PX709" s="27" t="e">
        <f ca="1" xml:space="preserve"> SUM( PX708:OFFSET( PX708, 0, MIN( ROUNDUP($F707 / Days_per_bank_month, 0) - 1, PX706  )*-1 ) ) * ( 1 - PX705 )</f>
        <v>#REF!</v>
      </c>
      <c r="PY709" s="27" t="e">
        <f ca="1" xml:space="preserve"> SUM( PY708:OFFSET( PY708, 0, MIN( ROUNDUP($F707 / Days_per_bank_month, 0) - 1, PY706  )*-1 ) ) * ( 1 - PY705 )</f>
        <v>#REF!</v>
      </c>
      <c r="PZ709" s="27" t="e">
        <f ca="1" xml:space="preserve"> SUM( PZ708:OFFSET( PZ708, 0, MIN( ROUNDUP($F707 / Days_per_bank_month, 0) - 1, PZ706  )*-1 ) ) * ( 1 - PZ705 )</f>
        <v>#REF!</v>
      </c>
      <c r="QA709" s="27" t="e">
        <f ca="1" xml:space="preserve"> SUM( QA708:OFFSET( QA708, 0, MIN( ROUNDUP($F707 / Days_per_bank_month, 0) - 1, QA706  )*-1 ) ) * ( 1 - QA705 )</f>
        <v>#REF!</v>
      </c>
      <c r="QB709" s="27" t="e">
        <f ca="1" xml:space="preserve"> SUM( QB708:OFFSET( QB708, 0, MIN( ROUNDUP($F707 / Days_per_bank_month, 0) - 1, QB706  )*-1 ) ) * ( 1 - QB705 )</f>
        <v>#REF!</v>
      </c>
      <c r="QC709" s="27" t="e">
        <f ca="1" xml:space="preserve"> SUM( QC708:OFFSET( QC708, 0, MIN( ROUNDUP($F707 / Days_per_bank_month, 0) - 1, QC706  )*-1 ) ) * ( 1 - QC705 )</f>
        <v>#REF!</v>
      </c>
      <c r="QD709" s="27" t="e">
        <f ca="1" xml:space="preserve"> SUM( QD708:OFFSET( QD708, 0, MIN( ROUNDUP($F707 / Days_per_bank_month, 0) - 1, QD706  )*-1 ) ) * ( 1 - QD705 )</f>
        <v>#REF!</v>
      </c>
      <c r="QE709" s="27" t="e">
        <f ca="1" xml:space="preserve"> SUM( QE708:OFFSET( QE708, 0, MIN( ROUNDUP($F707 / Days_per_bank_month, 0) - 1, QE706  )*-1 ) ) * ( 1 - QE705 )</f>
        <v>#REF!</v>
      </c>
      <c r="QF709" s="27" t="e">
        <f ca="1" xml:space="preserve"> SUM( QF708:OFFSET( QF708, 0, MIN( ROUNDUP($F707 / Days_per_bank_month, 0) - 1, QF706  )*-1 ) ) * ( 1 - QF705 )</f>
        <v>#REF!</v>
      </c>
      <c r="QG709" s="27" t="e">
        <f ca="1" xml:space="preserve"> SUM( QG708:OFFSET( QG708, 0, MIN( ROUNDUP($F707 / Days_per_bank_month, 0) - 1, QG706  )*-1 ) ) * ( 1 - QG705 )</f>
        <v>#REF!</v>
      </c>
      <c r="QH709" s="27" t="e">
        <f ca="1" xml:space="preserve"> SUM( QH708:OFFSET( QH708, 0, MIN( ROUNDUP($F707 / Days_per_bank_month, 0) - 1, QH706  )*-1 ) ) * ( 1 - QH705 )</f>
        <v>#REF!</v>
      </c>
      <c r="QI709" s="27" t="e">
        <f ca="1" xml:space="preserve"> SUM( QI708:OFFSET( QI708, 0, MIN( ROUNDUP($F707 / Days_per_bank_month, 0) - 1, QI706  )*-1 ) ) * ( 1 - QI705 )</f>
        <v>#REF!</v>
      </c>
      <c r="QJ709" s="27" t="e">
        <f ca="1" xml:space="preserve"> SUM( QJ708:OFFSET( QJ708, 0, MIN( ROUNDUP($F707 / Days_per_bank_month, 0) - 1, QJ706  )*-1 ) ) * ( 1 - QJ705 )</f>
        <v>#REF!</v>
      </c>
      <c r="QK709" s="27" t="e">
        <f ca="1" xml:space="preserve"> SUM( QK708:OFFSET( QK708, 0, MIN( ROUNDUP($F707 / Days_per_bank_month, 0) - 1, QK706  )*-1 ) ) * ( 1 - QK705 )</f>
        <v>#REF!</v>
      </c>
      <c r="QL709" s="27" t="e">
        <f ca="1" xml:space="preserve"> SUM( QL708:OFFSET( QL708, 0, MIN( ROUNDUP($F707 / Days_per_bank_month, 0) - 1, QL706  )*-1 ) ) * ( 1 - QL705 )</f>
        <v>#REF!</v>
      </c>
      <c r="QM709" s="27" t="e">
        <f ca="1" xml:space="preserve"> SUM( QM708:OFFSET( QM708, 0, MIN( ROUNDUP($F707 / Days_per_bank_month, 0) - 1, QM706  )*-1 ) ) * ( 1 - QM705 )</f>
        <v>#REF!</v>
      </c>
      <c r="QN709" s="27" t="e">
        <f ca="1" xml:space="preserve"> SUM( QN708:OFFSET( QN708, 0, MIN( ROUNDUP($F707 / Days_per_bank_month, 0) - 1, QN706  )*-1 ) ) * ( 1 - QN705 )</f>
        <v>#REF!</v>
      </c>
      <c r="QO709" s="27" t="e">
        <f ca="1" xml:space="preserve"> SUM( QO708:OFFSET( QO708, 0, MIN( ROUNDUP($F707 / Days_per_bank_month, 0) - 1, QO706  )*-1 ) ) * ( 1 - QO705 )</f>
        <v>#REF!</v>
      </c>
      <c r="QP709" s="27" t="e">
        <f ca="1" xml:space="preserve"> SUM( QP708:OFFSET( QP708, 0, MIN( ROUNDUP($F707 / Days_per_bank_month, 0) - 1, QP706  )*-1 ) ) * ( 1 - QP705 )</f>
        <v>#REF!</v>
      </c>
      <c r="QQ709" s="27" t="e">
        <f ca="1" xml:space="preserve"> SUM( QQ708:OFFSET( QQ708, 0, MIN( ROUNDUP($F707 / Days_per_bank_month, 0) - 1, QQ706  )*-1 ) ) * ( 1 - QQ705 )</f>
        <v>#REF!</v>
      </c>
      <c r="QR709" s="27" t="e">
        <f ca="1" xml:space="preserve"> SUM( QR708:OFFSET( QR708, 0, MIN( ROUNDUP($F707 / Days_per_bank_month, 0) - 1, QR706  )*-1 ) ) * ( 1 - QR705 )</f>
        <v>#REF!</v>
      </c>
      <c r="QS709" s="27" t="e">
        <f ca="1" xml:space="preserve"> SUM( QS708:OFFSET( QS708, 0, MIN( ROUNDUP($F707 / Days_per_bank_month, 0) - 1, QS706  )*-1 ) ) * ( 1 - QS705 )</f>
        <v>#REF!</v>
      </c>
      <c r="QT709" s="27" t="e">
        <f ca="1" xml:space="preserve"> SUM( QT708:OFFSET( QT708, 0, MIN( ROUNDUP($F707 / Days_per_bank_month, 0) - 1, QT706  )*-1 ) ) * ( 1 - QT705 )</f>
        <v>#REF!</v>
      </c>
      <c r="QU709" s="27" t="e">
        <f ca="1" xml:space="preserve"> SUM( QU708:OFFSET( QU708, 0, MIN( ROUNDUP($F707 / Days_per_bank_month, 0) - 1, QU706  )*-1 ) ) * ( 1 - QU705 )</f>
        <v>#REF!</v>
      </c>
      <c r="QV709" s="27" t="e">
        <f ca="1" xml:space="preserve"> SUM( QV708:OFFSET( QV708, 0, MIN( ROUNDUP($F707 / Days_per_bank_month, 0) - 1, QV706  )*-1 ) ) * ( 1 - QV705 )</f>
        <v>#REF!</v>
      </c>
      <c r="QW709" s="27" t="e">
        <f ca="1" xml:space="preserve"> SUM( QW708:OFFSET( QW708, 0, MIN( ROUNDUP($F707 / Days_per_bank_month, 0) - 1, QW706  )*-1 ) ) * ( 1 - QW705 )</f>
        <v>#REF!</v>
      </c>
      <c r="QX709" s="27" t="e">
        <f ca="1" xml:space="preserve"> SUM( QX708:OFFSET( QX708, 0, MIN( ROUNDUP($F707 / Days_per_bank_month, 0) - 1, QX706  )*-1 ) ) * ( 1 - QX705 )</f>
        <v>#REF!</v>
      </c>
      <c r="QY709" s="27" t="e">
        <f ca="1" xml:space="preserve"> SUM( QY708:OFFSET( QY708, 0, MIN( ROUNDUP($F707 / Days_per_bank_month, 0) - 1, QY706  )*-1 ) ) * ( 1 - QY705 )</f>
        <v>#REF!</v>
      </c>
      <c r="QZ709" s="27" t="e">
        <f ca="1" xml:space="preserve"> SUM( QZ708:OFFSET( QZ708, 0, MIN( ROUNDUP($F707 / Days_per_bank_month, 0) - 1, QZ706  )*-1 ) ) * ( 1 - QZ705 )</f>
        <v>#REF!</v>
      </c>
      <c r="RA709" s="27" t="e">
        <f ca="1" xml:space="preserve"> SUM( RA708:OFFSET( RA708, 0, MIN( ROUNDUP($F707 / Days_per_bank_month, 0) - 1, RA706  )*-1 ) ) * ( 1 - RA705 )</f>
        <v>#REF!</v>
      </c>
      <c r="RB709" s="27" t="e">
        <f ca="1" xml:space="preserve"> SUM( RB708:OFFSET( RB708, 0, MIN( ROUNDUP($F707 / Days_per_bank_month, 0) - 1, RB706  )*-1 ) ) * ( 1 - RB705 )</f>
        <v>#REF!</v>
      </c>
      <c r="RC709" s="27" t="e">
        <f ca="1" xml:space="preserve"> SUM( RC708:OFFSET( RC708, 0, MIN( ROUNDUP($F707 / Days_per_bank_month, 0) - 1, RC706  )*-1 ) ) * ( 1 - RC705 )</f>
        <v>#REF!</v>
      </c>
      <c r="RD709" s="27" t="e">
        <f ca="1" xml:space="preserve"> SUM( RD708:OFFSET( RD708, 0, MIN( ROUNDUP($F707 / Days_per_bank_month, 0) - 1, RD706  )*-1 ) ) * ( 1 - RD705 )</f>
        <v>#REF!</v>
      </c>
      <c r="RE709" s="27" t="e">
        <f ca="1" xml:space="preserve"> SUM( RE708:OFFSET( RE708, 0, MIN( ROUNDUP($F707 / Days_per_bank_month, 0) - 1, RE706  )*-1 ) ) * ( 1 - RE705 )</f>
        <v>#REF!</v>
      </c>
      <c r="RF709" s="27" t="e">
        <f ca="1" xml:space="preserve"> SUM( RF708:OFFSET( RF708, 0, MIN( ROUNDUP($F707 / Days_per_bank_month, 0) - 1, RF706  )*-1 ) ) * ( 1 - RF705 )</f>
        <v>#REF!</v>
      </c>
      <c r="RG709" s="27" t="e">
        <f ca="1" xml:space="preserve"> SUM( RG708:OFFSET( RG708, 0, MIN( ROUNDUP($F707 / Days_per_bank_month, 0) - 1, RG706  )*-1 ) ) * ( 1 - RG705 )</f>
        <v>#REF!</v>
      </c>
      <c r="RH709" s="27" t="e">
        <f ca="1" xml:space="preserve"> SUM( RH708:OFFSET( RH708, 0, MIN( ROUNDUP($F707 / Days_per_bank_month, 0) - 1, RH706  )*-1 ) ) * ( 1 - RH705 )</f>
        <v>#REF!</v>
      </c>
      <c r="RI709" s="27" t="e">
        <f ca="1" xml:space="preserve"> SUM( RI708:OFFSET( RI708, 0, MIN( ROUNDUP($F707 / Days_per_bank_month, 0) - 1, RI706  )*-1 ) ) * ( 1 - RI705 )</f>
        <v>#REF!</v>
      </c>
      <c r="RJ709" s="27" t="e">
        <f ca="1" xml:space="preserve"> SUM( RJ708:OFFSET( RJ708, 0, MIN( ROUNDUP($F707 / Days_per_bank_month, 0) - 1, RJ706  )*-1 ) ) * ( 1 - RJ705 )</f>
        <v>#REF!</v>
      </c>
      <c r="RK709" s="27" t="e">
        <f ca="1" xml:space="preserve"> SUM( RK708:OFFSET( RK708, 0, MIN( ROUNDUP($F707 / Days_per_bank_month, 0) - 1, RK706  )*-1 ) ) * ( 1 - RK705 )</f>
        <v>#REF!</v>
      </c>
      <c r="RL709" s="27" t="e">
        <f ca="1" xml:space="preserve"> SUM( RL708:OFFSET( RL708, 0, MIN( ROUNDUP($F707 / Days_per_bank_month, 0) - 1, RL706  )*-1 ) ) * ( 1 - RL705 )</f>
        <v>#REF!</v>
      </c>
      <c r="RM709" s="27" t="e">
        <f ca="1" xml:space="preserve"> SUM( RM708:OFFSET( RM708, 0, MIN( ROUNDUP($F707 / Days_per_bank_month, 0) - 1, RM706  )*-1 ) ) * ( 1 - RM705 )</f>
        <v>#REF!</v>
      </c>
      <c r="RN709" s="27" t="e">
        <f ca="1" xml:space="preserve"> SUM( RN708:OFFSET( RN708, 0, MIN( ROUNDUP($F707 / Days_per_bank_month, 0) - 1, RN706  )*-1 ) ) * ( 1 - RN705 )</f>
        <v>#REF!</v>
      </c>
      <c r="RO709" s="27" t="e">
        <f ca="1" xml:space="preserve"> SUM( RO708:OFFSET( RO708, 0, MIN( ROUNDUP($F707 / Days_per_bank_month, 0) - 1, RO706  )*-1 ) ) * ( 1 - RO705 )</f>
        <v>#REF!</v>
      </c>
      <c r="RP709" s="27" t="e">
        <f ca="1" xml:space="preserve"> SUM( RP708:OFFSET( RP708, 0, MIN( ROUNDUP($F707 / Days_per_bank_month, 0) - 1, RP706  )*-1 ) ) * ( 1 - RP705 )</f>
        <v>#REF!</v>
      </c>
      <c r="RQ709" s="27" t="e">
        <f ca="1" xml:space="preserve"> SUM( RQ708:OFFSET( RQ708, 0, MIN( ROUNDUP($F707 / Days_per_bank_month, 0) - 1, RQ706  )*-1 ) ) * ( 1 - RQ705 )</f>
        <v>#REF!</v>
      </c>
      <c r="RR709" s="27" t="e">
        <f ca="1" xml:space="preserve"> SUM( RR708:OFFSET( RR708, 0, MIN( ROUNDUP($F707 / Days_per_bank_month, 0) - 1, RR706  )*-1 ) ) * ( 1 - RR705 )</f>
        <v>#REF!</v>
      </c>
      <c r="RS709" s="27" t="e">
        <f ca="1" xml:space="preserve"> SUM( RS708:OFFSET( RS708, 0, MIN( ROUNDUP($F707 / Days_per_bank_month, 0) - 1, RS706  )*-1 ) ) * ( 1 - RS705 )</f>
        <v>#REF!</v>
      </c>
      <c r="RT709" s="27" t="e">
        <f ca="1" xml:space="preserve"> SUM( RT708:OFFSET( RT708, 0, MIN( ROUNDUP($F707 / Days_per_bank_month, 0) - 1, RT706  )*-1 ) ) * ( 1 - RT705 )</f>
        <v>#REF!</v>
      </c>
      <c r="RU709" s="27" t="e">
        <f ca="1" xml:space="preserve"> SUM( RU708:OFFSET( RU708, 0, MIN( ROUNDUP($F707 / Days_per_bank_month, 0) - 1, RU706  )*-1 ) ) * ( 1 - RU705 )</f>
        <v>#REF!</v>
      </c>
      <c r="RV709" s="27" t="e">
        <f ca="1" xml:space="preserve"> SUM( RV708:OFFSET( RV708, 0, MIN( ROUNDUP($F707 / Days_per_bank_month, 0) - 1, RV706  )*-1 ) ) * ( 1 - RV705 )</f>
        <v>#REF!</v>
      </c>
      <c r="RW709" s="27" t="e">
        <f ca="1" xml:space="preserve"> SUM( RW708:OFFSET( RW708, 0, MIN( ROUNDUP($F707 / Days_per_bank_month, 0) - 1, RW706  )*-1 ) ) * ( 1 - RW705 )</f>
        <v>#REF!</v>
      </c>
      <c r="RX709" s="27" t="e">
        <f ca="1" xml:space="preserve"> SUM( RX708:OFFSET( RX708, 0, MIN( ROUNDUP($F707 / Days_per_bank_month, 0) - 1, RX706  )*-1 ) ) * ( 1 - RX705 )</f>
        <v>#REF!</v>
      </c>
      <c r="RY709" s="27" t="e">
        <f ca="1" xml:space="preserve"> SUM( RY708:OFFSET( RY708, 0, MIN( ROUNDUP($F707 / Days_per_bank_month, 0) - 1, RY706  )*-1 ) ) * ( 1 - RY705 )</f>
        <v>#REF!</v>
      </c>
      <c r="RZ709" s="27" t="e">
        <f ca="1" xml:space="preserve"> SUM( RZ708:OFFSET( RZ708, 0, MIN( ROUNDUP($F707 / Days_per_bank_month, 0) - 1, RZ706  )*-1 ) ) * ( 1 - RZ705 )</f>
        <v>#REF!</v>
      </c>
    </row>
    <row r="710" spans="1:494">
      <c r="E710" s="22" t="str">
        <f xml:space="preserve"> Time!E$71</f>
        <v>Overall ops month flag</v>
      </c>
      <c r="F710" s="22"/>
      <c r="G710" s="22" t="str">
        <f xml:space="preserve"> Time!G$71</f>
        <v>flag</v>
      </c>
      <c r="H710" s="22" t="e">
        <f xml:space="preserve"> Time!H$71</f>
        <v>#REF!</v>
      </c>
      <c r="I710" s="22"/>
      <c r="J710" s="44" t="e">
        <f xml:space="preserve"> Time!J$71</f>
        <v>#REF!</v>
      </c>
      <c r="K710" s="44" t="e">
        <f xml:space="preserve"> Time!K$71</f>
        <v>#REF!</v>
      </c>
      <c r="L710" s="44" t="e">
        <f xml:space="preserve"> Time!L$71</f>
        <v>#REF!</v>
      </c>
      <c r="M710" s="44" t="e">
        <f xml:space="preserve"> Time!M$71</f>
        <v>#REF!</v>
      </c>
      <c r="N710" s="44" t="e">
        <f xml:space="preserve"> Time!N$71</f>
        <v>#REF!</v>
      </c>
      <c r="O710" s="44" t="e">
        <f xml:space="preserve"> Time!O$71</f>
        <v>#REF!</v>
      </c>
      <c r="P710" s="44" t="e">
        <f xml:space="preserve"> Time!P$71</f>
        <v>#REF!</v>
      </c>
      <c r="Q710" s="44" t="e">
        <f xml:space="preserve"> Time!Q$71</f>
        <v>#REF!</v>
      </c>
      <c r="R710" s="44" t="e">
        <f xml:space="preserve"> Time!R$71</f>
        <v>#REF!</v>
      </c>
      <c r="S710" s="44" t="e">
        <f xml:space="preserve"> Time!S$71</f>
        <v>#REF!</v>
      </c>
      <c r="T710" s="44" t="e">
        <f xml:space="preserve"> Time!T$71</f>
        <v>#REF!</v>
      </c>
      <c r="U710" s="44" t="e">
        <f xml:space="preserve"> Time!U$71</f>
        <v>#REF!</v>
      </c>
      <c r="V710" s="44" t="e">
        <f xml:space="preserve"> Time!V$71</f>
        <v>#REF!</v>
      </c>
      <c r="W710" s="44" t="e">
        <f xml:space="preserve"> Time!W$71</f>
        <v>#REF!</v>
      </c>
      <c r="X710" s="44" t="e">
        <f xml:space="preserve"> Time!X$71</f>
        <v>#REF!</v>
      </c>
      <c r="Y710" s="44" t="e">
        <f xml:space="preserve"> Time!Y$71</f>
        <v>#REF!</v>
      </c>
      <c r="Z710" s="44" t="e">
        <f xml:space="preserve"> Time!Z$71</f>
        <v>#REF!</v>
      </c>
      <c r="AA710" s="44" t="e">
        <f xml:space="preserve"> Time!AA$71</f>
        <v>#REF!</v>
      </c>
      <c r="AB710" s="44" t="e">
        <f xml:space="preserve"> Time!AB$71</f>
        <v>#REF!</v>
      </c>
      <c r="AC710" s="44" t="e">
        <f xml:space="preserve"> Time!AC$71</f>
        <v>#REF!</v>
      </c>
      <c r="AD710" s="44" t="e">
        <f xml:space="preserve"> Time!AD$71</f>
        <v>#REF!</v>
      </c>
      <c r="AE710" s="44" t="e">
        <f xml:space="preserve"> Time!AE$71</f>
        <v>#REF!</v>
      </c>
      <c r="AF710" s="44" t="e">
        <f xml:space="preserve"> Time!AF$71</f>
        <v>#REF!</v>
      </c>
      <c r="AG710" s="44" t="e">
        <f xml:space="preserve"> Time!AG$71</f>
        <v>#REF!</v>
      </c>
      <c r="AH710" s="44" t="e">
        <f xml:space="preserve"> Time!AH$71</f>
        <v>#REF!</v>
      </c>
      <c r="AI710" s="44" t="e">
        <f xml:space="preserve"> Time!AI$71</f>
        <v>#REF!</v>
      </c>
      <c r="AJ710" s="44" t="e">
        <f xml:space="preserve"> Time!AJ$71</f>
        <v>#REF!</v>
      </c>
      <c r="AK710" s="44" t="e">
        <f xml:space="preserve"> Time!AK$71</f>
        <v>#REF!</v>
      </c>
      <c r="AL710" s="44" t="e">
        <f xml:space="preserve"> Time!AL$71</f>
        <v>#REF!</v>
      </c>
      <c r="AM710" s="44" t="e">
        <f xml:space="preserve"> Time!AM$71</f>
        <v>#REF!</v>
      </c>
      <c r="AN710" s="44" t="e">
        <f xml:space="preserve"> Time!AN$71</f>
        <v>#REF!</v>
      </c>
      <c r="AO710" s="44" t="e">
        <f xml:space="preserve"> Time!AO$71</f>
        <v>#REF!</v>
      </c>
      <c r="AP710" s="44" t="e">
        <f xml:space="preserve"> Time!AP$71</f>
        <v>#REF!</v>
      </c>
      <c r="AQ710" s="44" t="e">
        <f xml:space="preserve"> Time!AQ$71</f>
        <v>#REF!</v>
      </c>
      <c r="AR710" s="44" t="e">
        <f xml:space="preserve"> Time!AR$71</f>
        <v>#REF!</v>
      </c>
      <c r="AS710" s="44" t="e">
        <f xml:space="preserve"> Time!AS$71</f>
        <v>#REF!</v>
      </c>
      <c r="AT710" s="44" t="e">
        <f xml:space="preserve"> Time!AT$71</f>
        <v>#REF!</v>
      </c>
      <c r="AU710" s="44" t="e">
        <f xml:space="preserve"> Time!AU$71</f>
        <v>#REF!</v>
      </c>
      <c r="AV710" s="44" t="e">
        <f xml:space="preserve"> Time!AV$71</f>
        <v>#REF!</v>
      </c>
      <c r="AW710" s="44" t="e">
        <f xml:space="preserve"> Time!AW$71</f>
        <v>#REF!</v>
      </c>
      <c r="AX710" s="44" t="e">
        <f xml:space="preserve"> Time!AX$71</f>
        <v>#REF!</v>
      </c>
      <c r="AY710" s="44" t="e">
        <f xml:space="preserve"> Time!AY$71</f>
        <v>#REF!</v>
      </c>
      <c r="AZ710" s="44" t="e">
        <f xml:space="preserve"> Time!AZ$71</f>
        <v>#REF!</v>
      </c>
      <c r="BA710" s="44" t="e">
        <f xml:space="preserve"> Time!BA$71</f>
        <v>#REF!</v>
      </c>
      <c r="BB710" s="44" t="e">
        <f xml:space="preserve"> Time!BB$71</f>
        <v>#REF!</v>
      </c>
      <c r="BC710" s="44" t="e">
        <f xml:space="preserve"> Time!BC$71</f>
        <v>#REF!</v>
      </c>
      <c r="BD710" s="44" t="e">
        <f xml:space="preserve"> Time!BD$71</f>
        <v>#REF!</v>
      </c>
      <c r="BE710" s="44" t="e">
        <f xml:space="preserve"> Time!BE$71</f>
        <v>#REF!</v>
      </c>
      <c r="BF710" s="44" t="e">
        <f xml:space="preserve"> Time!BF$71</f>
        <v>#REF!</v>
      </c>
      <c r="BG710" s="44" t="e">
        <f xml:space="preserve"> Time!BG$71</f>
        <v>#REF!</v>
      </c>
      <c r="BH710" s="44" t="e">
        <f xml:space="preserve"> Time!BH$71</f>
        <v>#REF!</v>
      </c>
      <c r="BI710" s="44" t="e">
        <f xml:space="preserve"> Time!BI$71</f>
        <v>#REF!</v>
      </c>
      <c r="BJ710" s="44" t="e">
        <f xml:space="preserve"> Time!BJ$71</f>
        <v>#REF!</v>
      </c>
      <c r="BK710" s="44" t="e">
        <f xml:space="preserve"> Time!BK$71</f>
        <v>#REF!</v>
      </c>
      <c r="BL710" s="44" t="e">
        <f xml:space="preserve"> Time!BL$71</f>
        <v>#REF!</v>
      </c>
      <c r="BM710" s="44" t="e">
        <f xml:space="preserve"> Time!BM$71</f>
        <v>#REF!</v>
      </c>
      <c r="BN710" s="44" t="e">
        <f xml:space="preserve"> Time!BN$71</f>
        <v>#REF!</v>
      </c>
      <c r="BO710" s="44" t="e">
        <f xml:space="preserve"> Time!BO$71</f>
        <v>#REF!</v>
      </c>
      <c r="BP710" s="44" t="e">
        <f xml:space="preserve"> Time!BP$71</f>
        <v>#REF!</v>
      </c>
      <c r="BQ710" s="44" t="e">
        <f xml:space="preserve"> Time!BQ$71</f>
        <v>#REF!</v>
      </c>
      <c r="BR710" s="44" t="e">
        <f xml:space="preserve"> Time!BR$71</f>
        <v>#REF!</v>
      </c>
      <c r="BS710" s="44" t="e">
        <f xml:space="preserve"> Time!BS$71</f>
        <v>#REF!</v>
      </c>
      <c r="BT710" s="44" t="e">
        <f xml:space="preserve"> Time!BT$71</f>
        <v>#REF!</v>
      </c>
      <c r="BU710" s="44" t="e">
        <f xml:space="preserve"> Time!BU$71</f>
        <v>#REF!</v>
      </c>
      <c r="BV710" s="44" t="e">
        <f xml:space="preserve"> Time!BV$71</f>
        <v>#REF!</v>
      </c>
      <c r="BW710" s="44" t="e">
        <f xml:space="preserve"> Time!BW$71</f>
        <v>#REF!</v>
      </c>
      <c r="BX710" s="44" t="e">
        <f xml:space="preserve"> Time!BX$71</f>
        <v>#REF!</v>
      </c>
      <c r="BY710" s="44" t="e">
        <f xml:space="preserve"> Time!BY$71</f>
        <v>#REF!</v>
      </c>
      <c r="BZ710" s="44" t="e">
        <f xml:space="preserve"> Time!BZ$71</f>
        <v>#REF!</v>
      </c>
      <c r="CA710" s="44" t="e">
        <f xml:space="preserve"> Time!CA$71</f>
        <v>#REF!</v>
      </c>
      <c r="CB710" s="44" t="e">
        <f xml:space="preserve"> Time!CB$71</f>
        <v>#REF!</v>
      </c>
      <c r="CC710" s="44" t="e">
        <f xml:space="preserve"> Time!CC$71</f>
        <v>#REF!</v>
      </c>
      <c r="CD710" s="44" t="e">
        <f xml:space="preserve"> Time!CD$71</f>
        <v>#REF!</v>
      </c>
      <c r="CE710" s="44" t="e">
        <f xml:space="preserve"> Time!CE$71</f>
        <v>#REF!</v>
      </c>
      <c r="CF710" s="44" t="e">
        <f xml:space="preserve"> Time!CF$71</f>
        <v>#REF!</v>
      </c>
      <c r="CG710" s="44" t="e">
        <f xml:space="preserve"> Time!CG$71</f>
        <v>#REF!</v>
      </c>
      <c r="CH710" s="44" t="e">
        <f xml:space="preserve"> Time!CH$71</f>
        <v>#REF!</v>
      </c>
      <c r="CI710" s="44" t="e">
        <f xml:space="preserve"> Time!CI$71</f>
        <v>#REF!</v>
      </c>
      <c r="CJ710" s="44" t="e">
        <f xml:space="preserve"> Time!CJ$71</f>
        <v>#REF!</v>
      </c>
      <c r="CK710" s="44" t="e">
        <f xml:space="preserve"> Time!CK$71</f>
        <v>#REF!</v>
      </c>
      <c r="CL710" s="44" t="e">
        <f xml:space="preserve"> Time!CL$71</f>
        <v>#REF!</v>
      </c>
      <c r="CM710" s="44" t="e">
        <f xml:space="preserve"> Time!CM$71</f>
        <v>#REF!</v>
      </c>
      <c r="CN710" s="44" t="e">
        <f xml:space="preserve"> Time!CN$71</f>
        <v>#REF!</v>
      </c>
      <c r="CO710" s="44" t="e">
        <f xml:space="preserve"> Time!CO$71</f>
        <v>#REF!</v>
      </c>
      <c r="CP710" s="44" t="e">
        <f xml:space="preserve"> Time!CP$71</f>
        <v>#REF!</v>
      </c>
      <c r="CQ710" s="44" t="e">
        <f xml:space="preserve"> Time!CQ$71</f>
        <v>#REF!</v>
      </c>
      <c r="CR710" s="44" t="e">
        <f xml:space="preserve"> Time!CR$71</f>
        <v>#REF!</v>
      </c>
      <c r="CS710" s="44" t="e">
        <f xml:space="preserve"> Time!CS$71</f>
        <v>#REF!</v>
      </c>
      <c r="CT710" s="44" t="e">
        <f xml:space="preserve"> Time!CT$71</f>
        <v>#REF!</v>
      </c>
      <c r="CU710" s="44" t="e">
        <f xml:space="preserve"> Time!CU$71</f>
        <v>#REF!</v>
      </c>
      <c r="CV710" s="44" t="e">
        <f xml:space="preserve"> Time!CV$71</f>
        <v>#REF!</v>
      </c>
      <c r="CW710" s="44" t="e">
        <f xml:space="preserve"> Time!CW$71</f>
        <v>#REF!</v>
      </c>
      <c r="CX710" s="44" t="e">
        <f xml:space="preserve"> Time!CX$71</f>
        <v>#REF!</v>
      </c>
      <c r="CY710" s="44" t="e">
        <f xml:space="preserve"> Time!CY$71</f>
        <v>#REF!</v>
      </c>
      <c r="CZ710" s="44" t="e">
        <f xml:space="preserve"> Time!CZ$71</f>
        <v>#REF!</v>
      </c>
      <c r="DA710" s="44" t="e">
        <f xml:space="preserve"> Time!DA$71</f>
        <v>#REF!</v>
      </c>
      <c r="DB710" s="44" t="e">
        <f xml:space="preserve"> Time!DB$71</f>
        <v>#REF!</v>
      </c>
      <c r="DC710" s="44" t="e">
        <f xml:space="preserve"> Time!DC$71</f>
        <v>#REF!</v>
      </c>
      <c r="DD710" s="44" t="e">
        <f xml:space="preserve"> Time!DD$71</f>
        <v>#REF!</v>
      </c>
      <c r="DE710" s="44" t="e">
        <f xml:space="preserve"> Time!DE$71</f>
        <v>#REF!</v>
      </c>
      <c r="DF710" s="44" t="e">
        <f xml:space="preserve"> Time!DF$71</f>
        <v>#REF!</v>
      </c>
      <c r="DG710" s="44" t="e">
        <f xml:space="preserve"> Time!DG$71</f>
        <v>#REF!</v>
      </c>
      <c r="DH710" s="44" t="e">
        <f xml:space="preserve"> Time!DH$71</f>
        <v>#REF!</v>
      </c>
      <c r="DI710" s="44" t="e">
        <f xml:space="preserve"> Time!DI$71</f>
        <v>#REF!</v>
      </c>
      <c r="DJ710" s="44" t="e">
        <f xml:space="preserve"> Time!DJ$71</f>
        <v>#REF!</v>
      </c>
      <c r="DK710" s="44" t="e">
        <f xml:space="preserve"> Time!DK$71</f>
        <v>#REF!</v>
      </c>
      <c r="DL710" s="44" t="e">
        <f xml:space="preserve"> Time!DL$71</f>
        <v>#REF!</v>
      </c>
      <c r="DM710" s="44" t="e">
        <f xml:space="preserve"> Time!DM$71</f>
        <v>#REF!</v>
      </c>
      <c r="DN710" s="44" t="e">
        <f xml:space="preserve"> Time!DN$71</f>
        <v>#REF!</v>
      </c>
      <c r="DO710" s="44" t="e">
        <f xml:space="preserve"> Time!DO$71</f>
        <v>#REF!</v>
      </c>
      <c r="DP710" s="44" t="e">
        <f xml:space="preserve"> Time!DP$71</f>
        <v>#REF!</v>
      </c>
      <c r="DQ710" s="44" t="e">
        <f xml:space="preserve"> Time!DQ$71</f>
        <v>#REF!</v>
      </c>
      <c r="DR710" s="44" t="e">
        <f xml:space="preserve"> Time!DR$71</f>
        <v>#REF!</v>
      </c>
      <c r="DS710" s="44" t="e">
        <f xml:space="preserve"> Time!DS$71</f>
        <v>#REF!</v>
      </c>
      <c r="DT710" s="44" t="e">
        <f xml:space="preserve"> Time!DT$71</f>
        <v>#REF!</v>
      </c>
      <c r="DU710" s="44" t="e">
        <f xml:space="preserve"> Time!DU$71</f>
        <v>#REF!</v>
      </c>
      <c r="DV710" s="44" t="e">
        <f xml:space="preserve"> Time!DV$71</f>
        <v>#REF!</v>
      </c>
      <c r="DW710" s="44" t="e">
        <f xml:space="preserve"> Time!DW$71</f>
        <v>#REF!</v>
      </c>
      <c r="DX710" s="44" t="e">
        <f xml:space="preserve"> Time!DX$71</f>
        <v>#REF!</v>
      </c>
      <c r="DY710" s="44" t="e">
        <f xml:space="preserve"> Time!DY$71</f>
        <v>#REF!</v>
      </c>
      <c r="DZ710" s="44" t="e">
        <f xml:space="preserve"> Time!DZ$71</f>
        <v>#REF!</v>
      </c>
      <c r="EA710" s="44" t="e">
        <f xml:space="preserve"> Time!EA$71</f>
        <v>#REF!</v>
      </c>
      <c r="EB710" s="44" t="e">
        <f xml:space="preserve"> Time!EB$71</f>
        <v>#REF!</v>
      </c>
      <c r="EC710" s="44" t="e">
        <f xml:space="preserve"> Time!EC$71</f>
        <v>#REF!</v>
      </c>
      <c r="ED710" s="44" t="e">
        <f xml:space="preserve"> Time!ED$71</f>
        <v>#REF!</v>
      </c>
      <c r="EE710" s="44" t="e">
        <f xml:space="preserve"> Time!EE$71</f>
        <v>#REF!</v>
      </c>
      <c r="EF710" s="44" t="e">
        <f xml:space="preserve"> Time!EF$71</f>
        <v>#REF!</v>
      </c>
      <c r="EG710" s="44" t="e">
        <f xml:space="preserve"> Time!EG$71</f>
        <v>#REF!</v>
      </c>
      <c r="EH710" s="44" t="e">
        <f xml:space="preserve"> Time!EH$71</f>
        <v>#REF!</v>
      </c>
      <c r="EI710" s="44" t="e">
        <f xml:space="preserve"> Time!EI$71</f>
        <v>#REF!</v>
      </c>
      <c r="EJ710" s="44" t="e">
        <f xml:space="preserve"> Time!EJ$71</f>
        <v>#REF!</v>
      </c>
      <c r="EK710" s="44" t="e">
        <f xml:space="preserve"> Time!EK$71</f>
        <v>#REF!</v>
      </c>
      <c r="EL710" s="44" t="e">
        <f xml:space="preserve"> Time!EL$71</f>
        <v>#REF!</v>
      </c>
      <c r="EM710" s="44" t="e">
        <f xml:space="preserve"> Time!EM$71</f>
        <v>#REF!</v>
      </c>
      <c r="EN710" s="44" t="e">
        <f xml:space="preserve"> Time!EN$71</f>
        <v>#REF!</v>
      </c>
      <c r="EO710" s="44" t="e">
        <f xml:space="preserve"> Time!EO$71</f>
        <v>#REF!</v>
      </c>
      <c r="EP710" s="44" t="e">
        <f xml:space="preserve"> Time!EP$71</f>
        <v>#REF!</v>
      </c>
      <c r="EQ710" s="44" t="e">
        <f xml:space="preserve"> Time!EQ$71</f>
        <v>#REF!</v>
      </c>
      <c r="ER710" s="44" t="e">
        <f xml:space="preserve"> Time!ER$71</f>
        <v>#REF!</v>
      </c>
      <c r="ES710" s="44" t="e">
        <f xml:space="preserve"> Time!ES$71</f>
        <v>#REF!</v>
      </c>
      <c r="ET710" s="44" t="e">
        <f xml:space="preserve"> Time!ET$71</f>
        <v>#REF!</v>
      </c>
      <c r="EU710" s="44" t="e">
        <f xml:space="preserve"> Time!EU$71</f>
        <v>#REF!</v>
      </c>
      <c r="EV710" s="44" t="e">
        <f xml:space="preserve"> Time!EV$71</f>
        <v>#REF!</v>
      </c>
      <c r="EW710" s="44" t="e">
        <f xml:space="preserve"> Time!EW$71</f>
        <v>#REF!</v>
      </c>
      <c r="EX710" s="44" t="e">
        <f xml:space="preserve"> Time!EX$71</f>
        <v>#REF!</v>
      </c>
      <c r="EY710" s="44" t="e">
        <f xml:space="preserve"> Time!EY$71</f>
        <v>#REF!</v>
      </c>
      <c r="EZ710" s="44" t="e">
        <f xml:space="preserve"> Time!EZ$71</f>
        <v>#REF!</v>
      </c>
      <c r="FA710" s="44" t="e">
        <f xml:space="preserve"> Time!FA$71</f>
        <v>#REF!</v>
      </c>
      <c r="FB710" s="44" t="e">
        <f xml:space="preserve"> Time!FB$71</f>
        <v>#REF!</v>
      </c>
      <c r="FC710" s="44" t="e">
        <f xml:space="preserve"> Time!FC$71</f>
        <v>#REF!</v>
      </c>
      <c r="FD710" s="44" t="e">
        <f xml:space="preserve"> Time!FD$71</f>
        <v>#REF!</v>
      </c>
      <c r="FE710" s="44" t="e">
        <f xml:space="preserve"> Time!FE$71</f>
        <v>#REF!</v>
      </c>
      <c r="FF710" s="44" t="e">
        <f xml:space="preserve"> Time!FF$71</f>
        <v>#REF!</v>
      </c>
      <c r="FG710" s="44" t="e">
        <f xml:space="preserve"> Time!FG$71</f>
        <v>#REF!</v>
      </c>
      <c r="FH710" s="44" t="e">
        <f xml:space="preserve"> Time!FH$71</f>
        <v>#REF!</v>
      </c>
      <c r="FI710" s="44" t="e">
        <f xml:space="preserve"> Time!FI$71</f>
        <v>#REF!</v>
      </c>
      <c r="FJ710" s="44" t="e">
        <f xml:space="preserve"> Time!FJ$71</f>
        <v>#REF!</v>
      </c>
      <c r="FK710" s="44" t="e">
        <f xml:space="preserve"> Time!FK$71</f>
        <v>#REF!</v>
      </c>
      <c r="FL710" s="44" t="e">
        <f xml:space="preserve"> Time!FL$71</f>
        <v>#REF!</v>
      </c>
      <c r="FM710" s="44" t="e">
        <f xml:space="preserve"> Time!FM$71</f>
        <v>#REF!</v>
      </c>
      <c r="FN710" s="44" t="e">
        <f xml:space="preserve"> Time!FN$71</f>
        <v>#REF!</v>
      </c>
      <c r="FO710" s="44" t="e">
        <f xml:space="preserve"> Time!FO$71</f>
        <v>#REF!</v>
      </c>
      <c r="FP710" s="44" t="e">
        <f xml:space="preserve"> Time!FP$71</f>
        <v>#REF!</v>
      </c>
      <c r="FQ710" s="44" t="e">
        <f xml:space="preserve"> Time!FQ$71</f>
        <v>#REF!</v>
      </c>
      <c r="FR710" s="44" t="e">
        <f xml:space="preserve"> Time!FR$71</f>
        <v>#REF!</v>
      </c>
      <c r="FS710" s="44" t="e">
        <f xml:space="preserve"> Time!FS$71</f>
        <v>#REF!</v>
      </c>
      <c r="FT710" s="44" t="e">
        <f xml:space="preserve"> Time!FT$71</f>
        <v>#REF!</v>
      </c>
      <c r="FU710" s="44" t="e">
        <f xml:space="preserve"> Time!FU$71</f>
        <v>#REF!</v>
      </c>
      <c r="FV710" s="44" t="e">
        <f xml:space="preserve"> Time!FV$71</f>
        <v>#REF!</v>
      </c>
      <c r="FW710" s="44" t="e">
        <f xml:space="preserve"> Time!FW$71</f>
        <v>#REF!</v>
      </c>
      <c r="FX710" s="44" t="e">
        <f xml:space="preserve"> Time!FX$71</f>
        <v>#REF!</v>
      </c>
      <c r="FY710" s="44" t="e">
        <f xml:space="preserve"> Time!FY$71</f>
        <v>#REF!</v>
      </c>
      <c r="FZ710" s="44" t="e">
        <f xml:space="preserve"> Time!FZ$71</f>
        <v>#REF!</v>
      </c>
      <c r="GA710" s="44" t="e">
        <f xml:space="preserve"> Time!GA$71</f>
        <v>#REF!</v>
      </c>
      <c r="GB710" s="44" t="e">
        <f xml:space="preserve"> Time!GB$71</f>
        <v>#REF!</v>
      </c>
      <c r="GC710" s="44" t="e">
        <f xml:space="preserve"> Time!GC$71</f>
        <v>#REF!</v>
      </c>
      <c r="GD710" s="44" t="e">
        <f xml:space="preserve"> Time!GD$71</f>
        <v>#REF!</v>
      </c>
      <c r="GE710" s="44" t="e">
        <f xml:space="preserve"> Time!GE$71</f>
        <v>#REF!</v>
      </c>
      <c r="GF710" s="44" t="e">
        <f xml:space="preserve"> Time!GF$71</f>
        <v>#REF!</v>
      </c>
      <c r="GG710" s="44" t="e">
        <f xml:space="preserve"> Time!GG$71</f>
        <v>#REF!</v>
      </c>
      <c r="GH710" s="44" t="e">
        <f xml:space="preserve"> Time!GH$71</f>
        <v>#REF!</v>
      </c>
      <c r="GI710" s="44" t="e">
        <f xml:space="preserve"> Time!GI$71</f>
        <v>#REF!</v>
      </c>
      <c r="GJ710" s="44" t="e">
        <f xml:space="preserve"> Time!GJ$71</f>
        <v>#REF!</v>
      </c>
      <c r="GK710" s="44" t="e">
        <f xml:space="preserve"> Time!GK$71</f>
        <v>#REF!</v>
      </c>
      <c r="GL710" s="44" t="e">
        <f xml:space="preserve"> Time!GL$71</f>
        <v>#REF!</v>
      </c>
      <c r="GM710" s="44" t="e">
        <f xml:space="preserve"> Time!GM$71</f>
        <v>#REF!</v>
      </c>
      <c r="GN710" s="44" t="e">
        <f xml:space="preserve"> Time!GN$71</f>
        <v>#REF!</v>
      </c>
      <c r="GO710" s="44" t="e">
        <f xml:space="preserve"> Time!GO$71</f>
        <v>#REF!</v>
      </c>
      <c r="GP710" s="44" t="e">
        <f xml:space="preserve"> Time!GP$71</f>
        <v>#REF!</v>
      </c>
      <c r="GQ710" s="44" t="e">
        <f xml:space="preserve"> Time!GQ$71</f>
        <v>#REF!</v>
      </c>
      <c r="GR710" s="44" t="e">
        <f xml:space="preserve"> Time!GR$71</f>
        <v>#REF!</v>
      </c>
      <c r="GS710" s="44" t="e">
        <f xml:space="preserve"> Time!GS$71</f>
        <v>#REF!</v>
      </c>
      <c r="GT710" s="44" t="e">
        <f xml:space="preserve"> Time!GT$71</f>
        <v>#REF!</v>
      </c>
      <c r="GU710" s="44" t="e">
        <f xml:space="preserve"> Time!GU$71</f>
        <v>#REF!</v>
      </c>
      <c r="GV710" s="44" t="e">
        <f xml:space="preserve"> Time!GV$71</f>
        <v>#REF!</v>
      </c>
      <c r="GW710" s="44" t="e">
        <f xml:space="preserve"> Time!GW$71</f>
        <v>#REF!</v>
      </c>
      <c r="GX710" s="44" t="e">
        <f xml:space="preserve"> Time!GX$71</f>
        <v>#REF!</v>
      </c>
      <c r="GY710" s="44" t="e">
        <f xml:space="preserve"> Time!GY$71</f>
        <v>#REF!</v>
      </c>
      <c r="GZ710" s="44" t="e">
        <f xml:space="preserve"> Time!GZ$71</f>
        <v>#REF!</v>
      </c>
      <c r="HA710" s="44" t="e">
        <f xml:space="preserve"> Time!HA$71</f>
        <v>#REF!</v>
      </c>
      <c r="HB710" s="44" t="e">
        <f xml:space="preserve"> Time!HB$71</f>
        <v>#REF!</v>
      </c>
      <c r="HC710" s="44" t="e">
        <f xml:space="preserve"> Time!HC$71</f>
        <v>#REF!</v>
      </c>
      <c r="HD710" s="44" t="e">
        <f xml:space="preserve"> Time!HD$71</f>
        <v>#REF!</v>
      </c>
      <c r="HE710" s="44" t="e">
        <f xml:space="preserve"> Time!HE$71</f>
        <v>#REF!</v>
      </c>
      <c r="HF710" s="44" t="e">
        <f xml:space="preserve"> Time!HF$71</f>
        <v>#REF!</v>
      </c>
      <c r="HG710" s="44" t="e">
        <f xml:space="preserve"> Time!HG$71</f>
        <v>#REF!</v>
      </c>
      <c r="HH710" s="44" t="e">
        <f xml:space="preserve"> Time!HH$71</f>
        <v>#REF!</v>
      </c>
      <c r="HI710" s="44" t="e">
        <f xml:space="preserve"> Time!HI$71</f>
        <v>#REF!</v>
      </c>
      <c r="HJ710" s="44" t="e">
        <f xml:space="preserve"> Time!HJ$71</f>
        <v>#REF!</v>
      </c>
      <c r="HK710" s="44" t="e">
        <f xml:space="preserve"> Time!HK$71</f>
        <v>#REF!</v>
      </c>
      <c r="HL710" s="44" t="e">
        <f xml:space="preserve"> Time!HL$71</f>
        <v>#REF!</v>
      </c>
      <c r="HM710" s="44" t="e">
        <f xml:space="preserve"> Time!HM$71</f>
        <v>#REF!</v>
      </c>
      <c r="HN710" s="44" t="e">
        <f xml:space="preserve"> Time!HN$71</f>
        <v>#REF!</v>
      </c>
      <c r="HO710" s="44" t="e">
        <f xml:space="preserve"> Time!HO$71</f>
        <v>#REF!</v>
      </c>
      <c r="HP710" s="44" t="e">
        <f xml:space="preserve"> Time!HP$71</f>
        <v>#REF!</v>
      </c>
      <c r="HQ710" s="44" t="e">
        <f xml:space="preserve"> Time!HQ$71</f>
        <v>#REF!</v>
      </c>
      <c r="HR710" s="44" t="e">
        <f xml:space="preserve"> Time!HR$71</f>
        <v>#REF!</v>
      </c>
      <c r="HS710" s="44" t="e">
        <f xml:space="preserve"> Time!HS$71</f>
        <v>#REF!</v>
      </c>
      <c r="HT710" s="44" t="e">
        <f xml:space="preserve"> Time!HT$71</f>
        <v>#REF!</v>
      </c>
      <c r="HU710" s="44" t="e">
        <f xml:space="preserve"> Time!HU$71</f>
        <v>#REF!</v>
      </c>
      <c r="HV710" s="44" t="e">
        <f xml:space="preserve"> Time!HV$71</f>
        <v>#REF!</v>
      </c>
      <c r="HW710" s="44" t="e">
        <f xml:space="preserve"> Time!HW$71</f>
        <v>#REF!</v>
      </c>
      <c r="HX710" s="44" t="e">
        <f xml:space="preserve"> Time!HX$71</f>
        <v>#REF!</v>
      </c>
      <c r="HY710" s="44" t="e">
        <f xml:space="preserve"> Time!HY$71</f>
        <v>#REF!</v>
      </c>
      <c r="HZ710" s="44" t="e">
        <f xml:space="preserve"> Time!HZ$71</f>
        <v>#REF!</v>
      </c>
      <c r="IA710" s="44" t="e">
        <f xml:space="preserve"> Time!IA$71</f>
        <v>#REF!</v>
      </c>
      <c r="IB710" s="44" t="e">
        <f xml:space="preserve"> Time!IB$71</f>
        <v>#REF!</v>
      </c>
      <c r="IC710" s="44" t="e">
        <f xml:space="preserve"> Time!IC$71</f>
        <v>#REF!</v>
      </c>
      <c r="ID710" s="44" t="e">
        <f xml:space="preserve"> Time!ID$71</f>
        <v>#REF!</v>
      </c>
      <c r="IE710" s="44" t="e">
        <f xml:space="preserve"> Time!IE$71</f>
        <v>#REF!</v>
      </c>
      <c r="IF710" s="44" t="e">
        <f xml:space="preserve"> Time!IF$71</f>
        <v>#REF!</v>
      </c>
      <c r="IG710" s="44" t="e">
        <f xml:space="preserve"> Time!IG$71</f>
        <v>#REF!</v>
      </c>
      <c r="IH710" s="44" t="e">
        <f xml:space="preserve"> Time!IH$71</f>
        <v>#REF!</v>
      </c>
      <c r="II710" s="44" t="e">
        <f xml:space="preserve"> Time!II$71</f>
        <v>#REF!</v>
      </c>
      <c r="IJ710" s="44" t="e">
        <f xml:space="preserve"> Time!IJ$71</f>
        <v>#REF!</v>
      </c>
      <c r="IK710" s="44" t="e">
        <f xml:space="preserve"> Time!IK$71</f>
        <v>#REF!</v>
      </c>
      <c r="IL710" s="44" t="e">
        <f xml:space="preserve"> Time!IL$71</f>
        <v>#REF!</v>
      </c>
      <c r="IM710" s="44" t="e">
        <f xml:space="preserve"> Time!IM$71</f>
        <v>#REF!</v>
      </c>
      <c r="IN710" s="44" t="e">
        <f xml:space="preserve"> Time!IN$71</f>
        <v>#REF!</v>
      </c>
      <c r="IO710" s="44" t="e">
        <f xml:space="preserve"> Time!IO$71</f>
        <v>#REF!</v>
      </c>
      <c r="IP710" s="44" t="e">
        <f xml:space="preserve"> Time!IP$71</f>
        <v>#REF!</v>
      </c>
      <c r="IQ710" s="44" t="e">
        <f xml:space="preserve"> Time!IQ$71</f>
        <v>#REF!</v>
      </c>
      <c r="IR710" s="44" t="e">
        <f xml:space="preserve"> Time!IR$71</f>
        <v>#REF!</v>
      </c>
      <c r="IS710" s="44" t="e">
        <f xml:space="preserve"> Time!IS$71</f>
        <v>#REF!</v>
      </c>
      <c r="IT710" s="44" t="e">
        <f xml:space="preserve"> Time!IT$71</f>
        <v>#REF!</v>
      </c>
      <c r="IU710" s="44" t="e">
        <f xml:space="preserve"> Time!IU$71</f>
        <v>#REF!</v>
      </c>
      <c r="IV710" s="44" t="e">
        <f xml:space="preserve"> Time!IV$71</f>
        <v>#REF!</v>
      </c>
      <c r="IW710" s="44" t="e">
        <f xml:space="preserve"> Time!IW$71</f>
        <v>#REF!</v>
      </c>
      <c r="IX710" s="44" t="e">
        <f xml:space="preserve"> Time!IX$71</f>
        <v>#REF!</v>
      </c>
      <c r="IY710" s="44" t="e">
        <f xml:space="preserve"> Time!IY$71</f>
        <v>#REF!</v>
      </c>
      <c r="IZ710" s="44" t="e">
        <f xml:space="preserve"> Time!IZ$71</f>
        <v>#REF!</v>
      </c>
      <c r="JA710" s="44" t="e">
        <f xml:space="preserve"> Time!JA$71</f>
        <v>#REF!</v>
      </c>
      <c r="JB710" s="44" t="e">
        <f xml:space="preserve"> Time!JB$71</f>
        <v>#REF!</v>
      </c>
      <c r="JC710" s="44" t="e">
        <f xml:space="preserve"> Time!JC$71</f>
        <v>#REF!</v>
      </c>
      <c r="JD710" s="44" t="e">
        <f xml:space="preserve"> Time!JD$71</f>
        <v>#REF!</v>
      </c>
      <c r="JE710" s="44" t="e">
        <f xml:space="preserve"> Time!JE$71</f>
        <v>#REF!</v>
      </c>
      <c r="JF710" s="44" t="e">
        <f xml:space="preserve"> Time!JF$71</f>
        <v>#REF!</v>
      </c>
      <c r="JG710" s="44" t="e">
        <f xml:space="preserve"> Time!JG$71</f>
        <v>#REF!</v>
      </c>
      <c r="JH710" s="44" t="e">
        <f xml:space="preserve"> Time!JH$71</f>
        <v>#REF!</v>
      </c>
      <c r="JI710" s="44" t="e">
        <f xml:space="preserve"> Time!JI$71</f>
        <v>#REF!</v>
      </c>
      <c r="JJ710" s="44" t="e">
        <f xml:space="preserve"> Time!JJ$71</f>
        <v>#REF!</v>
      </c>
      <c r="JK710" s="44" t="e">
        <f xml:space="preserve"> Time!JK$71</f>
        <v>#REF!</v>
      </c>
      <c r="JL710" s="44" t="e">
        <f xml:space="preserve"> Time!JL$71</f>
        <v>#REF!</v>
      </c>
      <c r="JM710" s="44" t="e">
        <f xml:space="preserve"> Time!JM$71</f>
        <v>#REF!</v>
      </c>
      <c r="JN710" s="44" t="e">
        <f xml:space="preserve"> Time!JN$71</f>
        <v>#REF!</v>
      </c>
      <c r="JO710" s="44" t="e">
        <f xml:space="preserve"> Time!JO$71</f>
        <v>#REF!</v>
      </c>
      <c r="JP710" s="44" t="e">
        <f xml:space="preserve"> Time!JP$71</f>
        <v>#REF!</v>
      </c>
      <c r="JQ710" s="44" t="e">
        <f xml:space="preserve"> Time!JQ$71</f>
        <v>#REF!</v>
      </c>
      <c r="JR710" s="44" t="e">
        <f xml:space="preserve"> Time!JR$71</f>
        <v>#REF!</v>
      </c>
      <c r="JS710" s="44" t="e">
        <f xml:space="preserve"> Time!JS$71</f>
        <v>#REF!</v>
      </c>
      <c r="JT710" s="44" t="e">
        <f xml:space="preserve"> Time!JT$71</f>
        <v>#REF!</v>
      </c>
      <c r="JU710" s="44" t="e">
        <f xml:space="preserve"> Time!JU$71</f>
        <v>#REF!</v>
      </c>
      <c r="JV710" s="44" t="e">
        <f xml:space="preserve"> Time!JV$71</f>
        <v>#REF!</v>
      </c>
      <c r="JW710" s="44" t="e">
        <f xml:space="preserve"> Time!JW$71</f>
        <v>#REF!</v>
      </c>
      <c r="JX710" s="44" t="e">
        <f xml:space="preserve"> Time!JX$71</f>
        <v>#REF!</v>
      </c>
      <c r="JY710" s="44" t="e">
        <f xml:space="preserve"> Time!JY$71</f>
        <v>#REF!</v>
      </c>
      <c r="JZ710" s="44" t="e">
        <f xml:space="preserve"> Time!JZ$71</f>
        <v>#REF!</v>
      </c>
      <c r="KA710" s="44" t="e">
        <f xml:space="preserve"> Time!KA$71</f>
        <v>#REF!</v>
      </c>
      <c r="KB710" s="44" t="e">
        <f xml:space="preserve"> Time!KB$71</f>
        <v>#REF!</v>
      </c>
      <c r="KC710" s="44" t="e">
        <f xml:space="preserve"> Time!KC$71</f>
        <v>#REF!</v>
      </c>
      <c r="KD710" s="44" t="e">
        <f xml:space="preserve"> Time!KD$71</f>
        <v>#REF!</v>
      </c>
      <c r="KE710" s="44" t="e">
        <f xml:space="preserve"> Time!KE$71</f>
        <v>#REF!</v>
      </c>
      <c r="KF710" s="44" t="e">
        <f xml:space="preserve"> Time!KF$71</f>
        <v>#REF!</v>
      </c>
      <c r="KG710" s="44" t="e">
        <f xml:space="preserve"> Time!KG$71</f>
        <v>#REF!</v>
      </c>
      <c r="KH710" s="44" t="e">
        <f xml:space="preserve"> Time!KH$71</f>
        <v>#REF!</v>
      </c>
      <c r="KI710" s="44" t="e">
        <f xml:space="preserve"> Time!KI$71</f>
        <v>#REF!</v>
      </c>
      <c r="KJ710" s="44" t="e">
        <f xml:space="preserve"> Time!KJ$71</f>
        <v>#REF!</v>
      </c>
      <c r="KK710" s="44" t="e">
        <f xml:space="preserve"> Time!KK$71</f>
        <v>#REF!</v>
      </c>
      <c r="KL710" s="44" t="e">
        <f xml:space="preserve"> Time!KL$71</f>
        <v>#REF!</v>
      </c>
      <c r="KM710" s="44" t="e">
        <f xml:space="preserve"> Time!KM$71</f>
        <v>#REF!</v>
      </c>
      <c r="KN710" s="44" t="e">
        <f xml:space="preserve"> Time!KN$71</f>
        <v>#REF!</v>
      </c>
      <c r="KO710" s="44" t="e">
        <f xml:space="preserve"> Time!KO$71</f>
        <v>#REF!</v>
      </c>
      <c r="KP710" s="44" t="e">
        <f xml:space="preserve"> Time!KP$71</f>
        <v>#REF!</v>
      </c>
      <c r="KQ710" s="44" t="e">
        <f xml:space="preserve"> Time!KQ$71</f>
        <v>#REF!</v>
      </c>
      <c r="KR710" s="44" t="e">
        <f xml:space="preserve"> Time!KR$71</f>
        <v>#REF!</v>
      </c>
      <c r="KS710" s="44" t="e">
        <f xml:space="preserve"> Time!KS$71</f>
        <v>#REF!</v>
      </c>
      <c r="KT710" s="44" t="e">
        <f xml:space="preserve"> Time!KT$71</f>
        <v>#REF!</v>
      </c>
      <c r="KU710" s="44" t="e">
        <f xml:space="preserve"> Time!KU$71</f>
        <v>#REF!</v>
      </c>
      <c r="KV710" s="44" t="e">
        <f xml:space="preserve"> Time!KV$71</f>
        <v>#REF!</v>
      </c>
      <c r="KW710" s="44" t="e">
        <f xml:space="preserve"> Time!KW$71</f>
        <v>#REF!</v>
      </c>
      <c r="KX710" s="44" t="e">
        <f xml:space="preserve"> Time!KX$71</f>
        <v>#REF!</v>
      </c>
      <c r="KY710" s="44" t="e">
        <f xml:space="preserve"> Time!KY$71</f>
        <v>#REF!</v>
      </c>
      <c r="KZ710" s="44" t="e">
        <f xml:space="preserve"> Time!KZ$71</f>
        <v>#REF!</v>
      </c>
      <c r="LA710" s="44" t="e">
        <f xml:space="preserve"> Time!LA$71</f>
        <v>#REF!</v>
      </c>
      <c r="LB710" s="44" t="e">
        <f xml:space="preserve"> Time!LB$71</f>
        <v>#REF!</v>
      </c>
      <c r="LC710" s="44" t="e">
        <f xml:space="preserve"> Time!LC$71</f>
        <v>#REF!</v>
      </c>
      <c r="LD710" s="44" t="e">
        <f xml:space="preserve"> Time!LD$71</f>
        <v>#REF!</v>
      </c>
      <c r="LE710" s="44" t="e">
        <f xml:space="preserve"> Time!LE$71</f>
        <v>#REF!</v>
      </c>
      <c r="LF710" s="44" t="e">
        <f xml:space="preserve"> Time!LF$71</f>
        <v>#REF!</v>
      </c>
      <c r="LG710" s="44" t="e">
        <f xml:space="preserve"> Time!LG$71</f>
        <v>#REF!</v>
      </c>
      <c r="LH710" s="44" t="e">
        <f xml:space="preserve"> Time!LH$71</f>
        <v>#REF!</v>
      </c>
      <c r="LI710" s="44" t="e">
        <f xml:space="preserve"> Time!LI$71</f>
        <v>#REF!</v>
      </c>
      <c r="LJ710" s="44" t="e">
        <f xml:space="preserve"> Time!LJ$71</f>
        <v>#REF!</v>
      </c>
      <c r="LK710" s="44" t="e">
        <f xml:space="preserve"> Time!LK$71</f>
        <v>#REF!</v>
      </c>
      <c r="LL710" s="44" t="e">
        <f xml:space="preserve"> Time!LL$71</f>
        <v>#REF!</v>
      </c>
      <c r="LM710" s="44" t="e">
        <f xml:space="preserve"> Time!LM$71</f>
        <v>#REF!</v>
      </c>
      <c r="LN710" s="44" t="e">
        <f xml:space="preserve"> Time!LN$71</f>
        <v>#REF!</v>
      </c>
      <c r="LO710" s="44" t="e">
        <f xml:space="preserve"> Time!LO$71</f>
        <v>#REF!</v>
      </c>
      <c r="LP710" s="44" t="e">
        <f xml:space="preserve"> Time!LP$71</f>
        <v>#REF!</v>
      </c>
      <c r="LQ710" s="44" t="e">
        <f xml:space="preserve"> Time!LQ$71</f>
        <v>#REF!</v>
      </c>
      <c r="LR710" s="44" t="e">
        <f xml:space="preserve"> Time!LR$71</f>
        <v>#REF!</v>
      </c>
      <c r="LS710" s="44" t="e">
        <f xml:space="preserve"> Time!LS$71</f>
        <v>#REF!</v>
      </c>
      <c r="LT710" s="44" t="e">
        <f xml:space="preserve"> Time!LT$71</f>
        <v>#REF!</v>
      </c>
      <c r="LU710" s="44" t="e">
        <f xml:space="preserve"> Time!LU$71</f>
        <v>#REF!</v>
      </c>
      <c r="LV710" s="44" t="e">
        <f xml:space="preserve"> Time!LV$71</f>
        <v>#REF!</v>
      </c>
      <c r="LW710" s="44" t="e">
        <f xml:space="preserve"> Time!LW$71</f>
        <v>#REF!</v>
      </c>
      <c r="LX710" s="44" t="e">
        <f xml:space="preserve"> Time!LX$71</f>
        <v>#REF!</v>
      </c>
      <c r="LY710" s="44" t="e">
        <f xml:space="preserve"> Time!LY$71</f>
        <v>#REF!</v>
      </c>
      <c r="LZ710" s="44" t="e">
        <f xml:space="preserve"> Time!LZ$71</f>
        <v>#REF!</v>
      </c>
      <c r="MA710" s="44" t="e">
        <f xml:space="preserve"> Time!MA$71</f>
        <v>#REF!</v>
      </c>
      <c r="MB710" s="44" t="e">
        <f xml:space="preserve"> Time!MB$71</f>
        <v>#REF!</v>
      </c>
      <c r="MC710" s="44" t="e">
        <f xml:space="preserve"> Time!MC$71</f>
        <v>#REF!</v>
      </c>
      <c r="MD710" s="44" t="e">
        <f xml:space="preserve"> Time!MD$71</f>
        <v>#REF!</v>
      </c>
      <c r="ME710" s="44" t="e">
        <f xml:space="preserve"> Time!ME$71</f>
        <v>#REF!</v>
      </c>
      <c r="MF710" s="44" t="e">
        <f xml:space="preserve"> Time!MF$71</f>
        <v>#REF!</v>
      </c>
      <c r="MG710" s="44" t="e">
        <f xml:space="preserve"> Time!MG$71</f>
        <v>#REF!</v>
      </c>
      <c r="MH710" s="44" t="e">
        <f xml:space="preserve"> Time!MH$71</f>
        <v>#REF!</v>
      </c>
      <c r="MI710" s="44" t="e">
        <f xml:space="preserve"> Time!MI$71</f>
        <v>#REF!</v>
      </c>
      <c r="MJ710" s="44" t="e">
        <f xml:space="preserve"> Time!MJ$71</f>
        <v>#REF!</v>
      </c>
      <c r="MK710" s="44" t="e">
        <f xml:space="preserve"> Time!MK$71</f>
        <v>#REF!</v>
      </c>
      <c r="ML710" s="44" t="e">
        <f xml:space="preserve"> Time!ML$71</f>
        <v>#REF!</v>
      </c>
      <c r="MM710" s="44" t="e">
        <f xml:space="preserve"> Time!MM$71</f>
        <v>#REF!</v>
      </c>
      <c r="MN710" s="44" t="e">
        <f xml:space="preserve"> Time!MN$71</f>
        <v>#REF!</v>
      </c>
      <c r="MO710" s="44" t="e">
        <f xml:space="preserve"> Time!MO$71</f>
        <v>#REF!</v>
      </c>
      <c r="MP710" s="44" t="e">
        <f xml:space="preserve"> Time!MP$71</f>
        <v>#REF!</v>
      </c>
      <c r="MQ710" s="44" t="e">
        <f xml:space="preserve"> Time!MQ$71</f>
        <v>#REF!</v>
      </c>
      <c r="MR710" s="44" t="e">
        <f xml:space="preserve"> Time!MR$71</f>
        <v>#REF!</v>
      </c>
      <c r="MS710" s="44" t="e">
        <f xml:space="preserve"> Time!MS$71</f>
        <v>#REF!</v>
      </c>
      <c r="MT710" s="44" t="e">
        <f xml:space="preserve"> Time!MT$71</f>
        <v>#REF!</v>
      </c>
      <c r="MU710" s="44" t="e">
        <f xml:space="preserve"> Time!MU$71</f>
        <v>#REF!</v>
      </c>
      <c r="MV710" s="44" t="e">
        <f xml:space="preserve"> Time!MV$71</f>
        <v>#REF!</v>
      </c>
      <c r="MW710" s="44" t="e">
        <f xml:space="preserve"> Time!MW$71</f>
        <v>#REF!</v>
      </c>
      <c r="MX710" s="44" t="e">
        <f xml:space="preserve"> Time!MX$71</f>
        <v>#REF!</v>
      </c>
      <c r="MY710" s="44" t="e">
        <f xml:space="preserve"> Time!MY$71</f>
        <v>#REF!</v>
      </c>
      <c r="MZ710" s="44" t="e">
        <f xml:space="preserve"> Time!MZ$71</f>
        <v>#REF!</v>
      </c>
      <c r="NA710" s="44" t="e">
        <f xml:space="preserve"> Time!NA$71</f>
        <v>#REF!</v>
      </c>
      <c r="NB710" s="44" t="e">
        <f xml:space="preserve"> Time!NB$71</f>
        <v>#REF!</v>
      </c>
      <c r="NC710" s="44" t="e">
        <f xml:space="preserve"> Time!NC$71</f>
        <v>#REF!</v>
      </c>
      <c r="ND710" s="44" t="e">
        <f xml:space="preserve"> Time!ND$71</f>
        <v>#REF!</v>
      </c>
      <c r="NE710" s="44" t="e">
        <f xml:space="preserve"> Time!NE$71</f>
        <v>#REF!</v>
      </c>
      <c r="NF710" s="44" t="e">
        <f xml:space="preserve"> Time!NF$71</f>
        <v>#REF!</v>
      </c>
      <c r="NG710" s="44" t="e">
        <f xml:space="preserve"> Time!NG$71</f>
        <v>#REF!</v>
      </c>
      <c r="NH710" s="44" t="e">
        <f xml:space="preserve"> Time!NH$71</f>
        <v>#REF!</v>
      </c>
      <c r="NI710" s="44" t="e">
        <f xml:space="preserve"> Time!NI$71</f>
        <v>#REF!</v>
      </c>
      <c r="NJ710" s="44" t="e">
        <f xml:space="preserve"> Time!NJ$71</f>
        <v>#REF!</v>
      </c>
      <c r="NK710" s="44" t="e">
        <f xml:space="preserve"> Time!NK$71</f>
        <v>#REF!</v>
      </c>
      <c r="NL710" s="44" t="e">
        <f xml:space="preserve"> Time!NL$71</f>
        <v>#REF!</v>
      </c>
      <c r="NM710" s="44" t="e">
        <f xml:space="preserve"> Time!NM$71</f>
        <v>#REF!</v>
      </c>
      <c r="NN710" s="44" t="e">
        <f xml:space="preserve"> Time!NN$71</f>
        <v>#REF!</v>
      </c>
      <c r="NO710" s="44" t="e">
        <f xml:space="preserve"> Time!NO$71</f>
        <v>#REF!</v>
      </c>
      <c r="NP710" s="44" t="e">
        <f xml:space="preserve"> Time!NP$71</f>
        <v>#REF!</v>
      </c>
      <c r="NQ710" s="44" t="e">
        <f xml:space="preserve"> Time!NQ$71</f>
        <v>#REF!</v>
      </c>
      <c r="NR710" s="44" t="e">
        <f xml:space="preserve"> Time!NR$71</f>
        <v>#REF!</v>
      </c>
      <c r="NS710" s="44" t="e">
        <f xml:space="preserve"> Time!NS$71</f>
        <v>#REF!</v>
      </c>
      <c r="NT710" s="44" t="e">
        <f xml:space="preserve"> Time!NT$71</f>
        <v>#REF!</v>
      </c>
      <c r="NU710" s="44" t="e">
        <f xml:space="preserve"> Time!NU$71</f>
        <v>#REF!</v>
      </c>
      <c r="NV710" s="44" t="e">
        <f xml:space="preserve"> Time!NV$71</f>
        <v>#REF!</v>
      </c>
      <c r="NW710" s="44" t="e">
        <f xml:space="preserve"> Time!NW$71</f>
        <v>#REF!</v>
      </c>
      <c r="NX710" s="44" t="e">
        <f xml:space="preserve"> Time!NX$71</f>
        <v>#REF!</v>
      </c>
      <c r="NY710" s="44" t="e">
        <f xml:space="preserve"> Time!NY$71</f>
        <v>#REF!</v>
      </c>
      <c r="NZ710" s="44" t="e">
        <f xml:space="preserve"> Time!NZ$71</f>
        <v>#REF!</v>
      </c>
      <c r="OA710" s="44" t="e">
        <f xml:space="preserve"> Time!OA$71</f>
        <v>#REF!</v>
      </c>
      <c r="OB710" s="44" t="e">
        <f xml:space="preserve"> Time!OB$71</f>
        <v>#REF!</v>
      </c>
      <c r="OC710" s="44" t="e">
        <f xml:space="preserve"> Time!OC$71</f>
        <v>#REF!</v>
      </c>
      <c r="OD710" s="44" t="e">
        <f xml:space="preserve"> Time!OD$71</f>
        <v>#REF!</v>
      </c>
      <c r="OE710" s="44" t="e">
        <f xml:space="preserve"> Time!OE$71</f>
        <v>#REF!</v>
      </c>
      <c r="OF710" s="44" t="e">
        <f xml:space="preserve"> Time!OF$71</f>
        <v>#REF!</v>
      </c>
      <c r="OG710" s="44" t="e">
        <f xml:space="preserve"> Time!OG$71</f>
        <v>#REF!</v>
      </c>
      <c r="OH710" s="44" t="e">
        <f xml:space="preserve"> Time!OH$71</f>
        <v>#REF!</v>
      </c>
      <c r="OI710" s="44" t="e">
        <f xml:space="preserve"> Time!OI$71</f>
        <v>#REF!</v>
      </c>
      <c r="OJ710" s="44" t="e">
        <f xml:space="preserve"> Time!OJ$71</f>
        <v>#REF!</v>
      </c>
      <c r="OK710" s="44" t="e">
        <f xml:space="preserve"> Time!OK$71</f>
        <v>#REF!</v>
      </c>
      <c r="OL710" s="44" t="e">
        <f xml:space="preserve"> Time!OL$71</f>
        <v>#REF!</v>
      </c>
      <c r="OM710" s="44" t="e">
        <f xml:space="preserve"> Time!OM$71</f>
        <v>#REF!</v>
      </c>
      <c r="ON710" s="44" t="e">
        <f xml:space="preserve"> Time!ON$71</f>
        <v>#REF!</v>
      </c>
      <c r="OO710" s="44" t="e">
        <f xml:space="preserve"> Time!OO$71</f>
        <v>#REF!</v>
      </c>
      <c r="OP710" s="44" t="e">
        <f xml:space="preserve"> Time!OP$71</f>
        <v>#REF!</v>
      </c>
      <c r="OQ710" s="44" t="e">
        <f xml:space="preserve"> Time!OQ$71</f>
        <v>#REF!</v>
      </c>
      <c r="OR710" s="44" t="e">
        <f xml:space="preserve"> Time!OR$71</f>
        <v>#REF!</v>
      </c>
      <c r="OS710" s="44" t="e">
        <f xml:space="preserve"> Time!OS$71</f>
        <v>#REF!</v>
      </c>
      <c r="OT710" s="44" t="e">
        <f xml:space="preserve"> Time!OT$71</f>
        <v>#REF!</v>
      </c>
      <c r="OU710" s="44" t="e">
        <f xml:space="preserve"> Time!OU$71</f>
        <v>#REF!</v>
      </c>
      <c r="OV710" s="44" t="e">
        <f xml:space="preserve"> Time!OV$71</f>
        <v>#REF!</v>
      </c>
      <c r="OW710" s="44" t="e">
        <f xml:space="preserve"> Time!OW$71</f>
        <v>#REF!</v>
      </c>
      <c r="OX710" s="44" t="e">
        <f xml:space="preserve"> Time!OX$71</f>
        <v>#REF!</v>
      </c>
      <c r="OY710" s="44" t="e">
        <f xml:space="preserve"> Time!OY$71</f>
        <v>#REF!</v>
      </c>
      <c r="OZ710" s="44" t="e">
        <f xml:space="preserve"> Time!OZ$71</f>
        <v>#REF!</v>
      </c>
      <c r="PA710" s="44" t="e">
        <f xml:space="preserve"> Time!PA$71</f>
        <v>#REF!</v>
      </c>
      <c r="PB710" s="44" t="e">
        <f xml:space="preserve"> Time!PB$71</f>
        <v>#REF!</v>
      </c>
      <c r="PC710" s="44" t="e">
        <f xml:space="preserve"> Time!PC$71</f>
        <v>#REF!</v>
      </c>
      <c r="PD710" s="44" t="e">
        <f xml:space="preserve"> Time!PD$71</f>
        <v>#REF!</v>
      </c>
      <c r="PE710" s="44" t="e">
        <f xml:space="preserve"> Time!PE$71</f>
        <v>#REF!</v>
      </c>
      <c r="PF710" s="44" t="e">
        <f xml:space="preserve"> Time!PF$71</f>
        <v>#REF!</v>
      </c>
      <c r="PG710" s="44" t="e">
        <f xml:space="preserve"> Time!PG$71</f>
        <v>#REF!</v>
      </c>
      <c r="PH710" s="44" t="e">
        <f xml:space="preserve"> Time!PH$71</f>
        <v>#REF!</v>
      </c>
      <c r="PI710" s="44" t="e">
        <f xml:space="preserve"> Time!PI$71</f>
        <v>#REF!</v>
      </c>
      <c r="PJ710" s="44" t="e">
        <f xml:space="preserve"> Time!PJ$71</f>
        <v>#REF!</v>
      </c>
      <c r="PK710" s="44" t="e">
        <f xml:space="preserve"> Time!PK$71</f>
        <v>#REF!</v>
      </c>
      <c r="PL710" s="44" t="e">
        <f xml:space="preserve"> Time!PL$71</f>
        <v>#REF!</v>
      </c>
      <c r="PM710" s="44" t="e">
        <f xml:space="preserve"> Time!PM$71</f>
        <v>#REF!</v>
      </c>
      <c r="PN710" s="44" t="e">
        <f xml:space="preserve"> Time!PN$71</f>
        <v>#REF!</v>
      </c>
      <c r="PO710" s="44" t="e">
        <f xml:space="preserve"> Time!PO$71</f>
        <v>#REF!</v>
      </c>
      <c r="PP710" s="44" t="e">
        <f xml:space="preserve"> Time!PP$71</f>
        <v>#REF!</v>
      </c>
      <c r="PQ710" s="44" t="e">
        <f xml:space="preserve"> Time!PQ$71</f>
        <v>#REF!</v>
      </c>
      <c r="PR710" s="44" t="e">
        <f xml:space="preserve"> Time!PR$71</f>
        <v>#REF!</v>
      </c>
      <c r="PS710" s="44" t="e">
        <f xml:space="preserve"> Time!PS$71</f>
        <v>#REF!</v>
      </c>
      <c r="PT710" s="44" t="e">
        <f xml:space="preserve"> Time!PT$71</f>
        <v>#REF!</v>
      </c>
      <c r="PU710" s="44" t="e">
        <f xml:space="preserve"> Time!PU$71</f>
        <v>#REF!</v>
      </c>
      <c r="PV710" s="44" t="e">
        <f xml:space="preserve"> Time!PV$71</f>
        <v>#REF!</v>
      </c>
      <c r="PW710" s="44" t="e">
        <f xml:space="preserve"> Time!PW$71</f>
        <v>#REF!</v>
      </c>
      <c r="PX710" s="44" t="e">
        <f xml:space="preserve"> Time!PX$71</f>
        <v>#REF!</v>
      </c>
      <c r="PY710" s="44" t="e">
        <f xml:space="preserve"> Time!PY$71</f>
        <v>#REF!</v>
      </c>
      <c r="PZ710" s="44" t="e">
        <f xml:space="preserve"> Time!PZ$71</f>
        <v>#REF!</v>
      </c>
      <c r="QA710" s="44" t="e">
        <f xml:space="preserve"> Time!QA$71</f>
        <v>#REF!</v>
      </c>
      <c r="QB710" s="44" t="e">
        <f xml:space="preserve"> Time!QB$71</f>
        <v>#REF!</v>
      </c>
      <c r="QC710" s="44" t="e">
        <f xml:space="preserve"> Time!QC$71</f>
        <v>#REF!</v>
      </c>
      <c r="QD710" s="44" t="e">
        <f xml:space="preserve"> Time!QD$71</f>
        <v>#REF!</v>
      </c>
      <c r="QE710" s="44" t="e">
        <f xml:space="preserve"> Time!QE$71</f>
        <v>#REF!</v>
      </c>
      <c r="QF710" s="44" t="e">
        <f xml:space="preserve"> Time!QF$71</f>
        <v>#REF!</v>
      </c>
      <c r="QG710" s="44" t="e">
        <f xml:space="preserve"> Time!QG$71</f>
        <v>#REF!</v>
      </c>
      <c r="QH710" s="44" t="e">
        <f xml:space="preserve"> Time!QH$71</f>
        <v>#REF!</v>
      </c>
      <c r="QI710" s="44" t="e">
        <f xml:space="preserve"> Time!QI$71</f>
        <v>#REF!</v>
      </c>
      <c r="QJ710" s="44" t="e">
        <f xml:space="preserve"> Time!QJ$71</f>
        <v>#REF!</v>
      </c>
      <c r="QK710" s="44" t="e">
        <f xml:space="preserve"> Time!QK$71</f>
        <v>#REF!</v>
      </c>
      <c r="QL710" s="44" t="e">
        <f xml:space="preserve"> Time!QL$71</f>
        <v>#REF!</v>
      </c>
      <c r="QM710" s="44" t="e">
        <f xml:space="preserve"> Time!QM$71</f>
        <v>#REF!</v>
      </c>
      <c r="QN710" s="44" t="e">
        <f xml:space="preserve"> Time!QN$71</f>
        <v>#REF!</v>
      </c>
      <c r="QO710" s="44" t="e">
        <f xml:space="preserve"> Time!QO$71</f>
        <v>#REF!</v>
      </c>
      <c r="QP710" s="44" t="e">
        <f xml:space="preserve"> Time!QP$71</f>
        <v>#REF!</v>
      </c>
      <c r="QQ710" s="44" t="e">
        <f xml:space="preserve"> Time!QQ$71</f>
        <v>#REF!</v>
      </c>
      <c r="QR710" s="44" t="e">
        <f xml:space="preserve"> Time!QR$71</f>
        <v>#REF!</v>
      </c>
      <c r="QS710" s="44" t="e">
        <f xml:space="preserve"> Time!QS$71</f>
        <v>#REF!</v>
      </c>
      <c r="QT710" s="44" t="e">
        <f xml:space="preserve"> Time!QT$71</f>
        <v>#REF!</v>
      </c>
      <c r="QU710" s="44" t="e">
        <f xml:space="preserve"> Time!QU$71</f>
        <v>#REF!</v>
      </c>
      <c r="QV710" s="44" t="e">
        <f xml:space="preserve"> Time!QV$71</f>
        <v>#REF!</v>
      </c>
      <c r="QW710" s="44" t="e">
        <f xml:space="preserve"> Time!QW$71</f>
        <v>#REF!</v>
      </c>
      <c r="QX710" s="44" t="e">
        <f xml:space="preserve"> Time!QX$71</f>
        <v>#REF!</v>
      </c>
      <c r="QY710" s="44" t="e">
        <f xml:space="preserve"> Time!QY$71</f>
        <v>#REF!</v>
      </c>
      <c r="QZ710" s="44" t="e">
        <f xml:space="preserve"> Time!QZ$71</f>
        <v>#REF!</v>
      </c>
      <c r="RA710" s="44" t="e">
        <f xml:space="preserve"> Time!RA$71</f>
        <v>#REF!</v>
      </c>
      <c r="RB710" s="44" t="e">
        <f xml:space="preserve"> Time!RB$71</f>
        <v>#REF!</v>
      </c>
      <c r="RC710" s="44" t="e">
        <f xml:space="preserve"> Time!RC$71</f>
        <v>#REF!</v>
      </c>
      <c r="RD710" s="44" t="e">
        <f xml:space="preserve"> Time!RD$71</f>
        <v>#REF!</v>
      </c>
      <c r="RE710" s="44" t="e">
        <f xml:space="preserve"> Time!RE$71</f>
        <v>#REF!</v>
      </c>
      <c r="RF710" s="44" t="e">
        <f xml:space="preserve"> Time!RF$71</f>
        <v>#REF!</v>
      </c>
      <c r="RG710" s="44" t="e">
        <f xml:space="preserve"> Time!RG$71</f>
        <v>#REF!</v>
      </c>
      <c r="RH710" s="44" t="e">
        <f xml:space="preserve"> Time!RH$71</f>
        <v>#REF!</v>
      </c>
      <c r="RI710" s="44" t="e">
        <f xml:space="preserve"> Time!RI$71</f>
        <v>#REF!</v>
      </c>
      <c r="RJ710" s="44" t="e">
        <f xml:space="preserve"> Time!RJ$71</f>
        <v>#REF!</v>
      </c>
      <c r="RK710" s="44" t="e">
        <f xml:space="preserve"> Time!RK$71</f>
        <v>#REF!</v>
      </c>
      <c r="RL710" s="44" t="e">
        <f xml:space="preserve"> Time!RL$71</f>
        <v>#REF!</v>
      </c>
      <c r="RM710" s="44" t="e">
        <f xml:space="preserve"> Time!RM$71</f>
        <v>#REF!</v>
      </c>
      <c r="RN710" s="44" t="e">
        <f xml:space="preserve"> Time!RN$71</f>
        <v>#REF!</v>
      </c>
      <c r="RO710" s="44" t="e">
        <f xml:space="preserve"> Time!RO$71</f>
        <v>#REF!</v>
      </c>
      <c r="RP710" s="44" t="e">
        <f xml:space="preserve"> Time!RP$71</f>
        <v>#REF!</v>
      </c>
      <c r="RQ710" s="44" t="e">
        <f xml:space="preserve"> Time!RQ$71</f>
        <v>#REF!</v>
      </c>
      <c r="RR710" s="44" t="e">
        <f xml:space="preserve"> Time!RR$71</f>
        <v>#REF!</v>
      </c>
      <c r="RS710" s="44" t="e">
        <f xml:space="preserve"> Time!RS$71</f>
        <v>#REF!</v>
      </c>
      <c r="RT710" s="44" t="e">
        <f xml:space="preserve"> Time!RT$71</f>
        <v>#REF!</v>
      </c>
      <c r="RU710" s="44" t="e">
        <f xml:space="preserve"> Time!RU$71</f>
        <v>#REF!</v>
      </c>
      <c r="RV710" s="44" t="e">
        <f xml:space="preserve"> Time!RV$71</f>
        <v>#REF!</v>
      </c>
      <c r="RW710" s="44" t="e">
        <f xml:space="preserve"> Time!RW$71</f>
        <v>#REF!</v>
      </c>
      <c r="RX710" s="44" t="e">
        <f xml:space="preserve"> Time!RX$71</f>
        <v>#REF!</v>
      </c>
      <c r="RY710" s="44" t="e">
        <f xml:space="preserve"> Time!RY$71</f>
        <v>#REF!</v>
      </c>
      <c r="RZ710" s="44" t="e">
        <f xml:space="preserve"> Time!RZ$71</f>
        <v>#REF!</v>
      </c>
    </row>
    <row r="711" spans="1:494" s="6" customFormat="1">
      <c r="A711" s="18"/>
      <c r="B711" s="18"/>
      <c r="C711" s="18"/>
      <c r="D711" s="18"/>
      <c r="E711" s="18" t="s">
        <v>1204</v>
      </c>
      <c r="F711" s="18"/>
      <c r="G711" s="18" t="str">
        <f xml:space="preserve"> BC</f>
        <v>'000 SAR</v>
      </c>
      <c r="H711" s="147" t="e">
        <f ca="1" xml:space="preserve"> SUM(J711:RZ711)</f>
        <v>#REF!</v>
      </c>
      <c r="I711" s="199"/>
      <c r="J711" s="27" t="e">
        <f ca="1" xml:space="preserve"> ( OFFSET( J708, 0, $F707 / Days_per_bank_month *-1 )  + IF( J705 = 1, SUM( $J708:J708 ) - SUM( $J709:J709 ), 0 ) ) * J710</f>
        <v>#REF!</v>
      </c>
      <c r="K711" s="27" t="e">
        <f ca="1" xml:space="preserve"> ( OFFSET( K708, 0, $F707 / Days_per_bank_month *-1 )  + IF( K705 = 1, SUM( $J708:K708 ) - SUM( $J709:K709 ), 0 ) ) * K710</f>
        <v>#REF!</v>
      </c>
      <c r="L711" s="27" t="e">
        <f ca="1" xml:space="preserve"> ( OFFSET( L708, 0, $F707 / Days_per_bank_month *-1 )  + IF( L705 = 1, SUM( $J708:L708 ) - SUM( $J709:L709 ), 0 ) ) * L710</f>
        <v>#REF!</v>
      </c>
      <c r="M711" s="27" t="e">
        <f ca="1" xml:space="preserve"> ( OFFSET( M708, 0, $F707 / Days_per_bank_month *-1 )  + IF( M705 = 1, SUM( $J708:M708 ) - SUM( $J709:M709 ), 0 ) ) * M710</f>
        <v>#REF!</v>
      </c>
      <c r="N711" s="27" t="e">
        <f ca="1" xml:space="preserve"> ( OFFSET( N708, 0, $F707 / Days_per_bank_month *-1 )  + IF( N705 = 1, SUM( $J708:N708 ) - SUM( $J709:N709 ), 0 ) ) * N710</f>
        <v>#REF!</v>
      </c>
      <c r="O711" s="27" t="e">
        <f ca="1" xml:space="preserve"> ( OFFSET( O708, 0, $F707 / Days_per_bank_month *-1 )  + IF( O705 = 1, SUM( $J708:O708 ) - SUM( $J709:O709 ), 0 ) ) * O710</f>
        <v>#REF!</v>
      </c>
      <c r="P711" s="27" t="e">
        <f ca="1" xml:space="preserve"> ( OFFSET( P708, 0, $F707 / Days_per_bank_month *-1 )  + IF( P705 = 1, SUM( $J708:P708 ) - SUM( $J709:P709 ), 0 ) ) * P710</f>
        <v>#REF!</v>
      </c>
      <c r="Q711" s="27" t="e">
        <f ca="1" xml:space="preserve"> ( OFFSET( Q708, 0, $F707 / Days_per_bank_month *-1 )  + IF( Q705 = 1, SUM( $J708:Q708 ) - SUM( $J709:Q709 ), 0 ) ) * Q710</f>
        <v>#REF!</v>
      </c>
      <c r="R711" s="27" t="e">
        <f ca="1" xml:space="preserve"> ( OFFSET( R708, 0, $F707 / Days_per_bank_month *-1 )  + IF( R705 = 1, SUM( $J708:R708 ) - SUM( $J709:R709 ), 0 ) ) * R710</f>
        <v>#REF!</v>
      </c>
      <c r="S711" s="27" t="e">
        <f ca="1" xml:space="preserve"> ( OFFSET( S708, 0, $F707 / Days_per_bank_month *-1 )  + IF( S705 = 1, SUM( $J708:S708 ) - SUM( $J709:S709 ), 0 ) ) * S710</f>
        <v>#REF!</v>
      </c>
      <c r="T711" s="27" t="e">
        <f ca="1" xml:space="preserve"> ( OFFSET( T708, 0, $F707 / Days_per_bank_month *-1 )  + IF( T705 = 1, SUM( $J708:T708 ) - SUM( $J709:T709 ), 0 ) ) * T710</f>
        <v>#REF!</v>
      </c>
      <c r="U711" s="27" t="e">
        <f ca="1" xml:space="preserve"> ( OFFSET( U708, 0, $F707 / Days_per_bank_month *-1 )  + IF( U705 = 1, SUM( $J708:U708 ) - SUM( $J709:U709 ), 0 ) ) * U710</f>
        <v>#REF!</v>
      </c>
      <c r="V711" s="27" t="e">
        <f ca="1" xml:space="preserve"> ( OFFSET( V708, 0, $F707 / Days_per_bank_month *-1 )  + IF( V705 = 1, SUM( $J708:V708 ) - SUM( $J709:V709 ), 0 ) ) * V710</f>
        <v>#REF!</v>
      </c>
      <c r="W711" s="27" t="e">
        <f ca="1" xml:space="preserve"> ( OFFSET( W708, 0, $F707 / Days_per_bank_month *-1 )  + IF( W705 = 1, SUM( $J708:W708 ) - SUM( $J709:W709 ), 0 ) ) * W710</f>
        <v>#REF!</v>
      </c>
      <c r="X711" s="27" t="e">
        <f ca="1" xml:space="preserve"> ( OFFSET( X708, 0, $F707 / Days_per_bank_month *-1 )  + IF( X705 = 1, SUM( $J708:X708 ) - SUM( $J709:X709 ), 0 ) ) * X710</f>
        <v>#REF!</v>
      </c>
      <c r="Y711" s="27" t="e">
        <f ca="1" xml:space="preserve"> ( OFFSET( Y708, 0, $F707 / Days_per_bank_month *-1 )  + IF( Y705 = 1, SUM( $J708:Y708 ) - SUM( $J709:Y709 ), 0 ) ) * Y710</f>
        <v>#REF!</v>
      </c>
      <c r="Z711" s="27" t="e">
        <f ca="1" xml:space="preserve"> ( OFFSET( Z708, 0, $F707 / Days_per_bank_month *-1 )  + IF( Z705 = 1, SUM( $J708:Z708 ) - SUM( $J709:Z709 ), 0 ) ) * Z710</f>
        <v>#REF!</v>
      </c>
      <c r="AA711" s="27" t="e">
        <f ca="1" xml:space="preserve"> ( OFFSET( AA708, 0, $F707 / Days_per_bank_month *-1 )  + IF( AA705 = 1, SUM( $J708:AA708 ) - SUM( $J709:AA709 ), 0 ) ) * AA710</f>
        <v>#REF!</v>
      </c>
      <c r="AB711" s="27" t="e">
        <f ca="1" xml:space="preserve"> ( OFFSET( AB708, 0, $F707 / Days_per_bank_month *-1 )  + IF( AB705 = 1, SUM( $J708:AB708 ) - SUM( $J709:AB709 ), 0 ) ) * AB710</f>
        <v>#REF!</v>
      </c>
      <c r="AC711" s="27" t="e">
        <f ca="1" xml:space="preserve"> ( OFFSET( AC708, 0, $F707 / Days_per_bank_month *-1 )  + IF( AC705 = 1, SUM( $J708:AC708 ) - SUM( $J709:AC709 ), 0 ) ) * AC710</f>
        <v>#REF!</v>
      </c>
      <c r="AD711" s="27" t="e">
        <f ca="1" xml:space="preserve"> ( OFFSET( AD708, 0, $F707 / Days_per_bank_month *-1 )  + IF( AD705 = 1, SUM( $J708:AD708 ) - SUM( $J709:AD709 ), 0 ) ) * AD710</f>
        <v>#REF!</v>
      </c>
      <c r="AE711" s="27" t="e">
        <f ca="1" xml:space="preserve"> ( OFFSET( AE708, 0, $F707 / Days_per_bank_month *-1 )  + IF( AE705 = 1, SUM( $J708:AE708 ) - SUM( $J709:AE709 ), 0 ) ) * AE710</f>
        <v>#REF!</v>
      </c>
      <c r="AF711" s="27" t="e">
        <f ca="1" xml:space="preserve"> ( OFFSET( AF708, 0, $F707 / Days_per_bank_month *-1 )  + IF( AF705 = 1, SUM( $J708:AF708 ) - SUM( $J709:AF709 ), 0 ) ) * AF710</f>
        <v>#REF!</v>
      </c>
      <c r="AG711" s="27" t="e">
        <f ca="1" xml:space="preserve"> ( OFFSET( AG708, 0, $F707 / Days_per_bank_month *-1 )  + IF( AG705 = 1, SUM( $J708:AG708 ) - SUM( $J709:AG709 ), 0 ) ) * AG710</f>
        <v>#REF!</v>
      </c>
      <c r="AH711" s="27" t="e">
        <f ca="1" xml:space="preserve"> ( OFFSET( AH708, 0, $F707 / Days_per_bank_month *-1 )  + IF( AH705 = 1, SUM( $J708:AH708 ) - SUM( $J709:AH709 ), 0 ) ) * AH710</f>
        <v>#REF!</v>
      </c>
      <c r="AI711" s="27" t="e">
        <f ca="1" xml:space="preserve"> ( OFFSET( AI708, 0, $F707 / Days_per_bank_month *-1 )  + IF( AI705 = 1, SUM( $J708:AI708 ) - SUM( $J709:AI709 ), 0 ) ) * AI710</f>
        <v>#REF!</v>
      </c>
      <c r="AJ711" s="27" t="e">
        <f ca="1" xml:space="preserve"> ( OFFSET( AJ708, 0, $F707 / Days_per_bank_month *-1 )  + IF( AJ705 = 1, SUM( $J708:AJ708 ) - SUM( $J709:AJ709 ), 0 ) ) * AJ710</f>
        <v>#REF!</v>
      </c>
      <c r="AK711" s="27" t="e">
        <f ca="1" xml:space="preserve"> ( OFFSET( AK708, 0, $F707 / Days_per_bank_month *-1 )  + IF( AK705 = 1, SUM( $J708:AK708 ) - SUM( $J709:AK709 ), 0 ) ) * AK710</f>
        <v>#REF!</v>
      </c>
      <c r="AL711" s="27" t="e">
        <f ca="1" xml:space="preserve"> ( OFFSET( AL708, 0, $F707 / Days_per_bank_month *-1 )  + IF( AL705 = 1, SUM( $J708:AL708 ) - SUM( $J709:AL709 ), 0 ) ) * AL710</f>
        <v>#REF!</v>
      </c>
      <c r="AM711" s="27" t="e">
        <f ca="1" xml:space="preserve"> ( OFFSET( AM708, 0, $F707 / Days_per_bank_month *-1 )  + IF( AM705 = 1, SUM( $J708:AM708 ) - SUM( $J709:AM709 ), 0 ) ) * AM710</f>
        <v>#REF!</v>
      </c>
      <c r="AN711" s="27" t="e">
        <f ca="1" xml:space="preserve"> ( OFFSET( AN708, 0, $F707 / Days_per_bank_month *-1 )  + IF( AN705 = 1, SUM( $J708:AN708 ) - SUM( $J709:AN709 ), 0 ) ) * AN710</f>
        <v>#REF!</v>
      </c>
      <c r="AO711" s="27" t="e">
        <f ca="1" xml:space="preserve"> ( OFFSET( AO708, 0, $F707 / Days_per_bank_month *-1 )  + IF( AO705 = 1, SUM( $J708:AO708 ) - SUM( $J709:AO709 ), 0 ) ) * AO710</f>
        <v>#REF!</v>
      </c>
      <c r="AP711" s="27" t="e">
        <f ca="1" xml:space="preserve"> ( OFFSET( AP708, 0, $F707 / Days_per_bank_month *-1 )  + IF( AP705 = 1, SUM( $J708:AP708 ) - SUM( $J709:AP709 ), 0 ) ) * AP710</f>
        <v>#REF!</v>
      </c>
      <c r="AQ711" s="27" t="e">
        <f ca="1" xml:space="preserve"> ( OFFSET( AQ708, 0, $F707 / Days_per_bank_month *-1 )  + IF( AQ705 = 1, SUM( $J708:AQ708 ) - SUM( $J709:AQ709 ), 0 ) ) * AQ710</f>
        <v>#REF!</v>
      </c>
      <c r="AR711" s="27" t="e">
        <f ca="1" xml:space="preserve"> ( OFFSET( AR708, 0, $F707 / Days_per_bank_month *-1 )  + IF( AR705 = 1, SUM( $J708:AR708 ) - SUM( $J709:AR709 ), 0 ) ) * AR710</f>
        <v>#REF!</v>
      </c>
      <c r="AS711" s="27" t="e">
        <f ca="1" xml:space="preserve"> ( OFFSET( AS708, 0, $F707 / Days_per_bank_month *-1 )  + IF( AS705 = 1, SUM( $J708:AS708 ) - SUM( $J709:AS709 ), 0 ) ) * AS710</f>
        <v>#REF!</v>
      </c>
      <c r="AT711" s="27" t="e">
        <f ca="1" xml:space="preserve"> ( OFFSET( AT708, 0, $F707 / Days_per_bank_month *-1 )  + IF( AT705 = 1, SUM( $J708:AT708 ) - SUM( $J709:AT709 ), 0 ) ) * AT710</f>
        <v>#REF!</v>
      </c>
      <c r="AU711" s="27" t="e">
        <f ca="1" xml:space="preserve"> ( OFFSET( AU708, 0, $F707 / Days_per_bank_month *-1 )  + IF( AU705 = 1, SUM( $J708:AU708 ) - SUM( $J709:AU709 ), 0 ) ) * AU710</f>
        <v>#REF!</v>
      </c>
      <c r="AV711" s="27" t="e">
        <f ca="1" xml:space="preserve"> ( OFFSET( AV708, 0, $F707 / Days_per_bank_month *-1 )  + IF( AV705 = 1, SUM( $J708:AV708 ) - SUM( $J709:AV709 ), 0 ) ) * AV710</f>
        <v>#REF!</v>
      </c>
      <c r="AW711" s="27" t="e">
        <f ca="1" xml:space="preserve"> ( OFFSET( AW708, 0, $F707 / Days_per_bank_month *-1 )  + IF( AW705 = 1, SUM( $J708:AW708 ) - SUM( $J709:AW709 ), 0 ) ) * AW710</f>
        <v>#REF!</v>
      </c>
      <c r="AX711" s="27" t="e">
        <f ca="1" xml:space="preserve"> ( OFFSET( AX708, 0, $F707 / Days_per_bank_month *-1 )  + IF( AX705 = 1, SUM( $J708:AX708 ) - SUM( $J709:AX709 ), 0 ) ) * AX710</f>
        <v>#REF!</v>
      </c>
      <c r="AY711" s="27" t="e">
        <f ca="1" xml:space="preserve"> ( OFFSET( AY708, 0, $F707 / Days_per_bank_month *-1 )  + IF( AY705 = 1, SUM( $J708:AY708 ) - SUM( $J709:AY709 ), 0 ) ) * AY710</f>
        <v>#REF!</v>
      </c>
      <c r="AZ711" s="27" t="e">
        <f ca="1" xml:space="preserve"> ( OFFSET( AZ708, 0, $F707 / Days_per_bank_month *-1 )  + IF( AZ705 = 1, SUM( $J708:AZ708 ) - SUM( $J709:AZ709 ), 0 ) ) * AZ710</f>
        <v>#REF!</v>
      </c>
      <c r="BA711" s="27" t="e">
        <f ca="1" xml:space="preserve"> ( OFFSET( BA708, 0, $F707 / Days_per_bank_month *-1 )  + IF( BA705 = 1, SUM( $J708:BA708 ) - SUM( $J709:BA709 ), 0 ) ) * BA710</f>
        <v>#REF!</v>
      </c>
      <c r="BB711" s="27" t="e">
        <f ca="1" xml:space="preserve"> ( OFFSET( BB708, 0, $F707 / Days_per_bank_month *-1 )  + IF( BB705 = 1, SUM( $J708:BB708 ) - SUM( $J709:BB709 ), 0 ) ) * BB710</f>
        <v>#REF!</v>
      </c>
      <c r="BC711" s="27" t="e">
        <f ca="1" xml:space="preserve"> ( OFFSET( BC708, 0, $F707 / Days_per_bank_month *-1 )  + IF( BC705 = 1, SUM( $J708:BC708 ) - SUM( $J709:BC709 ), 0 ) ) * BC710</f>
        <v>#REF!</v>
      </c>
      <c r="BD711" s="27" t="e">
        <f ca="1" xml:space="preserve"> ( OFFSET( BD708, 0, $F707 / Days_per_bank_month *-1 )  + IF( BD705 = 1, SUM( $J708:BD708 ) - SUM( $J709:BD709 ), 0 ) ) * BD710</f>
        <v>#REF!</v>
      </c>
      <c r="BE711" s="27" t="e">
        <f ca="1" xml:space="preserve"> ( OFFSET( BE708, 0, $F707 / Days_per_bank_month *-1 )  + IF( BE705 = 1, SUM( $J708:BE708 ) - SUM( $J709:BE709 ), 0 ) ) * BE710</f>
        <v>#REF!</v>
      </c>
      <c r="BF711" s="27" t="e">
        <f ca="1" xml:space="preserve"> ( OFFSET( BF708, 0, $F707 / Days_per_bank_month *-1 )  + IF( BF705 = 1, SUM( $J708:BF708 ) - SUM( $J709:BF709 ), 0 ) ) * BF710</f>
        <v>#REF!</v>
      </c>
      <c r="BG711" s="27" t="e">
        <f ca="1" xml:space="preserve"> ( OFFSET( BG708, 0, $F707 / Days_per_bank_month *-1 )  + IF( BG705 = 1, SUM( $J708:BG708 ) - SUM( $J709:BG709 ), 0 ) ) * BG710</f>
        <v>#REF!</v>
      </c>
      <c r="BH711" s="27" t="e">
        <f ca="1" xml:space="preserve"> ( OFFSET( BH708, 0, $F707 / Days_per_bank_month *-1 )  + IF( BH705 = 1, SUM( $J708:BH708 ) - SUM( $J709:BH709 ), 0 ) ) * BH710</f>
        <v>#REF!</v>
      </c>
      <c r="BI711" s="27" t="e">
        <f ca="1" xml:space="preserve"> ( OFFSET( BI708, 0, $F707 / Days_per_bank_month *-1 )  + IF( BI705 = 1, SUM( $J708:BI708 ) - SUM( $J709:BI709 ), 0 ) ) * BI710</f>
        <v>#REF!</v>
      </c>
      <c r="BJ711" s="27" t="e">
        <f ca="1" xml:space="preserve"> ( OFFSET( BJ708, 0, $F707 / Days_per_bank_month *-1 )  + IF( BJ705 = 1, SUM( $J708:BJ708 ) - SUM( $J709:BJ709 ), 0 ) ) * BJ710</f>
        <v>#REF!</v>
      </c>
      <c r="BK711" s="27" t="e">
        <f ca="1" xml:space="preserve"> ( OFFSET( BK708, 0, $F707 / Days_per_bank_month *-1 )  + IF( BK705 = 1, SUM( $J708:BK708 ) - SUM( $J709:BK709 ), 0 ) ) * BK710</f>
        <v>#REF!</v>
      </c>
      <c r="BL711" s="27" t="e">
        <f ca="1" xml:space="preserve"> ( OFFSET( BL708, 0, $F707 / Days_per_bank_month *-1 )  + IF( BL705 = 1, SUM( $J708:BL708 ) - SUM( $J709:BL709 ), 0 ) ) * BL710</f>
        <v>#REF!</v>
      </c>
      <c r="BM711" s="27" t="e">
        <f ca="1" xml:space="preserve"> ( OFFSET( BM708, 0, $F707 / Days_per_bank_month *-1 )  + IF( BM705 = 1, SUM( $J708:BM708 ) - SUM( $J709:BM709 ), 0 ) ) * BM710</f>
        <v>#REF!</v>
      </c>
      <c r="BN711" s="27" t="e">
        <f ca="1" xml:space="preserve"> ( OFFSET( BN708, 0, $F707 / Days_per_bank_month *-1 )  + IF( BN705 = 1, SUM( $J708:BN708 ) - SUM( $J709:BN709 ), 0 ) ) * BN710</f>
        <v>#REF!</v>
      </c>
      <c r="BO711" s="27" t="e">
        <f ca="1" xml:space="preserve"> ( OFFSET( BO708, 0, $F707 / Days_per_bank_month *-1 )  + IF( BO705 = 1, SUM( $J708:BO708 ) - SUM( $J709:BO709 ), 0 ) ) * BO710</f>
        <v>#REF!</v>
      </c>
      <c r="BP711" s="27" t="e">
        <f ca="1" xml:space="preserve"> ( OFFSET( BP708, 0, $F707 / Days_per_bank_month *-1 )  + IF( BP705 = 1, SUM( $J708:BP708 ) - SUM( $J709:BP709 ), 0 ) ) * BP710</f>
        <v>#REF!</v>
      </c>
      <c r="BQ711" s="27" t="e">
        <f ca="1" xml:space="preserve"> ( OFFSET( BQ708, 0, $F707 / Days_per_bank_month *-1 )  + IF( BQ705 = 1, SUM( $J708:BQ708 ) - SUM( $J709:BQ709 ), 0 ) ) * BQ710</f>
        <v>#REF!</v>
      </c>
      <c r="BR711" s="27" t="e">
        <f ca="1" xml:space="preserve"> ( OFFSET( BR708, 0, $F707 / Days_per_bank_month *-1 )  + IF( BR705 = 1, SUM( $J708:BR708 ) - SUM( $J709:BR709 ), 0 ) ) * BR710</f>
        <v>#REF!</v>
      </c>
      <c r="BS711" s="27" t="e">
        <f ca="1" xml:space="preserve"> ( OFFSET( BS708, 0, $F707 / Days_per_bank_month *-1 )  + IF( BS705 = 1, SUM( $J708:BS708 ) - SUM( $J709:BS709 ), 0 ) ) * BS710</f>
        <v>#REF!</v>
      </c>
      <c r="BT711" s="27" t="e">
        <f ca="1" xml:space="preserve"> ( OFFSET( BT708, 0, $F707 / Days_per_bank_month *-1 )  + IF( BT705 = 1, SUM( $J708:BT708 ) - SUM( $J709:BT709 ), 0 ) ) * BT710</f>
        <v>#REF!</v>
      </c>
      <c r="BU711" s="27" t="e">
        <f ca="1" xml:space="preserve"> ( OFFSET( BU708, 0, $F707 / Days_per_bank_month *-1 )  + IF( BU705 = 1, SUM( $J708:BU708 ) - SUM( $J709:BU709 ), 0 ) ) * BU710</f>
        <v>#REF!</v>
      </c>
      <c r="BV711" s="27" t="e">
        <f ca="1" xml:space="preserve"> ( OFFSET( BV708, 0, $F707 / Days_per_bank_month *-1 )  + IF( BV705 = 1, SUM( $J708:BV708 ) - SUM( $J709:BV709 ), 0 ) ) * BV710</f>
        <v>#REF!</v>
      </c>
      <c r="BW711" s="27" t="e">
        <f ca="1" xml:space="preserve"> ( OFFSET( BW708, 0, $F707 / Days_per_bank_month *-1 )  + IF( BW705 = 1, SUM( $J708:BW708 ) - SUM( $J709:BW709 ), 0 ) ) * BW710</f>
        <v>#REF!</v>
      </c>
      <c r="BX711" s="27" t="e">
        <f ca="1" xml:space="preserve"> ( OFFSET( BX708, 0, $F707 / Days_per_bank_month *-1 )  + IF( BX705 = 1, SUM( $J708:BX708 ) - SUM( $J709:BX709 ), 0 ) ) * BX710</f>
        <v>#REF!</v>
      </c>
      <c r="BY711" s="27" t="e">
        <f ca="1" xml:space="preserve"> ( OFFSET( BY708, 0, $F707 / Days_per_bank_month *-1 )  + IF( BY705 = 1, SUM( $J708:BY708 ) - SUM( $J709:BY709 ), 0 ) ) * BY710</f>
        <v>#REF!</v>
      </c>
      <c r="BZ711" s="27" t="e">
        <f ca="1" xml:space="preserve"> ( OFFSET( BZ708, 0, $F707 / Days_per_bank_month *-1 )  + IF( BZ705 = 1, SUM( $J708:BZ708 ) - SUM( $J709:BZ709 ), 0 ) ) * BZ710</f>
        <v>#REF!</v>
      </c>
      <c r="CA711" s="27" t="e">
        <f ca="1" xml:space="preserve"> ( OFFSET( CA708, 0, $F707 / Days_per_bank_month *-1 )  + IF( CA705 = 1, SUM( $J708:CA708 ) - SUM( $J709:CA709 ), 0 ) ) * CA710</f>
        <v>#REF!</v>
      </c>
      <c r="CB711" s="27" t="e">
        <f ca="1" xml:space="preserve"> ( OFFSET( CB708, 0, $F707 / Days_per_bank_month *-1 )  + IF( CB705 = 1, SUM( $J708:CB708 ) - SUM( $J709:CB709 ), 0 ) ) * CB710</f>
        <v>#REF!</v>
      </c>
      <c r="CC711" s="27" t="e">
        <f ca="1" xml:space="preserve"> ( OFFSET( CC708, 0, $F707 / Days_per_bank_month *-1 )  + IF( CC705 = 1, SUM( $J708:CC708 ) - SUM( $J709:CC709 ), 0 ) ) * CC710</f>
        <v>#REF!</v>
      </c>
      <c r="CD711" s="27" t="e">
        <f ca="1" xml:space="preserve"> ( OFFSET( CD708, 0, $F707 / Days_per_bank_month *-1 )  + IF( CD705 = 1, SUM( $J708:CD708 ) - SUM( $J709:CD709 ), 0 ) ) * CD710</f>
        <v>#REF!</v>
      </c>
      <c r="CE711" s="27" t="e">
        <f ca="1" xml:space="preserve"> ( OFFSET( CE708, 0, $F707 / Days_per_bank_month *-1 )  + IF( CE705 = 1, SUM( $J708:CE708 ) - SUM( $J709:CE709 ), 0 ) ) * CE710</f>
        <v>#REF!</v>
      </c>
      <c r="CF711" s="27" t="e">
        <f ca="1" xml:space="preserve"> ( OFFSET( CF708, 0, $F707 / Days_per_bank_month *-1 )  + IF( CF705 = 1, SUM( $J708:CF708 ) - SUM( $J709:CF709 ), 0 ) ) * CF710</f>
        <v>#REF!</v>
      </c>
      <c r="CG711" s="27" t="e">
        <f ca="1" xml:space="preserve"> ( OFFSET( CG708, 0, $F707 / Days_per_bank_month *-1 )  + IF( CG705 = 1, SUM( $J708:CG708 ) - SUM( $J709:CG709 ), 0 ) ) * CG710</f>
        <v>#REF!</v>
      </c>
      <c r="CH711" s="27" t="e">
        <f ca="1" xml:space="preserve"> ( OFFSET( CH708, 0, $F707 / Days_per_bank_month *-1 )  + IF( CH705 = 1, SUM( $J708:CH708 ) - SUM( $J709:CH709 ), 0 ) ) * CH710</f>
        <v>#REF!</v>
      </c>
      <c r="CI711" s="27" t="e">
        <f ca="1" xml:space="preserve"> ( OFFSET( CI708, 0, $F707 / Days_per_bank_month *-1 )  + IF( CI705 = 1, SUM( $J708:CI708 ) - SUM( $J709:CI709 ), 0 ) ) * CI710</f>
        <v>#REF!</v>
      </c>
      <c r="CJ711" s="27" t="e">
        <f ca="1" xml:space="preserve"> ( OFFSET( CJ708, 0, $F707 / Days_per_bank_month *-1 )  + IF( CJ705 = 1, SUM( $J708:CJ708 ) - SUM( $J709:CJ709 ), 0 ) ) * CJ710</f>
        <v>#REF!</v>
      </c>
      <c r="CK711" s="27" t="e">
        <f ca="1" xml:space="preserve"> ( OFFSET( CK708, 0, $F707 / Days_per_bank_month *-1 )  + IF( CK705 = 1, SUM( $J708:CK708 ) - SUM( $J709:CK709 ), 0 ) ) * CK710</f>
        <v>#REF!</v>
      </c>
      <c r="CL711" s="27" t="e">
        <f ca="1" xml:space="preserve"> ( OFFSET( CL708, 0, $F707 / Days_per_bank_month *-1 )  + IF( CL705 = 1, SUM( $J708:CL708 ) - SUM( $J709:CL709 ), 0 ) ) * CL710</f>
        <v>#REF!</v>
      </c>
      <c r="CM711" s="27" t="e">
        <f ca="1" xml:space="preserve"> ( OFFSET( CM708, 0, $F707 / Days_per_bank_month *-1 )  + IF( CM705 = 1, SUM( $J708:CM708 ) - SUM( $J709:CM709 ), 0 ) ) * CM710</f>
        <v>#REF!</v>
      </c>
      <c r="CN711" s="27" t="e">
        <f ca="1" xml:space="preserve"> ( OFFSET( CN708, 0, $F707 / Days_per_bank_month *-1 )  + IF( CN705 = 1, SUM( $J708:CN708 ) - SUM( $J709:CN709 ), 0 ) ) * CN710</f>
        <v>#REF!</v>
      </c>
      <c r="CO711" s="27" t="e">
        <f ca="1" xml:space="preserve"> ( OFFSET( CO708, 0, $F707 / Days_per_bank_month *-1 )  + IF( CO705 = 1, SUM( $J708:CO708 ) - SUM( $J709:CO709 ), 0 ) ) * CO710</f>
        <v>#REF!</v>
      </c>
      <c r="CP711" s="27" t="e">
        <f ca="1" xml:space="preserve"> ( OFFSET( CP708, 0, $F707 / Days_per_bank_month *-1 )  + IF( CP705 = 1, SUM( $J708:CP708 ) - SUM( $J709:CP709 ), 0 ) ) * CP710</f>
        <v>#REF!</v>
      </c>
      <c r="CQ711" s="27" t="e">
        <f ca="1" xml:space="preserve"> ( OFFSET( CQ708, 0, $F707 / Days_per_bank_month *-1 )  + IF( CQ705 = 1, SUM( $J708:CQ708 ) - SUM( $J709:CQ709 ), 0 ) ) * CQ710</f>
        <v>#REF!</v>
      </c>
      <c r="CR711" s="27" t="e">
        <f ca="1" xml:space="preserve"> ( OFFSET( CR708, 0, $F707 / Days_per_bank_month *-1 )  + IF( CR705 = 1, SUM( $J708:CR708 ) - SUM( $J709:CR709 ), 0 ) ) * CR710</f>
        <v>#REF!</v>
      </c>
      <c r="CS711" s="27" t="e">
        <f ca="1" xml:space="preserve"> ( OFFSET( CS708, 0, $F707 / Days_per_bank_month *-1 )  + IF( CS705 = 1, SUM( $J708:CS708 ) - SUM( $J709:CS709 ), 0 ) ) * CS710</f>
        <v>#REF!</v>
      </c>
      <c r="CT711" s="27" t="e">
        <f ca="1" xml:space="preserve"> ( OFFSET( CT708, 0, $F707 / Days_per_bank_month *-1 )  + IF( CT705 = 1, SUM( $J708:CT708 ) - SUM( $J709:CT709 ), 0 ) ) * CT710</f>
        <v>#REF!</v>
      </c>
      <c r="CU711" s="27" t="e">
        <f ca="1" xml:space="preserve"> ( OFFSET( CU708, 0, $F707 / Days_per_bank_month *-1 )  + IF( CU705 = 1, SUM( $J708:CU708 ) - SUM( $J709:CU709 ), 0 ) ) * CU710</f>
        <v>#REF!</v>
      </c>
      <c r="CV711" s="27" t="e">
        <f ca="1" xml:space="preserve"> ( OFFSET( CV708, 0, $F707 / Days_per_bank_month *-1 )  + IF( CV705 = 1, SUM( $J708:CV708 ) - SUM( $J709:CV709 ), 0 ) ) * CV710</f>
        <v>#REF!</v>
      </c>
      <c r="CW711" s="27" t="e">
        <f ca="1" xml:space="preserve"> ( OFFSET( CW708, 0, $F707 / Days_per_bank_month *-1 )  + IF( CW705 = 1, SUM( $J708:CW708 ) - SUM( $J709:CW709 ), 0 ) ) * CW710</f>
        <v>#REF!</v>
      </c>
      <c r="CX711" s="27" t="e">
        <f ca="1" xml:space="preserve"> ( OFFSET( CX708, 0, $F707 / Days_per_bank_month *-1 )  + IF( CX705 = 1, SUM( $J708:CX708 ) - SUM( $J709:CX709 ), 0 ) ) * CX710</f>
        <v>#REF!</v>
      </c>
      <c r="CY711" s="27" t="e">
        <f ca="1" xml:space="preserve"> ( OFFSET( CY708, 0, $F707 / Days_per_bank_month *-1 )  + IF( CY705 = 1, SUM( $J708:CY708 ) - SUM( $J709:CY709 ), 0 ) ) * CY710</f>
        <v>#REF!</v>
      </c>
      <c r="CZ711" s="27" t="e">
        <f ca="1" xml:space="preserve"> ( OFFSET( CZ708, 0, $F707 / Days_per_bank_month *-1 )  + IF( CZ705 = 1, SUM( $J708:CZ708 ) - SUM( $J709:CZ709 ), 0 ) ) * CZ710</f>
        <v>#REF!</v>
      </c>
      <c r="DA711" s="27" t="e">
        <f ca="1" xml:space="preserve"> ( OFFSET( DA708, 0, $F707 / Days_per_bank_month *-1 )  + IF( DA705 = 1, SUM( $J708:DA708 ) - SUM( $J709:DA709 ), 0 ) ) * DA710</f>
        <v>#REF!</v>
      </c>
      <c r="DB711" s="27" t="e">
        <f ca="1" xml:space="preserve"> ( OFFSET( DB708, 0, $F707 / Days_per_bank_month *-1 )  + IF( DB705 = 1, SUM( $J708:DB708 ) - SUM( $J709:DB709 ), 0 ) ) * DB710</f>
        <v>#REF!</v>
      </c>
      <c r="DC711" s="27" t="e">
        <f ca="1" xml:space="preserve"> ( OFFSET( DC708, 0, $F707 / Days_per_bank_month *-1 )  + IF( DC705 = 1, SUM( $J708:DC708 ) - SUM( $J709:DC709 ), 0 ) ) * DC710</f>
        <v>#REF!</v>
      </c>
      <c r="DD711" s="27" t="e">
        <f ca="1" xml:space="preserve"> ( OFFSET( DD708, 0, $F707 / Days_per_bank_month *-1 )  + IF( DD705 = 1, SUM( $J708:DD708 ) - SUM( $J709:DD709 ), 0 ) ) * DD710</f>
        <v>#REF!</v>
      </c>
      <c r="DE711" s="27" t="e">
        <f ca="1" xml:space="preserve"> ( OFFSET( DE708, 0, $F707 / Days_per_bank_month *-1 )  + IF( DE705 = 1, SUM( $J708:DE708 ) - SUM( $J709:DE709 ), 0 ) ) * DE710</f>
        <v>#REF!</v>
      </c>
      <c r="DF711" s="27" t="e">
        <f ca="1" xml:space="preserve"> ( OFFSET( DF708, 0, $F707 / Days_per_bank_month *-1 )  + IF( DF705 = 1, SUM( $J708:DF708 ) - SUM( $J709:DF709 ), 0 ) ) * DF710</f>
        <v>#REF!</v>
      </c>
      <c r="DG711" s="27" t="e">
        <f ca="1" xml:space="preserve"> ( OFFSET( DG708, 0, $F707 / Days_per_bank_month *-1 )  + IF( DG705 = 1, SUM( $J708:DG708 ) - SUM( $J709:DG709 ), 0 ) ) * DG710</f>
        <v>#REF!</v>
      </c>
      <c r="DH711" s="27" t="e">
        <f ca="1" xml:space="preserve"> ( OFFSET( DH708, 0, $F707 / Days_per_bank_month *-1 )  + IF( DH705 = 1, SUM( $J708:DH708 ) - SUM( $J709:DH709 ), 0 ) ) * DH710</f>
        <v>#REF!</v>
      </c>
      <c r="DI711" s="27" t="e">
        <f ca="1" xml:space="preserve"> ( OFFSET( DI708, 0, $F707 / Days_per_bank_month *-1 )  + IF( DI705 = 1, SUM( $J708:DI708 ) - SUM( $J709:DI709 ), 0 ) ) * DI710</f>
        <v>#REF!</v>
      </c>
      <c r="DJ711" s="27" t="e">
        <f ca="1" xml:space="preserve"> ( OFFSET( DJ708, 0, $F707 / Days_per_bank_month *-1 )  + IF( DJ705 = 1, SUM( $J708:DJ708 ) - SUM( $J709:DJ709 ), 0 ) ) * DJ710</f>
        <v>#REF!</v>
      </c>
      <c r="DK711" s="27" t="e">
        <f ca="1" xml:space="preserve"> ( OFFSET( DK708, 0, $F707 / Days_per_bank_month *-1 )  + IF( DK705 = 1, SUM( $J708:DK708 ) - SUM( $J709:DK709 ), 0 ) ) * DK710</f>
        <v>#REF!</v>
      </c>
      <c r="DL711" s="27" t="e">
        <f ca="1" xml:space="preserve"> ( OFFSET( DL708, 0, $F707 / Days_per_bank_month *-1 )  + IF( DL705 = 1, SUM( $J708:DL708 ) - SUM( $J709:DL709 ), 0 ) ) * DL710</f>
        <v>#REF!</v>
      </c>
      <c r="DM711" s="27" t="e">
        <f ca="1" xml:space="preserve"> ( OFFSET( DM708, 0, $F707 / Days_per_bank_month *-1 )  + IF( DM705 = 1, SUM( $J708:DM708 ) - SUM( $J709:DM709 ), 0 ) ) * DM710</f>
        <v>#REF!</v>
      </c>
      <c r="DN711" s="27" t="e">
        <f ca="1" xml:space="preserve"> ( OFFSET( DN708, 0, $F707 / Days_per_bank_month *-1 )  + IF( DN705 = 1, SUM( $J708:DN708 ) - SUM( $J709:DN709 ), 0 ) ) * DN710</f>
        <v>#REF!</v>
      </c>
      <c r="DO711" s="27" t="e">
        <f ca="1" xml:space="preserve"> ( OFFSET( DO708, 0, $F707 / Days_per_bank_month *-1 )  + IF( DO705 = 1, SUM( $J708:DO708 ) - SUM( $J709:DO709 ), 0 ) ) * DO710</f>
        <v>#REF!</v>
      </c>
      <c r="DP711" s="27" t="e">
        <f ca="1" xml:space="preserve"> ( OFFSET( DP708, 0, $F707 / Days_per_bank_month *-1 )  + IF( DP705 = 1, SUM( $J708:DP708 ) - SUM( $J709:DP709 ), 0 ) ) * DP710</f>
        <v>#REF!</v>
      </c>
      <c r="DQ711" s="27" t="e">
        <f ca="1" xml:space="preserve"> ( OFFSET( DQ708, 0, $F707 / Days_per_bank_month *-1 )  + IF( DQ705 = 1, SUM( $J708:DQ708 ) - SUM( $J709:DQ709 ), 0 ) ) * DQ710</f>
        <v>#REF!</v>
      </c>
      <c r="DR711" s="27" t="e">
        <f ca="1" xml:space="preserve"> ( OFFSET( DR708, 0, $F707 / Days_per_bank_month *-1 )  + IF( DR705 = 1, SUM( $J708:DR708 ) - SUM( $J709:DR709 ), 0 ) ) * DR710</f>
        <v>#REF!</v>
      </c>
      <c r="DS711" s="27" t="e">
        <f ca="1" xml:space="preserve"> ( OFFSET( DS708, 0, $F707 / Days_per_bank_month *-1 )  + IF( DS705 = 1, SUM( $J708:DS708 ) - SUM( $J709:DS709 ), 0 ) ) * DS710</f>
        <v>#REF!</v>
      </c>
      <c r="DT711" s="27" t="e">
        <f ca="1" xml:space="preserve"> ( OFFSET( DT708, 0, $F707 / Days_per_bank_month *-1 )  + IF( DT705 = 1, SUM( $J708:DT708 ) - SUM( $J709:DT709 ), 0 ) ) * DT710</f>
        <v>#REF!</v>
      </c>
      <c r="DU711" s="27" t="e">
        <f ca="1" xml:space="preserve"> ( OFFSET( DU708, 0, $F707 / Days_per_bank_month *-1 )  + IF( DU705 = 1, SUM( $J708:DU708 ) - SUM( $J709:DU709 ), 0 ) ) * DU710</f>
        <v>#REF!</v>
      </c>
      <c r="DV711" s="27" t="e">
        <f ca="1" xml:space="preserve"> ( OFFSET( DV708, 0, $F707 / Days_per_bank_month *-1 )  + IF( DV705 = 1, SUM( $J708:DV708 ) - SUM( $J709:DV709 ), 0 ) ) * DV710</f>
        <v>#REF!</v>
      </c>
      <c r="DW711" s="27" t="e">
        <f ca="1" xml:space="preserve"> ( OFFSET( DW708, 0, $F707 / Days_per_bank_month *-1 )  + IF( DW705 = 1, SUM( $J708:DW708 ) - SUM( $J709:DW709 ), 0 ) ) * DW710</f>
        <v>#REF!</v>
      </c>
      <c r="DX711" s="27" t="e">
        <f ca="1" xml:space="preserve"> ( OFFSET( DX708, 0, $F707 / Days_per_bank_month *-1 )  + IF( DX705 = 1, SUM( $J708:DX708 ) - SUM( $J709:DX709 ), 0 ) ) * DX710</f>
        <v>#REF!</v>
      </c>
      <c r="DY711" s="27" t="e">
        <f ca="1" xml:space="preserve"> ( OFFSET( DY708, 0, $F707 / Days_per_bank_month *-1 )  + IF( DY705 = 1, SUM( $J708:DY708 ) - SUM( $J709:DY709 ), 0 ) ) * DY710</f>
        <v>#REF!</v>
      </c>
      <c r="DZ711" s="27" t="e">
        <f ca="1" xml:space="preserve"> ( OFFSET( DZ708, 0, $F707 / Days_per_bank_month *-1 )  + IF( DZ705 = 1, SUM( $J708:DZ708 ) - SUM( $J709:DZ709 ), 0 ) ) * DZ710</f>
        <v>#REF!</v>
      </c>
      <c r="EA711" s="27" t="e">
        <f ca="1" xml:space="preserve"> ( OFFSET( EA708, 0, $F707 / Days_per_bank_month *-1 )  + IF( EA705 = 1, SUM( $J708:EA708 ) - SUM( $J709:EA709 ), 0 ) ) * EA710</f>
        <v>#REF!</v>
      </c>
      <c r="EB711" s="27" t="e">
        <f ca="1" xml:space="preserve"> ( OFFSET( EB708, 0, $F707 / Days_per_bank_month *-1 )  + IF( EB705 = 1, SUM( $J708:EB708 ) - SUM( $J709:EB709 ), 0 ) ) * EB710</f>
        <v>#REF!</v>
      </c>
      <c r="EC711" s="27" t="e">
        <f ca="1" xml:space="preserve"> ( OFFSET( EC708, 0, $F707 / Days_per_bank_month *-1 )  + IF( EC705 = 1, SUM( $J708:EC708 ) - SUM( $J709:EC709 ), 0 ) ) * EC710</f>
        <v>#REF!</v>
      </c>
      <c r="ED711" s="27" t="e">
        <f ca="1" xml:space="preserve"> ( OFFSET( ED708, 0, $F707 / Days_per_bank_month *-1 )  + IF( ED705 = 1, SUM( $J708:ED708 ) - SUM( $J709:ED709 ), 0 ) ) * ED710</f>
        <v>#REF!</v>
      </c>
      <c r="EE711" s="27" t="e">
        <f ca="1" xml:space="preserve"> ( OFFSET( EE708, 0, $F707 / Days_per_bank_month *-1 )  + IF( EE705 = 1, SUM( $J708:EE708 ) - SUM( $J709:EE709 ), 0 ) ) * EE710</f>
        <v>#REF!</v>
      </c>
      <c r="EF711" s="27" t="e">
        <f ca="1" xml:space="preserve"> ( OFFSET( EF708, 0, $F707 / Days_per_bank_month *-1 )  + IF( EF705 = 1, SUM( $J708:EF708 ) - SUM( $J709:EF709 ), 0 ) ) * EF710</f>
        <v>#REF!</v>
      </c>
      <c r="EG711" s="27" t="e">
        <f ca="1" xml:space="preserve"> ( OFFSET( EG708, 0, $F707 / Days_per_bank_month *-1 )  + IF( EG705 = 1, SUM( $J708:EG708 ) - SUM( $J709:EG709 ), 0 ) ) * EG710</f>
        <v>#REF!</v>
      </c>
      <c r="EH711" s="27" t="e">
        <f ca="1" xml:space="preserve"> ( OFFSET( EH708, 0, $F707 / Days_per_bank_month *-1 )  + IF( EH705 = 1, SUM( $J708:EH708 ) - SUM( $J709:EH709 ), 0 ) ) * EH710</f>
        <v>#REF!</v>
      </c>
      <c r="EI711" s="27" t="e">
        <f ca="1" xml:space="preserve"> ( OFFSET( EI708, 0, $F707 / Days_per_bank_month *-1 )  + IF( EI705 = 1, SUM( $J708:EI708 ) - SUM( $J709:EI709 ), 0 ) ) * EI710</f>
        <v>#REF!</v>
      </c>
      <c r="EJ711" s="27" t="e">
        <f ca="1" xml:space="preserve"> ( OFFSET( EJ708, 0, $F707 / Days_per_bank_month *-1 )  + IF( EJ705 = 1, SUM( $J708:EJ708 ) - SUM( $J709:EJ709 ), 0 ) ) * EJ710</f>
        <v>#REF!</v>
      </c>
      <c r="EK711" s="27" t="e">
        <f ca="1" xml:space="preserve"> ( OFFSET( EK708, 0, $F707 / Days_per_bank_month *-1 )  + IF( EK705 = 1, SUM( $J708:EK708 ) - SUM( $J709:EK709 ), 0 ) ) * EK710</f>
        <v>#REF!</v>
      </c>
      <c r="EL711" s="27" t="e">
        <f ca="1" xml:space="preserve"> ( OFFSET( EL708, 0, $F707 / Days_per_bank_month *-1 )  + IF( EL705 = 1, SUM( $J708:EL708 ) - SUM( $J709:EL709 ), 0 ) ) * EL710</f>
        <v>#REF!</v>
      </c>
      <c r="EM711" s="27" t="e">
        <f ca="1" xml:space="preserve"> ( OFFSET( EM708, 0, $F707 / Days_per_bank_month *-1 )  + IF( EM705 = 1, SUM( $J708:EM708 ) - SUM( $J709:EM709 ), 0 ) ) * EM710</f>
        <v>#REF!</v>
      </c>
      <c r="EN711" s="27" t="e">
        <f ca="1" xml:space="preserve"> ( OFFSET( EN708, 0, $F707 / Days_per_bank_month *-1 )  + IF( EN705 = 1, SUM( $J708:EN708 ) - SUM( $J709:EN709 ), 0 ) ) * EN710</f>
        <v>#REF!</v>
      </c>
      <c r="EO711" s="27" t="e">
        <f ca="1" xml:space="preserve"> ( OFFSET( EO708, 0, $F707 / Days_per_bank_month *-1 )  + IF( EO705 = 1, SUM( $J708:EO708 ) - SUM( $J709:EO709 ), 0 ) ) * EO710</f>
        <v>#REF!</v>
      </c>
      <c r="EP711" s="27" t="e">
        <f ca="1" xml:space="preserve"> ( OFFSET( EP708, 0, $F707 / Days_per_bank_month *-1 )  + IF( EP705 = 1, SUM( $J708:EP708 ) - SUM( $J709:EP709 ), 0 ) ) * EP710</f>
        <v>#REF!</v>
      </c>
      <c r="EQ711" s="27" t="e">
        <f ca="1" xml:space="preserve"> ( OFFSET( EQ708, 0, $F707 / Days_per_bank_month *-1 )  + IF( EQ705 = 1, SUM( $J708:EQ708 ) - SUM( $J709:EQ709 ), 0 ) ) * EQ710</f>
        <v>#REF!</v>
      </c>
      <c r="ER711" s="27" t="e">
        <f ca="1" xml:space="preserve"> ( OFFSET( ER708, 0, $F707 / Days_per_bank_month *-1 )  + IF( ER705 = 1, SUM( $J708:ER708 ) - SUM( $J709:ER709 ), 0 ) ) * ER710</f>
        <v>#REF!</v>
      </c>
      <c r="ES711" s="27" t="e">
        <f ca="1" xml:space="preserve"> ( OFFSET( ES708, 0, $F707 / Days_per_bank_month *-1 )  + IF( ES705 = 1, SUM( $J708:ES708 ) - SUM( $J709:ES709 ), 0 ) ) * ES710</f>
        <v>#REF!</v>
      </c>
      <c r="ET711" s="27" t="e">
        <f ca="1" xml:space="preserve"> ( OFFSET( ET708, 0, $F707 / Days_per_bank_month *-1 )  + IF( ET705 = 1, SUM( $J708:ET708 ) - SUM( $J709:ET709 ), 0 ) ) * ET710</f>
        <v>#REF!</v>
      </c>
      <c r="EU711" s="27" t="e">
        <f ca="1" xml:space="preserve"> ( OFFSET( EU708, 0, $F707 / Days_per_bank_month *-1 )  + IF( EU705 = 1, SUM( $J708:EU708 ) - SUM( $J709:EU709 ), 0 ) ) * EU710</f>
        <v>#REF!</v>
      </c>
      <c r="EV711" s="27" t="e">
        <f ca="1" xml:space="preserve"> ( OFFSET( EV708, 0, $F707 / Days_per_bank_month *-1 )  + IF( EV705 = 1, SUM( $J708:EV708 ) - SUM( $J709:EV709 ), 0 ) ) * EV710</f>
        <v>#REF!</v>
      </c>
      <c r="EW711" s="27" t="e">
        <f ca="1" xml:space="preserve"> ( OFFSET( EW708, 0, $F707 / Days_per_bank_month *-1 )  + IF( EW705 = 1, SUM( $J708:EW708 ) - SUM( $J709:EW709 ), 0 ) ) * EW710</f>
        <v>#REF!</v>
      </c>
      <c r="EX711" s="27" t="e">
        <f ca="1" xml:space="preserve"> ( OFFSET( EX708, 0, $F707 / Days_per_bank_month *-1 )  + IF( EX705 = 1, SUM( $J708:EX708 ) - SUM( $J709:EX709 ), 0 ) ) * EX710</f>
        <v>#REF!</v>
      </c>
      <c r="EY711" s="27" t="e">
        <f ca="1" xml:space="preserve"> ( OFFSET( EY708, 0, $F707 / Days_per_bank_month *-1 )  + IF( EY705 = 1, SUM( $J708:EY708 ) - SUM( $J709:EY709 ), 0 ) ) * EY710</f>
        <v>#REF!</v>
      </c>
      <c r="EZ711" s="27" t="e">
        <f ca="1" xml:space="preserve"> ( OFFSET( EZ708, 0, $F707 / Days_per_bank_month *-1 )  + IF( EZ705 = 1, SUM( $J708:EZ708 ) - SUM( $J709:EZ709 ), 0 ) ) * EZ710</f>
        <v>#REF!</v>
      </c>
      <c r="FA711" s="27" t="e">
        <f ca="1" xml:space="preserve"> ( OFFSET( FA708, 0, $F707 / Days_per_bank_month *-1 )  + IF( FA705 = 1, SUM( $J708:FA708 ) - SUM( $J709:FA709 ), 0 ) ) * FA710</f>
        <v>#REF!</v>
      </c>
      <c r="FB711" s="27" t="e">
        <f ca="1" xml:space="preserve"> ( OFFSET( FB708, 0, $F707 / Days_per_bank_month *-1 )  + IF( FB705 = 1, SUM( $J708:FB708 ) - SUM( $J709:FB709 ), 0 ) ) * FB710</f>
        <v>#REF!</v>
      </c>
      <c r="FC711" s="27" t="e">
        <f ca="1" xml:space="preserve"> ( OFFSET( FC708, 0, $F707 / Days_per_bank_month *-1 )  + IF( FC705 = 1, SUM( $J708:FC708 ) - SUM( $J709:FC709 ), 0 ) ) * FC710</f>
        <v>#REF!</v>
      </c>
      <c r="FD711" s="27" t="e">
        <f ca="1" xml:space="preserve"> ( OFFSET( FD708, 0, $F707 / Days_per_bank_month *-1 )  + IF( FD705 = 1, SUM( $J708:FD708 ) - SUM( $J709:FD709 ), 0 ) ) * FD710</f>
        <v>#REF!</v>
      </c>
      <c r="FE711" s="27" t="e">
        <f ca="1" xml:space="preserve"> ( OFFSET( FE708, 0, $F707 / Days_per_bank_month *-1 )  + IF( FE705 = 1, SUM( $J708:FE708 ) - SUM( $J709:FE709 ), 0 ) ) * FE710</f>
        <v>#REF!</v>
      </c>
      <c r="FF711" s="27" t="e">
        <f ca="1" xml:space="preserve"> ( OFFSET( FF708, 0, $F707 / Days_per_bank_month *-1 )  + IF( FF705 = 1, SUM( $J708:FF708 ) - SUM( $J709:FF709 ), 0 ) ) * FF710</f>
        <v>#REF!</v>
      </c>
      <c r="FG711" s="27" t="e">
        <f ca="1" xml:space="preserve"> ( OFFSET( FG708, 0, $F707 / Days_per_bank_month *-1 )  + IF( FG705 = 1, SUM( $J708:FG708 ) - SUM( $J709:FG709 ), 0 ) ) * FG710</f>
        <v>#REF!</v>
      </c>
      <c r="FH711" s="27" t="e">
        <f ca="1" xml:space="preserve"> ( OFFSET( FH708, 0, $F707 / Days_per_bank_month *-1 )  + IF( FH705 = 1, SUM( $J708:FH708 ) - SUM( $J709:FH709 ), 0 ) ) * FH710</f>
        <v>#REF!</v>
      </c>
      <c r="FI711" s="27" t="e">
        <f ca="1" xml:space="preserve"> ( OFFSET( FI708, 0, $F707 / Days_per_bank_month *-1 )  + IF( FI705 = 1, SUM( $J708:FI708 ) - SUM( $J709:FI709 ), 0 ) ) * FI710</f>
        <v>#REF!</v>
      </c>
      <c r="FJ711" s="27" t="e">
        <f ca="1" xml:space="preserve"> ( OFFSET( FJ708, 0, $F707 / Days_per_bank_month *-1 )  + IF( FJ705 = 1, SUM( $J708:FJ708 ) - SUM( $J709:FJ709 ), 0 ) ) * FJ710</f>
        <v>#REF!</v>
      </c>
      <c r="FK711" s="27" t="e">
        <f ca="1" xml:space="preserve"> ( OFFSET( FK708, 0, $F707 / Days_per_bank_month *-1 )  + IF( FK705 = 1, SUM( $J708:FK708 ) - SUM( $J709:FK709 ), 0 ) ) * FK710</f>
        <v>#REF!</v>
      </c>
      <c r="FL711" s="27" t="e">
        <f ca="1" xml:space="preserve"> ( OFFSET( FL708, 0, $F707 / Days_per_bank_month *-1 )  + IF( FL705 = 1, SUM( $J708:FL708 ) - SUM( $J709:FL709 ), 0 ) ) * FL710</f>
        <v>#REF!</v>
      </c>
      <c r="FM711" s="27" t="e">
        <f ca="1" xml:space="preserve"> ( OFFSET( FM708, 0, $F707 / Days_per_bank_month *-1 )  + IF( FM705 = 1, SUM( $J708:FM708 ) - SUM( $J709:FM709 ), 0 ) ) * FM710</f>
        <v>#REF!</v>
      </c>
      <c r="FN711" s="27" t="e">
        <f ca="1" xml:space="preserve"> ( OFFSET( FN708, 0, $F707 / Days_per_bank_month *-1 )  + IF( FN705 = 1, SUM( $J708:FN708 ) - SUM( $J709:FN709 ), 0 ) ) * FN710</f>
        <v>#REF!</v>
      </c>
      <c r="FO711" s="27" t="e">
        <f ca="1" xml:space="preserve"> ( OFFSET( FO708, 0, $F707 / Days_per_bank_month *-1 )  + IF( FO705 = 1, SUM( $J708:FO708 ) - SUM( $J709:FO709 ), 0 ) ) * FO710</f>
        <v>#REF!</v>
      </c>
      <c r="FP711" s="27" t="e">
        <f ca="1" xml:space="preserve"> ( OFFSET( FP708, 0, $F707 / Days_per_bank_month *-1 )  + IF( FP705 = 1, SUM( $J708:FP708 ) - SUM( $J709:FP709 ), 0 ) ) * FP710</f>
        <v>#REF!</v>
      </c>
      <c r="FQ711" s="27" t="e">
        <f ca="1" xml:space="preserve"> ( OFFSET( FQ708, 0, $F707 / Days_per_bank_month *-1 )  + IF( FQ705 = 1, SUM( $J708:FQ708 ) - SUM( $J709:FQ709 ), 0 ) ) * FQ710</f>
        <v>#REF!</v>
      </c>
      <c r="FR711" s="27" t="e">
        <f ca="1" xml:space="preserve"> ( OFFSET( FR708, 0, $F707 / Days_per_bank_month *-1 )  + IF( FR705 = 1, SUM( $J708:FR708 ) - SUM( $J709:FR709 ), 0 ) ) * FR710</f>
        <v>#REF!</v>
      </c>
      <c r="FS711" s="27" t="e">
        <f ca="1" xml:space="preserve"> ( OFFSET( FS708, 0, $F707 / Days_per_bank_month *-1 )  + IF( FS705 = 1, SUM( $J708:FS708 ) - SUM( $J709:FS709 ), 0 ) ) * FS710</f>
        <v>#REF!</v>
      </c>
      <c r="FT711" s="27" t="e">
        <f ca="1" xml:space="preserve"> ( OFFSET( FT708, 0, $F707 / Days_per_bank_month *-1 )  + IF( FT705 = 1, SUM( $J708:FT708 ) - SUM( $J709:FT709 ), 0 ) ) * FT710</f>
        <v>#REF!</v>
      </c>
      <c r="FU711" s="27" t="e">
        <f ca="1" xml:space="preserve"> ( OFFSET( FU708, 0, $F707 / Days_per_bank_month *-1 )  + IF( FU705 = 1, SUM( $J708:FU708 ) - SUM( $J709:FU709 ), 0 ) ) * FU710</f>
        <v>#REF!</v>
      </c>
      <c r="FV711" s="27" t="e">
        <f ca="1" xml:space="preserve"> ( OFFSET( FV708, 0, $F707 / Days_per_bank_month *-1 )  + IF( FV705 = 1, SUM( $J708:FV708 ) - SUM( $J709:FV709 ), 0 ) ) * FV710</f>
        <v>#REF!</v>
      </c>
      <c r="FW711" s="27" t="e">
        <f ca="1" xml:space="preserve"> ( OFFSET( FW708, 0, $F707 / Days_per_bank_month *-1 )  + IF( FW705 = 1, SUM( $J708:FW708 ) - SUM( $J709:FW709 ), 0 ) ) * FW710</f>
        <v>#REF!</v>
      </c>
      <c r="FX711" s="27" t="e">
        <f ca="1" xml:space="preserve"> ( OFFSET( FX708, 0, $F707 / Days_per_bank_month *-1 )  + IF( FX705 = 1, SUM( $J708:FX708 ) - SUM( $J709:FX709 ), 0 ) ) * FX710</f>
        <v>#REF!</v>
      </c>
      <c r="FY711" s="27" t="e">
        <f ca="1" xml:space="preserve"> ( OFFSET( FY708, 0, $F707 / Days_per_bank_month *-1 )  + IF( FY705 = 1, SUM( $J708:FY708 ) - SUM( $J709:FY709 ), 0 ) ) * FY710</f>
        <v>#REF!</v>
      </c>
      <c r="FZ711" s="27" t="e">
        <f ca="1" xml:space="preserve"> ( OFFSET( FZ708, 0, $F707 / Days_per_bank_month *-1 )  + IF( FZ705 = 1, SUM( $J708:FZ708 ) - SUM( $J709:FZ709 ), 0 ) ) * FZ710</f>
        <v>#REF!</v>
      </c>
      <c r="GA711" s="27" t="e">
        <f ca="1" xml:space="preserve"> ( OFFSET( GA708, 0, $F707 / Days_per_bank_month *-1 )  + IF( GA705 = 1, SUM( $J708:GA708 ) - SUM( $J709:GA709 ), 0 ) ) * GA710</f>
        <v>#REF!</v>
      </c>
      <c r="GB711" s="27" t="e">
        <f ca="1" xml:space="preserve"> ( OFFSET( GB708, 0, $F707 / Days_per_bank_month *-1 )  + IF( GB705 = 1, SUM( $J708:GB708 ) - SUM( $J709:GB709 ), 0 ) ) * GB710</f>
        <v>#REF!</v>
      </c>
      <c r="GC711" s="27" t="e">
        <f ca="1" xml:space="preserve"> ( OFFSET( GC708, 0, $F707 / Days_per_bank_month *-1 )  + IF( GC705 = 1, SUM( $J708:GC708 ) - SUM( $J709:GC709 ), 0 ) ) * GC710</f>
        <v>#REF!</v>
      </c>
      <c r="GD711" s="27" t="e">
        <f ca="1" xml:space="preserve"> ( OFFSET( GD708, 0, $F707 / Days_per_bank_month *-1 )  + IF( GD705 = 1, SUM( $J708:GD708 ) - SUM( $J709:GD709 ), 0 ) ) * GD710</f>
        <v>#REF!</v>
      </c>
      <c r="GE711" s="27" t="e">
        <f ca="1" xml:space="preserve"> ( OFFSET( GE708, 0, $F707 / Days_per_bank_month *-1 )  + IF( GE705 = 1, SUM( $J708:GE708 ) - SUM( $J709:GE709 ), 0 ) ) * GE710</f>
        <v>#REF!</v>
      </c>
      <c r="GF711" s="27" t="e">
        <f ca="1" xml:space="preserve"> ( OFFSET( GF708, 0, $F707 / Days_per_bank_month *-1 )  + IF( GF705 = 1, SUM( $J708:GF708 ) - SUM( $J709:GF709 ), 0 ) ) * GF710</f>
        <v>#REF!</v>
      </c>
      <c r="GG711" s="27" t="e">
        <f ca="1" xml:space="preserve"> ( OFFSET( GG708, 0, $F707 / Days_per_bank_month *-1 )  + IF( GG705 = 1, SUM( $J708:GG708 ) - SUM( $J709:GG709 ), 0 ) ) * GG710</f>
        <v>#REF!</v>
      </c>
      <c r="GH711" s="27" t="e">
        <f ca="1" xml:space="preserve"> ( OFFSET( GH708, 0, $F707 / Days_per_bank_month *-1 )  + IF( GH705 = 1, SUM( $J708:GH708 ) - SUM( $J709:GH709 ), 0 ) ) * GH710</f>
        <v>#REF!</v>
      </c>
      <c r="GI711" s="27" t="e">
        <f ca="1" xml:space="preserve"> ( OFFSET( GI708, 0, $F707 / Days_per_bank_month *-1 )  + IF( GI705 = 1, SUM( $J708:GI708 ) - SUM( $J709:GI709 ), 0 ) ) * GI710</f>
        <v>#REF!</v>
      </c>
      <c r="GJ711" s="27" t="e">
        <f ca="1" xml:space="preserve"> ( OFFSET( GJ708, 0, $F707 / Days_per_bank_month *-1 )  + IF( GJ705 = 1, SUM( $J708:GJ708 ) - SUM( $J709:GJ709 ), 0 ) ) * GJ710</f>
        <v>#REF!</v>
      </c>
      <c r="GK711" s="27" t="e">
        <f ca="1" xml:space="preserve"> ( OFFSET( GK708, 0, $F707 / Days_per_bank_month *-1 )  + IF( GK705 = 1, SUM( $J708:GK708 ) - SUM( $J709:GK709 ), 0 ) ) * GK710</f>
        <v>#REF!</v>
      </c>
      <c r="GL711" s="27" t="e">
        <f ca="1" xml:space="preserve"> ( OFFSET( GL708, 0, $F707 / Days_per_bank_month *-1 )  + IF( GL705 = 1, SUM( $J708:GL708 ) - SUM( $J709:GL709 ), 0 ) ) * GL710</f>
        <v>#REF!</v>
      </c>
      <c r="GM711" s="27" t="e">
        <f ca="1" xml:space="preserve"> ( OFFSET( GM708, 0, $F707 / Days_per_bank_month *-1 )  + IF( GM705 = 1, SUM( $J708:GM708 ) - SUM( $J709:GM709 ), 0 ) ) * GM710</f>
        <v>#REF!</v>
      </c>
      <c r="GN711" s="27" t="e">
        <f ca="1" xml:space="preserve"> ( OFFSET( GN708, 0, $F707 / Days_per_bank_month *-1 )  + IF( GN705 = 1, SUM( $J708:GN708 ) - SUM( $J709:GN709 ), 0 ) ) * GN710</f>
        <v>#REF!</v>
      </c>
      <c r="GO711" s="27" t="e">
        <f ca="1" xml:space="preserve"> ( OFFSET( GO708, 0, $F707 / Days_per_bank_month *-1 )  + IF( GO705 = 1, SUM( $J708:GO708 ) - SUM( $J709:GO709 ), 0 ) ) * GO710</f>
        <v>#REF!</v>
      </c>
      <c r="GP711" s="27" t="e">
        <f ca="1" xml:space="preserve"> ( OFFSET( GP708, 0, $F707 / Days_per_bank_month *-1 )  + IF( GP705 = 1, SUM( $J708:GP708 ) - SUM( $J709:GP709 ), 0 ) ) * GP710</f>
        <v>#REF!</v>
      </c>
      <c r="GQ711" s="27" t="e">
        <f ca="1" xml:space="preserve"> ( OFFSET( GQ708, 0, $F707 / Days_per_bank_month *-1 )  + IF( GQ705 = 1, SUM( $J708:GQ708 ) - SUM( $J709:GQ709 ), 0 ) ) * GQ710</f>
        <v>#REF!</v>
      </c>
      <c r="GR711" s="27" t="e">
        <f ca="1" xml:space="preserve"> ( OFFSET( GR708, 0, $F707 / Days_per_bank_month *-1 )  + IF( GR705 = 1, SUM( $J708:GR708 ) - SUM( $J709:GR709 ), 0 ) ) * GR710</f>
        <v>#REF!</v>
      </c>
      <c r="GS711" s="27" t="e">
        <f ca="1" xml:space="preserve"> ( OFFSET( GS708, 0, $F707 / Days_per_bank_month *-1 )  + IF( GS705 = 1, SUM( $J708:GS708 ) - SUM( $J709:GS709 ), 0 ) ) * GS710</f>
        <v>#REF!</v>
      </c>
      <c r="GT711" s="27" t="e">
        <f ca="1" xml:space="preserve"> ( OFFSET( GT708, 0, $F707 / Days_per_bank_month *-1 )  + IF( GT705 = 1, SUM( $J708:GT708 ) - SUM( $J709:GT709 ), 0 ) ) * GT710</f>
        <v>#REF!</v>
      </c>
      <c r="GU711" s="27" t="e">
        <f ca="1" xml:space="preserve"> ( OFFSET( GU708, 0, $F707 / Days_per_bank_month *-1 )  + IF( GU705 = 1, SUM( $J708:GU708 ) - SUM( $J709:GU709 ), 0 ) ) * GU710</f>
        <v>#REF!</v>
      </c>
      <c r="GV711" s="27" t="e">
        <f ca="1" xml:space="preserve"> ( OFFSET( GV708, 0, $F707 / Days_per_bank_month *-1 )  + IF( GV705 = 1, SUM( $J708:GV708 ) - SUM( $J709:GV709 ), 0 ) ) * GV710</f>
        <v>#REF!</v>
      </c>
      <c r="GW711" s="27" t="e">
        <f ca="1" xml:space="preserve"> ( OFFSET( GW708, 0, $F707 / Days_per_bank_month *-1 )  + IF( GW705 = 1, SUM( $J708:GW708 ) - SUM( $J709:GW709 ), 0 ) ) * GW710</f>
        <v>#REF!</v>
      </c>
      <c r="GX711" s="27" t="e">
        <f ca="1" xml:space="preserve"> ( OFFSET( GX708, 0, $F707 / Days_per_bank_month *-1 )  + IF( GX705 = 1, SUM( $J708:GX708 ) - SUM( $J709:GX709 ), 0 ) ) * GX710</f>
        <v>#REF!</v>
      </c>
      <c r="GY711" s="27" t="e">
        <f ca="1" xml:space="preserve"> ( OFFSET( GY708, 0, $F707 / Days_per_bank_month *-1 )  + IF( GY705 = 1, SUM( $J708:GY708 ) - SUM( $J709:GY709 ), 0 ) ) * GY710</f>
        <v>#REF!</v>
      </c>
      <c r="GZ711" s="27" t="e">
        <f ca="1" xml:space="preserve"> ( OFFSET( GZ708, 0, $F707 / Days_per_bank_month *-1 )  + IF( GZ705 = 1, SUM( $J708:GZ708 ) - SUM( $J709:GZ709 ), 0 ) ) * GZ710</f>
        <v>#REF!</v>
      </c>
      <c r="HA711" s="27" t="e">
        <f ca="1" xml:space="preserve"> ( OFFSET( HA708, 0, $F707 / Days_per_bank_month *-1 )  + IF( HA705 = 1, SUM( $J708:HA708 ) - SUM( $J709:HA709 ), 0 ) ) * HA710</f>
        <v>#REF!</v>
      </c>
      <c r="HB711" s="27" t="e">
        <f ca="1" xml:space="preserve"> ( OFFSET( HB708, 0, $F707 / Days_per_bank_month *-1 )  + IF( HB705 = 1, SUM( $J708:HB708 ) - SUM( $J709:HB709 ), 0 ) ) * HB710</f>
        <v>#REF!</v>
      </c>
      <c r="HC711" s="27" t="e">
        <f ca="1" xml:space="preserve"> ( OFFSET( HC708, 0, $F707 / Days_per_bank_month *-1 )  + IF( HC705 = 1, SUM( $J708:HC708 ) - SUM( $J709:HC709 ), 0 ) ) * HC710</f>
        <v>#REF!</v>
      </c>
      <c r="HD711" s="27" t="e">
        <f ca="1" xml:space="preserve"> ( OFFSET( HD708, 0, $F707 / Days_per_bank_month *-1 )  + IF( HD705 = 1, SUM( $J708:HD708 ) - SUM( $J709:HD709 ), 0 ) ) * HD710</f>
        <v>#REF!</v>
      </c>
      <c r="HE711" s="27" t="e">
        <f ca="1" xml:space="preserve"> ( OFFSET( HE708, 0, $F707 / Days_per_bank_month *-1 )  + IF( HE705 = 1, SUM( $J708:HE708 ) - SUM( $J709:HE709 ), 0 ) ) * HE710</f>
        <v>#REF!</v>
      </c>
      <c r="HF711" s="27" t="e">
        <f ca="1" xml:space="preserve"> ( OFFSET( HF708, 0, $F707 / Days_per_bank_month *-1 )  + IF( HF705 = 1, SUM( $J708:HF708 ) - SUM( $J709:HF709 ), 0 ) ) * HF710</f>
        <v>#REF!</v>
      </c>
      <c r="HG711" s="27" t="e">
        <f ca="1" xml:space="preserve"> ( OFFSET( HG708, 0, $F707 / Days_per_bank_month *-1 )  + IF( HG705 = 1, SUM( $J708:HG708 ) - SUM( $J709:HG709 ), 0 ) ) * HG710</f>
        <v>#REF!</v>
      </c>
      <c r="HH711" s="27" t="e">
        <f ca="1" xml:space="preserve"> ( OFFSET( HH708, 0, $F707 / Days_per_bank_month *-1 )  + IF( HH705 = 1, SUM( $J708:HH708 ) - SUM( $J709:HH709 ), 0 ) ) * HH710</f>
        <v>#REF!</v>
      </c>
      <c r="HI711" s="27" t="e">
        <f ca="1" xml:space="preserve"> ( OFFSET( HI708, 0, $F707 / Days_per_bank_month *-1 )  + IF( HI705 = 1, SUM( $J708:HI708 ) - SUM( $J709:HI709 ), 0 ) ) * HI710</f>
        <v>#REF!</v>
      </c>
      <c r="HJ711" s="27" t="e">
        <f ca="1" xml:space="preserve"> ( OFFSET( HJ708, 0, $F707 / Days_per_bank_month *-1 )  + IF( HJ705 = 1, SUM( $J708:HJ708 ) - SUM( $J709:HJ709 ), 0 ) ) * HJ710</f>
        <v>#REF!</v>
      </c>
      <c r="HK711" s="27" t="e">
        <f ca="1" xml:space="preserve"> ( OFFSET( HK708, 0, $F707 / Days_per_bank_month *-1 )  + IF( HK705 = 1, SUM( $J708:HK708 ) - SUM( $J709:HK709 ), 0 ) ) * HK710</f>
        <v>#REF!</v>
      </c>
      <c r="HL711" s="27" t="e">
        <f ca="1" xml:space="preserve"> ( OFFSET( HL708, 0, $F707 / Days_per_bank_month *-1 )  + IF( HL705 = 1, SUM( $J708:HL708 ) - SUM( $J709:HL709 ), 0 ) ) * HL710</f>
        <v>#REF!</v>
      </c>
      <c r="HM711" s="27" t="e">
        <f ca="1" xml:space="preserve"> ( OFFSET( HM708, 0, $F707 / Days_per_bank_month *-1 )  + IF( HM705 = 1, SUM( $J708:HM708 ) - SUM( $J709:HM709 ), 0 ) ) * HM710</f>
        <v>#REF!</v>
      </c>
      <c r="HN711" s="27" t="e">
        <f ca="1" xml:space="preserve"> ( OFFSET( HN708, 0, $F707 / Days_per_bank_month *-1 )  + IF( HN705 = 1, SUM( $J708:HN708 ) - SUM( $J709:HN709 ), 0 ) ) * HN710</f>
        <v>#REF!</v>
      </c>
      <c r="HO711" s="27" t="e">
        <f ca="1" xml:space="preserve"> ( OFFSET( HO708, 0, $F707 / Days_per_bank_month *-1 )  + IF( HO705 = 1, SUM( $J708:HO708 ) - SUM( $J709:HO709 ), 0 ) ) * HO710</f>
        <v>#REF!</v>
      </c>
      <c r="HP711" s="27" t="e">
        <f ca="1" xml:space="preserve"> ( OFFSET( HP708, 0, $F707 / Days_per_bank_month *-1 )  + IF( HP705 = 1, SUM( $J708:HP708 ) - SUM( $J709:HP709 ), 0 ) ) * HP710</f>
        <v>#REF!</v>
      </c>
      <c r="HQ711" s="27" t="e">
        <f ca="1" xml:space="preserve"> ( OFFSET( HQ708, 0, $F707 / Days_per_bank_month *-1 )  + IF( HQ705 = 1, SUM( $J708:HQ708 ) - SUM( $J709:HQ709 ), 0 ) ) * HQ710</f>
        <v>#REF!</v>
      </c>
      <c r="HR711" s="27" t="e">
        <f ca="1" xml:space="preserve"> ( OFFSET( HR708, 0, $F707 / Days_per_bank_month *-1 )  + IF( HR705 = 1, SUM( $J708:HR708 ) - SUM( $J709:HR709 ), 0 ) ) * HR710</f>
        <v>#REF!</v>
      </c>
      <c r="HS711" s="27" t="e">
        <f ca="1" xml:space="preserve"> ( OFFSET( HS708, 0, $F707 / Days_per_bank_month *-1 )  + IF( HS705 = 1, SUM( $J708:HS708 ) - SUM( $J709:HS709 ), 0 ) ) * HS710</f>
        <v>#REF!</v>
      </c>
      <c r="HT711" s="27" t="e">
        <f ca="1" xml:space="preserve"> ( OFFSET( HT708, 0, $F707 / Days_per_bank_month *-1 )  + IF( HT705 = 1, SUM( $J708:HT708 ) - SUM( $J709:HT709 ), 0 ) ) * HT710</f>
        <v>#REF!</v>
      </c>
      <c r="HU711" s="27" t="e">
        <f ca="1" xml:space="preserve"> ( OFFSET( HU708, 0, $F707 / Days_per_bank_month *-1 )  + IF( HU705 = 1, SUM( $J708:HU708 ) - SUM( $J709:HU709 ), 0 ) ) * HU710</f>
        <v>#REF!</v>
      </c>
      <c r="HV711" s="27" t="e">
        <f ca="1" xml:space="preserve"> ( OFFSET( HV708, 0, $F707 / Days_per_bank_month *-1 )  + IF( HV705 = 1, SUM( $J708:HV708 ) - SUM( $J709:HV709 ), 0 ) ) * HV710</f>
        <v>#REF!</v>
      </c>
      <c r="HW711" s="27" t="e">
        <f ca="1" xml:space="preserve"> ( OFFSET( HW708, 0, $F707 / Days_per_bank_month *-1 )  + IF( HW705 = 1, SUM( $J708:HW708 ) - SUM( $J709:HW709 ), 0 ) ) * HW710</f>
        <v>#REF!</v>
      </c>
      <c r="HX711" s="27" t="e">
        <f ca="1" xml:space="preserve"> ( OFFSET( HX708, 0, $F707 / Days_per_bank_month *-1 )  + IF( HX705 = 1, SUM( $J708:HX708 ) - SUM( $J709:HX709 ), 0 ) ) * HX710</f>
        <v>#REF!</v>
      </c>
      <c r="HY711" s="27" t="e">
        <f ca="1" xml:space="preserve"> ( OFFSET( HY708, 0, $F707 / Days_per_bank_month *-1 )  + IF( HY705 = 1, SUM( $J708:HY708 ) - SUM( $J709:HY709 ), 0 ) ) * HY710</f>
        <v>#REF!</v>
      </c>
      <c r="HZ711" s="27" t="e">
        <f ca="1" xml:space="preserve"> ( OFFSET( HZ708, 0, $F707 / Days_per_bank_month *-1 )  + IF( HZ705 = 1, SUM( $J708:HZ708 ) - SUM( $J709:HZ709 ), 0 ) ) * HZ710</f>
        <v>#REF!</v>
      </c>
      <c r="IA711" s="27" t="e">
        <f ca="1" xml:space="preserve"> ( OFFSET( IA708, 0, $F707 / Days_per_bank_month *-1 )  + IF( IA705 = 1, SUM( $J708:IA708 ) - SUM( $J709:IA709 ), 0 ) ) * IA710</f>
        <v>#REF!</v>
      </c>
      <c r="IB711" s="27" t="e">
        <f ca="1" xml:space="preserve"> ( OFFSET( IB708, 0, $F707 / Days_per_bank_month *-1 )  + IF( IB705 = 1, SUM( $J708:IB708 ) - SUM( $J709:IB709 ), 0 ) ) * IB710</f>
        <v>#REF!</v>
      </c>
      <c r="IC711" s="27" t="e">
        <f ca="1" xml:space="preserve"> ( OFFSET( IC708, 0, $F707 / Days_per_bank_month *-1 )  + IF( IC705 = 1, SUM( $J708:IC708 ) - SUM( $J709:IC709 ), 0 ) ) * IC710</f>
        <v>#REF!</v>
      </c>
      <c r="ID711" s="27" t="e">
        <f ca="1" xml:space="preserve"> ( OFFSET( ID708, 0, $F707 / Days_per_bank_month *-1 )  + IF( ID705 = 1, SUM( $J708:ID708 ) - SUM( $J709:ID709 ), 0 ) ) * ID710</f>
        <v>#REF!</v>
      </c>
      <c r="IE711" s="27" t="e">
        <f ca="1" xml:space="preserve"> ( OFFSET( IE708, 0, $F707 / Days_per_bank_month *-1 )  + IF( IE705 = 1, SUM( $J708:IE708 ) - SUM( $J709:IE709 ), 0 ) ) * IE710</f>
        <v>#REF!</v>
      </c>
      <c r="IF711" s="27" t="e">
        <f ca="1" xml:space="preserve"> ( OFFSET( IF708, 0, $F707 / Days_per_bank_month *-1 )  + IF( IF705 = 1, SUM( $J708:IF708 ) - SUM( $J709:IF709 ), 0 ) ) * IF710</f>
        <v>#REF!</v>
      </c>
      <c r="IG711" s="27" t="e">
        <f ca="1" xml:space="preserve"> ( OFFSET( IG708, 0, $F707 / Days_per_bank_month *-1 )  + IF( IG705 = 1, SUM( $J708:IG708 ) - SUM( $J709:IG709 ), 0 ) ) * IG710</f>
        <v>#REF!</v>
      </c>
      <c r="IH711" s="27" t="e">
        <f ca="1" xml:space="preserve"> ( OFFSET( IH708, 0, $F707 / Days_per_bank_month *-1 )  + IF( IH705 = 1, SUM( $J708:IH708 ) - SUM( $J709:IH709 ), 0 ) ) * IH710</f>
        <v>#REF!</v>
      </c>
      <c r="II711" s="27" t="e">
        <f ca="1" xml:space="preserve"> ( OFFSET( II708, 0, $F707 / Days_per_bank_month *-1 )  + IF( II705 = 1, SUM( $J708:II708 ) - SUM( $J709:II709 ), 0 ) ) * II710</f>
        <v>#REF!</v>
      </c>
      <c r="IJ711" s="27" t="e">
        <f ca="1" xml:space="preserve"> ( OFFSET( IJ708, 0, $F707 / Days_per_bank_month *-1 )  + IF( IJ705 = 1, SUM( $J708:IJ708 ) - SUM( $J709:IJ709 ), 0 ) ) * IJ710</f>
        <v>#REF!</v>
      </c>
      <c r="IK711" s="27" t="e">
        <f ca="1" xml:space="preserve"> ( OFFSET( IK708, 0, $F707 / Days_per_bank_month *-1 )  + IF( IK705 = 1, SUM( $J708:IK708 ) - SUM( $J709:IK709 ), 0 ) ) * IK710</f>
        <v>#REF!</v>
      </c>
      <c r="IL711" s="27" t="e">
        <f ca="1" xml:space="preserve"> ( OFFSET( IL708, 0, $F707 / Days_per_bank_month *-1 )  + IF( IL705 = 1, SUM( $J708:IL708 ) - SUM( $J709:IL709 ), 0 ) ) * IL710</f>
        <v>#REF!</v>
      </c>
      <c r="IM711" s="27" t="e">
        <f ca="1" xml:space="preserve"> ( OFFSET( IM708, 0, $F707 / Days_per_bank_month *-1 )  + IF( IM705 = 1, SUM( $J708:IM708 ) - SUM( $J709:IM709 ), 0 ) ) * IM710</f>
        <v>#REF!</v>
      </c>
      <c r="IN711" s="27" t="e">
        <f ca="1" xml:space="preserve"> ( OFFSET( IN708, 0, $F707 / Days_per_bank_month *-1 )  + IF( IN705 = 1, SUM( $J708:IN708 ) - SUM( $J709:IN709 ), 0 ) ) * IN710</f>
        <v>#REF!</v>
      </c>
      <c r="IO711" s="27" t="e">
        <f ca="1" xml:space="preserve"> ( OFFSET( IO708, 0, $F707 / Days_per_bank_month *-1 )  + IF( IO705 = 1, SUM( $J708:IO708 ) - SUM( $J709:IO709 ), 0 ) ) * IO710</f>
        <v>#REF!</v>
      </c>
      <c r="IP711" s="27" t="e">
        <f ca="1" xml:space="preserve"> ( OFFSET( IP708, 0, $F707 / Days_per_bank_month *-1 )  + IF( IP705 = 1, SUM( $J708:IP708 ) - SUM( $J709:IP709 ), 0 ) ) * IP710</f>
        <v>#REF!</v>
      </c>
      <c r="IQ711" s="27" t="e">
        <f ca="1" xml:space="preserve"> ( OFFSET( IQ708, 0, $F707 / Days_per_bank_month *-1 )  + IF( IQ705 = 1, SUM( $J708:IQ708 ) - SUM( $J709:IQ709 ), 0 ) ) * IQ710</f>
        <v>#REF!</v>
      </c>
      <c r="IR711" s="27" t="e">
        <f ca="1" xml:space="preserve"> ( OFFSET( IR708, 0, $F707 / Days_per_bank_month *-1 )  + IF( IR705 = 1, SUM( $J708:IR708 ) - SUM( $J709:IR709 ), 0 ) ) * IR710</f>
        <v>#REF!</v>
      </c>
      <c r="IS711" s="27" t="e">
        <f ca="1" xml:space="preserve"> ( OFFSET( IS708, 0, $F707 / Days_per_bank_month *-1 )  + IF( IS705 = 1, SUM( $J708:IS708 ) - SUM( $J709:IS709 ), 0 ) ) * IS710</f>
        <v>#REF!</v>
      </c>
      <c r="IT711" s="27" t="e">
        <f ca="1" xml:space="preserve"> ( OFFSET( IT708, 0, $F707 / Days_per_bank_month *-1 )  + IF( IT705 = 1, SUM( $J708:IT708 ) - SUM( $J709:IT709 ), 0 ) ) * IT710</f>
        <v>#REF!</v>
      </c>
      <c r="IU711" s="27" t="e">
        <f ca="1" xml:space="preserve"> ( OFFSET( IU708, 0, $F707 / Days_per_bank_month *-1 )  + IF( IU705 = 1, SUM( $J708:IU708 ) - SUM( $J709:IU709 ), 0 ) ) * IU710</f>
        <v>#REF!</v>
      </c>
      <c r="IV711" s="27" t="e">
        <f ca="1" xml:space="preserve"> ( OFFSET( IV708, 0, $F707 / Days_per_bank_month *-1 )  + IF( IV705 = 1, SUM( $J708:IV708 ) - SUM( $J709:IV709 ), 0 ) ) * IV710</f>
        <v>#REF!</v>
      </c>
      <c r="IW711" s="27" t="e">
        <f ca="1" xml:space="preserve"> ( OFFSET( IW708, 0, $F707 / Days_per_bank_month *-1 )  + IF( IW705 = 1, SUM( $J708:IW708 ) - SUM( $J709:IW709 ), 0 ) ) * IW710</f>
        <v>#REF!</v>
      </c>
      <c r="IX711" s="27" t="e">
        <f ca="1" xml:space="preserve"> ( OFFSET( IX708, 0, $F707 / Days_per_bank_month *-1 )  + IF( IX705 = 1, SUM( $J708:IX708 ) - SUM( $J709:IX709 ), 0 ) ) * IX710</f>
        <v>#REF!</v>
      </c>
      <c r="IY711" s="27" t="e">
        <f ca="1" xml:space="preserve"> ( OFFSET( IY708, 0, $F707 / Days_per_bank_month *-1 )  + IF( IY705 = 1, SUM( $J708:IY708 ) - SUM( $J709:IY709 ), 0 ) ) * IY710</f>
        <v>#REF!</v>
      </c>
      <c r="IZ711" s="27" t="e">
        <f ca="1" xml:space="preserve"> ( OFFSET( IZ708, 0, $F707 / Days_per_bank_month *-1 )  + IF( IZ705 = 1, SUM( $J708:IZ708 ) - SUM( $J709:IZ709 ), 0 ) ) * IZ710</f>
        <v>#REF!</v>
      </c>
      <c r="JA711" s="27" t="e">
        <f ca="1" xml:space="preserve"> ( OFFSET( JA708, 0, $F707 / Days_per_bank_month *-1 )  + IF( JA705 = 1, SUM( $J708:JA708 ) - SUM( $J709:JA709 ), 0 ) ) * JA710</f>
        <v>#REF!</v>
      </c>
      <c r="JB711" s="27" t="e">
        <f ca="1" xml:space="preserve"> ( OFFSET( JB708, 0, $F707 / Days_per_bank_month *-1 )  + IF( JB705 = 1, SUM( $J708:JB708 ) - SUM( $J709:JB709 ), 0 ) ) * JB710</f>
        <v>#REF!</v>
      </c>
      <c r="JC711" s="27" t="e">
        <f ca="1" xml:space="preserve"> ( OFFSET( JC708, 0, $F707 / Days_per_bank_month *-1 )  + IF( JC705 = 1, SUM( $J708:JC708 ) - SUM( $J709:JC709 ), 0 ) ) * JC710</f>
        <v>#REF!</v>
      </c>
      <c r="JD711" s="27" t="e">
        <f ca="1" xml:space="preserve"> ( OFFSET( JD708, 0, $F707 / Days_per_bank_month *-1 )  + IF( JD705 = 1, SUM( $J708:JD708 ) - SUM( $J709:JD709 ), 0 ) ) * JD710</f>
        <v>#REF!</v>
      </c>
      <c r="JE711" s="27" t="e">
        <f ca="1" xml:space="preserve"> ( OFFSET( JE708, 0, $F707 / Days_per_bank_month *-1 )  + IF( JE705 = 1, SUM( $J708:JE708 ) - SUM( $J709:JE709 ), 0 ) ) * JE710</f>
        <v>#REF!</v>
      </c>
      <c r="JF711" s="27" t="e">
        <f ca="1" xml:space="preserve"> ( OFFSET( JF708, 0, $F707 / Days_per_bank_month *-1 )  + IF( JF705 = 1, SUM( $J708:JF708 ) - SUM( $J709:JF709 ), 0 ) ) * JF710</f>
        <v>#REF!</v>
      </c>
      <c r="JG711" s="27" t="e">
        <f ca="1" xml:space="preserve"> ( OFFSET( JG708, 0, $F707 / Days_per_bank_month *-1 )  + IF( JG705 = 1, SUM( $J708:JG708 ) - SUM( $J709:JG709 ), 0 ) ) * JG710</f>
        <v>#REF!</v>
      </c>
      <c r="JH711" s="27" t="e">
        <f ca="1" xml:space="preserve"> ( OFFSET( JH708, 0, $F707 / Days_per_bank_month *-1 )  + IF( JH705 = 1, SUM( $J708:JH708 ) - SUM( $J709:JH709 ), 0 ) ) * JH710</f>
        <v>#REF!</v>
      </c>
      <c r="JI711" s="27" t="e">
        <f ca="1" xml:space="preserve"> ( OFFSET( JI708, 0, $F707 / Days_per_bank_month *-1 )  + IF( JI705 = 1, SUM( $J708:JI708 ) - SUM( $J709:JI709 ), 0 ) ) * JI710</f>
        <v>#REF!</v>
      </c>
      <c r="JJ711" s="27" t="e">
        <f ca="1" xml:space="preserve"> ( OFFSET( JJ708, 0, $F707 / Days_per_bank_month *-1 )  + IF( JJ705 = 1, SUM( $J708:JJ708 ) - SUM( $J709:JJ709 ), 0 ) ) * JJ710</f>
        <v>#REF!</v>
      </c>
      <c r="JK711" s="27" t="e">
        <f ca="1" xml:space="preserve"> ( OFFSET( JK708, 0, $F707 / Days_per_bank_month *-1 )  + IF( JK705 = 1, SUM( $J708:JK708 ) - SUM( $J709:JK709 ), 0 ) ) * JK710</f>
        <v>#REF!</v>
      </c>
      <c r="JL711" s="27" t="e">
        <f ca="1" xml:space="preserve"> ( OFFSET( JL708, 0, $F707 / Days_per_bank_month *-1 )  + IF( JL705 = 1, SUM( $J708:JL708 ) - SUM( $J709:JL709 ), 0 ) ) * JL710</f>
        <v>#REF!</v>
      </c>
      <c r="JM711" s="27" t="e">
        <f ca="1" xml:space="preserve"> ( OFFSET( JM708, 0, $F707 / Days_per_bank_month *-1 )  + IF( JM705 = 1, SUM( $J708:JM708 ) - SUM( $J709:JM709 ), 0 ) ) * JM710</f>
        <v>#REF!</v>
      </c>
      <c r="JN711" s="27" t="e">
        <f ca="1" xml:space="preserve"> ( OFFSET( JN708, 0, $F707 / Days_per_bank_month *-1 )  + IF( JN705 = 1, SUM( $J708:JN708 ) - SUM( $J709:JN709 ), 0 ) ) * JN710</f>
        <v>#REF!</v>
      </c>
      <c r="JO711" s="27" t="e">
        <f ca="1" xml:space="preserve"> ( OFFSET( JO708, 0, $F707 / Days_per_bank_month *-1 )  + IF( JO705 = 1, SUM( $J708:JO708 ) - SUM( $J709:JO709 ), 0 ) ) * JO710</f>
        <v>#REF!</v>
      </c>
      <c r="JP711" s="27" t="e">
        <f ca="1" xml:space="preserve"> ( OFFSET( JP708, 0, $F707 / Days_per_bank_month *-1 )  + IF( JP705 = 1, SUM( $J708:JP708 ) - SUM( $J709:JP709 ), 0 ) ) * JP710</f>
        <v>#REF!</v>
      </c>
      <c r="JQ711" s="27" t="e">
        <f ca="1" xml:space="preserve"> ( OFFSET( JQ708, 0, $F707 / Days_per_bank_month *-1 )  + IF( JQ705 = 1, SUM( $J708:JQ708 ) - SUM( $J709:JQ709 ), 0 ) ) * JQ710</f>
        <v>#REF!</v>
      </c>
      <c r="JR711" s="27" t="e">
        <f ca="1" xml:space="preserve"> ( OFFSET( JR708, 0, $F707 / Days_per_bank_month *-1 )  + IF( JR705 = 1, SUM( $J708:JR708 ) - SUM( $J709:JR709 ), 0 ) ) * JR710</f>
        <v>#REF!</v>
      </c>
      <c r="JS711" s="27" t="e">
        <f ca="1" xml:space="preserve"> ( OFFSET( JS708, 0, $F707 / Days_per_bank_month *-1 )  + IF( JS705 = 1, SUM( $J708:JS708 ) - SUM( $J709:JS709 ), 0 ) ) * JS710</f>
        <v>#REF!</v>
      </c>
      <c r="JT711" s="27" t="e">
        <f ca="1" xml:space="preserve"> ( OFFSET( JT708, 0, $F707 / Days_per_bank_month *-1 )  + IF( JT705 = 1, SUM( $J708:JT708 ) - SUM( $J709:JT709 ), 0 ) ) * JT710</f>
        <v>#REF!</v>
      </c>
      <c r="JU711" s="27" t="e">
        <f ca="1" xml:space="preserve"> ( OFFSET( JU708, 0, $F707 / Days_per_bank_month *-1 )  + IF( JU705 = 1, SUM( $J708:JU708 ) - SUM( $J709:JU709 ), 0 ) ) * JU710</f>
        <v>#REF!</v>
      </c>
      <c r="JV711" s="27" t="e">
        <f ca="1" xml:space="preserve"> ( OFFSET( JV708, 0, $F707 / Days_per_bank_month *-1 )  + IF( JV705 = 1, SUM( $J708:JV708 ) - SUM( $J709:JV709 ), 0 ) ) * JV710</f>
        <v>#REF!</v>
      </c>
      <c r="JW711" s="27" t="e">
        <f ca="1" xml:space="preserve"> ( OFFSET( JW708, 0, $F707 / Days_per_bank_month *-1 )  + IF( JW705 = 1, SUM( $J708:JW708 ) - SUM( $J709:JW709 ), 0 ) ) * JW710</f>
        <v>#REF!</v>
      </c>
      <c r="JX711" s="27" t="e">
        <f ca="1" xml:space="preserve"> ( OFFSET( JX708, 0, $F707 / Days_per_bank_month *-1 )  + IF( JX705 = 1, SUM( $J708:JX708 ) - SUM( $J709:JX709 ), 0 ) ) * JX710</f>
        <v>#REF!</v>
      </c>
      <c r="JY711" s="27" t="e">
        <f ca="1" xml:space="preserve"> ( OFFSET( JY708, 0, $F707 / Days_per_bank_month *-1 )  + IF( JY705 = 1, SUM( $J708:JY708 ) - SUM( $J709:JY709 ), 0 ) ) * JY710</f>
        <v>#REF!</v>
      </c>
      <c r="JZ711" s="27" t="e">
        <f ca="1" xml:space="preserve"> ( OFFSET( JZ708, 0, $F707 / Days_per_bank_month *-1 )  + IF( JZ705 = 1, SUM( $J708:JZ708 ) - SUM( $J709:JZ709 ), 0 ) ) * JZ710</f>
        <v>#REF!</v>
      </c>
      <c r="KA711" s="27" t="e">
        <f ca="1" xml:space="preserve"> ( OFFSET( KA708, 0, $F707 / Days_per_bank_month *-1 )  + IF( KA705 = 1, SUM( $J708:KA708 ) - SUM( $J709:KA709 ), 0 ) ) * KA710</f>
        <v>#REF!</v>
      </c>
      <c r="KB711" s="27" t="e">
        <f ca="1" xml:space="preserve"> ( OFFSET( KB708, 0, $F707 / Days_per_bank_month *-1 )  + IF( KB705 = 1, SUM( $J708:KB708 ) - SUM( $J709:KB709 ), 0 ) ) * KB710</f>
        <v>#REF!</v>
      </c>
      <c r="KC711" s="27" t="e">
        <f ca="1" xml:space="preserve"> ( OFFSET( KC708, 0, $F707 / Days_per_bank_month *-1 )  + IF( KC705 = 1, SUM( $J708:KC708 ) - SUM( $J709:KC709 ), 0 ) ) * KC710</f>
        <v>#REF!</v>
      </c>
      <c r="KD711" s="27" t="e">
        <f ca="1" xml:space="preserve"> ( OFFSET( KD708, 0, $F707 / Days_per_bank_month *-1 )  + IF( KD705 = 1, SUM( $J708:KD708 ) - SUM( $J709:KD709 ), 0 ) ) * KD710</f>
        <v>#REF!</v>
      </c>
      <c r="KE711" s="27" t="e">
        <f ca="1" xml:space="preserve"> ( OFFSET( KE708, 0, $F707 / Days_per_bank_month *-1 )  + IF( KE705 = 1, SUM( $J708:KE708 ) - SUM( $J709:KE709 ), 0 ) ) * KE710</f>
        <v>#REF!</v>
      </c>
      <c r="KF711" s="27" t="e">
        <f ca="1" xml:space="preserve"> ( OFFSET( KF708, 0, $F707 / Days_per_bank_month *-1 )  + IF( KF705 = 1, SUM( $J708:KF708 ) - SUM( $J709:KF709 ), 0 ) ) * KF710</f>
        <v>#REF!</v>
      </c>
      <c r="KG711" s="27" t="e">
        <f ca="1" xml:space="preserve"> ( OFFSET( KG708, 0, $F707 / Days_per_bank_month *-1 )  + IF( KG705 = 1, SUM( $J708:KG708 ) - SUM( $J709:KG709 ), 0 ) ) * KG710</f>
        <v>#REF!</v>
      </c>
      <c r="KH711" s="27" t="e">
        <f ca="1" xml:space="preserve"> ( OFFSET( KH708, 0, $F707 / Days_per_bank_month *-1 )  + IF( KH705 = 1, SUM( $J708:KH708 ) - SUM( $J709:KH709 ), 0 ) ) * KH710</f>
        <v>#REF!</v>
      </c>
      <c r="KI711" s="27" t="e">
        <f ca="1" xml:space="preserve"> ( OFFSET( KI708, 0, $F707 / Days_per_bank_month *-1 )  + IF( KI705 = 1, SUM( $J708:KI708 ) - SUM( $J709:KI709 ), 0 ) ) * KI710</f>
        <v>#REF!</v>
      </c>
      <c r="KJ711" s="27" t="e">
        <f ca="1" xml:space="preserve"> ( OFFSET( KJ708, 0, $F707 / Days_per_bank_month *-1 )  + IF( KJ705 = 1, SUM( $J708:KJ708 ) - SUM( $J709:KJ709 ), 0 ) ) * KJ710</f>
        <v>#REF!</v>
      </c>
      <c r="KK711" s="27" t="e">
        <f ca="1" xml:space="preserve"> ( OFFSET( KK708, 0, $F707 / Days_per_bank_month *-1 )  + IF( KK705 = 1, SUM( $J708:KK708 ) - SUM( $J709:KK709 ), 0 ) ) * KK710</f>
        <v>#REF!</v>
      </c>
      <c r="KL711" s="27" t="e">
        <f ca="1" xml:space="preserve"> ( OFFSET( KL708, 0, $F707 / Days_per_bank_month *-1 )  + IF( KL705 = 1, SUM( $J708:KL708 ) - SUM( $J709:KL709 ), 0 ) ) * KL710</f>
        <v>#REF!</v>
      </c>
      <c r="KM711" s="27" t="e">
        <f ca="1" xml:space="preserve"> ( OFFSET( KM708, 0, $F707 / Days_per_bank_month *-1 )  + IF( KM705 = 1, SUM( $J708:KM708 ) - SUM( $J709:KM709 ), 0 ) ) * KM710</f>
        <v>#REF!</v>
      </c>
      <c r="KN711" s="27" t="e">
        <f ca="1" xml:space="preserve"> ( OFFSET( KN708, 0, $F707 / Days_per_bank_month *-1 )  + IF( KN705 = 1, SUM( $J708:KN708 ) - SUM( $J709:KN709 ), 0 ) ) * KN710</f>
        <v>#REF!</v>
      </c>
      <c r="KO711" s="27" t="e">
        <f ca="1" xml:space="preserve"> ( OFFSET( KO708, 0, $F707 / Days_per_bank_month *-1 )  + IF( KO705 = 1, SUM( $J708:KO708 ) - SUM( $J709:KO709 ), 0 ) ) * KO710</f>
        <v>#REF!</v>
      </c>
      <c r="KP711" s="27" t="e">
        <f ca="1" xml:space="preserve"> ( OFFSET( KP708, 0, $F707 / Days_per_bank_month *-1 )  + IF( KP705 = 1, SUM( $J708:KP708 ) - SUM( $J709:KP709 ), 0 ) ) * KP710</f>
        <v>#REF!</v>
      </c>
      <c r="KQ711" s="27" t="e">
        <f ca="1" xml:space="preserve"> ( OFFSET( KQ708, 0, $F707 / Days_per_bank_month *-1 )  + IF( KQ705 = 1, SUM( $J708:KQ708 ) - SUM( $J709:KQ709 ), 0 ) ) * KQ710</f>
        <v>#REF!</v>
      </c>
      <c r="KR711" s="27" t="e">
        <f ca="1" xml:space="preserve"> ( OFFSET( KR708, 0, $F707 / Days_per_bank_month *-1 )  + IF( KR705 = 1, SUM( $J708:KR708 ) - SUM( $J709:KR709 ), 0 ) ) * KR710</f>
        <v>#REF!</v>
      </c>
      <c r="KS711" s="27" t="e">
        <f ca="1" xml:space="preserve"> ( OFFSET( KS708, 0, $F707 / Days_per_bank_month *-1 )  + IF( KS705 = 1, SUM( $J708:KS708 ) - SUM( $J709:KS709 ), 0 ) ) * KS710</f>
        <v>#REF!</v>
      </c>
      <c r="KT711" s="27" t="e">
        <f ca="1" xml:space="preserve"> ( OFFSET( KT708, 0, $F707 / Days_per_bank_month *-1 )  + IF( KT705 = 1, SUM( $J708:KT708 ) - SUM( $J709:KT709 ), 0 ) ) * KT710</f>
        <v>#REF!</v>
      </c>
      <c r="KU711" s="27" t="e">
        <f ca="1" xml:space="preserve"> ( OFFSET( KU708, 0, $F707 / Days_per_bank_month *-1 )  + IF( KU705 = 1, SUM( $J708:KU708 ) - SUM( $J709:KU709 ), 0 ) ) * KU710</f>
        <v>#REF!</v>
      </c>
      <c r="KV711" s="27" t="e">
        <f ca="1" xml:space="preserve"> ( OFFSET( KV708, 0, $F707 / Days_per_bank_month *-1 )  + IF( KV705 = 1, SUM( $J708:KV708 ) - SUM( $J709:KV709 ), 0 ) ) * KV710</f>
        <v>#REF!</v>
      </c>
      <c r="KW711" s="27" t="e">
        <f ca="1" xml:space="preserve"> ( OFFSET( KW708, 0, $F707 / Days_per_bank_month *-1 )  + IF( KW705 = 1, SUM( $J708:KW708 ) - SUM( $J709:KW709 ), 0 ) ) * KW710</f>
        <v>#REF!</v>
      </c>
      <c r="KX711" s="27" t="e">
        <f ca="1" xml:space="preserve"> ( OFFSET( KX708, 0, $F707 / Days_per_bank_month *-1 )  + IF( KX705 = 1, SUM( $J708:KX708 ) - SUM( $J709:KX709 ), 0 ) ) * KX710</f>
        <v>#REF!</v>
      </c>
      <c r="KY711" s="27" t="e">
        <f ca="1" xml:space="preserve"> ( OFFSET( KY708, 0, $F707 / Days_per_bank_month *-1 )  + IF( KY705 = 1, SUM( $J708:KY708 ) - SUM( $J709:KY709 ), 0 ) ) * KY710</f>
        <v>#REF!</v>
      </c>
      <c r="KZ711" s="27" t="e">
        <f ca="1" xml:space="preserve"> ( OFFSET( KZ708, 0, $F707 / Days_per_bank_month *-1 )  + IF( KZ705 = 1, SUM( $J708:KZ708 ) - SUM( $J709:KZ709 ), 0 ) ) * KZ710</f>
        <v>#REF!</v>
      </c>
      <c r="LA711" s="27" t="e">
        <f ca="1" xml:space="preserve"> ( OFFSET( LA708, 0, $F707 / Days_per_bank_month *-1 )  + IF( LA705 = 1, SUM( $J708:LA708 ) - SUM( $J709:LA709 ), 0 ) ) * LA710</f>
        <v>#REF!</v>
      </c>
      <c r="LB711" s="27" t="e">
        <f ca="1" xml:space="preserve"> ( OFFSET( LB708, 0, $F707 / Days_per_bank_month *-1 )  + IF( LB705 = 1, SUM( $J708:LB708 ) - SUM( $J709:LB709 ), 0 ) ) * LB710</f>
        <v>#REF!</v>
      </c>
      <c r="LC711" s="27" t="e">
        <f ca="1" xml:space="preserve"> ( OFFSET( LC708, 0, $F707 / Days_per_bank_month *-1 )  + IF( LC705 = 1, SUM( $J708:LC708 ) - SUM( $J709:LC709 ), 0 ) ) * LC710</f>
        <v>#REF!</v>
      </c>
      <c r="LD711" s="27" t="e">
        <f ca="1" xml:space="preserve"> ( OFFSET( LD708, 0, $F707 / Days_per_bank_month *-1 )  + IF( LD705 = 1, SUM( $J708:LD708 ) - SUM( $J709:LD709 ), 0 ) ) * LD710</f>
        <v>#REF!</v>
      </c>
      <c r="LE711" s="27" t="e">
        <f ca="1" xml:space="preserve"> ( OFFSET( LE708, 0, $F707 / Days_per_bank_month *-1 )  + IF( LE705 = 1, SUM( $J708:LE708 ) - SUM( $J709:LE709 ), 0 ) ) * LE710</f>
        <v>#REF!</v>
      </c>
      <c r="LF711" s="27" t="e">
        <f ca="1" xml:space="preserve"> ( OFFSET( LF708, 0, $F707 / Days_per_bank_month *-1 )  + IF( LF705 = 1, SUM( $J708:LF708 ) - SUM( $J709:LF709 ), 0 ) ) * LF710</f>
        <v>#REF!</v>
      </c>
      <c r="LG711" s="27" t="e">
        <f ca="1" xml:space="preserve"> ( OFFSET( LG708, 0, $F707 / Days_per_bank_month *-1 )  + IF( LG705 = 1, SUM( $J708:LG708 ) - SUM( $J709:LG709 ), 0 ) ) * LG710</f>
        <v>#REF!</v>
      </c>
      <c r="LH711" s="27" t="e">
        <f ca="1" xml:space="preserve"> ( OFFSET( LH708, 0, $F707 / Days_per_bank_month *-1 )  + IF( LH705 = 1, SUM( $J708:LH708 ) - SUM( $J709:LH709 ), 0 ) ) * LH710</f>
        <v>#REF!</v>
      </c>
      <c r="LI711" s="27" t="e">
        <f ca="1" xml:space="preserve"> ( OFFSET( LI708, 0, $F707 / Days_per_bank_month *-1 )  + IF( LI705 = 1, SUM( $J708:LI708 ) - SUM( $J709:LI709 ), 0 ) ) * LI710</f>
        <v>#REF!</v>
      </c>
      <c r="LJ711" s="27" t="e">
        <f ca="1" xml:space="preserve"> ( OFFSET( LJ708, 0, $F707 / Days_per_bank_month *-1 )  + IF( LJ705 = 1, SUM( $J708:LJ708 ) - SUM( $J709:LJ709 ), 0 ) ) * LJ710</f>
        <v>#REF!</v>
      </c>
      <c r="LK711" s="27" t="e">
        <f ca="1" xml:space="preserve"> ( OFFSET( LK708, 0, $F707 / Days_per_bank_month *-1 )  + IF( LK705 = 1, SUM( $J708:LK708 ) - SUM( $J709:LK709 ), 0 ) ) * LK710</f>
        <v>#REF!</v>
      </c>
      <c r="LL711" s="27" t="e">
        <f ca="1" xml:space="preserve"> ( OFFSET( LL708, 0, $F707 / Days_per_bank_month *-1 )  + IF( LL705 = 1, SUM( $J708:LL708 ) - SUM( $J709:LL709 ), 0 ) ) * LL710</f>
        <v>#REF!</v>
      </c>
      <c r="LM711" s="27" t="e">
        <f ca="1" xml:space="preserve"> ( OFFSET( LM708, 0, $F707 / Days_per_bank_month *-1 )  + IF( LM705 = 1, SUM( $J708:LM708 ) - SUM( $J709:LM709 ), 0 ) ) * LM710</f>
        <v>#REF!</v>
      </c>
      <c r="LN711" s="27" t="e">
        <f ca="1" xml:space="preserve"> ( OFFSET( LN708, 0, $F707 / Days_per_bank_month *-1 )  + IF( LN705 = 1, SUM( $J708:LN708 ) - SUM( $J709:LN709 ), 0 ) ) * LN710</f>
        <v>#REF!</v>
      </c>
      <c r="LO711" s="27" t="e">
        <f ca="1" xml:space="preserve"> ( OFFSET( LO708, 0, $F707 / Days_per_bank_month *-1 )  + IF( LO705 = 1, SUM( $J708:LO708 ) - SUM( $J709:LO709 ), 0 ) ) * LO710</f>
        <v>#REF!</v>
      </c>
      <c r="LP711" s="27" t="e">
        <f ca="1" xml:space="preserve"> ( OFFSET( LP708, 0, $F707 / Days_per_bank_month *-1 )  + IF( LP705 = 1, SUM( $J708:LP708 ) - SUM( $J709:LP709 ), 0 ) ) * LP710</f>
        <v>#REF!</v>
      </c>
      <c r="LQ711" s="27" t="e">
        <f ca="1" xml:space="preserve"> ( OFFSET( LQ708, 0, $F707 / Days_per_bank_month *-1 )  + IF( LQ705 = 1, SUM( $J708:LQ708 ) - SUM( $J709:LQ709 ), 0 ) ) * LQ710</f>
        <v>#REF!</v>
      </c>
      <c r="LR711" s="27" t="e">
        <f ca="1" xml:space="preserve"> ( OFFSET( LR708, 0, $F707 / Days_per_bank_month *-1 )  + IF( LR705 = 1, SUM( $J708:LR708 ) - SUM( $J709:LR709 ), 0 ) ) * LR710</f>
        <v>#REF!</v>
      </c>
      <c r="LS711" s="27" t="e">
        <f ca="1" xml:space="preserve"> ( OFFSET( LS708, 0, $F707 / Days_per_bank_month *-1 )  + IF( LS705 = 1, SUM( $J708:LS708 ) - SUM( $J709:LS709 ), 0 ) ) * LS710</f>
        <v>#REF!</v>
      </c>
      <c r="LT711" s="27" t="e">
        <f ca="1" xml:space="preserve"> ( OFFSET( LT708, 0, $F707 / Days_per_bank_month *-1 )  + IF( LT705 = 1, SUM( $J708:LT708 ) - SUM( $J709:LT709 ), 0 ) ) * LT710</f>
        <v>#REF!</v>
      </c>
      <c r="LU711" s="27" t="e">
        <f ca="1" xml:space="preserve"> ( OFFSET( LU708, 0, $F707 / Days_per_bank_month *-1 )  + IF( LU705 = 1, SUM( $J708:LU708 ) - SUM( $J709:LU709 ), 0 ) ) * LU710</f>
        <v>#REF!</v>
      </c>
      <c r="LV711" s="27" t="e">
        <f ca="1" xml:space="preserve"> ( OFFSET( LV708, 0, $F707 / Days_per_bank_month *-1 )  + IF( LV705 = 1, SUM( $J708:LV708 ) - SUM( $J709:LV709 ), 0 ) ) * LV710</f>
        <v>#REF!</v>
      </c>
      <c r="LW711" s="27" t="e">
        <f ca="1" xml:space="preserve"> ( OFFSET( LW708, 0, $F707 / Days_per_bank_month *-1 )  + IF( LW705 = 1, SUM( $J708:LW708 ) - SUM( $J709:LW709 ), 0 ) ) * LW710</f>
        <v>#REF!</v>
      </c>
      <c r="LX711" s="27" t="e">
        <f ca="1" xml:space="preserve"> ( OFFSET( LX708, 0, $F707 / Days_per_bank_month *-1 )  + IF( LX705 = 1, SUM( $J708:LX708 ) - SUM( $J709:LX709 ), 0 ) ) * LX710</f>
        <v>#REF!</v>
      </c>
      <c r="LY711" s="27" t="e">
        <f ca="1" xml:space="preserve"> ( OFFSET( LY708, 0, $F707 / Days_per_bank_month *-1 )  + IF( LY705 = 1, SUM( $J708:LY708 ) - SUM( $J709:LY709 ), 0 ) ) * LY710</f>
        <v>#REF!</v>
      </c>
      <c r="LZ711" s="27" t="e">
        <f ca="1" xml:space="preserve"> ( OFFSET( LZ708, 0, $F707 / Days_per_bank_month *-1 )  + IF( LZ705 = 1, SUM( $J708:LZ708 ) - SUM( $J709:LZ709 ), 0 ) ) * LZ710</f>
        <v>#REF!</v>
      </c>
      <c r="MA711" s="27" t="e">
        <f ca="1" xml:space="preserve"> ( OFFSET( MA708, 0, $F707 / Days_per_bank_month *-1 )  + IF( MA705 = 1, SUM( $J708:MA708 ) - SUM( $J709:MA709 ), 0 ) ) * MA710</f>
        <v>#REF!</v>
      </c>
      <c r="MB711" s="27" t="e">
        <f ca="1" xml:space="preserve"> ( OFFSET( MB708, 0, $F707 / Days_per_bank_month *-1 )  + IF( MB705 = 1, SUM( $J708:MB708 ) - SUM( $J709:MB709 ), 0 ) ) * MB710</f>
        <v>#REF!</v>
      </c>
      <c r="MC711" s="27" t="e">
        <f ca="1" xml:space="preserve"> ( OFFSET( MC708, 0, $F707 / Days_per_bank_month *-1 )  + IF( MC705 = 1, SUM( $J708:MC708 ) - SUM( $J709:MC709 ), 0 ) ) * MC710</f>
        <v>#REF!</v>
      </c>
      <c r="MD711" s="27" t="e">
        <f ca="1" xml:space="preserve"> ( OFFSET( MD708, 0, $F707 / Days_per_bank_month *-1 )  + IF( MD705 = 1, SUM( $J708:MD708 ) - SUM( $J709:MD709 ), 0 ) ) * MD710</f>
        <v>#REF!</v>
      </c>
      <c r="ME711" s="27" t="e">
        <f ca="1" xml:space="preserve"> ( OFFSET( ME708, 0, $F707 / Days_per_bank_month *-1 )  + IF( ME705 = 1, SUM( $J708:ME708 ) - SUM( $J709:ME709 ), 0 ) ) * ME710</f>
        <v>#REF!</v>
      </c>
      <c r="MF711" s="27" t="e">
        <f ca="1" xml:space="preserve"> ( OFFSET( MF708, 0, $F707 / Days_per_bank_month *-1 )  + IF( MF705 = 1, SUM( $J708:MF708 ) - SUM( $J709:MF709 ), 0 ) ) * MF710</f>
        <v>#REF!</v>
      </c>
      <c r="MG711" s="27" t="e">
        <f ca="1" xml:space="preserve"> ( OFFSET( MG708, 0, $F707 / Days_per_bank_month *-1 )  + IF( MG705 = 1, SUM( $J708:MG708 ) - SUM( $J709:MG709 ), 0 ) ) * MG710</f>
        <v>#REF!</v>
      </c>
      <c r="MH711" s="27" t="e">
        <f ca="1" xml:space="preserve"> ( OFFSET( MH708, 0, $F707 / Days_per_bank_month *-1 )  + IF( MH705 = 1, SUM( $J708:MH708 ) - SUM( $J709:MH709 ), 0 ) ) * MH710</f>
        <v>#REF!</v>
      </c>
      <c r="MI711" s="27" t="e">
        <f ca="1" xml:space="preserve"> ( OFFSET( MI708, 0, $F707 / Days_per_bank_month *-1 )  + IF( MI705 = 1, SUM( $J708:MI708 ) - SUM( $J709:MI709 ), 0 ) ) * MI710</f>
        <v>#REF!</v>
      </c>
      <c r="MJ711" s="27" t="e">
        <f ca="1" xml:space="preserve"> ( OFFSET( MJ708, 0, $F707 / Days_per_bank_month *-1 )  + IF( MJ705 = 1, SUM( $J708:MJ708 ) - SUM( $J709:MJ709 ), 0 ) ) * MJ710</f>
        <v>#REF!</v>
      </c>
      <c r="MK711" s="27" t="e">
        <f ca="1" xml:space="preserve"> ( OFFSET( MK708, 0, $F707 / Days_per_bank_month *-1 )  + IF( MK705 = 1, SUM( $J708:MK708 ) - SUM( $J709:MK709 ), 0 ) ) * MK710</f>
        <v>#REF!</v>
      </c>
      <c r="ML711" s="27" t="e">
        <f ca="1" xml:space="preserve"> ( OFFSET( ML708, 0, $F707 / Days_per_bank_month *-1 )  + IF( ML705 = 1, SUM( $J708:ML708 ) - SUM( $J709:ML709 ), 0 ) ) * ML710</f>
        <v>#REF!</v>
      </c>
      <c r="MM711" s="27" t="e">
        <f ca="1" xml:space="preserve"> ( OFFSET( MM708, 0, $F707 / Days_per_bank_month *-1 )  + IF( MM705 = 1, SUM( $J708:MM708 ) - SUM( $J709:MM709 ), 0 ) ) * MM710</f>
        <v>#REF!</v>
      </c>
      <c r="MN711" s="27" t="e">
        <f ca="1" xml:space="preserve"> ( OFFSET( MN708, 0, $F707 / Days_per_bank_month *-1 )  + IF( MN705 = 1, SUM( $J708:MN708 ) - SUM( $J709:MN709 ), 0 ) ) * MN710</f>
        <v>#REF!</v>
      </c>
      <c r="MO711" s="27" t="e">
        <f ca="1" xml:space="preserve"> ( OFFSET( MO708, 0, $F707 / Days_per_bank_month *-1 )  + IF( MO705 = 1, SUM( $J708:MO708 ) - SUM( $J709:MO709 ), 0 ) ) * MO710</f>
        <v>#REF!</v>
      </c>
      <c r="MP711" s="27" t="e">
        <f ca="1" xml:space="preserve"> ( OFFSET( MP708, 0, $F707 / Days_per_bank_month *-1 )  + IF( MP705 = 1, SUM( $J708:MP708 ) - SUM( $J709:MP709 ), 0 ) ) * MP710</f>
        <v>#REF!</v>
      </c>
      <c r="MQ711" s="27" t="e">
        <f ca="1" xml:space="preserve"> ( OFFSET( MQ708, 0, $F707 / Days_per_bank_month *-1 )  + IF( MQ705 = 1, SUM( $J708:MQ708 ) - SUM( $J709:MQ709 ), 0 ) ) * MQ710</f>
        <v>#REF!</v>
      </c>
      <c r="MR711" s="27" t="e">
        <f ca="1" xml:space="preserve"> ( OFFSET( MR708, 0, $F707 / Days_per_bank_month *-1 )  + IF( MR705 = 1, SUM( $J708:MR708 ) - SUM( $J709:MR709 ), 0 ) ) * MR710</f>
        <v>#REF!</v>
      </c>
      <c r="MS711" s="27" t="e">
        <f ca="1" xml:space="preserve"> ( OFFSET( MS708, 0, $F707 / Days_per_bank_month *-1 )  + IF( MS705 = 1, SUM( $J708:MS708 ) - SUM( $J709:MS709 ), 0 ) ) * MS710</f>
        <v>#REF!</v>
      </c>
      <c r="MT711" s="27" t="e">
        <f ca="1" xml:space="preserve"> ( OFFSET( MT708, 0, $F707 / Days_per_bank_month *-1 )  + IF( MT705 = 1, SUM( $J708:MT708 ) - SUM( $J709:MT709 ), 0 ) ) * MT710</f>
        <v>#REF!</v>
      </c>
      <c r="MU711" s="27" t="e">
        <f ca="1" xml:space="preserve"> ( OFFSET( MU708, 0, $F707 / Days_per_bank_month *-1 )  + IF( MU705 = 1, SUM( $J708:MU708 ) - SUM( $J709:MU709 ), 0 ) ) * MU710</f>
        <v>#REF!</v>
      </c>
      <c r="MV711" s="27" t="e">
        <f ca="1" xml:space="preserve"> ( OFFSET( MV708, 0, $F707 / Days_per_bank_month *-1 )  + IF( MV705 = 1, SUM( $J708:MV708 ) - SUM( $J709:MV709 ), 0 ) ) * MV710</f>
        <v>#REF!</v>
      </c>
      <c r="MW711" s="27" t="e">
        <f ca="1" xml:space="preserve"> ( OFFSET( MW708, 0, $F707 / Days_per_bank_month *-1 )  + IF( MW705 = 1, SUM( $J708:MW708 ) - SUM( $J709:MW709 ), 0 ) ) * MW710</f>
        <v>#REF!</v>
      </c>
      <c r="MX711" s="27" t="e">
        <f ca="1" xml:space="preserve"> ( OFFSET( MX708, 0, $F707 / Days_per_bank_month *-1 )  + IF( MX705 = 1, SUM( $J708:MX708 ) - SUM( $J709:MX709 ), 0 ) ) * MX710</f>
        <v>#REF!</v>
      </c>
      <c r="MY711" s="27" t="e">
        <f ca="1" xml:space="preserve"> ( OFFSET( MY708, 0, $F707 / Days_per_bank_month *-1 )  + IF( MY705 = 1, SUM( $J708:MY708 ) - SUM( $J709:MY709 ), 0 ) ) * MY710</f>
        <v>#REF!</v>
      </c>
      <c r="MZ711" s="27" t="e">
        <f ca="1" xml:space="preserve"> ( OFFSET( MZ708, 0, $F707 / Days_per_bank_month *-1 )  + IF( MZ705 = 1, SUM( $J708:MZ708 ) - SUM( $J709:MZ709 ), 0 ) ) * MZ710</f>
        <v>#REF!</v>
      </c>
      <c r="NA711" s="27" t="e">
        <f ca="1" xml:space="preserve"> ( OFFSET( NA708, 0, $F707 / Days_per_bank_month *-1 )  + IF( NA705 = 1, SUM( $J708:NA708 ) - SUM( $J709:NA709 ), 0 ) ) * NA710</f>
        <v>#REF!</v>
      </c>
      <c r="NB711" s="27" t="e">
        <f ca="1" xml:space="preserve"> ( OFFSET( NB708, 0, $F707 / Days_per_bank_month *-1 )  + IF( NB705 = 1, SUM( $J708:NB708 ) - SUM( $J709:NB709 ), 0 ) ) * NB710</f>
        <v>#REF!</v>
      </c>
      <c r="NC711" s="27" t="e">
        <f ca="1" xml:space="preserve"> ( OFFSET( NC708, 0, $F707 / Days_per_bank_month *-1 )  + IF( NC705 = 1, SUM( $J708:NC708 ) - SUM( $J709:NC709 ), 0 ) ) * NC710</f>
        <v>#REF!</v>
      </c>
      <c r="ND711" s="27" t="e">
        <f ca="1" xml:space="preserve"> ( OFFSET( ND708, 0, $F707 / Days_per_bank_month *-1 )  + IF( ND705 = 1, SUM( $J708:ND708 ) - SUM( $J709:ND709 ), 0 ) ) * ND710</f>
        <v>#REF!</v>
      </c>
      <c r="NE711" s="27" t="e">
        <f ca="1" xml:space="preserve"> ( OFFSET( NE708, 0, $F707 / Days_per_bank_month *-1 )  + IF( NE705 = 1, SUM( $J708:NE708 ) - SUM( $J709:NE709 ), 0 ) ) * NE710</f>
        <v>#REF!</v>
      </c>
      <c r="NF711" s="27" t="e">
        <f ca="1" xml:space="preserve"> ( OFFSET( NF708, 0, $F707 / Days_per_bank_month *-1 )  + IF( NF705 = 1, SUM( $J708:NF708 ) - SUM( $J709:NF709 ), 0 ) ) * NF710</f>
        <v>#REF!</v>
      </c>
      <c r="NG711" s="27" t="e">
        <f ca="1" xml:space="preserve"> ( OFFSET( NG708, 0, $F707 / Days_per_bank_month *-1 )  + IF( NG705 = 1, SUM( $J708:NG708 ) - SUM( $J709:NG709 ), 0 ) ) * NG710</f>
        <v>#REF!</v>
      </c>
      <c r="NH711" s="27" t="e">
        <f ca="1" xml:space="preserve"> ( OFFSET( NH708, 0, $F707 / Days_per_bank_month *-1 )  + IF( NH705 = 1, SUM( $J708:NH708 ) - SUM( $J709:NH709 ), 0 ) ) * NH710</f>
        <v>#REF!</v>
      </c>
      <c r="NI711" s="27" t="e">
        <f ca="1" xml:space="preserve"> ( OFFSET( NI708, 0, $F707 / Days_per_bank_month *-1 )  + IF( NI705 = 1, SUM( $J708:NI708 ) - SUM( $J709:NI709 ), 0 ) ) * NI710</f>
        <v>#REF!</v>
      </c>
      <c r="NJ711" s="27" t="e">
        <f ca="1" xml:space="preserve"> ( OFFSET( NJ708, 0, $F707 / Days_per_bank_month *-1 )  + IF( NJ705 = 1, SUM( $J708:NJ708 ) - SUM( $J709:NJ709 ), 0 ) ) * NJ710</f>
        <v>#REF!</v>
      </c>
      <c r="NK711" s="27" t="e">
        <f ca="1" xml:space="preserve"> ( OFFSET( NK708, 0, $F707 / Days_per_bank_month *-1 )  + IF( NK705 = 1, SUM( $J708:NK708 ) - SUM( $J709:NK709 ), 0 ) ) * NK710</f>
        <v>#REF!</v>
      </c>
      <c r="NL711" s="27" t="e">
        <f ca="1" xml:space="preserve"> ( OFFSET( NL708, 0, $F707 / Days_per_bank_month *-1 )  + IF( NL705 = 1, SUM( $J708:NL708 ) - SUM( $J709:NL709 ), 0 ) ) * NL710</f>
        <v>#REF!</v>
      </c>
      <c r="NM711" s="27" t="e">
        <f ca="1" xml:space="preserve"> ( OFFSET( NM708, 0, $F707 / Days_per_bank_month *-1 )  + IF( NM705 = 1, SUM( $J708:NM708 ) - SUM( $J709:NM709 ), 0 ) ) * NM710</f>
        <v>#REF!</v>
      </c>
      <c r="NN711" s="27" t="e">
        <f ca="1" xml:space="preserve"> ( OFFSET( NN708, 0, $F707 / Days_per_bank_month *-1 )  + IF( NN705 = 1, SUM( $J708:NN708 ) - SUM( $J709:NN709 ), 0 ) ) * NN710</f>
        <v>#REF!</v>
      </c>
      <c r="NO711" s="27" t="e">
        <f ca="1" xml:space="preserve"> ( OFFSET( NO708, 0, $F707 / Days_per_bank_month *-1 )  + IF( NO705 = 1, SUM( $J708:NO708 ) - SUM( $J709:NO709 ), 0 ) ) * NO710</f>
        <v>#REF!</v>
      </c>
      <c r="NP711" s="27" t="e">
        <f ca="1" xml:space="preserve"> ( OFFSET( NP708, 0, $F707 / Days_per_bank_month *-1 )  + IF( NP705 = 1, SUM( $J708:NP708 ) - SUM( $J709:NP709 ), 0 ) ) * NP710</f>
        <v>#REF!</v>
      </c>
      <c r="NQ711" s="27" t="e">
        <f ca="1" xml:space="preserve"> ( OFFSET( NQ708, 0, $F707 / Days_per_bank_month *-1 )  + IF( NQ705 = 1, SUM( $J708:NQ708 ) - SUM( $J709:NQ709 ), 0 ) ) * NQ710</f>
        <v>#REF!</v>
      </c>
      <c r="NR711" s="27" t="e">
        <f ca="1" xml:space="preserve"> ( OFFSET( NR708, 0, $F707 / Days_per_bank_month *-1 )  + IF( NR705 = 1, SUM( $J708:NR708 ) - SUM( $J709:NR709 ), 0 ) ) * NR710</f>
        <v>#REF!</v>
      </c>
      <c r="NS711" s="27" t="e">
        <f ca="1" xml:space="preserve"> ( OFFSET( NS708, 0, $F707 / Days_per_bank_month *-1 )  + IF( NS705 = 1, SUM( $J708:NS708 ) - SUM( $J709:NS709 ), 0 ) ) * NS710</f>
        <v>#REF!</v>
      </c>
      <c r="NT711" s="27" t="e">
        <f ca="1" xml:space="preserve"> ( OFFSET( NT708, 0, $F707 / Days_per_bank_month *-1 )  + IF( NT705 = 1, SUM( $J708:NT708 ) - SUM( $J709:NT709 ), 0 ) ) * NT710</f>
        <v>#REF!</v>
      </c>
      <c r="NU711" s="27" t="e">
        <f ca="1" xml:space="preserve"> ( OFFSET( NU708, 0, $F707 / Days_per_bank_month *-1 )  + IF( NU705 = 1, SUM( $J708:NU708 ) - SUM( $J709:NU709 ), 0 ) ) * NU710</f>
        <v>#REF!</v>
      </c>
      <c r="NV711" s="27" t="e">
        <f ca="1" xml:space="preserve"> ( OFFSET( NV708, 0, $F707 / Days_per_bank_month *-1 )  + IF( NV705 = 1, SUM( $J708:NV708 ) - SUM( $J709:NV709 ), 0 ) ) * NV710</f>
        <v>#REF!</v>
      </c>
      <c r="NW711" s="27" t="e">
        <f ca="1" xml:space="preserve"> ( OFFSET( NW708, 0, $F707 / Days_per_bank_month *-1 )  + IF( NW705 = 1, SUM( $J708:NW708 ) - SUM( $J709:NW709 ), 0 ) ) * NW710</f>
        <v>#REF!</v>
      </c>
      <c r="NX711" s="27" t="e">
        <f ca="1" xml:space="preserve"> ( OFFSET( NX708, 0, $F707 / Days_per_bank_month *-1 )  + IF( NX705 = 1, SUM( $J708:NX708 ) - SUM( $J709:NX709 ), 0 ) ) * NX710</f>
        <v>#REF!</v>
      </c>
      <c r="NY711" s="27" t="e">
        <f ca="1" xml:space="preserve"> ( OFFSET( NY708, 0, $F707 / Days_per_bank_month *-1 )  + IF( NY705 = 1, SUM( $J708:NY708 ) - SUM( $J709:NY709 ), 0 ) ) * NY710</f>
        <v>#REF!</v>
      </c>
      <c r="NZ711" s="27" t="e">
        <f ca="1" xml:space="preserve"> ( OFFSET( NZ708, 0, $F707 / Days_per_bank_month *-1 )  + IF( NZ705 = 1, SUM( $J708:NZ708 ) - SUM( $J709:NZ709 ), 0 ) ) * NZ710</f>
        <v>#REF!</v>
      </c>
      <c r="OA711" s="27" t="e">
        <f ca="1" xml:space="preserve"> ( OFFSET( OA708, 0, $F707 / Days_per_bank_month *-1 )  + IF( OA705 = 1, SUM( $J708:OA708 ) - SUM( $J709:OA709 ), 0 ) ) * OA710</f>
        <v>#REF!</v>
      </c>
      <c r="OB711" s="27" t="e">
        <f ca="1" xml:space="preserve"> ( OFFSET( OB708, 0, $F707 / Days_per_bank_month *-1 )  + IF( OB705 = 1, SUM( $J708:OB708 ) - SUM( $J709:OB709 ), 0 ) ) * OB710</f>
        <v>#REF!</v>
      </c>
      <c r="OC711" s="27" t="e">
        <f ca="1" xml:space="preserve"> ( OFFSET( OC708, 0, $F707 / Days_per_bank_month *-1 )  + IF( OC705 = 1, SUM( $J708:OC708 ) - SUM( $J709:OC709 ), 0 ) ) * OC710</f>
        <v>#REF!</v>
      </c>
      <c r="OD711" s="27" t="e">
        <f ca="1" xml:space="preserve"> ( OFFSET( OD708, 0, $F707 / Days_per_bank_month *-1 )  + IF( OD705 = 1, SUM( $J708:OD708 ) - SUM( $J709:OD709 ), 0 ) ) * OD710</f>
        <v>#REF!</v>
      </c>
      <c r="OE711" s="27" t="e">
        <f ca="1" xml:space="preserve"> ( OFFSET( OE708, 0, $F707 / Days_per_bank_month *-1 )  + IF( OE705 = 1, SUM( $J708:OE708 ) - SUM( $J709:OE709 ), 0 ) ) * OE710</f>
        <v>#REF!</v>
      </c>
      <c r="OF711" s="27" t="e">
        <f ca="1" xml:space="preserve"> ( OFFSET( OF708, 0, $F707 / Days_per_bank_month *-1 )  + IF( OF705 = 1, SUM( $J708:OF708 ) - SUM( $J709:OF709 ), 0 ) ) * OF710</f>
        <v>#REF!</v>
      </c>
      <c r="OG711" s="27" t="e">
        <f ca="1" xml:space="preserve"> ( OFFSET( OG708, 0, $F707 / Days_per_bank_month *-1 )  + IF( OG705 = 1, SUM( $J708:OG708 ) - SUM( $J709:OG709 ), 0 ) ) * OG710</f>
        <v>#REF!</v>
      </c>
      <c r="OH711" s="27" t="e">
        <f ca="1" xml:space="preserve"> ( OFFSET( OH708, 0, $F707 / Days_per_bank_month *-1 )  + IF( OH705 = 1, SUM( $J708:OH708 ) - SUM( $J709:OH709 ), 0 ) ) * OH710</f>
        <v>#REF!</v>
      </c>
      <c r="OI711" s="27" t="e">
        <f ca="1" xml:space="preserve"> ( OFFSET( OI708, 0, $F707 / Days_per_bank_month *-1 )  + IF( OI705 = 1, SUM( $J708:OI708 ) - SUM( $J709:OI709 ), 0 ) ) * OI710</f>
        <v>#REF!</v>
      </c>
      <c r="OJ711" s="27" t="e">
        <f ca="1" xml:space="preserve"> ( OFFSET( OJ708, 0, $F707 / Days_per_bank_month *-1 )  + IF( OJ705 = 1, SUM( $J708:OJ708 ) - SUM( $J709:OJ709 ), 0 ) ) * OJ710</f>
        <v>#REF!</v>
      </c>
      <c r="OK711" s="27" t="e">
        <f ca="1" xml:space="preserve"> ( OFFSET( OK708, 0, $F707 / Days_per_bank_month *-1 )  + IF( OK705 = 1, SUM( $J708:OK708 ) - SUM( $J709:OK709 ), 0 ) ) * OK710</f>
        <v>#REF!</v>
      </c>
      <c r="OL711" s="27" t="e">
        <f ca="1" xml:space="preserve"> ( OFFSET( OL708, 0, $F707 / Days_per_bank_month *-1 )  + IF( OL705 = 1, SUM( $J708:OL708 ) - SUM( $J709:OL709 ), 0 ) ) * OL710</f>
        <v>#REF!</v>
      </c>
      <c r="OM711" s="27" t="e">
        <f ca="1" xml:space="preserve"> ( OFFSET( OM708, 0, $F707 / Days_per_bank_month *-1 )  + IF( OM705 = 1, SUM( $J708:OM708 ) - SUM( $J709:OM709 ), 0 ) ) * OM710</f>
        <v>#REF!</v>
      </c>
      <c r="ON711" s="27" t="e">
        <f ca="1" xml:space="preserve"> ( OFFSET( ON708, 0, $F707 / Days_per_bank_month *-1 )  + IF( ON705 = 1, SUM( $J708:ON708 ) - SUM( $J709:ON709 ), 0 ) ) * ON710</f>
        <v>#REF!</v>
      </c>
      <c r="OO711" s="27" t="e">
        <f ca="1" xml:space="preserve"> ( OFFSET( OO708, 0, $F707 / Days_per_bank_month *-1 )  + IF( OO705 = 1, SUM( $J708:OO708 ) - SUM( $J709:OO709 ), 0 ) ) * OO710</f>
        <v>#REF!</v>
      </c>
      <c r="OP711" s="27" t="e">
        <f ca="1" xml:space="preserve"> ( OFFSET( OP708, 0, $F707 / Days_per_bank_month *-1 )  + IF( OP705 = 1, SUM( $J708:OP708 ) - SUM( $J709:OP709 ), 0 ) ) * OP710</f>
        <v>#REF!</v>
      </c>
      <c r="OQ711" s="27" t="e">
        <f ca="1" xml:space="preserve"> ( OFFSET( OQ708, 0, $F707 / Days_per_bank_month *-1 )  + IF( OQ705 = 1, SUM( $J708:OQ708 ) - SUM( $J709:OQ709 ), 0 ) ) * OQ710</f>
        <v>#REF!</v>
      </c>
      <c r="OR711" s="27" t="e">
        <f ca="1" xml:space="preserve"> ( OFFSET( OR708, 0, $F707 / Days_per_bank_month *-1 )  + IF( OR705 = 1, SUM( $J708:OR708 ) - SUM( $J709:OR709 ), 0 ) ) * OR710</f>
        <v>#REF!</v>
      </c>
      <c r="OS711" s="27" t="e">
        <f ca="1" xml:space="preserve"> ( OFFSET( OS708, 0, $F707 / Days_per_bank_month *-1 )  + IF( OS705 = 1, SUM( $J708:OS708 ) - SUM( $J709:OS709 ), 0 ) ) * OS710</f>
        <v>#REF!</v>
      </c>
      <c r="OT711" s="27" t="e">
        <f ca="1" xml:space="preserve"> ( OFFSET( OT708, 0, $F707 / Days_per_bank_month *-1 )  + IF( OT705 = 1, SUM( $J708:OT708 ) - SUM( $J709:OT709 ), 0 ) ) * OT710</f>
        <v>#REF!</v>
      </c>
      <c r="OU711" s="27" t="e">
        <f ca="1" xml:space="preserve"> ( OFFSET( OU708, 0, $F707 / Days_per_bank_month *-1 )  + IF( OU705 = 1, SUM( $J708:OU708 ) - SUM( $J709:OU709 ), 0 ) ) * OU710</f>
        <v>#REF!</v>
      </c>
      <c r="OV711" s="27" t="e">
        <f ca="1" xml:space="preserve"> ( OFFSET( OV708, 0, $F707 / Days_per_bank_month *-1 )  + IF( OV705 = 1, SUM( $J708:OV708 ) - SUM( $J709:OV709 ), 0 ) ) * OV710</f>
        <v>#REF!</v>
      </c>
      <c r="OW711" s="27" t="e">
        <f ca="1" xml:space="preserve"> ( OFFSET( OW708, 0, $F707 / Days_per_bank_month *-1 )  + IF( OW705 = 1, SUM( $J708:OW708 ) - SUM( $J709:OW709 ), 0 ) ) * OW710</f>
        <v>#REF!</v>
      </c>
      <c r="OX711" s="27" t="e">
        <f ca="1" xml:space="preserve"> ( OFFSET( OX708, 0, $F707 / Days_per_bank_month *-1 )  + IF( OX705 = 1, SUM( $J708:OX708 ) - SUM( $J709:OX709 ), 0 ) ) * OX710</f>
        <v>#REF!</v>
      </c>
      <c r="OY711" s="27" t="e">
        <f ca="1" xml:space="preserve"> ( OFFSET( OY708, 0, $F707 / Days_per_bank_month *-1 )  + IF( OY705 = 1, SUM( $J708:OY708 ) - SUM( $J709:OY709 ), 0 ) ) * OY710</f>
        <v>#REF!</v>
      </c>
      <c r="OZ711" s="27" t="e">
        <f ca="1" xml:space="preserve"> ( OFFSET( OZ708, 0, $F707 / Days_per_bank_month *-1 )  + IF( OZ705 = 1, SUM( $J708:OZ708 ) - SUM( $J709:OZ709 ), 0 ) ) * OZ710</f>
        <v>#REF!</v>
      </c>
      <c r="PA711" s="27" t="e">
        <f ca="1" xml:space="preserve"> ( OFFSET( PA708, 0, $F707 / Days_per_bank_month *-1 )  + IF( PA705 = 1, SUM( $J708:PA708 ) - SUM( $J709:PA709 ), 0 ) ) * PA710</f>
        <v>#REF!</v>
      </c>
      <c r="PB711" s="27" t="e">
        <f ca="1" xml:space="preserve"> ( OFFSET( PB708, 0, $F707 / Days_per_bank_month *-1 )  + IF( PB705 = 1, SUM( $J708:PB708 ) - SUM( $J709:PB709 ), 0 ) ) * PB710</f>
        <v>#REF!</v>
      </c>
      <c r="PC711" s="27" t="e">
        <f ca="1" xml:space="preserve"> ( OFFSET( PC708, 0, $F707 / Days_per_bank_month *-1 )  + IF( PC705 = 1, SUM( $J708:PC708 ) - SUM( $J709:PC709 ), 0 ) ) * PC710</f>
        <v>#REF!</v>
      </c>
      <c r="PD711" s="27" t="e">
        <f ca="1" xml:space="preserve"> ( OFFSET( PD708, 0, $F707 / Days_per_bank_month *-1 )  + IF( PD705 = 1, SUM( $J708:PD708 ) - SUM( $J709:PD709 ), 0 ) ) * PD710</f>
        <v>#REF!</v>
      </c>
      <c r="PE711" s="27" t="e">
        <f ca="1" xml:space="preserve"> ( OFFSET( PE708, 0, $F707 / Days_per_bank_month *-1 )  + IF( PE705 = 1, SUM( $J708:PE708 ) - SUM( $J709:PE709 ), 0 ) ) * PE710</f>
        <v>#REF!</v>
      </c>
      <c r="PF711" s="27" t="e">
        <f ca="1" xml:space="preserve"> ( OFFSET( PF708, 0, $F707 / Days_per_bank_month *-1 )  + IF( PF705 = 1, SUM( $J708:PF708 ) - SUM( $J709:PF709 ), 0 ) ) * PF710</f>
        <v>#REF!</v>
      </c>
      <c r="PG711" s="27" t="e">
        <f ca="1" xml:space="preserve"> ( OFFSET( PG708, 0, $F707 / Days_per_bank_month *-1 )  + IF( PG705 = 1, SUM( $J708:PG708 ) - SUM( $J709:PG709 ), 0 ) ) * PG710</f>
        <v>#REF!</v>
      </c>
      <c r="PH711" s="27" t="e">
        <f ca="1" xml:space="preserve"> ( OFFSET( PH708, 0, $F707 / Days_per_bank_month *-1 )  + IF( PH705 = 1, SUM( $J708:PH708 ) - SUM( $J709:PH709 ), 0 ) ) * PH710</f>
        <v>#REF!</v>
      </c>
      <c r="PI711" s="27" t="e">
        <f ca="1" xml:space="preserve"> ( OFFSET( PI708, 0, $F707 / Days_per_bank_month *-1 )  + IF( PI705 = 1, SUM( $J708:PI708 ) - SUM( $J709:PI709 ), 0 ) ) * PI710</f>
        <v>#REF!</v>
      </c>
      <c r="PJ711" s="27" t="e">
        <f ca="1" xml:space="preserve"> ( OFFSET( PJ708, 0, $F707 / Days_per_bank_month *-1 )  + IF( PJ705 = 1, SUM( $J708:PJ708 ) - SUM( $J709:PJ709 ), 0 ) ) * PJ710</f>
        <v>#REF!</v>
      </c>
      <c r="PK711" s="27" t="e">
        <f ca="1" xml:space="preserve"> ( OFFSET( PK708, 0, $F707 / Days_per_bank_month *-1 )  + IF( PK705 = 1, SUM( $J708:PK708 ) - SUM( $J709:PK709 ), 0 ) ) * PK710</f>
        <v>#REF!</v>
      </c>
      <c r="PL711" s="27" t="e">
        <f ca="1" xml:space="preserve"> ( OFFSET( PL708, 0, $F707 / Days_per_bank_month *-1 )  + IF( PL705 = 1, SUM( $J708:PL708 ) - SUM( $J709:PL709 ), 0 ) ) * PL710</f>
        <v>#REF!</v>
      </c>
      <c r="PM711" s="27" t="e">
        <f ca="1" xml:space="preserve"> ( OFFSET( PM708, 0, $F707 / Days_per_bank_month *-1 )  + IF( PM705 = 1, SUM( $J708:PM708 ) - SUM( $J709:PM709 ), 0 ) ) * PM710</f>
        <v>#REF!</v>
      </c>
      <c r="PN711" s="27" t="e">
        <f ca="1" xml:space="preserve"> ( OFFSET( PN708, 0, $F707 / Days_per_bank_month *-1 )  + IF( PN705 = 1, SUM( $J708:PN708 ) - SUM( $J709:PN709 ), 0 ) ) * PN710</f>
        <v>#REF!</v>
      </c>
      <c r="PO711" s="27" t="e">
        <f ca="1" xml:space="preserve"> ( OFFSET( PO708, 0, $F707 / Days_per_bank_month *-1 )  + IF( PO705 = 1, SUM( $J708:PO708 ) - SUM( $J709:PO709 ), 0 ) ) * PO710</f>
        <v>#REF!</v>
      </c>
      <c r="PP711" s="27" t="e">
        <f ca="1" xml:space="preserve"> ( OFFSET( PP708, 0, $F707 / Days_per_bank_month *-1 )  + IF( PP705 = 1, SUM( $J708:PP708 ) - SUM( $J709:PP709 ), 0 ) ) * PP710</f>
        <v>#REF!</v>
      </c>
      <c r="PQ711" s="27" t="e">
        <f ca="1" xml:space="preserve"> ( OFFSET( PQ708, 0, $F707 / Days_per_bank_month *-1 )  + IF( PQ705 = 1, SUM( $J708:PQ708 ) - SUM( $J709:PQ709 ), 0 ) ) * PQ710</f>
        <v>#REF!</v>
      </c>
      <c r="PR711" s="27" t="e">
        <f ca="1" xml:space="preserve"> ( OFFSET( PR708, 0, $F707 / Days_per_bank_month *-1 )  + IF( PR705 = 1, SUM( $J708:PR708 ) - SUM( $J709:PR709 ), 0 ) ) * PR710</f>
        <v>#REF!</v>
      </c>
      <c r="PS711" s="27" t="e">
        <f ca="1" xml:space="preserve"> ( OFFSET( PS708, 0, $F707 / Days_per_bank_month *-1 )  + IF( PS705 = 1, SUM( $J708:PS708 ) - SUM( $J709:PS709 ), 0 ) ) * PS710</f>
        <v>#REF!</v>
      </c>
      <c r="PT711" s="27" t="e">
        <f ca="1" xml:space="preserve"> ( OFFSET( PT708, 0, $F707 / Days_per_bank_month *-1 )  + IF( PT705 = 1, SUM( $J708:PT708 ) - SUM( $J709:PT709 ), 0 ) ) * PT710</f>
        <v>#REF!</v>
      </c>
      <c r="PU711" s="27" t="e">
        <f ca="1" xml:space="preserve"> ( OFFSET( PU708, 0, $F707 / Days_per_bank_month *-1 )  + IF( PU705 = 1, SUM( $J708:PU708 ) - SUM( $J709:PU709 ), 0 ) ) * PU710</f>
        <v>#REF!</v>
      </c>
      <c r="PV711" s="27" t="e">
        <f ca="1" xml:space="preserve"> ( OFFSET( PV708, 0, $F707 / Days_per_bank_month *-1 )  + IF( PV705 = 1, SUM( $J708:PV708 ) - SUM( $J709:PV709 ), 0 ) ) * PV710</f>
        <v>#REF!</v>
      </c>
      <c r="PW711" s="27" t="e">
        <f ca="1" xml:space="preserve"> ( OFFSET( PW708, 0, $F707 / Days_per_bank_month *-1 )  + IF( PW705 = 1, SUM( $J708:PW708 ) - SUM( $J709:PW709 ), 0 ) ) * PW710</f>
        <v>#REF!</v>
      </c>
      <c r="PX711" s="27" t="e">
        <f ca="1" xml:space="preserve"> ( OFFSET( PX708, 0, $F707 / Days_per_bank_month *-1 )  + IF( PX705 = 1, SUM( $J708:PX708 ) - SUM( $J709:PX709 ), 0 ) ) * PX710</f>
        <v>#REF!</v>
      </c>
      <c r="PY711" s="27" t="e">
        <f ca="1" xml:space="preserve"> ( OFFSET( PY708, 0, $F707 / Days_per_bank_month *-1 )  + IF( PY705 = 1, SUM( $J708:PY708 ) - SUM( $J709:PY709 ), 0 ) ) * PY710</f>
        <v>#REF!</v>
      </c>
      <c r="PZ711" s="27" t="e">
        <f ca="1" xml:space="preserve"> ( OFFSET( PZ708, 0, $F707 / Days_per_bank_month *-1 )  + IF( PZ705 = 1, SUM( $J708:PZ708 ) - SUM( $J709:PZ709 ), 0 ) ) * PZ710</f>
        <v>#REF!</v>
      </c>
      <c r="QA711" s="27" t="e">
        <f ca="1" xml:space="preserve"> ( OFFSET( QA708, 0, $F707 / Days_per_bank_month *-1 )  + IF( QA705 = 1, SUM( $J708:QA708 ) - SUM( $J709:QA709 ), 0 ) ) * QA710</f>
        <v>#REF!</v>
      </c>
      <c r="QB711" s="27" t="e">
        <f ca="1" xml:space="preserve"> ( OFFSET( QB708, 0, $F707 / Days_per_bank_month *-1 )  + IF( QB705 = 1, SUM( $J708:QB708 ) - SUM( $J709:QB709 ), 0 ) ) * QB710</f>
        <v>#REF!</v>
      </c>
      <c r="QC711" s="27" t="e">
        <f ca="1" xml:space="preserve"> ( OFFSET( QC708, 0, $F707 / Days_per_bank_month *-1 )  + IF( QC705 = 1, SUM( $J708:QC708 ) - SUM( $J709:QC709 ), 0 ) ) * QC710</f>
        <v>#REF!</v>
      </c>
      <c r="QD711" s="27" t="e">
        <f ca="1" xml:space="preserve"> ( OFFSET( QD708, 0, $F707 / Days_per_bank_month *-1 )  + IF( QD705 = 1, SUM( $J708:QD708 ) - SUM( $J709:QD709 ), 0 ) ) * QD710</f>
        <v>#REF!</v>
      </c>
      <c r="QE711" s="27" t="e">
        <f ca="1" xml:space="preserve"> ( OFFSET( QE708, 0, $F707 / Days_per_bank_month *-1 )  + IF( QE705 = 1, SUM( $J708:QE708 ) - SUM( $J709:QE709 ), 0 ) ) * QE710</f>
        <v>#REF!</v>
      </c>
      <c r="QF711" s="27" t="e">
        <f ca="1" xml:space="preserve"> ( OFFSET( QF708, 0, $F707 / Days_per_bank_month *-1 )  + IF( QF705 = 1, SUM( $J708:QF708 ) - SUM( $J709:QF709 ), 0 ) ) * QF710</f>
        <v>#REF!</v>
      </c>
      <c r="QG711" s="27" t="e">
        <f ca="1" xml:space="preserve"> ( OFFSET( QG708, 0, $F707 / Days_per_bank_month *-1 )  + IF( QG705 = 1, SUM( $J708:QG708 ) - SUM( $J709:QG709 ), 0 ) ) * QG710</f>
        <v>#REF!</v>
      </c>
      <c r="QH711" s="27" t="e">
        <f ca="1" xml:space="preserve"> ( OFFSET( QH708, 0, $F707 / Days_per_bank_month *-1 )  + IF( QH705 = 1, SUM( $J708:QH708 ) - SUM( $J709:QH709 ), 0 ) ) * QH710</f>
        <v>#REF!</v>
      </c>
      <c r="QI711" s="27" t="e">
        <f ca="1" xml:space="preserve"> ( OFFSET( QI708, 0, $F707 / Days_per_bank_month *-1 )  + IF( QI705 = 1, SUM( $J708:QI708 ) - SUM( $J709:QI709 ), 0 ) ) * QI710</f>
        <v>#REF!</v>
      </c>
      <c r="QJ711" s="27" t="e">
        <f ca="1" xml:space="preserve"> ( OFFSET( QJ708, 0, $F707 / Days_per_bank_month *-1 )  + IF( QJ705 = 1, SUM( $J708:QJ708 ) - SUM( $J709:QJ709 ), 0 ) ) * QJ710</f>
        <v>#REF!</v>
      </c>
      <c r="QK711" s="27" t="e">
        <f ca="1" xml:space="preserve"> ( OFFSET( QK708, 0, $F707 / Days_per_bank_month *-1 )  + IF( QK705 = 1, SUM( $J708:QK708 ) - SUM( $J709:QK709 ), 0 ) ) * QK710</f>
        <v>#REF!</v>
      </c>
      <c r="QL711" s="27" t="e">
        <f ca="1" xml:space="preserve"> ( OFFSET( QL708, 0, $F707 / Days_per_bank_month *-1 )  + IF( QL705 = 1, SUM( $J708:QL708 ) - SUM( $J709:QL709 ), 0 ) ) * QL710</f>
        <v>#REF!</v>
      </c>
      <c r="QM711" s="27" t="e">
        <f ca="1" xml:space="preserve"> ( OFFSET( QM708, 0, $F707 / Days_per_bank_month *-1 )  + IF( QM705 = 1, SUM( $J708:QM708 ) - SUM( $J709:QM709 ), 0 ) ) * QM710</f>
        <v>#REF!</v>
      </c>
      <c r="QN711" s="27" t="e">
        <f ca="1" xml:space="preserve"> ( OFFSET( QN708, 0, $F707 / Days_per_bank_month *-1 )  + IF( QN705 = 1, SUM( $J708:QN708 ) - SUM( $J709:QN709 ), 0 ) ) * QN710</f>
        <v>#REF!</v>
      </c>
      <c r="QO711" s="27" t="e">
        <f ca="1" xml:space="preserve"> ( OFFSET( QO708, 0, $F707 / Days_per_bank_month *-1 )  + IF( QO705 = 1, SUM( $J708:QO708 ) - SUM( $J709:QO709 ), 0 ) ) * QO710</f>
        <v>#REF!</v>
      </c>
      <c r="QP711" s="27" t="e">
        <f ca="1" xml:space="preserve"> ( OFFSET( QP708, 0, $F707 / Days_per_bank_month *-1 )  + IF( QP705 = 1, SUM( $J708:QP708 ) - SUM( $J709:QP709 ), 0 ) ) * QP710</f>
        <v>#REF!</v>
      </c>
      <c r="QQ711" s="27" t="e">
        <f ca="1" xml:space="preserve"> ( OFFSET( QQ708, 0, $F707 / Days_per_bank_month *-1 )  + IF( QQ705 = 1, SUM( $J708:QQ708 ) - SUM( $J709:QQ709 ), 0 ) ) * QQ710</f>
        <v>#REF!</v>
      </c>
      <c r="QR711" s="27" t="e">
        <f ca="1" xml:space="preserve"> ( OFFSET( QR708, 0, $F707 / Days_per_bank_month *-1 )  + IF( QR705 = 1, SUM( $J708:QR708 ) - SUM( $J709:QR709 ), 0 ) ) * QR710</f>
        <v>#REF!</v>
      </c>
      <c r="QS711" s="27" t="e">
        <f ca="1" xml:space="preserve"> ( OFFSET( QS708, 0, $F707 / Days_per_bank_month *-1 )  + IF( QS705 = 1, SUM( $J708:QS708 ) - SUM( $J709:QS709 ), 0 ) ) * QS710</f>
        <v>#REF!</v>
      </c>
      <c r="QT711" s="27" t="e">
        <f ca="1" xml:space="preserve"> ( OFFSET( QT708, 0, $F707 / Days_per_bank_month *-1 )  + IF( QT705 = 1, SUM( $J708:QT708 ) - SUM( $J709:QT709 ), 0 ) ) * QT710</f>
        <v>#REF!</v>
      </c>
      <c r="QU711" s="27" t="e">
        <f ca="1" xml:space="preserve"> ( OFFSET( QU708, 0, $F707 / Days_per_bank_month *-1 )  + IF( QU705 = 1, SUM( $J708:QU708 ) - SUM( $J709:QU709 ), 0 ) ) * QU710</f>
        <v>#REF!</v>
      </c>
      <c r="QV711" s="27" t="e">
        <f ca="1" xml:space="preserve"> ( OFFSET( QV708, 0, $F707 / Days_per_bank_month *-1 )  + IF( QV705 = 1, SUM( $J708:QV708 ) - SUM( $J709:QV709 ), 0 ) ) * QV710</f>
        <v>#REF!</v>
      </c>
      <c r="QW711" s="27" t="e">
        <f ca="1" xml:space="preserve"> ( OFFSET( QW708, 0, $F707 / Days_per_bank_month *-1 )  + IF( QW705 = 1, SUM( $J708:QW708 ) - SUM( $J709:QW709 ), 0 ) ) * QW710</f>
        <v>#REF!</v>
      </c>
      <c r="QX711" s="27" t="e">
        <f ca="1" xml:space="preserve"> ( OFFSET( QX708, 0, $F707 / Days_per_bank_month *-1 )  + IF( QX705 = 1, SUM( $J708:QX708 ) - SUM( $J709:QX709 ), 0 ) ) * QX710</f>
        <v>#REF!</v>
      </c>
      <c r="QY711" s="27" t="e">
        <f ca="1" xml:space="preserve"> ( OFFSET( QY708, 0, $F707 / Days_per_bank_month *-1 )  + IF( QY705 = 1, SUM( $J708:QY708 ) - SUM( $J709:QY709 ), 0 ) ) * QY710</f>
        <v>#REF!</v>
      </c>
      <c r="QZ711" s="27" t="e">
        <f ca="1" xml:space="preserve"> ( OFFSET( QZ708, 0, $F707 / Days_per_bank_month *-1 )  + IF( QZ705 = 1, SUM( $J708:QZ708 ) - SUM( $J709:QZ709 ), 0 ) ) * QZ710</f>
        <v>#REF!</v>
      </c>
      <c r="RA711" s="27" t="e">
        <f ca="1" xml:space="preserve"> ( OFFSET( RA708, 0, $F707 / Days_per_bank_month *-1 )  + IF( RA705 = 1, SUM( $J708:RA708 ) - SUM( $J709:RA709 ), 0 ) ) * RA710</f>
        <v>#REF!</v>
      </c>
      <c r="RB711" s="27" t="e">
        <f ca="1" xml:space="preserve"> ( OFFSET( RB708, 0, $F707 / Days_per_bank_month *-1 )  + IF( RB705 = 1, SUM( $J708:RB708 ) - SUM( $J709:RB709 ), 0 ) ) * RB710</f>
        <v>#REF!</v>
      </c>
      <c r="RC711" s="27" t="e">
        <f ca="1" xml:space="preserve"> ( OFFSET( RC708, 0, $F707 / Days_per_bank_month *-1 )  + IF( RC705 = 1, SUM( $J708:RC708 ) - SUM( $J709:RC709 ), 0 ) ) * RC710</f>
        <v>#REF!</v>
      </c>
      <c r="RD711" s="27" t="e">
        <f ca="1" xml:space="preserve"> ( OFFSET( RD708, 0, $F707 / Days_per_bank_month *-1 )  + IF( RD705 = 1, SUM( $J708:RD708 ) - SUM( $J709:RD709 ), 0 ) ) * RD710</f>
        <v>#REF!</v>
      </c>
      <c r="RE711" s="27" t="e">
        <f ca="1" xml:space="preserve"> ( OFFSET( RE708, 0, $F707 / Days_per_bank_month *-1 )  + IF( RE705 = 1, SUM( $J708:RE708 ) - SUM( $J709:RE709 ), 0 ) ) * RE710</f>
        <v>#REF!</v>
      </c>
      <c r="RF711" s="27" t="e">
        <f ca="1" xml:space="preserve"> ( OFFSET( RF708, 0, $F707 / Days_per_bank_month *-1 )  + IF( RF705 = 1, SUM( $J708:RF708 ) - SUM( $J709:RF709 ), 0 ) ) * RF710</f>
        <v>#REF!</v>
      </c>
      <c r="RG711" s="27" t="e">
        <f ca="1" xml:space="preserve"> ( OFFSET( RG708, 0, $F707 / Days_per_bank_month *-1 )  + IF( RG705 = 1, SUM( $J708:RG708 ) - SUM( $J709:RG709 ), 0 ) ) * RG710</f>
        <v>#REF!</v>
      </c>
      <c r="RH711" s="27" t="e">
        <f ca="1" xml:space="preserve"> ( OFFSET( RH708, 0, $F707 / Days_per_bank_month *-1 )  + IF( RH705 = 1, SUM( $J708:RH708 ) - SUM( $J709:RH709 ), 0 ) ) * RH710</f>
        <v>#REF!</v>
      </c>
      <c r="RI711" s="27" t="e">
        <f ca="1" xml:space="preserve"> ( OFFSET( RI708, 0, $F707 / Days_per_bank_month *-1 )  + IF( RI705 = 1, SUM( $J708:RI708 ) - SUM( $J709:RI709 ), 0 ) ) * RI710</f>
        <v>#REF!</v>
      </c>
      <c r="RJ711" s="27" t="e">
        <f ca="1" xml:space="preserve"> ( OFFSET( RJ708, 0, $F707 / Days_per_bank_month *-1 )  + IF( RJ705 = 1, SUM( $J708:RJ708 ) - SUM( $J709:RJ709 ), 0 ) ) * RJ710</f>
        <v>#REF!</v>
      </c>
      <c r="RK711" s="27" t="e">
        <f ca="1" xml:space="preserve"> ( OFFSET( RK708, 0, $F707 / Days_per_bank_month *-1 )  + IF( RK705 = 1, SUM( $J708:RK708 ) - SUM( $J709:RK709 ), 0 ) ) * RK710</f>
        <v>#REF!</v>
      </c>
      <c r="RL711" s="27" t="e">
        <f ca="1" xml:space="preserve"> ( OFFSET( RL708, 0, $F707 / Days_per_bank_month *-1 )  + IF( RL705 = 1, SUM( $J708:RL708 ) - SUM( $J709:RL709 ), 0 ) ) * RL710</f>
        <v>#REF!</v>
      </c>
      <c r="RM711" s="27" t="e">
        <f ca="1" xml:space="preserve"> ( OFFSET( RM708, 0, $F707 / Days_per_bank_month *-1 )  + IF( RM705 = 1, SUM( $J708:RM708 ) - SUM( $J709:RM709 ), 0 ) ) * RM710</f>
        <v>#REF!</v>
      </c>
      <c r="RN711" s="27" t="e">
        <f ca="1" xml:space="preserve"> ( OFFSET( RN708, 0, $F707 / Days_per_bank_month *-1 )  + IF( RN705 = 1, SUM( $J708:RN708 ) - SUM( $J709:RN709 ), 0 ) ) * RN710</f>
        <v>#REF!</v>
      </c>
      <c r="RO711" s="27" t="e">
        <f ca="1" xml:space="preserve"> ( OFFSET( RO708, 0, $F707 / Days_per_bank_month *-1 )  + IF( RO705 = 1, SUM( $J708:RO708 ) - SUM( $J709:RO709 ), 0 ) ) * RO710</f>
        <v>#REF!</v>
      </c>
      <c r="RP711" s="27" t="e">
        <f ca="1" xml:space="preserve"> ( OFFSET( RP708, 0, $F707 / Days_per_bank_month *-1 )  + IF( RP705 = 1, SUM( $J708:RP708 ) - SUM( $J709:RP709 ), 0 ) ) * RP710</f>
        <v>#REF!</v>
      </c>
      <c r="RQ711" s="27" t="e">
        <f ca="1" xml:space="preserve"> ( OFFSET( RQ708, 0, $F707 / Days_per_bank_month *-1 )  + IF( RQ705 = 1, SUM( $J708:RQ708 ) - SUM( $J709:RQ709 ), 0 ) ) * RQ710</f>
        <v>#REF!</v>
      </c>
      <c r="RR711" s="27" t="e">
        <f ca="1" xml:space="preserve"> ( OFFSET( RR708, 0, $F707 / Days_per_bank_month *-1 )  + IF( RR705 = 1, SUM( $J708:RR708 ) - SUM( $J709:RR709 ), 0 ) ) * RR710</f>
        <v>#REF!</v>
      </c>
      <c r="RS711" s="27" t="e">
        <f ca="1" xml:space="preserve"> ( OFFSET( RS708, 0, $F707 / Days_per_bank_month *-1 )  + IF( RS705 = 1, SUM( $J708:RS708 ) - SUM( $J709:RS709 ), 0 ) ) * RS710</f>
        <v>#REF!</v>
      </c>
      <c r="RT711" s="27" t="e">
        <f ca="1" xml:space="preserve"> ( OFFSET( RT708, 0, $F707 / Days_per_bank_month *-1 )  + IF( RT705 = 1, SUM( $J708:RT708 ) - SUM( $J709:RT709 ), 0 ) ) * RT710</f>
        <v>#REF!</v>
      </c>
      <c r="RU711" s="27" t="e">
        <f ca="1" xml:space="preserve"> ( OFFSET( RU708, 0, $F707 / Days_per_bank_month *-1 )  + IF( RU705 = 1, SUM( $J708:RU708 ) - SUM( $J709:RU709 ), 0 ) ) * RU710</f>
        <v>#REF!</v>
      </c>
      <c r="RV711" s="27" t="e">
        <f ca="1" xml:space="preserve"> ( OFFSET( RV708, 0, $F707 / Days_per_bank_month *-1 )  + IF( RV705 = 1, SUM( $J708:RV708 ) - SUM( $J709:RV709 ), 0 ) ) * RV710</f>
        <v>#REF!</v>
      </c>
      <c r="RW711" s="27" t="e">
        <f ca="1" xml:space="preserve"> ( OFFSET( RW708, 0, $F707 / Days_per_bank_month *-1 )  + IF( RW705 = 1, SUM( $J708:RW708 ) - SUM( $J709:RW709 ), 0 ) ) * RW710</f>
        <v>#REF!</v>
      </c>
      <c r="RX711" s="27" t="e">
        <f ca="1" xml:space="preserve"> ( OFFSET( RX708, 0, $F707 / Days_per_bank_month *-1 )  + IF( RX705 = 1, SUM( $J708:RX708 ) - SUM( $J709:RX709 ), 0 ) ) * RX710</f>
        <v>#REF!</v>
      </c>
      <c r="RY711" s="27" t="e">
        <f ca="1" xml:space="preserve"> ( OFFSET( RY708, 0, $F707 / Days_per_bank_month *-1 )  + IF( RY705 = 1, SUM( $J708:RY708 ) - SUM( $J709:RY709 ), 0 ) ) * RY710</f>
        <v>#REF!</v>
      </c>
      <c r="RZ711" s="27" t="e">
        <f ca="1" xml:space="preserve"> ( OFFSET( RZ708, 0, $F707 / Days_per_bank_month *-1 )  + IF( RZ705 = 1, SUM( $J708:RZ708 ) - SUM( $J709:RZ709 ), 0 ) ) * RZ710</f>
        <v>#REF!</v>
      </c>
    </row>
    <row r="712" spans="1:494">
      <c r="H712" s="170"/>
      <c r="I712" s="82"/>
      <c r="J712" s="82"/>
      <c r="K712" s="82"/>
      <c r="L712" s="82"/>
      <c r="M712" s="82"/>
      <c r="N712" s="82"/>
      <c r="O712" s="82"/>
      <c r="P712" s="82"/>
      <c r="Q712" s="82"/>
      <c r="R712" s="82"/>
      <c r="S712" s="82"/>
      <c r="T712" s="82"/>
      <c r="U712" s="82"/>
      <c r="V712" s="82"/>
      <c r="W712" s="82"/>
      <c r="X712" s="82"/>
      <c r="Y712" s="82"/>
      <c r="Z712" s="82"/>
      <c r="AA712" s="82"/>
      <c r="AB712" s="82"/>
      <c r="AC712" s="82"/>
      <c r="AD712" s="82"/>
      <c r="AE712" s="82"/>
      <c r="AF712" s="82"/>
      <c r="AG712" s="82"/>
      <c r="AH712" s="82"/>
      <c r="AI712" s="82"/>
      <c r="AJ712" s="82"/>
      <c r="AK712" s="82"/>
      <c r="AL712" s="82"/>
      <c r="AM712" s="82"/>
      <c r="AN712" s="82"/>
      <c r="AO712" s="82"/>
      <c r="AP712" s="82"/>
      <c r="AQ712" s="82"/>
      <c r="AR712" s="82"/>
      <c r="AS712" s="82"/>
      <c r="AT712" s="82"/>
      <c r="AU712" s="82"/>
      <c r="AV712" s="82"/>
      <c r="AW712" s="82"/>
      <c r="AX712" s="82"/>
      <c r="AY712" s="82"/>
      <c r="AZ712" s="82"/>
      <c r="BA712" s="82"/>
      <c r="BB712" s="82"/>
      <c r="BC712" s="82"/>
      <c r="BD712" s="82"/>
      <c r="BE712" s="82"/>
      <c r="BF712" s="82"/>
      <c r="BG712" s="82"/>
      <c r="BH712" s="82"/>
      <c r="BI712" s="82"/>
      <c r="BJ712" s="82"/>
      <c r="BK712" s="82"/>
      <c r="BL712" s="82"/>
      <c r="BM712" s="82"/>
      <c r="BN712" s="82"/>
      <c r="BO712" s="82"/>
      <c r="BP712" s="82"/>
      <c r="BQ712" s="82"/>
      <c r="BR712" s="82"/>
      <c r="BS712" s="82"/>
      <c r="BT712" s="82"/>
      <c r="BU712" s="82"/>
      <c r="BV712" s="82"/>
      <c r="BW712" s="82"/>
      <c r="BX712" s="82"/>
      <c r="BY712" s="82"/>
      <c r="BZ712" s="82"/>
      <c r="CA712" s="82"/>
      <c r="CB712" s="82"/>
      <c r="CC712" s="82"/>
      <c r="CD712" s="82"/>
      <c r="CE712" s="82"/>
      <c r="CF712" s="82"/>
      <c r="CG712" s="82"/>
      <c r="CH712" s="82"/>
      <c r="CI712" s="82"/>
      <c r="CJ712" s="82"/>
      <c r="CK712" s="82"/>
      <c r="CL712" s="82"/>
      <c r="CM712" s="82"/>
      <c r="CN712" s="82"/>
      <c r="CO712" s="82"/>
      <c r="CP712" s="82"/>
      <c r="CQ712" s="82"/>
      <c r="CR712" s="82"/>
      <c r="CS712" s="82"/>
      <c r="CT712" s="82"/>
      <c r="CU712" s="82"/>
      <c r="CV712" s="82"/>
      <c r="CW712" s="82"/>
      <c r="CX712" s="82"/>
      <c r="CY712" s="82"/>
      <c r="CZ712" s="82"/>
      <c r="DA712" s="82"/>
      <c r="DB712" s="82"/>
      <c r="DC712" s="82"/>
      <c r="DD712" s="82"/>
      <c r="DE712" s="82"/>
      <c r="DF712" s="82"/>
      <c r="DG712" s="82"/>
      <c r="DH712" s="82"/>
      <c r="DI712" s="82"/>
      <c r="DJ712" s="82"/>
      <c r="DK712" s="82"/>
      <c r="DL712" s="82"/>
      <c r="DM712" s="82"/>
      <c r="DN712" s="82"/>
      <c r="DO712" s="82"/>
      <c r="DP712" s="82"/>
      <c r="DQ712" s="82"/>
      <c r="DR712" s="82"/>
      <c r="DS712" s="82"/>
      <c r="DT712" s="82"/>
      <c r="DU712" s="82"/>
      <c r="DV712" s="82"/>
      <c r="DW712" s="82"/>
      <c r="DX712" s="82"/>
      <c r="DY712" s="82"/>
      <c r="DZ712" s="82"/>
      <c r="EA712" s="82"/>
      <c r="EB712" s="82"/>
      <c r="EC712" s="82"/>
      <c r="ED712" s="82"/>
      <c r="EE712" s="82"/>
      <c r="EF712" s="82"/>
      <c r="EG712" s="82"/>
      <c r="EH712" s="82"/>
      <c r="EI712" s="82"/>
      <c r="EJ712" s="82"/>
      <c r="EK712" s="82"/>
      <c r="EL712" s="82"/>
      <c r="EM712" s="82"/>
      <c r="EN712" s="82"/>
      <c r="EO712" s="82"/>
      <c r="EP712" s="82"/>
      <c r="EQ712" s="82"/>
      <c r="ER712" s="82"/>
      <c r="ES712" s="82"/>
      <c r="ET712" s="82"/>
      <c r="EU712" s="82"/>
      <c r="EV712" s="82"/>
      <c r="EW712" s="82"/>
      <c r="EX712" s="82"/>
      <c r="EY712" s="82"/>
      <c r="EZ712" s="82"/>
      <c r="FA712" s="82"/>
      <c r="FB712" s="82"/>
      <c r="FC712" s="82"/>
      <c r="FD712" s="82"/>
      <c r="FE712" s="82"/>
      <c r="FF712" s="82"/>
      <c r="FG712" s="82"/>
      <c r="FH712" s="82"/>
      <c r="FI712" s="82"/>
      <c r="FJ712" s="82"/>
      <c r="FK712" s="82"/>
      <c r="FL712" s="82"/>
      <c r="FM712" s="82"/>
      <c r="FN712" s="82"/>
      <c r="FO712" s="82"/>
      <c r="FP712" s="82"/>
      <c r="FQ712" s="82"/>
      <c r="FR712" s="82"/>
      <c r="FS712" s="82"/>
      <c r="FT712" s="82"/>
      <c r="FU712" s="82"/>
      <c r="FV712" s="82"/>
      <c r="FW712" s="82"/>
      <c r="FX712" s="82"/>
      <c r="FY712" s="82"/>
      <c r="FZ712" s="82"/>
      <c r="GA712" s="82"/>
      <c r="GB712" s="82"/>
      <c r="GC712" s="82"/>
      <c r="GD712" s="82"/>
      <c r="GE712" s="82"/>
      <c r="GF712" s="82"/>
      <c r="GG712" s="82"/>
      <c r="GH712" s="82"/>
      <c r="GI712" s="82"/>
      <c r="GJ712" s="82"/>
      <c r="GK712" s="82"/>
      <c r="GL712" s="82"/>
      <c r="GM712" s="82"/>
      <c r="GN712" s="82"/>
      <c r="GO712" s="82"/>
      <c r="GP712" s="82"/>
      <c r="GQ712" s="82"/>
      <c r="GR712" s="82"/>
      <c r="GS712" s="82"/>
      <c r="GT712" s="82"/>
      <c r="GU712" s="82"/>
      <c r="GV712" s="82"/>
      <c r="GW712" s="82"/>
      <c r="GX712" s="82"/>
      <c r="GY712" s="82"/>
      <c r="GZ712" s="82"/>
      <c r="HA712" s="82"/>
      <c r="HB712" s="82"/>
      <c r="HC712" s="82"/>
      <c r="HD712" s="82"/>
      <c r="HE712" s="82"/>
      <c r="HF712" s="82"/>
      <c r="HG712" s="82"/>
      <c r="HH712" s="82"/>
      <c r="HI712" s="82"/>
      <c r="HJ712" s="82"/>
      <c r="HK712" s="82"/>
      <c r="HL712" s="82"/>
      <c r="HM712" s="82"/>
      <c r="HN712" s="82"/>
      <c r="HO712" s="82"/>
      <c r="HP712" s="82"/>
      <c r="HQ712" s="82"/>
      <c r="HR712" s="82"/>
      <c r="HS712" s="82"/>
      <c r="HT712" s="82"/>
      <c r="HU712" s="82"/>
      <c r="HV712" s="82"/>
      <c r="HW712" s="82"/>
      <c r="HX712" s="82"/>
      <c r="HY712" s="82"/>
      <c r="HZ712" s="82"/>
      <c r="IA712" s="82"/>
      <c r="IB712" s="82"/>
      <c r="IC712" s="82"/>
      <c r="ID712" s="82"/>
      <c r="IE712" s="82"/>
      <c r="IF712" s="82"/>
      <c r="IG712" s="82"/>
      <c r="IH712" s="82"/>
      <c r="II712" s="82"/>
      <c r="IJ712" s="82"/>
      <c r="IK712" s="82"/>
      <c r="IL712" s="82"/>
      <c r="IM712" s="82"/>
      <c r="IN712" s="82"/>
      <c r="IO712" s="82"/>
      <c r="IP712" s="82"/>
      <c r="IQ712" s="82"/>
      <c r="IR712" s="82"/>
      <c r="IS712" s="82"/>
      <c r="IT712" s="82"/>
      <c r="IU712" s="82"/>
      <c r="IV712" s="82"/>
      <c r="IW712" s="82"/>
      <c r="IX712" s="82"/>
      <c r="IY712" s="82"/>
      <c r="IZ712" s="82"/>
      <c r="JA712" s="82"/>
      <c r="JB712" s="82"/>
      <c r="JC712" s="82"/>
      <c r="JD712" s="82"/>
      <c r="JE712" s="82"/>
      <c r="JF712" s="82"/>
      <c r="JG712" s="82"/>
      <c r="JH712" s="82"/>
      <c r="JI712" s="82"/>
      <c r="JJ712" s="82"/>
      <c r="JK712" s="82"/>
      <c r="JL712" s="82"/>
      <c r="JM712" s="82"/>
      <c r="JN712" s="82"/>
      <c r="JO712" s="82"/>
      <c r="JP712" s="82"/>
      <c r="JQ712" s="82"/>
      <c r="JR712" s="82"/>
      <c r="JS712" s="82"/>
      <c r="JT712" s="82"/>
      <c r="JU712" s="82"/>
      <c r="JV712" s="82"/>
      <c r="JW712" s="82"/>
      <c r="JX712" s="82"/>
      <c r="JY712" s="82"/>
      <c r="JZ712" s="82"/>
      <c r="KA712" s="82"/>
      <c r="KB712" s="82"/>
      <c r="KC712" s="82"/>
      <c r="KD712" s="82"/>
      <c r="KE712" s="82"/>
      <c r="KF712" s="82"/>
      <c r="KG712" s="82"/>
      <c r="KH712" s="82"/>
      <c r="KI712" s="82"/>
      <c r="KJ712" s="82"/>
      <c r="KK712" s="82"/>
      <c r="KL712" s="82"/>
      <c r="KM712" s="82"/>
      <c r="KN712" s="82"/>
      <c r="KO712" s="82"/>
      <c r="KP712" s="82"/>
      <c r="KQ712" s="82"/>
      <c r="KR712" s="82"/>
      <c r="KS712" s="82"/>
      <c r="KT712" s="82"/>
      <c r="KU712" s="82"/>
      <c r="KV712" s="82"/>
      <c r="KW712" s="82"/>
      <c r="KX712" s="82"/>
      <c r="KY712" s="82"/>
      <c r="KZ712" s="82"/>
      <c r="LA712" s="82"/>
      <c r="LB712" s="82"/>
      <c r="LC712" s="82"/>
      <c r="LD712" s="82"/>
      <c r="LE712" s="82"/>
      <c r="LF712" s="82"/>
      <c r="LG712" s="82"/>
      <c r="LH712" s="82"/>
      <c r="LI712" s="82"/>
      <c r="LJ712" s="82"/>
      <c r="LK712" s="82"/>
      <c r="LL712" s="82"/>
      <c r="LM712" s="82"/>
      <c r="LN712" s="82"/>
      <c r="LO712" s="82"/>
      <c r="LP712" s="82"/>
      <c r="LQ712" s="82"/>
      <c r="LR712" s="82"/>
      <c r="LS712" s="82"/>
      <c r="LT712" s="82"/>
      <c r="LU712" s="82"/>
      <c r="LV712" s="82"/>
      <c r="LW712" s="82"/>
      <c r="LX712" s="82"/>
      <c r="LY712" s="82"/>
      <c r="LZ712" s="82"/>
      <c r="MA712" s="82"/>
      <c r="MB712" s="82"/>
      <c r="MC712" s="82"/>
      <c r="MD712" s="82"/>
      <c r="ME712" s="82"/>
      <c r="MF712" s="82"/>
      <c r="MG712" s="82"/>
      <c r="MH712" s="82"/>
      <c r="MI712" s="82"/>
      <c r="MJ712" s="82"/>
      <c r="MK712" s="82"/>
      <c r="ML712" s="82"/>
      <c r="MM712" s="82"/>
      <c r="MN712" s="82"/>
      <c r="MO712" s="82"/>
      <c r="MP712" s="82"/>
      <c r="MQ712" s="82"/>
      <c r="MR712" s="82"/>
      <c r="MS712" s="82"/>
      <c r="MT712" s="82"/>
      <c r="MU712" s="82"/>
      <c r="MV712" s="82"/>
      <c r="MW712" s="82"/>
      <c r="MX712" s="82"/>
      <c r="MY712" s="82"/>
      <c r="MZ712" s="82"/>
      <c r="NA712" s="82"/>
      <c r="NB712" s="82"/>
      <c r="NC712" s="82"/>
      <c r="ND712" s="82"/>
      <c r="NE712" s="82"/>
      <c r="NF712" s="82"/>
      <c r="NG712" s="82"/>
      <c r="NH712" s="82"/>
      <c r="NI712" s="82"/>
      <c r="NJ712" s="82"/>
      <c r="NK712" s="82"/>
      <c r="NL712" s="82"/>
      <c r="NM712" s="82"/>
      <c r="NN712" s="82"/>
      <c r="NO712" s="82"/>
      <c r="NP712" s="82"/>
      <c r="NQ712" s="82"/>
      <c r="NR712" s="82"/>
      <c r="NS712" s="82"/>
      <c r="NT712" s="82"/>
      <c r="NU712" s="82"/>
      <c r="NV712" s="82"/>
      <c r="NW712" s="82"/>
      <c r="NX712" s="82"/>
      <c r="NY712" s="82"/>
      <c r="NZ712" s="82"/>
      <c r="OA712" s="82"/>
      <c r="OB712" s="82"/>
      <c r="OC712" s="82"/>
      <c r="OD712" s="82"/>
      <c r="OE712" s="82"/>
      <c r="OF712" s="82"/>
      <c r="OG712" s="82"/>
      <c r="OH712" s="82"/>
      <c r="OI712" s="82"/>
      <c r="OJ712" s="82"/>
      <c r="OK712" s="82"/>
      <c r="OL712" s="82"/>
      <c r="OM712" s="82"/>
      <c r="ON712" s="82"/>
      <c r="OO712" s="82"/>
      <c r="OP712" s="82"/>
      <c r="OQ712" s="82"/>
      <c r="OR712" s="82"/>
      <c r="OS712" s="82"/>
      <c r="OT712" s="82"/>
      <c r="OU712" s="82"/>
      <c r="OV712" s="82"/>
      <c r="OW712" s="82"/>
      <c r="OX712" s="82"/>
      <c r="OY712" s="82"/>
      <c r="OZ712" s="82"/>
      <c r="PA712" s="82"/>
      <c r="PB712" s="82"/>
      <c r="PC712" s="82"/>
      <c r="PD712" s="82"/>
      <c r="PE712" s="82"/>
      <c r="PF712" s="82"/>
      <c r="PG712" s="82"/>
      <c r="PH712" s="82"/>
      <c r="PI712" s="82"/>
      <c r="PJ712" s="82"/>
      <c r="PK712" s="82"/>
      <c r="PL712" s="82"/>
      <c r="PM712" s="82"/>
      <c r="PN712" s="82"/>
      <c r="PO712" s="82"/>
      <c r="PP712" s="82"/>
      <c r="PQ712" s="82"/>
      <c r="PR712" s="82"/>
      <c r="PS712" s="82"/>
      <c r="PT712" s="82"/>
      <c r="PU712" s="82"/>
      <c r="PV712" s="82"/>
      <c r="PW712" s="82"/>
      <c r="PX712" s="82"/>
      <c r="PY712" s="82"/>
      <c r="PZ712" s="82"/>
      <c r="QA712" s="82"/>
      <c r="QB712" s="82"/>
      <c r="QC712" s="82"/>
      <c r="QD712" s="82"/>
      <c r="QE712" s="82"/>
      <c r="QF712" s="82"/>
      <c r="QG712" s="82"/>
      <c r="QH712" s="82"/>
      <c r="QI712" s="82"/>
      <c r="QJ712" s="82"/>
      <c r="QK712" s="82"/>
      <c r="QL712" s="82"/>
      <c r="QM712" s="82"/>
      <c r="QN712" s="82"/>
      <c r="QO712" s="82"/>
      <c r="QP712" s="82"/>
      <c r="QQ712" s="82"/>
      <c r="QR712" s="82"/>
      <c r="QS712" s="82"/>
      <c r="QT712" s="82"/>
      <c r="QU712" s="82"/>
      <c r="QV712" s="82"/>
      <c r="QW712" s="82"/>
      <c r="QX712" s="82"/>
      <c r="QY712" s="82"/>
      <c r="QZ712" s="82"/>
      <c r="RA712" s="82"/>
      <c r="RB712" s="82"/>
      <c r="RC712" s="82"/>
      <c r="RD712" s="82"/>
      <c r="RE712" s="82"/>
      <c r="RF712" s="82"/>
      <c r="RG712" s="82"/>
      <c r="RH712" s="82"/>
      <c r="RI712" s="82"/>
      <c r="RJ712" s="82"/>
      <c r="RK712" s="82"/>
      <c r="RL712" s="82"/>
      <c r="RM712" s="82"/>
      <c r="RN712" s="82"/>
      <c r="RO712" s="82"/>
      <c r="RP712" s="82"/>
      <c r="RQ712" s="82"/>
      <c r="RR712" s="82"/>
      <c r="RS712" s="82"/>
      <c r="RT712" s="82"/>
      <c r="RU712" s="82"/>
      <c r="RV712" s="82"/>
      <c r="RW712" s="82"/>
      <c r="RX712" s="82"/>
      <c r="RY712" s="82"/>
      <c r="RZ712" s="82"/>
    </row>
    <row r="713" spans="1:494">
      <c r="E713" s="22" t="str">
        <f xml:space="preserve"> Time!E$54</f>
        <v>Overall ops end month flag</v>
      </c>
      <c r="F713" s="22"/>
      <c r="G713" s="22" t="str">
        <f xml:space="preserve"> Time!G$54</f>
        <v>flag</v>
      </c>
      <c r="H713" s="22">
        <f xml:space="preserve"> Time!H$54</f>
        <v>1</v>
      </c>
      <c r="I713" s="22"/>
      <c r="J713" s="44">
        <f xml:space="preserve"> Time!J$54</f>
        <v>0</v>
      </c>
      <c r="K713" s="44">
        <f xml:space="preserve"> Time!K$54</f>
        <v>0</v>
      </c>
      <c r="L713" s="44">
        <f xml:space="preserve"> Time!L$54</f>
        <v>0</v>
      </c>
      <c r="M713" s="44">
        <f xml:space="preserve"> Time!M$54</f>
        <v>0</v>
      </c>
      <c r="N713" s="44">
        <f xml:space="preserve"> Time!N$54</f>
        <v>0</v>
      </c>
      <c r="O713" s="44">
        <f xml:space="preserve"> Time!O$54</f>
        <v>0</v>
      </c>
      <c r="P713" s="44">
        <f xml:space="preserve"> Time!P$54</f>
        <v>0</v>
      </c>
      <c r="Q713" s="44">
        <f xml:space="preserve"> Time!Q$54</f>
        <v>0</v>
      </c>
      <c r="R713" s="44">
        <f xml:space="preserve"> Time!R$54</f>
        <v>0</v>
      </c>
      <c r="S713" s="44">
        <f xml:space="preserve"> Time!S$54</f>
        <v>0</v>
      </c>
      <c r="T713" s="44">
        <f xml:space="preserve"> Time!T$54</f>
        <v>0</v>
      </c>
      <c r="U713" s="44">
        <f xml:space="preserve"> Time!U$54</f>
        <v>0</v>
      </c>
      <c r="V713" s="44">
        <f xml:space="preserve"> Time!V$54</f>
        <v>0</v>
      </c>
      <c r="W713" s="44">
        <f xml:space="preserve"> Time!W$54</f>
        <v>0</v>
      </c>
      <c r="X713" s="44">
        <f xml:space="preserve"> Time!X$54</f>
        <v>0</v>
      </c>
      <c r="Y713" s="44">
        <f xml:space="preserve"> Time!Y$54</f>
        <v>0</v>
      </c>
      <c r="Z713" s="44">
        <f xml:space="preserve"> Time!Z$54</f>
        <v>0</v>
      </c>
      <c r="AA713" s="44">
        <f xml:space="preserve"> Time!AA$54</f>
        <v>0</v>
      </c>
      <c r="AB713" s="44">
        <f xml:space="preserve"> Time!AB$54</f>
        <v>0</v>
      </c>
      <c r="AC713" s="44">
        <f xml:space="preserve"> Time!AC$54</f>
        <v>0</v>
      </c>
      <c r="AD713" s="44">
        <f xml:space="preserve"> Time!AD$54</f>
        <v>0</v>
      </c>
      <c r="AE713" s="44">
        <f xml:space="preserve"> Time!AE$54</f>
        <v>0</v>
      </c>
      <c r="AF713" s="44">
        <f xml:space="preserve"> Time!AF$54</f>
        <v>0</v>
      </c>
      <c r="AG713" s="44">
        <f xml:space="preserve"> Time!AG$54</f>
        <v>0</v>
      </c>
      <c r="AH713" s="44">
        <f xml:space="preserve"> Time!AH$54</f>
        <v>0</v>
      </c>
      <c r="AI713" s="44">
        <f xml:space="preserve"> Time!AI$54</f>
        <v>0</v>
      </c>
      <c r="AJ713" s="44">
        <f xml:space="preserve"> Time!AJ$54</f>
        <v>0</v>
      </c>
      <c r="AK713" s="44">
        <f xml:space="preserve"> Time!AK$54</f>
        <v>0</v>
      </c>
      <c r="AL713" s="44">
        <f xml:space="preserve"> Time!AL$54</f>
        <v>0</v>
      </c>
      <c r="AM713" s="44">
        <f xml:space="preserve"> Time!AM$54</f>
        <v>0</v>
      </c>
      <c r="AN713" s="44">
        <f xml:space="preserve"> Time!AN$54</f>
        <v>0</v>
      </c>
      <c r="AO713" s="44">
        <f xml:space="preserve"> Time!AO$54</f>
        <v>0</v>
      </c>
      <c r="AP713" s="44">
        <f xml:space="preserve"> Time!AP$54</f>
        <v>0</v>
      </c>
      <c r="AQ713" s="44">
        <f xml:space="preserve"> Time!AQ$54</f>
        <v>0</v>
      </c>
      <c r="AR713" s="44">
        <f xml:space="preserve"> Time!AR$54</f>
        <v>0</v>
      </c>
      <c r="AS713" s="44">
        <f xml:space="preserve"> Time!AS$54</f>
        <v>0</v>
      </c>
      <c r="AT713" s="44">
        <f xml:space="preserve"> Time!AT$54</f>
        <v>0</v>
      </c>
      <c r="AU713" s="44">
        <f xml:space="preserve"> Time!AU$54</f>
        <v>0</v>
      </c>
      <c r="AV713" s="44">
        <f xml:space="preserve"> Time!AV$54</f>
        <v>0</v>
      </c>
      <c r="AW713" s="44">
        <f xml:space="preserve"> Time!AW$54</f>
        <v>0</v>
      </c>
      <c r="AX713" s="44">
        <f xml:space="preserve"> Time!AX$54</f>
        <v>0</v>
      </c>
      <c r="AY713" s="44">
        <f xml:space="preserve"> Time!AY$54</f>
        <v>0</v>
      </c>
      <c r="AZ713" s="44">
        <f xml:space="preserve"> Time!AZ$54</f>
        <v>0</v>
      </c>
      <c r="BA713" s="44">
        <f xml:space="preserve"> Time!BA$54</f>
        <v>0</v>
      </c>
      <c r="BB713" s="44">
        <f xml:space="preserve"> Time!BB$54</f>
        <v>0</v>
      </c>
      <c r="BC713" s="44">
        <f xml:space="preserve"> Time!BC$54</f>
        <v>0</v>
      </c>
      <c r="BD713" s="44">
        <f xml:space="preserve"> Time!BD$54</f>
        <v>0</v>
      </c>
      <c r="BE713" s="44">
        <f xml:space="preserve"> Time!BE$54</f>
        <v>0</v>
      </c>
      <c r="BF713" s="44">
        <f xml:space="preserve"> Time!BF$54</f>
        <v>0</v>
      </c>
      <c r="BG713" s="44">
        <f xml:space="preserve"> Time!BG$54</f>
        <v>0</v>
      </c>
      <c r="BH713" s="44">
        <f xml:space="preserve"> Time!BH$54</f>
        <v>0</v>
      </c>
      <c r="BI713" s="44">
        <f xml:space="preserve"> Time!BI$54</f>
        <v>0</v>
      </c>
      <c r="BJ713" s="44">
        <f xml:space="preserve"> Time!BJ$54</f>
        <v>0</v>
      </c>
      <c r="BK713" s="44">
        <f xml:space="preserve"> Time!BK$54</f>
        <v>0</v>
      </c>
      <c r="BL713" s="44">
        <f xml:space="preserve"> Time!BL$54</f>
        <v>0</v>
      </c>
      <c r="BM713" s="44">
        <f xml:space="preserve"> Time!BM$54</f>
        <v>0</v>
      </c>
      <c r="BN713" s="44">
        <f xml:space="preserve"> Time!BN$54</f>
        <v>0</v>
      </c>
      <c r="BO713" s="44">
        <f xml:space="preserve"> Time!BO$54</f>
        <v>0</v>
      </c>
      <c r="BP713" s="44">
        <f xml:space="preserve"> Time!BP$54</f>
        <v>0</v>
      </c>
      <c r="BQ713" s="44">
        <f xml:space="preserve"> Time!BQ$54</f>
        <v>0</v>
      </c>
      <c r="BR713" s="44">
        <f xml:space="preserve"> Time!BR$54</f>
        <v>0</v>
      </c>
      <c r="BS713" s="44">
        <f xml:space="preserve"> Time!BS$54</f>
        <v>0</v>
      </c>
      <c r="BT713" s="44">
        <f xml:space="preserve"> Time!BT$54</f>
        <v>0</v>
      </c>
      <c r="BU713" s="44">
        <f xml:space="preserve"> Time!BU$54</f>
        <v>0</v>
      </c>
      <c r="BV713" s="44">
        <f xml:space="preserve"> Time!BV$54</f>
        <v>0</v>
      </c>
      <c r="BW713" s="44">
        <f xml:space="preserve"> Time!BW$54</f>
        <v>0</v>
      </c>
      <c r="BX713" s="44">
        <f xml:space="preserve"> Time!BX$54</f>
        <v>0</v>
      </c>
      <c r="BY713" s="44">
        <f xml:space="preserve"> Time!BY$54</f>
        <v>0</v>
      </c>
      <c r="BZ713" s="44">
        <f xml:space="preserve"> Time!BZ$54</f>
        <v>0</v>
      </c>
      <c r="CA713" s="44">
        <f xml:space="preserve"> Time!CA$54</f>
        <v>0</v>
      </c>
      <c r="CB713" s="44">
        <f xml:space="preserve"> Time!CB$54</f>
        <v>0</v>
      </c>
      <c r="CC713" s="44">
        <f xml:space="preserve"> Time!CC$54</f>
        <v>0</v>
      </c>
      <c r="CD713" s="44">
        <f xml:space="preserve"> Time!CD$54</f>
        <v>0</v>
      </c>
      <c r="CE713" s="44">
        <f xml:space="preserve"> Time!CE$54</f>
        <v>0</v>
      </c>
      <c r="CF713" s="44">
        <f xml:space="preserve"> Time!CF$54</f>
        <v>0</v>
      </c>
      <c r="CG713" s="44">
        <f xml:space="preserve"> Time!CG$54</f>
        <v>0</v>
      </c>
      <c r="CH713" s="44">
        <f xml:space="preserve"> Time!CH$54</f>
        <v>0</v>
      </c>
      <c r="CI713" s="44">
        <f xml:space="preserve"> Time!CI$54</f>
        <v>0</v>
      </c>
      <c r="CJ713" s="44">
        <f xml:space="preserve"> Time!CJ$54</f>
        <v>0</v>
      </c>
      <c r="CK713" s="44">
        <f xml:space="preserve"> Time!CK$54</f>
        <v>0</v>
      </c>
      <c r="CL713" s="44">
        <f xml:space="preserve"> Time!CL$54</f>
        <v>0</v>
      </c>
      <c r="CM713" s="44">
        <f xml:space="preserve"> Time!CM$54</f>
        <v>0</v>
      </c>
      <c r="CN713" s="44">
        <f xml:space="preserve"> Time!CN$54</f>
        <v>0</v>
      </c>
      <c r="CO713" s="44">
        <f xml:space="preserve"> Time!CO$54</f>
        <v>0</v>
      </c>
      <c r="CP713" s="44">
        <f xml:space="preserve"> Time!CP$54</f>
        <v>0</v>
      </c>
      <c r="CQ713" s="44">
        <f xml:space="preserve"> Time!CQ$54</f>
        <v>0</v>
      </c>
      <c r="CR713" s="44">
        <f xml:space="preserve"> Time!CR$54</f>
        <v>0</v>
      </c>
      <c r="CS713" s="44">
        <f xml:space="preserve"> Time!CS$54</f>
        <v>0</v>
      </c>
      <c r="CT713" s="44">
        <f xml:space="preserve"> Time!CT$54</f>
        <v>0</v>
      </c>
      <c r="CU713" s="44">
        <f xml:space="preserve"> Time!CU$54</f>
        <v>0</v>
      </c>
      <c r="CV713" s="44">
        <f xml:space="preserve"> Time!CV$54</f>
        <v>0</v>
      </c>
      <c r="CW713" s="44">
        <f xml:space="preserve"> Time!CW$54</f>
        <v>0</v>
      </c>
      <c r="CX713" s="44">
        <f xml:space="preserve"> Time!CX$54</f>
        <v>0</v>
      </c>
      <c r="CY713" s="44">
        <f xml:space="preserve"> Time!CY$54</f>
        <v>0</v>
      </c>
      <c r="CZ713" s="44">
        <f xml:space="preserve"> Time!CZ$54</f>
        <v>0</v>
      </c>
      <c r="DA713" s="44">
        <f xml:space="preserve"> Time!DA$54</f>
        <v>0</v>
      </c>
      <c r="DB713" s="44">
        <f xml:space="preserve"> Time!DB$54</f>
        <v>0</v>
      </c>
      <c r="DC713" s="44">
        <f xml:space="preserve"> Time!DC$54</f>
        <v>0</v>
      </c>
      <c r="DD713" s="44">
        <f xml:space="preserve"> Time!DD$54</f>
        <v>0</v>
      </c>
      <c r="DE713" s="44">
        <f xml:space="preserve"> Time!DE$54</f>
        <v>0</v>
      </c>
      <c r="DF713" s="44">
        <f xml:space="preserve"> Time!DF$54</f>
        <v>0</v>
      </c>
      <c r="DG713" s="44">
        <f xml:space="preserve"> Time!DG$54</f>
        <v>0</v>
      </c>
      <c r="DH713" s="44">
        <f xml:space="preserve"> Time!DH$54</f>
        <v>0</v>
      </c>
      <c r="DI713" s="44">
        <f xml:space="preserve"> Time!DI$54</f>
        <v>0</v>
      </c>
      <c r="DJ713" s="44">
        <f xml:space="preserve"> Time!DJ$54</f>
        <v>0</v>
      </c>
      <c r="DK713" s="44">
        <f xml:space="preserve"> Time!DK$54</f>
        <v>0</v>
      </c>
      <c r="DL713" s="44">
        <f xml:space="preserve"> Time!DL$54</f>
        <v>0</v>
      </c>
      <c r="DM713" s="44">
        <f xml:space="preserve"> Time!DM$54</f>
        <v>0</v>
      </c>
      <c r="DN713" s="44">
        <f xml:space="preserve"> Time!DN$54</f>
        <v>0</v>
      </c>
      <c r="DO713" s="44">
        <f xml:space="preserve"> Time!DO$54</f>
        <v>0</v>
      </c>
      <c r="DP713" s="44">
        <f xml:space="preserve"> Time!DP$54</f>
        <v>0</v>
      </c>
      <c r="DQ713" s="44">
        <f xml:space="preserve"> Time!DQ$54</f>
        <v>0</v>
      </c>
      <c r="DR713" s="44">
        <f xml:space="preserve"> Time!DR$54</f>
        <v>0</v>
      </c>
      <c r="DS713" s="44">
        <f xml:space="preserve"> Time!DS$54</f>
        <v>0</v>
      </c>
      <c r="DT713" s="44">
        <f xml:space="preserve"> Time!DT$54</f>
        <v>0</v>
      </c>
      <c r="DU713" s="44">
        <f xml:space="preserve"> Time!DU$54</f>
        <v>0</v>
      </c>
      <c r="DV713" s="44">
        <f xml:space="preserve"> Time!DV$54</f>
        <v>0</v>
      </c>
      <c r="DW713" s="44">
        <f xml:space="preserve"> Time!DW$54</f>
        <v>0</v>
      </c>
      <c r="DX713" s="44">
        <f xml:space="preserve"> Time!DX$54</f>
        <v>0</v>
      </c>
      <c r="DY713" s="44">
        <f xml:space="preserve"> Time!DY$54</f>
        <v>0</v>
      </c>
      <c r="DZ713" s="44">
        <f xml:space="preserve"> Time!DZ$54</f>
        <v>0</v>
      </c>
      <c r="EA713" s="44">
        <f xml:space="preserve"> Time!EA$54</f>
        <v>0</v>
      </c>
      <c r="EB713" s="44">
        <f xml:space="preserve"> Time!EB$54</f>
        <v>0</v>
      </c>
      <c r="EC713" s="44">
        <f xml:space="preserve"> Time!EC$54</f>
        <v>0</v>
      </c>
      <c r="ED713" s="44">
        <f xml:space="preserve"> Time!ED$54</f>
        <v>0</v>
      </c>
      <c r="EE713" s="44">
        <f xml:space="preserve"> Time!EE$54</f>
        <v>0</v>
      </c>
      <c r="EF713" s="44">
        <f xml:space="preserve"> Time!EF$54</f>
        <v>0</v>
      </c>
      <c r="EG713" s="44">
        <f xml:space="preserve"> Time!EG$54</f>
        <v>0</v>
      </c>
      <c r="EH713" s="44">
        <f xml:space="preserve"> Time!EH$54</f>
        <v>0</v>
      </c>
      <c r="EI713" s="44">
        <f xml:space="preserve"> Time!EI$54</f>
        <v>0</v>
      </c>
      <c r="EJ713" s="44">
        <f xml:space="preserve"> Time!EJ$54</f>
        <v>0</v>
      </c>
      <c r="EK713" s="44">
        <f xml:space="preserve"> Time!EK$54</f>
        <v>0</v>
      </c>
      <c r="EL713" s="44">
        <f xml:space="preserve"> Time!EL$54</f>
        <v>0</v>
      </c>
      <c r="EM713" s="44">
        <f xml:space="preserve"> Time!EM$54</f>
        <v>0</v>
      </c>
      <c r="EN713" s="44">
        <f xml:space="preserve"> Time!EN$54</f>
        <v>0</v>
      </c>
      <c r="EO713" s="44">
        <f xml:space="preserve"> Time!EO$54</f>
        <v>0</v>
      </c>
      <c r="EP713" s="44">
        <f xml:space="preserve"> Time!EP$54</f>
        <v>0</v>
      </c>
      <c r="EQ713" s="44">
        <f xml:space="preserve"> Time!EQ$54</f>
        <v>0</v>
      </c>
      <c r="ER713" s="44">
        <f xml:space="preserve"> Time!ER$54</f>
        <v>0</v>
      </c>
      <c r="ES713" s="44">
        <f xml:space="preserve"> Time!ES$54</f>
        <v>0</v>
      </c>
      <c r="ET713" s="44">
        <f xml:space="preserve"> Time!ET$54</f>
        <v>0</v>
      </c>
      <c r="EU713" s="44">
        <f xml:space="preserve"> Time!EU$54</f>
        <v>0</v>
      </c>
      <c r="EV713" s="44">
        <f xml:space="preserve"> Time!EV$54</f>
        <v>0</v>
      </c>
      <c r="EW713" s="44">
        <f xml:space="preserve"> Time!EW$54</f>
        <v>0</v>
      </c>
      <c r="EX713" s="44">
        <f xml:space="preserve"> Time!EX$54</f>
        <v>0</v>
      </c>
      <c r="EY713" s="44">
        <f xml:space="preserve"> Time!EY$54</f>
        <v>0</v>
      </c>
      <c r="EZ713" s="44">
        <f xml:space="preserve"> Time!EZ$54</f>
        <v>0</v>
      </c>
      <c r="FA713" s="44">
        <f xml:space="preserve"> Time!FA$54</f>
        <v>0</v>
      </c>
      <c r="FB713" s="44">
        <f xml:space="preserve"> Time!FB$54</f>
        <v>0</v>
      </c>
      <c r="FC713" s="44">
        <f xml:space="preserve"> Time!FC$54</f>
        <v>0</v>
      </c>
      <c r="FD713" s="44">
        <f xml:space="preserve"> Time!FD$54</f>
        <v>0</v>
      </c>
      <c r="FE713" s="44">
        <f xml:space="preserve"> Time!FE$54</f>
        <v>0</v>
      </c>
      <c r="FF713" s="44">
        <f xml:space="preserve"> Time!FF$54</f>
        <v>0</v>
      </c>
      <c r="FG713" s="44">
        <f xml:space="preserve"> Time!FG$54</f>
        <v>0</v>
      </c>
      <c r="FH713" s="44">
        <f xml:space="preserve"> Time!FH$54</f>
        <v>0</v>
      </c>
      <c r="FI713" s="44">
        <f xml:space="preserve"> Time!FI$54</f>
        <v>0</v>
      </c>
      <c r="FJ713" s="44">
        <f xml:space="preserve"> Time!FJ$54</f>
        <v>0</v>
      </c>
      <c r="FK713" s="44">
        <f xml:space="preserve"> Time!FK$54</f>
        <v>0</v>
      </c>
      <c r="FL713" s="44">
        <f xml:space="preserve"> Time!FL$54</f>
        <v>0</v>
      </c>
      <c r="FM713" s="44">
        <f xml:space="preserve"> Time!FM$54</f>
        <v>0</v>
      </c>
      <c r="FN713" s="44">
        <f xml:space="preserve"> Time!FN$54</f>
        <v>0</v>
      </c>
      <c r="FO713" s="44">
        <f xml:space="preserve"> Time!FO$54</f>
        <v>0</v>
      </c>
      <c r="FP713" s="44">
        <f xml:space="preserve"> Time!FP$54</f>
        <v>0</v>
      </c>
      <c r="FQ713" s="44">
        <f xml:space="preserve"> Time!FQ$54</f>
        <v>0</v>
      </c>
      <c r="FR713" s="44">
        <f xml:space="preserve"> Time!FR$54</f>
        <v>0</v>
      </c>
      <c r="FS713" s="44">
        <f xml:space="preserve"> Time!FS$54</f>
        <v>0</v>
      </c>
      <c r="FT713" s="44">
        <f xml:space="preserve"> Time!FT$54</f>
        <v>0</v>
      </c>
      <c r="FU713" s="44">
        <f xml:space="preserve"> Time!FU$54</f>
        <v>0</v>
      </c>
      <c r="FV713" s="44">
        <f xml:space="preserve"> Time!FV$54</f>
        <v>0</v>
      </c>
      <c r="FW713" s="44">
        <f xml:space="preserve"> Time!FW$54</f>
        <v>0</v>
      </c>
      <c r="FX713" s="44">
        <f xml:space="preserve"> Time!FX$54</f>
        <v>0</v>
      </c>
      <c r="FY713" s="44">
        <f xml:space="preserve"> Time!FY$54</f>
        <v>0</v>
      </c>
      <c r="FZ713" s="44">
        <f xml:space="preserve"> Time!FZ$54</f>
        <v>0</v>
      </c>
      <c r="GA713" s="44">
        <f xml:space="preserve"> Time!GA$54</f>
        <v>0</v>
      </c>
      <c r="GB713" s="44">
        <f xml:space="preserve"> Time!GB$54</f>
        <v>0</v>
      </c>
      <c r="GC713" s="44">
        <f xml:space="preserve"> Time!GC$54</f>
        <v>0</v>
      </c>
      <c r="GD713" s="44">
        <f xml:space="preserve"> Time!GD$54</f>
        <v>0</v>
      </c>
      <c r="GE713" s="44">
        <f xml:space="preserve"> Time!GE$54</f>
        <v>0</v>
      </c>
      <c r="GF713" s="44">
        <f xml:space="preserve"> Time!GF$54</f>
        <v>0</v>
      </c>
      <c r="GG713" s="44">
        <f xml:space="preserve"> Time!GG$54</f>
        <v>0</v>
      </c>
      <c r="GH713" s="44">
        <f xml:space="preserve"> Time!GH$54</f>
        <v>0</v>
      </c>
      <c r="GI713" s="44">
        <f xml:space="preserve"> Time!GI$54</f>
        <v>0</v>
      </c>
      <c r="GJ713" s="44">
        <f xml:space="preserve"> Time!GJ$54</f>
        <v>0</v>
      </c>
      <c r="GK713" s="44">
        <f xml:space="preserve"> Time!GK$54</f>
        <v>0</v>
      </c>
      <c r="GL713" s="44">
        <f xml:space="preserve"> Time!GL$54</f>
        <v>0</v>
      </c>
      <c r="GM713" s="44">
        <f xml:space="preserve"> Time!GM$54</f>
        <v>0</v>
      </c>
      <c r="GN713" s="44">
        <f xml:space="preserve"> Time!GN$54</f>
        <v>0</v>
      </c>
      <c r="GO713" s="44">
        <f xml:space="preserve"> Time!GO$54</f>
        <v>0</v>
      </c>
      <c r="GP713" s="44">
        <f xml:space="preserve"> Time!GP$54</f>
        <v>0</v>
      </c>
      <c r="GQ713" s="44">
        <f xml:space="preserve"> Time!GQ$54</f>
        <v>0</v>
      </c>
      <c r="GR713" s="44">
        <f xml:space="preserve"> Time!GR$54</f>
        <v>0</v>
      </c>
      <c r="GS713" s="44">
        <f xml:space="preserve"> Time!GS$54</f>
        <v>0</v>
      </c>
      <c r="GT713" s="44">
        <f xml:space="preserve"> Time!GT$54</f>
        <v>0</v>
      </c>
      <c r="GU713" s="44">
        <f xml:space="preserve"> Time!GU$54</f>
        <v>0</v>
      </c>
      <c r="GV713" s="44">
        <f xml:space="preserve"> Time!GV$54</f>
        <v>0</v>
      </c>
      <c r="GW713" s="44">
        <f xml:space="preserve"> Time!GW$54</f>
        <v>0</v>
      </c>
      <c r="GX713" s="44">
        <f xml:space="preserve"> Time!GX$54</f>
        <v>0</v>
      </c>
      <c r="GY713" s="44">
        <f xml:space="preserve"> Time!GY$54</f>
        <v>0</v>
      </c>
      <c r="GZ713" s="44">
        <f xml:space="preserve"> Time!GZ$54</f>
        <v>0</v>
      </c>
      <c r="HA713" s="44">
        <f xml:space="preserve"> Time!HA$54</f>
        <v>0</v>
      </c>
      <c r="HB713" s="44">
        <f xml:space="preserve"> Time!HB$54</f>
        <v>0</v>
      </c>
      <c r="HC713" s="44">
        <f xml:space="preserve"> Time!HC$54</f>
        <v>0</v>
      </c>
      <c r="HD713" s="44">
        <f xml:space="preserve"> Time!HD$54</f>
        <v>0</v>
      </c>
      <c r="HE713" s="44">
        <f xml:space="preserve"> Time!HE$54</f>
        <v>0</v>
      </c>
      <c r="HF713" s="44">
        <f xml:space="preserve"> Time!HF$54</f>
        <v>0</v>
      </c>
      <c r="HG713" s="44">
        <f xml:space="preserve"> Time!HG$54</f>
        <v>0</v>
      </c>
      <c r="HH713" s="44">
        <f xml:space="preserve"> Time!HH$54</f>
        <v>0</v>
      </c>
      <c r="HI713" s="44">
        <f xml:space="preserve"> Time!HI$54</f>
        <v>0</v>
      </c>
      <c r="HJ713" s="44">
        <f xml:space="preserve"> Time!HJ$54</f>
        <v>0</v>
      </c>
      <c r="HK713" s="44">
        <f xml:space="preserve"> Time!HK$54</f>
        <v>0</v>
      </c>
      <c r="HL713" s="44">
        <f xml:space="preserve"> Time!HL$54</f>
        <v>0</v>
      </c>
      <c r="HM713" s="44">
        <f xml:space="preserve"> Time!HM$54</f>
        <v>0</v>
      </c>
      <c r="HN713" s="44">
        <f xml:space="preserve"> Time!HN$54</f>
        <v>0</v>
      </c>
      <c r="HO713" s="44">
        <f xml:space="preserve"> Time!HO$54</f>
        <v>0</v>
      </c>
      <c r="HP713" s="44">
        <f xml:space="preserve"> Time!HP$54</f>
        <v>0</v>
      </c>
      <c r="HQ713" s="44">
        <f xml:space="preserve"> Time!HQ$54</f>
        <v>0</v>
      </c>
      <c r="HR713" s="44">
        <f xml:space="preserve"> Time!HR$54</f>
        <v>0</v>
      </c>
      <c r="HS713" s="44">
        <f xml:space="preserve"> Time!HS$54</f>
        <v>0</v>
      </c>
      <c r="HT713" s="44">
        <f xml:space="preserve"> Time!HT$54</f>
        <v>0</v>
      </c>
      <c r="HU713" s="44">
        <f xml:space="preserve"> Time!HU$54</f>
        <v>0</v>
      </c>
      <c r="HV713" s="44">
        <f xml:space="preserve"> Time!HV$54</f>
        <v>0</v>
      </c>
      <c r="HW713" s="44">
        <f xml:space="preserve"> Time!HW$54</f>
        <v>0</v>
      </c>
      <c r="HX713" s="44">
        <f xml:space="preserve"> Time!HX$54</f>
        <v>0</v>
      </c>
      <c r="HY713" s="44">
        <f xml:space="preserve"> Time!HY$54</f>
        <v>0</v>
      </c>
      <c r="HZ713" s="44">
        <f xml:space="preserve"> Time!HZ$54</f>
        <v>0</v>
      </c>
      <c r="IA713" s="44">
        <f xml:space="preserve"> Time!IA$54</f>
        <v>0</v>
      </c>
      <c r="IB713" s="44">
        <f xml:space="preserve"> Time!IB$54</f>
        <v>0</v>
      </c>
      <c r="IC713" s="44">
        <f xml:space="preserve"> Time!IC$54</f>
        <v>0</v>
      </c>
      <c r="ID713" s="44">
        <f xml:space="preserve"> Time!ID$54</f>
        <v>0</v>
      </c>
      <c r="IE713" s="44">
        <f xml:space="preserve"> Time!IE$54</f>
        <v>0</v>
      </c>
      <c r="IF713" s="44">
        <f xml:space="preserve"> Time!IF$54</f>
        <v>0</v>
      </c>
      <c r="IG713" s="44">
        <f xml:space="preserve"> Time!IG$54</f>
        <v>0</v>
      </c>
      <c r="IH713" s="44">
        <f xml:space="preserve"> Time!IH$54</f>
        <v>0</v>
      </c>
      <c r="II713" s="44">
        <f xml:space="preserve"> Time!II$54</f>
        <v>0</v>
      </c>
      <c r="IJ713" s="44">
        <f xml:space="preserve"> Time!IJ$54</f>
        <v>0</v>
      </c>
      <c r="IK713" s="44">
        <f xml:space="preserve"> Time!IK$54</f>
        <v>0</v>
      </c>
      <c r="IL713" s="44">
        <f xml:space="preserve"> Time!IL$54</f>
        <v>0</v>
      </c>
      <c r="IM713" s="44">
        <f xml:space="preserve"> Time!IM$54</f>
        <v>0</v>
      </c>
      <c r="IN713" s="44">
        <f xml:space="preserve"> Time!IN$54</f>
        <v>0</v>
      </c>
      <c r="IO713" s="44">
        <f xml:space="preserve"> Time!IO$54</f>
        <v>0</v>
      </c>
      <c r="IP713" s="44">
        <f xml:space="preserve"> Time!IP$54</f>
        <v>0</v>
      </c>
      <c r="IQ713" s="44">
        <f xml:space="preserve"> Time!IQ$54</f>
        <v>0</v>
      </c>
      <c r="IR713" s="44">
        <f xml:space="preserve"> Time!IR$54</f>
        <v>0</v>
      </c>
      <c r="IS713" s="44">
        <f xml:space="preserve"> Time!IS$54</f>
        <v>0</v>
      </c>
      <c r="IT713" s="44">
        <f xml:space="preserve"> Time!IT$54</f>
        <v>0</v>
      </c>
      <c r="IU713" s="44">
        <f xml:space="preserve"> Time!IU$54</f>
        <v>0</v>
      </c>
      <c r="IV713" s="44">
        <f xml:space="preserve"> Time!IV$54</f>
        <v>0</v>
      </c>
      <c r="IW713" s="44">
        <f xml:space="preserve"> Time!IW$54</f>
        <v>0</v>
      </c>
      <c r="IX713" s="44">
        <f xml:space="preserve"> Time!IX$54</f>
        <v>0</v>
      </c>
      <c r="IY713" s="44">
        <f xml:space="preserve"> Time!IY$54</f>
        <v>0</v>
      </c>
      <c r="IZ713" s="44">
        <f xml:space="preserve"> Time!IZ$54</f>
        <v>0</v>
      </c>
      <c r="JA713" s="44">
        <f xml:space="preserve"> Time!JA$54</f>
        <v>0</v>
      </c>
      <c r="JB713" s="44">
        <f xml:space="preserve"> Time!JB$54</f>
        <v>0</v>
      </c>
      <c r="JC713" s="44">
        <f xml:space="preserve"> Time!JC$54</f>
        <v>0</v>
      </c>
      <c r="JD713" s="44">
        <f xml:space="preserve"> Time!JD$54</f>
        <v>0</v>
      </c>
      <c r="JE713" s="44">
        <f xml:space="preserve"> Time!JE$54</f>
        <v>0</v>
      </c>
      <c r="JF713" s="44">
        <f xml:space="preserve"> Time!JF$54</f>
        <v>0</v>
      </c>
      <c r="JG713" s="44">
        <f xml:space="preserve"> Time!JG$54</f>
        <v>0</v>
      </c>
      <c r="JH713" s="44">
        <f xml:space="preserve"> Time!JH$54</f>
        <v>0</v>
      </c>
      <c r="JI713" s="44">
        <f xml:space="preserve"> Time!JI$54</f>
        <v>0</v>
      </c>
      <c r="JJ713" s="44">
        <f xml:space="preserve"> Time!JJ$54</f>
        <v>0</v>
      </c>
      <c r="JK713" s="44">
        <f xml:space="preserve"> Time!JK$54</f>
        <v>0</v>
      </c>
      <c r="JL713" s="44">
        <f xml:space="preserve"> Time!JL$54</f>
        <v>0</v>
      </c>
      <c r="JM713" s="44">
        <f xml:space="preserve"> Time!JM$54</f>
        <v>0</v>
      </c>
      <c r="JN713" s="44">
        <f xml:space="preserve"> Time!JN$54</f>
        <v>0</v>
      </c>
      <c r="JO713" s="44">
        <f xml:space="preserve"> Time!JO$54</f>
        <v>0</v>
      </c>
      <c r="JP713" s="44">
        <f xml:space="preserve"> Time!JP$54</f>
        <v>0</v>
      </c>
      <c r="JQ713" s="44">
        <f xml:space="preserve"> Time!JQ$54</f>
        <v>0</v>
      </c>
      <c r="JR713" s="44">
        <f xml:space="preserve"> Time!JR$54</f>
        <v>0</v>
      </c>
      <c r="JS713" s="44">
        <f xml:space="preserve"> Time!JS$54</f>
        <v>0</v>
      </c>
      <c r="JT713" s="44">
        <f xml:space="preserve"> Time!JT$54</f>
        <v>0</v>
      </c>
      <c r="JU713" s="44">
        <f xml:space="preserve"> Time!JU$54</f>
        <v>0</v>
      </c>
      <c r="JV713" s="44">
        <f xml:space="preserve"> Time!JV$54</f>
        <v>0</v>
      </c>
      <c r="JW713" s="44">
        <f xml:space="preserve"> Time!JW$54</f>
        <v>0</v>
      </c>
      <c r="JX713" s="44">
        <f xml:space="preserve"> Time!JX$54</f>
        <v>0</v>
      </c>
      <c r="JY713" s="44">
        <f xml:space="preserve"> Time!JY$54</f>
        <v>0</v>
      </c>
      <c r="JZ713" s="44">
        <f xml:space="preserve"> Time!JZ$54</f>
        <v>0</v>
      </c>
      <c r="KA713" s="44">
        <f xml:space="preserve"> Time!KA$54</f>
        <v>0</v>
      </c>
      <c r="KB713" s="44">
        <f xml:space="preserve"> Time!KB$54</f>
        <v>0</v>
      </c>
      <c r="KC713" s="44">
        <f xml:space="preserve"> Time!KC$54</f>
        <v>0</v>
      </c>
      <c r="KD713" s="44">
        <f xml:space="preserve"> Time!KD$54</f>
        <v>0</v>
      </c>
      <c r="KE713" s="44">
        <f xml:space="preserve"> Time!KE$54</f>
        <v>0</v>
      </c>
      <c r="KF713" s="44">
        <f xml:space="preserve"> Time!KF$54</f>
        <v>0</v>
      </c>
      <c r="KG713" s="44">
        <f xml:space="preserve"> Time!KG$54</f>
        <v>0</v>
      </c>
      <c r="KH713" s="44">
        <f xml:space="preserve"> Time!KH$54</f>
        <v>0</v>
      </c>
      <c r="KI713" s="44">
        <f xml:space="preserve"> Time!KI$54</f>
        <v>0</v>
      </c>
      <c r="KJ713" s="44">
        <f xml:space="preserve"> Time!KJ$54</f>
        <v>0</v>
      </c>
      <c r="KK713" s="44">
        <f xml:space="preserve"> Time!KK$54</f>
        <v>0</v>
      </c>
      <c r="KL713" s="44">
        <f xml:space="preserve"> Time!KL$54</f>
        <v>0</v>
      </c>
      <c r="KM713" s="44">
        <f xml:space="preserve"> Time!KM$54</f>
        <v>0</v>
      </c>
      <c r="KN713" s="44">
        <f xml:space="preserve"> Time!KN$54</f>
        <v>0</v>
      </c>
      <c r="KO713" s="44">
        <f xml:space="preserve"> Time!KO$54</f>
        <v>0</v>
      </c>
      <c r="KP713" s="44">
        <f xml:space="preserve"> Time!KP$54</f>
        <v>0</v>
      </c>
      <c r="KQ713" s="44">
        <f xml:space="preserve"> Time!KQ$54</f>
        <v>0</v>
      </c>
      <c r="KR713" s="44">
        <f xml:space="preserve"> Time!KR$54</f>
        <v>0</v>
      </c>
      <c r="KS713" s="44">
        <f xml:space="preserve"> Time!KS$54</f>
        <v>0</v>
      </c>
      <c r="KT713" s="44">
        <f xml:space="preserve"> Time!KT$54</f>
        <v>0</v>
      </c>
      <c r="KU713" s="44">
        <f xml:space="preserve"> Time!KU$54</f>
        <v>0</v>
      </c>
      <c r="KV713" s="44">
        <f xml:space="preserve"> Time!KV$54</f>
        <v>0</v>
      </c>
      <c r="KW713" s="44">
        <f xml:space="preserve"> Time!KW$54</f>
        <v>0</v>
      </c>
      <c r="KX713" s="44">
        <f xml:space="preserve"> Time!KX$54</f>
        <v>0</v>
      </c>
      <c r="KY713" s="44">
        <f xml:space="preserve"> Time!KY$54</f>
        <v>0</v>
      </c>
      <c r="KZ713" s="44">
        <f xml:space="preserve"> Time!KZ$54</f>
        <v>0</v>
      </c>
      <c r="LA713" s="44">
        <f xml:space="preserve"> Time!LA$54</f>
        <v>0</v>
      </c>
      <c r="LB713" s="44">
        <f xml:space="preserve"> Time!LB$54</f>
        <v>0</v>
      </c>
      <c r="LC713" s="44">
        <f xml:space="preserve"> Time!LC$54</f>
        <v>0</v>
      </c>
      <c r="LD713" s="44">
        <f xml:space="preserve"> Time!LD$54</f>
        <v>0</v>
      </c>
      <c r="LE713" s="44">
        <f xml:space="preserve"> Time!LE$54</f>
        <v>0</v>
      </c>
      <c r="LF713" s="44">
        <f xml:space="preserve"> Time!LF$54</f>
        <v>0</v>
      </c>
      <c r="LG713" s="44">
        <f xml:space="preserve"> Time!LG$54</f>
        <v>0</v>
      </c>
      <c r="LH713" s="44">
        <f xml:space="preserve"> Time!LH$54</f>
        <v>0</v>
      </c>
      <c r="LI713" s="44">
        <f xml:space="preserve"> Time!LI$54</f>
        <v>0</v>
      </c>
      <c r="LJ713" s="44">
        <f xml:space="preserve"> Time!LJ$54</f>
        <v>0</v>
      </c>
      <c r="LK713" s="44">
        <f xml:space="preserve"> Time!LK$54</f>
        <v>0</v>
      </c>
      <c r="LL713" s="44">
        <f xml:space="preserve"> Time!LL$54</f>
        <v>0</v>
      </c>
      <c r="LM713" s="44">
        <f xml:space="preserve"> Time!LM$54</f>
        <v>0</v>
      </c>
      <c r="LN713" s="44">
        <f xml:space="preserve"> Time!LN$54</f>
        <v>0</v>
      </c>
      <c r="LO713" s="44">
        <f xml:space="preserve"> Time!LO$54</f>
        <v>0</v>
      </c>
      <c r="LP713" s="44">
        <f xml:space="preserve"> Time!LP$54</f>
        <v>0</v>
      </c>
      <c r="LQ713" s="44">
        <f xml:space="preserve"> Time!LQ$54</f>
        <v>0</v>
      </c>
      <c r="LR713" s="44">
        <f xml:space="preserve"> Time!LR$54</f>
        <v>0</v>
      </c>
      <c r="LS713" s="44">
        <f xml:space="preserve"> Time!LS$54</f>
        <v>0</v>
      </c>
      <c r="LT713" s="44">
        <f xml:space="preserve"> Time!LT$54</f>
        <v>0</v>
      </c>
      <c r="LU713" s="44">
        <f xml:space="preserve"> Time!LU$54</f>
        <v>0</v>
      </c>
      <c r="LV713" s="44">
        <f xml:space="preserve"> Time!LV$54</f>
        <v>0</v>
      </c>
      <c r="LW713" s="44">
        <f xml:space="preserve"> Time!LW$54</f>
        <v>0</v>
      </c>
      <c r="LX713" s="44">
        <f xml:space="preserve"> Time!LX$54</f>
        <v>0</v>
      </c>
      <c r="LY713" s="44">
        <f xml:space="preserve"> Time!LY$54</f>
        <v>0</v>
      </c>
      <c r="LZ713" s="44">
        <f xml:space="preserve"> Time!LZ$54</f>
        <v>0</v>
      </c>
      <c r="MA713" s="44">
        <f xml:space="preserve"> Time!MA$54</f>
        <v>0</v>
      </c>
      <c r="MB713" s="44">
        <f xml:space="preserve"> Time!MB$54</f>
        <v>0</v>
      </c>
      <c r="MC713" s="44">
        <f xml:space="preserve"> Time!MC$54</f>
        <v>0</v>
      </c>
      <c r="MD713" s="44">
        <f xml:space="preserve"> Time!MD$54</f>
        <v>0</v>
      </c>
      <c r="ME713" s="44">
        <f xml:space="preserve"> Time!ME$54</f>
        <v>0</v>
      </c>
      <c r="MF713" s="44">
        <f xml:space="preserve"> Time!MF$54</f>
        <v>0</v>
      </c>
      <c r="MG713" s="44">
        <f xml:space="preserve"> Time!MG$54</f>
        <v>0</v>
      </c>
      <c r="MH713" s="44">
        <f xml:space="preserve"> Time!MH$54</f>
        <v>1</v>
      </c>
      <c r="MI713" s="44">
        <f xml:space="preserve"> Time!MI$54</f>
        <v>0</v>
      </c>
      <c r="MJ713" s="44">
        <f xml:space="preserve"> Time!MJ$54</f>
        <v>0</v>
      </c>
      <c r="MK713" s="44">
        <f xml:space="preserve"> Time!MK$54</f>
        <v>0</v>
      </c>
      <c r="ML713" s="44">
        <f xml:space="preserve"> Time!ML$54</f>
        <v>0</v>
      </c>
      <c r="MM713" s="44">
        <f xml:space="preserve"> Time!MM$54</f>
        <v>0</v>
      </c>
      <c r="MN713" s="44">
        <f xml:space="preserve"> Time!MN$54</f>
        <v>0</v>
      </c>
      <c r="MO713" s="44">
        <f xml:space="preserve"> Time!MO$54</f>
        <v>0</v>
      </c>
      <c r="MP713" s="44">
        <f xml:space="preserve"> Time!MP$54</f>
        <v>0</v>
      </c>
      <c r="MQ713" s="44">
        <f xml:space="preserve"> Time!MQ$54</f>
        <v>0</v>
      </c>
      <c r="MR713" s="44">
        <f xml:space="preserve"> Time!MR$54</f>
        <v>0</v>
      </c>
      <c r="MS713" s="44">
        <f xml:space="preserve"> Time!MS$54</f>
        <v>0</v>
      </c>
      <c r="MT713" s="44">
        <f xml:space="preserve"> Time!MT$54</f>
        <v>0</v>
      </c>
      <c r="MU713" s="44">
        <f xml:space="preserve"> Time!MU$54</f>
        <v>0</v>
      </c>
      <c r="MV713" s="44">
        <f xml:space="preserve"> Time!MV$54</f>
        <v>0</v>
      </c>
      <c r="MW713" s="44">
        <f xml:space="preserve"> Time!MW$54</f>
        <v>0</v>
      </c>
      <c r="MX713" s="44">
        <f xml:space="preserve"> Time!MX$54</f>
        <v>0</v>
      </c>
      <c r="MY713" s="44">
        <f xml:space="preserve"> Time!MY$54</f>
        <v>0</v>
      </c>
      <c r="MZ713" s="44">
        <f xml:space="preserve"> Time!MZ$54</f>
        <v>0</v>
      </c>
      <c r="NA713" s="44">
        <f xml:space="preserve"> Time!NA$54</f>
        <v>0</v>
      </c>
      <c r="NB713" s="44">
        <f xml:space="preserve"> Time!NB$54</f>
        <v>0</v>
      </c>
      <c r="NC713" s="44">
        <f xml:space="preserve"> Time!NC$54</f>
        <v>0</v>
      </c>
      <c r="ND713" s="44">
        <f xml:space="preserve"> Time!ND$54</f>
        <v>0</v>
      </c>
      <c r="NE713" s="44">
        <f xml:space="preserve"> Time!NE$54</f>
        <v>0</v>
      </c>
      <c r="NF713" s="44">
        <f xml:space="preserve"> Time!NF$54</f>
        <v>0</v>
      </c>
      <c r="NG713" s="44">
        <f xml:space="preserve"> Time!NG$54</f>
        <v>0</v>
      </c>
      <c r="NH713" s="44">
        <f xml:space="preserve"> Time!NH$54</f>
        <v>0</v>
      </c>
      <c r="NI713" s="44">
        <f xml:space="preserve"> Time!NI$54</f>
        <v>0</v>
      </c>
      <c r="NJ713" s="44">
        <f xml:space="preserve"> Time!NJ$54</f>
        <v>0</v>
      </c>
      <c r="NK713" s="44">
        <f xml:space="preserve"> Time!NK$54</f>
        <v>0</v>
      </c>
      <c r="NL713" s="44">
        <f xml:space="preserve"> Time!NL$54</f>
        <v>0</v>
      </c>
      <c r="NM713" s="44">
        <f xml:space="preserve"> Time!NM$54</f>
        <v>0</v>
      </c>
      <c r="NN713" s="44">
        <f xml:space="preserve"> Time!NN$54</f>
        <v>0</v>
      </c>
      <c r="NO713" s="44">
        <f xml:space="preserve"> Time!NO$54</f>
        <v>0</v>
      </c>
      <c r="NP713" s="44">
        <f xml:space="preserve"> Time!NP$54</f>
        <v>0</v>
      </c>
      <c r="NQ713" s="44">
        <f xml:space="preserve"> Time!NQ$54</f>
        <v>0</v>
      </c>
      <c r="NR713" s="44">
        <f xml:space="preserve"> Time!NR$54</f>
        <v>0</v>
      </c>
      <c r="NS713" s="44">
        <f xml:space="preserve"> Time!NS$54</f>
        <v>0</v>
      </c>
      <c r="NT713" s="44">
        <f xml:space="preserve"> Time!NT$54</f>
        <v>0</v>
      </c>
      <c r="NU713" s="44">
        <f xml:space="preserve"> Time!NU$54</f>
        <v>0</v>
      </c>
      <c r="NV713" s="44">
        <f xml:space="preserve"> Time!NV$54</f>
        <v>0</v>
      </c>
      <c r="NW713" s="44">
        <f xml:space="preserve"> Time!NW$54</f>
        <v>0</v>
      </c>
      <c r="NX713" s="44">
        <f xml:space="preserve"> Time!NX$54</f>
        <v>0</v>
      </c>
      <c r="NY713" s="44">
        <f xml:space="preserve"> Time!NY$54</f>
        <v>0</v>
      </c>
      <c r="NZ713" s="44">
        <f xml:space="preserve"> Time!NZ$54</f>
        <v>0</v>
      </c>
      <c r="OA713" s="44">
        <f xml:space="preserve"> Time!OA$54</f>
        <v>0</v>
      </c>
      <c r="OB713" s="44">
        <f xml:space="preserve"> Time!OB$54</f>
        <v>0</v>
      </c>
      <c r="OC713" s="44">
        <f xml:space="preserve"> Time!OC$54</f>
        <v>0</v>
      </c>
      <c r="OD713" s="44">
        <f xml:space="preserve"> Time!OD$54</f>
        <v>0</v>
      </c>
      <c r="OE713" s="44">
        <f xml:space="preserve"> Time!OE$54</f>
        <v>0</v>
      </c>
      <c r="OF713" s="44">
        <f xml:space="preserve"> Time!OF$54</f>
        <v>0</v>
      </c>
      <c r="OG713" s="44">
        <f xml:space="preserve"> Time!OG$54</f>
        <v>0</v>
      </c>
      <c r="OH713" s="44">
        <f xml:space="preserve"> Time!OH$54</f>
        <v>0</v>
      </c>
      <c r="OI713" s="44">
        <f xml:space="preserve"> Time!OI$54</f>
        <v>0</v>
      </c>
      <c r="OJ713" s="44">
        <f xml:space="preserve"> Time!OJ$54</f>
        <v>0</v>
      </c>
      <c r="OK713" s="44">
        <f xml:space="preserve"> Time!OK$54</f>
        <v>0</v>
      </c>
      <c r="OL713" s="44">
        <f xml:space="preserve"> Time!OL$54</f>
        <v>0</v>
      </c>
      <c r="OM713" s="44">
        <f xml:space="preserve"> Time!OM$54</f>
        <v>0</v>
      </c>
      <c r="ON713" s="44">
        <f xml:space="preserve"> Time!ON$54</f>
        <v>0</v>
      </c>
      <c r="OO713" s="44">
        <f xml:space="preserve"> Time!OO$54</f>
        <v>0</v>
      </c>
      <c r="OP713" s="44">
        <f xml:space="preserve"> Time!OP$54</f>
        <v>0</v>
      </c>
      <c r="OQ713" s="44">
        <f xml:space="preserve"> Time!OQ$54</f>
        <v>0</v>
      </c>
      <c r="OR713" s="44">
        <f xml:space="preserve"> Time!OR$54</f>
        <v>0</v>
      </c>
      <c r="OS713" s="44">
        <f xml:space="preserve"> Time!OS$54</f>
        <v>0</v>
      </c>
      <c r="OT713" s="44">
        <f xml:space="preserve"> Time!OT$54</f>
        <v>0</v>
      </c>
      <c r="OU713" s="44">
        <f xml:space="preserve"> Time!OU$54</f>
        <v>0</v>
      </c>
      <c r="OV713" s="44">
        <f xml:space="preserve"> Time!OV$54</f>
        <v>0</v>
      </c>
      <c r="OW713" s="44">
        <f xml:space="preserve"> Time!OW$54</f>
        <v>0</v>
      </c>
      <c r="OX713" s="44">
        <f xml:space="preserve"> Time!OX$54</f>
        <v>0</v>
      </c>
      <c r="OY713" s="44">
        <f xml:space="preserve"> Time!OY$54</f>
        <v>0</v>
      </c>
      <c r="OZ713" s="44">
        <f xml:space="preserve"> Time!OZ$54</f>
        <v>0</v>
      </c>
      <c r="PA713" s="44">
        <f xml:space="preserve"> Time!PA$54</f>
        <v>0</v>
      </c>
      <c r="PB713" s="44">
        <f xml:space="preserve"> Time!PB$54</f>
        <v>0</v>
      </c>
      <c r="PC713" s="44">
        <f xml:space="preserve"> Time!PC$54</f>
        <v>0</v>
      </c>
      <c r="PD713" s="44">
        <f xml:space="preserve"> Time!PD$54</f>
        <v>0</v>
      </c>
      <c r="PE713" s="44">
        <f xml:space="preserve"> Time!PE$54</f>
        <v>0</v>
      </c>
      <c r="PF713" s="44">
        <f xml:space="preserve"> Time!PF$54</f>
        <v>0</v>
      </c>
      <c r="PG713" s="44">
        <f xml:space="preserve"> Time!PG$54</f>
        <v>0</v>
      </c>
      <c r="PH713" s="44">
        <f xml:space="preserve"> Time!PH$54</f>
        <v>0</v>
      </c>
      <c r="PI713" s="44">
        <f xml:space="preserve"> Time!PI$54</f>
        <v>0</v>
      </c>
      <c r="PJ713" s="44">
        <f xml:space="preserve"> Time!PJ$54</f>
        <v>0</v>
      </c>
      <c r="PK713" s="44">
        <f xml:space="preserve"> Time!PK$54</f>
        <v>0</v>
      </c>
      <c r="PL713" s="44">
        <f xml:space="preserve"> Time!PL$54</f>
        <v>0</v>
      </c>
      <c r="PM713" s="44">
        <f xml:space="preserve"> Time!PM$54</f>
        <v>0</v>
      </c>
      <c r="PN713" s="44">
        <f xml:space="preserve"> Time!PN$54</f>
        <v>0</v>
      </c>
      <c r="PO713" s="44">
        <f xml:space="preserve"> Time!PO$54</f>
        <v>0</v>
      </c>
      <c r="PP713" s="44">
        <f xml:space="preserve"> Time!PP$54</f>
        <v>0</v>
      </c>
      <c r="PQ713" s="44">
        <f xml:space="preserve"> Time!PQ$54</f>
        <v>0</v>
      </c>
      <c r="PR713" s="44">
        <f xml:space="preserve"> Time!PR$54</f>
        <v>0</v>
      </c>
      <c r="PS713" s="44">
        <f xml:space="preserve"> Time!PS$54</f>
        <v>0</v>
      </c>
      <c r="PT713" s="44">
        <f xml:space="preserve"> Time!PT$54</f>
        <v>0</v>
      </c>
      <c r="PU713" s="44">
        <f xml:space="preserve"> Time!PU$54</f>
        <v>0</v>
      </c>
      <c r="PV713" s="44">
        <f xml:space="preserve"> Time!PV$54</f>
        <v>0</v>
      </c>
      <c r="PW713" s="44">
        <f xml:space="preserve"> Time!PW$54</f>
        <v>0</v>
      </c>
      <c r="PX713" s="44">
        <f xml:space="preserve"> Time!PX$54</f>
        <v>0</v>
      </c>
      <c r="PY713" s="44">
        <f xml:space="preserve"> Time!PY$54</f>
        <v>0</v>
      </c>
      <c r="PZ713" s="44">
        <f xml:space="preserve"> Time!PZ$54</f>
        <v>0</v>
      </c>
      <c r="QA713" s="44">
        <f xml:space="preserve"> Time!QA$54</f>
        <v>0</v>
      </c>
      <c r="QB713" s="44">
        <f xml:space="preserve"> Time!QB$54</f>
        <v>0</v>
      </c>
      <c r="QC713" s="44">
        <f xml:space="preserve"> Time!QC$54</f>
        <v>0</v>
      </c>
      <c r="QD713" s="44">
        <f xml:space="preserve"> Time!QD$54</f>
        <v>0</v>
      </c>
      <c r="QE713" s="44">
        <f xml:space="preserve"> Time!QE$54</f>
        <v>0</v>
      </c>
      <c r="QF713" s="44">
        <f xml:space="preserve"> Time!QF$54</f>
        <v>0</v>
      </c>
      <c r="QG713" s="44">
        <f xml:space="preserve"> Time!QG$54</f>
        <v>0</v>
      </c>
      <c r="QH713" s="44">
        <f xml:space="preserve"> Time!QH$54</f>
        <v>0</v>
      </c>
      <c r="QI713" s="44">
        <f xml:space="preserve"> Time!QI$54</f>
        <v>0</v>
      </c>
      <c r="QJ713" s="44">
        <f xml:space="preserve"> Time!QJ$54</f>
        <v>0</v>
      </c>
      <c r="QK713" s="44">
        <f xml:space="preserve"> Time!QK$54</f>
        <v>0</v>
      </c>
      <c r="QL713" s="44">
        <f xml:space="preserve"> Time!QL$54</f>
        <v>0</v>
      </c>
      <c r="QM713" s="44">
        <f xml:space="preserve"> Time!QM$54</f>
        <v>0</v>
      </c>
      <c r="QN713" s="44">
        <f xml:space="preserve"> Time!QN$54</f>
        <v>0</v>
      </c>
      <c r="QO713" s="44">
        <f xml:space="preserve"> Time!QO$54</f>
        <v>0</v>
      </c>
      <c r="QP713" s="44">
        <f xml:space="preserve"> Time!QP$54</f>
        <v>0</v>
      </c>
      <c r="QQ713" s="44">
        <f xml:space="preserve"> Time!QQ$54</f>
        <v>0</v>
      </c>
      <c r="QR713" s="44">
        <f xml:space="preserve"> Time!QR$54</f>
        <v>0</v>
      </c>
      <c r="QS713" s="44">
        <f xml:space="preserve"> Time!QS$54</f>
        <v>0</v>
      </c>
      <c r="QT713" s="44">
        <f xml:space="preserve"> Time!QT$54</f>
        <v>0</v>
      </c>
      <c r="QU713" s="44">
        <f xml:space="preserve"> Time!QU$54</f>
        <v>0</v>
      </c>
      <c r="QV713" s="44">
        <f xml:space="preserve"> Time!QV$54</f>
        <v>0</v>
      </c>
      <c r="QW713" s="44">
        <f xml:space="preserve"> Time!QW$54</f>
        <v>0</v>
      </c>
      <c r="QX713" s="44">
        <f xml:space="preserve"> Time!QX$54</f>
        <v>0</v>
      </c>
      <c r="QY713" s="44">
        <f xml:space="preserve"> Time!QY$54</f>
        <v>0</v>
      </c>
      <c r="QZ713" s="44">
        <f xml:space="preserve"> Time!QZ$54</f>
        <v>0</v>
      </c>
      <c r="RA713" s="44">
        <f xml:space="preserve"> Time!RA$54</f>
        <v>0</v>
      </c>
      <c r="RB713" s="44">
        <f xml:space="preserve"> Time!RB$54</f>
        <v>0</v>
      </c>
      <c r="RC713" s="44">
        <f xml:space="preserve"> Time!RC$54</f>
        <v>0</v>
      </c>
      <c r="RD713" s="44">
        <f xml:space="preserve"> Time!RD$54</f>
        <v>0</v>
      </c>
      <c r="RE713" s="44">
        <f xml:space="preserve"> Time!RE$54</f>
        <v>0</v>
      </c>
      <c r="RF713" s="44">
        <f xml:space="preserve"> Time!RF$54</f>
        <v>0</v>
      </c>
      <c r="RG713" s="44">
        <f xml:space="preserve"> Time!RG$54</f>
        <v>0</v>
      </c>
      <c r="RH713" s="44">
        <f xml:space="preserve"> Time!RH$54</f>
        <v>0</v>
      </c>
      <c r="RI713" s="44">
        <f xml:space="preserve"> Time!RI$54</f>
        <v>0</v>
      </c>
      <c r="RJ713" s="44">
        <f xml:space="preserve"> Time!RJ$54</f>
        <v>0</v>
      </c>
      <c r="RK713" s="44">
        <f xml:space="preserve"> Time!RK$54</f>
        <v>0</v>
      </c>
      <c r="RL713" s="44">
        <f xml:space="preserve"> Time!RL$54</f>
        <v>0</v>
      </c>
      <c r="RM713" s="44">
        <f xml:space="preserve"> Time!RM$54</f>
        <v>0</v>
      </c>
      <c r="RN713" s="44">
        <f xml:space="preserve"> Time!RN$54</f>
        <v>0</v>
      </c>
      <c r="RO713" s="44">
        <f xml:space="preserve"> Time!RO$54</f>
        <v>0</v>
      </c>
      <c r="RP713" s="44">
        <f xml:space="preserve"> Time!RP$54</f>
        <v>0</v>
      </c>
      <c r="RQ713" s="44">
        <f xml:space="preserve"> Time!RQ$54</f>
        <v>0</v>
      </c>
      <c r="RR713" s="44">
        <f xml:space="preserve"> Time!RR$54</f>
        <v>0</v>
      </c>
      <c r="RS713" s="44">
        <f xml:space="preserve"> Time!RS$54</f>
        <v>0</v>
      </c>
      <c r="RT713" s="44">
        <f xml:space="preserve"> Time!RT$54</f>
        <v>0</v>
      </c>
      <c r="RU713" s="44">
        <f xml:space="preserve"> Time!RU$54</f>
        <v>0</v>
      </c>
      <c r="RV713" s="44">
        <f xml:space="preserve"> Time!RV$54</f>
        <v>0</v>
      </c>
      <c r="RW713" s="44">
        <f xml:space="preserve"> Time!RW$54</f>
        <v>0</v>
      </c>
      <c r="RX713" s="44">
        <f xml:space="preserve"> Time!RX$54</f>
        <v>0</v>
      </c>
      <c r="RY713" s="44">
        <f xml:space="preserve"> Time!RY$54</f>
        <v>0</v>
      </c>
      <c r="RZ713" s="44">
        <f xml:space="preserve"> Time!RZ$54</f>
        <v>0</v>
      </c>
    </row>
    <row r="714" spans="1:494">
      <c r="E714" s="22" t="str">
        <f xml:space="preserve"> Time!E$49</f>
        <v>Operation month counter</v>
      </c>
      <c r="F714" s="22"/>
      <c r="G714" s="22" t="str">
        <f xml:space="preserve"> Time!G$49</f>
        <v>number</v>
      </c>
      <c r="H714" s="22"/>
      <c r="I714" s="22"/>
      <c r="J714" s="44" t="e">
        <f xml:space="preserve"> Time!J$72</f>
        <v>#REF!</v>
      </c>
      <c r="K714" s="44" t="e">
        <f xml:space="preserve"> Time!K$72</f>
        <v>#REF!</v>
      </c>
      <c r="L714" s="44" t="e">
        <f xml:space="preserve"> Time!L$72</f>
        <v>#REF!</v>
      </c>
      <c r="M714" s="44" t="e">
        <f xml:space="preserve"> Time!M$72</f>
        <v>#REF!</v>
      </c>
      <c r="N714" s="44" t="e">
        <f xml:space="preserve"> Time!N$72</f>
        <v>#REF!</v>
      </c>
      <c r="O714" s="44" t="e">
        <f xml:space="preserve"> Time!O$72</f>
        <v>#REF!</v>
      </c>
      <c r="P714" s="44" t="e">
        <f xml:space="preserve"> Time!P$72</f>
        <v>#REF!</v>
      </c>
      <c r="Q714" s="44" t="e">
        <f xml:space="preserve"> Time!Q$72</f>
        <v>#REF!</v>
      </c>
      <c r="R714" s="44" t="e">
        <f xml:space="preserve"> Time!R$72</f>
        <v>#REF!</v>
      </c>
      <c r="S714" s="44" t="e">
        <f xml:space="preserve"> Time!S$72</f>
        <v>#REF!</v>
      </c>
      <c r="T714" s="44" t="e">
        <f xml:space="preserve"> Time!T$72</f>
        <v>#REF!</v>
      </c>
      <c r="U714" s="44" t="e">
        <f xml:space="preserve"> Time!U$72</f>
        <v>#REF!</v>
      </c>
      <c r="V714" s="44" t="e">
        <f xml:space="preserve"> Time!V$72</f>
        <v>#REF!</v>
      </c>
      <c r="W714" s="44" t="e">
        <f xml:space="preserve"> Time!W$72</f>
        <v>#REF!</v>
      </c>
      <c r="X714" s="44" t="e">
        <f xml:space="preserve"> Time!X$72</f>
        <v>#REF!</v>
      </c>
      <c r="Y714" s="44" t="e">
        <f xml:space="preserve"> Time!Y$72</f>
        <v>#REF!</v>
      </c>
      <c r="Z714" s="44" t="e">
        <f xml:space="preserve"> Time!Z$72</f>
        <v>#REF!</v>
      </c>
      <c r="AA714" s="44" t="e">
        <f xml:space="preserve"> Time!AA$72</f>
        <v>#REF!</v>
      </c>
      <c r="AB714" s="44" t="e">
        <f xml:space="preserve"> Time!AB$72</f>
        <v>#REF!</v>
      </c>
      <c r="AC714" s="44" t="e">
        <f xml:space="preserve"> Time!AC$72</f>
        <v>#REF!</v>
      </c>
      <c r="AD714" s="44" t="e">
        <f xml:space="preserve"> Time!AD$72</f>
        <v>#REF!</v>
      </c>
      <c r="AE714" s="44" t="e">
        <f xml:space="preserve"> Time!AE$72</f>
        <v>#REF!</v>
      </c>
      <c r="AF714" s="44" t="e">
        <f xml:space="preserve"> Time!AF$72</f>
        <v>#REF!</v>
      </c>
      <c r="AG714" s="44" t="e">
        <f xml:space="preserve"> Time!AG$72</f>
        <v>#REF!</v>
      </c>
      <c r="AH714" s="44" t="e">
        <f xml:space="preserve"> Time!AH$72</f>
        <v>#REF!</v>
      </c>
      <c r="AI714" s="44" t="e">
        <f xml:space="preserve"> Time!AI$72</f>
        <v>#REF!</v>
      </c>
      <c r="AJ714" s="44" t="e">
        <f xml:space="preserve"> Time!AJ$72</f>
        <v>#REF!</v>
      </c>
      <c r="AK714" s="44" t="e">
        <f xml:space="preserve"> Time!AK$72</f>
        <v>#REF!</v>
      </c>
      <c r="AL714" s="44" t="e">
        <f xml:space="preserve"> Time!AL$72</f>
        <v>#REF!</v>
      </c>
      <c r="AM714" s="44" t="e">
        <f xml:space="preserve"> Time!AM$72</f>
        <v>#REF!</v>
      </c>
      <c r="AN714" s="44" t="e">
        <f xml:space="preserve"> Time!AN$72</f>
        <v>#REF!</v>
      </c>
      <c r="AO714" s="44" t="e">
        <f xml:space="preserve"> Time!AO$72</f>
        <v>#REF!</v>
      </c>
      <c r="AP714" s="44" t="e">
        <f xml:space="preserve"> Time!AP$72</f>
        <v>#REF!</v>
      </c>
      <c r="AQ714" s="44" t="e">
        <f xml:space="preserve"> Time!AQ$72</f>
        <v>#REF!</v>
      </c>
      <c r="AR714" s="44" t="e">
        <f xml:space="preserve"> Time!AR$72</f>
        <v>#REF!</v>
      </c>
      <c r="AS714" s="44" t="e">
        <f xml:space="preserve"> Time!AS$72</f>
        <v>#REF!</v>
      </c>
      <c r="AT714" s="44" t="e">
        <f xml:space="preserve"> Time!AT$72</f>
        <v>#REF!</v>
      </c>
      <c r="AU714" s="44" t="e">
        <f xml:space="preserve"> Time!AU$72</f>
        <v>#REF!</v>
      </c>
      <c r="AV714" s="44" t="e">
        <f xml:space="preserve"> Time!AV$72</f>
        <v>#REF!</v>
      </c>
      <c r="AW714" s="44" t="e">
        <f xml:space="preserve"> Time!AW$72</f>
        <v>#REF!</v>
      </c>
      <c r="AX714" s="44" t="e">
        <f xml:space="preserve"> Time!AX$72</f>
        <v>#REF!</v>
      </c>
      <c r="AY714" s="44" t="e">
        <f xml:space="preserve"> Time!AY$72</f>
        <v>#REF!</v>
      </c>
      <c r="AZ714" s="44" t="e">
        <f xml:space="preserve"> Time!AZ$72</f>
        <v>#REF!</v>
      </c>
      <c r="BA714" s="44" t="e">
        <f xml:space="preserve"> Time!BA$72</f>
        <v>#REF!</v>
      </c>
      <c r="BB714" s="44" t="e">
        <f xml:space="preserve"> Time!BB$72</f>
        <v>#REF!</v>
      </c>
      <c r="BC714" s="44" t="e">
        <f xml:space="preserve"> Time!BC$72</f>
        <v>#REF!</v>
      </c>
      <c r="BD714" s="44" t="e">
        <f xml:space="preserve"> Time!BD$72</f>
        <v>#REF!</v>
      </c>
      <c r="BE714" s="44" t="e">
        <f xml:space="preserve"> Time!BE$72</f>
        <v>#REF!</v>
      </c>
      <c r="BF714" s="44" t="e">
        <f xml:space="preserve"> Time!BF$72</f>
        <v>#REF!</v>
      </c>
      <c r="BG714" s="44" t="e">
        <f xml:space="preserve"> Time!BG$72</f>
        <v>#REF!</v>
      </c>
      <c r="BH714" s="44" t="e">
        <f xml:space="preserve"> Time!BH$72</f>
        <v>#REF!</v>
      </c>
      <c r="BI714" s="44" t="e">
        <f xml:space="preserve"> Time!BI$72</f>
        <v>#REF!</v>
      </c>
      <c r="BJ714" s="44" t="e">
        <f xml:space="preserve"> Time!BJ$72</f>
        <v>#REF!</v>
      </c>
      <c r="BK714" s="44" t="e">
        <f xml:space="preserve"> Time!BK$72</f>
        <v>#REF!</v>
      </c>
      <c r="BL714" s="44" t="e">
        <f xml:space="preserve"> Time!BL$72</f>
        <v>#REF!</v>
      </c>
      <c r="BM714" s="44" t="e">
        <f xml:space="preserve"> Time!BM$72</f>
        <v>#REF!</v>
      </c>
      <c r="BN714" s="44" t="e">
        <f xml:space="preserve"> Time!BN$72</f>
        <v>#REF!</v>
      </c>
      <c r="BO714" s="44" t="e">
        <f xml:space="preserve"> Time!BO$72</f>
        <v>#REF!</v>
      </c>
      <c r="BP714" s="44" t="e">
        <f xml:space="preserve"> Time!BP$72</f>
        <v>#REF!</v>
      </c>
      <c r="BQ714" s="44" t="e">
        <f xml:space="preserve"> Time!BQ$72</f>
        <v>#REF!</v>
      </c>
      <c r="BR714" s="44" t="e">
        <f xml:space="preserve"> Time!BR$72</f>
        <v>#REF!</v>
      </c>
      <c r="BS714" s="44" t="e">
        <f xml:space="preserve"> Time!BS$72</f>
        <v>#REF!</v>
      </c>
      <c r="BT714" s="44" t="e">
        <f xml:space="preserve"> Time!BT$72</f>
        <v>#REF!</v>
      </c>
      <c r="BU714" s="44" t="e">
        <f xml:space="preserve"> Time!BU$72</f>
        <v>#REF!</v>
      </c>
      <c r="BV714" s="44" t="e">
        <f xml:space="preserve"> Time!BV$72</f>
        <v>#REF!</v>
      </c>
      <c r="BW714" s="44" t="e">
        <f xml:space="preserve"> Time!BW$72</f>
        <v>#REF!</v>
      </c>
      <c r="BX714" s="44" t="e">
        <f xml:space="preserve"> Time!BX$72</f>
        <v>#REF!</v>
      </c>
      <c r="BY714" s="44" t="e">
        <f xml:space="preserve"> Time!BY$72</f>
        <v>#REF!</v>
      </c>
      <c r="BZ714" s="44" t="e">
        <f xml:space="preserve"> Time!BZ$72</f>
        <v>#REF!</v>
      </c>
      <c r="CA714" s="44" t="e">
        <f xml:space="preserve"> Time!CA$72</f>
        <v>#REF!</v>
      </c>
      <c r="CB714" s="44" t="e">
        <f xml:space="preserve"> Time!CB$72</f>
        <v>#REF!</v>
      </c>
      <c r="CC714" s="44" t="e">
        <f xml:space="preserve"> Time!CC$72</f>
        <v>#REF!</v>
      </c>
      <c r="CD714" s="44" t="e">
        <f xml:space="preserve"> Time!CD$72</f>
        <v>#REF!</v>
      </c>
      <c r="CE714" s="44" t="e">
        <f xml:space="preserve"> Time!CE$72</f>
        <v>#REF!</v>
      </c>
      <c r="CF714" s="44" t="e">
        <f xml:space="preserve"> Time!CF$72</f>
        <v>#REF!</v>
      </c>
      <c r="CG714" s="44" t="e">
        <f xml:space="preserve"> Time!CG$72</f>
        <v>#REF!</v>
      </c>
      <c r="CH714" s="44" t="e">
        <f xml:space="preserve"> Time!CH$72</f>
        <v>#REF!</v>
      </c>
      <c r="CI714" s="44" t="e">
        <f xml:space="preserve"> Time!CI$72</f>
        <v>#REF!</v>
      </c>
      <c r="CJ714" s="44" t="e">
        <f xml:space="preserve"> Time!CJ$72</f>
        <v>#REF!</v>
      </c>
      <c r="CK714" s="44" t="e">
        <f xml:space="preserve"> Time!CK$72</f>
        <v>#REF!</v>
      </c>
      <c r="CL714" s="44" t="e">
        <f xml:space="preserve"> Time!CL$72</f>
        <v>#REF!</v>
      </c>
      <c r="CM714" s="44" t="e">
        <f xml:space="preserve"> Time!CM$72</f>
        <v>#REF!</v>
      </c>
      <c r="CN714" s="44" t="e">
        <f xml:space="preserve"> Time!CN$72</f>
        <v>#REF!</v>
      </c>
      <c r="CO714" s="44" t="e">
        <f xml:space="preserve"> Time!CO$72</f>
        <v>#REF!</v>
      </c>
      <c r="CP714" s="44" t="e">
        <f xml:space="preserve"> Time!CP$72</f>
        <v>#REF!</v>
      </c>
      <c r="CQ714" s="44" t="e">
        <f xml:space="preserve"> Time!CQ$72</f>
        <v>#REF!</v>
      </c>
      <c r="CR714" s="44" t="e">
        <f xml:space="preserve"> Time!CR$72</f>
        <v>#REF!</v>
      </c>
      <c r="CS714" s="44" t="e">
        <f xml:space="preserve"> Time!CS$72</f>
        <v>#REF!</v>
      </c>
      <c r="CT714" s="44" t="e">
        <f xml:space="preserve"> Time!CT$72</f>
        <v>#REF!</v>
      </c>
      <c r="CU714" s="44" t="e">
        <f xml:space="preserve"> Time!CU$72</f>
        <v>#REF!</v>
      </c>
      <c r="CV714" s="44" t="e">
        <f xml:space="preserve"> Time!CV$72</f>
        <v>#REF!</v>
      </c>
      <c r="CW714" s="44" t="e">
        <f xml:space="preserve"> Time!CW$72</f>
        <v>#REF!</v>
      </c>
      <c r="CX714" s="44" t="e">
        <f xml:space="preserve"> Time!CX$72</f>
        <v>#REF!</v>
      </c>
      <c r="CY714" s="44" t="e">
        <f xml:space="preserve"> Time!CY$72</f>
        <v>#REF!</v>
      </c>
      <c r="CZ714" s="44" t="e">
        <f xml:space="preserve"> Time!CZ$72</f>
        <v>#REF!</v>
      </c>
      <c r="DA714" s="44" t="e">
        <f xml:space="preserve"> Time!DA$72</f>
        <v>#REF!</v>
      </c>
      <c r="DB714" s="44" t="e">
        <f xml:space="preserve"> Time!DB$72</f>
        <v>#REF!</v>
      </c>
      <c r="DC714" s="44" t="e">
        <f xml:space="preserve"> Time!DC$72</f>
        <v>#REF!</v>
      </c>
      <c r="DD714" s="44" t="e">
        <f xml:space="preserve"> Time!DD$72</f>
        <v>#REF!</v>
      </c>
      <c r="DE714" s="44" t="e">
        <f xml:space="preserve"> Time!DE$72</f>
        <v>#REF!</v>
      </c>
      <c r="DF714" s="44" t="e">
        <f xml:space="preserve"> Time!DF$72</f>
        <v>#REF!</v>
      </c>
      <c r="DG714" s="44" t="e">
        <f xml:space="preserve"> Time!DG$72</f>
        <v>#REF!</v>
      </c>
      <c r="DH714" s="44" t="e">
        <f xml:space="preserve"> Time!DH$72</f>
        <v>#REF!</v>
      </c>
      <c r="DI714" s="44" t="e">
        <f xml:space="preserve"> Time!DI$72</f>
        <v>#REF!</v>
      </c>
      <c r="DJ714" s="44" t="e">
        <f xml:space="preserve"> Time!DJ$72</f>
        <v>#REF!</v>
      </c>
      <c r="DK714" s="44" t="e">
        <f xml:space="preserve"> Time!DK$72</f>
        <v>#REF!</v>
      </c>
      <c r="DL714" s="44" t="e">
        <f xml:space="preserve"> Time!DL$72</f>
        <v>#REF!</v>
      </c>
      <c r="DM714" s="44" t="e">
        <f xml:space="preserve"> Time!DM$72</f>
        <v>#REF!</v>
      </c>
      <c r="DN714" s="44" t="e">
        <f xml:space="preserve"> Time!DN$72</f>
        <v>#REF!</v>
      </c>
      <c r="DO714" s="44" t="e">
        <f xml:space="preserve"> Time!DO$72</f>
        <v>#REF!</v>
      </c>
      <c r="DP714" s="44" t="e">
        <f xml:space="preserve"> Time!DP$72</f>
        <v>#REF!</v>
      </c>
      <c r="DQ714" s="44" t="e">
        <f xml:space="preserve"> Time!DQ$72</f>
        <v>#REF!</v>
      </c>
      <c r="DR714" s="44" t="e">
        <f xml:space="preserve"> Time!DR$72</f>
        <v>#REF!</v>
      </c>
      <c r="DS714" s="44" t="e">
        <f xml:space="preserve"> Time!DS$72</f>
        <v>#REF!</v>
      </c>
      <c r="DT714" s="44" t="e">
        <f xml:space="preserve"> Time!DT$72</f>
        <v>#REF!</v>
      </c>
      <c r="DU714" s="44" t="e">
        <f xml:space="preserve"> Time!DU$72</f>
        <v>#REF!</v>
      </c>
      <c r="DV714" s="44" t="e">
        <f xml:space="preserve"> Time!DV$72</f>
        <v>#REF!</v>
      </c>
      <c r="DW714" s="44" t="e">
        <f xml:space="preserve"> Time!DW$72</f>
        <v>#REF!</v>
      </c>
      <c r="DX714" s="44" t="e">
        <f xml:space="preserve"> Time!DX$72</f>
        <v>#REF!</v>
      </c>
      <c r="DY714" s="44" t="e">
        <f xml:space="preserve"> Time!DY$72</f>
        <v>#REF!</v>
      </c>
      <c r="DZ714" s="44" t="e">
        <f xml:space="preserve"> Time!DZ$72</f>
        <v>#REF!</v>
      </c>
      <c r="EA714" s="44" t="e">
        <f xml:space="preserve"> Time!EA$72</f>
        <v>#REF!</v>
      </c>
      <c r="EB714" s="44" t="e">
        <f xml:space="preserve"> Time!EB$72</f>
        <v>#REF!</v>
      </c>
      <c r="EC714" s="44" t="e">
        <f xml:space="preserve"> Time!EC$72</f>
        <v>#REF!</v>
      </c>
      <c r="ED714" s="44" t="e">
        <f xml:space="preserve"> Time!ED$72</f>
        <v>#REF!</v>
      </c>
      <c r="EE714" s="44" t="e">
        <f xml:space="preserve"> Time!EE$72</f>
        <v>#REF!</v>
      </c>
      <c r="EF714" s="44" t="e">
        <f xml:space="preserve"> Time!EF$72</f>
        <v>#REF!</v>
      </c>
      <c r="EG714" s="44" t="e">
        <f xml:space="preserve"> Time!EG$72</f>
        <v>#REF!</v>
      </c>
      <c r="EH714" s="44" t="e">
        <f xml:space="preserve"> Time!EH$72</f>
        <v>#REF!</v>
      </c>
      <c r="EI714" s="44" t="e">
        <f xml:space="preserve"> Time!EI$72</f>
        <v>#REF!</v>
      </c>
      <c r="EJ714" s="44" t="e">
        <f xml:space="preserve"> Time!EJ$72</f>
        <v>#REF!</v>
      </c>
      <c r="EK714" s="44" t="e">
        <f xml:space="preserve"> Time!EK$72</f>
        <v>#REF!</v>
      </c>
      <c r="EL714" s="44" t="e">
        <f xml:space="preserve"> Time!EL$72</f>
        <v>#REF!</v>
      </c>
      <c r="EM714" s="44" t="e">
        <f xml:space="preserve"> Time!EM$72</f>
        <v>#REF!</v>
      </c>
      <c r="EN714" s="44" t="e">
        <f xml:space="preserve"> Time!EN$72</f>
        <v>#REF!</v>
      </c>
      <c r="EO714" s="44" t="e">
        <f xml:space="preserve"> Time!EO$72</f>
        <v>#REF!</v>
      </c>
      <c r="EP714" s="44" t="e">
        <f xml:space="preserve"> Time!EP$72</f>
        <v>#REF!</v>
      </c>
      <c r="EQ714" s="44" t="e">
        <f xml:space="preserve"> Time!EQ$72</f>
        <v>#REF!</v>
      </c>
      <c r="ER714" s="44" t="e">
        <f xml:space="preserve"> Time!ER$72</f>
        <v>#REF!</v>
      </c>
      <c r="ES714" s="44" t="e">
        <f xml:space="preserve"> Time!ES$72</f>
        <v>#REF!</v>
      </c>
      <c r="ET714" s="44" t="e">
        <f xml:space="preserve"> Time!ET$72</f>
        <v>#REF!</v>
      </c>
      <c r="EU714" s="44" t="e">
        <f xml:space="preserve"> Time!EU$72</f>
        <v>#REF!</v>
      </c>
      <c r="EV714" s="44" t="e">
        <f xml:space="preserve"> Time!EV$72</f>
        <v>#REF!</v>
      </c>
      <c r="EW714" s="44" t="e">
        <f xml:space="preserve"> Time!EW$72</f>
        <v>#REF!</v>
      </c>
      <c r="EX714" s="44" t="e">
        <f xml:space="preserve"> Time!EX$72</f>
        <v>#REF!</v>
      </c>
      <c r="EY714" s="44" t="e">
        <f xml:space="preserve"> Time!EY$72</f>
        <v>#REF!</v>
      </c>
      <c r="EZ714" s="44" t="e">
        <f xml:space="preserve"> Time!EZ$72</f>
        <v>#REF!</v>
      </c>
      <c r="FA714" s="44" t="e">
        <f xml:space="preserve"> Time!FA$72</f>
        <v>#REF!</v>
      </c>
      <c r="FB714" s="44" t="e">
        <f xml:space="preserve"> Time!FB$72</f>
        <v>#REF!</v>
      </c>
      <c r="FC714" s="44" t="e">
        <f xml:space="preserve"> Time!FC$72</f>
        <v>#REF!</v>
      </c>
      <c r="FD714" s="44" t="e">
        <f xml:space="preserve"> Time!FD$72</f>
        <v>#REF!</v>
      </c>
      <c r="FE714" s="44" t="e">
        <f xml:space="preserve"> Time!FE$72</f>
        <v>#REF!</v>
      </c>
      <c r="FF714" s="44" t="e">
        <f xml:space="preserve"> Time!FF$72</f>
        <v>#REF!</v>
      </c>
      <c r="FG714" s="44" t="e">
        <f xml:space="preserve"> Time!FG$72</f>
        <v>#REF!</v>
      </c>
      <c r="FH714" s="44" t="e">
        <f xml:space="preserve"> Time!FH$72</f>
        <v>#REF!</v>
      </c>
      <c r="FI714" s="44" t="e">
        <f xml:space="preserve"> Time!FI$72</f>
        <v>#REF!</v>
      </c>
      <c r="FJ714" s="44" t="e">
        <f xml:space="preserve"> Time!FJ$72</f>
        <v>#REF!</v>
      </c>
      <c r="FK714" s="44" t="e">
        <f xml:space="preserve"> Time!FK$72</f>
        <v>#REF!</v>
      </c>
      <c r="FL714" s="44" t="e">
        <f xml:space="preserve"> Time!FL$72</f>
        <v>#REF!</v>
      </c>
      <c r="FM714" s="44" t="e">
        <f xml:space="preserve"> Time!FM$72</f>
        <v>#REF!</v>
      </c>
      <c r="FN714" s="44" t="e">
        <f xml:space="preserve"> Time!FN$72</f>
        <v>#REF!</v>
      </c>
      <c r="FO714" s="44" t="e">
        <f xml:space="preserve"> Time!FO$72</f>
        <v>#REF!</v>
      </c>
      <c r="FP714" s="44" t="e">
        <f xml:space="preserve"> Time!FP$72</f>
        <v>#REF!</v>
      </c>
      <c r="FQ714" s="44" t="e">
        <f xml:space="preserve"> Time!FQ$72</f>
        <v>#REF!</v>
      </c>
      <c r="FR714" s="44" t="e">
        <f xml:space="preserve"> Time!FR$72</f>
        <v>#REF!</v>
      </c>
      <c r="FS714" s="44" t="e">
        <f xml:space="preserve"> Time!FS$72</f>
        <v>#REF!</v>
      </c>
      <c r="FT714" s="44" t="e">
        <f xml:space="preserve"> Time!FT$72</f>
        <v>#REF!</v>
      </c>
      <c r="FU714" s="44" t="e">
        <f xml:space="preserve"> Time!FU$72</f>
        <v>#REF!</v>
      </c>
      <c r="FV714" s="44" t="e">
        <f xml:space="preserve"> Time!FV$72</f>
        <v>#REF!</v>
      </c>
      <c r="FW714" s="44" t="e">
        <f xml:space="preserve"> Time!FW$72</f>
        <v>#REF!</v>
      </c>
      <c r="FX714" s="44" t="e">
        <f xml:space="preserve"> Time!FX$72</f>
        <v>#REF!</v>
      </c>
      <c r="FY714" s="44" t="e">
        <f xml:space="preserve"> Time!FY$72</f>
        <v>#REF!</v>
      </c>
      <c r="FZ714" s="44" t="e">
        <f xml:space="preserve"> Time!FZ$72</f>
        <v>#REF!</v>
      </c>
      <c r="GA714" s="44" t="e">
        <f xml:space="preserve"> Time!GA$72</f>
        <v>#REF!</v>
      </c>
      <c r="GB714" s="44" t="e">
        <f xml:space="preserve"> Time!GB$72</f>
        <v>#REF!</v>
      </c>
      <c r="GC714" s="44" t="e">
        <f xml:space="preserve"> Time!GC$72</f>
        <v>#REF!</v>
      </c>
      <c r="GD714" s="44" t="e">
        <f xml:space="preserve"> Time!GD$72</f>
        <v>#REF!</v>
      </c>
      <c r="GE714" s="44" t="e">
        <f xml:space="preserve"> Time!GE$72</f>
        <v>#REF!</v>
      </c>
      <c r="GF714" s="44" t="e">
        <f xml:space="preserve"> Time!GF$72</f>
        <v>#REF!</v>
      </c>
      <c r="GG714" s="44" t="e">
        <f xml:space="preserve"> Time!GG$72</f>
        <v>#REF!</v>
      </c>
      <c r="GH714" s="44" t="e">
        <f xml:space="preserve"> Time!GH$72</f>
        <v>#REF!</v>
      </c>
      <c r="GI714" s="44" t="e">
        <f xml:space="preserve"> Time!GI$72</f>
        <v>#REF!</v>
      </c>
      <c r="GJ714" s="44" t="e">
        <f xml:space="preserve"> Time!GJ$72</f>
        <v>#REF!</v>
      </c>
      <c r="GK714" s="44" t="e">
        <f xml:space="preserve"> Time!GK$72</f>
        <v>#REF!</v>
      </c>
      <c r="GL714" s="44" t="e">
        <f xml:space="preserve"> Time!GL$72</f>
        <v>#REF!</v>
      </c>
      <c r="GM714" s="44" t="e">
        <f xml:space="preserve"> Time!GM$72</f>
        <v>#REF!</v>
      </c>
      <c r="GN714" s="44" t="e">
        <f xml:space="preserve"> Time!GN$72</f>
        <v>#REF!</v>
      </c>
      <c r="GO714" s="44" t="e">
        <f xml:space="preserve"> Time!GO$72</f>
        <v>#REF!</v>
      </c>
      <c r="GP714" s="44" t="e">
        <f xml:space="preserve"> Time!GP$72</f>
        <v>#REF!</v>
      </c>
      <c r="GQ714" s="44" t="e">
        <f xml:space="preserve"> Time!GQ$72</f>
        <v>#REF!</v>
      </c>
      <c r="GR714" s="44" t="e">
        <f xml:space="preserve"> Time!GR$72</f>
        <v>#REF!</v>
      </c>
      <c r="GS714" s="44" t="e">
        <f xml:space="preserve"> Time!GS$72</f>
        <v>#REF!</v>
      </c>
      <c r="GT714" s="44" t="e">
        <f xml:space="preserve"> Time!GT$72</f>
        <v>#REF!</v>
      </c>
      <c r="GU714" s="44" t="e">
        <f xml:space="preserve"> Time!GU$72</f>
        <v>#REF!</v>
      </c>
      <c r="GV714" s="44" t="e">
        <f xml:space="preserve"> Time!GV$72</f>
        <v>#REF!</v>
      </c>
      <c r="GW714" s="44" t="e">
        <f xml:space="preserve"> Time!GW$72</f>
        <v>#REF!</v>
      </c>
      <c r="GX714" s="44" t="e">
        <f xml:space="preserve"> Time!GX$72</f>
        <v>#REF!</v>
      </c>
      <c r="GY714" s="44" t="e">
        <f xml:space="preserve"> Time!GY$72</f>
        <v>#REF!</v>
      </c>
      <c r="GZ714" s="44" t="e">
        <f xml:space="preserve"> Time!GZ$72</f>
        <v>#REF!</v>
      </c>
      <c r="HA714" s="44" t="e">
        <f xml:space="preserve"> Time!HA$72</f>
        <v>#REF!</v>
      </c>
      <c r="HB714" s="44" t="e">
        <f xml:space="preserve"> Time!HB$72</f>
        <v>#REF!</v>
      </c>
      <c r="HC714" s="44" t="e">
        <f xml:space="preserve"> Time!HC$72</f>
        <v>#REF!</v>
      </c>
      <c r="HD714" s="44" t="e">
        <f xml:space="preserve"> Time!HD$72</f>
        <v>#REF!</v>
      </c>
      <c r="HE714" s="44" t="e">
        <f xml:space="preserve"> Time!HE$72</f>
        <v>#REF!</v>
      </c>
      <c r="HF714" s="44" t="e">
        <f xml:space="preserve"> Time!HF$72</f>
        <v>#REF!</v>
      </c>
      <c r="HG714" s="44" t="e">
        <f xml:space="preserve"> Time!HG$72</f>
        <v>#REF!</v>
      </c>
      <c r="HH714" s="44" t="e">
        <f xml:space="preserve"> Time!HH$72</f>
        <v>#REF!</v>
      </c>
      <c r="HI714" s="44" t="e">
        <f xml:space="preserve"> Time!HI$72</f>
        <v>#REF!</v>
      </c>
      <c r="HJ714" s="44" t="e">
        <f xml:space="preserve"> Time!HJ$72</f>
        <v>#REF!</v>
      </c>
      <c r="HK714" s="44" t="e">
        <f xml:space="preserve"> Time!HK$72</f>
        <v>#REF!</v>
      </c>
      <c r="HL714" s="44" t="e">
        <f xml:space="preserve"> Time!HL$72</f>
        <v>#REF!</v>
      </c>
      <c r="HM714" s="44" t="e">
        <f xml:space="preserve"> Time!HM$72</f>
        <v>#REF!</v>
      </c>
      <c r="HN714" s="44" t="e">
        <f xml:space="preserve"> Time!HN$72</f>
        <v>#REF!</v>
      </c>
      <c r="HO714" s="44" t="e">
        <f xml:space="preserve"> Time!HO$72</f>
        <v>#REF!</v>
      </c>
      <c r="HP714" s="44" t="e">
        <f xml:space="preserve"> Time!HP$72</f>
        <v>#REF!</v>
      </c>
      <c r="HQ714" s="44" t="e">
        <f xml:space="preserve"> Time!HQ$72</f>
        <v>#REF!</v>
      </c>
      <c r="HR714" s="44" t="e">
        <f xml:space="preserve"> Time!HR$72</f>
        <v>#REF!</v>
      </c>
      <c r="HS714" s="44" t="e">
        <f xml:space="preserve"> Time!HS$72</f>
        <v>#REF!</v>
      </c>
      <c r="HT714" s="44" t="e">
        <f xml:space="preserve"> Time!HT$72</f>
        <v>#REF!</v>
      </c>
      <c r="HU714" s="44" t="e">
        <f xml:space="preserve"> Time!HU$72</f>
        <v>#REF!</v>
      </c>
      <c r="HV714" s="44" t="e">
        <f xml:space="preserve"> Time!HV$72</f>
        <v>#REF!</v>
      </c>
      <c r="HW714" s="44" t="e">
        <f xml:space="preserve"> Time!HW$72</f>
        <v>#REF!</v>
      </c>
      <c r="HX714" s="44" t="e">
        <f xml:space="preserve"> Time!HX$72</f>
        <v>#REF!</v>
      </c>
      <c r="HY714" s="44" t="e">
        <f xml:space="preserve"> Time!HY$72</f>
        <v>#REF!</v>
      </c>
      <c r="HZ714" s="44" t="e">
        <f xml:space="preserve"> Time!HZ$72</f>
        <v>#REF!</v>
      </c>
      <c r="IA714" s="44" t="e">
        <f xml:space="preserve"> Time!IA$72</f>
        <v>#REF!</v>
      </c>
      <c r="IB714" s="44" t="e">
        <f xml:space="preserve"> Time!IB$72</f>
        <v>#REF!</v>
      </c>
      <c r="IC714" s="44" t="e">
        <f xml:space="preserve"> Time!IC$72</f>
        <v>#REF!</v>
      </c>
      <c r="ID714" s="44" t="e">
        <f xml:space="preserve"> Time!ID$72</f>
        <v>#REF!</v>
      </c>
      <c r="IE714" s="44" t="e">
        <f xml:space="preserve"> Time!IE$72</f>
        <v>#REF!</v>
      </c>
      <c r="IF714" s="44" t="e">
        <f xml:space="preserve"> Time!IF$72</f>
        <v>#REF!</v>
      </c>
      <c r="IG714" s="44" t="e">
        <f xml:space="preserve"> Time!IG$72</f>
        <v>#REF!</v>
      </c>
      <c r="IH714" s="44" t="e">
        <f xml:space="preserve"> Time!IH$72</f>
        <v>#REF!</v>
      </c>
      <c r="II714" s="44" t="e">
        <f xml:space="preserve"> Time!II$72</f>
        <v>#REF!</v>
      </c>
      <c r="IJ714" s="44" t="e">
        <f xml:space="preserve"> Time!IJ$72</f>
        <v>#REF!</v>
      </c>
      <c r="IK714" s="44" t="e">
        <f xml:space="preserve"> Time!IK$72</f>
        <v>#REF!</v>
      </c>
      <c r="IL714" s="44" t="e">
        <f xml:space="preserve"> Time!IL$72</f>
        <v>#REF!</v>
      </c>
      <c r="IM714" s="44" t="e">
        <f xml:space="preserve"> Time!IM$72</f>
        <v>#REF!</v>
      </c>
      <c r="IN714" s="44" t="e">
        <f xml:space="preserve"> Time!IN$72</f>
        <v>#REF!</v>
      </c>
      <c r="IO714" s="44" t="e">
        <f xml:space="preserve"> Time!IO$72</f>
        <v>#REF!</v>
      </c>
      <c r="IP714" s="44" t="e">
        <f xml:space="preserve"> Time!IP$72</f>
        <v>#REF!</v>
      </c>
      <c r="IQ714" s="44" t="e">
        <f xml:space="preserve"> Time!IQ$72</f>
        <v>#REF!</v>
      </c>
      <c r="IR714" s="44" t="e">
        <f xml:space="preserve"> Time!IR$72</f>
        <v>#REF!</v>
      </c>
      <c r="IS714" s="44" t="e">
        <f xml:space="preserve"> Time!IS$72</f>
        <v>#REF!</v>
      </c>
      <c r="IT714" s="44" t="e">
        <f xml:space="preserve"> Time!IT$72</f>
        <v>#REF!</v>
      </c>
      <c r="IU714" s="44" t="e">
        <f xml:space="preserve"> Time!IU$72</f>
        <v>#REF!</v>
      </c>
      <c r="IV714" s="44" t="e">
        <f xml:space="preserve"> Time!IV$72</f>
        <v>#REF!</v>
      </c>
      <c r="IW714" s="44" t="e">
        <f xml:space="preserve"> Time!IW$72</f>
        <v>#REF!</v>
      </c>
      <c r="IX714" s="44" t="e">
        <f xml:space="preserve"> Time!IX$72</f>
        <v>#REF!</v>
      </c>
      <c r="IY714" s="44" t="e">
        <f xml:space="preserve"> Time!IY$72</f>
        <v>#REF!</v>
      </c>
      <c r="IZ714" s="44" t="e">
        <f xml:space="preserve"> Time!IZ$72</f>
        <v>#REF!</v>
      </c>
      <c r="JA714" s="44" t="e">
        <f xml:space="preserve"> Time!JA$72</f>
        <v>#REF!</v>
      </c>
      <c r="JB714" s="44" t="e">
        <f xml:space="preserve"> Time!JB$72</f>
        <v>#REF!</v>
      </c>
      <c r="JC714" s="44" t="e">
        <f xml:space="preserve"> Time!JC$72</f>
        <v>#REF!</v>
      </c>
      <c r="JD714" s="44" t="e">
        <f xml:space="preserve"> Time!JD$72</f>
        <v>#REF!</v>
      </c>
      <c r="JE714" s="44" t="e">
        <f xml:space="preserve"> Time!JE$72</f>
        <v>#REF!</v>
      </c>
      <c r="JF714" s="44" t="e">
        <f xml:space="preserve"> Time!JF$72</f>
        <v>#REF!</v>
      </c>
      <c r="JG714" s="44" t="e">
        <f xml:space="preserve"> Time!JG$72</f>
        <v>#REF!</v>
      </c>
      <c r="JH714" s="44" t="e">
        <f xml:space="preserve"> Time!JH$72</f>
        <v>#REF!</v>
      </c>
      <c r="JI714" s="44" t="e">
        <f xml:space="preserve"> Time!JI$72</f>
        <v>#REF!</v>
      </c>
      <c r="JJ714" s="44" t="e">
        <f xml:space="preserve"> Time!JJ$72</f>
        <v>#REF!</v>
      </c>
      <c r="JK714" s="44" t="e">
        <f xml:space="preserve"> Time!JK$72</f>
        <v>#REF!</v>
      </c>
      <c r="JL714" s="44" t="e">
        <f xml:space="preserve"> Time!JL$72</f>
        <v>#REF!</v>
      </c>
      <c r="JM714" s="44" t="e">
        <f xml:space="preserve"> Time!JM$72</f>
        <v>#REF!</v>
      </c>
      <c r="JN714" s="44" t="e">
        <f xml:space="preserve"> Time!JN$72</f>
        <v>#REF!</v>
      </c>
      <c r="JO714" s="44" t="e">
        <f xml:space="preserve"> Time!JO$72</f>
        <v>#REF!</v>
      </c>
      <c r="JP714" s="44" t="e">
        <f xml:space="preserve"> Time!JP$72</f>
        <v>#REF!</v>
      </c>
      <c r="JQ714" s="44" t="e">
        <f xml:space="preserve"> Time!JQ$72</f>
        <v>#REF!</v>
      </c>
      <c r="JR714" s="44" t="e">
        <f xml:space="preserve"> Time!JR$72</f>
        <v>#REF!</v>
      </c>
      <c r="JS714" s="44" t="e">
        <f xml:space="preserve"> Time!JS$72</f>
        <v>#REF!</v>
      </c>
      <c r="JT714" s="44" t="e">
        <f xml:space="preserve"> Time!JT$72</f>
        <v>#REF!</v>
      </c>
      <c r="JU714" s="44" t="e">
        <f xml:space="preserve"> Time!JU$72</f>
        <v>#REF!</v>
      </c>
      <c r="JV714" s="44" t="e">
        <f xml:space="preserve"> Time!JV$72</f>
        <v>#REF!</v>
      </c>
      <c r="JW714" s="44" t="e">
        <f xml:space="preserve"> Time!JW$72</f>
        <v>#REF!</v>
      </c>
      <c r="JX714" s="44" t="e">
        <f xml:space="preserve"> Time!JX$72</f>
        <v>#REF!</v>
      </c>
      <c r="JY714" s="44" t="e">
        <f xml:space="preserve"> Time!JY$72</f>
        <v>#REF!</v>
      </c>
      <c r="JZ714" s="44" t="e">
        <f xml:space="preserve"> Time!JZ$72</f>
        <v>#REF!</v>
      </c>
      <c r="KA714" s="44" t="e">
        <f xml:space="preserve"> Time!KA$72</f>
        <v>#REF!</v>
      </c>
      <c r="KB714" s="44" t="e">
        <f xml:space="preserve"> Time!KB$72</f>
        <v>#REF!</v>
      </c>
      <c r="KC714" s="44" t="e">
        <f xml:space="preserve"> Time!KC$72</f>
        <v>#REF!</v>
      </c>
      <c r="KD714" s="44" t="e">
        <f xml:space="preserve"> Time!KD$72</f>
        <v>#REF!</v>
      </c>
      <c r="KE714" s="44" t="e">
        <f xml:space="preserve"> Time!KE$72</f>
        <v>#REF!</v>
      </c>
      <c r="KF714" s="44" t="e">
        <f xml:space="preserve"> Time!KF$72</f>
        <v>#REF!</v>
      </c>
      <c r="KG714" s="44" t="e">
        <f xml:space="preserve"> Time!KG$72</f>
        <v>#REF!</v>
      </c>
      <c r="KH714" s="44" t="e">
        <f xml:space="preserve"> Time!KH$72</f>
        <v>#REF!</v>
      </c>
      <c r="KI714" s="44" t="e">
        <f xml:space="preserve"> Time!KI$72</f>
        <v>#REF!</v>
      </c>
      <c r="KJ714" s="44" t="e">
        <f xml:space="preserve"> Time!KJ$72</f>
        <v>#REF!</v>
      </c>
      <c r="KK714" s="44" t="e">
        <f xml:space="preserve"> Time!KK$72</f>
        <v>#REF!</v>
      </c>
      <c r="KL714" s="44" t="e">
        <f xml:space="preserve"> Time!KL$72</f>
        <v>#REF!</v>
      </c>
      <c r="KM714" s="44" t="e">
        <f xml:space="preserve"> Time!KM$72</f>
        <v>#REF!</v>
      </c>
      <c r="KN714" s="44" t="e">
        <f xml:space="preserve"> Time!KN$72</f>
        <v>#REF!</v>
      </c>
      <c r="KO714" s="44" t="e">
        <f xml:space="preserve"> Time!KO$72</f>
        <v>#REF!</v>
      </c>
      <c r="KP714" s="44" t="e">
        <f xml:space="preserve"> Time!KP$72</f>
        <v>#REF!</v>
      </c>
      <c r="KQ714" s="44" t="e">
        <f xml:space="preserve"> Time!KQ$72</f>
        <v>#REF!</v>
      </c>
      <c r="KR714" s="44" t="e">
        <f xml:space="preserve"> Time!KR$72</f>
        <v>#REF!</v>
      </c>
      <c r="KS714" s="44" t="e">
        <f xml:space="preserve"> Time!KS$72</f>
        <v>#REF!</v>
      </c>
      <c r="KT714" s="44" t="e">
        <f xml:space="preserve"> Time!KT$72</f>
        <v>#REF!</v>
      </c>
      <c r="KU714" s="44" t="e">
        <f xml:space="preserve"> Time!KU$72</f>
        <v>#REF!</v>
      </c>
      <c r="KV714" s="44" t="e">
        <f xml:space="preserve"> Time!KV$72</f>
        <v>#REF!</v>
      </c>
      <c r="KW714" s="44" t="e">
        <f xml:space="preserve"> Time!KW$72</f>
        <v>#REF!</v>
      </c>
      <c r="KX714" s="44" t="e">
        <f xml:space="preserve"> Time!KX$72</f>
        <v>#REF!</v>
      </c>
      <c r="KY714" s="44" t="e">
        <f xml:space="preserve"> Time!KY$72</f>
        <v>#REF!</v>
      </c>
      <c r="KZ714" s="44" t="e">
        <f xml:space="preserve"> Time!KZ$72</f>
        <v>#REF!</v>
      </c>
      <c r="LA714" s="44" t="e">
        <f xml:space="preserve"> Time!LA$72</f>
        <v>#REF!</v>
      </c>
      <c r="LB714" s="44" t="e">
        <f xml:space="preserve"> Time!LB$72</f>
        <v>#REF!</v>
      </c>
      <c r="LC714" s="44" t="e">
        <f xml:space="preserve"> Time!LC$72</f>
        <v>#REF!</v>
      </c>
      <c r="LD714" s="44" t="e">
        <f xml:space="preserve"> Time!LD$72</f>
        <v>#REF!</v>
      </c>
      <c r="LE714" s="44" t="e">
        <f xml:space="preserve"> Time!LE$72</f>
        <v>#REF!</v>
      </c>
      <c r="LF714" s="44" t="e">
        <f xml:space="preserve"> Time!LF$72</f>
        <v>#REF!</v>
      </c>
      <c r="LG714" s="44" t="e">
        <f xml:space="preserve"> Time!LG$72</f>
        <v>#REF!</v>
      </c>
      <c r="LH714" s="44" t="e">
        <f xml:space="preserve"> Time!LH$72</f>
        <v>#REF!</v>
      </c>
      <c r="LI714" s="44" t="e">
        <f xml:space="preserve"> Time!LI$72</f>
        <v>#REF!</v>
      </c>
      <c r="LJ714" s="44" t="e">
        <f xml:space="preserve"> Time!LJ$72</f>
        <v>#REF!</v>
      </c>
      <c r="LK714" s="44" t="e">
        <f xml:space="preserve"> Time!LK$72</f>
        <v>#REF!</v>
      </c>
      <c r="LL714" s="44" t="e">
        <f xml:space="preserve"> Time!LL$72</f>
        <v>#REF!</v>
      </c>
      <c r="LM714" s="44" t="e">
        <f xml:space="preserve"> Time!LM$72</f>
        <v>#REF!</v>
      </c>
      <c r="LN714" s="44" t="e">
        <f xml:space="preserve"> Time!LN$72</f>
        <v>#REF!</v>
      </c>
      <c r="LO714" s="44" t="e">
        <f xml:space="preserve"> Time!LO$72</f>
        <v>#REF!</v>
      </c>
      <c r="LP714" s="44" t="e">
        <f xml:space="preserve"> Time!LP$72</f>
        <v>#REF!</v>
      </c>
      <c r="LQ714" s="44" t="e">
        <f xml:space="preserve"> Time!LQ$72</f>
        <v>#REF!</v>
      </c>
      <c r="LR714" s="44" t="e">
        <f xml:space="preserve"> Time!LR$72</f>
        <v>#REF!</v>
      </c>
      <c r="LS714" s="44" t="e">
        <f xml:space="preserve"> Time!LS$72</f>
        <v>#REF!</v>
      </c>
      <c r="LT714" s="44" t="e">
        <f xml:space="preserve"> Time!LT$72</f>
        <v>#REF!</v>
      </c>
      <c r="LU714" s="44" t="e">
        <f xml:space="preserve"> Time!LU$72</f>
        <v>#REF!</v>
      </c>
      <c r="LV714" s="44" t="e">
        <f xml:space="preserve"> Time!LV$72</f>
        <v>#REF!</v>
      </c>
      <c r="LW714" s="44" t="e">
        <f xml:space="preserve"> Time!LW$72</f>
        <v>#REF!</v>
      </c>
      <c r="LX714" s="44" t="e">
        <f xml:space="preserve"> Time!LX$72</f>
        <v>#REF!</v>
      </c>
      <c r="LY714" s="44" t="e">
        <f xml:space="preserve"> Time!LY$72</f>
        <v>#REF!</v>
      </c>
      <c r="LZ714" s="44" t="e">
        <f xml:space="preserve"> Time!LZ$72</f>
        <v>#REF!</v>
      </c>
      <c r="MA714" s="44" t="e">
        <f xml:space="preserve"> Time!MA$72</f>
        <v>#REF!</v>
      </c>
      <c r="MB714" s="44" t="e">
        <f xml:space="preserve"> Time!MB$72</f>
        <v>#REF!</v>
      </c>
      <c r="MC714" s="44" t="e">
        <f xml:space="preserve"> Time!MC$72</f>
        <v>#REF!</v>
      </c>
      <c r="MD714" s="44" t="e">
        <f xml:space="preserve"> Time!MD$72</f>
        <v>#REF!</v>
      </c>
      <c r="ME714" s="44" t="e">
        <f xml:space="preserve"> Time!ME$72</f>
        <v>#REF!</v>
      </c>
      <c r="MF714" s="44" t="e">
        <f xml:space="preserve"> Time!MF$72</f>
        <v>#REF!</v>
      </c>
      <c r="MG714" s="44" t="e">
        <f xml:space="preserve"> Time!MG$72</f>
        <v>#REF!</v>
      </c>
      <c r="MH714" s="44" t="e">
        <f xml:space="preserve"> Time!MH$72</f>
        <v>#REF!</v>
      </c>
      <c r="MI714" s="44" t="e">
        <f xml:space="preserve"> Time!MI$72</f>
        <v>#REF!</v>
      </c>
      <c r="MJ714" s="44" t="e">
        <f xml:space="preserve"> Time!MJ$72</f>
        <v>#REF!</v>
      </c>
      <c r="MK714" s="44" t="e">
        <f xml:space="preserve"> Time!MK$72</f>
        <v>#REF!</v>
      </c>
      <c r="ML714" s="44" t="e">
        <f xml:space="preserve"> Time!ML$72</f>
        <v>#REF!</v>
      </c>
      <c r="MM714" s="44" t="e">
        <f xml:space="preserve"> Time!MM$72</f>
        <v>#REF!</v>
      </c>
      <c r="MN714" s="44" t="e">
        <f xml:space="preserve"> Time!MN$72</f>
        <v>#REF!</v>
      </c>
      <c r="MO714" s="44" t="e">
        <f xml:space="preserve"> Time!MO$72</f>
        <v>#REF!</v>
      </c>
      <c r="MP714" s="44" t="e">
        <f xml:space="preserve"> Time!MP$72</f>
        <v>#REF!</v>
      </c>
      <c r="MQ714" s="44" t="e">
        <f xml:space="preserve"> Time!MQ$72</f>
        <v>#REF!</v>
      </c>
      <c r="MR714" s="44" t="e">
        <f xml:space="preserve"> Time!MR$72</f>
        <v>#REF!</v>
      </c>
      <c r="MS714" s="44" t="e">
        <f xml:space="preserve"> Time!MS$72</f>
        <v>#REF!</v>
      </c>
      <c r="MT714" s="44" t="e">
        <f xml:space="preserve"> Time!MT$72</f>
        <v>#REF!</v>
      </c>
      <c r="MU714" s="44" t="e">
        <f xml:space="preserve"> Time!MU$72</f>
        <v>#REF!</v>
      </c>
      <c r="MV714" s="44" t="e">
        <f xml:space="preserve"> Time!MV$72</f>
        <v>#REF!</v>
      </c>
      <c r="MW714" s="44" t="e">
        <f xml:space="preserve"> Time!MW$72</f>
        <v>#REF!</v>
      </c>
      <c r="MX714" s="44" t="e">
        <f xml:space="preserve"> Time!MX$72</f>
        <v>#REF!</v>
      </c>
      <c r="MY714" s="44" t="e">
        <f xml:space="preserve"> Time!MY$72</f>
        <v>#REF!</v>
      </c>
      <c r="MZ714" s="44" t="e">
        <f xml:space="preserve"> Time!MZ$72</f>
        <v>#REF!</v>
      </c>
      <c r="NA714" s="44" t="e">
        <f xml:space="preserve"> Time!NA$72</f>
        <v>#REF!</v>
      </c>
      <c r="NB714" s="44" t="e">
        <f xml:space="preserve"> Time!NB$72</f>
        <v>#REF!</v>
      </c>
      <c r="NC714" s="44" t="e">
        <f xml:space="preserve"> Time!NC$72</f>
        <v>#REF!</v>
      </c>
      <c r="ND714" s="44" t="e">
        <f xml:space="preserve"> Time!ND$72</f>
        <v>#REF!</v>
      </c>
      <c r="NE714" s="44" t="e">
        <f xml:space="preserve"> Time!NE$72</f>
        <v>#REF!</v>
      </c>
      <c r="NF714" s="44" t="e">
        <f xml:space="preserve"> Time!NF$72</f>
        <v>#REF!</v>
      </c>
      <c r="NG714" s="44" t="e">
        <f xml:space="preserve"> Time!NG$72</f>
        <v>#REF!</v>
      </c>
      <c r="NH714" s="44" t="e">
        <f xml:space="preserve"> Time!NH$72</f>
        <v>#REF!</v>
      </c>
      <c r="NI714" s="44" t="e">
        <f xml:space="preserve"> Time!NI$72</f>
        <v>#REF!</v>
      </c>
      <c r="NJ714" s="44" t="e">
        <f xml:space="preserve"> Time!NJ$72</f>
        <v>#REF!</v>
      </c>
      <c r="NK714" s="44" t="e">
        <f xml:space="preserve"> Time!NK$72</f>
        <v>#REF!</v>
      </c>
      <c r="NL714" s="44" t="e">
        <f xml:space="preserve"> Time!NL$72</f>
        <v>#REF!</v>
      </c>
      <c r="NM714" s="44" t="e">
        <f xml:space="preserve"> Time!NM$72</f>
        <v>#REF!</v>
      </c>
      <c r="NN714" s="44" t="e">
        <f xml:space="preserve"> Time!NN$72</f>
        <v>#REF!</v>
      </c>
      <c r="NO714" s="44" t="e">
        <f xml:space="preserve"> Time!NO$72</f>
        <v>#REF!</v>
      </c>
      <c r="NP714" s="44" t="e">
        <f xml:space="preserve"> Time!NP$72</f>
        <v>#REF!</v>
      </c>
      <c r="NQ714" s="44" t="e">
        <f xml:space="preserve"> Time!NQ$72</f>
        <v>#REF!</v>
      </c>
      <c r="NR714" s="44" t="e">
        <f xml:space="preserve"> Time!NR$72</f>
        <v>#REF!</v>
      </c>
      <c r="NS714" s="44" t="e">
        <f xml:space="preserve"> Time!NS$72</f>
        <v>#REF!</v>
      </c>
      <c r="NT714" s="44" t="e">
        <f xml:space="preserve"> Time!NT$72</f>
        <v>#REF!</v>
      </c>
      <c r="NU714" s="44" t="e">
        <f xml:space="preserve"> Time!NU$72</f>
        <v>#REF!</v>
      </c>
      <c r="NV714" s="44" t="e">
        <f xml:space="preserve"> Time!NV$72</f>
        <v>#REF!</v>
      </c>
      <c r="NW714" s="44" t="e">
        <f xml:space="preserve"> Time!NW$72</f>
        <v>#REF!</v>
      </c>
      <c r="NX714" s="44" t="e">
        <f xml:space="preserve"> Time!NX$72</f>
        <v>#REF!</v>
      </c>
      <c r="NY714" s="44" t="e">
        <f xml:space="preserve"> Time!NY$72</f>
        <v>#REF!</v>
      </c>
      <c r="NZ714" s="44" t="e">
        <f xml:space="preserve"> Time!NZ$72</f>
        <v>#REF!</v>
      </c>
      <c r="OA714" s="44" t="e">
        <f xml:space="preserve"> Time!OA$72</f>
        <v>#REF!</v>
      </c>
      <c r="OB714" s="44" t="e">
        <f xml:space="preserve"> Time!OB$72</f>
        <v>#REF!</v>
      </c>
      <c r="OC714" s="44" t="e">
        <f xml:space="preserve"> Time!OC$72</f>
        <v>#REF!</v>
      </c>
      <c r="OD714" s="44" t="e">
        <f xml:space="preserve"> Time!OD$72</f>
        <v>#REF!</v>
      </c>
      <c r="OE714" s="44" t="e">
        <f xml:space="preserve"> Time!OE$72</f>
        <v>#REF!</v>
      </c>
      <c r="OF714" s="44" t="e">
        <f xml:space="preserve"> Time!OF$72</f>
        <v>#REF!</v>
      </c>
      <c r="OG714" s="44" t="e">
        <f xml:space="preserve"> Time!OG$72</f>
        <v>#REF!</v>
      </c>
      <c r="OH714" s="44" t="e">
        <f xml:space="preserve"> Time!OH$72</f>
        <v>#REF!</v>
      </c>
      <c r="OI714" s="44" t="e">
        <f xml:space="preserve"> Time!OI$72</f>
        <v>#REF!</v>
      </c>
      <c r="OJ714" s="44" t="e">
        <f xml:space="preserve"> Time!OJ$72</f>
        <v>#REF!</v>
      </c>
      <c r="OK714" s="44" t="e">
        <f xml:space="preserve"> Time!OK$72</f>
        <v>#REF!</v>
      </c>
      <c r="OL714" s="44" t="e">
        <f xml:space="preserve"> Time!OL$72</f>
        <v>#REF!</v>
      </c>
      <c r="OM714" s="44" t="e">
        <f xml:space="preserve"> Time!OM$72</f>
        <v>#REF!</v>
      </c>
      <c r="ON714" s="44" t="e">
        <f xml:space="preserve"> Time!ON$72</f>
        <v>#REF!</v>
      </c>
      <c r="OO714" s="44" t="e">
        <f xml:space="preserve"> Time!OO$72</f>
        <v>#REF!</v>
      </c>
      <c r="OP714" s="44" t="e">
        <f xml:space="preserve"> Time!OP$72</f>
        <v>#REF!</v>
      </c>
      <c r="OQ714" s="44" t="e">
        <f xml:space="preserve"> Time!OQ$72</f>
        <v>#REF!</v>
      </c>
      <c r="OR714" s="44" t="e">
        <f xml:space="preserve"> Time!OR$72</f>
        <v>#REF!</v>
      </c>
      <c r="OS714" s="44" t="e">
        <f xml:space="preserve"> Time!OS$72</f>
        <v>#REF!</v>
      </c>
      <c r="OT714" s="44" t="e">
        <f xml:space="preserve"> Time!OT$72</f>
        <v>#REF!</v>
      </c>
      <c r="OU714" s="44" t="e">
        <f xml:space="preserve"> Time!OU$72</f>
        <v>#REF!</v>
      </c>
      <c r="OV714" s="44" t="e">
        <f xml:space="preserve"> Time!OV$72</f>
        <v>#REF!</v>
      </c>
      <c r="OW714" s="44" t="e">
        <f xml:space="preserve"> Time!OW$72</f>
        <v>#REF!</v>
      </c>
      <c r="OX714" s="44" t="e">
        <f xml:space="preserve"> Time!OX$72</f>
        <v>#REF!</v>
      </c>
      <c r="OY714" s="44" t="e">
        <f xml:space="preserve"> Time!OY$72</f>
        <v>#REF!</v>
      </c>
      <c r="OZ714" s="44" t="e">
        <f xml:space="preserve"> Time!OZ$72</f>
        <v>#REF!</v>
      </c>
      <c r="PA714" s="44" t="e">
        <f xml:space="preserve"> Time!PA$72</f>
        <v>#REF!</v>
      </c>
      <c r="PB714" s="44" t="e">
        <f xml:space="preserve"> Time!PB$72</f>
        <v>#REF!</v>
      </c>
      <c r="PC714" s="44" t="e">
        <f xml:space="preserve"> Time!PC$72</f>
        <v>#REF!</v>
      </c>
      <c r="PD714" s="44" t="e">
        <f xml:space="preserve"> Time!PD$72</f>
        <v>#REF!</v>
      </c>
      <c r="PE714" s="44" t="e">
        <f xml:space="preserve"> Time!PE$72</f>
        <v>#REF!</v>
      </c>
      <c r="PF714" s="44" t="e">
        <f xml:space="preserve"> Time!PF$72</f>
        <v>#REF!</v>
      </c>
      <c r="PG714" s="44" t="e">
        <f xml:space="preserve"> Time!PG$72</f>
        <v>#REF!</v>
      </c>
      <c r="PH714" s="44" t="e">
        <f xml:space="preserve"> Time!PH$72</f>
        <v>#REF!</v>
      </c>
      <c r="PI714" s="44" t="e">
        <f xml:space="preserve"> Time!PI$72</f>
        <v>#REF!</v>
      </c>
      <c r="PJ714" s="44" t="e">
        <f xml:space="preserve"> Time!PJ$72</f>
        <v>#REF!</v>
      </c>
      <c r="PK714" s="44" t="e">
        <f xml:space="preserve"> Time!PK$72</f>
        <v>#REF!</v>
      </c>
      <c r="PL714" s="44" t="e">
        <f xml:space="preserve"> Time!PL$72</f>
        <v>#REF!</v>
      </c>
      <c r="PM714" s="44" t="e">
        <f xml:space="preserve"> Time!PM$72</f>
        <v>#REF!</v>
      </c>
      <c r="PN714" s="44" t="e">
        <f xml:space="preserve"> Time!PN$72</f>
        <v>#REF!</v>
      </c>
      <c r="PO714" s="44" t="e">
        <f xml:space="preserve"> Time!PO$72</f>
        <v>#REF!</v>
      </c>
      <c r="PP714" s="44" t="e">
        <f xml:space="preserve"> Time!PP$72</f>
        <v>#REF!</v>
      </c>
      <c r="PQ714" s="44" t="e">
        <f xml:space="preserve"> Time!PQ$72</f>
        <v>#REF!</v>
      </c>
      <c r="PR714" s="44" t="e">
        <f xml:space="preserve"> Time!PR$72</f>
        <v>#REF!</v>
      </c>
      <c r="PS714" s="44" t="e">
        <f xml:space="preserve"> Time!PS$72</f>
        <v>#REF!</v>
      </c>
      <c r="PT714" s="44" t="e">
        <f xml:space="preserve"> Time!PT$72</f>
        <v>#REF!</v>
      </c>
      <c r="PU714" s="44" t="e">
        <f xml:space="preserve"> Time!PU$72</f>
        <v>#REF!</v>
      </c>
      <c r="PV714" s="44" t="e">
        <f xml:space="preserve"> Time!PV$72</f>
        <v>#REF!</v>
      </c>
      <c r="PW714" s="44" t="e">
        <f xml:space="preserve"> Time!PW$72</f>
        <v>#REF!</v>
      </c>
      <c r="PX714" s="44" t="e">
        <f xml:space="preserve"> Time!PX$72</f>
        <v>#REF!</v>
      </c>
      <c r="PY714" s="44" t="e">
        <f xml:space="preserve"> Time!PY$72</f>
        <v>#REF!</v>
      </c>
      <c r="PZ714" s="44" t="e">
        <f xml:space="preserve"> Time!PZ$72</f>
        <v>#REF!</v>
      </c>
      <c r="QA714" s="44" t="e">
        <f xml:space="preserve"> Time!QA$72</f>
        <v>#REF!</v>
      </c>
      <c r="QB714" s="44" t="e">
        <f xml:space="preserve"> Time!QB$72</f>
        <v>#REF!</v>
      </c>
      <c r="QC714" s="44" t="e">
        <f xml:space="preserve"> Time!QC$72</f>
        <v>#REF!</v>
      </c>
      <c r="QD714" s="44" t="e">
        <f xml:space="preserve"> Time!QD$72</f>
        <v>#REF!</v>
      </c>
      <c r="QE714" s="44" t="e">
        <f xml:space="preserve"> Time!QE$72</f>
        <v>#REF!</v>
      </c>
      <c r="QF714" s="44" t="e">
        <f xml:space="preserve"> Time!QF$72</f>
        <v>#REF!</v>
      </c>
      <c r="QG714" s="44" t="e">
        <f xml:space="preserve"> Time!QG$72</f>
        <v>#REF!</v>
      </c>
      <c r="QH714" s="44" t="e">
        <f xml:space="preserve"> Time!QH$72</f>
        <v>#REF!</v>
      </c>
      <c r="QI714" s="44" t="e">
        <f xml:space="preserve"> Time!QI$72</f>
        <v>#REF!</v>
      </c>
      <c r="QJ714" s="44" t="e">
        <f xml:space="preserve"> Time!QJ$72</f>
        <v>#REF!</v>
      </c>
      <c r="QK714" s="44" t="e">
        <f xml:space="preserve"> Time!QK$72</f>
        <v>#REF!</v>
      </c>
      <c r="QL714" s="44" t="e">
        <f xml:space="preserve"> Time!QL$72</f>
        <v>#REF!</v>
      </c>
      <c r="QM714" s="44" t="e">
        <f xml:space="preserve"> Time!QM$72</f>
        <v>#REF!</v>
      </c>
      <c r="QN714" s="44" t="e">
        <f xml:space="preserve"> Time!QN$72</f>
        <v>#REF!</v>
      </c>
      <c r="QO714" s="44" t="e">
        <f xml:space="preserve"> Time!QO$72</f>
        <v>#REF!</v>
      </c>
      <c r="QP714" s="44" t="e">
        <f xml:space="preserve"> Time!QP$72</f>
        <v>#REF!</v>
      </c>
      <c r="QQ714" s="44" t="e">
        <f xml:space="preserve"> Time!QQ$72</f>
        <v>#REF!</v>
      </c>
      <c r="QR714" s="44" t="e">
        <f xml:space="preserve"> Time!QR$72</f>
        <v>#REF!</v>
      </c>
      <c r="QS714" s="44" t="e">
        <f xml:space="preserve"> Time!QS$72</f>
        <v>#REF!</v>
      </c>
      <c r="QT714" s="44" t="e">
        <f xml:space="preserve"> Time!QT$72</f>
        <v>#REF!</v>
      </c>
      <c r="QU714" s="44" t="e">
        <f xml:space="preserve"> Time!QU$72</f>
        <v>#REF!</v>
      </c>
      <c r="QV714" s="44" t="e">
        <f xml:space="preserve"> Time!QV$72</f>
        <v>#REF!</v>
      </c>
      <c r="QW714" s="44" t="e">
        <f xml:space="preserve"> Time!QW$72</f>
        <v>#REF!</v>
      </c>
      <c r="QX714" s="44" t="e">
        <f xml:space="preserve"> Time!QX$72</f>
        <v>#REF!</v>
      </c>
      <c r="QY714" s="44" t="e">
        <f xml:space="preserve"> Time!QY$72</f>
        <v>#REF!</v>
      </c>
      <c r="QZ714" s="44" t="e">
        <f xml:space="preserve"> Time!QZ$72</f>
        <v>#REF!</v>
      </c>
      <c r="RA714" s="44" t="e">
        <f xml:space="preserve"> Time!RA$72</f>
        <v>#REF!</v>
      </c>
      <c r="RB714" s="44" t="e">
        <f xml:space="preserve"> Time!RB$72</f>
        <v>#REF!</v>
      </c>
      <c r="RC714" s="44" t="e">
        <f xml:space="preserve"> Time!RC$72</f>
        <v>#REF!</v>
      </c>
      <c r="RD714" s="44" t="e">
        <f xml:space="preserve"> Time!RD$72</f>
        <v>#REF!</v>
      </c>
      <c r="RE714" s="44" t="e">
        <f xml:space="preserve"> Time!RE$72</f>
        <v>#REF!</v>
      </c>
      <c r="RF714" s="44" t="e">
        <f xml:space="preserve"> Time!RF$72</f>
        <v>#REF!</v>
      </c>
      <c r="RG714" s="44" t="e">
        <f xml:space="preserve"> Time!RG$72</f>
        <v>#REF!</v>
      </c>
      <c r="RH714" s="44" t="e">
        <f xml:space="preserve"> Time!RH$72</f>
        <v>#REF!</v>
      </c>
      <c r="RI714" s="44" t="e">
        <f xml:space="preserve"> Time!RI$72</f>
        <v>#REF!</v>
      </c>
      <c r="RJ714" s="44" t="e">
        <f xml:space="preserve"> Time!RJ$72</f>
        <v>#REF!</v>
      </c>
      <c r="RK714" s="44" t="e">
        <f xml:space="preserve"> Time!RK$72</f>
        <v>#REF!</v>
      </c>
      <c r="RL714" s="44" t="e">
        <f xml:space="preserve"> Time!RL$72</f>
        <v>#REF!</v>
      </c>
      <c r="RM714" s="44" t="e">
        <f xml:space="preserve"> Time!RM$72</f>
        <v>#REF!</v>
      </c>
      <c r="RN714" s="44" t="e">
        <f xml:space="preserve"> Time!RN$72</f>
        <v>#REF!</v>
      </c>
      <c r="RO714" s="44" t="e">
        <f xml:space="preserve"> Time!RO$72</f>
        <v>#REF!</v>
      </c>
      <c r="RP714" s="44" t="e">
        <f xml:space="preserve"> Time!RP$72</f>
        <v>#REF!</v>
      </c>
      <c r="RQ714" s="44" t="e">
        <f xml:space="preserve"> Time!RQ$72</f>
        <v>#REF!</v>
      </c>
      <c r="RR714" s="44" t="e">
        <f xml:space="preserve"> Time!RR$72</f>
        <v>#REF!</v>
      </c>
      <c r="RS714" s="44" t="e">
        <f xml:space="preserve"> Time!RS$72</f>
        <v>#REF!</v>
      </c>
      <c r="RT714" s="44" t="e">
        <f xml:space="preserve"> Time!RT$72</f>
        <v>#REF!</v>
      </c>
      <c r="RU714" s="44" t="e">
        <f xml:space="preserve"> Time!RU$72</f>
        <v>#REF!</v>
      </c>
      <c r="RV714" s="44" t="e">
        <f xml:space="preserve"> Time!RV$72</f>
        <v>#REF!</v>
      </c>
      <c r="RW714" s="44" t="e">
        <f xml:space="preserve"> Time!RW$72</f>
        <v>#REF!</v>
      </c>
      <c r="RX714" s="44" t="e">
        <f xml:space="preserve"> Time!RX$72</f>
        <v>#REF!</v>
      </c>
      <c r="RY714" s="44" t="e">
        <f xml:space="preserve"> Time!RY$72</f>
        <v>#REF!</v>
      </c>
      <c r="RZ714" s="44" t="e">
        <f xml:space="preserve"> Time!RZ$72</f>
        <v>#REF!</v>
      </c>
    </row>
    <row r="715" spans="1:494">
      <c r="E715" s="22" t="str">
        <f xml:space="preserve"> Input!E1979</f>
        <v>Debtor period for SERA payments</v>
      </c>
      <c r="F715" s="22">
        <f xml:space="preserve"> Input!F1979</f>
        <v>45</v>
      </c>
      <c r="G715" s="22" t="str">
        <f xml:space="preserve"> Input!G1979</f>
        <v>days</v>
      </c>
    </row>
    <row r="716" spans="1:494">
      <c r="E716" s="18" t="str">
        <f xml:space="preserve"> E291</f>
        <v>Total WERA license fee revenue</v>
      </c>
      <c r="G716" s="18" t="str">
        <f xml:space="preserve"> G291</f>
        <v>'000 SAR</v>
      </c>
      <c r="H716" s="18" t="e">
        <f xml:space="preserve"> H291</f>
        <v>#REF!</v>
      </c>
      <c r="J716" s="27" t="e">
        <f t="shared" ref="J716:BU716" si="2080" xml:space="preserve"> J291</f>
        <v>#REF!</v>
      </c>
      <c r="K716" s="27" t="e">
        <f t="shared" si="2080"/>
        <v>#REF!</v>
      </c>
      <c r="L716" s="27" t="e">
        <f t="shared" si="2080"/>
        <v>#REF!</v>
      </c>
      <c r="M716" s="27" t="e">
        <f t="shared" si="2080"/>
        <v>#REF!</v>
      </c>
      <c r="N716" s="27" t="e">
        <f t="shared" si="2080"/>
        <v>#REF!</v>
      </c>
      <c r="O716" s="27" t="e">
        <f t="shared" si="2080"/>
        <v>#REF!</v>
      </c>
      <c r="P716" s="27" t="e">
        <f t="shared" si="2080"/>
        <v>#REF!</v>
      </c>
      <c r="Q716" s="27" t="e">
        <f t="shared" si="2080"/>
        <v>#REF!</v>
      </c>
      <c r="R716" s="27" t="e">
        <f t="shared" si="2080"/>
        <v>#REF!</v>
      </c>
      <c r="S716" s="27" t="e">
        <f t="shared" si="2080"/>
        <v>#REF!</v>
      </c>
      <c r="T716" s="27" t="e">
        <f t="shared" si="2080"/>
        <v>#REF!</v>
      </c>
      <c r="U716" s="27" t="e">
        <f t="shared" si="2080"/>
        <v>#REF!</v>
      </c>
      <c r="V716" s="27" t="e">
        <f t="shared" si="2080"/>
        <v>#REF!</v>
      </c>
      <c r="W716" s="27" t="e">
        <f t="shared" si="2080"/>
        <v>#REF!</v>
      </c>
      <c r="X716" s="27" t="e">
        <f t="shared" si="2080"/>
        <v>#REF!</v>
      </c>
      <c r="Y716" s="27" t="e">
        <f t="shared" si="2080"/>
        <v>#REF!</v>
      </c>
      <c r="Z716" s="27" t="e">
        <f t="shared" si="2080"/>
        <v>#REF!</v>
      </c>
      <c r="AA716" s="27" t="e">
        <f t="shared" si="2080"/>
        <v>#REF!</v>
      </c>
      <c r="AB716" s="27" t="e">
        <f t="shared" si="2080"/>
        <v>#REF!</v>
      </c>
      <c r="AC716" s="27" t="e">
        <f t="shared" si="2080"/>
        <v>#REF!</v>
      </c>
      <c r="AD716" s="27" t="e">
        <f t="shared" si="2080"/>
        <v>#REF!</v>
      </c>
      <c r="AE716" s="27" t="e">
        <f t="shared" si="2080"/>
        <v>#REF!</v>
      </c>
      <c r="AF716" s="27" t="e">
        <f t="shared" si="2080"/>
        <v>#REF!</v>
      </c>
      <c r="AG716" s="27" t="e">
        <f t="shared" si="2080"/>
        <v>#REF!</v>
      </c>
      <c r="AH716" s="27" t="e">
        <f t="shared" si="2080"/>
        <v>#REF!</v>
      </c>
      <c r="AI716" s="27" t="e">
        <f t="shared" si="2080"/>
        <v>#REF!</v>
      </c>
      <c r="AJ716" s="27" t="e">
        <f t="shared" si="2080"/>
        <v>#REF!</v>
      </c>
      <c r="AK716" s="27" t="e">
        <f t="shared" si="2080"/>
        <v>#REF!</v>
      </c>
      <c r="AL716" s="27" t="e">
        <f t="shared" si="2080"/>
        <v>#REF!</v>
      </c>
      <c r="AM716" s="27" t="e">
        <f t="shared" si="2080"/>
        <v>#REF!</v>
      </c>
      <c r="AN716" s="27" t="e">
        <f t="shared" si="2080"/>
        <v>#REF!</v>
      </c>
      <c r="AO716" s="27" t="e">
        <f t="shared" si="2080"/>
        <v>#REF!</v>
      </c>
      <c r="AP716" s="27" t="e">
        <f t="shared" si="2080"/>
        <v>#REF!</v>
      </c>
      <c r="AQ716" s="27" t="e">
        <f t="shared" si="2080"/>
        <v>#REF!</v>
      </c>
      <c r="AR716" s="27" t="e">
        <f t="shared" si="2080"/>
        <v>#REF!</v>
      </c>
      <c r="AS716" s="27" t="e">
        <f t="shared" si="2080"/>
        <v>#REF!</v>
      </c>
      <c r="AT716" s="27" t="e">
        <f t="shared" si="2080"/>
        <v>#REF!</v>
      </c>
      <c r="AU716" s="27" t="e">
        <f t="shared" si="2080"/>
        <v>#REF!</v>
      </c>
      <c r="AV716" s="27" t="e">
        <f t="shared" si="2080"/>
        <v>#REF!</v>
      </c>
      <c r="AW716" s="27" t="e">
        <f t="shared" si="2080"/>
        <v>#REF!</v>
      </c>
      <c r="AX716" s="27" t="e">
        <f t="shared" si="2080"/>
        <v>#REF!</v>
      </c>
      <c r="AY716" s="27" t="e">
        <f t="shared" si="2080"/>
        <v>#REF!</v>
      </c>
      <c r="AZ716" s="27" t="e">
        <f t="shared" si="2080"/>
        <v>#REF!</v>
      </c>
      <c r="BA716" s="27" t="e">
        <f t="shared" si="2080"/>
        <v>#REF!</v>
      </c>
      <c r="BB716" s="27" t="e">
        <f t="shared" si="2080"/>
        <v>#REF!</v>
      </c>
      <c r="BC716" s="27" t="e">
        <f t="shared" si="2080"/>
        <v>#REF!</v>
      </c>
      <c r="BD716" s="27" t="e">
        <f t="shared" si="2080"/>
        <v>#REF!</v>
      </c>
      <c r="BE716" s="27" t="e">
        <f t="shared" si="2080"/>
        <v>#REF!</v>
      </c>
      <c r="BF716" s="27" t="e">
        <f t="shared" si="2080"/>
        <v>#REF!</v>
      </c>
      <c r="BG716" s="27" t="e">
        <f t="shared" si="2080"/>
        <v>#REF!</v>
      </c>
      <c r="BH716" s="27" t="e">
        <f t="shared" si="2080"/>
        <v>#REF!</v>
      </c>
      <c r="BI716" s="27" t="e">
        <f t="shared" si="2080"/>
        <v>#REF!</v>
      </c>
      <c r="BJ716" s="27" t="e">
        <f t="shared" si="2080"/>
        <v>#REF!</v>
      </c>
      <c r="BK716" s="27" t="e">
        <f t="shared" si="2080"/>
        <v>#REF!</v>
      </c>
      <c r="BL716" s="27" t="e">
        <f t="shared" si="2080"/>
        <v>#REF!</v>
      </c>
      <c r="BM716" s="27" t="e">
        <f t="shared" si="2080"/>
        <v>#REF!</v>
      </c>
      <c r="BN716" s="27" t="e">
        <f t="shared" si="2080"/>
        <v>#REF!</v>
      </c>
      <c r="BO716" s="27" t="e">
        <f t="shared" si="2080"/>
        <v>#REF!</v>
      </c>
      <c r="BP716" s="27" t="e">
        <f t="shared" si="2080"/>
        <v>#REF!</v>
      </c>
      <c r="BQ716" s="27" t="e">
        <f t="shared" si="2080"/>
        <v>#REF!</v>
      </c>
      <c r="BR716" s="27" t="e">
        <f t="shared" si="2080"/>
        <v>#REF!</v>
      </c>
      <c r="BS716" s="27" t="e">
        <f t="shared" si="2080"/>
        <v>#REF!</v>
      </c>
      <c r="BT716" s="27" t="e">
        <f t="shared" si="2080"/>
        <v>#REF!</v>
      </c>
      <c r="BU716" s="27" t="e">
        <f t="shared" si="2080"/>
        <v>#REF!</v>
      </c>
      <c r="BV716" s="27" t="e">
        <f t="shared" ref="BV716:EG716" si="2081" xml:space="preserve"> BV291</f>
        <v>#REF!</v>
      </c>
      <c r="BW716" s="27" t="e">
        <f t="shared" si="2081"/>
        <v>#REF!</v>
      </c>
      <c r="BX716" s="27" t="e">
        <f t="shared" si="2081"/>
        <v>#REF!</v>
      </c>
      <c r="BY716" s="27" t="e">
        <f t="shared" si="2081"/>
        <v>#REF!</v>
      </c>
      <c r="BZ716" s="27" t="e">
        <f t="shared" si="2081"/>
        <v>#REF!</v>
      </c>
      <c r="CA716" s="27" t="e">
        <f t="shared" si="2081"/>
        <v>#REF!</v>
      </c>
      <c r="CB716" s="27" t="e">
        <f t="shared" si="2081"/>
        <v>#REF!</v>
      </c>
      <c r="CC716" s="27" t="e">
        <f t="shared" si="2081"/>
        <v>#REF!</v>
      </c>
      <c r="CD716" s="27" t="e">
        <f t="shared" si="2081"/>
        <v>#REF!</v>
      </c>
      <c r="CE716" s="27" t="e">
        <f t="shared" si="2081"/>
        <v>#REF!</v>
      </c>
      <c r="CF716" s="27" t="e">
        <f t="shared" si="2081"/>
        <v>#REF!</v>
      </c>
      <c r="CG716" s="27" t="e">
        <f t="shared" si="2081"/>
        <v>#REF!</v>
      </c>
      <c r="CH716" s="27" t="e">
        <f t="shared" si="2081"/>
        <v>#REF!</v>
      </c>
      <c r="CI716" s="27" t="e">
        <f t="shared" si="2081"/>
        <v>#REF!</v>
      </c>
      <c r="CJ716" s="27" t="e">
        <f t="shared" si="2081"/>
        <v>#REF!</v>
      </c>
      <c r="CK716" s="27" t="e">
        <f t="shared" si="2081"/>
        <v>#REF!</v>
      </c>
      <c r="CL716" s="27" t="e">
        <f t="shared" si="2081"/>
        <v>#REF!</v>
      </c>
      <c r="CM716" s="27" t="e">
        <f t="shared" si="2081"/>
        <v>#REF!</v>
      </c>
      <c r="CN716" s="27" t="e">
        <f t="shared" si="2081"/>
        <v>#REF!</v>
      </c>
      <c r="CO716" s="27" t="e">
        <f t="shared" si="2081"/>
        <v>#REF!</v>
      </c>
      <c r="CP716" s="27" t="e">
        <f t="shared" si="2081"/>
        <v>#REF!</v>
      </c>
      <c r="CQ716" s="27" t="e">
        <f t="shared" si="2081"/>
        <v>#REF!</v>
      </c>
      <c r="CR716" s="27" t="e">
        <f t="shared" si="2081"/>
        <v>#REF!</v>
      </c>
      <c r="CS716" s="27" t="e">
        <f t="shared" si="2081"/>
        <v>#REF!</v>
      </c>
      <c r="CT716" s="27" t="e">
        <f t="shared" si="2081"/>
        <v>#REF!</v>
      </c>
      <c r="CU716" s="27" t="e">
        <f t="shared" si="2081"/>
        <v>#REF!</v>
      </c>
      <c r="CV716" s="27" t="e">
        <f t="shared" si="2081"/>
        <v>#REF!</v>
      </c>
      <c r="CW716" s="27" t="e">
        <f t="shared" si="2081"/>
        <v>#REF!</v>
      </c>
      <c r="CX716" s="27" t="e">
        <f t="shared" si="2081"/>
        <v>#REF!</v>
      </c>
      <c r="CY716" s="27" t="e">
        <f t="shared" si="2081"/>
        <v>#REF!</v>
      </c>
      <c r="CZ716" s="27" t="e">
        <f t="shared" si="2081"/>
        <v>#REF!</v>
      </c>
      <c r="DA716" s="27" t="e">
        <f t="shared" si="2081"/>
        <v>#REF!</v>
      </c>
      <c r="DB716" s="27" t="e">
        <f t="shared" si="2081"/>
        <v>#REF!</v>
      </c>
      <c r="DC716" s="27" t="e">
        <f t="shared" si="2081"/>
        <v>#REF!</v>
      </c>
      <c r="DD716" s="27" t="e">
        <f t="shared" si="2081"/>
        <v>#REF!</v>
      </c>
      <c r="DE716" s="27" t="e">
        <f t="shared" si="2081"/>
        <v>#REF!</v>
      </c>
      <c r="DF716" s="27" t="e">
        <f t="shared" si="2081"/>
        <v>#REF!</v>
      </c>
      <c r="DG716" s="27" t="e">
        <f t="shared" si="2081"/>
        <v>#REF!</v>
      </c>
      <c r="DH716" s="27" t="e">
        <f t="shared" si="2081"/>
        <v>#REF!</v>
      </c>
      <c r="DI716" s="27" t="e">
        <f t="shared" si="2081"/>
        <v>#REF!</v>
      </c>
      <c r="DJ716" s="27" t="e">
        <f t="shared" si="2081"/>
        <v>#REF!</v>
      </c>
      <c r="DK716" s="27" t="e">
        <f t="shared" si="2081"/>
        <v>#REF!</v>
      </c>
      <c r="DL716" s="27" t="e">
        <f t="shared" si="2081"/>
        <v>#REF!</v>
      </c>
      <c r="DM716" s="27" t="e">
        <f t="shared" si="2081"/>
        <v>#REF!</v>
      </c>
      <c r="DN716" s="27" t="e">
        <f t="shared" si="2081"/>
        <v>#REF!</v>
      </c>
      <c r="DO716" s="27" t="e">
        <f t="shared" si="2081"/>
        <v>#REF!</v>
      </c>
      <c r="DP716" s="27" t="e">
        <f t="shared" si="2081"/>
        <v>#REF!</v>
      </c>
      <c r="DQ716" s="27" t="e">
        <f t="shared" si="2081"/>
        <v>#REF!</v>
      </c>
      <c r="DR716" s="27" t="e">
        <f t="shared" si="2081"/>
        <v>#REF!</v>
      </c>
      <c r="DS716" s="27" t="e">
        <f t="shared" si="2081"/>
        <v>#REF!</v>
      </c>
      <c r="DT716" s="27" t="e">
        <f t="shared" si="2081"/>
        <v>#REF!</v>
      </c>
      <c r="DU716" s="27" t="e">
        <f t="shared" si="2081"/>
        <v>#REF!</v>
      </c>
      <c r="DV716" s="27" t="e">
        <f t="shared" si="2081"/>
        <v>#REF!</v>
      </c>
      <c r="DW716" s="27" t="e">
        <f t="shared" si="2081"/>
        <v>#REF!</v>
      </c>
      <c r="DX716" s="27" t="e">
        <f t="shared" si="2081"/>
        <v>#REF!</v>
      </c>
      <c r="DY716" s="27" t="e">
        <f t="shared" si="2081"/>
        <v>#REF!</v>
      </c>
      <c r="DZ716" s="27" t="e">
        <f t="shared" si="2081"/>
        <v>#REF!</v>
      </c>
      <c r="EA716" s="27" t="e">
        <f t="shared" si="2081"/>
        <v>#REF!</v>
      </c>
      <c r="EB716" s="27" t="e">
        <f t="shared" si="2081"/>
        <v>#REF!</v>
      </c>
      <c r="EC716" s="27" t="e">
        <f t="shared" si="2081"/>
        <v>#REF!</v>
      </c>
      <c r="ED716" s="27" t="e">
        <f t="shared" si="2081"/>
        <v>#REF!</v>
      </c>
      <c r="EE716" s="27" t="e">
        <f t="shared" si="2081"/>
        <v>#REF!</v>
      </c>
      <c r="EF716" s="27" t="e">
        <f t="shared" si="2081"/>
        <v>#REF!</v>
      </c>
      <c r="EG716" s="27" t="e">
        <f t="shared" si="2081"/>
        <v>#REF!</v>
      </c>
      <c r="EH716" s="27" t="e">
        <f t="shared" ref="EH716:GS716" si="2082" xml:space="preserve"> EH291</f>
        <v>#REF!</v>
      </c>
      <c r="EI716" s="27" t="e">
        <f t="shared" si="2082"/>
        <v>#REF!</v>
      </c>
      <c r="EJ716" s="27" t="e">
        <f t="shared" si="2082"/>
        <v>#REF!</v>
      </c>
      <c r="EK716" s="27" t="e">
        <f t="shared" si="2082"/>
        <v>#REF!</v>
      </c>
      <c r="EL716" s="27" t="e">
        <f t="shared" si="2082"/>
        <v>#REF!</v>
      </c>
      <c r="EM716" s="27" t="e">
        <f t="shared" si="2082"/>
        <v>#REF!</v>
      </c>
      <c r="EN716" s="27" t="e">
        <f t="shared" si="2082"/>
        <v>#REF!</v>
      </c>
      <c r="EO716" s="27" t="e">
        <f t="shared" si="2082"/>
        <v>#REF!</v>
      </c>
      <c r="EP716" s="27" t="e">
        <f t="shared" si="2082"/>
        <v>#REF!</v>
      </c>
      <c r="EQ716" s="27" t="e">
        <f t="shared" si="2082"/>
        <v>#REF!</v>
      </c>
      <c r="ER716" s="27" t="e">
        <f t="shared" si="2082"/>
        <v>#REF!</v>
      </c>
      <c r="ES716" s="27" t="e">
        <f t="shared" si="2082"/>
        <v>#REF!</v>
      </c>
      <c r="ET716" s="27" t="e">
        <f t="shared" si="2082"/>
        <v>#REF!</v>
      </c>
      <c r="EU716" s="27" t="e">
        <f t="shared" si="2082"/>
        <v>#REF!</v>
      </c>
      <c r="EV716" s="27" t="e">
        <f t="shared" si="2082"/>
        <v>#REF!</v>
      </c>
      <c r="EW716" s="27" t="e">
        <f t="shared" si="2082"/>
        <v>#REF!</v>
      </c>
      <c r="EX716" s="27" t="e">
        <f t="shared" si="2082"/>
        <v>#REF!</v>
      </c>
      <c r="EY716" s="27" t="e">
        <f t="shared" si="2082"/>
        <v>#REF!</v>
      </c>
      <c r="EZ716" s="27" t="e">
        <f t="shared" si="2082"/>
        <v>#REF!</v>
      </c>
      <c r="FA716" s="27" t="e">
        <f t="shared" si="2082"/>
        <v>#REF!</v>
      </c>
      <c r="FB716" s="27" t="e">
        <f t="shared" si="2082"/>
        <v>#REF!</v>
      </c>
      <c r="FC716" s="27" t="e">
        <f t="shared" si="2082"/>
        <v>#REF!</v>
      </c>
      <c r="FD716" s="27" t="e">
        <f t="shared" si="2082"/>
        <v>#REF!</v>
      </c>
      <c r="FE716" s="27" t="e">
        <f t="shared" si="2082"/>
        <v>#REF!</v>
      </c>
      <c r="FF716" s="27" t="e">
        <f t="shared" si="2082"/>
        <v>#REF!</v>
      </c>
      <c r="FG716" s="27" t="e">
        <f t="shared" si="2082"/>
        <v>#REF!</v>
      </c>
      <c r="FH716" s="27" t="e">
        <f t="shared" si="2082"/>
        <v>#REF!</v>
      </c>
      <c r="FI716" s="27" t="e">
        <f t="shared" si="2082"/>
        <v>#REF!</v>
      </c>
      <c r="FJ716" s="27" t="e">
        <f t="shared" si="2082"/>
        <v>#REF!</v>
      </c>
      <c r="FK716" s="27" t="e">
        <f t="shared" si="2082"/>
        <v>#REF!</v>
      </c>
      <c r="FL716" s="27" t="e">
        <f t="shared" si="2082"/>
        <v>#REF!</v>
      </c>
      <c r="FM716" s="27" t="e">
        <f t="shared" si="2082"/>
        <v>#REF!</v>
      </c>
      <c r="FN716" s="27" t="e">
        <f t="shared" si="2082"/>
        <v>#REF!</v>
      </c>
      <c r="FO716" s="27" t="e">
        <f t="shared" si="2082"/>
        <v>#REF!</v>
      </c>
      <c r="FP716" s="27" t="e">
        <f t="shared" si="2082"/>
        <v>#REF!</v>
      </c>
      <c r="FQ716" s="27" t="e">
        <f t="shared" si="2082"/>
        <v>#REF!</v>
      </c>
      <c r="FR716" s="27" t="e">
        <f t="shared" si="2082"/>
        <v>#REF!</v>
      </c>
      <c r="FS716" s="27" t="e">
        <f t="shared" si="2082"/>
        <v>#REF!</v>
      </c>
      <c r="FT716" s="27" t="e">
        <f t="shared" si="2082"/>
        <v>#REF!</v>
      </c>
      <c r="FU716" s="27" t="e">
        <f t="shared" si="2082"/>
        <v>#REF!</v>
      </c>
      <c r="FV716" s="27" t="e">
        <f t="shared" si="2082"/>
        <v>#REF!</v>
      </c>
      <c r="FW716" s="27" t="e">
        <f t="shared" si="2082"/>
        <v>#REF!</v>
      </c>
      <c r="FX716" s="27" t="e">
        <f t="shared" si="2082"/>
        <v>#REF!</v>
      </c>
      <c r="FY716" s="27" t="e">
        <f t="shared" si="2082"/>
        <v>#REF!</v>
      </c>
      <c r="FZ716" s="27" t="e">
        <f t="shared" si="2082"/>
        <v>#REF!</v>
      </c>
      <c r="GA716" s="27" t="e">
        <f t="shared" si="2082"/>
        <v>#REF!</v>
      </c>
      <c r="GB716" s="27" t="e">
        <f t="shared" si="2082"/>
        <v>#REF!</v>
      </c>
      <c r="GC716" s="27" t="e">
        <f t="shared" si="2082"/>
        <v>#REF!</v>
      </c>
      <c r="GD716" s="27" t="e">
        <f t="shared" si="2082"/>
        <v>#REF!</v>
      </c>
      <c r="GE716" s="27" t="e">
        <f t="shared" si="2082"/>
        <v>#REF!</v>
      </c>
      <c r="GF716" s="27" t="e">
        <f t="shared" si="2082"/>
        <v>#REF!</v>
      </c>
      <c r="GG716" s="27" t="e">
        <f t="shared" si="2082"/>
        <v>#REF!</v>
      </c>
      <c r="GH716" s="27" t="e">
        <f t="shared" si="2082"/>
        <v>#REF!</v>
      </c>
      <c r="GI716" s="27" t="e">
        <f t="shared" si="2082"/>
        <v>#REF!</v>
      </c>
      <c r="GJ716" s="27" t="e">
        <f t="shared" si="2082"/>
        <v>#REF!</v>
      </c>
      <c r="GK716" s="27" t="e">
        <f t="shared" si="2082"/>
        <v>#REF!</v>
      </c>
      <c r="GL716" s="27" t="e">
        <f t="shared" si="2082"/>
        <v>#REF!</v>
      </c>
      <c r="GM716" s="27" t="e">
        <f t="shared" si="2082"/>
        <v>#REF!</v>
      </c>
      <c r="GN716" s="27" t="e">
        <f t="shared" si="2082"/>
        <v>#REF!</v>
      </c>
      <c r="GO716" s="27" t="e">
        <f t="shared" si="2082"/>
        <v>#REF!</v>
      </c>
      <c r="GP716" s="27" t="e">
        <f t="shared" si="2082"/>
        <v>#REF!</v>
      </c>
      <c r="GQ716" s="27" t="e">
        <f t="shared" si="2082"/>
        <v>#REF!</v>
      </c>
      <c r="GR716" s="27" t="e">
        <f t="shared" si="2082"/>
        <v>#REF!</v>
      </c>
      <c r="GS716" s="27" t="e">
        <f t="shared" si="2082"/>
        <v>#REF!</v>
      </c>
      <c r="GT716" s="27" t="e">
        <f t="shared" ref="GT716:JE716" si="2083" xml:space="preserve"> GT291</f>
        <v>#REF!</v>
      </c>
      <c r="GU716" s="27" t="e">
        <f t="shared" si="2083"/>
        <v>#REF!</v>
      </c>
      <c r="GV716" s="27" t="e">
        <f t="shared" si="2083"/>
        <v>#REF!</v>
      </c>
      <c r="GW716" s="27" t="e">
        <f t="shared" si="2083"/>
        <v>#REF!</v>
      </c>
      <c r="GX716" s="27" t="e">
        <f t="shared" si="2083"/>
        <v>#REF!</v>
      </c>
      <c r="GY716" s="27" t="e">
        <f t="shared" si="2083"/>
        <v>#REF!</v>
      </c>
      <c r="GZ716" s="27" t="e">
        <f t="shared" si="2083"/>
        <v>#REF!</v>
      </c>
      <c r="HA716" s="27" t="e">
        <f t="shared" si="2083"/>
        <v>#REF!</v>
      </c>
      <c r="HB716" s="27" t="e">
        <f t="shared" si="2083"/>
        <v>#REF!</v>
      </c>
      <c r="HC716" s="27" t="e">
        <f t="shared" si="2083"/>
        <v>#REF!</v>
      </c>
      <c r="HD716" s="27" t="e">
        <f t="shared" si="2083"/>
        <v>#REF!</v>
      </c>
      <c r="HE716" s="27" t="e">
        <f t="shared" si="2083"/>
        <v>#REF!</v>
      </c>
      <c r="HF716" s="27" t="e">
        <f t="shared" si="2083"/>
        <v>#REF!</v>
      </c>
      <c r="HG716" s="27" t="e">
        <f t="shared" si="2083"/>
        <v>#REF!</v>
      </c>
      <c r="HH716" s="27" t="e">
        <f t="shared" si="2083"/>
        <v>#REF!</v>
      </c>
      <c r="HI716" s="27" t="e">
        <f t="shared" si="2083"/>
        <v>#REF!</v>
      </c>
      <c r="HJ716" s="27" t="e">
        <f t="shared" si="2083"/>
        <v>#REF!</v>
      </c>
      <c r="HK716" s="27" t="e">
        <f t="shared" si="2083"/>
        <v>#REF!</v>
      </c>
      <c r="HL716" s="27" t="e">
        <f t="shared" si="2083"/>
        <v>#REF!</v>
      </c>
      <c r="HM716" s="27" t="e">
        <f t="shared" si="2083"/>
        <v>#REF!</v>
      </c>
      <c r="HN716" s="27" t="e">
        <f t="shared" si="2083"/>
        <v>#REF!</v>
      </c>
      <c r="HO716" s="27" t="e">
        <f t="shared" si="2083"/>
        <v>#REF!</v>
      </c>
      <c r="HP716" s="27" t="e">
        <f t="shared" si="2083"/>
        <v>#REF!</v>
      </c>
      <c r="HQ716" s="27" t="e">
        <f t="shared" si="2083"/>
        <v>#REF!</v>
      </c>
      <c r="HR716" s="27" t="e">
        <f t="shared" si="2083"/>
        <v>#REF!</v>
      </c>
      <c r="HS716" s="27" t="e">
        <f t="shared" si="2083"/>
        <v>#REF!</v>
      </c>
      <c r="HT716" s="27" t="e">
        <f t="shared" si="2083"/>
        <v>#REF!</v>
      </c>
      <c r="HU716" s="27" t="e">
        <f t="shared" si="2083"/>
        <v>#REF!</v>
      </c>
      <c r="HV716" s="27" t="e">
        <f t="shared" si="2083"/>
        <v>#REF!</v>
      </c>
      <c r="HW716" s="27" t="e">
        <f t="shared" si="2083"/>
        <v>#REF!</v>
      </c>
      <c r="HX716" s="27" t="e">
        <f t="shared" si="2083"/>
        <v>#REF!</v>
      </c>
      <c r="HY716" s="27" t="e">
        <f t="shared" si="2083"/>
        <v>#REF!</v>
      </c>
      <c r="HZ716" s="27" t="e">
        <f t="shared" si="2083"/>
        <v>#REF!</v>
      </c>
      <c r="IA716" s="27" t="e">
        <f t="shared" si="2083"/>
        <v>#REF!</v>
      </c>
      <c r="IB716" s="27" t="e">
        <f t="shared" si="2083"/>
        <v>#REF!</v>
      </c>
      <c r="IC716" s="27" t="e">
        <f t="shared" si="2083"/>
        <v>#REF!</v>
      </c>
      <c r="ID716" s="27" t="e">
        <f t="shared" si="2083"/>
        <v>#REF!</v>
      </c>
      <c r="IE716" s="27" t="e">
        <f t="shared" si="2083"/>
        <v>#REF!</v>
      </c>
      <c r="IF716" s="27" t="e">
        <f t="shared" si="2083"/>
        <v>#REF!</v>
      </c>
      <c r="IG716" s="27" t="e">
        <f t="shared" si="2083"/>
        <v>#REF!</v>
      </c>
      <c r="IH716" s="27" t="e">
        <f t="shared" si="2083"/>
        <v>#REF!</v>
      </c>
      <c r="II716" s="27" t="e">
        <f t="shared" si="2083"/>
        <v>#REF!</v>
      </c>
      <c r="IJ716" s="27" t="e">
        <f t="shared" si="2083"/>
        <v>#REF!</v>
      </c>
      <c r="IK716" s="27" t="e">
        <f t="shared" si="2083"/>
        <v>#REF!</v>
      </c>
      <c r="IL716" s="27" t="e">
        <f t="shared" si="2083"/>
        <v>#REF!</v>
      </c>
      <c r="IM716" s="27" t="e">
        <f t="shared" si="2083"/>
        <v>#REF!</v>
      </c>
      <c r="IN716" s="27" t="e">
        <f t="shared" si="2083"/>
        <v>#REF!</v>
      </c>
      <c r="IO716" s="27" t="e">
        <f t="shared" si="2083"/>
        <v>#REF!</v>
      </c>
      <c r="IP716" s="27" t="e">
        <f t="shared" si="2083"/>
        <v>#REF!</v>
      </c>
      <c r="IQ716" s="27" t="e">
        <f t="shared" si="2083"/>
        <v>#REF!</v>
      </c>
      <c r="IR716" s="27" t="e">
        <f t="shared" si="2083"/>
        <v>#REF!</v>
      </c>
      <c r="IS716" s="27" t="e">
        <f t="shared" si="2083"/>
        <v>#REF!</v>
      </c>
      <c r="IT716" s="27" t="e">
        <f t="shared" si="2083"/>
        <v>#REF!</v>
      </c>
      <c r="IU716" s="27" t="e">
        <f t="shared" si="2083"/>
        <v>#REF!</v>
      </c>
      <c r="IV716" s="27" t="e">
        <f t="shared" si="2083"/>
        <v>#REF!</v>
      </c>
      <c r="IW716" s="27" t="e">
        <f t="shared" si="2083"/>
        <v>#REF!</v>
      </c>
      <c r="IX716" s="27" t="e">
        <f t="shared" si="2083"/>
        <v>#REF!</v>
      </c>
      <c r="IY716" s="27" t="e">
        <f t="shared" si="2083"/>
        <v>#REF!</v>
      </c>
      <c r="IZ716" s="27" t="e">
        <f t="shared" si="2083"/>
        <v>#REF!</v>
      </c>
      <c r="JA716" s="27" t="e">
        <f t="shared" si="2083"/>
        <v>#REF!</v>
      </c>
      <c r="JB716" s="27" t="e">
        <f t="shared" si="2083"/>
        <v>#REF!</v>
      </c>
      <c r="JC716" s="27" t="e">
        <f t="shared" si="2083"/>
        <v>#REF!</v>
      </c>
      <c r="JD716" s="27" t="e">
        <f t="shared" si="2083"/>
        <v>#REF!</v>
      </c>
      <c r="JE716" s="27" t="e">
        <f t="shared" si="2083"/>
        <v>#REF!</v>
      </c>
      <c r="JF716" s="27" t="e">
        <f t="shared" ref="JF716:LQ716" si="2084" xml:space="preserve"> JF291</f>
        <v>#REF!</v>
      </c>
      <c r="JG716" s="27" t="e">
        <f t="shared" si="2084"/>
        <v>#REF!</v>
      </c>
      <c r="JH716" s="27" t="e">
        <f t="shared" si="2084"/>
        <v>#REF!</v>
      </c>
      <c r="JI716" s="27" t="e">
        <f t="shared" si="2084"/>
        <v>#REF!</v>
      </c>
      <c r="JJ716" s="27" t="e">
        <f t="shared" si="2084"/>
        <v>#REF!</v>
      </c>
      <c r="JK716" s="27" t="e">
        <f t="shared" si="2084"/>
        <v>#REF!</v>
      </c>
      <c r="JL716" s="27" t="e">
        <f t="shared" si="2084"/>
        <v>#REF!</v>
      </c>
      <c r="JM716" s="27" t="e">
        <f t="shared" si="2084"/>
        <v>#REF!</v>
      </c>
      <c r="JN716" s="27" t="e">
        <f t="shared" si="2084"/>
        <v>#REF!</v>
      </c>
      <c r="JO716" s="27" t="e">
        <f t="shared" si="2084"/>
        <v>#REF!</v>
      </c>
      <c r="JP716" s="27" t="e">
        <f t="shared" si="2084"/>
        <v>#REF!</v>
      </c>
      <c r="JQ716" s="27" t="e">
        <f t="shared" si="2084"/>
        <v>#REF!</v>
      </c>
      <c r="JR716" s="27" t="e">
        <f t="shared" si="2084"/>
        <v>#REF!</v>
      </c>
      <c r="JS716" s="27" t="e">
        <f t="shared" si="2084"/>
        <v>#REF!</v>
      </c>
      <c r="JT716" s="27" t="e">
        <f t="shared" si="2084"/>
        <v>#REF!</v>
      </c>
      <c r="JU716" s="27" t="e">
        <f t="shared" si="2084"/>
        <v>#REF!</v>
      </c>
      <c r="JV716" s="27" t="e">
        <f t="shared" si="2084"/>
        <v>#REF!</v>
      </c>
      <c r="JW716" s="27" t="e">
        <f t="shared" si="2084"/>
        <v>#REF!</v>
      </c>
      <c r="JX716" s="27" t="e">
        <f t="shared" si="2084"/>
        <v>#REF!</v>
      </c>
      <c r="JY716" s="27" t="e">
        <f t="shared" si="2084"/>
        <v>#REF!</v>
      </c>
      <c r="JZ716" s="27" t="e">
        <f t="shared" si="2084"/>
        <v>#REF!</v>
      </c>
      <c r="KA716" s="27" t="e">
        <f t="shared" si="2084"/>
        <v>#REF!</v>
      </c>
      <c r="KB716" s="27" t="e">
        <f t="shared" si="2084"/>
        <v>#REF!</v>
      </c>
      <c r="KC716" s="27" t="e">
        <f t="shared" si="2084"/>
        <v>#REF!</v>
      </c>
      <c r="KD716" s="27" t="e">
        <f t="shared" si="2084"/>
        <v>#REF!</v>
      </c>
      <c r="KE716" s="27" t="e">
        <f t="shared" si="2084"/>
        <v>#REF!</v>
      </c>
      <c r="KF716" s="27" t="e">
        <f t="shared" si="2084"/>
        <v>#REF!</v>
      </c>
      <c r="KG716" s="27" t="e">
        <f t="shared" si="2084"/>
        <v>#REF!</v>
      </c>
      <c r="KH716" s="27" t="e">
        <f t="shared" si="2084"/>
        <v>#REF!</v>
      </c>
      <c r="KI716" s="27" t="e">
        <f t="shared" si="2084"/>
        <v>#REF!</v>
      </c>
      <c r="KJ716" s="27" t="e">
        <f t="shared" si="2084"/>
        <v>#REF!</v>
      </c>
      <c r="KK716" s="27" t="e">
        <f t="shared" si="2084"/>
        <v>#REF!</v>
      </c>
      <c r="KL716" s="27" t="e">
        <f t="shared" si="2084"/>
        <v>#REF!</v>
      </c>
      <c r="KM716" s="27" t="e">
        <f t="shared" si="2084"/>
        <v>#REF!</v>
      </c>
      <c r="KN716" s="27" t="e">
        <f t="shared" si="2084"/>
        <v>#REF!</v>
      </c>
      <c r="KO716" s="27" t="e">
        <f t="shared" si="2084"/>
        <v>#REF!</v>
      </c>
      <c r="KP716" s="27" t="e">
        <f t="shared" si="2084"/>
        <v>#REF!</v>
      </c>
      <c r="KQ716" s="27" t="e">
        <f t="shared" si="2084"/>
        <v>#REF!</v>
      </c>
      <c r="KR716" s="27" t="e">
        <f t="shared" si="2084"/>
        <v>#REF!</v>
      </c>
      <c r="KS716" s="27" t="e">
        <f t="shared" si="2084"/>
        <v>#REF!</v>
      </c>
      <c r="KT716" s="27" t="e">
        <f t="shared" si="2084"/>
        <v>#REF!</v>
      </c>
      <c r="KU716" s="27" t="e">
        <f t="shared" si="2084"/>
        <v>#REF!</v>
      </c>
      <c r="KV716" s="27" t="e">
        <f t="shared" si="2084"/>
        <v>#REF!</v>
      </c>
      <c r="KW716" s="27" t="e">
        <f t="shared" si="2084"/>
        <v>#REF!</v>
      </c>
      <c r="KX716" s="27" t="e">
        <f t="shared" si="2084"/>
        <v>#REF!</v>
      </c>
      <c r="KY716" s="27" t="e">
        <f t="shared" si="2084"/>
        <v>#REF!</v>
      </c>
      <c r="KZ716" s="27" t="e">
        <f t="shared" si="2084"/>
        <v>#REF!</v>
      </c>
      <c r="LA716" s="27" t="e">
        <f t="shared" si="2084"/>
        <v>#REF!</v>
      </c>
      <c r="LB716" s="27" t="e">
        <f t="shared" si="2084"/>
        <v>#REF!</v>
      </c>
      <c r="LC716" s="27" t="e">
        <f t="shared" si="2084"/>
        <v>#REF!</v>
      </c>
      <c r="LD716" s="27" t="e">
        <f t="shared" si="2084"/>
        <v>#REF!</v>
      </c>
      <c r="LE716" s="27" t="e">
        <f t="shared" si="2084"/>
        <v>#REF!</v>
      </c>
      <c r="LF716" s="27" t="e">
        <f t="shared" si="2084"/>
        <v>#REF!</v>
      </c>
      <c r="LG716" s="27" t="e">
        <f t="shared" si="2084"/>
        <v>#REF!</v>
      </c>
      <c r="LH716" s="27" t="e">
        <f t="shared" si="2084"/>
        <v>#REF!</v>
      </c>
      <c r="LI716" s="27" t="e">
        <f t="shared" si="2084"/>
        <v>#REF!</v>
      </c>
      <c r="LJ716" s="27" t="e">
        <f t="shared" si="2084"/>
        <v>#REF!</v>
      </c>
      <c r="LK716" s="27" t="e">
        <f t="shared" si="2084"/>
        <v>#REF!</v>
      </c>
      <c r="LL716" s="27" t="e">
        <f t="shared" si="2084"/>
        <v>#REF!</v>
      </c>
      <c r="LM716" s="27" t="e">
        <f t="shared" si="2084"/>
        <v>#REF!</v>
      </c>
      <c r="LN716" s="27" t="e">
        <f t="shared" si="2084"/>
        <v>#REF!</v>
      </c>
      <c r="LO716" s="27" t="e">
        <f t="shared" si="2084"/>
        <v>#REF!</v>
      </c>
      <c r="LP716" s="27" t="e">
        <f t="shared" si="2084"/>
        <v>#REF!</v>
      </c>
      <c r="LQ716" s="27" t="e">
        <f t="shared" si="2084"/>
        <v>#REF!</v>
      </c>
      <c r="LR716" s="27" t="e">
        <f t="shared" ref="LR716:OC716" si="2085" xml:space="preserve"> LR291</f>
        <v>#REF!</v>
      </c>
      <c r="LS716" s="27" t="e">
        <f t="shared" si="2085"/>
        <v>#REF!</v>
      </c>
      <c r="LT716" s="27" t="e">
        <f t="shared" si="2085"/>
        <v>#REF!</v>
      </c>
      <c r="LU716" s="27" t="e">
        <f t="shared" si="2085"/>
        <v>#REF!</v>
      </c>
      <c r="LV716" s="27" t="e">
        <f t="shared" si="2085"/>
        <v>#REF!</v>
      </c>
      <c r="LW716" s="27" t="e">
        <f t="shared" si="2085"/>
        <v>#REF!</v>
      </c>
      <c r="LX716" s="27" t="e">
        <f t="shared" si="2085"/>
        <v>#REF!</v>
      </c>
      <c r="LY716" s="27" t="e">
        <f t="shared" si="2085"/>
        <v>#REF!</v>
      </c>
      <c r="LZ716" s="27" t="e">
        <f t="shared" si="2085"/>
        <v>#REF!</v>
      </c>
      <c r="MA716" s="27" t="e">
        <f t="shared" si="2085"/>
        <v>#REF!</v>
      </c>
      <c r="MB716" s="27" t="e">
        <f t="shared" si="2085"/>
        <v>#REF!</v>
      </c>
      <c r="MC716" s="27" t="e">
        <f t="shared" si="2085"/>
        <v>#REF!</v>
      </c>
      <c r="MD716" s="27" t="e">
        <f t="shared" si="2085"/>
        <v>#REF!</v>
      </c>
      <c r="ME716" s="27" t="e">
        <f t="shared" si="2085"/>
        <v>#REF!</v>
      </c>
      <c r="MF716" s="27" t="e">
        <f t="shared" si="2085"/>
        <v>#REF!</v>
      </c>
      <c r="MG716" s="27" t="e">
        <f t="shared" si="2085"/>
        <v>#REF!</v>
      </c>
      <c r="MH716" s="27" t="e">
        <f t="shared" si="2085"/>
        <v>#REF!</v>
      </c>
      <c r="MI716" s="27" t="e">
        <f t="shared" si="2085"/>
        <v>#REF!</v>
      </c>
      <c r="MJ716" s="27" t="e">
        <f t="shared" si="2085"/>
        <v>#REF!</v>
      </c>
      <c r="MK716" s="27" t="e">
        <f t="shared" si="2085"/>
        <v>#REF!</v>
      </c>
      <c r="ML716" s="27" t="e">
        <f t="shared" si="2085"/>
        <v>#REF!</v>
      </c>
      <c r="MM716" s="27" t="e">
        <f t="shared" si="2085"/>
        <v>#REF!</v>
      </c>
      <c r="MN716" s="27" t="e">
        <f t="shared" si="2085"/>
        <v>#REF!</v>
      </c>
      <c r="MO716" s="27" t="e">
        <f t="shared" si="2085"/>
        <v>#REF!</v>
      </c>
      <c r="MP716" s="27" t="e">
        <f t="shared" si="2085"/>
        <v>#REF!</v>
      </c>
      <c r="MQ716" s="27" t="e">
        <f t="shared" si="2085"/>
        <v>#REF!</v>
      </c>
      <c r="MR716" s="27" t="e">
        <f t="shared" si="2085"/>
        <v>#REF!</v>
      </c>
      <c r="MS716" s="27" t="e">
        <f t="shared" si="2085"/>
        <v>#REF!</v>
      </c>
      <c r="MT716" s="27" t="e">
        <f t="shared" si="2085"/>
        <v>#REF!</v>
      </c>
      <c r="MU716" s="27" t="e">
        <f t="shared" si="2085"/>
        <v>#REF!</v>
      </c>
      <c r="MV716" s="27" t="e">
        <f t="shared" si="2085"/>
        <v>#REF!</v>
      </c>
      <c r="MW716" s="27" t="e">
        <f t="shared" si="2085"/>
        <v>#REF!</v>
      </c>
      <c r="MX716" s="27" t="e">
        <f t="shared" si="2085"/>
        <v>#REF!</v>
      </c>
      <c r="MY716" s="27" t="e">
        <f t="shared" si="2085"/>
        <v>#REF!</v>
      </c>
      <c r="MZ716" s="27" t="e">
        <f t="shared" si="2085"/>
        <v>#REF!</v>
      </c>
      <c r="NA716" s="27" t="e">
        <f t="shared" si="2085"/>
        <v>#REF!</v>
      </c>
      <c r="NB716" s="27" t="e">
        <f t="shared" si="2085"/>
        <v>#REF!</v>
      </c>
      <c r="NC716" s="27" t="e">
        <f t="shared" si="2085"/>
        <v>#REF!</v>
      </c>
      <c r="ND716" s="27" t="e">
        <f t="shared" si="2085"/>
        <v>#REF!</v>
      </c>
      <c r="NE716" s="27" t="e">
        <f t="shared" si="2085"/>
        <v>#REF!</v>
      </c>
      <c r="NF716" s="27" t="e">
        <f t="shared" si="2085"/>
        <v>#REF!</v>
      </c>
      <c r="NG716" s="27" t="e">
        <f t="shared" si="2085"/>
        <v>#REF!</v>
      </c>
      <c r="NH716" s="27" t="e">
        <f t="shared" si="2085"/>
        <v>#REF!</v>
      </c>
      <c r="NI716" s="27" t="e">
        <f t="shared" si="2085"/>
        <v>#REF!</v>
      </c>
      <c r="NJ716" s="27" t="e">
        <f t="shared" si="2085"/>
        <v>#REF!</v>
      </c>
      <c r="NK716" s="27" t="e">
        <f t="shared" si="2085"/>
        <v>#REF!</v>
      </c>
      <c r="NL716" s="27" t="e">
        <f t="shared" si="2085"/>
        <v>#REF!</v>
      </c>
      <c r="NM716" s="27" t="e">
        <f t="shared" si="2085"/>
        <v>#REF!</v>
      </c>
      <c r="NN716" s="27" t="e">
        <f t="shared" si="2085"/>
        <v>#REF!</v>
      </c>
      <c r="NO716" s="27" t="e">
        <f t="shared" si="2085"/>
        <v>#REF!</v>
      </c>
      <c r="NP716" s="27" t="e">
        <f t="shared" si="2085"/>
        <v>#REF!</v>
      </c>
      <c r="NQ716" s="27" t="e">
        <f t="shared" si="2085"/>
        <v>#REF!</v>
      </c>
      <c r="NR716" s="27" t="e">
        <f t="shared" si="2085"/>
        <v>#REF!</v>
      </c>
      <c r="NS716" s="27" t="e">
        <f t="shared" si="2085"/>
        <v>#REF!</v>
      </c>
      <c r="NT716" s="27" t="e">
        <f t="shared" si="2085"/>
        <v>#REF!</v>
      </c>
      <c r="NU716" s="27" t="e">
        <f t="shared" si="2085"/>
        <v>#REF!</v>
      </c>
      <c r="NV716" s="27" t="e">
        <f t="shared" si="2085"/>
        <v>#REF!</v>
      </c>
      <c r="NW716" s="27" t="e">
        <f t="shared" si="2085"/>
        <v>#REF!</v>
      </c>
      <c r="NX716" s="27" t="e">
        <f t="shared" si="2085"/>
        <v>#REF!</v>
      </c>
      <c r="NY716" s="27" t="e">
        <f t="shared" si="2085"/>
        <v>#REF!</v>
      </c>
      <c r="NZ716" s="27" t="e">
        <f t="shared" si="2085"/>
        <v>#REF!</v>
      </c>
      <c r="OA716" s="27" t="e">
        <f t="shared" si="2085"/>
        <v>#REF!</v>
      </c>
      <c r="OB716" s="27" t="e">
        <f t="shared" si="2085"/>
        <v>#REF!</v>
      </c>
      <c r="OC716" s="27" t="e">
        <f t="shared" si="2085"/>
        <v>#REF!</v>
      </c>
      <c r="OD716" s="27" t="e">
        <f t="shared" ref="OD716:PZ716" si="2086" xml:space="preserve"> OD291</f>
        <v>#REF!</v>
      </c>
      <c r="OE716" s="27" t="e">
        <f t="shared" si="2086"/>
        <v>#REF!</v>
      </c>
      <c r="OF716" s="27" t="e">
        <f t="shared" si="2086"/>
        <v>#REF!</v>
      </c>
      <c r="OG716" s="27" t="e">
        <f t="shared" si="2086"/>
        <v>#REF!</v>
      </c>
      <c r="OH716" s="27" t="e">
        <f t="shared" si="2086"/>
        <v>#REF!</v>
      </c>
      <c r="OI716" s="27" t="e">
        <f t="shared" si="2086"/>
        <v>#REF!</v>
      </c>
      <c r="OJ716" s="27" t="e">
        <f t="shared" si="2086"/>
        <v>#REF!</v>
      </c>
      <c r="OK716" s="27" t="e">
        <f t="shared" si="2086"/>
        <v>#REF!</v>
      </c>
      <c r="OL716" s="27" t="e">
        <f t="shared" si="2086"/>
        <v>#REF!</v>
      </c>
      <c r="OM716" s="27" t="e">
        <f t="shared" si="2086"/>
        <v>#REF!</v>
      </c>
      <c r="ON716" s="27" t="e">
        <f t="shared" si="2086"/>
        <v>#REF!</v>
      </c>
      <c r="OO716" s="27" t="e">
        <f t="shared" si="2086"/>
        <v>#REF!</v>
      </c>
      <c r="OP716" s="27" t="e">
        <f t="shared" si="2086"/>
        <v>#REF!</v>
      </c>
      <c r="OQ716" s="27" t="e">
        <f t="shared" si="2086"/>
        <v>#REF!</v>
      </c>
      <c r="OR716" s="27" t="e">
        <f t="shared" si="2086"/>
        <v>#REF!</v>
      </c>
      <c r="OS716" s="27" t="e">
        <f t="shared" si="2086"/>
        <v>#REF!</v>
      </c>
      <c r="OT716" s="27" t="e">
        <f t="shared" si="2086"/>
        <v>#REF!</v>
      </c>
      <c r="OU716" s="27" t="e">
        <f t="shared" si="2086"/>
        <v>#REF!</v>
      </c>
      <c r="OV716" s="27" t="e">
        <f t="shared" si="2086"/>
        <v>#REF!</v>
      </c>
      <c r="OW716" s="27" t="e">
        <f t="shared" si="2086"/>
        <v>#REF!</v>
      </c>
      <c r="OX716" s="27" t="e">
        <f t="shared" si="2086"/>
        <v>#REF!</v>
      </c>
      <c r="OY716" s="27" t="e">
        <f t="shared" si="2086"/>
        <v>#REF!</v>
      </c>
      <c r="OZ716" s="27" t="e">
        <f t="shared" si="2086"/>
        <v>#REF!</v>
      </c>
      <c r="PA716" s="27" t="e">
        <f t="shared" si="2086"/>
        <v>#REF!</v>
      </c>
      <c r="PB716" s="27" t="e">
        <f t="shared" si="2086"/>
        <v>#REF!</v>
      </c>
      <c r="PC716" s="27" t="e">
        <f t="shared" si="2086"/>
        <v>#REF!</v>
      </c>
      <c r="PD716" s="27" t="e">
        <f t="shared" si="2086"/>
        <v>#REF!</v>
      </c>
      <c r="PE716" s="27" t="e">
        <f t="shared" si="2086"/>
        <v>#REF!</v>
      </c>
      <c r="PF716" s="27" t="e">
        <f t="shared" si="2086"/>
        <v>#REF!</v>
      </c>
      <c r="PG716" s="27" t="e">
        <f t="shared" si="2086"/>
        <v>#REF!</v>
      </c>
      <c r="PH716" s="27" t="e">
        <f t="shared" si="2086"/>
        <v>#REF!</v>
      </c>
      <c r="PI716" s="27" t="e">
        <f t="shared" si="2086"/>
        <v>#REF!</v>
      </c>
      <c r="PJ716" s="27" t="e">
        <f t="shared" si="2086"/>
        <v>#REF!</v>
      </c>
      <c r="PK716" s="27" t="e">
        <f t="shared" si="2086"/>
        <v>#REF!</v>
      </c>
      <c r="PL716" s="27" t="e">
        <f t="shared" si="2086"/>
        <v>#REF!</v>
      </c>
      <c r="PM716" s="27" t="e">
        <f t="shared" si="2086"/>
        <v>#REF!</v>
      </c>
      <c r="PN716" s="27" t="e">
        <f t="shared" si="2086"/>
        <v>#REF!</v>
      </c>
      <c r="PO716" s="27" t="e">
        <f t="shared" si="2086"/>
        <v>#REF!</v>
      </c>
      <c r="PP716" s="27" t="e">
        <f t="shared" si="2086"/>
        <v>#REF!</v>
      </c>
      <c r="PQ716" s="27" t="e">
        <f t="shared" si="2086"/>
        <v>#REF!</v>
      </c>
      <c r="PR716" s="27" t="e">
        <f t="shared" si="2086"/>
        <v>#REF!</v>
      </c>
      <c r="PS716" s="27" t="e">
        <f t="shared" si="2086"/>
        <v>#REF!</v>
      </c>
      <c r="PT716" s="27" t="e">
        <f t="shared" si="2086"/>
        <v>#REF!</v>
      </c>
      <c r="PU716" s="27" t="e">
        <f t="shared" si="2086"/>
        <v>#REF!</v>
      </c>
      <c r="PV716" s="27" t="e">
        <f t="shared" si="2086"/>
        <v>#REF!</v>
      </c>
      <c r="PW716" s="27" t="e">
        <f t="shared" si="2086"/>
        <v>#REF!</v>
      </c>
      <c r="PX716" s="27" t="e">
        <f t="shared" si="2086"/>
        <v>#REF!</v>
      </c>
      <c r="PY716" s="27" t="e">
        <f t="shared" si="2086"/>
        <v>#REF!</v>
      </c>
      <c r="PZ716" s="27" t="e">
        <f t="shared" si="2086"/>
        <v>#REF!</v>
      </c>
      <c r="QA716" s="27" t="e">
        <f t="shared" ref="QA716:RZ716" si="2087" xml:space="preserve"> QA291</f>
        <v>#REF!</v>
      </c>
      <c r="QB716" s="27" t="e">
        <f t="shared" si="2087"/>
        <v>#REF!</v>
      </c>
      <c r="QC716" s="27" t="e">
        <f t="shared" si="2087"/>
        <v>#REF!</v>
      </c>
      <c r="QD716" s="27" t="e">
        <f t="shared" si="2087"/>
        <v>#REF!</v>
      </c>
      <c r="QE716" s="27" t="e">
        <f t="shared" si="2087"/>
        <v>#REF!</v>
      </c>
      <c r="QF716" s="27" t="e">
        <f t="shared" si="2087"/>
        <v>#REF!</v>
      </c>
      <c r="QG716" s="27" t="e">
        <f t="shared" si="2087"/>
        <v>#REF!</v>
      </c>
      <c r="QH716" s="27" t="e">
        <f t="shared" si="2087"/>
        <v>#REF!</v>
      </c>
      <c r="QI716" s="27" t="e">
        <f t="shared" si="2087"/>
        <v>#REF!</v>
      </c>
      <c r="QJ716" s="27" t="e">
        <f t="shared" si="2087"/>
        <v>#REF!</v>
      </c>
      <c r="QK716" s="27" t="e">
        <f t="shared" si="2087"/>
        <v>#REF!</v>
      </c>
      <c r="QL716" s="27" t="e">
        <f t="shared" si="2087"/>
        <v>#REF!</v>
      </c>
      <c r="QM716" s="27" t="e">
        <f t="shared" si="2087"/>
        <v>#REF!</v>
      </c>
      <c r="QN716" s="27" t="e">
        <f t="shared" si="2087"/>
        <v>#REF!</v>
      </c>
      <c r="QO716" s="27" t="e">
        <f t="shared" si="2087"/>
        <v>#REF!</v>
      </c>
      <c r="QP716" s="27" t="e">
        <f t="shared" si="2087"/>
        <v>#REF!</v>
      </c>
      <c r="QQ716" s="27" t="e">
        <f t="shared" si="2087"/>
        <v>#REF!</v>
      </c>
      <c r="QR716" s="27" t="e">
        <f t="shared" si="2087"/>
        <v>#REF!</v>
      </c>
      <c r="QS716" s="27" t="e">
        <f t="shared" si="2087"/>
        <v>#REF!</v>
      </c>
      <c r="QT716" s="27" t="e">
        <f t="shared" si="2087"/>
        <v>#REF!</v>
      </c>
      <c r="QU716" s="27" t="e">
        <f t="shared" si="2087"/>
        <v>#REF!</v>
      </c>
      <c r="QV716" s="27" t="e">
        <f t="shared" si="2087"/>
        <v>#REF!</v>
      </c>
      <c r="QW716" s="27" t="e">
        <f t="shared" si="2087"/>
        <v>#REF!</v>
      </c>
      <c r="QX716" s="27" t="e">
        <f t="shared" si="2087"/>
        <v>#REF!</v>
      </c>
      <c r="QY716" s="27" t="e">
        <f t="shared" si="2087"/>
        <v>#REF!</v>
      </c>
      <c r="QZ716" s="27" t="e">
        <f t="shared" si="2087"/>
        <v>#REF!</v>
      </c>
      <c r="RA716" s="27" t="e">
        <f t="shared" si="2087"/>
        <v>#REF!</v>
      </c>
      <c r="RB716" s="27" t="e">
        <f t="shared" si="2087"/>
        <v>#REF!</v>
      </c>
      <c r="RC716" s="27" t="e">
        <f t="shared" si="2087"/>
        <v>#REF!</v>
      </c>
      <c r="RD716" s="27" t="e">
        <f t="shared" si="2087"/>
        <v>#REF!</v>
      </c>
      <c r="RE716" s="27" t="e">
        <f t="shared" si="2087"/>
        <v>#REF!</v>
      </c>
      <c r="RF716" s="27" t="e">
        <f t="shared" si="2087"/>
        <v>#REF!</v>
      </c>
      <c r="RG716" s="27" t="e">
        <f t="shared" si="2087"/>
        <v>#REF!</v>
      </c>
      <c r="RH716" s="27" t="e">
        <f t="shared" si="2087"/>
        <v>#REF!</v>
      </c>
      <c r="RI716" s="27" t="e">
        <f t="shared" si="2087"/>
        <v>#REF!</v>
      </c>
      <c r="RJ716" s="27" t="e">
        <f t="shared" si="2087"/>
        <v>#REF!</v>
      </c>
      <c r="RK716" s="27" t="e">
        <f t="shared" si="2087"/>
        <v>#REF!</v>
      </c>
      <c r="RL716" s="27" t="e">
        <f t="shared" si="2087"/>
        <v>#REF!</v>
      </c>
      <c r="RM716" s="27" t="e">
        <f t="shared" si="2087"/>
        <v>#REF!</v>
      </c>
      <c r="RN716" s="27" t="e">
        <f t="shared" si="2087"/>
        <v>#REF!</v>
      </c>
      <c r="RO716" s="27" t="e">
        <f t="shared" si="2087"/>
        <v>#REF!</v>
      </c>
      <c r="RP716" s="27" t="e">
        <f t="shared" si="2087"/>
        <v>#REF!</v>
      </c>
      <c r="RQ716" s="27" t="e">
        <f t="shared" si="2087"/>
        <v>#REF!</v>
      </c>
      <c r="RR716" s="27" t="e">
        <f t="shared" si="2087"/>
        <v>#REF!</v>
      </c>
      <c r="RS716" s="27" t="e">
        <f t="shared" si="2087"/>
        <v>#REF!</v>
      </c>
      <c r="RT716" s="27" t="e">
        <f t="shared" si="2087"/>
        <v>#REF!</v>
      </c>
      <c r="RU716" s="27" t="e">
        <f t="shared" si="2087"/>
        <v>#REF!</v>
      </c>
      <c r="RV716" s="27" t="e">
        <f t="shared" si="2087"/>
        <v>#REF!</v>
      </c>
      <c r="RW716" s="27" t="e">
        <f t="shared" si="2087"/>
        <v>#REF!</v>
      </c>
      <c r="RX716" s="27" t="e">
        <f t="shared" si="2087"/>
        <v>#REF!</v>
      </c>
      <c r="RY716" s="27" t="e">
        <f t="shared" si="2087"/>
        <v>#REF!</v>
      </c>
      <c r="RZ716" s="27" t="e">
        <f t="shared" si="2087"/>
        <v>#REF!</v>
      </c>
    </row>
    <row r="717" spans="1:494">
      <c r="E717" s="18" t="str">
        <f xml:space="preserve"> E716 &amp;" receivable"</f>
        <v>Total WERA license fee revenue receivable</v>
      </c>
      <c r="G717" s="18" t="str">
        <f>BC</f>
        <v>'000 SAR</v>
      </c>
      <c r="H717" s="147"/>
      <c r="I717" s="82"/>
      <c r="J717" s="27" t="e">
        <f ca="1" xml:space="preserve"> SUM( J716:OFFSET( J716, 0, MIN( ROUNDUP($F715 / Days_per_bank_month, 0) - 1, J714  )*-1 ) ) * ( 1 - J713 )</f>
        <v>#REF!</v>
      </c>
      <c r="K717" s="27" t="e">
        <f ca="1" xml:space="preserve"> SUM( K716:OFFSET( K716, 0, MIN( ROUNDUP($F715 / Days_per_bank_month, 0) - 1, K714  )*-1 ) ) * ( 1 - K713 )</f>
        <v>#REF!</v>
      </c>
      <c r="L717" s="27" t="e">
        <f ca="1" xml:space="preserve"> SUM( L716:OFFSET( L716, 0, MIN( ROUNDUP($F715 / Days_per_bank_month, 0) - 1, L714  )*-1 ) ) * ( 1 - L713 )</f>
        <v>#REF!</v>
      </c>
      <c r="M717" s="27" t="e">
        <f ca="1" xml:space="preserve"> SUM( M716:OFFSET( M716, 0, MIN( ROUNDUP($F715 / Days_per_bank_month, 0) - 1, M714  )*-1 ) ) * ( 1 - M713 )</f>
        <v>#REF!</v>
      </c>
      <c r="N717" s="27" t="e">
        <f ca="1" xml:space="preserve"> SUM( N716:OFFSET( N716, 0, MIN( ROUNDUP($F715 / Days_per_bank_month, 0) - 1, N714  )*-1 ) ) * ( 1 - N713 )</f>
        <v>#REF!</v>
      </c>
      <c r="O717" s="27" t="e">
        <f ca="1" xml:space="preserve"> SUM( O716:OFFSET( O716, 0, MIN( ROUNDUP($F715 / Days_per_bank_month, 0) - 1, O714  )*-1 ) ) * ( 1 - O713 )</f>
        <v>#REF!</v>
      </c>
      <c r="P717" s="27" t="e">
        <f ca="1" xml:space="preserve"> SUM( P716:OFFSET( P716, 0, MIN( ROUNDUP($F715 / Days_per_bank_month, 0) - 1, P714  )*-1 ) ) * ( 1 - P713 )</f>
        <v>#REF!</v>
      </c>
      <c r="Q717" s="27" t="e">
        <f ca="1" xml:space="preserve"> SUM( Q716:OFFSET( Q716, 0, MIN( ROUNDUP($F715 / Days_per_bank_month, 0) - 1, Q714  )*-1 ) ) * ( 1 - Q713 )</f>
        <v>#REF!</v>
      </c>
      <c r="R717" s="27" t="e">
        <f ca="1" xml:space="preserve"> SUM( R716:OFFSET( R716, 0, MIN( ROUNDUP($F715 / Days_per_bank_month, 0) - 1, R714  )*-1 ) ) * ( 1 - R713 )</f>
        <v>#REF!</v>
      </c>
      <c r="S717" s="27" t="e">
        <f ca="1" xml:space="preserve"> SUM( S716:OFFSET( S716, 0, MIN( ROUNDUP($F715 / Days_per_bank_month, 0) - 1, S714  )*-1 ) ) * ( 1 - S713 )</f>
        <v>#REF!</v>
      </c>
      <c r="T717" s="27" t="e">
        <f ca="1" xml:space="preserve"> SUM( T716:OFFSET( T716, 0, MIN( ROUNDUP($F715 / Days_per_bank_month, 0) - 1, T714  )*-1 ) ) * ( 1 - T713 )</f>
        <v>#REF!</v>
      </c>
      <c r="U717" s="27" t="e">
        <f ca="1" xml:space="preserve"> SUM( U716:OFFSET( U716, 0, MIN( ROUNDUP($F715 / Days_per_bank_month, 0) - 1, U714  )*-1 ) ) * ( 1 - U713 )</f>
        <v>#REF!</v>
      </c>
      <c r="V717" s="27" t="e">
        <f ca="1" xml:space="preserve"> SUM( V716:OFFSET( V716, 0, MIN( ROUNDUP($F715 / Days_per_bank_month, 0) - 1, V714  )*-1 ) ) * ( 1 - V713 )</f>
        <v>#REF!</v>
      </c>
      <c r="W717" s="27" t="e">
        <f ca="1" xml:space="preserve"> SUM( W716:OFFSET( W716, 0, MIN( ROUNDUP($F715 / Days_per_bank_month, 0) - 1, W714  )*-1 ) ) * ( 1 - W713 )</f>
        <v>#REF!</v>
      </c>
      <c r="X717" s="27" t="e">
        <f ca="1" xml:space="preserve"> SUM( X716:OFFSET( X716, 0, MIN( ROUNDUP($F715 / Days_per_bank_month, 0) - 1, X714  )*-1 ) ) * ( 1 - X713 )</f>
        <v>#REF!</v>
      </c>
      <c r="Y717" s="27" t="e">
        <f ca="1" xml:space="preserve"> SUM( Y716:OFFSET( Y716, 0, MIN( ROUNDUP($F715 / Days_per_bank_month, 0) - 1, Y714  )*-1 ) ) * ( 1 - Y713 )</f>
        <v>#REF!</v>
      </c>
      <c r="Z717" s="27" t="e">
        <f ca="1" xml:space="preserve"> SUM( Z716:OFFSET( Z716, 0, MIN( ROUNDUP($F715 / Days_per_bank_month, 0) - 1, Z714  )*-1 ) ) * ( 1 - Z713 )</f>
        <v>#REF!</v>
      </c>
      <c r="AA717" s="27" t="e">
        <f ca="1" xml:space="preserve"> SUM( AA716:OFFSET( AA716, 0, MIN( ROUNDUP($F715 / Days_per_bank_month, 0) - 1, AA714  )*-1 ) ) * ( 1 - AA713 )</f>
        <v>#REF!</v>
      </c>
      <c r="AB717" s="27" t="e">
        <f ca="1" xml:space="preserve"> SUM( AB716:OFFSET( AB716, 0, MIN( ROUNDUP($F715 / Days_per_bank_month, 0) - 1, AB714  )*-1 ) ) * ( 1 - AB713 )</f>
        <v>#REF!</v>
      </c>
      <c r="AC717" s="27" t="e">
        <f ca="1" xml:space="preserve"> SUM( AC716:OFFSET( AC716, 0, MIN( ROUNDUP($F715 / Days_per_bank_month, 0) - 1, AC714  )*-1 ) ) * ( 1 - AC713 )</f>
        <v>#REF!</v>
      </c>
      <c r="AD717" s="27" t="e">
        <f ca="1" xml:space="preserve"> SUM( AD716:OFFSET( AD716, 0, MIN( ROUNDUP($F715 / Days_per_bank_month, 0) - 1, AD714  )*-1 ) ) * ( 1 - AD713 )</f>
        <v>#REF!</v>
      </c>
      <c r="AE717" s="27" t="e">
        <f ca="1" xml:space="preserve"> SUM( AE716:OFFSET( AE716, 0, MIN( ROUNDUP($F715 / Days_per_bank_month, 0) - 1, AE714  )*-1 ) ) * ( 1 - AE713 )</f>
        <v>#REF!</v>
      </c>
      <c r="AF717" s="27" t="e">
        <f ca="1" xml:space="preserve"> SUM( AF716:OFFSET( AF716, 0, MIN( ROUNDUP($F715 / Days_per_bank_month, 0) - 1, AF714  )*-1 ) ) * ( 1 - AF713 )</f>
        <v>#REF!</v>
      </c>
      <c r="AG717" s="27" t="e">
        <f ca="1" xml:space="preserve"> SUM( AG716:OFFSET( AG716, 0, MIN( ROUNDUP($F715 / Days_per_bank_month, 0) - 1, AG714  )*-1 ) ) * ( 1 - AG713 )</f>
        <v>#REF!</v>
      </c>
      <c r="AH717" s="27" t="e">
        <f ca="1" xml:space="preserve"> SUM( AH716:OFFSET( AH716, 0, MIN( ROUNDUP($F715 / Days_per_bank_month, 0) - 1, AH714  )*-1 ) ) * ( 1 - AH713 )</f>
        <v>#REF!</v>
      </c>
      <c r="AI717" s="27" t="e">
        <f ca="1" xml:space="preserve"> SUM( AI716:OFFSET( AI716, 0, MIN( ROUNDUP($F715 / Days_per_bank_month, 0) - 1, AI714  )*-1 ) ) * ( 1 - AI713 )</f>
        <v>#REF!</v>
      </c>
      <c r="AJ717" s="27" t="e">
        <f ca="1" xml:space="preserve"> SUM( AJ716:OFFSET( AJ716, 0, MIN( ROUNDUP($F715 / Days_per_bank_month, 0) - 1, AJ714  )*-1 ) ) * ( 1 - AJ713 )</f>
        <v>#REF!</v>
      </c>
      <c r="AK717" s="27" t="e">
        <f ca="1" xml:space="preserve"> SUM( AK716:OFFSET( AK716, 0, MIN( ROUNDUP($F715 / Days_per_bank_month, 0) - 1, AK714  )*-1 ) ) * ( 1 - AK713 )</f>
        <v>#REF!</v>
      </c>
      <c r="AL717" s="27" t="e">
        <f ca="1" xml:space="preserve"> SUM( AL716:OFFSET( AL716, 0, MIN( ROUNDUP($F715 / Days_per_bank_month, 0) - 1, AL714  )*-1 ) ) * ( 1 - AL713 )</f>
        <v>#REF!</v>
      </c>
      <c r="AM717" s="27" t="e">
        <f ca="1" xml:space="preserve"> SUM( AM716:OFFSET( AM716, 0, MIN( ROUNDUP($F715 / Days_per_bank_month, 0) - 1, AM714  )*-1 ) ) * ( 1 - AM713 )</f>
        <v>#REF!</v>
      </c>
      <c r="AN717" s="27" t="e">
        <f ca="1" xml:space="preserve"> SUM( AN716:OFFSET( AN716, 0, MIN( ROUNDUP($F715 / Days_per_bank_month, 0) - 1, AN714  )*-1 ) ) * ( 1 - AN713 )</f>
        <v>#REF!</v>
      </c>
      <c r="AO717" s="27" t="e">
        <f ca="1" xml:space="preserve"> SUM( AO716:OFFSET( AO716, 0, MIN( ROUNDUP($F715 / Days_per_bank_month, 0) - 1, AO714  )*-1 ) ) * ( 1 - AO713 )</f>
        <v>#REF!</v>
      </c>
      <c r="AP717" s="27" t="e">
        <f ca="1" xml:space="preserve"> SUM( AP716:OFFSET( AP716, 0, MIN( ROUNDUP($F715 / Days_per_bank_month, 0) - 1, AP714  )*-1 ) ) * ( 1 - AP713 )</f>
        <v>#REF!</v>
      </c>
      <c r="AQ717" s="27" t="e">
        <f ca="1" xml:space="preserve"> SUM( AQ716:OFFSET( AQ716, 0, MIN( ROUNDUP($F715 / Days_per_bank_month, 0) - 1, AQ714  )*-1 ) ) * ( 1 - AQ713 )</f>
        <v>#REF!</v>
      </c>
      <c r="AR717" s="27" t="e">
        <f ca="1" xml:space="preserve"> SUM( AR716:OFFSET( AR716, 0, MIN( ROUNDUP($F715 / Days_per_bank_month, 0) - 1, AR714  )*-1 ) ) * ( 1 - AR713 )</f>
        <v>#REF!</v>
      </c>
      <c r="AS717" s="27" t="e">
        <f ca="1" xml:space="preserve"> SUM( AS716:OFFSET( AS716, 0, MIN( ROUNDUP($F715 / Days_per_bank_month, 0) - 1, AS714  )*-1 ) ) * ( 1 - AS713 )</f>
        <v>#REF!</v>
      </c>
      <c r="AT717" s="27" t="e">
        <f ca="1" xml:space="preserve"> SUM( AT716:OFFSET( AT716, 0, MIN( ROUNDUP($F715 / Days_per_bank_month, 0) - 1, AT714  )*-1 ) ) * ( 1 - AT713 )</f>
        <v>#REF!</v>
      </c>
      <c r="AU717" s="27" t="e">
        <f ca="1" xml:space="preserve"> SUM( AU716:OFFSET( AU716, 0, MIN( ROUNDUP($F715 / Days_per_bank_month, 0) - 1, AU714  )*-1 ) ) * ( 1 - AU713 )</f>
        <v>#REF!</v>
      </c>
      <c r="AV717" s="27" t="e">
        <f ca="1" xml:space="preserve"> SUM( AV716:OFFSET( AV716, 0, MIN( ROUNDUP($F715 / Days_per_bank_month, 0) - 1, AV714  )*-1 ) ) * ( 1 - AV713 )</f>
        <v>#REF!</v>
      </c>
      <c r="AW717" s="27" t="e">
        <f ca="1" xml:space="preserve"> SUM( AW716:OFFSET( AW716, 0, MIN( ROUNDUP($F715 / Days_per_bank_month, 0) - 1, AW714  )*-1 ) ) * ( 1 - AW713 )</f>
        <v>#REF!</v>
      </c>
      <c r="AX717" s="27" t="e">
        <f ca="1" xml:space="preserve"> SUM( AX716:OFFSET( AX716, 0, MIN( ROUNDUP($F715 / Days_per_bank_month, 0) - 1, AX714  )*-1 ) ) * ( 1 - AX713 )</f>
        <v>#REF!</v>
      </c>
      <c r="AY717" s="27" t="e">
        <f ca="1" xml:space="preserve"> SUM( AY716:OFFSET( AY716, 0, MIN( ROUNDUP($F715 / Days_per_bank_month, 0) - 1, AY714  )*-1 ) ) * ( 1 - AY713 )</f>
        <v>#REF!</v>
      </c>
      <c r="AZ717" s="27" t="e">
        <f ca="1" xml:space="preserve"> SUM( AZ716:OFFSET( AZ716, 0, MIN( ROUNDUP($F715 / Days_per_bank_month, 0) - 1, AZ714  )*-1 ) ) * ( 1 - AZ713 )</f>
        <v>#REF!</v>
      </c>
      <c r="BA717" s="27" t="e">
        <f ca="1" xml:space="preserve"> SUM( BA716:OFFSET( BA716, 0, MIN( ROUNDUP($F715 / Days_per_bank_month, 0) - 1, BA714  )*-1 ) ) * ( 1 - BA713 )</f>
        <v>#REF!</v>
      </c>
      <c r="BB717" s="27" t="e">
        <f ca="1" xml:space="preserve"> SUM( BB716:OFFSET( BB716, 0, MIN( ROUNDUP($F715 / Days_per_bank_month, 0) - 1, BB714  )*-1 ) ) * ( 1 - BB713 )</f>
        <v>#REF!</v>
      </c>
      <c r="BC717" s="27" t="e">
        <f ca="1" xml:space="preserve"> SUM( BC716:OFFSET( BC716, 0, MIN( ROUNDUP($F715 / Days_per_bank_month, 0) - 1, BC714  )*-1 ) ) * ( 1 - BC713 )</f>
        <v>#REF!</v>
      </c>
      <c r="BD717" s="27" t="e">
        <f ca="1" xml:space="preserve"> SUM( BD716:OFFSET( BD716, 0, MIN( ROUNDUP($F715 / Days_per_bank_month, 0) - 1, BD714  )*-1 ) ) * ( 1 - BD713 )</f>
        <v>#REF!</v>
      </c>
      <c r="BE717" s="27" t="e">
        <f ca="1" xml:space="preserve"> SUM( BE716:OFFSET( BE716, 0, MIN( ROUNDUP($F715 / Days_per_bank_month, 0) - 1, BE714  )*-1 ) ) * ( 1 - BE713 )</f>
        <v>#REF!</v>
      </c>
      <c r="BF717" s="27" t="e">
        <f ca="1" xml:space="preserve"> SUM( BF716:OFFSET( BF716, 0, MIN( ROUNDUP($F715 / Days_per_bank_month, 0) - 1, BF714  )*-1 ) ) * ( 1 - BF713 )</f>
        <v>#REF!</v>
      </c>
      <c r="BG717" s="27" t="e">
        <f ca="1" xml:space="preserve"> SUM( BG716:OFFSET( BG716, 0, MIN( ROUNDUP($F715 / Days_per_bank_month, 0) - 1, BG714  )*-1 ) ) * ( 1 - BG713 )</f>
        <v>#REF!</v>
      </c>
      <c r="BH717" s="27" t="e">
        <f ca="1" xml:space="preserve"> SUM( BH716:OFFSET( BH716, 0, MIN( ROUNDUP($F715 / Days_per_bank_month, 0) - 1, BH714  )*-1 ) ) * ( 1 - BH713 )</f>
        <v>#REF!</v>
      </c>
      <c r="BI717" s="27" t="e">
        <f ca="1" xml:space="preserve"> SUM( BI716:OFFSET( BI716, 0, MIN( ROUNDUP($F715 / Days_per_bank_month, 0) - 1, BI714  )*-1 ) ) * ( 1 - BI713 )</f>
        <v>#REF!</v>
      </c>
      <c r="BJ717" s="27" t="e">
        <f ca="1" xml:space="preserve"> SUM( BJ716:OFFSET( BJ716, 0, MIN( ROUNDUP($F715 / Days_per_bank_month, 0) - 1, BJ714  )*-1 ) ) * ( 1 - BJ713 )</f>
        <v>#REF!</v>
      </c>
      <c r="BK717" s="27" t="e">
        <f ca="1" xml:space="preserve"> SUM( BK716:OFFSET( BK716, 0, MIN( ROUNDUP($F715 / Days_per_bank_month, 0) - 1, BK714  )*-1 ) ) * ( 1 - BK713 )</f>
        <v>#REF!</v>
      </c>
      <c r="BL717" s="27" t="e">
        <f ca="1" xml:space="preserve"> SUM( BL716:OFFSET( BL716, 0, MIN( ROUNDUP($F715 / Days_per_bank_month, 0) - 1, BL714  )*-1 ) ) * ( 1 - BL713 )</f>
        <v>#REF!</v>
      </c>
      <c r="BM717" s="27" t="e">
        <f ca="1" xml:space="preserve"> SUM( BM716:OFFSET( BM716, 0, MIN( ROUNDUP($F715 / Days_per_bank_month, 0) - 1, BM714  )*-1 ) ) * ( 1 - BM713 )</f>
        <v>#REF!</v>
      </c>
      <c r="BN717" s="27" t="e">
        <f ca="1" xml:space="preserve"> SUM( BN716:OFFSET( BN716, 0, MIN( ROUNDUP($F715 / Days_per_bank_month, 0) - 1, BN714  )*-1 ) ) * ( 1 - BN713 )</f>
        <v>#REF!</v>
      </c>
      <c r="BO717" s="27" t="e">
        <f ca="1" xml:space="preserve"> SUM( BO716:OFFSET( BO716, 0, MIN( ROUNDUP($F715 / Days_per_bank_month, 0) - 1, BO714  )*-1 ) ) * ( 1 - BO713 )</f>
        <v>#REF!</v>
      </c>
      <c r="BP717" s="27" t="e">
        <f ca="1" xml:space="preserve"> SUM( BP716:OFFSET( BP716, 0, MIN( ROUNDUP($F715 / Days_per_bank_month, 0) - 1, BP714  )*-1 ) ) * ( 1 - BP713 )</f>
        <v>#REF!</v>
      </c>
      <c r="BQ717" s="27" t="e">
        <f ca="1" xml:space="preserve"> SUM( BQ716:OFFSET( BQ716, 0, MIN( ROUNDUP($F715 / Days_per_bank_month, 0) - 1, BQ714  )*-1 ) ) * ( 1 - BQ713 )</f>
        <v>#REF!</v>
      </c>
      <c r="BR717" s="27" t="e">
        <f ca="1" xml:space="preserve"> SUM( BR716:OFFSET( BR716, 0, MIN( ROUNDUP($F715 / Days_per_bank_month, 0) - 1, BR714  )*-1 ) ) * ( 1 - BR713 )</f>
        <v>#REF!</v>
      </c>
      <c r="BS717" s="27" t="e">
        <f ca="1" xml:space="preserve"> SUM( BS716:OFFSET( BS716, 0, MIN( ROUNDUP($F715 / Days_per_bank_month, 0) - 1, BS714  )*-1 ) ) * ( 1 - BS713 )</f>
        <v>#REF!</v>
      </c>
      <c r="BT717" s="27" t="e">
        <f ca="1" xml:space="preserve"> SUM( BT716:OFFSET( BT716, 0, MIN( ROUNDUP($F715 / Days_per_bank_month, 0) - 1, BT714  )*-1 ) ) * ( 1 - BT713 )</f>
        <v>#REF!</v>
      </c>
      <c r="BU717" s="27" t="e">
        <f ca="1" xml:space="preserve"> SUM( BU716:OFFSET( BU716, 0, MIN( ROUNDUP($F715 / Days_per_bank_month, 0) - 1, BU714  )*-1 ) ) * ( 1 - BU713 )</f>
        <v>#REF!</v>
      </c>
      <c r="BV717" s="27" t="e">
        <f ca="1" xml:space="preserve"> SUM( BV716:OFFSET( BV716, 0, MIN( ROUNDUP($F715 / Days_per_bank_month, 0) - 1, BV714  )*-1 ) ) * ( 1 - BV713 )</f>
        <v>#REF!</v>
      </c>
      <c r="BW717" s="27" t="e">
        <f ca="1" xml:space="preserve"> SUM( BW716:OFFSET( BW716, 0, MIN( ROUNDUP($F715 / Days_per_bank_month, 0) - 1, BW714  )*-1 ) ) * ( 1 - BW713 )</f>
        <v>#REF!</v>
      </c>
      <c r="BX717" s="27" t="e">
        <f ca="1" xml:space="preserve"> SUM( BX716:OFFSET( BX716, 0, MIN( ROUNDUP($F715 / Days_per_bank_month, 0) - 1, BX714  )*-1 ) ) * ( 1 - BX713 )</f>
        <v>#REF!</v>
      </c>
      <c r="BY717" s="27" t="e">
        <f ca="1" xml:space="preserve"> SUM( BY716:OFFSET( BY716, 0, MIN( ROUNDUP($F715 / Days_per_bank_month, 0) - 1, BY714  )*-1 ) ) * ( 1 - BY713 )</f>
        <v>#REF!</v>
      </c>
      <c r="BZ717" s="27" t="e">
        <f ca="1" xml:space="preserve"> SUM( BZ716:OFFSET( BZ716, 0, MIN( ROUNDUP($F715 / Days_per_bank_month, 0) - 1, BZ714  )*-1 ) ) * ( 1 - BZ713 )</f>
        <v>#REF!</v>
      </c>
      <c r="CA717" s="27" t="e">
        <f ca="1" xml:space="preserve"> SUM( CA716:OFFSET( CA716, 0, MIN( ROUNDUP($F715 / Days_per_bank_month, 0) - 1, CA714  )*-1 ) ) * ( 1 - CA713 )</f>
        <v>#REF!</v>
      </c>
      <c r="CB717" s="27" t="e">
        <f ca="1" xml:space="preserve"> SUM( CB716:OFFSET( CB716, 0, MIN( ROUNDUP($F715 / Days_per_bank_month, 0) - 1, CB714  )*-1 ) ) * ( 1 - CB713 )</f>
        <v>#REF!</v>
      </c>
      <c r="CC717" s="27" t="e">
        <f ca="1" xml:space="preserve"> SUM( CC716:OFFSET( CC716, 0, MIN( ROUNDUP($F715 / Days_per_bank_month, 0) - 1, CC714  )*-1 ) ) * ( 1 - CC713 )</f>
        <v>#REF!</v>
      </c>
      <c r="CD717" s="27" t="e">
        <f ca="1" xml:space="preserve"> SUM( CD716:OFFSET( CD716, 0, MIN( ROUNDUP($F715 / Days_per_bank_month, 0) - 1, CD714  )*-1 ) ) * ( 1 - CD713 )</f>
        <v>#REF!</v>
      </c>
      <c r="CE717" s="27" t="e">
        <f ca="1" xml:space="preserve"> SUM( CE716:OFFSET( CE716, 0, MIN( ROUNDUP($F715 / Days_per_bank_month, 0) - 1, CE714  )*-1 ) ) * ( 1 - CE713 )</f>
        <v>#REF!</v>
      </c>
      <c r="CF717" s="27" t="e">
        <f ca="1" xml:space="preserve"> SUM( CF716:OFFSET( CF716, 0, MIN( ROUNDUP($F715 / Days_per_bank_month, 0) - 1, CF714  )*-1 ) ) * ( 1 - CF713 )</f>
        <v>#REF!</v>
      </c>
      <c r="CG717" s="27" t="e">
        <f ca="1" xml:space="preserve"> SUM( CG716:OFFSET( CG716, 0, MIN( ROUNDUP($F715 / Days_per_bank_month, 0) - 1, CG714  )*-1 ) ) * ( 1 - CG713 )</f>
        <v>#REF!</v>
      </c>
      <c r="CH717" s="27" t="e">
        <f ca="1" xml:space="preserve"> SUM( CH716:OFFSET( CH716, 0, MIN( ROUNDUP($F715 / Days_per_bank_month, 0) - 1, CH714  )*-1 ) ) * ( 1 - CH713 )</f>
        <v>#REF!</v>
      </c>
      <c r="CI717" s="27" t="e">
        <f ca="1" xml:space="preserve"> SUM( CI716:OFFSET( CI716, 0, MIN( ROUNDUP($F715 / Days_per_bank_month, 0) - 1, CI714  )*-1 ) ) * ( 1 - CI713 )</f>
        <v>#REF!</v>
      </c>
      <c r="CJ717" s="27" t="e">
        <f ca="1" xml:space="preserve"> SUM( CJ716:OFFSET( CJ716, 0, MIN( ROUNDUP($F715 / Days_per_bank_month, 0) - 1, CJ714  )*-1 ) ) * ( 1 - CJ713 )</f>
        <v>#REF!</v>
      </c>
      <c r="CK717" s="27" t="e">
        <f ca="1" xml:space="preserve"> SUM( CK716:OFFSET( CK716, 0, MIN( ROUNDUP($F715 / Days_per_bank_month, 0) - 1, CK714  )*-1 ) ) * ( 1 - CK713 )</f>
        <v>#REF!</v>
      </c>
      <c r="CL717" s="27" t="e">
        <f ca="1" xml:space="preserve"> SUM( CL716:OFFSET( CL716, 0, MIN( ROUNDUP($F715 / Days_per_bank_month, 0) - 1, CL714  )*-1 ) ) * ( 1 - CL713 )</f>
        <v>#REF!</v>
      </c>
      <c r="CM717" s="27" t="e">
        <f ca="1" xml:space="preserve"> SUM( CM716:OFFSET( CM716, 0, MIN( ROUNDUP($F715 / Days_per_bank_month, 0) - 1, CM714  )*-1 ) ) * ( 1 - CM713 )</f>
        <v>#REF!</v>
      </c>
      <c r="CN717" s="27" t="e">
        <f ca="1" xml:space="preserve"> SUM( CN716:OFFSET( CN716, 0, MIN( ROUNDUP($F715 / Days_per_bank_month, 0) - 1, CN714  )*-1 ) ) * ( 1 - CN713 )</f>
        <v>#REF!</v>
      </c>
      <c r="CO717" s="27" t="e">
        <f ca="1" xml:space="preserve"> SUM( CO716:OFFSET( CO716, 0, MIN( ROUNDUP($F715 / Days_per_bank_month, 0) - 1, CO714  )*-1 ) ) * ( 1 - CO713 )</f>
        <v>#REF!</v>
      </c>
      <c r="CP717" s="27" t="e">
        <f ca="1" xml:space="preserve"> SUM( CP716:OFFSET( CP716, 0, MIN( ROUNDUP($F715 / Days_per_bank_month, 0) - 1, CP714  )*-1 ) ) * ( 1 - CP713 )</f>
        <v>#REF!</v>
      </c>
      <c r="CQ717" s="27" t="e">
        <f ca="1" xml:space="preserve"> SUM( CQ716:OFFSET( CQ716, 0, MIN( ROUNDUP($F715 / Days_per_bank_month, 0) - 1, CQ714  )*-1 ) ) * ( 1 - CQ713 )</f>
        <v>#REF!</v>
      </c>
      <c r="CR717" s="27" t="e">
        <f ca="1" xml:space="preserve"> SUM( CR716:OFFSET( CR716, 0, MIN( ROUNDUP($F715 / Days_per_bank_month, 0) - 1, CR714  )*-1 ) ) * ( 1 - CR713 )</f>
        <v>#REF!</v>
      </c>
      <c r="CS717" s="27" t="e">
        <f ca="1" xml:space="preserve"> SUM( CS716:OFFSET( CS716, 0, MIN( ROUNDUP($F715 / Days_per_bank_month, 0) - 1, CS714  )*-1 ) ) * ( 1 - CS713 )</f>
        <v>#REF!</v>
      </c>
      <c r="CT717" s="27" t="e">
        <f ca="1" xml:space="preserve"> SUM( CT716:OFFSET( CT716, 0, MIN( ROUNDUP($F715 / Days_per_bank_month, 0) - 1, CT714  )*-1 ) ) * ( 1 - CT713 )</f>
        <v>#REF!</v>
      </c>
      <c r="CU717" s="27" t="e">
        <f ca="1" xml:space="preserve"> SUM( CU716:OFFSET( CU716, 0, MIN( ROUNDUP($F715 / Days_per_bank_month, 0) - 1, CU714  )*-1 ) ) * ( 1 - CU713 )</f>
        <v>#REF!</v>
      </c>
      <c r="CV717" s="27" t="e">
        <f ca="1" xml:space="preserve"> SUM( CV716:OFFSET( CV716, 0, MIN( ROUNDUP($F715 / Days_per_bank_month, 0) - 1, CV714  )*-1 ) ) * ( 1 - CV713 )</f>
        <v>#REF!</v>
      </c>
      <c r="CW717" s="27" t="e">
        <f ca="1" xml:space="preserve"> SUM( CW716:OFFSET( CW716, 0, MIN( ROUNDUP($F715 / Days_per_bank_month, 0) - 1, CW714  )*-1 ) ) * ( 1 - CW713 )</f>
        <v>#REF!</v>
      </c>
      <c r="CX717" s="27" t="e">
        <f ca="1" xml:space="preserve"> SUM( CX716:OFFSET( CX716, 0, MIN( ROUNDUP($F715 / Days_per_bank_month, 0) - 1, CX714  )*-1 ) ) * ( 1 - CX713 )</f>
        <v>#REF!</v>
      </c>
      <c r="CY717" s="27" t="e">
        <f ca="1" xml:space="preserve"> SUM( CY716:OFFSET( CY716, 0, MIN( ROUNDUP($F715 / Days_per_bank_month, 0) - 1, CY714  )*-1 ) ) * ( 1 - CY713 )</f>
        <v>#REF!</v>
      </c>
      <c r="CZ717" s="27" t="e">
        <f ca="1" xml:space="preserve"> SUM( CZ716:OFFSET( CZ716, 0, MIN( ROUNDUP($F715 / Days_per_bank_month, 0) - 1, CZ714  )*-1 ) ) * ( 1 - CZ713 )</f>
        <v>#REF!</v>
      </c>
      <c r="DA717" s="27" t="e">
        <f ca="1" xml:space="preserve"> SUM( DA716:OFFSET( DA716, 0, MIN( ROUNDUP($F715 / Days_per_bank_month, 0) - 1, DA714  )*-1 ) ) * ( 1 - DA713 )</f>
        <v>#REF!</v>
      </c>
      <c r="DB717" s="27" t="e">
        <f ca="1" xml:space="preserve"> SUM( DB716:OFFSET( DB716, 0, MIN( ROUNDUP($F715 / Days_per_bank_month, 0) - 1, DB714  )*-1 ) ) * ( 1 - DB713 )</f>
        <v>#REF!</v>
      </c>
      <c r="DC717" s="27" t="e">
        <f ca="1" xml:space="preserve"> SUM( DC716:OFFSET( DC716, 0, MIN( ROUNDUP($F715 / Days_per_bank_month, 0) - 1, DC714  )*-1 ) ) * ( 1 - DC713 )</f>
        <v>#REF!</v>
      </c>
      <c r="DD717" s="27" t="e">
        <f ca="1" xml:space="preserve"> SUM( DD716:OFFSET( DD716, 0, MIN( ROUNDUP($F715 / Days_per_bank_month, 0) - 1, DD714  )*-1 ) ) * ( 1 - DD713 )</f>
        <v>#REF!</v>
      </c>
      <c r="DE717" s="27" t="e">
        <f ca="1" xml:space="preserve"> SUM( DE716:OFFSET( DE716, 0, MIN( ROUNDUP($F715 / Days_per_bank_month, 0) - 1, DE714  )*-1 ) ) * ( 1 - DE713 )</f>
        <v>#REF!</v>
      </c>
      <c r="DF717" s="27" t="e">
        <f ca="1" xml:space="preserve"> SUM( DF716:OFFSET( DF716, 0, MIN( ROUNDUP($F715 / Days_per_bank_month, 0) - 1, DF714  )*-1 ) ) * ( 1 - DF713 )</f>
        <v>#REF!</v>
      </c>
      <c r="DG717" s="27" t="e">
        <f ca="1" xml:space="preserve"> SUM( DG716:OFFSET( DG716, 0, MIN( ROUNDUP($F715 / Days_per_bank_month, 0) - 1, DG714  )*-1 ) ) * ( 1 - DG713 )</f>
        <v>#REF!</v>
      </c>
      <c r="DH717" s="27" t="e">
        <f ca="1" xml:space="preserve"> SUM( DH716:OFFSET( DH716, 0, MIN( ROUNDUP($F715 / Days_per_bank_month, 0) - 1, DH714  )*-1 ) ) * ( 1 - DH713 )</f>
        <v>#REF!</v>
      </c>
      <c r="DI717" s="27" t="e">
        <f ca="1" xml:space="preserve"> SUM( DI716:OFFSET( DI716, 0, MIN( ROUNDUP($F715 / Days_per_bank_month, 0) - 1, DI714  )*-1 ) ) * ( 1 - DI713 )</f>
        <v>#REF!</v>
      </c>
      <c r="DJ717" s="27" t="e">
        <f ca="1" xml:space="preserve"> SUM( DJ716:OFFSET( DJ716, 0, MIN( ROUNDUP($F715 / Days_per_bank_month, 0) - 1, DJ714  )*-1 ) ) * ( 1 - DJ713 )</f>
        <v>#REF!</v>
      </c>
      <c r="DK717" s="27" t="e">
        <f ca="1" xml:space="preserve"> SUM( DK716:OFFSET( DK716, 0, MIN( ROUNDUP($F715 / Days_per_bank_month, 0) - 1, DK714  )*-1 ) ) * ( 1 - DK713 )</f>
        <v>#REF!</v>
      </c>
      <c r="DL717" s="27" t="e">
        <f ca="1" xml:space="preserve"> SUM( DL716:OFFSET( DL716, 0, MIN( ROUNDUP($F715 / Days_per_bank_month, 0) - 1, DL714  )*-1 ) ) * ( 1 - DL713 )</f>
        <v>#REF!</v>
      </c>
      <c r="DM717" s="27" t="e">
        <f ca="1" xml:space="preserve"> SUM( DM716:OFFSET( DM716, 0, MIN( ROUNDUP($F715 / Days_per_bank_month, 0) - 1, DM714  )*-1 ) ) * ( 1 - DM713 )</f>
        <v>#REF!</v>
      </c>
      <c r="DN717" s="27" t="e">
        <f ca="1" xml:space="preserve"> SUM( DN716:OFFSET( DN716, 0, MIN( ROUNDUP($F715 / Days_per_bank_month, 0) - 1, DN714  )*-1 ) ) * ( 1 - DN713 )</f>
        <v>#REF!</v>
      </c>
      <c r="DO717" s="27" t="e">
        <f ca="1" xml:space="preserve"> SUM( DO716:OFFSET( DO716, 0, MIN( ROUNDUP($F715 / Days_per_bank_month, 0) - 1, DO714  )*-1 ) ) * ( 1 - DO713 )</f>
        <v>#REF!</v>
      </c>
      <c r="DP717" s="27" t="e">
        <f ca="1" xml:space="preserve"> SUM( DP716:OFFSET( DP716, 0, MIN( ROUNDUP($F715 / Days_per_bank_month, 0) - 1, DP714  )*-1 ) ) * ( 1 - DP713 )</f>
        <v>#REF!</v>
      </c>
      <c r="DQ717" s="27" t="e">
        <f ca="1" xml:space="preserve"> SUM( DQ716:OFFSET( DQ716, 0, MIN( ROUNDUP($F715 / Days_per_bank_month, 0) - 1, DQ714  )*-1 ) ) * ( 1 - DQ713 )</f>
        <v>#REF!</v>
      </c>
      <c r="DR717" s="27" t="e">
        <f ca="1" xml:space="preserve"> SUM( DR716:OFFSET( DR716, 0, MIN( ROUNDUP($F715 / Days_per_bank_month, 0) - 1, DR714  )*-1 ) ) * ( 1 - DR713 )</f>
        <v>#REF!</v>
      </c>
      <c r="DS717" s="27" t="e">
        <f ca="1" xml:space="preserve"> SUM( DS716:OFFSET( DS716, 0, MIN( ROUNDUP($F715 / Days_per_bank_month, 0) - 1, DS714  )*-1 ) ) * ( 1 - DS713 )</f>
        <v>#REF!</v>
      </c>
      <c r="DT717" s="27" t="e">
        <f ca="1" xml:space="preserve"> SUM( DT716:OFFSET( DT716, 0, MIN( ROUNDUP($F715 / Days_per_bank_month, 0) - 1, DT714  )*-1 ) ) * ( 1 - DT713 )</f>
        <v>#REF!</v>
      </c>
      <c r="DU717" s="27" t="e">
        <f ca="1" xml:space="preserve"> SUM( DU716:OFFSET( DU716, 0, MIN( ROUNDUP($F715 / Days_per_bank_month, 0) - 1, DU714  )*-1 ) ) * ( 1 - DU713 )</f>
        <v>#REF!</v>
      </c>
      <c r="DV717" s="27" t="e">
        <f ca="1" xml:space="preserve"> SUM( DV716:OFFSET( DV716, 0, MIN( ROUNDUP($F715 / Days_per_bank_month, 0) - 1, DV714  )*-1 ) ) * ( 1 - DV713 )</f>
        <v>#REF!</v>
      </c>
      <c r="DW717" s="27" t="e">
        <f ca="1" xml:space="preserve"> SUM( DW716:OFFSET( DW716, 0, MIN( ROUNDUP($F715 / Days_per_bank_month, 0) - 1, DW714  )*-1 ) ) * ( 1 - DW713 )</f>
        <v>#REF!</v>
      </c>
      <c r="DX717" s="27" t="e">
        <f ca="1" xml:space="preserve"> SUM( DX716:OFFSET( DX716, 0, MIN( ROUNDUP($F715 / Days_per_bank_month, 0) - 1, DX714  )*-1 ) ) * ( 1 - DX713 )</f>
        <v>#REF!</v>
      </c>
      <c r="DY717" s="27" t="e">
        <f ca="1" xml:space="preserve"> SUM( DY716:OFFSET( DY716, 0, MIN( ROUNDUP($F715 / Days_per_bank_month, 0) - 1, DY714  )*-1 ) ) * ( 1 - DY713 )</f>
        <v>#REF!</v>
      </c>
      <c r="DZ717" s="27" t="e">
        <f ca="1" xml:space="preserve"> SUM( DZ716:OFFSET( DZ716, 0, MIN( ROUNDUP($F715 / Days_per_bank_month, 0) - 1, DZ714  )*-1 ) ) * ( 1 - DZ713 )</f>
        <v>#REF!</v>
      </c>
      <c r="EA717" s="27" t="e">
        <f ca="1" xml:space="preserve"> SUM( EA716:OFFSET( EA716, 0, MIN( ROUNDUP($F715 / Days_per_bank_month, 0) - 1, EA714  )*-1 ) ) * ( 1 - EA713 )</f>
        <v>#REF!</v>
      </c>
      <c r="EB717" s="27" t="e">
        <f ca="1" xml:space="preserve"> SUM( EB716:OFFSET( EB716, 0, MIN( ROUNDUP($F715 / Days_per_bank_month, 0) - 1, EB714  )*-1 ) ) * ( 1 - EB713 )</f>
        <v>#REF!</v>
      </c>
      <c r="EC717" s="27" t="e">
        <f ca="1" xml:space="preserve"> SUM( EC716:OFFSET( EC716, 0, MIN( ROUNDUP($F715 / Days_per_bank_month, 0) - 1, EC714  )*-1 ) ) * ( 1 - EC713 )</f>
        <v>#REF!</v>
      </c>
      <c r="ED717" s="27" t="e">
        <f ca="1" xml:space="preserve"> SUM( ED716:OFFSET( ED716, 0, MIN( ROUNDUP($F715 / Days_per_bank_month, 0) - 1, ED714  )*-1 ) ) * ( 1 - ED713 )</f>
        <v>#REF!</v>
      </c>
      <c r="EE717" s="27" t="e">
        <f ca="1" xml:space="preserve"> SUM( EE716:OFFSET( EE716, 0, MIN( ROUNDUP($F715 / Days_per_bank_month, 0) - 1, EE714  )*-1 ) ) * ( 1 - EE713 )</f>
        <v>#REF!</v>
      </c>
      <c r="EF717" s="27" t="e">
        <f ca="1" xml:space="preserve"> SUM( EF716:OFFSET( EF716, 0, MIN( ROUNDUP($F715 / Days_per_bank_month, 0) - 1, EF714  )*-1 ) ) * ( 1 - EF713 )</f>
        <v>#REF!</v>
      </c>
      <c r="EG717" s="27" t="e">
        <f ca="1" xml:space="preserve"> SUM( EG716:OFFSET( EG716, 0, MIN( ROUNDUP($F715 / Days_per_bank_month, 0) - 1, EG714  )*-1 ) ) * ( 1 - EG713 )</f>
        <v>#REF!</v>
      </c>
      <c r="EH717" s="27" t="e">
        <f ca="1" xml:space="preserve"> SUM( EH716:OFFSET( EH716, 0, MIN( ROUNDUP($F715 / Days_per_bank_month, 0) - 1, EH714  )*-1 ) ) * ( 1 - EH713 )</f>
        <v>#REF!</v>
      </c>
      <c r="EI717" s="27" t="e">
        <f ca="1" xml:space="preserve"> SUM( EI716:OFFSET( EI716, 0, MIN( ROUNDUP($F715 / Days_per_bank_month, 0) - 1, EI714  )*-1 ) ) * ( 1 - EI713 )</f>
        <v>#REF!</v>
      </c>
      <c r="EJ717" s="27" t="e">
        <f ca="1" xml:space="preserve"> SUM( EJ716:OFFSET( EJ716, 0, MIN( ROUNDUP($F715 / Days_per_bank_month, 0) - 1, EJ714  )*-1 ) ) * ( 1 - EJ713 )</f>
        <v>#REF!</v>
      </c>
      <c r="EK717" s="27" t="e">
        <f ca="1" xml:space="preserve"> SUM( EK716:OFFSET( EK716, 0, MIN( ROUNDUP($F715 / Days_per_bank_month, 0) - 1, EK714  )*-1 ) ) * ( 1 - EK713 )</f>
        <v>#REF!</v>
      </c>
      <c r="EL717" s="27" t="e">
        <f ca="1" xml:space="preserve"> SUM( EL716:OFFSET( EL716, 0, MIN( ROUNDUP($F715 / Days_per_bank_month, 0) - 1, EL714  )*-1 ) ) * ( 1 - EL713 )</f>
        <v>#REF!</v>
      </c>
      <c r="EM717" s="27" t="e">
        <f ca="1" xml:space="preserve"> SUM( EM716:OFFSET( EM716, 0, MIN( ROUNDUP($F715 / Days_per_bank_month, 0) - 1, EM714  )*-1 ) ) * ( 1 - EM713 )</f>
        <v>#REF!</v>
      </c>
      <c r="EN717" s="27" t="e">
        <f ca="1" xml:space="preserve"> SUM( EN716:OFFSET( EN716, 0, MIN( ROUNDUP($F715 / Days_per_bank_month, 0) - 1, EN714  )*-1 ) ) * ( 1 - EN713 )</f>
        <v>#REF!</v>
      </c>
      <c r="EO717" s="27" t="e">
        <f ca="1" xml:space="preserve"> SUM( EO716:OFFSET( EO716, 0, MIN( ROUNDUP($F715 / Days_per_bank_month, 0) - 1, EO714  )*-1 ) ) * ( 1 - EO713 )</f>
        <v>#REF!</v>
      </c>
      <c r="EP717" s="27" t="e">
        <f ca="1" xml:space="preserve"> SUM( EP716:OFFSET( EP716, 0, MIN( ROUNDUP($F715 / Days_per_bank_month, 0) - 1, EP714  )*-1 ) ) * ( 1 - EP713 )</f>
        <v>#REF!</v>
      </c>
      <c r="EQ717" s="27" t="e">
        <f ca="1" xml:space="preserve"> SUM( EQ716:OFFSET( EQ716, 0, MIN( ROUNDUP($F715 / Days_per_bank_month, 0) - 1, EQ714  )*-1 ) ) * ( 1 - EQ713 )</f>
        <v>#REF!</v>
      </c>
      <c r="ER717" s="27" t="e">
        <f ca="1" xml:space="preserve"> SUM( ER716:OFFSET( ER716, 0, MIN( ROUNDUP($F715 / Days_per_bank_month, 0) - 1, ER714  )*-1 ) ) * ( 1 - ER713 )</f>
        <v>#REF!</v>
      </c>
      <c r="ES717" s="27" t="e">
        <f ca="1" xml:space="preserve"> SUM( ES716:OFFSET( ES716, 0, MIN( ROUNDUP($F715 / Days_per_bank_month, 0) - 1, ES714  )*-1 ) ) * ( 1 - ES713 )</f>
        <v>#REF!</v>
      </c>
      <c r="ET717" s="27" t="e">
        <f ca="1" xml:space="preserve"> SUM( ET716:OFFSET( ET716, 0, MIN( ROUNDUP($F715 / Days_per_bank_month, 0) - 1, ET714  )*-1 ) ) * ( 1 - ET713 )</f>
        <v>#REF!</v>
      </c>
      <c r="EU717" s="27" t="e">
        <f ca="1" xml:space="preserve"> SUM( EU716:OFFSET( EU716, 0, MIN( ROUNDUP($F715 / Days_per_bank_month, 0) - 1, EU714  )*-1 ) ) * ( 1 - EU713 )</f>
        <v>#REF!</v>
      </c>
      <c r="EV717" s="27" t="e">
        <f ca="1" xml:space="preserve"> SUM( EV716:OFFSET( EV716, 0, MIN( ROUNDUP($F715 / Days_per_bank_month, 0) - 1, EV714  )*-1 ) ) * ( 1 - EV713 )</f>
        <v>#REF!</v>
      </c>
      <c r="EW717" s="27" t="e">
        <f ca="1" xml:space="preserve"> SUM( EW716:OFFSET( EW716, 0, MIN( ROUNDUP($F715 / Days_per_bank_month, 0) - 1, EW714  )*-1 ) ) * ( 1 - EW713 )</f>
        <v>#REF!</v>
      </c>
      <c r="EX717" s="27" t="e">
        <f ca="1" xml:space="preserve"> SUM( EX716:OFFSET( EX716, 0, MIN( ROUNDUP($F715 / Days_per_bank_month, 0) - 1, EX714  )*-1 ) ) * ( 1 - EX713 )</f>
        <v>#REF!</v>
      </c>
      <c r="EY717" s="27" t="e">
        <f ca="1" xml:space="preserve"> SUM( EY716:OFFSET( EY716, 0, MIN( ROUNDUP($F715 / Days_per_bank_month, 0) - 1, EY714  )*-1 ) ) * ( 1 - EY713 )</f>
        <v>#REF!</v>
      </c>
      <c r="EZ717" s="27" t="e">
        <f ca="1" xml:space="preserve"> SUM( EZ716:OFFSET( EZ716, 0, MIN( ROUNDUP($F715 / Days_per_bank_month, 0) - 1, EZ714  )*-1 ) ) * ( 1 - EZ713 )</f>
        <v>#REF!</v>
      </c>
      <c r="FA717" s="27" t="e">
        <f ca="1" xml:space="preserve"> SUM( FA716:OFFSET( FA716, 0, MIN( ROUNDUP($F715 / Days_per_bank_month, 0) - 1, FA714  )*-1 ) ) * ( 1 - FA713 )</f>
        <v>#REF!</v>
      </c>
      <c r="FB717" s="27" t="e">
        <f ca="1" xml:space="preserve"> SUM( FB716:OFFSET( FB716, 0, MIN( ROUNDUP($F715 / Days_per_bank_month, 0) - 1, FB714  )*-1 ) ) * ( 1 - FB713 )</f>
        <v>#REF!</v>
      </c>
      <c r="FC717" s="27" t="e">
        <f ca="1" xml:space="preserve"> SUM( FC716:OFFSET( FC716, 0, MIN( ROUNDUP($F715 / Days_per_bank_month, 0) - 1, FC714  )*-1 ) ) * ( 1 - FC713 )</f>
        <v>#REF!</v>
      </c>
      <c r="FD717" s="27" t="e">
        <f ca="1" xml:space="preserve"> SUM( FD716:OFFSET( FD716, 0, MIN( ROUNDUP($F715 / Days_per_bank_month, 0) - 1, FD714  )*-1 ) ) * ( 1 - FD713 )</f>
        <v>#REF!</v>
      </c>
      <c r="FE717" s="27" t="e">
        <f ca="1" xml:space="preserve"> SUM( FE716:OFFSET( FE716, 0, MIN( ROUNDUP($F715 / Days_per_bank_month, 0) - 1, FE714  )*-1 ) ) * ( 1 - FE713 )</f>
        <v>#REF!</v>
      </c>
      <c r="FF717" s="27" t="e">
        <f ca="1" xml:space="preserve"> SUM( FF716:OFFSET( FF716, 0, MIN( ROUNDUP($F715 / Days_per_bank_month, 0) - 1, FF714  )*-1 ) ) * ( 1 - FF713 )</f>
        <v>#REF!</v>
      </c>
      <c r="FG717" s="27" t="e">
        <f ca="1" xml:space="preserve"> SUM( FG716:OFFSET( FG716, 0, MIN( ROUNDUP($F715 / Days_per_bank_month, 0) - 1, FG714  )*-1 ) ) * ( 1 - FG713 )</f>
        <v>#REF!</v>
      </c>
      <c r="FH717" s="27" t="e">
        <f ca="1" xml:space="preserve"> SUM( FH716:OFFSET( FH716, 0, MIN( ROUNDUP($F715 / Days_per_bank_month, 0) - 1, FH714  )*-1 ) ) * ( 1 - FH713 )</f>
        <v>#REF!</v>
      </c>
      <c r="FI717" s="27" t="e">
        <f ca="1" xml:space="preserve"> SUM( FI716:OFFSET( FI716, 0, MIN( ROUNDUP($F715 / Days_per_bank_month, 0) - 1, FI714  )*-1 ) ) * ( 1 - FI713 )</f>
        <v>#REF!</v>
      </c>
      <c r="FJ717" s="27" t="e">
        <f ca="1" xml:space="preserve"> SUM( FJ716:OFFSET( FJ716, 0, MIN( ROUNDUP($F715 / Days_per_bank_month, 0) - 1, FJ714  )*-1 ) ) * ( 1 - FJ713 )</f>
        <v>#REF!</v>
      </c>
      <c r="FK717" s="27" t="e">
        <f ca="1" xml:space="preserve"> SUM( FK716:OFFSET( FK716, 0, MIN( ROUNDUP($F715 / Days_per_bank_month, 0) - 1, FK714  )*-1 ) ) * ( 1 - FK713 )</f>
        <v>#REF!</v>
      </c>
      <c r="FL717" s="27" t="e">
        <f ca="1" xml:space="preserve"> SUM( FL716:OFFSET( FL716, 0, MIN( ROUNDUP($F715 / Days_per_bank_month, 0) - 1, FL714  )*-1 ) ) * ( 1 - FL713 )</f>
        <v>#REF!</v>
      </c>
      <c r="FM717" s="27" t="e">
        <f ca="1" xml:space="preserve"> SUM( FM716:OFFSET( FM716, 0, MIN( ROUNDUP($F715 / Days_per_bank_month, 0) - 1, FM714  )*-1 ) ) * ( 1 - FM713 )</f>
        <v>#REF!</v>
      </c>
      <c r="FN717" s="27" t="e">
        <f ca="1" xml:space="preserve"> SUM( FN716:OFFSET( FN716, 0, MIN( ROUNDUP($F715 / Days_per_bank_month, 0) - 1, FN714  )*-1 ) ) * ( 1 - FN713 )</f>
        <v>#REF!</v>
      </c>
      <c r="FO717" s="27" t="e">
        <f ca="1" xml:space="preserve"> SUM( FO716:OFFSET( FO716, 0, MIN( ROUNDUP($F715 / Days_per_bank_month, 0) - 1, FO714  )*-1 ) ) * ( 1 - FO713 )</f>
        <v>#REF!</v>
      </c>
      <c r="FP717" s="27" t="e">
        <f ca="1" xml:space="preserve"> SUM( FP716:OFFSET( FP716, 0, MIN( ROUNDUP($F715 / Days_per_bank_month, 0) - 1, FP714  )*-1 ) ) * ( 1 - FP713 )</f>
        <v>#REF!</v>
      </c>
      <c r="FQ717" s="27" t="e">
        <f ca="1" xml:space="preserve"> SUM( FQ716:OFFSET( FQ716, 0, MIN( ROUNDUP($F715 / Days_per_bank_month, 0) - 1, FQ714  )*-1 ) ) * ( 1 - FQ713 )</f>
        <v>#REF!</v>
      </c>
      <c r="FR717" s="27" t="e">
        <f ca="1" xml:space="preserve"> SUM( FR716:OFFSET( FR716, 0, MIN( ROUNDUP($F715 / Days_per_bank_month, 0) - 1, FR714  )*-1 ) ) * ( 1 - FR713 )</f>
        <v>#REF!</v>
      </c>
      <c r="FS717" s="27" t="e">
        <f ca="1" xml:space="preserve"> SUM( FS716:OFFSET( FS716, 0, MIN( ROUNDUP($F715 / Days_per_bank_month, 0) - 1, FS714  )*-1 ) ) * ( 1 - FS713 )</f>
        <v>#REF!</v>
      </c>
      <c r="FT717" s="27" t="e">
        <f ca="1" xml:space="preserve"> SUM( FT716:OFFSET( FT716, 0, MIN( ROUNDUP($F715 / Days_per_bank_month, 0) - 1, FT714  )*-1 ) ) * ( 1 - FT713 )</f>
        <v>#REF!</v>
      </c>
      <c r="FU717" s="27" t="e">
        <f ca="1" xml:space="preserve"> SUM( FU716:OFFSET( FU716, 0, MIN( ROUNDUP($F715 / Days_per_bank_month, 0) - 1, FU714  )*-1 ) ) * ( 1 - FU713 )</f>
        <v>#REF!</v>
      </c>
      <c r="FV717" s="27" t="e">
        <f ca="1" xml:space="preserve"> SUM( FV716:OFFSET( FV716, 0, MIN( ROUNDUP($F715 / Days_per_bank_month, 0) - 1, FV714  )*-1 ) ) * ( 1 - FV713 )</f>
        <v>#REF!</v>
      </c>
      <c r="FW717" s="27" t="e">
        <f ca="1" xml:space="preserve"> SUM( FW716:OFFSET( FW716, 0, MIN( ROUNDUP($F715 / Days_per_bank_month, 0) - 1, FW714  )*-1 ) ) * ( 1 - FW713 )</f>
        <v>#REF!</v>
      </c>
      <c r="FX717" s="27" t="e">
        <f ca="1" xml:space="preserve"> SUM( FX716:OFFSET( FX716, 0, MIN( ROUNDUP($F715 / Days_per_bank_month, 0) - 1, FX714  )*-1 ) ) * ( 1 - FX713 )</f>
        <v>#REF!</v>
      </c>
      <c r="FY717" s="27" t="e">
        <f ca="1" xml:space="preserve"> SUM( FY716:OFFSET( FY716, 0, MIN( ROUNDUP($F715 / Days_per_bank_month, 0) - 1, FY714  )*-1 ) ) * ( 1 - FY713 )</f>
        <v>#REF!</v>
      </c>
      <c r="FZ717" s="27" t="e">
        <f ca="1" xml:space="preserve"> SUM( FZ716:OFFSET( FZ716, 0, MIN( ROUNDUP($F715 / Days_per_bank_month, 0) - 1, FZ714  )*-1 ) ) * ( 1 - FZ713 )</f>
        <v>#REF!</v>
      </c>
      <c r="GA717" s="27" t="e">
        <f ca="1" xml:space="preserve"> SUM( GA716:OFFSET( GA716, 0, MIN( ROUNDUP($F715 / Days_per_bank_month, 0) - 1, GA714  )*-1 ) ) * ( 1 - GA713 )</f>
        <v>#REF!</v>
      </c>
      <c r="GB717" s="27" t="e">
        <f ca="1" xml:space="preserve"> SUM( GB716:OFFSET( GB716, 0, MIN( ROUNDUP($F715 / Days_per_bank_month, 0) - 1, GB714  )*-1 ) ) * ( 1 - GB713 )</f>
        <v>#REF!</v>
      </c>
      <c r="GC717" s="27" t="e">
        <f ca="1" xml:space="preserve"> SUM( GC716:OFFSET( GC716, 0, MIN( ROUNDUP($F715 / Days_per_bank_month, 0) - 1, GC714  )*-1 ) ) * ( 1 - GC713 )</f>
        <v>#REF!</v>
      </c>
      <c r="GD717" s="27" t="e">
        <f ca="1" xml:space="preserve"> SUM( GD716:OFFSET( GD716, 0, MIN( ROUNDUP($F715 / Days_per_bank_month, 0) - 1, GD714  )*-1 ) ) * ( 1 - GD713 )</f>
        <v>#REF!</v>
      </c>
      <c r="GE717" s="27" t="e">
        <f ca="1" xml:space="preserve"> SUM( GE716:OFFSET( GE716, 0, MIN( ROUNDUP($F715 / Days_per_bank_month, 0) - 1, GE714  )*-1 ) ) * ( 1 - GE713 )</f>
        <v>#REF!</v>
      </c>
      <c r="GF717" s="27" t="e">
        <f ca="1" xml:space="preserve"> SUM( GF716:OFFSET( GF716, 0, MIN( ROUNDUP($F715 / Days_per_bank_month, 0) - 1, GF714  )*-1 ) ) * ( 1 - GF713 )</f>
        <v>#REF!</v>
      </c>
      <c r="GG717" s="27" t="e">
        <f ca="1" xml:space="preserve"> SUM( GG716:OFFSET( GG716, 0, MIN( ROUNDUP($F715 / Days_per_bank_month, 0) - 1, GG714  )*-1 ) ) * ( 1 - GG713 )</f>
        <v>#REF!</v>
      </c>
      <c r="GH717" s="27" t="e">
        <f ca="1" xml:space="preserve"> SUM( GH716:OFFSET( GH716, 0, MIN( ROUNDUP($F715 / Days_per_bank_month, 0) - 1, GH714  )*-1 ) ) * ( 1 - GH713 )</f>
        <v>#REF!</v>
      </c>
      <c r="GI717" s="27" t="e">
        <f ca="1" xml:space="preserve"> SUM( GI716:OFFSET( GI716, 0, MIN( ROUNDUP($F715 / Days_per_bank_month, 0) - 1, GI714  )*-1 ) ) * ( 1 - GI713 )</f>
        <v>#REF!</v>
      </c>
      <c r="GJ717" s="27" t="e">
        <f ca="1" xml:space="preserve"> SUM( GJ716:OFFSET( GJ716, 0, MIN( ROUNDUP($F715 / Days_per_bank_month, 0) - 1, GJ714  )*-1 ) ) * ( 1 - GJ713 )</f>
        <v>#REF!</v>
      </c>
      <c r="GK717" s="27" t="e">
        <f ca="1" xml:space="preserve"> SUM( GK716:OFFSET( GK716, 0, MIN( ROUNDUP($F715 / Days_per_bank_month, 0) - 1, GK714  )*-1 ) ) * ( 1 - GK713 )</f>
        <v>#REF!</v>
      </c>
      <c r="GL717" s="27" t="e">
        <f ca="1" xml:space="preserve"> SUM( GL716:OFFSET( GL716, 0, MIN( ROUNDUP($F715 / Days_per_bank_month, 0) - 1, GL714  )*-1 ) ) * ( 1 - GL713 )</f>
        <v>#REF!</v>
      </c>
      <c r="GM717" s="27" t="e">
        <f ca="1" xml:space="preserve"> SUM( GM716:OFFSET( GM716, 0, MIN( ROUNDUP($F715 / Days_per_bank_month, 0) - 1, GM714  )*-1 ) ) * ( 1 - GM713 )</f>
        <v>#REF!</v>
      </c>
      <c r="GN717" s="27" t="e">
        <f ca="1" xml:space="preserve"> SUM( GN716:OFFSET( GN716, 0, MIN( ROUNDUP($F715 / Days_per_bank_month, 0) - 1, GN714  )*-1 ) ) * ( 1 - GN713 )</f>
        <v>#REF!</v>
      </c>
      <c r="GO717" s="27" t="e">
        <f ca="1" xml:space="preserve"> SUM( GO716:OFFSET( GO716, 0, MIN( ROUNDUP($F715 / Days_per_bank_month, 0) - 1, GO714  )*-1 ) ) * ( 1 - GO713 )</f>
        <v>#REF!</v>
      </c>
      <c r="GP717" s="27" t="e">
        <f ca="1" xml:space="preserve"> SUM( GP716:OFFSET( GP716, 0, MIN( ROUNDUP($F715 / Days_per_bank_month, 0) - 1, GP714  )*-1 ) ) * ( 1 - GP713 )</f>
        <v>#REF!</v>
      </c>
      <c r="GQ717" s="27" t="e">
        <f ca="1" xml:space="preserve"> SUM( GQ716:OFFSET( GQ716, 0, MIN( ROUNDUP($F715 / Days_per_bank_month, 0) - 1, GQ714  )*-1 ) ) * ( 1 - GQ713 )</f>
        <v>#REF!</v>
      </c>
      <c r="GR717" s="27" t="e">
        <f ca="1" xml:space="preserve"> SUM( GR716:OFFSET( GR716, 0, MIN( ROUNDUP($F715 / Days_per_bank_month, 0) - 1, GR714  )*-1 ) ) * ( 1 - GR713 )</f>
        <v>#REF!</v>
      </c>
      <c r="GS717" s="27" t="e">
        <f ca="1" xml:space="preserve"> SUM( GS716:OFFSET( GS716, 0, MIN( ROUNDUP($F715 / Days_per_bank_month, 0) - 1, GS714  )*-1 ) ) * ( 1 - GS713 )</f>
        <v>#REF!</v>
      </c>
      <c r="GT717" s="27" t="e">
        <f ca="1" xml:space="preserve"> SUM( GT716:OFFSET( GT716, 0, MIN( ROUNDUP($F715 / Days_per_bank_month, 0) - 1, GT714  )*-1 ) ) * ( 1 - GT713 )</f>
        <v>#REF!</v>
      </c>
      <c r="GU717" s="27" t="e">
        <f ca="1" xml:space="preserve"> SUM( GU716:OFFSET( GU716, 0, MIN( ROUNDUP($F715 / Days_per_bank_month, 0) - 1, GU714  )*-1 ) ) * ( 1 - GU713 )</f>
        <v>#REF!</v>
      </c>
      <c r="GV717" s="27" t="e">
        <f ca="1" xml:space="preserve"> SUM( GV716:OFFSET( GV716, 0, MIN( ROUNDUP($F715 / Days_per_bank_month, 0) - 1, GV714  )*-1 ) ) * ( 1 - GV713 )</f>
        <v>#REF!</v>
      </c>
      <c r="GW717" s="27" t="e">
        <f ca="1" xml:space="preserve"> SUM( GW716:OFFSET( GW716, 0, MIN( ROUNDUP($F715 / Days_per_bank_month, 0) - 1, GW714  )*-1 ) ) * ( 1 - GW713 )</f>
        <v>#REF!</v>
      </c>
      <c r="GX717" s="27" t="e">
        <f ca="1" xml:space="preserve"> SUM( GX716:OFFSET( GX716, 0, MIN( ROUNDUP($F715 / Days_per_bank_month, 0) - 1, GX714  )*-1 ) ) * ( 1 - GX713 )</f>
        <v>#REF!</v>
      </c>
      <c r="GY717" s="27" t="e">
        <f ca="1" xml:space="preserve"> SUM( GY716:OFFSET( GY716, 0, MIN( ROUNDUP($F715 / Days_per_bank_month, 0) - 1, GY714  )*-1 ) ) * ( 1 - GY713 )</f>
        <v>#REF!</v>
      </c>
      <c r="GZ717" s="27" t="e">
        <f ca="1" xml:space="preserve"> SUM( GZ716:OFFSET( GZ716, 0, MIN( ROUNDUP($F715 / Days_per_bank_month, 0) - 1, GZ714  )*-1 ) ) * ( 1 - GZ713 )</f>
        <v>#REF!</v>
      </c>
      <c r="HA717" s="27" t="e">
        <f ca="1" xml:space="preserve"> SUM( HA716:OFFSET( HA716, 0, MIN( ROUNDUP($F715 / Days_per_bank_month, 0) - 1, HA714  )*-1 ) ) * ( 1 - HA713 )</f>
        <v>#REF!</v>
      </c>
      <c r="HB717" s="27" t="e">
        <f ca="1" xml:space="preserve"> SUM( HB716:OFFSET( HB716, 0, MIN( ROUNDUP($F715 / Days_per_bank_month, 0) - 1, HB714  )*-1 ) ) * ( 1 - HB713 )</f>
        <v>#REF!</v>
      </c>
      <c r="HC717" s="27" t="e">
        <f ca="1" xml:space="preserve"> SUM( HC716:OFFSET( HC716, 0, MIN( ROUNDUP($F715 / Days_per_bank_month, 0) - 1, HC714  )*-1 ) ) * ( 1 - HC713 )</f>
        <v>#REF!</v>
      </c>
      <c r="HD717" s="27" t="e">
        <f ca="1" xml:space="preserve"> SUM( HD716:OFFSET( HD716, 0, MIN( ROUNDUP($F715 / Days_per_bank_month, 0) - 1, HD714  )*-1 ) ) * ( 1 - HD713 )</f>
        <v>#REF!</v>
      </c>
      <c r="HE717" s="27" t="e">
        <f ca="1" xml:space="preserve"> SUM( HE716:OFFSET( HE716, 0, MIN( ROUNDUP($F715 / Days_per_bank_month, 0) - 1, HE714  )*-1 ) ) * ( 1 - HE713 )</f>
        <v>#REF!</v>
      </c>
      <c r="HF717" s="27" t="e">
        <f ca="1" xml:space="preserve"> SUM( HF716:OFFSET( HF716, 0, MIN( ROUNDUP($F715 / Days_per_bank_month, 0) - 1, HF714  )*-1 ) ) * ( 1 - HF713 )</f>
        <v>#REF!</v>
      </c>
      <c r="HG717" s="27" t="e">
        <f ca="1" xml:space="preserve"> SUM( HG716:OFFSET( HG716, 0, MIN( ROUNDUP($F715 / Days_per_bank_month, 0) - 1, HG714  )*-1 ) ) * ( 1 - HG713 )</f>
        <v>#REF!</v>
      </c>
      <c r="HH717" s="27" t="e">
        <f ca="1" xml:space="preserve"> SUM( HH716:OFFSET( HH716, 0, MIN( ROUNDUP($F715 / Days_per_bank_month, 0) - 1, HH714  )*-1 ) ) * ( 1 - HH713 )</f>
        <v>#REF!</v>
      </c>
      <c r="HI717" s="27" t="e">
        <f ca="1" xml:space="preserve"> SUM( HI716:OFFSET( HI716, 0, MIN( ROUNDUP($F715 / Days_per_bank_month, 0) - 1, HI714  )*-1 ) ) * ( 1 - HI713 )</f>
        <v>#REF!</v>
      </c>
      <c r="HJ717" s="27" t="e">
        <f ca="1" xml:space="preserve"> SUM( HJ716:OFFSET( HJ716, 0, MIN( ROUNDUP($F715 / Days_per_bank_month, 0) - 1, HJ714  )*-1 ) ) * ( 1 - HJ713 )</f>
        <v>#REF!</v>
      </c>
      <c r="HK717" s="27" t="e">
        <f ca="1" xml:space="preserve"> SUM( HK716:OFFSET( HK716, 0, MIN( ROUNDUP($F715 / Days_per_bank_month, 0) - 1, HK714  )*-1 ) ) * ( 1 - HK713 )</f>
        <v>#REF!</v>
      </c>
      <c r="HL717" s="27" t="e">
        <f ca="1" xml:space="preserve"> SUM( HL716:OFFSET( HL716, 0, MIN( ROUNDUP($F715 / Days_per_bank_month, 0) - 1, HL714  )*-1 ) ) * ( 1 - HL713 )</f>
        <v>#REF!</v>
      </c>
      <c r="HM717" s="27" t="e">
        <f ca="1" xml:space="preserve"> SUM( HM716:OFFSET( HM716, 0, MIN( ROUNDUP($F715 / Days_per_bank_month, 0) - 1, HM714  )*-1 ) ) * ( 1 - HM713 )</f>
        <v>#REF!</v>
      </c>
      <c r="HN717" s="27" t="e">
        <f ca="1" xml:space="preserve"> SUM( HN716:OFFSET( HN716, 0, MIN( ROUNDUP($F715 / Days_per_bank_month, 0) - 1, HN714  )*-1 ) ) * ( 1 - HN713 )</f>
        <v>#REF!</v>
      </c>
      <c r="HO717" s="27" t="e">
        <f ca="1" xml:space="preserve"> SUM( HO716:OFFSET( HO716, 0, MIN( ROUNDUP($F715 / Days_per_bank_month, 0) - 1, HO714  )*-1 ) ) * ( 1 - HO713 )</f>
        <v>#REF!</v>
      </c>
      <c r="HP717" s="27" t="e">
        <f ca="1" xml:space="preserve"> SUM( HP716:OFFSET( HP716, 0, MIN( ROUNDUP($F715 / Days_per_bank_month, 0) - 1, HP714  )*-1 ) ) * ( 1 - HP713 )</f>
        <v>#REF!</v>
      </c>
      <c r="HQ717" s="27" t="e">
        <f ca="1" xml:space="preserve"> SUM( HQ716:OFFSET( HQ716, 0, MIN( ROUNDUP($F715 / Days_per_bank_month, 0) - 1, HQ714  )*-1 ) ) * ( 1 - HQ713 )</f>
        <v>#REF!</v>
      </c>
      <c r="HR717" s="27" t="e">
        <f ca="1" xml:space="preserve"> SUM( HR716:OFFSET( HR716, 0, MIN( ROUNDUP($F715 / Days_per_bank_month, 0) - 1, HR714  )*-1 ) ) * ( 1 - HR713 )</f>
        <v>#REF!</v>
      </c>
      <c r="HS717" s="27" t="e">
        <f ca="1" xml:space="preserve"> SUM( HS716:OFFSET( HS716, 0, MIN( ROUNDUP($F715 / Days_per_bank_month, 0) - 1, HS714  )*-1 ) ) * ( 1 - HS713 )</f>
        <v>#REF!</v>
      </c>
      <c r="HT717" s="27" t="e">
        <f ca="1" xml:space="preserve"> SUM( HT716:OFFSET( HT716, 0, MIN( ROUNDUP($F715 / Days_per_bank_month, 0) - 1, HT714  )*-1 ) ) * ( 1 - HT713 )</f>
        <v>#REF!</v>
      </c>
      <c r="HU717" s="27" t="e">
        <f ca="1" xml:space="preserve"> SUM( HU716:OFFSET( HU716, 0, MIN( ROUNDUP($F715 / Days_per_bank_month, 0) - 1, HU714  )*-1 ) ) * ( 1 - HU713 )</f>
        <v>#REF!</v>
      </c>
      <c r="HV717" s="27" t="e">
        <f ca="1" xml:space="preserve"> SUM( HV716:OFFSET( HV716, 0, MIN( ROUNDUP($F715 / Days_per_bank_month, 0) - 1, HV714  )*-1 ) ) * ( 1 - HV713 )</f>
        <v>#REF!</v>
      </c>
      <c r="HW717" s="27" t="e">
        <f ca="1" xml:space="preserve"> SUM( HW716:OFFSET( HW716, 0, MIN( ROUNDUP($F715 / Days_per_bank_month, 0) - 1, HW714  )*-1 ) ) * ( 1 - HW713 )</f>
        <v>#REF!</v>
      </c>
      <c r="HX717" s="27" t="e">
        <f ca="1" xml:space="preserve"> SUM( HX716:OFFSET( HX716, 0, MIN( ROUNDUP($F715 / Days_per_bank_month, 0) - 1, HX714  )*-1 ) ) * ( 1 - HX713 )</f>
        <v>#REF!</v>
      </c>
      <c r="HY717" s="27" t="e">
        <f ca="1" xml:space="preserve"> SUM( HY716:OFFSET( HY716, 0, MIN( ROUNDUP($F715 / Days_per_bank_month, 0) - 1, HY714  )*-1 ) ) * ( 1 - HY713 )</f>
        <v>#REF!</v>
      </c>
      <c r="HZ717" s="27" t="e">
        <f ca="1" xml:space="preserve"> SUM( HZ716:OFFSET( HZ716, 0, MIN( ROUNDUP($F715 / Days_per_bank_month, 0) - 1, HZ714  )*-1 ) ) * ( 1 - HZ713 )</f>
        <v>#REF!</v>
      </c>
      <c r="IA717" s="27" t="e">
        <f ca="1" xml:space="preserve"> SUM( IA716:OFFSET( IA716, 0, MIN( ROUNDUP($F715 / Days_per_bank_month, 0) - 1, IA714  )*-1 ) ) * ( 1 - IA713 )</f>
        <v>#REF!</v>
      </c>
      <c r="IB717" s="27" t="e">
        <f ca="1" xml:space="preserve"> SUM( IB716:OFFSET( IB716, 0, MIN( ROUNDUP($F715 / Days_per_bank_month, 0) - 1, IB714  )*-1 ) ) * ( 1 - IB713 )</f>
        <v>#REF!</v>
      </c>
      <c r="IC717" s="27" t="e">
        <f ca="1" xml:space="preserve"> SUM( IC716:OFFSET( IC716, 0, MIN( ROUNDUP($F715 / Days_per_bank_month, 0) - 1, IC714  )*-1 ) ) * ( 1 - IC713 )</f>
        <v>#REF!</v>
      </c>
      <c r="ID717" s="27" t="e">
        <f ca="1" xml:space="preserve"> SUM( ID716:OFFSET( ID716, 0, MIN( ROUNDUP($F715 / Days_per_bank_month, 0) - 1, ID714  )*-1 ) ) * ( 1 - ID713 )</f>
        <v>#REF!</v>
      </c>
      <c r="IE717" s="27" t="e">
        <f ca="1" xml:space="preserve"> SUM( IE716:OFFSET( IE716, 0, MIN( ROUNDUP($F715 / Days_per_bank_month, 0) - 1, IE714  )*-1 ) ) * ( 1 - IE713 )</f>
        <v>#REF!</v>
      </c>
      <c r="IF717" s="27" t="e">
        <f ca="1" xml:space="preserve"> SUM( IF716:OFFSET( IF716, 0, MIN( ROUNDUP($F715 / Days_per_bank_month, 0) - 1, IF714  )*-1 ) ) * ( 1 - IF713 )</f>
        <v>#REF!</v>
      </c>
      <c r="IG717" s="27" t="e">
        <f ca="1" xml:space="preserve"> SUM( IG716:OFFSET( IG716, 0, MIN( ROUNDUP($F715 / Days_per_bank_month, 0) - 1, IG714  )*-1 ) ) * ( 1 - IG713 )</f>
        <v>#REF!</v>
      </c>
      <c r="IH717" s="27" t="e">
        <f ca="1" xml:space="preserve"> SUM( IH716:OFFSET( IH716, 0, MIN( ROUNDUP($F715 / Days_per_bank_month, 0) - 1, IH714  )*-1 ) ) * ( 1 - IH713 )</f>
        <v>#REF!</v>
      </c>
      <c r="II717" s="27" t="e">
        <f ca="1" xml:space="preserve"> SUM( II716:OFFSET( II716, 0, MIN( ROUNDUP($F715 / Days_per_bank_month, 0) - 1, II714  )*-1 ) ) * ( 1 - II713 )</f>
        <v>#REF!</v>
      </c>
      <c r="IJ717" s="27" t="e">
        <f ca="1" xml:space="preserve"> SUM( IJ716:OFFSET( IJ716, 0, MIN( ROUNDUP($F715 / Days_per_bank_month, 0) - 1, IJ714  )*-1 ) ) * ( 1 - IJ713 )</f>
        <v>#REF!</v>
      </c>
      <c r="IK717" s="27" t="e">
        <f ca="1" xml:space="preserve"> SUM( IK716:OFFSET( IK716, 0, MIN( ROUNDUP($F715 / Days_per_bank_month, 0) - 1, IK714  )*-1 ) ) * ( 1 - IK713 )</f>
        <v>#REF!</v>
      </c>
      <c r="IL717" s="27" t="e">
        <f ca="1" xml:space="preserve"> SUM( IL716:OFFSET( IL716, 0, MIN( ROUNDUP($F715 / Days_per_bank_month, 0) - 1, IL714  )*-1 ) ) * ( 1 - IL713 )</f>
        <v>#REF!</v>
      </c>
      <c r="IM717" s="27" t="e">
        <f ca="1" xml:space="preserve"> SUM( IM716:OFFSET( IM716, 0, MIN( ROUNDUP($F715 / Days_per_bank_month, 0) - 1, IM714  )*-1 ) ) * ( 1 - IM713 )</f>
        <v>#REF!</v>
      </c>
      <c r="IN717" s="27" t="e">
        <f ca="1" xml:space="preserve"> SUM( IN716:OFFSET( IN716, 0, MIN( ROUNDUP($F715 / Days_per_bank_month, 0) - 1, IN714  )*-1 ) ) * ( 1 - IN713 )</f>
        <v>#REF!</v>
      </c>
      <c r="IO717" s="27" t="e">
        <f ca="1" xml:space="preserve"> SUM( IO716:OFFSET( IO716, 0, MIN( ROUNDUP($F715 / Days_per_bank_month, 0) - 1, IO714  )*-1 ) ) * ( 1 - IO713 )</f>
        <v>#REF!</v>
      </c>
      <c r="IP717" s="27" t="e">
        <f ca="1" xml:space="preserve"> SUM( IP716:OFFSET( IP716, 0, MIN( ROUNDUP($F715 / Days_per_bank_month, 0) - 1, IP714  )*-1 ) ) * ( 1 - IP713 )</f>
        <v>#REF!</v>
      </c>
      <c r="IQ717" s="27" t="e">
        <f ca="1" xml:space="preserve"> SUM( IQ716:OFFSET( IQ716, 0, MIN( ROUNDUP($F715 / Days_per_bank_month, 0) - 1, IQ714  )*-1 ) ) * ( 1 - IQ713 )</f>
        <v>#REF!</v>
      </c>
      <c r="IR717" s="27" t="e">
        <f ca="1" xml:space="preserve"> SUM( IR716:OFFSET( IR716, 0, MIN( ROUNDUP($F715 / Days_per_bank_month, 0) - 1, IR714  )*-1 ) ) * ( 1 - IR713 )</f>
        <v>#REF!</v>
      </c>
      <c r="IS717" s="27" t="e">
        <f ca="1" xml:space="preserve"> SUM( IS716:OFFSET( IS716, 0, MIN( ROUNDUP($F715 / Days_per_bank_month, 0) - 1, IS714  )*-1 ) ) * ( 1 - IS713 )</f>
        <v>#REF!</v>
      </c>
      <c r="IT717" s="27" t="e">
        <f ca="1" xml:space="preserve"> SUM( IT716:OFFSET( IT716, 0, MIN( ROUNDUP($F715 / Days_per_bank_month, 0) - 1, IT714  )*-1 ) ) * ( 1 - IT713 )</f>
        <v>#REF!</v>
      </c>
      <c r="IU717" s="27" t="e">
        <f ca="1" xml:space="preserve"> SUM( IU716:OFFSET( IU716, 0, MIN( ROUNDUP($F715 / Days_per_bank_month, 0) - 1, IU714  )*-1 ) ) * ( 1 - IU713 )</f>
        <v>#REF!</v>
      </c>
      <c r="IV717" s="27" t="e">
        <f ca="1" xml:space="preserve"> SUM( IV716:OFFSET( IV716, 0, MIN( ROUNDUP($F715 / Days_per_bank_month, 0) - 1, IV714  )*-1 ) ) * ( 1 - IV713 )</f>
        <v>#REF!</v>
      </c>
      <c r="IW717" s="27" t="e">
        <f ca="1" xml:space="preserve"> SUM( IW716:OFFSET( IW716, 0, MIN( ROUNDUP($F715 / Days_per_bank_month, 0) - 1, IW714  )*-1 ) ) * ( 1 - IW713 )</f>
        <v>#REF!</v>
      </c>
      <c r="IX717" s="27" t="e">
        <f ca="1" xml:space="preserve"> SUM( IX716:OFFSET( IX716, 0, MIN( ROUNDUP($F715 / Days_per_bank_month, 0) - 1, IX714  )*-1 ) ) * ( 1 - IX713 )</f>
        <v>#REF!</v>
      </c>
      <c r="IY717" s="27" t="e">
        <f ca="1" xml:space="preserve"> SUM( IY716:OFFSET( IY716, 0, MIN( ROUNDUP($F715 / Days_per_bank_month, 0) - 1, IY714  )*-1 ) ) * ( 1 - IY713 )</f>
        <v>#REF!</v>
      </c>
      <c r="IZ717" s="27" t="e">
        <f ca="1" xml:space="preserve"> SUM( IZ716:OFFSET( IZ716, 0, MIN( ROUNDUP($F715 / Days_per_bank_month, 0) - 1, IZ714  )*-1 ) ) * ( 1 - IZ713 )</f>
        <v>#REF!</v>
      </c>
      <c r="JA717" s="27" t="e">
        <f ca="1" xml:space="preserve"> SUM( JA716:OFFSET( JA716, 0, MIN( ROUNDUP($F715 / Days_per_bank_month, 0) - 1, JA714  )*-1 ) ) * ( 1 - JA713 )</f>
        <v>#REF!</v>
      </c>
      <c r="JB717" s="27" t="e">
        <f ca="1" xml:space="preserve"> SUM( JB716:OFFSET( JB716, 0, MIN( ROUNDUP($F715 / Days_per_bank_month, 0) - 1, JB714  )*-1 ) ) * ( 1 - JB713 )</f>
        <v>#REF!</v>
      </c>
      <c r="JC717" s="27" t="e">
        <f ca="1" xml:space="preserve"> SUM( JC716:OFFSET( JC716, 0, MIN( ROUNDUP($F715 / Days_per_bank_month, 0) - 1, JC714  )*-1 ) ) * ( 1 - JC713 )</f>
        <v>#REF!</v>
      </c>
      <c r="JD717" s="27" t="e">
        <f ca="1" xml:space="preserve"> SUM( JD716:OFFSET( JD716, 0, MIN( ROUNDUP($F715 / Days_per_bank_month, 0) - 1, JD714  )*-1 ) ) * ( 1 - JD713 )</f>
        <v>#REF!</v>
      </c>
      <c r="JE717" s="27" t="e">
        <f ca="1" xml:space="preserve"> SUM( JE716:OFFSET( JE716, 0, MIN( ROUNDUP($F715 / Days_per_bank_month, 0) - 1, JE714  )*-1 ) ) * ( 1 - JE713 )</f>
        <v>#REF!</v>
      </c>
      <c r="JF717" s="27" t="e">
        <f ca="1" xml:space="preserve"> SUM( JF716:OFFSET( JF716, 0, MIN( ROUNDUP($F715 / Days_per_bank_month, 0) - 1, JF714  )*-1 ) ) * ( 1 - JF713 )</f>
        <v>#REF!</v>
      </c>
      <c r="JG717" s="27" t="e">
        <f ca="1" xml:space="preserve"> SUM( JG716:OFFSET( JG716, 0, MIN( ROUNDUP($F715 / Days_per_bank_month, 0) - 1, JG714  )*-1 ) ) * ( 1 - JG713 )</f>
        <v>#REF!</v>
      </c>
      <c r="JH717" s="27" t="e">
        <f ca="1" xml:space="preserve"> SUM( JH716:OFFSET( JH716, 0, MIN( ROUNDUP($F715 / Days_per_bank_month, 0) - 1, JH714  )*-1 ) ) * ( 1 - JH713 )</f>
        <v>#REF!</v>
      </c>
      <c r="JI717" s="27" t="e">
        <f ca="1" xml:space="preserve"> SUM( JI716:OFFSET( JI716, 0, MIN( ROUNDUP($F715 / Days_per_bank_month, 0) - 1, JI714  )*-1 ) ) * ( 1 - JI713 )</f>
        <v>#REF!</v>
      </c>
      <c r="JJ717" s="27" t="e">
        <f ca="1" xml:space="preserve"> SUM( JJ716:OFFSET( JJ716, 0, MIN( ROUNDUP($F715 / Days_per_bank_month, 0) - 1, JJ714  )*-1 ) ) * ( 1 - JJ713 )</f>
        <v>#REF!</v>
      </c>
      <c r="JK717" s="27" t="e">
        <f ca="1" xml:space="preserve"> SUM( JK716:OFFSET( JK716, 0, MIN( ROUNDUP($F715 / Days_per_bank_month, 0) - 1, JK714  )*-1 ) ) * ( 1 - JK713 )</f>
        <v>#REF!</v>
      </c>
      <c r="JL717" s="27" t="e">
        <f ca="1" xml:space="preserve"> SUM( JL716:OFFSET( JL716, 0, MIN( ROUNDUP($F715 / Days_per_bank_month, 0) - 1, JL714  )*-1 ) ) * ( 1 - JL713 )</f>
        <v>#REF!</v>
      </c>
      <c r="JM717" s="27" t="e">
        <f ca="1" xml:space="preserve"> SUM( JM716:OFFSET( JM716, 0, MIN( ROUNDUP($F715 / Days_per_bank_month, 0) - 1, JM714  )*-1 ) ) * ( 1 - JM713 )</f>
        <v>#REF!</v>
      </c>
      <c r="JN717" s="27" t="e">
        <f ca="1" xml:space="preserve"> SUM( JN716:OFFSET( JN716, 0, MIN( ROUNDUP($F715 / Days_per_bank_month, 0) - 1, JN714  )*-1 ) ) * ( 1 - JN713 )</f>
        <v>#REF!</v>
      </c>
      <c r="JO717" s="27" t="e">
        <f ca="1" xml:space="preserve"> SUM( JO716:OFFSET( JO716, 0, MIN( ROUNDUP($F715 / Days_per_bank_month, 0) - 1, JO714  )*-1 ) ) * ( 1 - JO713 )</f>
        <v>#REF!</v>
      </c>
      <c r="JP717" s="27" t="e">
        <f ca="1" xml:space="preserve"> SUM( JP716:OFFSET( JP716, 0, MIN( ROUNDUP($F715 / Days_per_bank_month, 0) - 1, JP714  )*-1 ) ) * ( 1 - JP713 )</f>
        <v>#REF!</v>
      </c>
      <c r="JQ717" s="27" t="e">
        <f ca="1" xml:space="preserve"> SUM( JQ716:OFFSET( JQ716, 0, MIN( ROUNDUP($F715 / Days_per_bank_month, 0) - 1, JQ714  )*-1 ) ) * ( 1 - JQ713 )</f>
        <v>#REF!</v>
      </c>
      <c r="JR717" s="27" t="e">
        <f ca="1" xml:space="preserve"> SUM( JR716:OFFSET( JR716, 0, MIN( ROUNDUP($F715 / Days_per_bank_month, 0) - 1, JR714  )*-1 ) ) * ( 1 - JR713 )</f>
        <v>#REF!</v>
      </c>
      <c r="JS717" s="27" t="e">
        <f ca="1" xml:space="preserve"> SUM( JS716:OFFSET( JS716, 0, MIN( ROUNDUP($F715 / Days_per_bank_month, 0) - 1, JS714  )*-1 ) ) * ( 1 - JS713 )</f>
        <v>#REF!</v>
      </c>
      <c r="JT717" s="27" t="e">
        <f ca="1" xml:space="preserve"> SUM( JT716:OFFSET( JT716, 0, MIN( ROUNDUP($F715 / Days_per_bank_month, 0) - 1, JT714  )*-1 ) ) * ( 1 - JT713 )</f>
        <v>#REF!</v>
      </c>
      <c r="JU717" s="27" t="e">
        <f ca="1" xml:space="preserve"> SUM( JU716:OFFSET( JU716, 0, MIN( ROUNDUP($F715 / Days_per_bank_month, 0) - 1, JU714  )*-1 ) ) * ( 1 - JU713 )</f>
        <v>#REF!</v>
      </c>
      <c r="JV717" s="27" t="e">
        <f ca="1" xml:space="preserve"> SUM( JV716:OFFSET( JV716, 0, MIN( ROUNDUP($F715 / Days_per_bank_month, 0) - 1, JV714  )*-1 ) ) * ( 1 - JV713 )</f>
        <v>#REF!</v>
      </c>
      <c r="JW717" s="27" t="e">
        <f ca="1" xml:space="preserve"> SUM( JW716:OFFSET( JW716, 0, MIN( ROUNDUP($F715 / Days_per_bank_month, 0) - 1, JW714  )*-1 ) ) * ( 1 - JW713 )</f>
        <v>#REF!</v>
      </c>
      <c r="JX717" s="27" t="e">
        <f ca="1" xml:space="preserve"> SUM( JX716:OFFSET( JX716, 0, MIN( ROUNDUP($F715 / Days_per_bank_month, 0) - 1, JX714  )*-1 ) ) * ( 1 - JX713 )</f>
        <v>#REF!</v>
      </c>
      <c r="JY717" s="27" t="e">
        <f ca="1" xml:space="preserve"> SUM( JY716:OFFSET( JY716, 0, MIN( ROUNDUP($F715 / Days_per_bank_month, 0) - 1, JY714  )*-1 ) ) * ( 1 - JY713 )</f>
        <v>#REF!</v>
      </c>
      <c r="JZ717" s="27" t="e">
        <f ca="1" xml:space="preserve"> SUM( JZ716:OFFSET( JZ716, 0, MIN( ROUNDUP($F715 / Days_per_bank_month, 0) - 1, JZ714  )*-1 ) ) * ( 1 - JZ713 )</f>
        <v>#REF!</v>
      </c>
      <c r="KA717" s="27" t="e">
        <f ca="1" xml:space="preserve"> SUM( KA716:OFFSET( KA716, 0, MIN( ROUNDUP($F715 / Days_per_bank_month, 0) - 1, KA714  )*-1 ) ) * ( 1 - KA713 )</f>
        <v>#REF!</v>
      </c>
      <c r="KB717" s="27" t="e">
        <f ca="1" xml:space="preserve"> SUM( KB716:OFFSET( KB716, 0, MIN( ROUNDUP($F715 / Days_per_bank_month, 0) - 1, KB714  )*-1 ) ) * ( 1 - KB713 )</f>
        <v>#REF!</v>
      </c>
      <c r="KC717" s="27" t="e">
        <f ca="1" xml:space="preserve"> SUM( KC716:OFFSET( KC716, 0, MIN( ROUNDUP($F715 / Days_per_bank_month, 0) - 1, KC714  )*-1 ) ) * ( 1 - KC713 )</f>
        <v>#REF!</v>
      </c>
      <c r="KD717" s="27" t="e">
        <f ca="1" xml:space="preserve"> SUM( KD716:OFFSET( KD716, 0, MIN( ROUNDUP($F715 / Days_per_bank_month, 0) - 1, KD714  )*-1 ) ) * ( 1 - KD713 )</f>
        <v>#REF!</v>
      </c>
      <c r="KE717" s="27" t="e">
        <f ca="1" xml:space="preserve"> SUM( KE716:OFFSET( KE716, 0, MIN( ROUNDUP($F715 / Days_per_bank_month, 0) - 1, KE714  )*-1 ) ) * ( 1 - KE713 )</f>
        <v>#REF!</v>
      </c>
      <c r="KF717" s="27" t="e">
        <f ca="1" xml:space="preserve"> SUM( KF716:OFFSET( KF716, 0, MIN( ROUNDUP($F715 / Days_per_bank_month, 0) - 1, KF714  )*-1 ) ) * ( 1 - KF713 )</f>
        <v>#REF!</v>
      </c>
      <c r="KG717" s="27" t="e">
        <f ca="1" xml:space="preserve"> SUM( KG716:OFFSET( KG716, 0, MIN( ROUNDUP($F715 / Days_per_bank_month, 0) - 1, KG714  )*-1 ) ) * ( 1 - KG713 )</f>
        <v>#REF!</v>
      </c>
      <c r="KH717" s="27" t="e">
        <f ca="1" xml:space="preserve"> SUM( KH716:OFFSET( KH716, 0, MIN( ROUNDUP($F715 / Days_per_bank_month, 0) - 1, KH714  )*-1 ) ) * ( 1 - KH713 )</f>
        <v>#REF!</v>
      </c>
      <c r="KI717" s="27" t="e">
        <f ca="1" xml:space="preserve"> SUM( KI716:OFFSET( KI716, 0, MIN( ROUNDUP($F715 / Days_per_bank_month, 0) - 1, KI714  )*-1 ) ) * ( 1 - KI713 )</f>
        <v>#REF!</v>
      </c>
      <c r="KJ717" s="27" t="e">
        <f ca="1" xml:space="preserve"> SUM( KJ716:OFFSET( KJ716, 0, MIN( ROUNDUP($F715 / Days_per_bank_month, 0) - 1, KJ714  )*-1 ) ) * ( 1 - KJ713 )</f>
        <v>#REF!</v>
      </c>
      <c r="KK717" s="27" t="e">
        <f ca="1" xml:space="preserve"> SUM( KK716:OFFSET( KK716, 0, MIN( ROUNDUP($F715 / Days_per_bank_month, 0) - 1, KK714  )*-1 ) ) * ( 1 - KK713 )</f>
        <v>#REF!</v>
      </c>
      <c r="KL717" s="27" t="e">
        <f ca="1" xml:space="preserve"> SUM( KL716:OFFSET( KL716, 0, MIN( ROUNDUP($F715 / Days_per_bank_month, 0) - 1, KL714  )*-1 ) ) * ( 1 - KL713 )</f>
        <v>#REF!</v>
      </c>
      <c r="KM717" s="27" t="e">
        <f ca="1" xml:space="preserve"> SUM( KM716:OFFSET( KM716, 0, MIN( ROUNDUP($F715 / Days_per_bank_month, 0) - 1, KM714  )*-1 ) ) * ( 1 - KM713 )</f>
        <v>#REF!</v>
      </c>
      <c r="KN717" s="27" t="e">
        <f ca="1" xml:space="preserve"> SUM( KN716:OFFSET( KN716, 0, MIN( ROUNDUP($F715 / Days_per_bank_month, 0) - 1, KN714  )*-1 ) ) * ( 1 - KN713 )</f>
        <v>#REF!</v>
      </c>
      <c r="KO717" s="27" t="e">
        <f ca="1" xml:space="preserve"> SUM( KO716:OFFSET( KO716, 0, MIN( ROUNDUP($F715 / Days_per_bank_month, 0) - 1, KO714  )*-1 ) ) * ( 1 - KO713 )</f>
        <v>#REF!</v>
      </c>
      <c r="KP717" s="27" t="e">
        <f ca="1" xml:space="preserve"> SUM( KP716:OFFSET( KP716, 0, MIN( ROUNDUP($F715 / Days_per_bank_month, 0) - 1, KP714  )*-1 ) ) * ( 1 - KP713 )</f>
        <v>#REF!</v>
      </c>
      <c r="KQ717" s="27" t="e">
        <f ca="1" xml:space="preserve"> SUM( KQ716:OFFSET( KQ716, 0, MIN( ROUNDUP($F715 / Days_per_bank_month, 0) - 1, KQ714  )*-1 ) ) * ( 1 - KQ713 )</f>
        <v>#REF!</v>
      </c>
      <c r="KR717" s="27" t="e">
        <f ca="1" xml:space="preserve"> SUM( KR716:OFFSET( KR716, 0, MIN( ROUNDUP($F715 / Days_per_bank_month, 0) - 1, KR714  )*-1 ) ) * ( 1 - KR713 )</f>
        <v>#REF!</v>
      </c>
      <c r="KS717" s="27" t="e">
        <f ca="1" xml:space="preserve"> SUM( KS716:OFFSET( KS716, 0, MIN( ROUNDUP($F715 / Days_per_bank_month, 0) - 1, KS714  )*-1 ) ) * ( 1 - KS713 )</f>
        <v>#REF!</v>
      </c>
      <c r="KT717" s="27" t="e">
        <f ca="1" xml:space="preserve"> SUM( KT716:OFFSET( KT716, 0, MIN( ROUNDUP($F715 / Days_per_bank_month, 0) - 1, KT714  )*-1 ) ) * ( 1 - KT713 )</f>
        <v>#REF!</v>
      </c>
      <c r="KU717" s="27" t="e">
        <f ca="1" xml:space="preserve"> SUM( KU716:OFFSET( KU716, 0, MIN( ROUNDUP($F715 / Days_per_bank_month, 0) - 1, KU714  )*-1 ) ) * ( 1 - KU713 )</f>
        <v>#REF!</v>
      </c>
      <c r="KV717" s="27" t="e">
        <f ca="1" xml:space="preserve"> SUM( KV716:OFFSET( KV716, 0, MIN( ROUNDUP($F715 / Days_per_bank_month, 0) - 1, KV714  )*-1 ) ) * ( 1 - KV713 )</f>
        <v>#REF!</v>
      </c>
      <c r="KW717" s="27" t="e">
        <f ca="1" xml:space="preserve"> SUM( KW716:OFFSET( KW716, 0, MIN( ROUNDUP($F715 / Days_per_bank_month, 0) - 1, KW714  )*-1 ) ) * ( 1 - KW713 )</f>
        <v>#REF!</v>
      </c>
      <c r="KX717" s="27" t="e">
        <f ca="1" xml:space="preserve"> SUM( KX716:OFFSET( KX716, 0, MIN( ROUNDUP($F715 / Days_per_bank_month, 0) - 1, KX714  )*-1 ) ) * ( 1 - KX713 )</f>
        <v>#REF!</v>
      </c>
      <c r="KY717" s="27" t="e">
        <f ca="1" xml:space="preserve"> SUM( KY716:OFFSET( KY716, 0, MIN( ROUNDUP($F715 / Days_per_bank_month, 0) - 1, KY714  )*-1 ) ) * ( 1 - KY713 )</f>
        <v>#REF!</v>
      </c>
      <c r="KZ717" s="27" t="e">
        <f ca="1" xml:space="preserve"> SUM( KZ716:OFFSET( KZ716, 0, MIN( ROUNDUP($F715 / Days_per_bank_month, 0) - 1, KZ714  )*-1 ) ) * ( 1 - KZ713 )</f>
        <v>#REF!</v>
      </c>
      <c r="LA717" s="27" t="e">
        <f ca="1" xml:space="preserve"> SUM( LA716:OFFSET( LA716, 0, MIN( ROUNDUP($F715 / Days_per_bank_month, 0) - 1, LA714  )*-1 ) ) * ( 1 - LA713 )</f>
        <v>#REF!</v>
      </c>
      <c r="LB717" s="27" t="e">
        <f ca="1" xml:space="preserve"> SUM( LB716:OFFSET( LB716, 0, MIN( ROUNDUP($F715 / Days_per_bank_month, 0) - 1, LB714  )*-1 ) ) * ( 1 - LB713 )</f>
        <v>#REF!</v>
      </c>
      <c r="LC717" s="27" t="e">
        <f ca="1" xml:space="preserve"> SUM( LC716:OFFSET( LC716, 0, MIN( ROUNDUP($F715 / Days_per_bank_month, 0) - 1, LC714  )*-1 ) ) * ( 1 - LC713 )</f>
        <v>#REF!</v>
      </c>
      <c r="LD717" s="27" t="e">
        <f ca="1" xml:space="preserve"> SUM( LD716:OFFSET( LD716, 0, MIN( ROUNDUP($F715 / Days_per_bank_month, 0) - 1, LD714  )*-1 ) ) * ( 1 - LD713 )</f>
        <v>#REF!</v>
      </c>
      <c r="LE717" s="27" t="e">
        <f ca="1" xml:space="preserve"> SUM( LE716:OFFSET( LE716, 0, MIN( ROUNDUP($F715 / Days_per_bank_month, 0) - 1, LE714  )*-1 ) ) * ( 1 - LE713 )</f>
        <v>#REF!</v>
      </c>
      <c r="LF717" s="27" t="e">
        <f ca="1" xml:space="preserve"> SUM( LF716:OFFSET( LF716, 0, MIN( ROUNDUP($F715 / Days_per_bank_month, 0) - 1, LF714  )*-1 ) ) * ( 1 - LF713 )</f>
        <v>#REF!</v>
      </c>
      <c r="LG717" s="27" t="e">
        <f ca="1" xml:space="preserve"> SUM( LG716:OFFSET( LG716, 0, MIN( ROUNDUP($F715 / Days_per_bank_month, 0) - 1, LG714  )*-1 ) ) * ( 1 - LG713 )</f>
        <v>#REF!</v>
      </c>
      <c r="LH717" s="27" t="e">
        <f ca="1" xml:space="preserve"> SUM( LH716:OFFSET( LH716, 0, MIN( ROUNDUP($F715 / Days_per_bank_month, 0) - 1, LH714  )*-1 ) ) * ( 1 - LH713 )</f>
        <v>#REF!</v>
      </c>
      <c r="LI717" s="27" t="e">
        <f ca="1" xml:space="preserve"> SUM( LI716:OFFSET( LI716, 0, MIN( ROUNDUP($F715 / Days_per_bank_month, 0) - 1, LI714  )*-1 ) ) * ( 1 - LI713 )</f>
        <v>#REF!</v>
      </c>
      <c r="LJ717" s="27" t="e">
        <f ca="1" xml:space="preserve"> SUM( LJ716:OFFSET( LJ716, 0, MIN( ROUNDUP($F715 / Days_per_bank_month, 0) - 1, LJ714  )*-1 ) ) * ( 1 - LJ713 )</f>
        <v>#REF!</v>
      </c>
      <c r="LK717" s="27" t="e">
        <f ca="1" xml:space="preserve"> SUM( LK716:OFFSET( LK716, 0, MIN( ROUNDUP($F715 / Days_per_bank_month, 0) - 1, LK714  )*-1 ) ) * ( 1 - LK713 )</f>
        <v>#REF!</v>
      </c>
      <c r="LL717" s="27" t="e">
        <f ca="1" xml:space="preserve"> SUM( LL716:OFFSET( LL716, 0, MIN( ROUNDUP($F715 / Days_per_bank_month, 0) - 1, LL714  )*-1 ) ) * ( 1 - LL713 )</f>
        <v>#REF!</v>
      </c>
      <c r="LM717" s="27" t="e">
        <f ca="1" xml:space="preserve"> SUM( LM716:OFFSET( LM716, 0, MIN( ROUNDUP($F715 / Days_per_bank_month, 0) - 1, LM714  )*-1 ) ) * ( 1 - LM713 )</f>
        <v>#REF!</v>
      </c>
      <c r="LN717" s="27" t="e">
        <f ca="1" xml:space="preserve"> SUM( LN716:OFFSET( LN716, 0, MIN( ROUNDUP($F715 / Days_per_bank_month, 0) - 1, LN714  )*-1 ) ) * ( 1 - LN713 )</f>
        <v>#REF!</v>
      </c>
      <c r="LO717" s="27" t="e">
        <f ca="1" xml:space="preserve"> SUM( LO716:OFFSET( LO716, 0, MIN( ROUNDUP($F715 / Days_per_bank_month, 0) - 1, LO714  )*-1 ) ) * ( 1 - LO713 )</f>
        <v>#REF!</v>
      </c>
      <c r="LP717" s="27" t="e">
        <f ca="1" xml:space="preserve"> SUM( LP716:OFFSET( LP716, 0, MIN( ROUNDUP($F715 / Days_per_bank_month, 0) - 1, LP714  )*-1 ) ) * ( 1 - LP713 )</f>
        <v>#REF!</v>
      </c>
      <c r="LQ717" s="27" t="e">
        <f ca="1" xml:space="preserve"> SUM( LQ716:OFFSET( LQ716, 0, MIN( ROUNDUP($F715 / Days_per_bank_month, 0) - 1, LQ714  )*-1 ) ) * ( 1 - LQ713 )</f>
        <v>#REF!</v>
      </c>
      <c r="LR717" s="27" t="e">
        <f ca="1" xml:space="preserve"> SUM( LR716:OFFSET( LR716, 0, MIN( ROUNDUP($F715 / Days_per_bank_month, 0) - 1, LR714  )*-1 ) ) * ( 1 - LR713 )</f>
        <v>#REF!</v>
      </c>
      <c r="LS717" s="27" t="e">
        <f ca="1" xml:space="preserve"> SUM( LS716:OFFSET( LS716, 0, MIN( ROUNDUP($F715 / Days_per_bank_month, 0) - 1, LS714  )*-1 ) ) * ( 1 - LS713 )</f>
        <v>#REF!</v>
      </c>
      <c r="LT717" s="27" t="e">
        <f ca="1" xml:space="preserve"> SUM( LT716:OFFSET( LT716, 0, MIN( ROUNDUP($F715 / Days_per_bank_month, 0) - 1, LT714  )*-1 ) ) * ( 1 - LT713 )</f>
        <v>#REF!</v>
      </c>
      <c r="LU717" s="27" t="e">
        <f ca="1" xml:space="preserve"> SUM( LU716:OFFSET( LU716, 0, MIN( ROUNDUP($F715 / Days_per_bank_month, 0) - 1, LU714  )*-1 ) ) * ( 1 - LU713 )</f>
        <v>#REF!</v>
      </c>
      <c r="LV717" s="27" t="e">
        <f ca="1" xml:space="preserve"> SUM( LV716:OFFSET( LV716, 0, MIN( ROUNDUP($F715 / Days_per_bank_month, 0) - 1, LV714  )*-1 ) ) * ( 1 - LV713 )</f>
        <v>#REF!</v>
      </c>
      <c r="LW717" s="27" t="e">
        <f ca="1" xml:space="preserve"> SUM( LW716:OFFSET( LW716, 0, MIN( ROUNDUP($F715 / Days_per_bank_month, 0) - 1, LW714  )*-1 ) ) * ( 1 - LW713 )</f>
        <v>#REF!</v>
      </c>
      <c r="LX717" s="27" t="e">
        <f ca="1" xml:space="preserve"> SUM( LX716:OFFSET( LX716, 0, MIN( ROUNDUP($F715 / Days_per_bank_month, 0) - 1, LX714  )*-1 ) ) * ( 1 - LX713 )</f>
        <v>#REF!</v>
      </c>
      <c r="LY717" s="27" t="e">
        <f ca="1" xml:space="preserve"> SUM( LY716:OFFSET( LY716, 0, MIN( ROUNDUP($F715 / Days_per_bank_month, 0) - 1, LY714  )*-1 ) ) * ( 1 - LY713 )</f>
        <v>#REF!</v>
      </c>
      <c r="LZ717" s="27" t="e">
        <f ca="1" xml:space="preserve"> SUM( LZ716:OFFSET( LZ716, 0, MIN( ROUNDUP($F715 / Days_per_bank_month, 0) - 1, LZ714  )*-1 ) ) * ( 1 - LZ713 )</f>
        <v>#REF!</v>
      </c>
      <c r="MA717" s="27" t="e">
        <f ca="1" xml:space="preserve"> SUM( MA716:OFFSET( MA716, 0, MIN( ROUNDUP($F715 / Days_per_bank_month, 0) - 1, MA714  )*-1 ) ) * ( 1 - MA713 )</f>
        <v>#REF!</v>
      </c>
      <c r="MB717" s="27" t="e">
        <f ca="1" xml:space="preserve"> SUM( MB716:OFFSET( MB716, 0, MIN( ROUNDUP($F715 / Days_per_bank_month, 0) - 1, MB714  )*-1 ) ) * ( 1 - MB713 )</f>
        <v>#REF!</v>
      </c>
      <c r="MC717" s="27" t="e">
        <f ca="1" xml:space="preserve"> SUM( MC716:OFFSET( MC716, 0, MIN( ROUNDUP($F715 / Days_per_bank_month, 0) - 1, MC714  )*-1 ) ) * ( 1 - MC713 )</f>
        <v>#REF!</v>
      </c>
      <c r="MD717" s="27" t="e">
        <f ca="1" xml:space="preserve"> SUM( MD716:OFFSET( MD716, 0, MIN( ROUNDUP($F715 / Days_per_bank_month, 0) - 1, MD714  )*-1 ) ) * ( 1 - MD713 )</f>
        <v>#REF!</v>
      </c>
      <c r="ME717" s="27" t="e">
        <f ca="1" xml:space="preserve"> SUM( ME716:OFFSET( ME716, 0, MIN( ROUNDUP($F715 / Days_per_bank_month, 0) - 1, ME714  )*-1 ) ) * ( 1 - ME713 )</f>
        <v>#REF!</v>
      </c>
      <c r="MF717" s="27" t="e">
        <f ca="1" xml:space="preserve"> SUM( MF716:OFFSET( MF716, 0, MIN( ROUNDUP($F715 / Days_per_bank_month, 0) - 1, MF714  )*-1 ) ) * ( 1 - MF713 )</f>
        <v>#REF!</v>
      </c>
      <c r="MG717" s="27" t="e">
        <f ca="1" xml:space="preserve"> SUM( MG716:OFFSET( MG716, 0, MIN( ROUNDUP($F715 / Days_per_bank_month, 0) - 1, MG714  )*-1 ) ) * ( 1 - MG713 )</f>
        <v>#REF!</v>
      </c>
      <c r="MH717" s="27" t="e">
        <f ca="1" xml:space="preserve"> SUM( MH716:OFFSET( MH716, 0, MIN( ROUNDUP($F715 / Days_per_bank_month, 0) - 1, MH714  )*-1 ) ) * ( 1 - MH713 )</f>
        <v>#REF!</v>
      </c>
      <c r="MI717" s="27" t="e">
        <f ca="1" xml:space="preserve"> SUM( MI716:OFFSET( MI716, 0, MIN( ROUNDUP($F715 / Days_per_bank_month, 0) - 1, MI714  )*-1 ) ) * ( 1 - MI713 )</f>
        <v>#REF!</v>
      </c>
      <c r="MJ717" s="27" t="e">
        <f ca="1" xml:space="preserve"> SUM( MJ716:OFFSET( MJ716, 0, MIN( ROUNDUP($F715 / Days_per_bank_month, 0) - 1, MJ714  )*-1 ) ) * ( 1 - MJ713 )</f>
        <v>#REF!</v>
      </c>
      <c r="MK717" s="27" t="e">
        <f ca="1" xml:space="preserve"> SUM( MK716:OFFSET( MK716, 0, MIN( ROUNDUP($F715 / Days_per_bank_month, 0) - 1, MK714  )*-1 ) ) * ( 1 - MK713 )</f>
        <v>#REF!</v>
      </c>
      <c r="ML717" s="27" t="e">
        <f ca="1" xml:space="preserve"> SUM( ML716:OFFSET( ML716, 0, MIN( ROUNDUP($F715 / Days_per_bank_month, 0) - 1, ML714  )*-1 ) ) * ( 1 - ML713 )</f>
        <v>#REF!</v>
      </c>
      <c r="MM717" s="27" t="e">
        <f ca="1" xml:space="preserve"> SUM( MM716:OFFSET( MM716, 0, MIN( ROUNDUP($F715 / Days_per_bank_month, 0) - 1, MM714  )*-1 ) ) * ( 1 - MM713 )</f>
        <v>#REF!</v>
      </c>
      <c r="MN717" s="27" t="e">
        <f ca="1" xml:space="preserve"> SUM( MN716:OFFSET( MN716, 0, MIN( ROUNDUP($F715 / Days_per_bank_month, 0) - 1, MN714  )*-1 ) ) * ( 1 - MN713 )</f>
        <v>#REF!</v>
      </c>
      <c r="MO717" s="27" t="e">
        <f ca="1" xml:space="preserve"> SUM( MO716:OFFSET( MO716, 0, MIN( ROUNDUP($F715 / Days_per_bank_month, 0) - 1, MO714  )*-1 ) ) * ( 1 - MO713 )</f>
        <v>#REF!</v>
      </c>
      <c r="MP717" s="27" t="e">
        <f ca="1" xml:space="preserve"> SUM( MP716:OFFSET( MP716, 0, MIN( ROUNDUP($F715 / Days_per_bank_month, 0) - 1, MP714  )*-1 ) ) * ( 1 - MP713 )</f>
        <v>#REF!</v>
      </c>
      <c r="MQ717" s="27" t="e">
        <f ca="1" xml:space="preserve"> SUM( MQ716:OFFSET( MQ716, 0, MIN( ROUNDUP($F715 / Days_per_bank_month, 0) - 1, MQ714  )*-1 ) ) * ( 1 - MQ713 )</f>
        <v>#REF!</v>
      </c>
      <c r="MR717" s="27" t="e">
        <f ca="1" xml:space="preserve"> SUM( MR716:OFFSET( MR716, 0, MIN( ROUNDUP($F715 / Days_per_bank_month, 0) - 1, MR714  )*-1 ) ) * ( 1 - MR713 )</f>
        <v>#REF!</v>
      </c>
      <c r="MS717" s="27" t="e">
        <f ca="1" xml:space="preserve"> SUM( MS716:OFFSET( MS716, 0, MIN( ROUNDUP($F715 / Days_per_bank_month, 0) - 1, MS714  )*-1 ) ) * ( 1 - MS713 )</f>
        <v>#REF!</v>
      </c>
      <c r="MT717" s="27" t="e">
        <f ca="1" xml:space="preserve"> SUM( MT716:OFFSET( MT716, 0, MIN( ROUNDUP($F715 / Days_per_bank_month, 0) - 1, MT714  )*-1 ) ) * ( 1 - MT713 )</f>
        <v>#REF!</v>
      </c>
      <c r="MU717" s="27" t="e">
        <f ca="1" xml:space="preserve"> SUM( MU716:OFFSET( MU716, 0, MIN( ROUNDUP($F715 / Days_per_bank_month, 0) - 1, MU714  )*-1 ) ) * ( 1 - MU713 )</f>
        <v>#REF!</v>
      </c>
      <c r="MV717" s="27" t="e">
        <f ca="1" xml:space="preserve"> SUM( MV716:OFFSET( MV716, 0, MIN( ROUNDUP($F715 / Days_per_bank_month, 0) - 1, MV714  )*-1 ) ) * ( 1 - MV713 )</f>
        <v>#REF!</v>
      </c>
      <c r="MW717" s="27" t="e">
        <f ca="1" xml:space="preserve"> SUM( MW716:OFFSET( MW716, 0, MIN( ROUNDUP($F715 / Days_per_bank_month, 0) - 1, MW714  )*-1 ) ) * ( 1 - MW713 )</f>
        <v>#REF!</v>
      </c>
      <c r="MX717" s="27" t="e">
        <f ca="1" xml:space="preserve"> SUM( MX716:OFFSET( MX716, 0, MIN( ROUNDUP($F715 / Days_per_bank_month, 0) - 1, MX714  )*-1 ) ) * ( 1 - MX713 )</f>
        <v>#REF!</v>
      </c>
      <c r="MY717" s="27" t="e">
        <f ca="1" xml:space="preserve"> SUM( MY716:OFFSET( MY716, 0, MIN( ROUNDUP($F715 / Days_per_bank_month, 0) - 1, MY714  )*-1 ) ) * ( 1 - MY713 )</f>
        <v>#REF!</v>
      </c>
      <c r="MZ717" s="27" t="e">
        <f ca="1" xml:space="preserve"> SUM( MZ716:OFFSET( MZ716, 0, MIN( ROUNDUP($F715 / Days_per_bank_month, 0) - 1, MZ714  )*-1 ) ) * ( 1 - MZ713 )</f>
        <v>#REF!</v>
      </c>
      <c r="NA717" s="27" t="e">
        <f ca="1" xml:space="preserve"> SUM( NA716:OFFSET( NA716, 0, MIN( ROUNDUP($F715 / Days_per_bank_month, 0) - 1, NA714  )*-1 ) ) * ( 1 - NA713 )</f>
        <v>#REF!</v>
      </c>
      <c r="NB717" s="27" t="e">
        <f ca="1" xml:space="preserve"> SUM( NB716:OFFSET( NB716, 0, MIN( ROUNDUP($F715 / Days_per_bank_month, 0) - 1, NB714  )*-1 ) ) * ( 1 - NB713 )</f>
        <v>#REF!</v>
      </c>
      <c r="NC717" s="27" t="e">
        <f ca="1" xml:space="preserve"> SUM( NC716:OFFSET( NC716, 0, MIN( ROUNDUP($F715 / Days_per_bank_month, 0) - 1, NC714  )*-1 ) ) * ( 1 - NC713 )</f>
        <v>#REF!</v>
      </c>
      <c r="ND717" s="27" t="e">
        <f ca="1" xml:space="preserve"> SUM( ND716:OFFSET( ND716, 0, MIN( ROUNDUP($F715 / Days_per_bank_month, 0) - 1, ND714  )*-1 ) ) * ( 1 - ND713 )</f>
        <v>#REF!</v>
      </c>
      <c r="NE717" s="27" t="e">
        <f ca="1" xml:space="preserve"> SUM( NE716:OFFSET( NE716, 0, MIN( ROUNDUP($F715 / Days_per_bank_month, 0) - 1, NE714  )*-1 ) ) * ( 1 - NE713 )</f>
        <v>#REF!</v>
      </c>
      <c r="NF717" s="27" t="e">
        <f ca="1" xml:space="preserve"> SUM( NF716:OFFSET( NF716, 0, MIN( ROUNDUP($F715 / Days_per_bank_month, 0) - 1, NF714  )*-1 ) ) * ( 1 - NF713 )</f>
        <v>#REF!</v>
      </c>
      <c r="NG717" s="27" t="e">
        <f ca="1" xml:space="preserve"> SUM( NG716:OFFSET( NG716, 0, MIN( ROUNDUP($F715 / Days_per_bank_month, 0) - 1, NG714  )*-1 ) ) * ( 1 - NG713 )</f>
        <v>#REF!</v>
      </c>
      <c r="NH717" s="27" t="e">
        <f ca="1" xml:space="preserve"> SUM( NH716:OFFSET( NH716, 0, MIN( ROUNDUP($F715 / Days_per_bank_month, 0) - 1, NH714  )*-1 ) ) * ( 1 - NH713 )</f>
        <v>#REF!</v>
      </c>
      <c r="NI717" s="27" t="e">
        <f ca="1" xml:space="preserve"> SUM( NI716:OFFSET( NI716, 0, MIN( ROUNDUP($F715 / Days_per_bank_month, 0) - 1, NI714  )*-1 ) ) * ( 1 - NI713 )</f>
        <v>#REF!</v>
      </c>
      <c r="NJ717" s="27" t="e">
        <f ca="1" xml:space="preserve"> SUM( NJ716:OFFSET( NJ716, 0, MIN( ROUNDUP($F715 / Days_per_bank_month, 0) - 1, NJ714  )*-1 ) ) * ( 1 - NJ713 )</f>
        <v>#REF!</v>
      </c>
      <c r="NK717" s="27" t="e">
        <f ca="1" xml:space="preserve"> SUM( NK716:OFFSET( NK716, 0, MIN( ROUNDUP($F715 / Days_per_bank_month, 0) - 1, NK714  )*-1 ) ) * ( 1 - NK713 )</f>
        <v>#REF!</v>
      </c>
      <c r="NL717" s="27" t="e">
        <f ca="1" xml:space="preserve"> SUM( NL716:OFFSET( NL716, 0, MIN( ROUNDUP($F715 / Days_per_bank_month, 0) - 1, NL714  )*-1 ) ) * ( 1 - NL713 )</f>
        <v>#REF!</v>
      </c>
      <c r="NM717" s="27" t="e">
        <f ca="1" xml:space="preserve"> SUM( NM716:OFFSET( NM716, 0, MIN( ROUNDUP($F715 / Days_per_bank_month, 0) - 1, NM714  )*-1 ) ) * ( 1 - NM713 )</f>
        <v>#REF!</v>
      </c>
      <c r="NN717" s="27" t="e">
        <f ca="1" xml:space="preserve"> SUM( NN716:OFFSET( NN716, 0, MIN( ROUNDUP($F715 / Days_per_bank_month, 0) - 1, NN714  )*-1 ) ) * ( 1 - NN713 )</f>
        <v>#REF!</v>
      </c>
      <c r="NO717" s="27" t="e">
        <f ca="1" xml:space="preserve"> SUM( NO716:OFFSET( NO716, 0, MIN( ROUNDUP($F715 / Days_per_bank_month, 0) - 1, NO714  )*-1 ) ) * ( 1 - NO713 )</f>
        <v>#REF!</v>
      </c>
      <c r="NP717" s="27" t="e">
        <f ca="1" xml:space="preserve"> SUM( NP716:OFFSET( NP716, 0, MIN( ROUNDUP($F715 / Days_per_bank_month, 0) - 1, NP714  )*-1 ) ) * ( 1 - NP713 )</f>
        <v>#REF!</v>
      </c>
      <c r="NQ717" s="27" t="e">
        <f ca="1" xml:space="preserve"> SUM( NQ716:OFFSET( NQ716, 0, MIN( ROUNDUP($F715 / Days_per_bank_month, 0) - 1, NQ714  )*-1 ) ) * ( 1 - NQ713 )</f>
        <v>#REF!</v>
      </c>
      <c r="NR717" s="27" t="e">
        <f ca="1" xml:space="preserve"> SUM( NR716:OFFSET( NR716, 0, MIN( ROUNDUP($F715 / Days_per_bank_month, 0) - 1, NR714  )*-1 ) ) * ( 1 - NR713 )</f>
        <v>#REF!</v>
      </c>
      <c r="NS717" s="27" t="e">
        <f ca="1" xml:space="preserve"> SUM( NS716:OFFSET( NS716, 0, MIN( ROUNDUP($F715 / Days_per_bank_month, 0) - 1, NS714  )*-1 ) ) * ( 1 - NS713 )</f>
        <v>#REF!</v>
      </c>
      <c r="NT717" s="27" t="e">
        <f ca="1" xml:space="preserve"> SUM( NT716:OFFSET( NT716, 0, MIN( ROUNDUP($F715 / Days_per_bank_month, 0) - 1, NT714  )*-1 ) ) * ( 1 - NT713 )</f>
        <v>#REF!</v>
      </c>
      <c r="NU717" s="27" t="e">
        <f ca="1" xml:space="preserve"> SUM( NU716:OFFSET( NU716, 0, MIN( ROUNDUP($F715 / Days_per_bank_month, 0) - 1, NU714  )*-1 ) ) * ( 1 - NU713 )</f>
        <v>#REF!</v>
      </c>
      <c r="NV717" s="27" t="e">
        <f ca="1" xml:space="preserve"> SUM( NV716:OFFSET( NV716, 0, MIN( ROUNDUP($F715 / Days_per_bank_month, 0) - 1, NV714  )*-1 ) ) * ( 1 - NV713 )</f>
        <v>#REF!</v>
      </c>
      <c r="NW717" s="27" t="e">
        <f ca="1" xml:space="preserve"> SUM( NW716:OFFSET( NW716, 0, MIN( ROUNDUP($F715 / Days_per_bank_month, 0) - 1, NW714  )*-1 ) ) * ( 1 - NW713 )</f>
        <v>#REF!</v>
      </c>
      <c r="NX717" s="27" t="e">
        <f ca="1" xml:space="preserve"> SUM( NX716:OFFSET( NX716, 0, MIN( ROUNDUP($F715 / Days_per_bank_month, 0) - 1, NX714  )*-1 ) ) * ( 1 - NX713 )</f>
        <v>#REF!</v>
      </c>
      <c r="NY717" s="27" t="e">
        <f ca="1" xml:space="preserve"> SUM( NY716:OFFSET( NY716, 0, MIN( ROUNDUP($F715 / Days_per_bank_month, 0) - 1, NY714  )*-1 ) ) * ( 1 - NY713 )</f>
        <v>#REF!</v>
      </c>
      <c r="NZ717" s="27" t="e">
        <f ca="1" xml:space="preserve"> SUM( NZ716:OFFSET( NZ716, 0, MIN( ROUNDUP($F715 / Days_per_bank_month, 0) - 1, NZ714  )*-1 ) ) * ( 1 - NZ713 )</f>
        <v>#REF!</v>
      </c>
      <c r="OA717" s="27" t="e">
        <f ca="1" xml:space="preserve"> SUM( OA716:OFFSET( OA716, 0, MIN( ROUNDUP($F715 / Days_per_bank_month, 0) - 1, OA714  )*-1 ) ) * ( 1 - OA713 )</f>
        <v>#REF!</v>
      </c>
      <c r="OB717" s="27" t="e">
        <f ca="1" xml:space="preserve"> SUM( OB716:OFFSET( OB716, 0, MIN( ROUNDUP($F715 / Days_per_bank_month, 0) - 1, OB714  )*-1 ) ) * ( 1 - OB713 )</f>
        <v>#REF!</v>
      </c>
      <c r="OC717" s="27" t="e">
        <f ca="1" xml:space="preserve"> SUM( OC716:OFFSET( OC716, 0, MIN( ROUNDUP($F715 / Days_per_bank_month, 0) - 1, OC714  )*-1 ) ) * ( 1 - OC713 )</f>
        <v>#REF!</v>
      </c>
      <c r="OD717" s="27" t="e">
        <f ca="1" xml:space="preserve"> SUM( OD716:OFFSET( OD716, 0, MIN( ROUNDUP($F715 / Days_per_bank_month, 0) - 1, OD714  )*-1 ) ) * ( 1 - OD713 )</f>
        <v>#REF!</v>
      </c>
      <c r="OE717" s="27" t="e">
        <f ca="1" xml:space="preserve"> SUM( OE716:OFFSET( OE716, 0, MIN( ROUNDUP($F715 / Days_per_bank_month, 0) - 1, OE714  )*-1 ) ) * ( 1 - OE713 )</f>
        <v>#REF!</v>
      </c>
      <c r="OF717" s="27" t="e">
        <f ca="1" xml:space="preserve"> SUM( OF716:OFFSET( OF716, 0, MIN( ROUNDUP($F715 / Days_per_bank_month, 0) - 1, OF714  )*-1 ) ) * ( 1 - OF713 )</f>
        <v>#REF!</v>
      </c>
      <c r="OG717" s="27" t="e">
        <f ca="1" xml:space="preserve"> SUM( OG716:OFFSET( OG716, 0, MIN( ROUNDUP($F715 / Days_per_bank_month, 0) - 1, OG714  )*-1 ) ) * ( 1 - OG713 )</f>
        <v>#REF!</v>
      </c>
      <c r="OH717" s="27" t="e">
        <f ca="1" xml:space="preserve"> SUM( OH716:OFFSET( OH716, 0, MIN( ROUNDUP($F715 / Days_per_bank_month, 0) - 1, OH714  )*-1 ) ) * ( 1 - OH713 )</f>
        <v>#REF!</v>
      </c>
      <c r="OI717" s="27" t="e">
        <f ca="1" xml:space="preserve"> SUM( OI716:OFFSET( OI716, 0, MIN( ROUNDUP($F715 / Days_per_bank_month, 0) - 1, OI714  )*-1 ) ) * ( 1 - OI713 )</f>
        <v>#REF!</v>
      </c>
      <c r="OJ717" s="27" t="e">
        <f ca="1" xml:space="preserve"> SUM( OJ716:OFFSET( OJ716, 0, MIN( ROUNDUP($F715 / Days_per_bank_month, 0) - 1, OJ714  )*-1 ) ) * ( 1 - OJ713 )</f>
        <v>#REF!</v>
      </c>
      <c r="OK717" s="27" t="e">
        <f ca="1" xml:space="preserve"> SUM( OK716:OFFSET( OK716, 0, MIN( ROUNDUP($F715 / Days_per_bank_month, 0) - 1, OK714  )*-1 ) ) * ( 1 - OK713 )</f>
        <v>#REF!</v>
      </c>
      <c r="OL717" s="27" t="e">
        <f ca="1" xml:space="preserve"> SUM( OL716:OFFSET( OL716, 0, MIN( ROUNDUP($F715 / Days_per_bank_month, 0) - 1, OL714  )*-1 ) ) * ( 1 - OL713 )</f>
        <v>#REF!</v>
      </c>
      <c r="OM717" s="27" t="e">
        <f ca="1" xml:space="preserve"> SUM( OM716:OFFSET( OM716, 0, MIN( ROUNDUP($F715 / Days_per_bank_month, 0) - 1, OM714  )*-1 ) ) * ( 1 - OM713 )</f>
        <v>#REF!</v>
      </c>
      <c r="ON717" s="27" t="e">
        <f ca="1" xml:space="preserve"> SUM( ON716:OFFSET( ON716, 0, MIN( ROUNDUP($F715 / Days_per_bank_month, 0) - 1, ON714  )*-1 ) ) * ( 1 - ON713 )</f>
        <v>#REF!</v>
      </c>
      <c r="OO717" s="27" t="e">
        <f ca="1" xml:space="preserve"> SUM( OO716:OFFSET( OO716, 0, MIN( ROUNDUP($F715 / Days_per_bank_month, 0) - 1, OO714  )*-1 ) ) * ( 1 - OO713 )</f>
        <v>#REF!</v>
      </c>
      <c r="OP717" s="27" t="e">
        <f ca="1" xml:space="preserve"> SUM( OP716:OFFSET( OP716, 0, MIN( ROUNDUP($F715 / Days_per_bank_month, 0) - 1, OP714  )*-1 ) ) * ( 1 - OP713 )</f>
        <v>#REF!</v>
      </c>
      <c r="OQ717" s="27" t="e">
        <f ca="1" xml:space="preserve"> SUM( OQ716:OFFSET( OQ716, 0, MIN( ROUNDUP($F715 / Days_per_bank_month, 0) - 1, OQ714  )*-1 ) ) * ( 1 - OQ713 )</f>
        <v>#REF!</v>
      </c>
      <c r="OR717" s="27" t="e">
        <f ca="1" xml:space="preserve"> SUM( OR716:OFFSET( OR716, 0, MIN( ROUNDUP($F715 / Days_per_bank_month, 0) - 1, OR714  )*-1 ) ) * ( 1 - OR713 )</f>
        <v>#REF!</v>
      </c>
      <c r="OS717" s="27" t="e">
        <f ca="1" xml:space="preserve"> SUM( OS716:OFFSET( OS716, 0, MIN( ROUNDUP($F715 / Days_per_bank_month, 0) - 1, OS714  )*-1 ) ) * ( 1 - OS713 )</f>
        <v>#REF!</v>
      </c>
      <c r="OT717" s="27" t="e">
        <f ca="1" xml:space="preserve"> SUM( OT716:OFFSET( OT716, 0, MIN( ROUNDUP($F715 / Days_per_bank_month, 0) - 1, OT714  )*-1 ) ) * ( 1 - OT713 )</f>
        <v>#REF!</v>
      </c>
      <c r="OU717" s="27" t="e">
        <f ca="1" xml:space="preserve"> SUM( OU716:OFFSET( OU716, 0, MIN( ROUNDUP($F715 / Days_per_bank_month, 0) - 1, OU714  )*-1 ) ) * ( 1 - OU713 )</f>
        <v>#REF!</v>
      </c>
      <c r="OV717" s="27" t="e">
        <f ca="1" xml:space="preserve"> SUM( OV716:OFFSET( OV716, 0, MIN( ROUNDUP($F715 / Days_per_bank_month, 0) - 1, OV714  )*-1 ) ) * ( 1 - OV713 )</f>
        <v>#REF!</v>
      </c>
      <c r="OW717" s="27" t="e">
        <f ca="1" xml:space="preserve"> SUM( OW716:OFFSET( OW716, 0, MIN( ROUNDUP($F715 / Days_per_bank_month, 0) - 1, OW714  )*-1 ) ) * ( 1 - OW713 )</f>
        <v>#REF!</v>
      </c>
      <c r="OX717" s="27" t="e">
        <f ca="1" xml:space="preserve"> SUM( OX716:OFFSET( OX716, 0, MIN( ROUNDUP($F715 / Days_per_bank_month, 0) - 1, OX714  )*-1 ) ) * ( 1 - OX713 )</f>
        <v>#REF!</v>
      </c>
      <c r="OY717" s="27" t="e">
        <f ca="1" xml:space="preserve"> SUM( OY716:OFFSET( OY716, 0, MIN( ROUNDUP($F715 / Days_per_bank_month, 0) - 1, OY714  )*-1 ) ) * ( 1 - OY713 )</f>
        <v>#REF!</v>
      </c>
      <c r="OZ717" s="27" t="e">
        <f ca="1" xml:space="preserve"> SUM( OZ716:OFFSET( OZ716, 0, MIN( ROUNDUP($F715 / Days_per_bank_month, 0) - 1, OZ714  )*-1 ) ) * ( 1 - OZ713 )</f>
        <v>#REF!</v>
      </c>
      <c r="PA717" s="27" t="e">
        <f ca="1" xml:space="preserve"> SUM( PA716:OFFSET( PA716, 0, MIN( ROUNDUP($F715 / Days_per_bank_month, 0) - 1, PA714  )*-1 ) ) * ( 1 - PA713 )</f>
        <v>#REF!</v>
      </c>
      <c r="PB717" s="27" t="e">
        <f ca="1" xml:space="preserve"> SUM( PB716:OFFSET( PB716, 0, MIN( ROUNDUP($F715 / Days_per_bank_month, 0) - 1, PB714  )*-1 ) ) * ( 1 - PB713 )</f>
        <v>#REF!</v>
      </c>
      <c r="PC717" s="27" t="e">
        <f ca="1" xml:space="preserve"> SUM( PC716:OFFSET( PC716, 0, MIN( ROUNDUP($F715 / Days_per_bank_month, 0) - 1, PC714  )*-1 ) ) * ( 1 - PC713 )</f>
        <v>#REF!</v>
      </c>
      <c r="PD717" s="27" t="e">
        <f ca="1" xml:space="preserve"> SUM( PD716:OFFSET( PD716, 0, MIN( ROUNDUP($F715 / Days_per_bank_month, 0) - 1, PD714  )*-1 ) ) * ( 1 - PD713 )</f>
        <v>#REF!</v>
      </c>
      <c r="PE717" s="27" t="e">
        <f ca="1" xml:space="preserve"> SUM( PE716:OFFSET( PE716, 0, MIN( ROUNDUP($F715 / Days_per_bank_month, 0) - 1, PE714  )*-1 ) ) * ( 1 - PE713 )</f>
        <v>#REF!</v>
      </c>
      <c r="PF717" s="27" t="e">
        <f ca="1" xml:space="preserve"> SUM( PF716:OFFSET( PF716, 0, MIN( ROUNDUP($F715 / Days_per_bank_month, 0) - 1, PF714  )*-1 ) ) * ( 1 - PF713 )</f>
        <v>#REF!</v>
      </c>
      <c r="PG717" s="27" t="e">
        <f ca="1" xml:space="preserve"> SUM( PG716:OFFSET( PG716, 0, MIN( ROUNDUP($F715 / Days_per_bank_month, 0) - 1, PG714  )*-1 ) ) * ( 1 - PG713 )</f>
        <v>#REF!</v>
      </c>
      <c r="PH717" s="27" t="e">
        <f ca="1" xml:space="preserve"> SUM( PH716:OFFSET( PH716, 0, MIN( ROUNDUP($F715 / Days_per_bank_month, 0) - 1, PH714  )*-1 ) ) * ( 1 - PH713 )</f>
        <v>#REF!</v>
      </c>
      <c r="PI717" s="27" t="e">
        <f ca="1" xml:space="preserve"> SUM( PI716:OFFSET( PI716, 0, MIN( ROUNDUP($F715 / Days_per_bank_month, 0) - 1, PI714  )*-1 ) ) * ( 1 - PI713 )</f>
        <v>#REF!</v>
      </c>
      <c r="PJ717" s="27" t="e">
        <f ca="1" xml:space="preserve"> SUM( PJ716:OFFSET( PJ716, 0, MIN( ROUNDUP($F715 / Days_per_bank_month, 0) - 1, PJ714  )*-1 ) ) * ( 1 - PJ713 )</f>
        <v>#REF!</v>
      </c>
      <c r="PK717" s="27" t="e">
        <f ca="1" xml:space="preserve"> SUM( PK716:OFFSET( PK716, 0, MIN( ROUNDUP($F715 / Days_per_bank_month, 0) - 1, PK714  )*-1 ) ) * ( 1 - PK713 )</f>
        <v>#REF!</v>
      </c>
      <c r="PL717" s="27" t="e">
        <f ca="1" xml:space="preserve"> SUM( PL716:OFFSET( PL716, 0, MIN( ROUNDUP($F715 / Days_per_bank_month, 0) - 1, PL714  )*-1 ) ) * ( 1 - PL713 )</f>
        <v>#REF!</v>
      </c>
      <c r="PM717" s="27" t="e">
        <f ca="1" xml:space="preserve"> SUM( PM716:OFFSET( PM716, 0, MIN( ROUNDUP($F715 / Days_per_bank_month, 0) - 1, PM714  )*-1 ) ) * ( 1 - PM713 )</f>
        <v>#REF!</v>
      </c>
      <c r="PN717" s="27" t="e">
        <f ca="1" xml:space="preserve"> SUM( PN716:OFFSET( PN716, 0, MIN( ROUNDUP($F715 / Days_per_bank_month, 0) - 1, PN714  )*-1 ) ) * ( 1 - PN713 )</f>
        <v>#REF!</v>
      </c>
      <c r="PO717" s="27" t="e">
        <f ca="1" xml:space="preserve"> SUM( PO716:OFFSET( PO716, 0, MIN( ROUNDUP($F715 / Days_per_bank_month, 0) - 1, PO714  )*-1 ) ) * ( 1 - PO713 )</f>
        <v>#REF!</v>
      </c>
      <c r="PP717" s="27" t="e">
        <f ca="1" xml:space="preserve"> SUM( PP716:OFFSET( PP716, 0, MIN( ROUNDUP($F715 / Days_per_bank_month, 0) - 1, PP714  )*-1 ) ) * ( 1 - PP713 )</f>
        <v>#REF!</v>
      </c>
      <c r="PQ717" s="27" t="e">
        <f ca="1" xml:space="preserve"> SUM( PQ716:OFFSET( PQ716, 0, MIN( ROUNDUP($F715 / Days_per_bank_month, 0) - 1, PQ714  )*-1 ) ) * ( 1 - PQ713 )</f>
        <v>#REF!</v>
      </c>
      <c r="PR717" s="27" t="e">
        <f ca="1" xml:space="preserve"> SUM( PR716:OFFSET( PR716, 0, MIN( ROUNDUP($F715 / Days_per_bank_month, 0) - 1, PR714  )*-1 ) ) * ( 1 - PR713 )</f>
        <v>#REF!</v>
      </c>
      <c r="PS717" s="27" t="e">
        <f ca="1" xml:space="preserve"> SUM( PS716:OFFSET( PS716, 0, MIN( ROUNDUP($F715 / Days_per_bank_month, 0) - 1, PS714  )*-1 ) ) * ( 1 - PS713 )</f>
        <v>#REF!</v>
      </c>
      <c r="PT717" s="27" t="e">
        <f ca="1" xml:space="preserve"> SUM( PT716:OFFSET( PT716, 0, MIN( ROUNDUP($F715 / Days_per_bank_month, 0) - 1, PT714  )*-1 ) ) * ( 1 - PT713 )</f>
        <v>#REF!</v>
      </c>
      <c r="PU717" s="27" t="e">
        <f ca="1" xml:space="preserve"> SUM( PU716:OFFSET( PU716, 0, MIN( ROUNDUP($F715 / Days_per_bank_month, 0) - 1, PU714  )*-1 ) ) * ( 1 - PU713 )</f>
        <v>#REF!</v>
      </c>
      <c r="PV717" s="27" t="e">
        <f ca="1" xml:space="preserve"> SUM( PV716:OFFSET( PV716, 0, MIN( ROUNDUP($F715 / Days_per_bank_month, 0) - 1, PV714  )*-1 ) ) * ( 1 - PV713 )</f>
        <v>#REF!</v>
      </c>
      <c r="PW717" s="27" t="e">
        <f ca="1" xml:space="preserve"> SUM( PW716:OFFSET( PW716, 0, MIN( ROUNDUP($F715 / Days_per_bank_month, 0) - 1, PW714  )*-1 ) ) * ( 1 - PW713 )</f>
        <v>#REF!</v>
      </c>
      <c r="PX717" s="27" t="e">
        <f ca="1" xml:space="preserve"> SUM( PX716:OFFSET( PX716, 0, MIN( ROUNDUP($F715 / Days_per_bank_month, 0) - 1, PX714  )*-1 ) ) * ( 1 - PX713 )</f>
        <v>#REF!</v>
      </c>
      <c r="PY717" s="27" t="e">
        <f ca="1" xml:space="preserve"> SUM( PY716:OFFSET( PY716, 0, MIN( ROUNDUP($F715 / Days_per_bank_month, 0) - 1, PY714  )*-1 ) ) * ( 1 - PY713 )</f>
        <v>#REF!</v>
      </c>
      <c r="PZ717" s="27" t="e">
        <f ca="1" xml:space="preserve"> SUM( PZ716:OFFSET( PZ716, 0, MIN( ROUNDUP($F715 / Days_per_bank_month, 0) - 1, PZ714  )*-1 ) ) * ( 1 - PZ713 )</f>
        <v>#REF!</v>
      </c>
      <c r="QA717" s="27" t="e">
        <f ca="1" xml:space="preserve"> SUM( QA716:OFFSET( QA716, 0, MIN( ROUNDUP($F715 / Days_per_bank_month, 0) - 1, QA714  )*-1 ) ) * ( 1 - QA713 )</f>
        <v>#REF!</v>
      </c>
      <c r="QB717" s="27" t="e">
        <f ca="1" xml:space="preserve"> SUM( QB716:OFFSET( QB716, 0, MIN( ROUNDUP($F715 / Days_per_bank_month, 0) - 1, QB714  )*-1 ) ) * ( 1 - QB713 )</f>
        <v>#REF!</v>
      </c>
      <c r="QC717" s="27" t="e">
        <f ca="1" xml:space="preserve"> SUM( QC716:OFFSET( QC716, 0, MIN( ROUNDUP($F715 / Days_per_bank_month, 0) - 1, QC714  )*-1 ) ) * ( 1 - QC713 )</f>
        <v>#REF!</v>
      </c>
      <c r="QD717" s="27" t="e">
        <f ca="1" xml:space="preserve"> SUM( QD716:OFFSET( QD716, 0, MIN( ROUNDUP($F715 / Days_per_bank_month, 0) - 1, QD714  )*-1 ) ) * ( 1 - QD713 )</f>
        <v>#REF!</v>
      </c>
      <c r="QE717" s="27" t="e">
        <f ca="1" xml:space="preserve"> SUM( QE716:OFFSET( QE716, 0, MIN( ROUNDUP($F715 / Days_per_bank_month, 0) - 1, QE714  )*-1 ) ) * ( 1 - QE713 )</f>
        <v>#REF!</v>
      </c>
      <c r="QF717" s="27" t="e">
        <f ca="1" xml:space="preserve"> SUM( QF716:OFFSET( QF716, 0, MIN( ROUNDUP($F715 / Days_per_bank_month, 0) - 1, QF714  )*-1 ) ) * ( 1 - QF713 )</f>
        <v>#REF!</v>
      </c>
      <c r="QG717" s="27" t="e">
        <f ca="1" xml:space="preserve"> SUM( QG716:OFFSET( QG716, 0, MIN( ROUNDUP($F715 / Days_per_bank_month, 0) - 1, QG714  )*-1 ) ) * ( 1 - QG713 )</f>
        <v>#REF!</v>
      </c>
      <c r="QH717" s="27" t="e">
        <f ca="1" xml:space="preserve"> SUM( QH716:OFFSET( QH716, 0, MIN( ROUNDUP($F715 / Days_per_bank_month, 0) - 1, QH714  )*-1 ) ) * ( 1 - QH713 )</f>
        <v>#REF!</v>
      </c>
      <c r="QI717" s="27" t="e">
        <f ca="1" xml:space="preserve"> SUM( QI716:OFFSET( QI716, 0, MIN( ROUNDUP($F715 / Days_per_bank_month, 0) - 1, QI714  )*-1 ) ) * ( 1 - QI713 )</f>
        <v>#REF!</v>
      </c>
      <c r="QJ717" s="27" t="e">
        <f ca="1" xml:space="preserve"> SUM( QJ716:OFFSET( QJ716, 0, MIN( ROUNDUP($F715 / Days_per_bank_month, 0) - 1, QJ714  )*-1 ) ) * ( 1 - QJ713 )</f>
        <v>#REF!</v>
      </c>
      <c r="QK717" s="27" t="e">
        <f ca="1" xml:space="preserve"> SUM( QK716:OFFSET( QK716, 0, MIN( ROUNDUP($F715 / Days_per_bank_month, 0) - 1, QK714  )*-1 ) ) * ( 1 - QK713 )</f>
        <v>#REF!</v>
      </c>
      <c r="QL717" s="27" t="e">
        <f ca="1" xml:space="preserve"> SUM( QL716:OFFSET( QL716, 0, MIN( ROUNDUP($F715 / Days_per_bank_month, 0) - 1, QL714  )*-1 ) ) * ( 1 - QL713 )</f>
        <v>#REF!</v>
      </c>
      <c r="QM717" s="27" t="e">
        <f ca="1" xml:space="preserve"> SUM( QM716:OFFSET( QM716, 0, MIN( ROUNDUP($F715 / Days_per_bank_month, 0) - 1, QM714  )*-1 ) ) * ( 1 - QM713 )</f>
        <v>#REF!</v>
      </c>
      <c r="QN717" s="27" t="e">
        <f ca="1" xml:space="preserve"> SUM( QN716:OFFSET( QN716, 0, MIN( ROUNDUP($F715 / Days_per_bank_month, 0) - 1, QN714  )*-1 ) ) * ( 1 - QN713 )</f>
        <v>#REF!</v>
      </c>
      <c r="QO717" s="27" t="e">
        <f ca="1" xml:space="preserve"> SUM( QO716:OFFSET( QO716, 0, MIN( ROUNDUP($F715 / Days_per_bank_month, 0) - 1, QO714  )*-1 ) ) * ( 1 - QO713 )</f>
        <v>#REF!</v>
      </c>
      <c r="QP717" s="27" t="e">
        <f ca="1" xml:space="preserve"> SUM( QP716:OFFSET( QP716, 0, MIN( ROUNDUP($F715 / Days_per_bank_month, 0) - 1, QP714  )*-1 ) ) * ( 1 - QP713 )</f>
        <v>#REF!</v>
      </c>
      <c r="QQ717" s="27" t="e">
        <f ca="1" xml:space="preserve"> SUM( QQ716:OFFSET( QQ716, 0, MIN( ROUNDUP($F715 / Days_per_bank_month, 0) - 1, QQ714  )*-1 ) ) * ( 1 - QQ713 )</f>
        <v>#REF!</v>
      </c>
      <c r="QR717" s="27" t="e">
        <f ca="1" xml:space="preserve"> SUM( QR716:OFFSET( QR716, 0, MIN( ROUNDUP($F715 / Days_per_bank_month, 0) - 1, QR714  )*-1 ) ) * ( 1 - QR713 )</f>
        <v>#REF!</v>
      </c>
      <c r="QS717" s="27" t="e">
        <f ca="1" xml:space="preserve"> SUM( QS716:OFFSET( QS716, 0, MIN( ROUNDUP($F715 / Days_per_bank_month, 0) - 1, QS714  )*-1 ) ) * ( 1 - QS713 )</f>
        <v>#REF!</v>
      </c>
      <c r="QT717" s="27" t="e">
        <f ca="1" xml:space="preserve"> SUM( QT716:OFFSET( QT716, 0, MIN( ROUNDUP($F715 / Days_per_bank_month, 0) - 1, QT714  )*-1 ) ) * ( 1 - QT713 )</f>
        <v>#REF!</v>
      </c>
      <c r="QU717" s="27" t="e">
        <f ca="1" xml:space="preserve"> SUM( QU716:OFFSET( QU716, 0, MIN( ROUNDUP($F715 / Days_per_bank_month, 0) - 1, QU714  )*-1 ) ) * ( 1 - QU713 )</f>
        <v>#REF!</v>
      </c>
      <c r="QV717" s="27" t="e">
        <f ca="1" xml:space="preserve"> SUM( QV716:OFFSET( QV716, 0, MIN( ROUNDUP($F715 / Days_per_bank_month, 0) - 1, QV714  )*-1 ) ) * ( 1 - QV713 )</f>
        <v>#REF!</v>
      </c>
      <c r="QW717" s="27" t="e">
        <f ca="1" xml:space="preserve"> SUM( QW716:OFFSET( QW716, 0, MIN( ROUNDUP($F715 / Days_per_bank_month, 0) - 1, QW714  )*-1 ) ) * ( 1 - QW713 )</f>
        <v>#REF!</v>
      </c>
      <c r="QX717" s="27" t="e">
        <f ca="1" xml:space="preserve"> SUM( QX716:OFFSET( QX716, 0, MIN( ROUNDUP($F715 / Days_per_bank_month, 0) - 1, QX714  )*-1 ) ) * ( 1 - QX713 )</f>
        <v>#REF!</v>
      </c>
      <c r="QY717" s="27" t="e">
        <f ca="1" xml:space="preserve"> SUM( QY716:OFFSET( QY716, 0, MIN( ROUNDUP($F715 / Days_per_bank_month, 0) - 1, QY714  )*-1 ) ) * ( 1 - QY713 )</f>
        <v>#REF!</v>
      </c>
      <c r="QZ717" s="27" t="e">
        <f ca="1" xml:space="preserve"> SUM( QZ716:OFFSET( QZ716, 0, MIN( ROUNDUP($F715 / Days_per_bank_month, 0) - 1, QZ714  )*-1 ) ) * ( 1 - QZ713 )</f>
        <v>#REF!</v>
      </c>
      <c r="RA717" s="27" t="e">
        <f ca="1" xml:space="preserve"> SUM( RA716:OFFSET( RA716, 0, MIN( ROUNDUP($F715 / Days_per_bank_month, 0) - 1, RA714  )*-1 ) ) * ( 1 - RA713 )</f>
        <v>#REF!</v>
      </c>
      <c r="RB717" s="27" t="e">
        <f ca="1" xml:space="preserve"> SUM( RB716:OFFSET( RB716, 0, MIN( ROUNDUP($F715 / Days_per_bank_month, 0) - 1, RB714  )*-1 ) ) * ( 1 - RB713 )</f>
        <v>#REF!</v>
      </c>
      <c r="RC717" s="27" t="e">
        <f ca="1" xml:space="preserve"> SUM( RC716:OFFSET( RC716, 0, MIN( ROUNDUP($F715 / Days_per_bank_month, 0) - 1, RC714  )*-1 ) ) * ( 1 - RC713 )</f>
        <v>#REF!</v>
      </c>
      <c r="RD717" s="27" t="e">
        <f ca="1" xml:space="preserve"> SUM( RD716:OFFSET( RD716, 0, MIN( ROUNDUP($F715 / Days_per_bank_month, 0) - 1, RD714  )*-1 ) ) * ( 1 - RD713 )</f>
        <v>#REF!</v>
      </c>
      <c r="RE717" s="27" t="e">
        <f ca="1" xml:space="preserve"> SUM( RE716:OFFSET( RE716, 0, MIN( ROUNDUP($F715 / Days_per_bank_month, 0) - 1, RE714  )*-1 ) ) * ( 1 - RE713 )</f>
        <v>#REF!</v>
      </c>
      <c r="RF717" s="27" t="e">
        <f ca="1" xml:space="preserve"> SUM( RF716:OFFSET( RF716, 0, MIN( ROUNDUP($F715 / Days_per_bank_month, 0) - 1, RF714  )*-1 ) ) * ( 1 - RF713 )</f>
        <v>#REF!</v>
      </c>
      <c r="RG717" s="27" t="e">
        <f ca="1" xml:space="preserve"> SUM( RG716:OFFSET( RG716, 0, MIN( ROUNDUP($F715 / Days_per_bank_month, 0) - 1, RG714  )*-1 ) ) * ( 1 - RG713 )</f>
        <v>#REF!</v>
      </c>
      <c r="RH717" s="27" t="e">
        <f ca="1" xml:space="preserve"> SUM( RH716:OFFSET( RH716, 0, MIN( ROUNDUP($F715 / Days_per_bank_month, 0) - 1, RH714  )*-1 ) ) * ( 1 - RH713 )</f>
        <v>#REF!</v>
      </c>
      <c r="RI717" s="27" t="e">
        <f ca="1" xml:space="preserve"> SUM( RI716:OFFSET( RI716, 0, MIN( ROUNDUP($F715 / Days_per_bank_month, 0) - 1, RI714  )*-1 ) ) * ( 1 - RI713 )</f>
        <v>#REF!</v>
      </c>
      <c r="RJ717" s="27" t="e">
        <f ca="1" xml:space="preserve"> SUM( RJ716:OFFSET( RJ716, 0, MIN( ROUNDUP($F715 / Days_per_bank_month, 0) - 1, RJ714  )*-1 ) ) * ( 1 - RJ713 )</f>
        <v>#REF!</v>
      </c>
      <c r="RK717" s="27" t="e">
        <f ca="1" xml:space="preserve"> SUM( RK716:OFFSET( RK716, 0, MIN( ROUNDUP($F715 / Days_per_bank_month, 0) - 1, RK714  )*-1 ) ) * ( 1 - RK713 )</f>
        <v>#REF!</v>
      </c>
      <c r="RL717" s="27" t="e">
        <f ca="1" xml:space="preserve"> SUM( RL716:OFFSET( RL716, 0, MIN( ROUNDUP($F715 / Days_per_bank_month, 0) - 1, RL714  )*-1 ) ) * ( 1 - RL713 )</f>
        <v>#REF!</v>
      </c>
      <c r="RM717" s="27" t="e">
        <f ca="1" xml:space="preserve"> SUM( RM716:OFFSET( RM716, 0, MIN( ROUNDUP($F715 / Days_per_bank_month, 0) - 1, RM714  )*-1 ) ) * ( 1 - RM713 )</f>
        <v>#REF!</v>
      </c>
      <c r="RN717" s="27" t="e">
        <f ca="1" xml:space="preserve"> SUM( RN716:OFFSET( RN716, 0, MIN( ROUNDUP($F715 / Days_per_bank_month, 0) - 1, RN714  )*-1 ) ) * ( 1 - RN713 )</f>
        <v>#REF!</v>
      </c>
      <c r="RO717" s="27" t="e">
        <f ca="1" xml:space="preserve"> SUM( RO716:OFFSET( RO716, 0, MIN( ROUNDUP($F715 / Days_per_bank_month, 0) - 1, RO714  )*-1 ) ) * ( 1 - RO713 )</f>
        <v>#REF!</v>
      </c>
      <c r="RP717" s="27" t="e">
        <f ca="1" xml:space="preserve"> SUM( RP716:OFFSET( RP716, 0, MIN( ROUNDUP($F715 / Days_per_bank_month, 0) - 1, RP714  )*-1 ) ) * ( 1 - RP713 )</f>
        <v>#REF!</v>
      </c>
      <c r="RQ717" s="27" t="e">
        <f ca="1" xml:space="preserve"> SUM( RQ716:OFFSET( RQ716, 0, MIN( ROUNDUP($F715 / Days_per_bank_month, 0) - 1, RQ714  )*-1 ) ) * ( 1 - RQ713 )</f>
        <v>#REF!</v>
      </c>
      <c r="RR717" s="27" t="e">
        <f ca="1" xml:space="preserve"> SUM( RR716:OFFSET( RR716, 0, MIN( ROUNDUP($F715 / Days_per_bank_month, 0) - 1, RR714  )*-1 ) ) * ( 1 - RR713 )</f>
        <v>#REF!</v>
      </c>
      <c r="RS717" s="27" t="e">
        <f ca="1" xml:space="preserve"> SUM( RS716:OFFSET( RS716, 0, MIN( ROUNDUP($F715 / Days_per_bank_month, 0) - 1, RS714  )*-1 ) ) * ( 1 - RS713 )</f>
        <v>#REF!</v>
      </c>
      <c r="RT717" s="27" t="e">
        <f ca="1" xml:space="preserve"> SUM( RT716:OFFSET( RT716, 0, MIN( ROUNDUP($F715 / Days_per_bank_month, 0) - 1, RT714  )*-1 ) ) * ( 1 - RT713 )</f>
        <v>#REF!</v>
      </c>
      <c r="RU717" s="27" t="e">
        <f ca="1" xml:space="preserve"> SUM( RU716:OFFSET( RU716, 0, MIN( ROUNDUP($F715 / Days_per_bank_month, 0) - 1, RU714  )*-1 ) ) * ( 1 - RU713 )</f>
        <v>#REF!</v>
      </c>
      <c r="RV717" s="27" t="e">
        <f ca="1" xml:space="preserve"> SUM( RV716:OFFSET( RV716, 0, MIN( ROUNDUP($F715 / Days_per_bank_month, 0) - 1, RV714  )*-1 ) ) * ( 1 - RV713 )</f>
        <v>#REF!</v>
      </c>
      <c r="RW717" s="27" t="e">
        <f ca="1" xml:space="preserve"> SUM( RW716:OFFSET( RW716, 0, MIN( ROUNDUP($F715 / Days_per_bank_month, 0) - 1, RW714  )*-1 ) ) * ( 1 - RW713 )</f>
        <v>#REF!</v>
      </c>
      <c r="RX717" s="27" t="e">
        <f ca="1" xml:space="preserve"> SUM( RX716:OFFSET( RX716, 0, MIN( ROUNDUP($F715 / Days_per_bank_month, 0) - 1, RX714  )*-1 ) ) * ( 1 - RX713 )</f>
        <v>#REF!</v>
      </c>
      <c r="RY717" s="27" t="e">
        <f ca="1" xml:space="preserve"> SUM( RY716:OFFSET( RY716, 0, MIN( ROUNDUP($F715 / Days_per_bank_month, 0) - 1, RY714  )*-1 ) ) * ( 1 - RY713 )</f>
        <v>#REF!</v>
      </c>
      <c r="RZ717" s="27" t="e">
        <f ca="1" xml:space="preserve"> SUM( RZ716:OFFSET( RZ716, 0, MIN( ROUNDUP($F715 / Days_per_bank_month, 0) - 1, RZ714  )*-1 ) ) * ( 1 - RZ713 )</f>
        <v>#REF!</v>
      </c>
    </row>
    <row r="718" spans="1:494">
      <c r="E718" s="22" t="str">
        <f xml:space="preserve"> Time!E$71</f>
        <v>Overall ops month flag</v>
      </c>
      <c r="F718" s="22"/>
      <c r="G718" s="22" t="str">
        <f xml:space="preserve"> Time!G$71</f>
        <v>flag</v>
      </c>
      <c r="H718" s="22" t="e">
        <f xml:space="preserve"> Time!H$71</f>
        <v>#REF!</v>
      </c>
      <c r="I718" s="22"/>
      <c r="J718" s="44" t="e">
        <f xml:space="preserve"> Time!J$71</f>
        <v>#REF!</v>
      </c>
      <c r="K718" s="44" t="e">
        <f xml:space="preserve"> Time!K$71</f>
        <v>#REF!</v>
      </c>
      <c r="L718" s="44" t="e">
        <f xml:space="preserve"> Time!L$71</f>
        <v>#REF!</v>
      </c>
      <c r="M718" s="44" t="e">
        <f xml:space="preserve"> Time!M$71</f>
        <v>#REF!</v>
      </c>
      <c r="N718" s="44" t="e">
        <f xml:space="preserve"> Time!N$71</f>
        <v>#REF!</v>
      </c>
      <c r="O718" s="44" t="e">
        <f xml:space="preserve"> Time!O$71</f>
        <v>#REF!</v>
      </c>
      <c r="P718" s="44" t="e">
        <f xml:space="preserve"> Time!P$71</f>
        <v>#REF!</v>
      </c>
      <c r="Q718" s="44" t="e">
        <f xml:space="preserve"> Time!Q$71</f>
        <v>#REF!</v>
      </c>
      <c r="R718" s="44" t="e">
        <f xml:space="preserve"> Time!R$71</f>
        <v>#REF!</v>
      </c>
      <c r="S718" s="44" t="e">
        <f xml:space="preserve"> Time!S$71</f>
        <v>#REF!</v>
      </c>
      <c r="T718" s="44" t="e">
        <f xml:space="preserve"> Time!T$71</f>
        <v>#REF!</v>
      </c>
      <c r="U718" s="44" t="e">
        <f xml:space="preserve"> Time!U$71</f>
        <v>#REF!</v>
      </c>
      <c r="V718" s="44" t="e">
        <f xml:space="preserve"> Time!V$71</f>
        <v>#REF!</v>
      </c>
      <c r="W718" s="44" t="e">
        <f xml:space="preserve"> Time!W$71</f>
        <v>#REF!</v>
      </c>
      <c r="X718" s="44" t="e">
        <f xml:space="preserve"> Time!X$71</f>
        <v>#REF!</v>
      </c>
      <c r="Y718" s="44" t="e">
        <f xml:space="preserve"> Time!Y$71</f>
        <v>#REF!</v>
      </c>
      <c r="Z718" s="44" t="e">
        <f xml:space="preserve"> Time!Z$71</f>
        <v>#REF!</v>
      </c>
      <c r="AA718" s="44" t="e">
        <f xml:space="preserve"> Time!AA$71</f>
        <v>#REF!</v>
      </c>
      <c r="AB718" s="44" t="e">
        <f xml:space="preserve"> Time!AB$71</f>
        <v>#REF!</v>
      </c>
      <c r="AC718" s="44" t="e">
        <f xml:space="preserve"> Time!AC$71</f>
        <v>#REF!</v>
      </c>
      <c r="AD718" s="44" t="e">
        <f xml:space="preserve"> Time!AD$71</f>
        <v>#REF!</v>
      </c>
      <c r="AE718" s="44" t="e">
        <f xml:space="preserve"> Time!AE$71</f>
        <v>#REF!</v>
      </c>
      <c r="AF718" s="44" t="e">
        <f xml:space="preserve"> Time!AF$71</f>
        <v>#REF!</v>
      </c>
      <c r="AG718" s="44" t="e">
        <f xml:space="preserve"> Time!AG$71</f>
        <v>#REF!</v>
      </c>
      <c r="AH718" s="44" t="e">
        <f xml:space="preserve"> Time!AH$71</f>
        <v>#REF!</v>
      </c>
      <c r="AI718" s="44" t="e">
        <f xml:space="preserve"> Time!AI$71</f>
        <v>#REF!</v>
      </c>
      <c r="AJ718" s="44" t="e">
        <f xml:space="preserve"> Time!AJ$71</f>
        <v>#REF!</v>
      </c>
      <c r="AK718" s="44" t="e">
        <f xml:space="preserve"> Time!AK$71</f>
        <v>#REF!</v>
      </c>
      <c r="AL718" s="44" t="e">
        <f xml:space="preserve"> Time!AL$71</f>
        <v>#REF!</v>
      </c>
      <c r="AM718" s="44" t="e">
        <f xml:space="preserve"> Time!AM$71</f>
        <v>#REF!</v>
      </c>
      <c r="AN718" s="44" t="e">
        <f xml:space="preserve"> Time!AN$71</f>
        <v>#REF!</v>
      </c>
      <c r="AO718" s="44" t="e">
        <f xml:space="preserve"> Time!AO$71</f>
        <v>#REF!</v>
      </c>
      <c r="AP718" s="44" t="e">
        <f xml:space="preserve"> Time!AP$71</f>
        <v>#REF!</v>
      </c>
      <c r="AQ718" s="44" t="e">
        <f xml:space="preserve"> Time!AQ$71</f>
        <v>#REF!</v>
      </c>
      <c r="AR718" s="44" t="e">
        <f xml:space="preserve"> Time!AR$71</f>
        <v>#REF!</v>
      </c>
      <c r="AS718" s="44" t="e">
        <f xml:space="preserve"> Time!AS$71</f>
        <v>#REF!</v>
      </c>
      <c r="AT718" s="44" t="e">
        <f xml:space="preserve"> Time!AT$71</f>
        <v>#REF!</v>
      </c>
      <c r="AU718" s="44" t="e">
        <f xml:space="preserve"> Time!AU$71</f>
        <v>#REF!</v>
      </c>
      <c r="AV718" s="44" t="e">
        <f xml:space="preserve"> Time!AV$71</f>
        <v>#REF!</v>
      </c>
      <c r="AW718" s="44" t="e">
        <f xml:space="preserve"> Time!AW$71</f>
        <v>#REF!</v>
      </c>
      <c r="AX718" s="44" t="e">
        <f xml:space="preserve"> Time!AX$71</f>
        <v>#REF!</v>
      </c>
      <c r="AY718" s="44" t="e">
        <f xml:space="preserve"> Time!AY$71</f>
        <v>#REF!</v>
      </c>
      <c r="AZ718" s="44" t="e">
        <f xml:space="preserve"> Time!AZ$71</f>
        <v>#REF!</v>
      </c>
      <c r="BA718" s="44" t="e">
        <f xml:space="preserve"> Time!BA$71</f>
        <v>#REF!</v>
      </c>
      <c r="BB718" s="44" t="e">
        <f xml:space="preserve"> Time!BB$71</f>
        <v>#REF!</v>
      </c>
      <c r="BC718" s="44" t="e">
        <f xml:space="preserve"> Time!BC$71</f>
        <v>#REF!</v>
      </c>
      <c r="BD718" s="44" t="e">
        <f xml:space="preserve"> Time!BD$71</f>
        <v>#REF!</v>
      </c>
      <c r="BE718" s="44" t="e">
        <f xml:space="preserve"> Time!BE$71</f>
        <v>#REF!</v>
      </c>
      <c r="BF718" s="44" t="e">
        <f xml:space="preserve"> Time!BF$71</f>
        <v>#REF!</v>
      </c>
      <c r="BG718" s="44" t="e">
        <f xml:space="preserve"> Time!BG$71</f>
        <v>#REF!</v>
      </c>
      <c r="BH718" s="44" t="e">
        <f xml:space="preserve"> Time!BH$71</f>
        <v>#REF!</v>
      </c>
      <c r="BI718" s="44" t="e">
        <f xml:space="preserve"> Time!BI$71</f>
        <v>#REF!</v>
      </c>
      <c r="BJ718" s="44" t="e">
        <f xml:space="preserve"> Time!BJ$71</f>
        <v>#REF!</v>
      </c>
      <c r="BK718" s="44" t="e">
        <f xml:space="preserve"> Time!BK$71</f>
        <v>#REF!</v>
      </c>
      <c r="BL718" s="44" t="e">
        <f xml:space="preserve"> Time!BL$71</f>
        <v>#REF!</v>
      </c>
      <c r="BM718" s="44" t="e">
        <f xml:space="preserve"> Time!BM$71</f>
        <v>#REF!</v>
      </c>
      <c r="BN718" s="44" t="e">
        <f xml:space="preserve"> Time!BN$71</f>
        <v>#REF!</v>
      </c>
      <c r="BO718" s="44" t="e">
        <f xml:space="preserve"> Time!BO$71</f>
        <v>#REF!</v>
      </c>
      <c r="BP718" s="44" t="e">
        <f xml:space="preserve"> Time!BP$71</f>
        <v>#REF!</v>
      </c>
      <c r="BQ718" s="44" t="e">
        <f xml:space="preserve"> Time!BQ$71</f>
        <v>#REF!</v>
      </c>
      <c r="BR718" s="44" t="e">
        <f xml:space="preserve"> Time!BR$71</f>
        <v>#REF!</v>
      </c>
      <c r="BS718" s="44" t="e">
        <f xml:space="preserve"> Time!BS$71</f>
        <v>#REF!</v>
      </c>
      <c r="BT718" s="44" t="e">
        <f xml:space="preserve"> Time!BT$71</f>
        <v>#REF!</v>
      </c>
      <c r="BU718" s="44" t="e">
        <f xml:space="preserve"> Time!BU$71</f>
        <v>#REF!</v>
      </c>
      <c r="BV718" s="44" t="e">
        <f xml:space="preserve"> Time!BV$71</f>
        <v>#REF!</v>
      </c>
      <c r="BW718" s="44" t="e">
        <f xml:space="preserve"> Time!BW$71</f>
        <v>#REF!</v>
      </c>
      <c r="BX718" s="44" t="e">
        <f xml:space="preserve"> Time!BX$71</f>
        <v>#REF!</v>
      </c>
      <c r="BY718" s="44" t="e">
        <f xml:space="preserve"> Time!BY$71</f>
        <v>#REF!</v>
      </c>
      <c r="BZ718" s="44" t="e">
        <f xml:space="preserve"> Time!BZ$71</f>
        <v>#REF!</v>
      </c>
      <c r="CA718" s="44" t="e">
        <f xml:space="preserve"> Time!CA$71</f>
        <v>#REF!</v>
      </c>
      <c r="CB718" s="44" t="e">
        <f xml:space="preserve"> Time!CB$71</f>
        <v>#REF!</v>
      </c>
      <c r="CC718" s="44" t="e">
        <f xml:space="preserve"> Time!CC$71</f>
        <v>#REF!</v>
      </c>
      <c r="CD718" s="44" t="e">
        <f xml:space="preserve"> Time!CD$71</f>
        <v>#REF!</v>
      </c>
      <c r="CE718" s="44" t="e">
        <f xml:space="preserve"> Time!CE$71</f>
        <v>#REF!</v>
      </c>
      <c r="CF718" s="44" t="e">
        <f xml:space="preserve"> Time!CF$71</f>
        <v>#REF!</v>
      </c>
      <c r="CG718" s="44" t="e">
        <f xml:space="preserve"> Time!CG$71</f>
        <v>#REF!</v>
      </c>
      <c r="CH718" s="44" t="e">
        <f xml:space="preserve"> Time!CH$71</f>
        <v>#REF!</v>
      </c>
      <c r="CI718" s="44" t="e">
        <f xml:space="preserve"> Time!CI$71</f>
        <v>#REF!</v>
      </c>
      <c r="CJ718" s="44" t="e">
        <f xml:space="preserve"> Time!CJ$71</f>
        <v>#REF!</v>
      </c>
      <c r="CK718" s="44" t="e">
        <f xml:space="preserve"> Time!CK$71</f>
        <v>#REF!</v>
      </c>
      <c r="CL718" s="44" t="e">
        <f xml:space="preserve"> Time!CL$71</f>
        <v>#REF!</v>
      </c>
      <c r="CM718" s="44" t="e">
        <f xml:space="preserve"> Time!CM$71</f>
        <v>#REF!</v>
      </c>
      <c r="CN718" s="44" t="e">
        <f xml:space="preserve"> Time!CN$71</f>
        <v>#REF!</v>
      </c>
      <c r="CO718" s="44" t="e">
        <f xml:space="preserve"> Time!CO$71</f>
        <v>#REF!</v>
      </c>
      <c r="CP718" s="44" t="e">
        <f xml:space="preserve"> Time!CP$71</f>
        <v>#REF!</v>
      </c>
      <c r="CQ718" s="44" t="e">
        <f xml:space="preserve"> Time!CQ$71</f>
        <v>#REF!</v>
      </c>
      <c r="CR718" s="44" t="e">
        <f xml:space="preserve"> Time!CR$71</f>
        <v>#REF!</v>
      </c>
      <c r="CS718" s="44" t="e">
        <f xml:space="preserve"> Time!CS$71</f>
        <v>#REF!</v>
      </c>
      <c r="CT718" s="44" t="e">
        <f xml:space="preserve"> Time!CT$71</f>
        <v>#REF!</v>
      </c>
      <c r="CU718" s="44" t="e">
        <f xml:space="preserve"> Time!CU$71</f>
        <v>#REF!</v>
      </c>
      <c r="CV718" s="44" t="e">
        <f xml:space="preserve"> Time!CV$71</f>
        <v>#REF!</v>
      </c>
      <c r="CW718" s="44" t="e">
        <f xml:space="preserve"> Time!CW$71</f>
        <v>#REF!</v>
      </c>
      <c r="CX718" s="44" t="e">
        <f xml:space="preserve"> Time!CX$71</f>
        <v>#REF!</v>
      </c>
      <c r="CY718" s="44" t="e">
        <f xml:space="preserve"> Time!CY$71</f>
        <v>#REF!</v>
      </c>
      <c r="CZ718" s="44" t="e">
        <f xml:space="preserve"> Time!CZ$71</f>
        <v>#REF!</v>
      </c>
      <c r="DA718" s="44" t="e">
        <f xml:space="preserve"> Time!DA$71</f>
        <v>#REF!</v>
      </c>
      <c r="DB718" s="44" t="e">
        <f xml:space="preserve"> Time!DB$71</f>
        <v>#REF!</v>
      </c>
      <c r="DC718" s="44" t="e">
        <f xml:space="preserve"> Time!DC$71</f>
        <v>#REF!</v>
      </c>
      <c r="DD718" s="44" t="e">
        <f xml:space="preserve"> Time!DD$71</f>
        <v>#REF!</v>
      </c>
      <c r="DE718" s="44" t="e">
        <f xml:space="preserve"> Time!DE$71</f>
        <v>#REF!</v>
      </c>
      <c r="DF718" s="44" t="e">
        <f xml:space="preserve"> Time!DF$71</f>
        <v>#REF!</v>
      </c>
      <c r="DG718" s="44" t="e">
        <f xml:space="preserve"> Time!DG$71</f>
        <v>#REF!</v>
      </c>
      <c r="DH718" s="44" t="e">
        <f xml:space="preserve"> Time!DH$71</f>
        <v>#REF!</v>
      </c>
      <c r="DI718" s="44" t="e">
        <f xml:space="preserve"> Time!DI$71</f>
        <v>#REF!</v>
      </c>
      <c r="DJ718" s="44" t="e">
        <f xml:space="preserve"> Time!DJ$71</f>
        <v>#REF!</v>
      </c>
      <c r="DK718" s="44" t="e">
        <f xml:space="preserve"> Time!DK$71</f>
        <v>#REF!</v>
      </c>
      <c r="DL718" s="44" t="e">
        <f xml:space="preserve"> Time!DL$71</f>
        <v>#REF!</v>
      </c>
      <c r="DM718" s="44" t="e">
        <f xml:space="preserve"> Time!DM$71</f>
        <v>#REF!</v>
      </c>
      <c r="DN718" s="44" t="e">
        <f xml:space="preserve"> Time!DN$71</f>
        <v>#REF!</v>
      </c>
      <c r="DO718" s="44" t="e">
        <f xml:space="preserve"> Time!DO$71</f>
        <v>#REF!</v>
      </c>
      <c r="DP718" s="44" t="e">
        <f xml:space="preserve"> Time!DP$71</f>
        <v>#REF!</v>
      </c>
      <c r="DQ718" s="44" t="e">
        <f xml:space="preserve"> Time!DQ$71</f>
        <v>#REF!</v>
      </c>
      <c r="DR718" s="44" t="e">
        <f xml:space="preserve"> Time!DR$71</f>
        <v>#REF!</v>
      </c>
      <c r="DS718" s="44" t="e">
        <f xml:space="preserve"> Time!DS$71</f>
        <v>#REF!</v>
      </c>
      <c r="DT718" s="44" t="e">
        <f xml:space="preserve"> Time!DT$71</f>
        <v>#REF!</v>
      </c>
      <c r="DU718" s="44" t="e">
        <f xml:space="preserve"> Time!DU$71</f>
        <v>#REF!</v>
      </c>
      <c r="DV718" s="44" t="e">
        <f xml:space="preserve"> Time!DV$71</f>
        <v>#REF!</v>
      </c>
      <c r="DW718" s="44" t="e">
        <f xml:space="preserve"> Time!DW$71</f>
        <v>#REF!</v>
      </c>
      <c r="DX718" s="44" t="e">
        <f xml:space="preserve"> Time!DX$71</f>
        <v>#REF!</v>
      </c>
      <c r="DY718" s="44" t="e">
        <f xml:space="preserve"> Time!DY$71</f>
        <v>#REF!</v>
      </c>
      <c r="DZ718" s="44" t="e">
        <f xml:space="preserve"> Time!DZ$71</f>
        <v>#REF!</v>
      </c>
      <c r="EA718" s="44" t="e">
        <f xml:space="preserve"> Time!EA$71</f>
        <v>#REF!</v>
      </c>
      <c r="EB718" s="44" t="e">
        <f xml:space="preserve"> Time!EB$71</f>
        <v>#REF!</v>
      </c>
      <c r="EC718" s="44" t="e">
        <f xml:space="preserve"> Time!EC$71</f>
        <v>#REF!</v>
      </c>
      <c r="ED718" s="44" t="e">
        <f xml:space="preserve"> Time!ED$71</f>
        <v>#REF!</v>
      </c>
      <c r="EE718" s="44" t="e">
        <f xml:space="preserve"> Time!EE$71</f>
        <v>#REF!</v>
      </c>
      <c r="EF718" s="44" t="e">
        <f xml:space="preserve"> Time!EF$71</f>
        <v>#REF!</v>
      </c>
      <c r="EG718" s="44" t="e">
        <f xml:space="preserve"> Time!EG$71</f>
        <v>#REF!</v>
      </c>
      <c r="EH718" s="44" t="e">
        <f xml:space="preserve"> Time!EH$71</f>
        <v>#REF!</v>
      </c>
      <c r="EI718" s="44" t="e">
        <f xml:space="preserve"> Time!EI$71</f>
        <v>#REF!</v>
      </c>
      <c r="EJ718" s="44" t="e">
        <f xml:space="preserve"> Time!EJ$71</f>
        <v>#REF!</v>
      </c>
      <c r="EK718" s="44" t="e">
        <f xml:space="preserve"> Time!EK$71</f>
        <v>#REF!</v>
      </c>
      <c r="EL718" s="44" t="e">
        <f xml:space="preserve"> Time!EL$71</f>
        <v>#REF!</v>
      </c>
      <c r="EM718" s="44" t="e">
        <f xml:space="preserve"> Time!EM$71</f>
        <v>#REF!</v>
      </c>
      <c r="EN718" s="44" t="e">
        <f xml:space="preserve"> Time!EN$71</f>
        <v>#REF!</v>
      </c>
      <c r="EO718" s="44" t="e">
        <f xml:space="preserve"> Time!EO$71</f>
        <v>#REF!</v>
      </c>
      <c r="EP718" s="44" t="e">
        <f xml:space="preserve"> Time!EP$71</f>
        <v>#REF!</v>
      </c>
      <c r="EQ718" s="44" t="e">
        <f xml:space="preserve"> Time!EQ$71</f>
        <v>#REF!</v>
      </c>
      <c r="ER718" s="44" t="e">
        <f xml:space="preserve"> Time!ER$71</f>
        <v>#REF!</v>
      </c>
      <c r="ES718" s="44" t="e">
        <f xml:space="preserve"> Time!ES$71</f>
        <v>#REF!</v>
      </c>
      <c r="ET718" s="44" t="e">
        <f xml:space="preserve"> Time!ET$71</f>
        <v>#REF!</v>
      </c>
      <c r="EU718" s="44" t="e">
        <f xml:space="preserve"> Time!EU$71</f>
        <v>#REF!</v>
      </c>
      <c r="EV718" s="44" t="e">
        <f xml:space="preserve"> Time!EV$71</f>
        <v>#REF!</v>
      </c>
      <c r="EW718" s="44" t="e">
        <f xml:space="preserve"> Time!EW$71</f>
        <v>#REF!</v>
      </c>
      <c r="EX718" s="44" t="e">
        <f xml:space="preserve"> Time!EX$71</f>
        <v>#REF!</v>
      </c>
      <c r="EY718" s="44" t="e">
        <f xml:space="preserve"> Time!EY$71</f>
        <v>#REF!</v>
      </c>
      <c r="EZ718" s="44" t="e">
        <f xml:space="preserve"> Time!EZ$71</f>
        <v>#REF!</v>
      </c>
      <c r="FA718" s="44" t="e">
        <f xml:space="preserve"> Time!FA$71</f>
        <v>#REF!</v>
      </c>
      <c r="FB718" s="44" t="e">
        <f xml:space="preserve"> Time!FB$71</f>
        <v>#REF!</v>
      </c>
      <c r="FC718" s="44" t="e">
        <f xml:space="preserve"> Time!FC$71</f>
        <v>#REF!</v>
      </c>
      <c r="FD718" s="44" t="e">
        <f xml:space="preserve"> Time!FD$71</f>
        <v>#REF!</v>
      </c>
      <c r="FE718" s="44" t="e">
        <f xml:space="preserve"> Time!FE$71</f>
        <v>#REF!</v>
      </c>
      <c r="FF718" s="44" t="e">
        <f xml:space="preserve"> Time!FF$71</f>
        <v>#REF!</v>
      </c>
      <c r="FG718" s="44" t="e">
        <f xml:space="preserve"> Time!FG$71</f>
        <v>#REF!</v>
      </c>
      <c r="FH718" s="44" t="e">
        <f xml:space="preserve"> Time!FH$71</f>
        <v>#REF!</v>
      </c>
      <c r="FI718" s="44" t="e">
        <f xml:space="preserve"> Time!FI$71</f>
        <v>#REF!</v>
      </c>
      <c r="FJ718" s="44" t="e">
        <f xml:space="preserve"> Time!FJ$71</f>
        <v>#REF!</v>
      </c>
      <c r="FK718" s="44" t="e">
        <f xml:space="preserve"> Time!FK$71</f>
        <v>#REF!</v>
      </c>
      <c r="FL718" s="44" t="e">
        <f xml:space="preserve"> Time!FL$71</f>
        <v>#REF!</v>
      </c>
      <c r="FM718" s="44" t="e">
        <f xml:space="preserve"> Time!FM$71</f>
        <v>#REF!</v>
      </c>
      <c r="FN718" s="44" t="e">
        <f xml:space="preserve"> Time!FN$71</f>
        <v>#REF!</v>
      </c>
      <c r="FO718" s="44" t="e">
        <f xml:space="preserve"> Time!FO$71</f>
        <v>#REF!</v>
      </c>
      <c r="FP718" s="44" t="e">
        <f xml:space="preserve"> Time!FP$71</f>
        <v>#REF!</v>
      </c>
      <c r="FQ718" s="44" t="e">
        <f xml:space="preserve"> Time!FQ$71</f>
        <v>#REF!</v>
      </c>
      <c r="FR718" s="44" t="e">
        <f xml:space="preserve"> Time!FR$71</f>
        <v>#REF!</v>
      </c>
      <c r="FS718" s="44" t="e">
        <f xml:space="preserve"> Time!FS$71</f>
        <v>#REF!</v>
      </c>
      <c r="FT718" s="44" t="e">
        <f xml:space="preserve"> Time!FT$71</f>
        <v>#REF!</v>
      </c>
      <c r="FU718" s="44" t="e">
        <f xml:space="preserve"> Time!FU$71</f>
        <v>#REF!</v>
      </c>
      <c r="FV718" s="44" t="e">
        <f xml:space="preserve"> Time!FV$71</f>
        <v>#REF!</v>
      </c>
      <c r="FW718" s="44" t="e">
        <f xml:space="preserve"> Time!FW$71</f>
        <v>#REF!</v>
      </c>
      <c r="FX718" s="44" t="e">
        <f xml:space="preserve"> Time!FX$71</f>
        <v>#REF!</v>
      </c>
      <c r="FY718" s="44" t="e">
        <f xml:space="preserve"> Time!FY$71</f>
        <v>#REF!</v>
      </c>
      <c r="FZ718" s="44" t="e">
        <f xml:space="preserve"> Time!FZ$71</f>
        <v>#REF!</v>
      </c>
      <c r="GA718" s="44" t="e">
        <f xml:space="preserve"> Time!GA$71</f>
        <v>#REF!</v>
      </c>
      <c r="GB718" s="44" t="e">
        <f xml:space="preserve"> Time!GB$71</f>
        <v>#REF!</v>
      </c>
      <c r="GC718" s="44" t="e">
        <f xml:space="preserve"> Time!GC$71</f>
        <v>#REF!</v>
      </c>
      <c r="GD718" s="44" t="e">
        <f xml:space="preserve"> Time!GD$71</f>
        <v>#REF!</v>
      </c>
      <c r="GE718" s="44" t="e">
        <f xml:space="preserve"> Time!GE$71</f>
        <v>#REF!</v>
      </c>
      <c r="GF718" s="44" t="e">
        <f xml:space="preserve"> Time!GF$71</f>
        <v>#REF!</v>
      </c>
      <c r="GG718" s="44" t="e">
        <f xml:space="preserve"> Time!GG$71</f>
        <v>#REF!</v>
      </c>
      <c r="GH718" s="44" t="e">
        <f xml:space="preserve"> Time!GH$71</f>
        <v>#REF!</v>
      </c>
      <c r="GI718" s="44" t="e">
        <f xml:space="preserve"> Time!GI$71</f>
        <v>#REF!</v>
      </c>
      <c r="GJ718" s="44" t="e">
        <f xml:space="preserve"> Time!GJ$71</f>
        <v>#REF!</v>
      </c>
      <c r="GK718" s="44" t="e">
        <f xml:space="preserve"> Time!GK$71</f>
        <v>#REF!</v>
      </c>
      <c r="GL718" s="44" t="e">
        <f xml:space="preserve"> Time!GL$71</f>
        <v>#REF!</v>
      </c>
      <c r="GM718" s="44" t="e">
        <f xml:space="preserve"> Time!GM$71</f>
        <v>#REF!</v>
      </c>
      <c r="GN718" s="44" t="e">
        <f xml:space="preserve"> Time!GN$71</f>
        <v>#REF!</v>
      </c>
      <c r="GO718" s="44" t="e">
        <f xml:space="preserve"> Time!GO$71</f>
        <v>#REF!</v>
      </c>
      <c r="GP718" s="44" t="e">
        <f xml:space="preserve"> Time!GP$71</f>
        <v>#REF!</v>
      </c>
      <c r="GQ718" s="44" t="e">
        <f xml:space="preserve"> Time!GQ$71</f>
        <v>#REF!</v>
      </c>
      <c r="GR718" s="44" t="e">
        <f xml:space="preserve"> Time!GR$71</f>
        <v>#REF!</v>
      </c>
      <c r="GS718" s="44" t="e">
        <f xml:space="preserve"> Time!GS$71</f>
        <v>#REF!</v>
      </c>
      <c r="GT718" s="44" t="e">
        <f xml:space="preserve"> Time!GT$71</f>
        <v>#REF!</v>
      </c>
      <c r="GU718" s="44" t="e">
        <f xml:space="preserve"> Time!GU$71</f>
        <v>#REF!</v>
      </c>
      <c r="GV718" s="44" t="e">
        <f xml:space="preserve"> Time!GV$71</f>
        <v>#REF!</v>
      </c>
      <c r="GW718" s="44" t="e">
        <f xml:space="preserve"> Time!GW$71</f>
        <v>#REF!</v>
      </c>
      <c r="GX718" s="44" t="e">
        <f xml:space="preserve"> Time!GX$71</f>
        <v>#REF!</v>
      </c>
      <c r="GY718" s="44" t="e">
        <f xml:space="preserve"> Time!GY$71</f>
        <v>#REF!</v>
      </c>
      <c r="GZ718" s="44" t="e">
        <f xml:space="preserve"> Time!GZ$71</f>
        <v>#REF!</v>
      </c>
      <c r="HA718" s="44" t="e">
        <f xml:space="preserve"> Time!HA$71</f>
        <v>#REF!</v>
      </c>
      <c r="HB718" s="44" t="e">
        <f xml:space="preserve"> Time!HB$71</f>
        <v>#REF!</v>
      </c>
      <c r="HC718" s="44" t="e">
        <f xml:space="preserve"> Time!HC$71</f>
        <v>#REF!</v>
      </c>
      <c r="HD718" s="44" t="e">
        <f xml:space="preserve"> Time!HD$71</f>
        <v>#REF!</v>
      </c>
      <c r="HE718" s="44" t="e">
        <f xml:space="preserve"> Time!HE$71</f>
        <v>#REF!</v>
      </c>
      <c r="HF718" s="44" t="e">
        <f xml:space="preserve"> Time!HF$71</f>
        <v>#REF!</v>
      </c>
      <c r="HG718" s="44" t="e">
        <f xml:space="preserve"> Time!HG$71</f>
        <v>#REF!</v>
      </c>
      <c r="HH718" s="44" t="e">
        <f xml:space="preserve"> Time!HH$71</f>
        <v>#REF!</v>
      </c>
      <c r="HI718" s="44" t="e">
        <f xml:space="preserve"> Time!HI$71</f>
        <v>#REF!</v>
      </c>
      <c r="HJ718" s="44" t="e">
        <f xml:space="preserve"> Time!HJ$71</f>
        <v>#REF!</v>
      </c>
      <c r="HK718" s="44" t="e">
        <f xml:space="preserve"> Time!HK$71</f>
        <v>#REF!</v>
      </c>
      <c r="HL718" s="44" t="e">
        <f xml:space="preserve"> Time!HL$71</f>
        <v>#REF!</v>
      </c>
      <c r="HM718" s="44" t="e">
        <f xml:space="preserve"> Time!HM$71</f>
        <v>#REF!</v>
      </c>
      <c r="HN718" s="44" t="e">
        <f xml:space="preserve"> Time!HN$71</f>
        <v>#REF!</v>
      </c>
      <c r="HO718" s="44" t="e">
        <f xml:space="preserve"> Time!HO$71</f>
        <v>#REF!</v>
      </c>
      <c r="HP718" s="44" t="e">
        <f xml:space="preserve"> Time!HP$71</f>
        <v>#REF!</v>
      </c>
      <c r="HQ718" s="44" t="e">
        <f xml:space="preserve"> Time!HQ$71</f>
        <v>#REF!</v>
      </c>
      <c r="HR718" s="44" t="e">
        <f xml:space="preserve"> Time!HR$71</f>
        <v>#REF!</v>
      </c>
      <c r="HS718" s="44" t="e">
        <f xml:space="preserve"> Time!HS$71</f>
        <v>#REF!</v>
      </c>
      <c r="HT718" s="44" t="e">
        <f xml:space="preserve"> Time!HT$71</f>
        <v>#REF!</v>
      </c>
      <c r="HU718" s="44" t="e">
        <f xml:space="preserve"> Time!HU$71</f>
        <v>#REF!</v>
      </c>
      <c r="HV718" s="44" t="e">
        <f xml:space="preserve"> Time!HV$71</f>
        <v>#REF!</v>
      </c>
      <c r="HW718" s="44" t="e">
        <f xml:space="preserve"> Time!HW$71</f>
        <v>#REF!</v>
      </c>
      <c r="HX718" s="44" t="e">
        <f xml:space="preserve"> Time!HX$71</f>
        <v>#REF!</v>
      </c>
      <c r="HY718" s="44" t="e">
        <f xml:space="preserve"> Time!HY$71</f>
        <v>#REF!</v>
      </c>
      <c r="HZ718" s="44" t="e">
        <f xml:space="preserve"> Time!HZ$71</f>
        <v>#REF!</v>
      </c>
      <c r="IA718" s="44" t="e">
        <f xml:space="preserve"> Time!IA$71</f>
        <v>#REF!</v>
      </c>
      <c r="IB718" s="44" t="e">
        <f xml:space="preserve"> Time!IB$71</f>
        <v>#REF!</v>
      </c>
      <c r="IC718" s="44" t="e">
        <f xml:space="preserve"> Time!IC$71</f>
        <v>#REF!</v>
      </c>
      <c r="ID718" s="44" t="e">
        <f xml:space="preserve"> Time!ID$71</f>
        <v>#REF!</v>
      </c>
      <c r="IE718" s="44" t="e">
        <f xml:space="preserve"> Time!IE$71</f>
        <v>#REF!</v>
      </c>
      <c r="IF718" s="44" t="e">
        <f xml:space="preserve"> Time!IF$71</f>
        <v>#REF!</v>
      </c>
      <c r="IG718" s="44" t="e">
        <f xml:space="preserve"> Time!IG$71</f>
        <v>#REF!</v>
      </c>
      <c r="IH718" s="44" t="e">
        <f xml:space="preserve"> Time!IH$71</f>
        <v>#REF!</v>
      </c>
      <c r="II718" s="44" t="e">
        <f xml:space="preserve"> Time!II$71</f>
        <v>#REF!</v>
      </c>
      <c r="IJ718" s="44" t="e">
        <f xml:space="preserve"> Time!IJ$71</f>
        <v>#REF!</v>
      </c>
      <c r="IK718" s="44" t="e">
        <f xml:space="preserve"> Time!IK$71</f>
        <v>#REF!</v>
      </c>
      <c r="IL718" s="44" t="e">
        <f xml:space="preserve"> Time!IL$71</f>
        <v>#REF!</v>
      </c>
      <c r="IM718" s="44" t="e">
        <f xml:space="preserve"> Time!IM$71</f>
        <v>#REF!</v>
      </c>
      <c r="IN718" s="44" t="e">
        <f xml:space="preserve"> Time!IN$71</f>
        <v>#REF!</v>
      </c>
      <c r="IO718" s="44" t="e">
        <f xml:space="preserve"> Time!IO$71</f>
        <v>#REF!</v>
      </c>
      <c r="IP718" s="44" t="e">
        <f xml:space="preserve"> Time!IP$71</f>
        <v>#REF!</v>
      </c>
      <c r="IQ718" s="44" t="e">
        <f xml:space="preserve"> Time!IQ$71</f>
        <v>#REF!</v>
      </c>
      <c r="IR718" s="44" t="e">
        <f xml:space="preserve"> Time!IR$71</f>
        <v>#REF!</v>
      </c>
      <c r="IS718" s="44" t="e">
        <f xml:space="preserve"> Time!IS$71</f>
        <v>#REF!</v>
      </c>
      <c r="IT718" s="44" t="e">
        <f xml:space="preserve"> Time!IT$71</f>
        <v>#REF!</v>
      </c>
      <c r="IU718" s="44" t="e">
        <f xml:space="preserve"> Time!IU$71</f>
        <v>#REF!</v>
      </c>
      <c r="IV718" s="44" t="e">
        <f xml:space="preserve"> Time!IV$71</f>
        <v>#REF!</v>
      </c>
      <c r="IW718" s="44" t="e">
        <f xml:space="preserve"> Time!IW$71</f>
        <v>#REF!</v>
      </c>
      <c r="IX718" s="44" t="e">
        <f xml:space="preserve"> Time!IX$71</f>
        <v>#REF!</v>
      </c>
      <c r="IY718" s="44" t="e">
        <f xml:space="preserve"> Time!IY$71</f>
        <v>#REF!</v>
      </c>
      <c r="IZ718" s="44" t="e">
        <f xml:space="preserve"> Time!IZ$71</f>
        <v>#REF!</v>
      </c>
      <c r="JA718" s="44" t="e">
        <f xml:space="preserve"> Time!JA$71</f>
        <v>#REF!</v>
      </c>
      <c r="JB718" s="44" t="e">
        <f xml:space="preserve"> Time!JB$71</f>
        <v>#REF!</v>
      </c>
      <c r="JC718" s="44" t="e">
        <f xml:space="preserve"> Time!JC$71</f>
        <v>#REF!</v>
      </c>
      <c r="JD718" s="44" t="e">
        <f xml:space="preserve"> Time!JD$71</f>
        <v>#REF!</v>
      </c>
      <c r="JE718" s="44" t="e">
        <f xml:space="preserve"> Time!JE$71</f>
        <v>#REF!</v>
      </c>
      <c r="JF718" s="44" t="e">
        <f xml:space="preserve"> Time!JF$71</f>
        <v>#REF!</v>
      </c>
      <c r="JG718" s="44" t="e">
        <f xml:space="preserve"> Time!JG$71</f>
        <v>#REF!</v>
      </c>
      <c r="JH718" s="44" t="e">
        <f xml:space="preserve"> Time!JH$71</f>
        <v>#REF!</v>
      </c>
      <c r="JI718" s="44" t="e">
        <f xml:space="preserve"> Time!JI$71</f>
        <v>#REF!</v>
      </c>
      <c r="JJ718" s="44" t="e">
        <f xml:space="preserve"> Time!JJ$71</f>
        <v>#REF!</v>
      </c>
      <c r="JK718" s="44" t="e">
        <f xml:space="preserve"> Time!JK$71</f>
        <v>#REF!</v>
      </c>
      <c r="JL718" s="44" t="e">
        <f xml:space="preserve"> Time!JL$71</f>
        <v>#REF!</v>
      </c>
      <c r="JM718" s="44" t="e">
        <f xml:space="preserve"> Time!JM$71</f>
        <v>#REF!</v>
      </c>
      <c r="JN718" s="44" t="e">
        <f xml:space="preserve"> Time!JN$71</f>
        <v>#REF!</v>
      </c>
      <c r="JO718" s="44" t="e">
        <f xml:space="preserve"> Time!JO$71</f>
        <v>#REF!</v>
      </c>
      <c r="JP718" s="44" t="e">
        <f xml:space="preserve"> Time!JP$71</f>
        <v>#REF!</v>
      </c>
      <c r="JQ718" s="44" t="e">
        <f xml:space="preserve"> Time!JQ$71</f>
        <v>#REF!</v>
      </c>
      <c r="JR718" s="44" t="e">
        <f xml:space="preserve"> Time!JR$71</f>
        <v>#REF!</v>
      </c>
      <c r="JS718" s="44" t="e">
        <f xml:space="preserve"> Time!JS$71</f>
        <v>#REF!</v>
      </c>
      <c r="JT718" s="44" t="e">
        <f xml:space="preserve"> Time!JT$71</f>
        <v>#REF!</v>
      </c>
      <c r="JU718" s="44" t="e">
        <f xml:space="preserve"> Time!JU$71</f>
        <v>#REF!</v>
      </c>
      <c r="JV718" s="44" t="e">
        <f xml:space="preserve"> Time!JV$71</f>
        <v>#REF!</v>
      </c>
      <c r="JW718" s="44" t="e">
        <f xml:space="preserve"> Time!JW$71</f>
        <v>#REF!</v>
      </c>
      <c r="JX718" s="44" t="e">
        <f xml:space="preserve"> Time!JX$71</f>
        <v>#REF!</v>
      </c>
      <c r="JY718" s="44" t="e">
        <f xml:space="preserve"> Time!JY$71</f>
        <v>#REF!</v>
      </c>
      <c r="JZ718" s="44" t="e">
        <f xml:space="preserve"> Time!JZ$71</f>
        <v>#REF!</v>
      </c>
      <c r="KA718" s="44" t="e">
        <f xml:space="preserve"> Time!KA$71</f>
        <v>#REF!</v>
      </c>
      <c r="KB718" s="44" t="e">
        <f xml:space="preserve"> Time!KB$71</f>
        <v>#REF!</v>
      </c>
      <c r="KC718" s="44" t="e">
        <f xml:space="preserve"> Time!KC$71</f>
        <v>#REF!</v>
      </c>
      <c r="KD718" s="44" t="e">
        <f xml:space="preserve"> Time!KD$71</f>
        <v>#REF!</v>
      </c>
      <c r="KE718" s="44" t="e">
        <f xml:space="preserve"> Time!KE$71</f>
        <v>#REF!</v>
      </c>
      <c r="KF718" s="44" t="e">
        <f xml:space="preserve"> Time!KF$71</f>
        <v>#REF!</v>
      </c>
      <c r="KG718" s="44" t="e">
        <f xml:space="preserve"> Time!KG$71</f>
        <v>#REF!</v>
      </c>
      <c r="KH718" s="44" t="e">
        <f xml:space="preserve"> Time!KH$71</f>
        <v>#REF!</v>
      </c>
      <c r="KI718" s="44" t="e">
        <f xml:space="preserve"> Time!KI$71</f>
        <v>#REF!</v>
      </c>
      <c r="KJ718" s="44" t="e">
        <f xml:space="preserve"> Time!KJ$71</f>
        <v>#REF!</v>
      </c>
      <c r="KK718" s="44" t="e">
        <f xml:space="preserve"> Time!KK$71</f>
        <v>#REF!</v>
      </c>
      <c r="KL718" s="44" t="e">
        <f xml:space="preserve"> Time!KL$71</f>
        <v>#REF!</v>
      </c>
      <c r="KM718" s="44" t="e">
        <f xml:space="preserve"> Time!KM$71</f>
        <v>#REF!</v>
      </c>
      <c r="KN718" s="44" t="e">
        <f xml:space="preserve"> Time!KN$71</f>
        <v>#REF!</v>
      </c>
      <c r="KO718" s="44" t="e">
        <f xml:space="preserve"> Time!KO$71</f>
        <v>#REF!</v>
      </c>
      <c r="KP718" s="44" t="e">
        <f xml:space="preserve"> Time!KP$71</f>
        <v>#REF!</v>
      </c>
      <c r="KQ718" s="44" t="e">
        <f xml:space="preserve"> Time!KQ$71</f>
        <v>#REF!</v>
      </c>
      <c r="KR718" s="44" t="e">
        <f xml:space="preserve"> Time!KR$71</f>
        <v>#REF!</v>
      </c>
      <c r="KS718" s="44" t="e">
        <f xml:space="preserve"> Time!KS$71</f>
        <v>#REF!</v>
      </c>
      <c r="KT718" s="44" t="e">
        <f xml:space="preserve"> Time!KT$71</f>
        <v>#REF!</v>
      </c>
      <c r="KU718" s="44" t="e">
        <f xml:space="preserve"> Time!KU$71</f>
        <v>#REF!</v>
      </c>
      <c r="KV718" s="44" t="e">
        <f xml:space="preserve"> Time!KV$71</f>
        <v>#REF!</v>
      </c>
      <c r="KW718" s="44" t="e">
        <f xml:space="preserve"> Time!KW$71</f>
        <v>#REF!</v>
      </c>
      <c r="KX718" s="44" t="e">
        <f xml:space="preserve"> Time!KX$71</f>
        <v>#REF!</v>
      </c>
      <c r="KY718" s="44" t="e">
        <f xml:space="preserve"> Time!KY$71</f>
        <v>#REF!</v>
      </c>
      <c r="KZ718" s="44" t="e">
        <f xml:space="preserve"> Time!KZ$71</f>
        <v>#REF!</v>
      </c>
      <c r="LA718" s="44" t="e">
        <f xml:space="preserve"> Time!LA$71</f>
        <v>#REF!</v>
      </c>
      <c r="LB718" s="44" t="e">
        <f xml:space="preserve"> Time!LB$71</f>
        <v>#REF!</v>
      </c>
      <c r="LC718" s="44" t="e">
        <f xml:space="preserve"> Time!LC$71</f>
        <v>#REF!</v>
      </c>
      <c r="LD718" s="44" t="e">
        <f xml:space="preserve"> Time!LD$71</f>
        <v>#REF!</v>
      </c>
      <c r="LE718" s="44" t="e">
        <f xml:space="preserve"> Time!LE$71</f>
        <v>#REF!</v>
      </c>
      <c r="LF718" s="44" t="e">
        <f xml:space="preserve"> Time!LF$71</f>
        <v>#REF!</v>
      </c>
      <c r="LG718" s="44" t="e">
        <f xml:space="preserve"> Time!LG$71</f>
        <v>#REF!</v>
      </c>
      <c r="LH718" s="44" t="e">
        <f xml:space="preserve"> Time!LH$71</f>
        <v>#REF!</v>
      </c>
      <c r="LI718" s="44" t="e">
        <f xml:space="preserve"> Time!LI$71</f>
        <v>#REF!</v>
      </c>
      <c r="LJ718" s="44" t="e">
        <f xml:space="preserve"> Time!LJ$71</f>
        <v>#REF!</v>
      </c>
      <c r="LK718" s="44" t="e">
        <f xml:space="preserve"> Time!LK$71</f>
        <v>#REF!</v>
      </c>
      <c r="LL718" s="44" t="e">
        <f xml:space="preserve"> Time!LL$71</f>
        <v>#REF!</v>
      </c>
      <c r="LM718" s="44" t="e">
        <f xml:space="preserve"> Time!LM$71</f>
        <v>#REF!</v>
      </c>
      <c r="LN718" s="44" t="e">
        <f xml:space="preserve"> Time!LN$71</f>
        <v>#REF!</v>
      </c>
      <c r="LO718" s="44" t="e">
        <f xml:space="preserve"> Time!LO$71</f>
        <v>#REF!</v>
      </c>
      <c r="LP718" s="44" t="e">
        <f xml:space="preserve"> Time!LP$71</f>
        <v>#REF!</v>
      </c>
      <c r="LQ718" s="44" t="e">
        <f xml:space="preserve"> Time!LQ$71</f>
        <v>#REF!</v>
      </c>
      <c r="LR718" s="44" t="e">
        <f xml:space="preserve"> Time!LR$71</f>
        <v>#REF!</v>
      </c>
      <c r="LS718" s="44" t="e">
        <f xml:space="preserve"> Time!LS$71</f>
        <v>#REF!</v>
      </c>
      <c r="LT718" s="44" t="e">
        <f xml:space="preserve"> Time!LT$71</f>
        <v>#REF!</v>
      </c>
      <c r="LU718" s="44" t="e">
        <f xml:space="preserve"> Time!LU$71</f>
        <v>#REF!</v>
      </c>
      <c r="LV718" s="44" t="e">
        <f xml:space="preserve"> Time!LV$71</f>
        <v>#REF!</v>
      </c>
      <c r="LW718" s="44" t="e">
        <f xml:space="preserve"> Time!LW$71</f>
        <v>#REF!</v>
      </c>
      <c r="LX718" s="44" t="e">
        <f xml:space="preserve"> Time!LX$71</f>
        <v>#REF!</v>
      </c>
      <c r="LY718" s="44" t="e">
        <f xml:space="preserve"> Time!LY$71</f>
        <v>#REF!</v>
      </c>
      <c r="LZ718" s="44" t="e">
        <f xml:space="preserve"> Time!LZ$71</f>
        <v>#REF!</v>
      </c>
      <c r="MA718" s="44" t="e">
        <f xml:space="preserve"> Time!MA$71</f>
        <v>#REF!</v>
      </c>
      <c r="MB718" s="44" t="e">
        <f xml:space="preserve"> Time!MB$71</f>
        <v>#REF!</v>
      </c>
      <c r="MC718" s="44" t="e">
        <f xml:space="preserve"> Time!MC$71</f>
        <v>#REF!</v>
      </c>
      <c r="MD718" s="44" t="e">
        <f xml:space="preserve"> Time!MD$71</f>
        <v>#REF!</v>
      </c>
      <c r="ME718" s="44" t="e">
        <f xml:space="preserve"> Time!ME$71</f>
        <v>#REF!</v>
      </c>
      <c r="MF718" s="44" t="e">
        <f xml:space="preserve"> Time!MF$71</f>
        <v>#REF!</v>
      </c>
      <c r="MG718" s="44" t="e">
        <f xml:space="preserve"> Time!MG$71</f>
        <v>#REF!</v>
      </c>
      <c r="MH718" s="44" t="e">
        <f xml:space="preserve"> Time!MH$71</f>
        <v>#REF!</v>
      </c>
      <c r="MI718" s="44" t="e">
        <f xml:space="preserve"> Time!MI$71</f>
        <v>#REF!</v>
      </c>
      <c r="MJ718" s="44" t="e">
        <f xml:space="preserve"> Time!MJ$71</f>
        <v>#REF!</v>
      </c>
      <c r="MK718" s="44" t="e">
        <f xml:space="preserve"> Time!MK$71</f>
        <v>#REF!</v>
      </c>
      <c r="ML718" s="44" t="e">
        <f xml:space="preserve"> Time!ML$71</f>
        <v>#REF!</v>
      </c>
      <c r="MM718" s="44" t="e">
        <f xml:space="preserve"> Time!MM$71</f>
        <v>#REF!</v>
      </c>
      <c r="MN718" s="44" t="e">
        <f xml:space="preserve"> Time!MN$71</f>
        <v>#REF!</v>
      </c>
      <c r="MO718" s="44" t="e">
        <f xml:space="preserve"> Time!MO$71</f>
        <v>#REF!</v>
      </c>
      <c r="MP718" s="44" t="e">
        <f xml:space="preserve"> Time!MP$71</f>
        <v>#REF!</v>
      </c>
      <c r="MQ718" s="44" t="e">
        <f xml:space="preserve"> Time!MQ$71</f>
        <v>#REF!</v>
      </c>
      <c r="MR718" s="44" t="e">
        <f xml:space="preserve"> Time!MR$71</f>
        <v>#REF!</v>
      </c>
      <c r="MS718" s="44" t="e">
        <f xml:space="preserve"> Time!MS$71</f>
        <v>#REF!</v>
      </c>
      <c r="MT718" s="44" t="e">
        <f xml:space="preserve"> Time!MT$71</f>
        <v>#REF!</v>
      </c>
      <c r="MU718" s="44" t="e">
        <f xml:space="preserve"> Time!MU$71</f>
        <v>#REF!</v>
      </c>
      <c r="MV718" s="44" t="e">
        <f xml:space="preserve"> Time!MV$71</f>
        <v>#REF!</v>
      </c>
      <c r="MW718" s="44" t="e">
        <f xml:space="preserve"> Time!MW$71</f>
        <v>#REF!</v>
      </c>
      <c r="MX718" s="44" t="e">
        <f xml:space="preserve"> Time!MX$71</f>
        <v>#REF!</v>
      </c>
      <c r="MY718" s="44" t="e">
        <f xml:space="preserve"> Time!MY$71</f>
        <v>#REF!</v>
      </c>
      <c r="MZ718" s="44" t="e">
        <f xml:space="preserve"> Time!MZ$71</f>
        <v>#REF!</v>
      </c>
      <c r="NA718" s="44" t="e">
        <f xml:space="preserve"> Time!NA$71</f>
        <v>#REF!</v>
      </c>
      <c r="NB718" s="44" t="e">
        <f xml:space="preserve"> Time!NB$71</f>
        <v>#REF!</v>
      </c>
      <c r="NC718" s="44" t="e">
        <f xml:space="preserve"> Time!NC$71</f>
        <v>#REF!</v>
      </c>
      <c r="ND718" s="44" t="e">
        <f xml:space="preserve"> Time!ND$71</f>
        <v>#REF!</v>
      </c>
      <c r="NE718" s="44" t="e">
        <f xml:space="preserve"> Time!NE$71</f>
        <v>#REF!</v>
      </c>
      <c r="NF718" s="44" t="e">
        <f xml:space="preserve"> Time!NF$71</f>
        <v>#REF!</v>
      </c>
      <c r="NG718" s="44" t="e">
        <f xml:space="preserve"> Time!NG$71</f>
        <v>#REF!</v>
      </c>
      <c r="NH718" s="44" t="e">
        <f xml:space="preserve"> Time!NH$71</f>
        <v>#REF!</v>
      </c>
      <c r="NI718" s="44" t="e">
        <f xml:space="preserve"> Time!NI$71</f>
        <v>#REF!</v>
      </c>
      <c r="NJ718" s="44" t="e">
        <f xml:space="preserve"> Time!NJ$71</f>
        <v>#REF!</v>
      </c>
      <c r="NK718" s="44" t="e">
        <f xml:space="preserve"> Time!NK$71</f>
        <v>#REF!</v>
      </c>
      <c r="NL718" s="44" t="e">
        <f xml:space="preserve"> Time!NL$71</f>
        <v>#REF!</v>
      </c>
      <c r="NM718" s="44" t="e">
        <f xml:space="preserve"> Time!NM$71</f>
        <v>#REF!</v>
      </c>
      <c r="NN718" s="44" t="e">
        <f xml:space="preserve"> Time!NN$71</f>
        <v>#REF!</v>
      </c>
      <c r="NO718" s="44" t="e">
        <f xml:space="preserve"> Time!NO$71</f>
        <v>#REF!</v>
      </c>
      <c r="NP718" s="44" t="e">
        <f xml:space="preserve"> Time!NP$71</f>
        <v>#REF!</v>
      </c>
      <c r="NQ718" s="44" t="e">
        <f xml:space="preserve"> Time!NQ$71</f>
        <v>#REF!</v>
      </c>
      <c r="NR718" s="44" t="e">
        <f xml:space="preserve"> Time!NR$71</f>
        <v>#REF!</v>
      </c>
      <c r="NS718" s="44" t="e">
        <f xml:space="preserve"> Time!NS$71</f>
        <v>#REF!</v>
      </c>
      <c r="NT718" s="44" t="e">
        <f xml:space="preserve"> Time!NT$71</f>
        <v>#REF!</v>
      </c>
      <c r="NU718" s="44" t="e">
        <f xml:space="preserve"> Time!NU$71</f>
        <v>#REF!</v>
      </c>
      <c r="NV718" s="44" t="e">
        <f xml:space="preserve"> Time!NV$71</f>
        <v>#REF!</v>
      </c>
      <c r="NW718" s="44" t="e">
        <f xml:space="preserve"> Time!NW$71</f>
        <v>#REF!</v>
      </c>
      <c r="NX718" s="44" t="e">
        <f xml:space="preserve"> Time!NX$71</f>
        <v>#REF!</v>
      </c>
      <c r="NY718" s="44" t="e">
        <f xml:space="preserve"> Time!NY$71</f>
        <v>#REF!</v>
      </c>
      <c r="NZ718" s="44" t="e">
        <f xml:space="preserve"> Time!NZ$71</f>
        <v>#REF!</v>
      </c>
      <c r="OA718" s="44" t="e">
        <f xml:space="preserve"> Time!OA$71</f>
        <v>#REF!</v>
      </c>
      <c r="OB718" s="44" t="e">
        <f xml:space="preserve"> Time!OB$71</f>
        <v>#REF!</v>
      </c>
      <c r="OC718" s="44" t="e">
        <f xml:space="preserve"> Time!OC$71</f>
        <v>#REF!</v>
      </c>
      <c r="OD718" s="44" t="e">
        <f xml:space="preserve"> Time!OD$71</f>
        <v>#REF!</v>
      </c>
      <c r="OE718" s="44" t="e">
        <f xml:space="preserve"> Time!OE$71</f>
        <v>#REF!</v>
      </c>
      <c r="OF718" s="44" t="e">
        <f xml:space="preserve"> Time!OF$71</f>
        <v>#REF!</v>
      </c>
      <c r="OG718" s="44" t="e">
        <f xml:space="preserve"> Time!OG$71</f>
        <v>#REF!</v>
      </c>
      <c r="OH718" s="44" t="e">
        <f xml:space="preserve"> Time!OH$71</f>
        <v>#REF!</v>
      </c>
      <c r="OI718" s="44" t="e">
        <f xml:space="preserve"> Time!OI$71</f>
        <v>#REF!</v>
      </c>
      <c r="OJ718" s="44" t="e">
        <f xml:space="preserve"> Time!OJ$71</f>
        <v>#REF!</v>
      </c>
      <c r="OK718" s="44" t="e">
        <f xml:space="preserve"> Time!OK$71</f>
        <v>#REF!</v>
      </c>
      <c r="OL718" s="44" t="e">
        <f xml:space="preserve"> Time!OL$71</f>
        <v>#REF!</v>
      </c>
      <c r="OM718" s="44" t="e">
        <f xml:space="preserve"> Time!OM$71</f>
        <v>#REF!</v>
      </c>
      <c r="ON718" s="44" t="e">
        <f xml:space="preserve"> Time!ON$71</f>
        <v>#REF!</v>
      </c>
      <c r="OO718" s="44" t="e">
        <f xml:space="preserve"> Time!OO$71</f>
        <v>#REF!</v>
      </c>
      <c r="OP718" s="44" t="e">
        <f xml:space="preserve"> Time!OP$71</f>
        <v>#REF!</v>
      </c>
      <c r="OQ718" s="44" t="e">
        <f xml:space="preserve"> Time!OQ$71</f>
        <v>#REF!</v>
      </c>
      <c r="OR718" s="44" t="e">
        <f xml:space="preserve"> Time!OR$71</f>
        <v>#REF!</v>
      </c>
      <c r="OS718" s="44" t="e">
        <f xml:space="preserve"> Time!OS$71</f>
        <v>#REF!</v>
      </c>
      <c r="OT718" s="44" t="e">
        <f xml:space="preserve"> Time!OT$71</f>
        <v>#REF!</v>
      </c>
      <c r="OU718" s="44" t="e">
        <f xml:space="preserve"> Time!OU$71</f>
        <v>#REF!</v>
      </c>
      <c r="OV718" s="44" t="e">
        <f xml:space="preserve"> Time!OV$71</f>
        <v>#REF!</v>
      </c>
      <c r="OW718" s="44" t="e">
        <f xml:space="preserve"> Time!OW$71</f>
        <v>#REF!</v>
      </c>
      <c r="OX718" s="44" t="e">
        <f xml:space="preserve"> Time!OX$71</f>
        <v>#REF!</v>
      </c>
      <c r="OY718" s="44" t="e">
        <f xml:space="preserve"> Time!OY$71</f>
        <v>#REF!</v>
      </c>
      <c r="OZ718" s="44" t="e">
        <f xml:space="preserve"> Time!OZ$71</f>
        <v>#REF!</v>
      </c>
      <c r="PA718" s="44" t="e">
        <f xml:space="preserve"> Time!PA$71</f>
        <v>#REF!</v>
      </c>
      <c r="PB718" s="44" t="e">
        <f xml:space="preserve"> Time!PB$71</f>
        <v>#REF!</v>
      </c>
      <c r="PC718" s="44" t="e">
        <f xml:space="preserve"> Time!PC$71</f>
        <v>#REF!</v>
      </c>
      <c r="PD718" s="44" t="e">
        <f xml:space="preserve"> Time!PD$71</f>
        <v>#REF!</v>
      </c>
      <c r="PE718" s="44" t="e">
        <f xml:space="preserve"> Time!PE$71</f>
        <v>#REF!</v>
      </c>
      <c r="PF718" s="44" t="e">
        <f xml:space="preserve"> Time!PF$71</f>
        <v>#REF!</v>
      </c>
      <c r="PG718" s="44" t="e">
        <f xml:space="preserve"> Time!PG$71</f>
        <v>#REF!</v>
      </c>
      <c r="PH718" s="44" t="e">
        <f xml:space="preserve"> Time!PH$71</f>
        <v>#REF!</v>
      </c>
      <c r="PI718" s="44" t="e">
        <f xml:space="preserve"> Time!PI$71</f>
        <v>#REF!</v>
      </c>
      <c r="PJ718" s="44" t="e">
        <f xml:space="preserve"> Time!PJ$71</f>
        <v>#REF!</v>
      </c>
      <c r="PK718" s="44" t="e">
        <f xml:space="preserve"> Time!PK$71</f>
        <v>#REF!</v>
      </c>
      <c r="PL718" s="44" t="e">
        <f xml:space="preserve"> Time!PL$71</f>
        <v>#REF!</v>
      </c>
      <c r="PM718" s="44" t="e">
        <f xml:space="preserve"> Time!PM$71</f>
        <v>#REF!</v>
      </c>
      <c r="PN718" s="44" t="e">
        <f xml:space="preserve"> Time!PN$71</f>
        <v>#REF!</v>
      </c>
      <c r="PO718" s="44" t="e">
        <f xml:space="preserve"> Time!PO$71</f>
        <v>#REF!</v>
      </c>
      <c r="PP718" s="44" t="e">
        <f xml:space="preserve"> Time!PP$71</f>
        <v>#REF!</v>
      </c>
      <c r="PQ718" s="44" t="e">
        <f xml:space="preserve"> Time!PQ$71</f>
        <v>#REF!</v>
      </c>
      <c r="PR718" s="44" t="e">
        <f xml:space="preserve"> Time!PR$71</f>
        <v>#REF!</v>
      </c>
      <c r="PS718" s="44" t="e">
        <f xml:space="preserve"> Time!PS$71</f>
        <v>#REF!</v>
      </c>
      <c r="PT718" s="44" t="e">
        <f xml:space="preserve"> Time!PT$71</f>
        <v>#REF!</v>
      </c>
      <c r="PU718" s="44" t="e">
        <f xml:space="preserve"> Time!PU$71</f>
        <v>#REF!</v>
      </c>
      <c r="PV718" s="44" t="e">
        <f xml:space="preserve"> Time!PV$71</f>
        <v>#REF!</v>
      </c>
      <c r="PW718" s="44" t="e">
        <f xml:space="preserve"> Time!PW$71</f>
        <v>#REF!</v>
      </c>
      <c r="PX718" s="44" t="e">
        <f xml:space="preserve"> Time!PX$71</f>
        <v>#REF!</v>
      </c>
      <c r="PY718" s="44" t="e">
        <f xml:space="preserve"> Time!PY$71</f>
        <v>#REF!</v>
      </c>
      <c r="PZ718" s="44" t="e">
        <f xml:space="preserve"> Time!PZ$71</f>
        <v>#REF!</v>
      </c>
      <c r="QA718" s="44" t="e">
        <f xml:space="preserve"> Time!QA$71</f>
        <v>#REF!</v>
      </c>
      <c r="QB718" s="44" t="e">
        <f xml:space="preserve"> Time!QB$71</f>
        <v>#REF!</v>
      </c>
      <c r="QC718" s="44" t="e">
        <f xml:space="preserve"> Time!QC$71</f>
        <v>#REF!</v>
      </c>
      <c r="QD718" s="44" t="e">
        <f xml:space="preserve"> Time!QD$71</f>
        <v>#REF!</v>
      </c>
      <c r="QE718" s="44" t="e">
        <f xml:space="preserve"> Time!QE$71</f>
        <v>#REF!</v>
      </c>
      <c r="QF718" s="44" t="e">
        <f xml:space="preserve"> Time!QF$71</f>
        <v>#REF!</v>
      </c>
      <c r="QG718" s="44" t="e">
        <f xml:space="preserve"> Time!QG$71</f>
        <v>#REF!</v>
      </c>
      <c r="QH718" s="44" t="e">
        <f xml:space="preserve"> Time!QH$71</f>
        <v>#REF!</v>
      </c>
      <c r="QI718" s="44" t="e">
        <f xml:space="preserve"> Time!QI$71</f>
        <v>#REF!</v>
      </c>
      <c r="QJ718" s="44" t="e">
        <f xml:space="preserve"> Time!QJ$71</f>
        <v>#REF!</v>
      </c>
      <c r="QK718" s="44" t="e">
        <f xml:space="preserve"> Time!QK$71</f>
        <v>#REF!</v>
      </c>
      <c r="QL718" s="44" t="e">
        <f xml:space="preserve"> Time!QL$71</f>
        <v>#REF!</v>
      </c>
      <c r="QM718" s="44" t="e">
        <f xml:space="preserve"> Time!QM$71</f>
        <v>#REF!</v>
      </c>
      <c r="QN718" s="44" t="e">
        <f xml:space="preserve"> Time!QN$71</f>
        <v>#REF!</v>
      </c>
      <c r="QO718" s="44" t="e">
        <f xml:space="preserve"> Time!QO$71</f>
        <v>#REF!</v>
      </c>
      <c r="QP718" s="44" t="e">
        <f xml:space="preserve"> Time!QP$71</f>
        <v>#REF!</v>
      </c>
      <c r="QQ718" s="44" t="e">
        <f xml:space="preserve"> Time!QQ$71</f>
        <v>#REF!</v>
      </c>
      <c r="QR718" s="44" t="e">
        <f xml:space="preserve"> Time!QR$71</f>
        <v>#REF!</v>
      </c>
      <c r="QS718" s="44" t="e">
        <f xml:space="preserve"> Time!QS$71</f>
        <v>#REF!</v>
      </c>
      <c r="QT718" s="44" t="e">
        <f xml:space="preserve"> Time!QT$71</f>
        <v>#REF!</v>
      </c>
      <c r="QU718" s="44" t="e">
        <f xml:space="preserve"> Time!QU$71</f>
        <v>#REF!</v>
      </c>
      <c r="QV718" s="44" t="e">
        <f xml:space="preserve"> Time!QV$71</f>
        <v>#REF!</v>
      </c>
      <c r="QW718" s="44" t="e">
        <f xml:space="preserve"> Time!QW$71</f>
        <v>#REF!</v>
      </c>
      <c r="QX718" s="44" t="e">
        <f xml:space="preserve"> Time!QX$71</f>
        <v>#REF!</v>
      </c>
      <c r="QY718" s="44" t="e">
        <f xml:space="preserve"> Time!QY$71</f>
        <v>#REF!</v>
      </c>
      <c r="QZ718" s="44" t="e">
        <f xml:space="preserve"> Time!QZ$71</f>
        <v>#REF!</v>
      </c>
      <c r="RA718" s="44" t="e">
        <f xml:space="preserve"> Time!RA$71</f>
        <v>#REF!</v>
      </c>
      <c r="RB718" s="44" t="e">
        <f xml:space="preserve"> Time!RB$71</f>
        <v>#REF!</v>
      </c>
      <c r="RC718" s="44" t="e">
        <f xml:space="preserve"> Time!RC$71</f>
        <v>#REF!</v>
      </c>
      <c r="RD718" s="44" t="e">
        <f xml:space="preserve"> Time!RD$71</f>
        <v>#REF!</v>
      </c>
      <c r="RE718" s="44" t="e">
        <f xml:space="preserve"> Time!RE$71</f>
        <v>#REF!</v>
      </c>
      <c r="RF718" s="44" t="e">
        <f xml:space="preserve"> Time!RF$71</f>
        <v>#REF!</v>
      </c>
      <c r="RG718" s="44" t="e">
        <f xml:space="preserve"> Time!RG$71</f>
        <v>#REF!</v>
      </c>
      <c r="RH718" s="44" t="e">
        <f xml:space="preserve"> Time!RH$71</f>
        <v>#REF!</v>
      </c>
      <c r="RI718" s="44" t="e">
        <f xml:space="preserve"> Time!RI$71</f>
        <v>#REF!</v>
      </c>
      <c r="RJ718" s="44" t="e">
        <f xml:space="preserve"> Time!RJ$71</f>
        <v>#REF!</v>
      </c>
      <c r="RK718" s="44" t="e">
        <f xml:space="preserve"> Time!RK$71</f>
        <v>#REF!</v>
      </c>
      <c r="RL718" s="44" t="e">
        <f xml:space="preserve"> Time!RL$71</f>
        <v>#REF!</v>
      </c>
      <c r="RM718" s="44" t="e">
        <f xml:space="preserve"> Time!RM$71</f>
        <v>#REF!</v>
      </c>
      <c r="RN718" s="44" t="e">
        <f xml:space="preserve"> Time!RN$71</f>
        <v>#REF!</v>
      </c>
      <c r="RO718" s="44" t="e">
        <f xml:space="preserve"> Time!RO$71</f>
        <v>#REF!</v>
      </c>
      <c r="RP718" s="44" t="e">
        <f xml:space="preserve"> Time!RP$71</f>
        <v>#REF!</v>
      </c>
      <c r="RQ718" s="44" t="e">
        <f xml:space="preserve"> Time!RQ$71</f>
        <v>#REF!</v>
      </c>
      <c r="RR718" s="44" t="e">
        <f xml:space="preserve"> Time!RR$71</f>
        <v>#REF!</v>
      </c>
      <c r="RS718" s="44" t="e">
        <f xml:space="preserve"> Time!RS$71</f>
        <v>#REF!</v>
      </c>
      <c r="RT718" s="44" t="e">
        <f xml:space="preserve"> Time!RT$71</f>
        <v>#REF!</v>
      </c>
      <c r="RU718" s="44" t="e">
        <f xml:space="preserve"> Time!RU$71</f>
        <v>#REF!</v>
      </c>
      <c r="RV718" s="44" t="e">
        <f xml:space="preserve"> Time!RV$71</f>
        <v>#REF!</v>
      </c>
      <c r="RW718" s="44" t="e">
        <f xml:space="preserve"> Time!RW$71</f>
        <v>#REF!</v>
      </c>
      <c r="RX718" s="44" t="e">
        <f xml:space="preserve"> Time!RX$71</f>
        <v>#REF!</v>
      </c>
      <c r="RY718" s="44" t="e">
        <f xml:space="preserve"> Time!RY$71</f>
        <v>#REF!</v>
      </c>
      <c r="RZ718" s="44" t="e">
        <f xml:space="preserve"> Time!RZ$71</f>
        <v>#REF!</v>
      </c>
    </row>
    <row r="719" spans="1:494">
      <c r="E719" s="18" t="str">
        <f xml:space="preserve"> E716 &amp;" received"</f>
        <v>Total WERA license fee revenue received</v>
      </c>
      <c r="G719" s="18" t="str">
        <f>BC</f>
        <v>'000 SAR</v>
      </c>
      <c r="H719" s="147" t="e">
        <f ca="1" xml:space="preserve"> SUM(J719:RZ719)</f>
        <v>#REF!</v>
      </c>
      <c r="I719" s="82"/>
      <c r="J719" s="27" t="e">
        <f ca="1" xml:space="preserve"> ( OFFSET( J716, 0, $F715 / Days_per_bank_month *-1 )  + IF( J713 = 1, SUM( $J716:J716 ) - SUM( $J717:J717 ), 0 ) ) * J718</f>
        <v>#REF!</v>
      </c>
      <c r="K719" s="27" t="e">
        <f ca="1" xml:space="preserve"> ( OFFSET( K716, 0, $F715 / Days_per_bank_month *-1 )  + IF( K713 = 1, SUM( $J716:K716 ) - SUM( $J717:K717 ), 0 ) ) * K718</f>
        <v>#REF!</v>
      </c>
      <c r="L719" s="27" t="e">
        <f ca="1" xml:space="preserve"> ( OFFSET( L716, 0, $F715 / Days_per_bank_month *-1 )  + IF( L713 = 1, SUM( $J716:L716 ) - SUM( $J717:L717 ), 0 ) ) * L718</f>
        <v>#REF!</v>
      </c>
      <c r="M719" s="27" t="e">
        <f ca="1" xml:space="preserve"> ( OFFSET( M716, 0, $F715 / Days_per_bank_month *-1 )  + IF( M713 = 1, SUM( $J716:M716 ) - SUM( $J717:M717 ), 0 ) ) * M718</f>
        <v>#REF!</v>
      </c>
      <c r="N719" s="27" t="e">
        <f ca="1" xml:space="preserve"> ( OFFSET( N716, 0, $F715 / Days_per_bank_month *-1 )  + IF( N713 = 1, SUM( $J716:N716 ) - SUM( $J717:N717 ), 0 ) ) * N718</f>
        <v>#REF!</v>
      </c>
      <c r="O719" s="27" t="e">
        <f ca="1" xml:space="preserve"> ( OFFSET( O716, 0, $F715 / Days_per_bank_month *-1 )  + IF( O713 = 1, SUM( $J716:O716 ) - SUM( $J717:O717 ), 0 ) ) * O718</f>
        <v>#REF!</v>
      </c>
      <c r="P719" s="27" t="e">
        <f ca="1" xml:space="preserve"> ( OFFSET( P716, 0, $F715 / Days_per_bank_month *-1 )  + IF( P713 = 1, SUM( $J716:P716 ) - SUM( $J717:P717 ), 0 ) ) * P718</f>
        <v>#REF!</v>
      </c>
      <c r="Q719" s="27" t="e">
        <f ca="1" xml:space="preserve"> ( OFFSET( Q716, 0, $F715 / Days_per_bank_month *-1 )  + IF( Q713 = 1, SUM( $J716:Q716 ) - SUM( $J717:Q717 ), 0 ) ) * Q718</f>
        <v>#REF!</v>
      </c>
      <c r="R719" s="27" t="e">
        <f ca="1" xml:space="preserve"> ( OFFSET( R716, 0, $F715 / Days_per_bank_month *-1 )  + IF( R713 = 1, SUM( $J716:R716 ) - SUM( $J717:R717 ), 0 ) ) * R718</f>
        <v>#REF!</v>
      </c>
      <c r="S719" s="27" t="e">
        <f ca="1" xml:space="preserve"> ( OFFSET( S716, 0, $F715 / Days_per_bank_month *-1 )  + IF( S713 = 1, SUM( $J716:S716 ) - SUM( $J717:S717 ), 0 ) ) * S718</f>
        <v>#REF!</v>
      </c>
      <c r="T719" s="27" t="e">
        <f ca="1" xml:space="preserve"> ( OFFSET( T716, 0, $F715 / Days_per_bank_month *-1 )  + IF( T713 = 1, SUM( $J716:T716 ) - SUM( $J717:T717 ), 0 ) ) * T718</f>
        <v>#REF!</v>
      </c>
      <c r="U719" s="27" t="e">
        <f ca="1" xml:space="preserve"> ( OFFSET( U716, 0, $F715 / Days_per_bank_month *-1 )  + IF( U713 = 1, SUM( $J716:U716 ) - SUM( $J717:U717 ), 0 ) ) * U718</f>
        <v>#REF!</v>
      </c>
      <c r="V719" s="27" t="e">
        <f ca="1" xml:space="preserve"> ( OFFSET( V716, 0, $F715 / Days_per_bank_month *-1 )  + IF( V713 = 1, SUM( $J716:V716 ) - SUM( $J717:V717 ), 0 ) ) * V718</f>
        <v>#REF!</v>
      </c>
      <c r="W719" s="27" t="e">
        <f ca="1" xml:space="preserve"> ( OFFSET( W716, 0, $F715 / Days_per_bank_month *-1 )  + IF( W713 = 1, SUM( $J716:W716 ) - SUM( $J717:W717 ), 0 ) ) * W718</f>
        <v>#REF!</v>
      </c>
      <c r="X719" s="27" t="e">
        <f ca="1" xml:space="preserve"> ( OFFSET( X716, 0, $F715 / Days_per_bank_month *-1 )  + IF( X713 = 1, SUM( $J716:X716 ) - SUM( $J717:X717 ), 0 ) ) * X718</f>
        <v>#REF!</v>
      </c>
      <c r="Y719" s="27" t="e">
        <f ca="1" xml:space="preserve"> ( OFFSET( Y716, 0, $F715 / Days_per_bank_month *-1 )  + IF( Y713 = 1, SUM( $J716:Y716 ) - SUM( $J717:Y717 ), 0 ) ) * Y718</f>
        <v>#REF!</v>
      </c>
      <c r="Z719" s="27" t="e">
        <f ca="1" xml:space="preserve"> ( OFFSET( Z716, 0, $F715 / Days_per_bank_month *-1 )  + IF( Z713 = 1, SUM( $J716:Z716 ) - SUM( $J717:Z717 ), 0 ) ) * Z718</f>
        <v>#REF!</v>
      </c>
      <c r="AA719" s="27" t="e">
        <f ca="1" xml:space="preserve"> ( OFFSET( AA716, 0, $F715 / Days_per_bank_month *-1 )  + IF( AA713 = 1, SUM( $J716:AA716 ) - SUM( $J717:AA717 ), 0 ) ) * AA718</f>
        <v>#REF!</v>
      </c>
      <c r="AB719" s="27" t="e">
        <f ca="1" xml:space="preserve"> ( OFFSET( AB716, 0, $F715 / Days_per_bank_month *-1 )  + IF( AB713 = 1, SUM( $J716:AB716 ) - SUM( $J717:AB717 ), 0 ) ) * AB718</f>
        <v>#REF!</v>
      </c>
      <c r="AC719" s="27" t="e">
        <f ca="1" xml:space="preserve"> ( OFFSET( AC716, 0, $F715 / Days_per_bank_month *-1 )  + IF( AC713 = 1, SUM( $J716:AC716 ) - SUM( $J717:AC717 ), 0 ) ) * AC718</f>
        <v>#REF!</v>
      </c>
      <c r="AD719" s="27" t="e">
        <f ca="1" xml:space="preserve"> ( OFFSET( AD716, 0, $F715 / Days_per_bank_month *-1 )  + IF( AD713 = 1, SUM( $J716:AD716 ) - SUM( $J717:AD717 ), 0 ) ) * AD718</f>
        <v>#REF!</v>
      </c>
      <c r="AE719" s="27" t="e">
        <f ca="1" xml:space="preserve"> ( OFFSET( AE716, 0, $F715 / Days_per_bank_month *-1 )  + IF( AE713 = 1, SUM( $J716:AE716 ) - SUM( $J717:AE717 ), 0 ) ) * AE718</f>
        <v>#REF!</v>
      </c>
      <c r="AF719" s="27" t="e">
        <f ca="1" xml:space="preserve"> ( OFFSET( AF716, 0, $F715 / Days_per_bank_month *-1 )  + IF( AF713 = 1, SUM( $J716:AF716 ) - SUM( $J717:AF717 ), 0 ) ) * AF718</f>
        <v>#REF!</v>
      </c>
      <c r="AG719" s="27" t="e">
        <f ca="1" xml:space="preserve"> ( OFFSET( AG716, 0, $F715 / Days_per_bank_month *-1 )  + IF( AG713 = 1, SUM( $J716:AG716 ) - SUM( $J717:AG717 ), 0 ) ) * AG718</f>
        <v>#REF!</v>
      </c>
      <c r="AH719" s="27" t="e">
        <f ca="1" xml:space="preserve"> ( OFFSET( AH716, 0, $F715 / Days_per_bank_month *-1 )  + IF( AH713 = 1, SUM( $J716:AH716 ) - SUM( $J717:AH717 ), 0 ) ) * AH718</f>
        <v>#REF!</v>
      </c>
      <c r="AI719" s="27" t="e">
        <f ca="1" xml:space="preserve"> ( OFFSET( AI716, 0, $F715 / Days_per_bank_month *-1 )  + IF( AI713 = 1, SUM( $J716:AI716 ) - SUM( $J717:AI717 ), 0 ) ) * AI718</f>
        <v>#REF!</v>
      </c>
      <c r="AJ719" s="27" t="e">
        <f ca="1" xml:space="preserve"> ( OFFSET( AJ716, 0, $F715 / Days_per_bank_month *-1 )  + IF( AJ713 = 1, SUM( $J716:AJ716 ) - SUM( $J717:AJ717 ), 0 ) ) * AJ718</f>
        <v>#REF!</v>
      </c>
      <c r="AK719" s="27" t="e">
        <f ca="1" xml:space="preserve"> ( OFFSET( AK716, 0, $F715 / Days_per_bank_month *-1 )  + IF( AK713 = 1, SUM( $J716:AK716 ) - SUM( $J717:AK717 ), 0 ) ) * AK718</f>
        <v>#REF!</v>
      </c>
      <c r="AL719" s="27" t="e">
        <f ca="1" xml:space="preserve"> ( OFFSET( AL716, 0, $F715 / Days_per_bank_month *-1 )  + IF( AL713 = 1, SUM( $J716:AL716 ) - SUM( $J717:AL717 ), 0 ) ) * AL718</f>
        <v>#REF!</v>
      </c>
      <c r="AM719" s="27" t="e">
        <f ca="1" xml:space="preserve"> ( OFFSET( AM716, 0, $F715 / Days_per_bank_month *-1 )  + IF( AM713 = 1, SUM( $J716:AM716 ) - SUM( $J717:AM717 ), 0 ) ) * AM718</f>
        <v>#REF!</v>
      </c>
      <c r="AN719" s="27" t="e">
        <f ca="1" xml:space="preserve"> ( OFFSET( AN716, 0, $F715 / Days_per_bank_month *-1 )  + IF( AN713 = 1, SUM( $J716:AN716 ) - SUM( $J717:AN717 ), 0 ) ) * AN718</f>
        <v>#REF!</v>
      </c>
      <c r="AO719" s="27" t="e">
        <f ca="1" xml:space="preserve"> ( OFFSET( AO716, 0, $F715 / Days_per_bank_month *-1 )  + IF( AO713 = 1, SUM( $J716:AO716 ) - SUM( $J717:AO717 ), 0 ) ) * AO718</f>
        <v>#REF!</v>
      </c>
      <c r="AP719" s="27" t="e">
        <f ca="1" xml:space="preserve"> ( OFFSET( AP716, 0, $F715 / Days_per_bank_month *-1 )  + IF( AP713 = 1, SUM( $J716:AP716 ) - SUM( $J717:AP717 ), 0 ) ) * AP718</f>
        <v>#REF!</v>
      </c>
      <c r="AQ719" s="27" t="e">
        <f ca="1" xml:space="preserve"> ( OFFSET( AQ716, 0, $F715 / Days_per_bank_month *-1 )  + IF( AQ713 = 1, SUM( $J716:AQ716 ) - SUM( $J717:AQ717 ), 0 ) ) * AQ718</f>
        <v>#REF!</v>
      </c>
      <c r="AR719" s="27" t="e">
        <f ca="1" xml:space="preserve"> ( OFFSET( AR716, 0, $F715 / Days_per_bank_month *-1 )  + IF( AR713 = 1, SUM( $J716:AR716 ) - SUM( $J717:AR717 ), 0 ) ) * AR718</f>
        <v>#REF!</v>
      </c>
      <c r="AS719" s="27" t="e">
        <f ca="1" xml:space="preserve"> ( OFFSET( AS716, 0, $F715 / Days_per_bank_month *-1 )  + IF( AS713 = 1, SUM( $J716:AS716 ) - SUM( $J717:AS717 ), 0 ) ) * AS718</f>
        <v>#REF!</v>
      </c>
      <c r="AT719" s="27" t="e">
        <f ca="1" xml:space="preserve"> ( OFFSET( AT716, 0, $F715 / Days_per_bank_month *-1 )  + IF( AT713 = 1, SUM( $J716:AT716 ) - SUM( $J717:AT717 ), 0 ) ) * AT718</f>
        <v>#REF!</v>
      </c>
      <c r="AU719" s="27" t="e">
        <f ca="1" xml:space="preserve"> ( OFFSET( AU716, 0, $F715 / Days_per_bank_month *-1 )  + IF( AU713 = 1, SUM( $J716:AU716 ) - SUM( $J717:AU717 ), 0 ) ) * AU718</f>
        <v>#REF!</v>
      </c>
      <c r="AV719" s="27" t="e">
        <f ca="1" xml:space="preserve"> ( OFFSET( AV716, 0, $F715 / Days_per_bank_month *-1 )  + IF( AV713 = 1, SUM( $J716:AV716 ) - SUM( $J717:AV717 ), 0 ) ) * AV718</f>
        <v>#REF!</v>
      </c>
      <c r="AW719" s="27" t="e">
        <f ca="1" xml:space="preserve"> ( OFFSET( AW716, 0, $F715 / Days_per_bank_month *-1 )  + IF( AW713 = 1, SUM( $J716:AW716 ) - SUM( $J717:AW717 ), 0 ) ) * AW718</f>
        <v>#REF!</v>
      </c>
      <c r="AX719" s="27" t="e">
        <f ca="1" xml:space="preserve"> ( OFFSET( AX716, 0, $F715 / Days_per_bank_month *-1 )  + IF( AX713 = 1, SUM( $J716:AX716 ) - SUM( $J717:AX717 ), 0 ) ) * AX718</f>
        <v>#REF!</v>
      </c>
      <c r="AY719" s="27" t="e">
        <f ca="1" xml:space="preserve"> ( OFFSET( AY716, 0, $F715 / Days_per_bank_month *-1 )  + IF( AY713 = 1, SUM( $J716:AY716 ) - SUM( $J717:AY717 ), 0 ) ) * AY718</f>
        <v>#REF!</v>
      </c>
      <c r="AZ719" s="27" t="e">
        <f ca="1" xml:space="preserve"> ( OFFSET( AZ716, 0, $F715 / Days_per_bank_month *-1 )  + IF( AZ713 = 1, SUM( $J716:AZ716 ) - SUM( $J717:AZ717 ), 0 ) ) * AZ718</f>
        <v>#REF!</v>
      </c>
      <c r="BA719" s="27" t="e">
        <f ca="1" xml:space="preserve"> ( OFFSET( BA716, 0, $F715 / Days_per_bank_month *-1 )  + IF( BA713 = 1, SUM( $J716:BA716 ) - SUM( $J717:BA717 ), 0 ) ) * BA718</f>
        <v>#REF!</v>
      </c>
      <c r="BB719" s="27" t="e">
        <f ca="1" xml:space="preserve"> ( OFFSET( BB716, 0, $F715 / Days_per_bank_month *-1 )  + IF( BB713 = 1, SUM( $J716:BB716 ) - SUM( $J717:BB717 ), 0 ) ) * BB718</f>
        <v>#REF!</v>
      </c>
      <c r="BC719" s="27" t="e">
        <f ca="1" xml:space="preserve"> ( OFFSET( BC716, 0, $F715 / Days_per_bank_month *-1 )  + IF( BC713 = 1, SUM( $J716:BC716 ) - SUM( $J717:BC717 ), 0 ) ) * BC718</f>
        <v>#REF!</v>
      </c>
      <c r="BD719" s="27" t="e">
        <f ca="1" xml:space="preserve"> ( OFFSET( BD716, 0, $F715 / Days_per_bank_month *-1 )  + IF( BD713 = 1, SUM( $J716:BD716 ) - SUM( $J717:BD717 ), 0 ) ) * BD718</f>
        <v>#REF!</v>
      </c>
      <c r="BE719" s="27" t="e">
        <f ca="1" xml:space="preserve"> ( OFFSET( BE716, 0, $F715 / Days_per_bank_month *-1 )  + IF( BE713 = 1, SUM( $J716:BE716 ) - SUM( $J717:BE717 ), 0 ) ) * BE718</f>
        <v>#REF!</v>
      </c>
      <c r="BF719" s="27" t="e">
        <f ca="1" xml:space="preserve"> ( OFFSET( BF716, 0, $F715 / Days_per_bank_month *-1 )  + IF( BF713 = 1, SUM( $J716:BF716 ) - SUM( $J717:BF717 ), 0 ) ) * BF718</f>
        <v>#REF!</v>
      </c>
      <c r="BG719" s="27" t="e">
        <f ca="1" xml:space="preserve"> ( OFFSET( BG716, 0, $F715 / Days_per_bank_month *-1 )  + IF( BG713 = 1, SUM( $J716:BG716 ) - SUM( $J717:BG717 ), 0 ) ) * BG718</f>
        <v>#REF!</v>
      </c>
      <c r="BH719" s="27" t="e">
        <f ca="1" xml:space="preserve"> ( OFFSET( BH716, 0, $F715 / Days_per_bank_month *-1 )  + IF( BH713 = 1, SUM( $J716:BH716 ) - SUM( $J717:BH717 ), 0 ) ) * BH718</f>
        <v>#REF!</v>
      </c>
      <c r="BI719" s="27" t="e">
        <f ca="1" xml:space="preserve"> ( OFFSET( BI716, 0, $F715 / Days_per_bank_month *-1 )  + IF( BI713 = 1, SUM( $J716:BI716 ) - SUM( $J717:BI717 ), 0 ) ) * BI718</f>
        <v>#REF!</v>
      </c>
      <c r="BJ719" s="27" t="e">
        <f ca="1" xml:space="preserve"> ( OFFSET( BJ716, 0, $F715 / Days_per_bank_month *-1 )  + IF( BJ713 = 1, SUM( $J716:BJ716 ) - SUM( $J717:BJ717 ), 0 ) ) * BJ718</f>
        <v>#REF!</v>
      </c>
      <c r="BK719" s="27" t="e">
        <f ca="1" xml:space="preserve"> ( OFFSET( BK716, 0, $F715 / Days_per_bank_month *-1 )  + IF( BK713 = 1, SUM( $J716:BK716 ) - SUM( $J717:BK717 ), 0 ) ) * BK718</f>
        <v>#REF!</v>
      </c>
      <c r="BL719" s="27" t="e">
        <f ca="1" xml:space="preserve"> ( OFFSET( BL716, 0, $F715 / Days_per_bank_month *-1 )  + IF( BL713 = 1, SUM( $J716:BL716 ) - SUM( $J717:BL717 ), 0 ) ) * BL718</f>
        <v>#REF!</v>
      </c>
      <c r="BM719" s="27" t="e">
        <f ca="1" xml:space="preserve"> ( OFFSET( BM716, 0, $F715 / Days_per_bank_month *-1 )  + IF( BM713 = 1, SUM( $J716:BM716 ) - SUM( $J717:BM717 ), 0 ) ) * BM718</f>
        <v>#REF!</v>
      </c>
      <c r="BN719" s="27" t="e">
        <f ca="1" xml:space="preserve"> ( OFFSET( BN716, 0, $F715 / Days_per_bank_month *-1 )  + IF( BN713 = 1, SUM( $J716:BN716 ) - SUM( $J717:BN717 ), 0 ) ) * BN718</f>
        <v>#REF!</v>
      </c>
      <c r="BO719" s="27" t="e">
        <f ca="1" xml:space="preserve"> ( OFFSET( BO716, 0, $F715 / Days_per_bank_month *-1 )  + IF( BO713 = 1, SUM( $J716:BO716 ) - SUM( $J717:BO717 ), 0 ) ) * BO718</f>
        <v>#REF!</v>
      </c>
      <c r="BP719" s="27" t="e">
        <f ca="1" xml:space="preserve"> ( OFFSET( BP716, 0, $F715 / Days_per_bank_month *-1 )  + IF( BP713 = 1, SUM( $J716:BP716 ) - SUM( $J717:BP717 ), 0 ) ) * BP718</f>
        <v>#REF!</v>
      </c>
      <c r="BQ719" s="27" t="e">
        <f ca="1" xml:space="preserve"> ( OFFSET( BQ716, 0, $F715 / Days_per_bank_month *-1 )  + IF( BQ713 = 1, SUM( $J716:BQ716 ) - SUM( $J717:BQ717 ), 0 ) ) * BQ718</f>
        <v>#REF!</v>
      </c>
      <c r="BR719" s="27" t="e">
        <f ca="1" xml:space="preserve"> ( OFFSET( BR716, 0, $F715 / Days_per_bank_month *-1 )  + IF( BR713 = 1, SUM( $J716:BR716 ) - SUM( $J717:BR717 ), 0 ) ) * BR718</f>
        <v>#REF!</v>
      </c>
      <c r="BS719" s="27" t="e">
        <f ca="1" xml:space="preserve"> ( OFFSET( BS716, 0, $F715 / Days_per_bank_month *-1 )  + IF( BS713 = 1, SUM( $J716:BS716 ) - SUM( $J717:BS717 ), 0 ) ) * BS718</f>
        <v>#REF!</v>
      </c>
      <c r="BT719" s="27" t="e">
        <f ca="1" xml:space="preserve"> ( OFFSET( BT716, 0, $F715 / Days_per_bank_month *-1 )  + IF( BT713 = 1, SUM( $J716:BT716 ) - SUM( $J717:BT717 ), 0 ) ) * BT718</f>
        <v>#REF!</v>
      </c>
      <c r="BU719" s="27" t="e">
        <f ca="1" xml:space="preserve"> ( OFFSET( BU716, 0, $F715 / Days_per_bank_month *-1 )  + IF( BU713 = 1, SUM( $J716:BU716 ) - SUM( $J717:BU717 ), 0 ) ) * BU718</f>
        <v>#REF!</v>
      </c>
      <c r="BV719" s="27" t="e">
        <f ca="1" xml:space="preserve"> ( OFFSET( BV716, 0, $F715 / Days_per_bank_month *-1 )  + IF( BV713 = 1, SUM( $J716:BV716 ) - SUM( $J717:BV717 ), 0 ) ) * BV718</f>
        <v>#REF!</v>
      </c>
      <c r="BW719" s="27" t="e">
        <f ca="1" xml:space="preserve"> ( OFFSET( BW716, 0, $F715 / Days_per_bank_month *-1 )  + IF( BW713 = 1, SUM( $J716:BW716 ) - SUM( $J717:BW717 ), 0 ) ) * BW718</f>
        <v>#REF!</v>
      </c>
      <c r="BX719" s="27" t="e">
        <f ca="1" xml:space="preserve"> ( OFFSET( BX716, 0, $F715 / Days_per_bank_month *-1 )  + IF( BX713 = 1, SUM( $J716:BX716 ) - SUM( $J717:BX717 ), 0 ) ) * BX718</f>
        <v>#REF!</v>
      </c>
      <c r="BY719" s="27" t="e">
        <f ca="1" xml:space="preserve"> ( OFFSET( BY716, 0, $F715 / Days_per_bank_month *-1 )  + IF( BY713 = 1, SUM( $J716:BY716 ) - SUM( $J717:BY717 ), 0 ) ) * BY718</f>
        <v>#REF!</v>
      </c>
      <c r="BZ719" s="27" t="e">
        <f ca="1" xml:space="preserve"> ( OFFSET( BZ716, 0, $F715 / Days_per_bank_month *-1 )  + IF( BZ713 = 1, SUM( $J716:BZ716 ) - SUM( $J717:BZ717 ), 0 ) ) * BZ718</f>
        <v>#REF!</v>
      </c>
      <c r="CA719" s="27" t="e">
        <f ca="1" xml:space="preserve"> ( OFFSET( CA716, 0, $F715 / Days_per_bank_month *-1 )  + IF( CA713 = 1, SUM( $J716:CA716 ) - SUM( $J717:CA717 ), 0 ) ) * CA718</f>
        <v>#REF!</v>
      </c>
      <c r="CB719" s="27" t="e">
        <f ca="1" xml:space="preserve"> ( OFFSET( CB716, 0, $F715 / Days_per_bank_month *-1 )  + IF( CB713 = 1, SUM( $J716:CB716 ) - SUM( $J717:CB717 ), 0 ) ) * CB718</f>
        <v>#REF!</v>
      </c>
      <c r="CC719" s="27" t="e">
        <f ca="1" xml:space="preserve"> ( OFFSET( CC716, 0, $F715 / Days_per_bank_month *-1 )  + IF( CC713 = 1, SUM( $J716:CC716 ) - SUM( $J717:CC717 ), 0 ) ) * CC718</f>
        <v>#REF!</v>
      </c>
      <c r="CD719" s="27" t="e">
        <f ca="1" xml:space="preserve"> ( OFFSET( CD716, 0, $F715 / Days_per_bank_month *-1 )  + IF( CD713 = 1, SUM( $J716:CD716 ) - SUM( $J717:CD717 ), 0 ) ) * CD718</f>
        <v>#REF!</v>
      </c>
      <c r="CE719" s="27" t="e">
        <f ca="1" xml:space="preserve"> ( OFFSET( CE716, 0, $F715 / Days_per_bank_month *-1 )  + IF( CE713 = 1, SUM( $J716:CE716 ) - SUM( $J717:CE717 ), 0 ) ) * CE718</f>
        <v>#REF!</v>
      </c>
      <c r="CF719" s="27" t="e">
        <f ca="1" xml:space="preserve"> ( OFFSET( CF716, 0, $F715 / Days_per_bank_month *-1 )  + IF( CF713 = 1, SUM( $J716:CF716 ) - SUM( $J717:CF717 ), 0 ) ) * CF718</f>
        <v>#REF!</v>
      </c>
      <c r="CG719" s="27" t="e">
        <f ca="1" xml:space="preserve"> ( OFFSET( CG716, 0, $F715 / Days_per_bank_month *-1 )  + IF( CG713 = 1, SUM( $J716:CG716 ) - SUM( $J717:CG717 ), 0 ) ) * CG718</f>
        <v>#REF!</v>
      </c>
      <c r="CH719" s="27" t="e">
        <f ca="1" xml:space="preserve"> ( OFFSET( CH716, 0, $F715 / Days_per_bank_month *-1 )  + IF( CH713 = 1, SUM( $J716:CH716 ) - SUM( $J717:CH717 ), 0 ) ) * CH718</f>
        <v>#REF!</v>
      </c>
      <c r="CI719" s="27" t="e">
        <f ca="1" xml:space="preserve"> ( OFFSET( CI716, 0, $F715 / Days_per_bank_month *-1 )  + IF( CI713 = 1, SUM( $J716:CI716 ) - SUM( $J717:CI717 ), 0 ) ) * CI718</f>
        <v>#REF!</v>
      </c>
      <c r="CJ719" s="27" t="e">
        <f ca="1" xml:space="preserve"> ( OFFSET( CJ716, 0, $F715 / Days_per_bank_month *-1 )  + IF( CJ713 = 1, SUM( $J716:CJ716 ) - SUM( $J717:CJ717 ), 0 ) ) * CJ718</f>
        <v>#REF!</v>
      </c>
      <c r="CK719" s="27" t="e">
        <f ca="1" xml:space="preserve"> ( OFFSET( CK716, 0, $F715 / Days_per_bank_month *-1 )  + IF( CK713 = 1, SUM( $J716:CK716 ) - SUM( $J717:CK717 ), 0 ) ) * CK718</f>
        <v>#REF!</v>
      </c>
      <c r="CL719" s="27" t="e">
        <f ca="1" xml:space="preserve"> ( OFFSET( CL716, 0, $F715 / Days_per_bank_month *-1 )  + IF( CL713 = 1, SUM( $J716:CL716 ) - SUM( $J717:CL717 ), 0 ) ) * CL718</f>
        <v>#REF!</v>
      </c>
      <c r="CM719" s="27" t="e">
        <f ca="1" xml:space="preserve"> ( OFFSET( CM716, 0, $F715 / Days_per_bank_month *-1 )  + IF( CM713 = 1, SUM( $J716:CM716 ) - SUM( $J717:CM717 ), 0 ) ) * CM718</f>
        <v>#REF!</v>
      </c>
      <c r="CN719" s="27" t="e">
        <f ca="1" xml:space="preserve"> ( OFFSET( CN716, 0, $F715 / Days_per_bank_month *-1 )  + IF( CN713 = 1, SUM( $J716:CN716 ) - SUM( $J717:CN717 ), 0 ) ) * CN718</f>
        <v>#REF!</v>
      </c>
      <c r="CO719" s="27" t="e">
        <f ca="1" xml:space="preserve"> ( OFFSET( CO716, 0, $F715 / Days_per_bank_month *-1 )  + IF( CO713 = 1, SUM( $J716:CO716 ) - SUM( $J717:CO717 ), 0 ) ) * CO718</f>
        <v>#REF!</v>
      </c>
      <c r="CP719" s="27" t="e">
        <f ca="1" xml:space="preserve"> ( OFFSET( CP716, 0, $F715 / Days_per_bank_month *-1 )  + IF( CP713 = 1, SUM( $J716:CP716 ) - SUM( $J717:CP717 ), 0 ) ) * CP718</f>
        <v>#REF!</v>
      </c>
      <c r="CQ719" s="27" t="e">
        <f ca="1" xml:space="preserve"> ( OFFSET( CQ716, 0, $F715 / Days_per_bank_month *-1 )  + IF( CQ713 = 1, SUM( $J716:CQ716 ) - SUM( $J717:CQ717 ), 0 ) ) * CQ718</f>
        <v>#REF!</v>
      </c>
      <c r="CR719" s="27" t="e">
        <f ca="1" xml:space="preserve"> ( OFFSET( CR716, 0, $F715 / Days_per_bank_month *-1 )  + IF( CR713 = 1, SUM( $J716:CR716 ) - SUM( $J717:CR717 ), 0 ) ) * CR718</f>
        <v>#REF!</v>
      </c>
      <c r="CS719" s="27" t="e">
        <f ca="1" xml:space="preserve"> ( OFFSET( CS716, 0, $F715 / Days_per_bank_month *-1 )  + IF( CS713 = 1, SUM( $J716:CS716 ) - SUM( $J717:CS717 ), 0 ) ) * CS718</f>
        <v>#REF!</v>
      </c>
      <c r="CT719" s="27" t="e">
        <f ca="1" xml:space="preserve"> ( OFFSET( CT716, 0, $F715 / Days_per_bank_month *-1 )  + IF( CT713 = 1, SUM( $J716:CT716 ) - SUM( $J717:CT717 ), 0 ) ) * CT718</f>
        <v>#REF!</v>
      </c>
      <c r="CU719" s="27" t="e">
        <f ca="1" xml:space="preserve"> ( OFFSET( CU716, 0, $F715 / Days_per_bank_month *-1 )  + IF( CU713 = 1, SUM( $J716:CU716 ) - SUM( $J717:CU717 ), 0 ) ) * CU718</f>
        <v>#REF!</v>
      </c>
      <c r="CV719" s="27" t="e">
        <f ca="1" xml:space="preserve"> ( OFFSET( CV716, 0, $F715 / Days_per_bank_month *-1 )  + IF( CV713 = 1, SUM( $J716:CV716 ) - SUM( $J717:CV717 ), 0 ) ) * CV718</f>
        <v>#REF!</v>
      </c>
      <c r="CW719" s="27" t="e">
        <f ca="1" xml:space="preserve"> ( OFFSET( CW716, 0, $F715 / Days_per_bank_month *-1 )  + IF( CW713 = 1, SUM( $J716:CW716 ) - SUM( $J717:CW717 ), 0 ) ) * CW718</f>
        <v>#REF!</v>
      </c>
      <c r="CX719" s="27" t="e">
        <f ca="1" xml:space="preserve"> ( OFFSET( CX716, 0, $F715 / Days_per_bank_month *-1 )  + IF( CX713 = 1, SUM( $J716:CX716 ) - SUM( $J717:CX717 ), 0 ) ) * CX718</f>
        <v>#REF!</v>
      </c>
      <c r="CY719" s="27" t="e">
        <f ca="1" xml:space="preserve"> ( OFFSET( CY716, 0, $F715 / Days_per_bank_month *-1 )  + IF( CY713 = 1, SUM( $J716:CY716 ) - SUM( $J717:CY717 ), 0 ) ) * CY718</f>
        <v>#REF!</v>
      </c>
      <c r="CZ719" s="27" t="e">
        <f ca="1" xml:space="preserve"> ( OFFSET( CZ716, 0, $F715 / Days_per_bank_month *-1 )  + IF( CZ713 = 1, SUM( $J716:CZ716 ) - SUM( $J717:CZ717 ), 0 ) ) * CZ718</f>
        <v>#REF!</v>
      </c>
      <c r="DA719" s="27" t="e">
        <f ca="1" xml:space="preserve"> ( OFFSET( DA716, 0, $F715 / Days_per_bank_month *-1 )  + IF( DA713 = 1, SUM( $J716:DA716 ) - SUM( $J717:DA717 ), 0 ) ) * DA718</f>
        <v>#REF!</v>
      </c>
      <c r="DB719" s="27" t="e">
        <f ca="1" xml:space="preserve"> ( OFFSET( DB716, 0, $F715 / Days_per_bank_month *-1 )  + IF( DB713 = 1, SUM( $J716:DB716 ) - SUM( $J717:DB717 ), 0 ) ) * DB718</f>
        <v>#REF!</v>
      </c>
      <c r="DC719" s="27" t="e">
        <f ca="1" xml:space="preserve"> ( OFFSET( DC716, 0, $F715 / Days_per_bank_month *-1 )  + IF( DC713 = 1, SUM( $J716:DC716 ) - SUM( $J717:DC717 ), 0 ) ) * DC718</f>
        <v>#REF!</v>
      </c>
      <c r="DD719" s="27" t="e">
        <f ca="1" xml:space="preserve"> ( OFFSET( DD716, 0, $F715 / Days_per_bank_month *-1 )  + IF( DD713 = 1, SUM( $J716:DD716 ) - SUM( $J717:DD717 ), 0 ) ) * DD718</f>
        <v>#REF!</v>
      </c>
      <c r="DE719" s="27" t="e">
        <f ca="1" xml:space="preserve"> ( OFFSET( DE716, 0, $F715 / Days_per_bank_month *-1 )  + IF( DE713 = 1, SUM( $J716:DE716 ) - SUM( $J717:DE717 ), 0 ) ) * DE718</f>
        <v>#REF!</v>
      </c>
      <c r="DF719" s="27" t="e">
        <f ca="1" xml:space="preserve"> ( OFFSET( DF716, 0, $F715 / Days_per_bank_month *-1 )  + IF( DF713 = 1, SUM( $J716:DF716 ) - SUM( $J717:DF717 ), 0 ) ) * DF718</f>
        <v>#REF!</v>
      </c>
      <c r="DG719" s="27" t="e">
        <f ca="1" xml:space="preserve"> ( OFFSET( DG716, 0, $F715 / Days_per_bank_month *-1 )  + IF( DG713 = 1, SUM( $J716:DG716 ) - SUM( $J717:DG717 ), 0 ) ) * DG718</f>
        <v>#REF!</v>
      </c>
      <c r="DH719" s="27" t="e">
        <f ca="1" xml:space="preserve"> ( OFFSET( DH716, 0, $F715 / Days_per_bank_month *-1 )  + IF( DH713 = 1, SUM( $J716:DH716 ) - SUM( $J717:DH717 ), 0 ) ) * DH718</f>
        <v>#REF!</v>
      </c>
      <c r="DI719" s="27" t="e">
        <f ca="1" xml:space="preserve"> ( OFFSET( DI716, 0, $F715 / Days_per_bank_month *-1 )  + IF( DI713 = 1, SUM( $J716:DI716 ) - SUM( $J717:DI717 ), 0 ) ) * DI718</f>
        <v>#REF!</v>
      </c>
      <c r="DJ719" s="27" t="e">
        <f ca="1" xml:space="preserve"> ( OFFSET( DJ716, 0, $F715 / Days_per_bank_month *-1 )  + IF( DJ713 = 1, SUM( $J716:DJ716 ) - SUM( $J717:DJ717 ), 0 ) ) * DJ718</f>
        <v>#REF!</v>
      </c>
      <c r="DK719" s="27" t="e">
        <f ca="1" xml:space="preserve"> ( OFFSET( DK716, 0, $F715 / Days_per_bank_month *-1 )  + IF( DK713 = 1, SUM( $J716:DK716 ) - SUM( $J717:DK717 ), 0 ) ) * DK718</f>
        <v>#REF!</v>
      </c>
      <c r="DL719" s="27" t="e">
        <f ca="1" xml:space="preserve"> ( OFFSET( DL716, 0, $F715 / Days_per_bank_month *-1 )  + IF( DL713 = 1, SUM( $J716:DL716 ) - SUM( $J717:DL717 ), 0 ) ) * DL718</f>
        <v>#REF!</v>
      </c>
      <c r="DM719" s="27" t="e">
        <f ca="1" xml:space="preserve"> ( OFFSET( DM716, 0, $F715 / Days_per_bank_month *-1 )  + IF( DM713 = 1, SUM( $J716:DM716 ) - SUM( $J717:DM717 ), 0 ) ) * DM718</f>
        <v>#REF!</v>
      </c>
      <c r="DN719" s="27" t="e">
        <f ca="1" xml:space="preserve"> ( OFFSET( DN716, 0, $F715 / Days_per_bank_month *-1 )  + IF( DN713 = 1, SUM( $J716:DN716 ) - SUM( $J717:DN717 ), 0 ) ) * DN718</f>
        <v>#REF!</v>
      </c>
      <c r="DO719" s="27" t="e">
        <f ca="1" xml:space="preserve"> ( OFFSET( DO716, 0, $F715 / Days_per_bank_month *-1 )  + IF( DO713 = 1, SUM( $J716:DO716 ) - SUM( $J717:DO717 ), 0 ) ) * DO718</f>
        <v>#REF!</v>
      </c>
      <c r="DP719" s="27" t="e">
        <f ca="1" xml:space="preserve"> ( OFFSET( DP716, 0, $F715 / Days_per_bank_month *-1 )  + IF( DP713 = 1, SUM( $J716:DP716 ) - SUM( $J717:DP717 ), 0 ) ) * DP718</f>
        <v>#REF!</v>
      </c>
      <c r="DQ719" s="27" t="e">
        <f ca="1" xml:space="preserve"> ( OFFSET( DQ716, 0, $F715 / Days_per_bank_month *-1 )  + IF( DQ713 = 1, SUM( $J716:DQ716 ) - SUM( $J717:DQ717 ), 0 ) ) * DQ718</f>
        <v>#REF!</v>
      </c>
      <c r="DR719" s="27" t="e">
        <f ca="1" xml:space="preserve"> ( OFFSET( DR716, 0, $F715 / Days_per_bank_month *-1 )  + IF( DR713 = 1, SUM( $J716:DR716 ) - SUM( $J717:DR717 ), 0 ) ) * DR718</f>
        <v>#REF!</v>
      </c>
      <c r="DS719" s="27" t="e">
        <f ca="1" xml:space="preserve"> ( OFFSET( DS716, 0, $F715 / Days_per_bank_month *-1 )  + IF( DS713 = 1, SUM( $J716:DS716 ) - SUM( $J717:DS717 ), 0 ) ) * DS718</f>
        <v>#REF!</v>
      </c>
      <c r="DT719" s="27" t="e">
        <f ca="1" xml:space="preserve"> ( OFFSET( DT716, 0, $F715 / Days_per_bank_month *-1 )  + IF( DT713 = 1, SUM( $J716:DT716 ) - SUM( $J717:DT717 ), 0 ) ) * DT718</f>
        <v>#REF!</v>
      </c>
      <c r="DU719" s="27" t="e">
        <f ca="1" xml:space="preserve"> ( OFFSET( DU716, 0, $F715 / Days_per_bank_month *-1 )  + IF( DU713 = 1, SUM( $J716:DU716 ) - SUM( $J717:DU717 ), 0 ) ) * DU718</f>
        <v>#REF!</v>
      </c>
      <c r="DV719" s="27" t="e">
        <f ca="1" xml:space="preserve"> ( OFFSET( DV716, 0, $F715 / Days_per_bank_month *-1 )  + IF( DV713 = 1, SUM( $J716:DV716 ) - SUM( $J717:DV717 ), 0 ) ) * DV718</f>
        <v>#REF!</v>
      </c>
      <c r="DW719" s="27" t="e">
        <f ca="1" xml:space="preserve"> ( OFFSET( DW716, 0, $F715 / Days_per_bank_month *-1 )  + IF( DW713 = 1, SUM( $J716:DW716 ) - SUM( $J717:DW717 ), 0 ) ) * DW718</f>
        <v>#REF!</v>
      </c>
      <c r="DX719" s="27" t="e">
        <f ca="1" xml:space="preserve"> ( OFFSET( DX716, 0, $F715 / Days_per_bank_month *-1 )  + IF( DX713 = 1, SUM( $J716:DX716 ) - SUM( $J717:DX717 ), 0 ) ) * DX718</f>
        <v>#REF!</v>
      </c>
      <c r="DY719" s="27" t="e">
        <f ca="1" xml:space="preserve"> ( OFFSET( DY716, 0, $F715 / Days_per_bank_month *-1 )  + IF( DY713 = 1, SUM( $J716:DY716 ) - SUM( $J717:DY717 ), 0 ) ) * DY718</f>
        <v>#REF!</v>
      </c>
      <c r="DZ719" s="27" t="e">
        <f ca="1" xml:space="preserve"> ( OFFSET( DZ716, 0, $F715 / Days_per_bank_month *-1 )  + IF( DZ713 = 1, SUM( $J716:DZ716 ) - SUM( $J717:DZ717 ), 0 ) ) * DZ718</f>
        <v>#REF!</v>
      </c>
      <c r="EA719" s="27" t="e">
        <f ca="1" xml:space="preserve"> ( OFFSET( EA716, 0, $F715 / Days_per_bank_month *-1 )  + IF( EA713 = 1, SUM( $J716:EA716 ) - SUM( $J717:EA717 ), 0 ) ) * EA718</f>
        <v>#REF!</v>
      </c>
      <c r="EB719" s="27" t="e">
        <f ca="1" xml:space="preserve"> ( OFFSET( EB716, 0, $F715 / Days_per_bank_month *-1 )  + IF( EB713 = 1, SUM( $J716:EB716 ) - SUM( $J717:EB717 ), 0 ) ) * EB718</f>
        <v>#REF!</v>
      </c>
      <c r="EC719" s="27" t="e">
        <f ca="1" xml:space="preserve"> ( OFFSET( EC716, 0, $F715 / Days_per_bank_month *-1 )  + IF( EC713 = 1, SUM( $J716:EC716 ) - SUM( $J717:EC717 ), 0 ) ) * EC718</f>
        <v>#REF!</v>
      </c>
      <c r="ED719" s="27" t="e">
        <f ca="1" xml:space="preserve"> ( OFFSET( ED716, 0, $F715 / Days_per_bank_month *-1 )  + IF( ED713 = 1, SUM( $J716:ED716 ) - SUM( $J717:ED717 ), 0 ) ) * ED718</f>
        <v>#REF!</v>
      </c>
      <c r="EE719" s="27" t="e">
        <f ca="1" xml:space="preserve"> ( OFFSET( EE716, 0, $F715 / Days_per_bank_month *-1 )  + IF( EE713 = 1, SUM( $J716:EE716 ) - SUM( $J717:EE717 ), 0 ) ) * EE718</f>
        <v>#REF!</v>
      </c>
      <c r="EF719" s="27" t="e">
        <f ca="1" xml:space="preserve"> ( OFFSET( EF716, 0, $F715 / Days_per_bank_month *-1 )  + IF( EF713 = 1, SUM( $J716:EF716 ) - SUM( $J717:EF717 ), 0 ) ) * EF718</f>
        <v>#REF!</v>
      </c>
      <c r="EG719" s="27" t="e">
        <f ca="1" xml:space="preserve"> ( OFFSET( EG716, 0, $F715 / Days_per_bank_month *-1 )  + IF( EG713 = 1, SUM( $J716:EG716 ) - SUM( $J717:EG717 ), 0 ) ) * EG718</f>
        <v>#REF!</v>
      </c>
      <c r="EH719" s="27" t="e">
        <f ca="1" xml:space="preserve"> ( OFFSET( EH716, 0, $F715 / Days_per_bank_month *-1 )  + IF( EH713 = 1, SUM( $J716:EH716 ) - SUM( $J717:EH717 ), 0 ) ) * EH718</f>
        <v>#REF!</v>
      </c>
      <c r="EI719" s="27" t="e">
        <f ca="1" xml:space="preserve"> ( OFFSET( EI716, 0, $F715 / Days_per_bank_month *-1 )  + IF( EI713 = 1, SUM( $J716:EI716 ) - SUM( $J717:EI717 ), 0 ) ) * EI718</f>
        <v>#REF!</v>
      </c>
      <c r="EJ719" s="27" t="e">
        <f ca="1" xml:space="preserve"> ( OFFSET( EJ716, 0, $F715 / Days_per_bank_month *-1 )  + IF( EJ713 = 1, SUM( $J716:EJ716 ) - SUM( $J717:EJ717 ), 0 ) ) * EJ718</f>
        <v>#REF!</v>
      </c>
      <c r="EK719" s="27" t="e">
        <f ca="1" xml:space="preserve"> ( OFFSET( EK716, 0, $F715 / Days_per_bank_month *-1 )  + IF( EK713 = 1, SUM( $J716:EK716 ) - SUM( $J717:EK717 ), 0 ) ) * EK718</f>
        <v>#REF!</v>
      </c>
      <c r="EL719" s="27" t="e">
        <f ca="1" xml:space="preserve"> ( OFFSET( EL716, 0, $F715 / Days_per_bank_month *-1 )  + IF( EL713 = 1, SUM( $J716:EL716 ) - SUM( $J717:EL717 ), 0 ) ) * EL718</f>
        <v>#REF!</v>
      </c>
      <c r="EM719" s="27" t="e">
        <f ca="1" xml:space="preserve"> ( OFFSET( EM716, 0, $F715 / Days_per_bank_month *-1 )  + IF( EM713 = 1, SUM( $J716:EM716 ) - SUM( $J717:EM717 ), 0 ) ) * EM718</f>
        <v>#REF!</v>
      </c>
      <c r="EN719" s="27" t="e">
        <f ca="1" xml:space="preserve"> ( OFFSET( EN716, 0, $F715 / Days_per_bank_month *-1 )  + IF( EN713 = 1, SUM( $J716:EN716 ) - SUM( $J717:EN717 ), 0 ) ) * EN718</f>
        <v>#REF!</v>
      </c>
      <c r="EO719" s="27" t="e">
        <f ca="1" xml:space="preserve"> ( OFFSET( EO716, 0, $F715 / Days_per_bank_month *-1 )  + IF( EO713 = 1, SUM( $J716:EO716 ) - SUM( $J717:EO717 ), 0 ) ) * EO718</f>
        <v>#REF!</v>
      </c>
      <c r="EP719" s="27" t="e">
        <f ca="1" xml:space="preserve"> ( OFFSET( EP716, 0, $F715 / Days_per_bank_month *-1 )  + IF( EP713 = 1, SUM( $J716:EP716 ) - SUM( $J717:EP717 ), 0 ) ) * EP718</f>
        <v>#REF!</v>
      </c>
      <c r="EQ719" s="27" t="e">
        <f ca="1" xml:space="preserve"> ( OFFSET( EQ716, 0, $F715 / Days_per_bank_month *-1 )  + IF( EQ713 = 1, SUM( $J716:EQ716 ) - SUM( $J717:EQ717 ), 0 ) ) * EQ718</f>
        <v>#REF!</v>
      </c>
      <c r="ER719" s="27" t="e">
        <f ca="1" xml:space="preserve"> ( OFFSET( ER716, 0, $F715 / Days_per_bank_month *-1 )  + IF( ER713 = 1, SUM( $J716:ER716 ) - SUM( $J717:ER717 ), 0 ) ) * ER718</f>
        <v>#REF!</v>
      </c>
      <c r="ES719" s="27" t="e">
        <f ca="1" xml:space="preserve"> ( OFFSET( ES716, 0, $F715 / Days_per_bank_month *-1 )  + IF( ES713 = 1, SUM( $J716:ES716 ) - SUM( $J717:ES717 ), 0 ) ) * ES718</f>
        <v>#REF!</v>
      </c>
      <c r="ET719" s="27" t="e">
        <f ca="1" xml:space="preserve"> ( OFFSET( ET716, 0, $F715 / Days_per_bank_month *-1 )  + IF( ET713 = 1, SUM( $J716:ET716 ) - SUM( $J717:ET717 ), 0 ) ) * ET718</f>
        <v>#REF!</v>
      </c>
      <c r="EU719" s="27" t="e">
        <f ca="1" xml:space="preserve"> ( OFFSET( EU716, 0, $F715 / Days_per_bank_month *-1 )  + IF( EU713 = 1, SUM( $J716:EU716 ) - SUM( $J717:EU717 ), 0 ) ) * EU718</f>
        <v>#REF!</v>
      </c>
      <c r="EV719" s="27" t="e">
        <f ca="1" xml:space="preserve"> ( OFFSET( EV716, 0, $F715 / Days_per_bank_month *-1 )  + IF( EV713 = 1, SUM( $J716:EV716 ) - SUM( $J717:EV717 ), 0 ) ) * EV718</f>
        <v>#REF!</v>
      </c>
      <c r="EW719" s="27" t="e">
        <f ca="1" xml:space="preserve"> ( OFFSET( EW716, 0, $F715 / Days_per_bank_month *-1 )  + IF( EW713 = 1, SUM( $J716:EW716 ) - SUM( $J717:EW717 ), 0 ) ) * EW718</f>
        <v>#REF!</v>
      </c>
      <c r="EX719" s="27" t="e">
        <f ca="1" xml:space="preserve"> ( OFFSET( EX716, 0, $F715 / Days_per_bank_month *-1 )  + IF( EX713 = 1, SUM( $J716:EX716 ) - SUM( $J717:EX717 ), 0 ) ) * EX718</f>
        <v>#REF!</v>
      </c>
      <c r="EY719" s="27" t="e">
        <f ca="1" xml:space="preserve"> ( OFFSET( EY716, 0, $F715 / Days_per_bank_month *-1 )  + IF( EY713 = 1, SUM( $J716:EY716 ) - SUM( $J717:EY717 ), 0 ) ) * EY718</f>
        <v>#REF!</v>
      </c>
      <c r="EZ719" s="27" t="e">
        <f ca="1" xml:space="preserve"> ( OFFSET( EZ716, 0, $F715 / Days_per_bank_month *-1 )  + IF( EZ713 = 1, SUM( $J716:EZ716 ) - SUM( $J717:EZ717 ), 0 ) ) * EZ718</f>
        <v>#REF!</v>
      </c>
      <c r="FA719" s="27" t="e">
        <f ca="1" xml:space="preserve"> ( OFFSET( FA716, 0, $F715 / Days_per_bank_month *-1 )  + IF( FA713 = 1, SUM( $J716:FA716 ) - SUM( $J717:FA717 ), 0 ) ) * FA718</f>
        <v>#REF!</v>
      </c>
      <c r="FB719" s="27" t="e">
        <f ca="1" xml:space="preserve"> ( OFFSET( FB716, 0, $F715 / Days_per_bank_month *-1 )  + IF( FB713 = 1, SUM( $J716:FB716 ) - SUM( $J717:FB717 ), 0 ) ) * FB718</f>
        <v>#REF!</v>
      </c>
      <c r="FC719" s="27" t="e">
        <f ca="1" xml:space="preserve"> ( OFFSET( FC716, 0, $F715 / Days_per_bank_month *-1 )  + IF( FC713 = 1, SUM( $J716:FC716 ) - SUM( $J717:FC717 ), 0 ) ) * FC718</f>
        <v>#REF!</v>
      </c>
      <c r="FD719" s="27" t="e">
        <f ca="1" xml:space="preserve"> ( OFFSET( FD716, 0, $F715 / Days_per_bank_month *-1 )  + IF( FD713 = 1, SUM( $J716:FD716 ) - SUM( $J717:FD717 ), 0 ) ) * FD718</f>
        <v>#REF!</v>
      </c>
      <c r="FE719" s="27" t="e">
        <f ca="1" xml:space="preserve"> ( OFFSET( FE716, 0, $F715 / Days_per_bank_month *-1 )  + IF( FE713 = 1, SUM( $J716:FE716 ) - SUM( $J717:FE717 ), 0 ) ) * FE718</f>
        <v>#REF!</v>
      </c>
      <c r="FF719" s="27" t="e">
        <f ca="1" xml:space="preserve"> ( OFFSET( FF716, 0, $F715 / Days_per_bank_month *-1 )  + IF( FF713 = 1, SUM( $J716:FF716 ) - SUM( $J717:FF717 ), 0 ) ) * FF718</f>
        <v>#REF!</v>
      </c>
      <c r="FG719" s="27" t="e">
        <f ca="1" xml:space="preserve"> ( OFFSET( FG716, 0, $F715 / Days_per_bank_month *-1 )  + IF( FG713 = 1, SUM( $J716:FG716 ) - SUM( $J717:FG717 ), 0 ) ) * FG718</f>
        <v>#REF!</v>
      </c>
      <c r="FH719" s="27" t="e">
        <f ca="1" xml:space="preserve"> ( OFFSET( FH716, 0, $F715 / Days_per_bank_month *-1 )  + IF( FH713 = 1, SUM( $J716:FH716 ) - SUM( $J717:FH717 ), 0 ) ) * FH718</f>
        <v>#REF!</v>
      </c>
      <c r="FI719" s="27" t="e">
        <f ca="1" xml:space="preserve"> ( OFFSET( FI716, 0, $F715 / Days_per_bank_month *-1 )  + IF( FI713 = 1, SUM( $J716:FI716 ) - SUM( $J717:FI717 ), 0 ) ) * FI718</f>
        <v>#REF!</v>
      </c>
      <c r="FJ719" s="27" t="e">
        <f ca="1" xml:space="preserve"> ( OFFSET( FJ716, 0, $F715 / Days_per_bank_month *-1 )  + IF( FJ713 = 1, SUM( $J716:FJ716 ) - SUM( $J717:FJ717 ), 0 ) ) * FJ718</f>
        <v>#REF!</v>
      </c>
      <c r="FK719" s="27" t="e">
        <f ca="1" xml:space="preserve"> ( OFFSET( FK716, 0, $F715 / Days_per_bank_month *-1 )  + IF( FK713 = 1, SUM( $J716:FK716 ) - SUM( $J717:FK717 ), 0 ) ) * FK718</f>
        <v>#REF!</v>
      </c>
      <c r="FL719" s="27" t="e">
        <f ca="1" xml:space="preserve"> ( OFFSET( FL716, 0, $F715 / Days_per_bank_month *-1 )  + IF( FL713 = 1, SUM( $J716:FL716 ) - SUM( $J717:FL717 ), 0 ) ) * FL718</f>
        <v>#REF!</v>
      </c>
      <c r="FM719" s="27" t="e">
        <f ca="1" xml:space="preserve"> ( OFFSET( FM716, 0, $F715 / Days_per_bank_month *-1 )  + IF( FM713 = 1, SUM( $J716:FM716 ) - SUM( $J717:FM717 ), 0 ) ) * FM718</f>
        <v>#REF!</v>
      </c>
      <c r="FN719" s="27" t="e">
        <f ca="1" xml:space="preserve"> ( OFFSET( FN716, 0, $F715 / Days_per_bank_month *-1 )  + IF( FN713 = 1, SUM( $J716:FN716 ) - SUM( $J717:FN717 ), 0 ) ) * FN718</f>
        <v>#REF!</v>
      </c>
      <c r="FO719" s="27" t="e">
        <f ca="1" xml:space="preserve"> ( OFFSET( FO716, 0, $F715 / Days_per_bank_month *-1 )  + IF( FO713 = 1, SUM( $J716:FO716 ) - SUM( $J717:FO717 ), 0 ) ) * FO718</f>
        <v>#REF!</v>
      </c>
      <c r="FP719" s="27" t="e">
        <f ca="1" xml:space="preserve"> ( OFFSET( FP716, 0, $F715 / Days_per_bank_month *-1 )  + IF( FP713 = 1, SUM( $J716:FP716 ) - SUM( $J717:FP717 ), 0 ) ) * FP718</f>
        <v>#REF!</v>
      </c>
      <c r="FQ719" s="27" t="e">
        <f ca="1" xml:space="preserve"> ( OFFSET( FQ716, 0, $F715 / Days_per_bank_month *-1 )  + IF( FQ713 = 1, SUM( $J716:FQ716 ) - SUM( $J717:FQ717 ), 0 ) ) * FQ718</f>
        <v>#REF!</v>
      </c>
      <c r="FR719" s="27" t="e">
        <f ca="1" xml:space="preserve"> ( OFFSET( FR716, 0, $F715 / Days_per_bank_month *-1 )  + IF( FR713 = 1, SUM( $J716:FR716 ) - SUM( $J717:FR717 ), 0 ) ) * FR718</f>
        <v>#REF!</v>
      </c>
      <c r="FS719" s="27" t="e">
        <f ca="1" xml:space="preserve"> ( OFFSET( FS716, 0, $F715 / Days_per_bank_month *-1 )  + IF( FS713 = 1, SUM( $J716:FS716 ) - SUM( $J717:FS717 ), 0 ) ) * FS718</f>
        <v>#REF!</v>
      </c>
      <c r="FT719" s="27" t="e">
        <f ca="1" xml:space="preserve"> ( OFFSET( FT716, 0, $F715 / Days_per_bank_month *-1 )  + IF( FT713 = 1, SUM( $J716:FT716 ) - SUM( $J717:FT717 ), 0 ) ) * FT718</f>
        <v>#REF!</v>
      </c>
      <c r="FU719" s="27" t="e">
        <f ca="1" xml:space="preserve"> ( OFFSET( FU716, 0, $F715 / Days_per_bank_month *-1 )  + IF( FU713 = 1, SUM( $J716:FU716 ) - SUM( $J717:FU717 ), 0 ) ) * FU718</f>
        <v>#REF!</v>
      </c>
      <c r="FV719" s="27" t="e">
        <f ca="1" xml:space="preserve"> ( OFFSET( FV716, 0, $F715 / Days_per_bank_month *-1 )  + IF( FV713 = 1, SUM( $J716:FV716 ) - SUM( $J717:FV717 ), 0 ) ) * FV718</f>
        <v>#REF!</v>
      </c>
      <c r="FW719" s="27" t="e">
        <f ca="1" xml:space="preserve"> ( OFFSET( FW716, 0, $F715 / Days_per_bank_month *-1 )  + IF( FW713 = 1, SUM( $J716:FW716 ) - SUM( $J717:FW717 ), 0 ) ) * FW718</f>
        <v>#REF!</v>
      </c>
      <c r="FX719" s="27" t="e">
        <f ca="1" xml:space="preserve"> ( OFFSET( FX716, 0, $F715 / Days_per_bank_month *-1 )  + IF( FX713 = 1, SUM( $J716:FX716 ) - SUM( $J717:FX717 ), 0 ) ) * FX718</f>
        <v>#REF!</v>
      </c>
      <c r="FY719" s="27" t="e">
        <f ca="1" xml:space="preserve"> ( OFFSET( FY716, 0, $F715 / Days_per_bank_month *-1 )  + IF( FY713 = 1, SUM( $J716:FY716 ) - SUM( $J717:FY717 ), 0 ) ) * FY718</f>
        <v>#REF!</v>
      </c>
      <c r="FZ719" s="27" t="e">
        <f ca="1" xml:space="preserve"> ( OFFSET( FZ716, 0, $F715 / Days_per_bank_month *-1 )  + IF( FZ713 = 1, SUM( $J716:FZ716 ) - SUM( $J717:FZ717 ), 0 ) ) * FZ718</f>
        <v>#REF!</v>
      </c>
      <c r="GA719" s="27" t="e">
        <f ca="1" xml:space="preserve"> ( OFFSET( GA716, 0, $F715 / Days_per_bank_month *-1 )  + IF( GA713 = 1, SUM( $J716:GA716 ) - SUM( $J717:GA717 ), 0 ) ) * GA718</f>
        <v>#REF!</v>
      </c>
      <c r="GB719" s="27" t="e">
        <f ca="1" xml:space="preserve"> ( OFFSET( GB716, 0, $F715 / Days_per_bank_month *-1 )  + IF( GB713 = 1, SUM( $J716:GB716 ) - SUM( $J717:GB717 ), 0 ) ) * GB718</f>
        <v>#REF!</v>
      </c>
      <c r="GC719" s="27" t="e">
        <f ca="1" xml:space="preserve"> ( OFFSET( GC716, 0, $F715 / Days_per_bank_month *-1 )  + IF( GC713 = 1, SUM( $J716:GC716 ) - SUM( $J717:GC717 ), 0 ) ) * GC718</f>
        <v>#REF!</v>
      </c>
      <c r="GD719" s="27" t="e">
        <f ca="1" xml:space="preserve"> ( OFFSET( GD716, 0, $F715 / Days_per_bank_month *-1 )  + IF( GD713 = 1, SUM( $J716:GD716 ) - SUM( $J717:GD717 ), 0 ) ) * GD718</f>
        <v>#REF!</v>
      </c>
      <c r="GE719" s="27" t="e">
        <f ca="1" xml:space="preserve"> ( OFFSET( GE716, 0, $F715 / Days_per_bank_month *-1 )  + IF( GE713 = 1, SUM( $J716:GE716 ) - SUM( $J717:GE717 ), 0 ) ) * GE718</f>
        <v>#REF!</v>
      </c>
      <c r="GF719" s="27" t="e">
        <f ca="1" xml:space="preserve"> ( OFFSET( GF716, 0, $F715 / Days_per_bank_month *-1 )  + IF( GF713 = 1, SUM( $J716:GF716 ) - SUM( $J717:GF717 ), 0 ) ) * GF718</f>
        <v>#REF!</v>
      </c>
      <c r="GG719" s="27" t="e">
        <f ca="1" xml:space="preserve"> ( OFFSET( GG716, 0, $F715 / Days_per_bank_month *-1 )  + IF( GG713 = 1, SUM( $J716:GG716 ) - SUM( $J717:GG717 ), 0 ) ) * GG718</f>
        <v>#REF!</v>
      </c>
      <c r="GH719" s="27" t="e">
        <f ca="1" xml:space="preserve"> ( OFFSET( GH716, 0, $F715 / Days_per_bank_month *-1 )  + IF( GH713 = 1, SUM( $J716:GH716 ) - SUM( $J717:GH717 ), 0 ) ) * GH718</f>
        <v>#REF!</v>
      </c>
      <c r="GI719" s="27" t="e">
        <f ca="1" xml:space="preserve"> ( OFFSET( GI716, 0, $F715 / Days_per_bank_month *-1 )  + IF( GI713 = 1, SUM( $J716:GI716 ) - SUM( $J717:GI717 ), 0 ) ) * GI718</f>
        <v>#REF!</v>
      </c>
      <c r="GJ719" s="27" t="e">
        <f ca="1" xml:space="preserve"> ( OFFSET( GJ716, 0, $F715 / Days_per_bank_month *-1 )  + IF( GJ713 = 1, SUM( $J716:GJ716 ) - SUM( $J717:GJ717 ), 0 ) ) * GJ718</f>
        <v>#REF!</v>
      </c>
      <c r="GK719" s="27" t="e">
        <f ca="1" xml:space="preserve"> ( OFFSET( GK716, 0, $F715 / Days_per_bank_month *-1 )  + IF( GK713 = 1, SUM( $J716:GK716 ) - SUM( $J717:GK717 ), 0 ) ) * GK718</f>
        <v>#REF!</v>
      </c>
      <c r="GL719" s="27" t="e">
        <f ca="1" xml:space="preserve"> ( OFFSET( GL716, 0, $F715 / Days_per_bank_month *-1 )  + IF( GL713 = 1, SUM( $J716:GL716 ) - SUM( $J717:GL717 ), 0 ) ) * GL718</f>
        <v>#REF!</v>
      </c>
      <c r="GM719" s="27" t="e">
        <f ca="1" xml:space="preserve"> ( OFFSET( GM716, 0, $F715 / Days_per_bank_month *-1 )  + IF( GM713 = 1, SUM( $J716:GM716 ) - SUM( $J717:GM717 ), 0 ) ) * GM718</f>
        <v>#REF!</v>
      </c>
      <c r="GN719" s="27" t="e">
        <f ca="1" xml:space="preserve"> ( OFFSET( GN716, 0, $F715 / Days_per_bank_month *-1 )  + IF( GN713 = 1, SUM( $J716:GN716 ) - SUM( $J717:GN717 ), 0 ) ) * GN718</f>
        <v>#REF!</v>
      </c>
      <c r="GO719" s="27" t="e">
        <f ca="1" xml:space="preserve"> ( OFFSET( GO716, 0, $F715 / Days_per_bank_month *-1 )  + IF( GO713 = 1, SUM( $J716:GO716 ) - SUM( $J717:GO717 ), 0 ) ) * GO718</f>
        <v>#REF!</v>
      </c>
      <c r="GP719" s="27" t="e">
        <f ca="1" xml:space="preserve"> ( OFFSET( GP716, 0, $F715 / Days_per_bank_month *-1 )  + IF( GP713 = 1, SUM( $J716:GP716 ) - SUM( $J717:GP717 ), 0 ) ) * GP718</f>
        <v>#REF!</v>
      </c>
      <c r="GQ719" s="27" t="e">
        <f ca="1" xml:space="preserve"> ( OFFSET( GQ716, 0, $F715 / Days_per_bank_month *-1 )  + IF( GQ713 = 1, SUM( $J716:GQ716 ) - SUM( $J717:GQ717 ), 0 ) ) * GQ718</f>
        <v>#REF!</v>
      </c>
      <c r="GR719" s="27" t="e">
        <f ca="1" xml:space="preserve"> ( OFFSET( GR716, 0, $F715 / Days_per_bank_month *-1 )  + IF( GR713 = 1, SUM( $J716:GR716 ) - SUM( $J717:GR717 ), 0 ) ) * GR718</f>
        <v>#REF!</v>
      </c>
      <c r="GS719" s="27" t="e">
        <f ca="1" xml:space="preserve"> ( OFFSET( GS716, 0, $F715 / Days_per_bank_month *-1 )  + IF( GS713 = 1, SUM( $J716:GS716 ) - SUM( $J717:GS717 ), 0 ) ) * GS718</f>
        <v>#REF!</v>
      </c>
      <c r="GT719" s="27" t="e">
        <f ca="1" xml:space="preserve"> ( OFFSET( GT716, 0, $F715 / Days_per_bank_month *-1 )  + IF( GT713 = 1, SUM( $J716:GT716 ) - SUM( $J717:GT717 ), 0 ) ) * GT718</f>
        <v>#REF!</v>
      </c>
      <c r="GU719" s="27" t="e">
        <f ca="1" xml:space="preserve"> ( OFFSET( GU716, 0, $F715 / Days_per_bank_month *-1 )  + IF( GU713 = 1, SUM( $J716:GU716 ) - SUM( $J717:GU717 ), 0 ) ) * GU718</f>
        <v>#REF!</v>
      </c>
      <c r="GV719" s="27" t="e">
        <f ca="1" xml:space="preserve"> ( OFFSET( GV716, 0, $F715 / Days_per_bank_month *-1 )  + IF( GV713 = 1, SUM( $J716:GV716 ) - SUM( $J717:GV717 ), 0 ) ) * GV718</f>
        <v>#REF!</v>
      </c>
      <c r="GW719" s="27" t="e">
        <f ca="1" xml:space="preserve"> ( OFFSET( GW716, 0, $F715 / Days_per_bank_month *-1 )  + IF( GW713 = 1, SUM( $J716:GW716 ) - SUM( $J717:GW717 ), 0 ) ) * GW718</f>
        <v>#REF!</v>
      </c>
      <c r="GX719" s="27" t="e">
        <f ca="1" xml:space="preserve"> ( OFFSET( GX716, 0, $F715 / Days_per_bank_month *-1 )  + IF( GX713 = 1, SUM( $J716:GX716 ) - SUM( $J717:GX717 ), 0 ) ) * GX718</f>
        <v>#REF!</v>
      </c>
      <c r="GY719" s="27" t="e">
        <f ca="1" xml:space="preserve"> ( OFFSET( GY716, 0, $F715 / Days_per_bank_month *-1 )  + IF( GY713 = 1, SUM( $J716:GY716 ) - SUM( $J717:GY717 ), 0 ) ) * GY718</f>
        <v>#REF!</v>
      </c>
      <c r="GZ719" s="27" t="e">
        <f ca="1" xml:space="preserve"> ( OFFSET( GZ716, 0, $F715 / Days_per_bank_month *-1 )  + IF( GZ713 = 1, SUM( $J716:GZ716 ) - SUM( $J717:GZ717 ), 0 ) ) * GZ718</f>
        <v>#REF!</v>
      </c>
      <c r="HA719" s="27" t="e">
        <f ca="1" xml:space="preserve"> ( OFFSET( HA716, 0, $F715 / Days_per_bank_month *-1 )  + IF( HA713 = 1, SUM( $J716:HA716 ) - SUM( $J717:HA717 ), 0 ) ) * HA718</f>
        <v>#REF!</v>
      </c>
      <c r="HB719" s="27" t="e">
        <f ca="1" xml:space="preserve"> ( OFFSET( HB716, 0, $F715 / Days_per_bank_month *-1 )  + IF( HB713 = 1, SUM( $J716:HB716 ) - SUM( $J717:HB717 ), 0 ) ) * HB718</f>
        <v>#REF!</v>
      </c>
      <c r="HC719" s="27" t="e">
        <f ca="1" xml:space="preserve"> ( OFFSET( HC716, 0, $F715 / Days_per_bank_month *-1 )  + IF( HC713 = 1, SUM( $J716:HC716 ) - SUM( $J717:HC717 ), 0 ) ) * HC718</f>
        <v>#REF!</v>
      </c>
      <c r="HD719" s="27" t="e">
        <f ca="1" xml:space="preserve"> ( OFFSET( HD716, 0, $F715 / Days_per_bank_month *-1 )  + IF( HD713 = 1, SUM( $J716:HD716 ) - SUM( $J717:HD717 ), 0 ) ) * HD718</f>
        <v>#REF!</v>
      </c>
      <c r="HE719" s="27" t="e">
        <f ca="1" xml:space="preserve"> ( OFFSET( HE716, 0, $F715 / Days_per_bank_month *-1 )  + IF( HE713 = 1, SUM( $J716:HE716 ) - SUM( $J717:HE717 ), 0 ) ) * HE718</f>
        <v>#REF!</v>
      </c>
      <c r="HF719" s="27" t="e">
        <f ca="1" xml:space="preserve"> ( OFFSET( HF716, 0, $F715 / Days_per_bank_month *-1 )  + IF( HF713 = 1, SUM( $J716:HF716 ) - SUM( $J717:HF717 ), 0 ) ) * HF718</f>
        <v>#REF!</v>
      </c>
      <c r="HG719" s="27" t="e">
        <f ca="1" xml:space="preserve"> ( OFFSET( HG716, 0, $F715 / Days_per_bank_month *-1 )  + IF( HG713 = 1, SUM( $J716:HG716 ) - SUM( $J717:HG717 ), 0 ) ) * HG718</f>
        <v>#REF!</v>
      </c>
      <c r="HH719" s="27" t="e">
        <f ca="1" xml:space="preserve"> ( OFFSET( HH716, 0, $F715 / Days_per_bank_month *-1 )  + IF( HH713 = 1, SUM( $J716:HH716 ) - SUM( $J717:HH717 ), 0 ) ) * HH718</f>
        <v>#REF!</v>
      </c>
      <c r="HI719" s="27" t="e">
        <f ca="1" xml:space="preserve"> ( OFFSET( HI716, 0, $F715 / Days_per_bank_month *-1 )  + IF( HI713 = 1, SUM( $J716:HI716 ) - SUM( $J717:HI717 ), 0 ) ) * HI718</f>
        <v>#REF!</v>
      </c>
      <c r="HJ719" s="27" t="e">
        <f ca="1" xml:space="preserve"> ( OFFSET( HJ716, 0, $F715 / Days_per_bank_month *-1 )  + IF( HJ713 = 1, SUM( $J716:HJ716 ) - SUM( $J717:HJ717 ), 0 ) ) * HJ718</f>
        <v>#REF!</v>
      </c>
      <c r="HK719" s="27" t="e">
        <f ca="1" xml:space="preserve"> ( OFFSET( HK716, 0, $F715 / Days_per_bank_month *-1 )  + IF( HK713 = 1, SUM( $J716:HK716 ) - SUM( $J717:HK717 ), 0 ) ) * HK718</f>
        <v>#REF!</v>
      </c>
      <c r="HL719" s="27" t="e">
        <f ca="1" xml:space="preserve"> ( OFFSET( HL716, 0, $F715 / Days_per_bank_month *-1 )  + IF( HL713 = 1, SUM( $J716:HL716 ) - SUM( $J717:HL717 ), 0 ) ) * HL718</f>
        <v>#REF!</v>
      </c>
      <c r="HM719" s="27" t="e">
        <f ca="1" xml:space="preserve"> ( OFFSET( HM716, 0, $F715 / Days_per_bank_month *-1 )  + IF( HM713 = 1, SUM( $J716:HM716 ) - SUM( $J717:HM717 ), 0 ) ) * HM718</f>
        <v>#REF!</v>
      </c>
      <c r="HN719" s="27" t="e">
        <f ca="1" xml:space="preserve"> ( OFFSET( HN716, 0, $F715 / Days_per_bank_month *-1 )  + IF( HN713 = 1, SUM( $J716:HN716 ) - SUM( $J717:HN717 ), 0 ) ) * HN718</f>
        <v>#REF!</v>
      </c>
      <c r="HO719" s="27" t="e">
        <f ca="1" xml:space="preserve"> ( OFFSET( HO716, 0, $F715 / Days_per_bank_month *-1 )  + IF( HO713 = 1, SUM( $J716:HO716 ) - SUM( $J717:HO717 ), 0 ) ) * HO718</f>
        <v>#REF!</v>
      </c>
      <c r="HP719" s="27" t="e">
        <f ca="1" xml:space="preserve"> ( OFFSET( HP716, 0, $F715 / Days_per_bank_month *-1 )  + IF( HP713 = 1, SUM( $J716:HP716 ) - SUM( $J717:HP717 ), 0 ) ) * HP718</f>
        <v>#REF!</v>
      </c>
      <c r="HQ719" s="27" t="e">
        <f ca="1" xml:space="preserve"> ( OFFSET( HQ716, 0, $F715 / Days_per_bank_month *-1 )  + IF( HQ713 = 1, SUM( $J716:HQ716 ) - SUM( $J717:HQ717 ), 0 ) ) * HQ718</f>
        <v>#REF!</v>
      </c>
      <c r="HR719" s="27" t="e">
        <f ca="1" xml:space="preserve"> ( OFFSET( HR716, 0, $F715 / Days_per_bank_month *-1 )  + IF( HR713 = 1, SUM( $J716:HR716 ) - SUM( $J717:HR717 ), 0 ) ) * HR718</f>
        <v>#REF!</v>
      </c>
      <c r="HS719" s="27" t="e">
        <f ca="1" xml:space="preserve"> ( OFFSET( HS716, 0, $F715 / Days_per_bank_month *-1 )  + IF( HS713 = 1, SUM( $J716:HS716 ) - SUM( $J717:HS717 ), 0 ) ) * HS718</f>
        <v>#REF!</v>
      </c>
      <c r="HT719" s="27" t="e">
        <f ca="1" xml:space="preserve"> ( OFFSET( HT716, 0, $F715 / Days_per_bank_month *-1 )  + IF( HT713 = 1, SUM( $J716:HT716 ) - SUM( $J717:HT717 ), 0 ) ) * HT718</f>
        <v>#REF!</v>
      </c>
      <c r="HU719" s="27" t="e">
        <f ca="1" xml:space="preserve"> ( OFFSET( HU716, 0, $F715 / Days_per_bank_month *-1 )  + IF( HU713 = 1, SUM( $J716:HU716 ) - SUM( $J717:HU717 ), 0 ) ) * HU718</f>
        <v>#REF!</v>
      </c>
      <c r="HV719" s="27" t="e">
        <f ca="1" xml:space="preserve"> ( OFFSET( HV716, 0, $F715 / Days_per_bank_month *-1 )  + IF( HV713 = 1, SUM( $J716:HV716 ) - SUM( $J717:HV717 ), 0 ) ) * HV718</f>
        <v>#REF!</v>
      </c>
      <c r="HW719" s="27" t="e">
        <f ca="1" xml:space="preserve"> ( OFFSET( HW716, 0, $F715 / Days_per_bank_month *-1 )  + IF( HW713 = 1, SUM( $J716:HW716 ) - SUM( $J717:HW717 ), 0 ) ) * HW718</f>
        <v>#REF!</v>
      </c>
      <c r="HX719" s="27" t="e">
        <f ca="1" xml:space="preserve"> ( OFFSET( HX716, 0, $F715 / Days_per_bank_month *-1 )  + IF( HX713 = 1, SUM( $J716:HX716 ) - SUM( $J717:HX717 ), 0 ) ) * HX718</f>
        <v>#REF!</v>
      </c>
      <c r="HY719" s="27" t="e">
        <f ca="1" xml:space="preserve"> ( OFFSET( HY716, 0, $F715 / Days_per_bank_month *-1 )  + IF( HY713 = 1, SUM( $J716:HY716 ) - SUM( $J717:HY717 ), 0 ) ) * HY718</f>
        <v>#REF!</v>
      </c>
      <c r="HZ719" s="27" t="e">
        <f ca="1" xml:space="preserve"> ( OFFSET( HZ716, 0, $F715 / Days_per_bank_month *-1 )  + IF( HZ713 = 1, SUM( $J716:HZ716 ) - SUM( $J717:HZ717 ), 0 ) ) * HZ718</f>
        <v>#REF!</v>
      </c>
      <c r="IA719" s="27" t="e">
        <f ca="1" xml:space="preserve"> ( OFFSET( IA716, 0, $F715 / Days_per_bank_month *-1 )  + IF( IA713 = 1, SUM( $J716:IA716 ) - SUM( $J717:IA717 ), 0 ) ) * IA718</f>
        <v>#REF!</v>
      </c>
      <c r="IB719" s="27" t="e">
        <f ca="1" xml:space="preserve"> ( OFFSET( IB716, 0, $F715 / Days_per_bank_month *-1 )  + IF( IB713 = 1, SUM( $J716:IB716 ) - SUM( $J717:IB717 ), 0 ) ) * IB718</f>
        <v>#REF!</v>
      </c>
      <c r="IC719" s="27" t="e">
        <f ca="1" xml:space="preserve"> ( OFFSET( IC716, 0, $F715 / Days_per_bank_month *-1 )  + IF( IC713 = 1, SUM( $J716:IC716 ) - SUM( $J717:IC717 ), 0 ) ) * IC718</f>
        <v>#REF!</v>
      </c>
      <c r="ID719" s="27" t="e">
        <f ca="1" xml:space="preserve"> ( OFFSET( ID716, 0, $F715 / Days_per_bank_month *-1 )  + IF( ID713 = 1, SUM( $J716:ID716 ) - SUM( $J717:ID717 ), 0 ) ) * ID718</f>
        <v>#REF!</v>
      </c>
      <c r="IE719" s="27" t="e">
        <f ca="1" xml:space="preserve"> ( OFFSET( IE716, 0, $F715 / Days_per_bank_month *-1 )  + IF( IE713 = 1, SUM( $J716:IE716 ) - SUM( $J717:IE717 ), 0 ) ) * IE718</f>
        <v>#REF!</v>
      </c>
      <c r="IF719" s="27" t="e">
        <f ca="1" xml:space="preserve"> ( OFFSET( IF716, 0, $F715 / Days_per_bank_month *-1 )  + IF( IF713 = 1, SUM( $J716:IF716 ) - SUM( $J717:IF717 ), 0 ) ) * IF718</f>
        <v>#REF!</v>
      </c>
      <c r="IG719" s="27" t="e">
        <f ca="1" xml:space="preserve"> ( OFFSET( IG716, 0, $F715 / Days_per_bank_month *-1 )  + IF( IG713 = 1, SUM( $J716:IG716 ) - SUM( $J717:IG717 ), 0 ) ) * IG718</f>
        <v>#REF!</v>
      </c>
      <c r="IH719" s="27" t="e">
        <f ca="1" xml:space="preserve"> ( OFFSET( IH716, 0, $F715 / Days_per_bank_month *-1 )  + IF( IH713 = 1, SUM( $J716:IH716 ) - SUM( $J717:IH717 ), 0 ) ) * IH718</f>
        <v>#REF!</v>
      </c>
      <c r="II719" s="27" t="e">
        <f ca="1" xml:space="preserve"> ( OFFSET( II716, 0, $F715 / Days_per_bank_month *-1 )  + IF( II713 = 1, SUM( $J716:II716 ) - SUM( $J717:II717 ), 0 ) ) * II718</f>
        <v>#REF!</v>
      </c>
      <c r="IJ719" s="27" t="e">
        <f ca="1" xml:space="preserve"> ( OFFSET( IJ716, 0, $F715 / Days_per_bank_month *-1 )  + IF( IJ713 = 1, SUM( $J716:IJ716 ) - SUM( $J717:IJ717 ), 0 ) ) * IJ718</f>
        <v>#REF!</v>
      </c>
      <c r="IK719" s="27" t="e">
        <f ca="1" xml:space="preserve"> ( OFFSET( IK716, 0, $F715 / Days_per_bank_month *-1 )  + IF( IK713 = 1, SUM( $J716:IK716 ) - SUM( $J717:IK717 ), 0 ) ) * IK718</f>
        <v>#REF!</v>
      </c>
      <c r="IL719" s="27" t="e">
        <f ca="1" xml:space="preserve"> ( OFFSET( IL716, 0, $F715 / Days_per_bank_month *-1 )  + IF( IL713 = 1, SUM( $J716:IL716 ) - SUM( $J717:IL717 ), 0 ) ) * IL718</f>
        <v>#REF!</v>
      </c>
      <c r="IM719" s="27" t="e">
        <f ca="1" xml:space="preserve"> ( OFFSET( IM716, 0, $F715 / Days_per_bank_month *-1 )  + IF( IM713 = 1, SUM( $J716:IM716 ) - SUM( $J717:IM717 ), 0 ) ) * IM718</f>
        <v>#REF!</v>
      </c>
      <c r="IN719" s="27" t="e">
        <f ca="1" xml:space="preserve"> ( OFFSET( IN716, 0, $F715 / Days_per_bank_month *-1 )  + IF( IN713 = 1, SUM( $J716:IN716 ) - SUM( $J717:IN717 ), 0 ) ) * IN718</f>
        <v>#REF!</v>
      </c>
      <c r="IO719" s="27" t="e">
        <f ca="1" xml:space="preserve"> ( OFFSET( IO716, 0, $F715 / Days_per_bank_month *-1 )  + IF( IO713 = 1, SUM( $J716:IO716 ) - SUM( $J717:IO717 ), 0 ) ) * IO718</f>
        <v>#REF!</v>
      </c>
      <c r="IP719" s="27" t="e">
        <f ca="1" xml:space="preserve"> ( OFFSET( IP716, 0, $F715 / Days_per_bank_month *-1 )  + IF( IP713 = 1, SUM( $J716:IP716 ) - SUM( $J717:IP717 ), 0 ) ) * IP718</f>
        <v>#REF!</v>
      </c>
      <c r="IQ719" s="27" t="e">
        <f ca="1" xml:space="preserve"> ( OFFSET( IQ716, 0, $F715 / Days_per_bank_month *-1 )  + IF( IQ713 = 1, SUM( $J716:IQ716 ) - SUM( $J717:IQ717 ), 0 ) ) * IQ718</f>
        <v>#REF!</v>
      </c>
      <c r="IR719" s="27" t="e">
        <f ca="1" xml:space="preserve"> ( OFFSET( IR716, 0, $F715 / Days_per_bank_month *-1 )  + IF( IR713 = 1, SUM( $J716:IR716 ) - SUM( $J717:IR717 ), 0 ) ) * IR718</f>
        <v>#REF!</v>
      </c>
      <c r="IS719" s="27" t="e">
        <f ca="1" xml:space="preserve"> ( OFFSET( IS716, 0, $F715 / Days_per_bank_month *-1 )  + IF( IS713 = 1, SUM( $J716:IS716 ) - SUM( $J717:IS717 ), 0 ) ) * IS718</f>
        <v>#REF!</v>
      </c>
      <c r="IT719" s="27" t="e">
        <f ca="1" xml:space="preserve"> ( OFFSET( IT716, 0, $F715 / Days_per_bank_month *-1 )  + IF( IT713 = 1, SUM( $J716:IT716 ) - SUM( $J717:IT717 ), 0 ) ) * IT718</f>
        <v>#REF!</v>
      </c>
      <c r="IU719" s="27" t="e">
        <f ca="1" xml:space="preserve"> ( OFFSET( IU716, 0, $F715 / Days_per_bank_month *-1 )  + IF( IU713 = 1, SUM( $J716:IU716 ) - SUM( $J717:IU717 ), 0 ) ) * IU718</f>
        <v>#REF!</v>
      </c>
      <c r="IV719" s="27" t="e">
        <f ca="1" xml:space="preserve"> ( OFFSET( IV716, 0, $F715 / Days_per_bank_month *-1 )  + IF( IV713 = 1, SUM( $J716:IV716 ) - SUM( $J717:IV717 ), 0 ) ) * IV718</f>
        <v>#REF!</v>
      </c>
      <c r="IW719" s="27" t="e">
        <f ca="1" xml:space="preserve"> ( OFFSET( IW716, 0, $F715 / Days_per_bank_month *-1 )  + IF( IW713 = 1, SUM( $J716:IW716 ) - SUM( $J717:IW717 ), 0 ) ) * IW718</f>
        <v>#REF!</v>
      </c>
      <c r="IX719" s="27" t="e">
        <f ca="1" xml:space="preserve"> ( OFFSET( IX716, 0, $F715 / Days_per_bank_month *-1 )  + IF( IX713 = 1, SUM( $J716:IX716 ) - SUM( $J717:IX717 ), 0 ) ) * IX718</f>
        <v>#REF!</v>
      </c>
      <c r="IY719" s="27" t="e">
        <f ca="1" xml:space="preserve"> ( OFFSET( IY716, 0, $F715 / Days_per_bank_month *-1 )  + IF( IY713 = 1, SUM( $J716:IY716 ) - SUM( $J717:IY717 ), 0 ) ) * IY718</f>
        <v>#REF!</v>
      </c>
      <c r="IZ719" s="27" t="e">
        <f ca="1" xml:space="preserve"> ( OFFSET( IZ716, 0, $F715 / Days_per_bank_month *-1 )  + IF( IZ713 = 1, SUM( $J716:IZ716 ) - SUM( $J717:IZ717 ), 0 ) ) * IZ718</f>
        <v>#REF!</v>
      </c>
      <c r="JA719" s="27" t="e">
        <f ca="1" xml:space="preserve"> ( OFFSET( JA716, 0, $F715 / Days_per_bank_month *-1 )  + IF( JA713 = 1, SUM( $J716:JA716 ) - SUM( $J717:JA717 ), 0 ) ) * JA718</f>
        <v>#REF!</v>
      </c>
      <c r="JB719" s="27" t="e">
        <f ca="1" xml:space="preserve"> ( OFFSET( JB716, 0, $F715 / Days_per_bank_month *-1 )  + IF( JB713 = 1, SUM( $J716:JB716 ) - SUM( $J717:JB717 ), 0 ) ) * JB718</f>
        <v>#REF!</v>
      </c>
      <c r="JC719" s="27" t="e">
        <f ca="1" xml:space="preserve"> ( OFFSET( JC716, 0, $F715 / Days_per_bank_month *-1 )  + IF( JC713 = 1, SUM( $J716:JC716 ) - SUM( $J717:JC717 ), 0 ) ) * JC718</f>
        <v>#REF!</v>
      </c>
      <c r="JD719" s="27" t="e">
        <f ca="1" xml:space="preserve"> ( OFFSET( JD716, 0, $F715 / Days_per_bank_month *-1 )  + IF( JD713 = 1, SUM( $J716:JD716 ) - SUM( $J717:JD717 ), 0 ) ) * JD718</f>
        <v>#REF!</v>
      </c>
      <c r="JE719" s="27" t="e">
        <f ca="1" xml:space="preserve"> ( OFFSET( JE716, 0, $F715 / Days_per_bank_month *-1 )  + IF( JE713 = 1, SUM( $J716:JE716 ) - SUM( $J717:JE717 ), 0 ) ) * JE718</f>
        <v>#REF!</v>
      </c>
      <c r="JF719" s="27" t="e">
        <f ca="1" xml:space="preserve"> ( OFFSET( JF716, 0, $F715 / Days_per_bank_month *-1 )  + IF( JF713 = 1, SUM( $J716:JF716 ) - SUM( $J717:JF717 ), 0 ) ) * JF718</f>
        <v>#REF!</v>
      </c>
      <c r="JG719" s="27" t="e">
        <f ca="1" xml:space="preserve"> ( OFFSET( JG716, 0, $F715 / Days_per_bank_month *-1 )  + IF( JG713 = 1, SUM( $J716:JG716 ) - SUM( $J717:JG717 ), 0 ) ) * JG718</f>
        <v>#REF!</v>
      </c>
      <c r="JH719" s="27" t="e">
        <f ca="1" xml:space="preserve"> ( OFFSET( JH716, 0, $F715 / Days_per_bank_month *-1 )  + IF( JH713 = 1, SUM( $J716:JH716 ) - SUM( $J717:JH717 ), 0 ) ) * JH718</f>
        <v>#REF!</v>
      </c>
      <c r="JI719" s="27" t="e">
        <f ca="1" xml:space="preserve"> ( OFFSET( JI716, 0, $F715 / Days_per_bank_month *-1 )  + IF( JI713 = 1, SUM( $J716:JI716 ) - SUM( $J717:JI717 ), 0 ) ) * JI718</f>
        <v>#REF!</v>
      </c>
      <c r="JJ719" s="27" t="e">
        <f ca="1" xml:space="preserve"> ( OFFSET( JJ716, 0, $F715 / Days_per_bank_month *-1 )  + IF( JJ713 = 1, SUM( $J716:JJ716 ) - SUM( $J717:JJ717 ), 0 ) ) * JJ718</f>
        <v>#REF!</v>
      </c>
      <c r="JK719" s="27" t="e">
        <f ca="1" xml:space="preserve"> ( OFFSET( JK716, 0, $F715 / Days_per_bank_month *-1 )  + IF( JK713 = 1, SUM( $J716:JK716 ) - SUM( $J717:JK717 ), 0 ) ) * JK718</f>
        <v>#REF!</v>
      </c>
      <c r="JL719" s="27" t="e">
        <f ca="1" xml:space="preserve"> ( OFFSET( JL716, 0, $F715 / Days_per_bank_month *-1 )  + IF( JL713 = 1, SUM( $J716:JL716 ) - SUM( $J717:JL717 ), 0 ) ) * JL718</f>
        <v>#REF!</v>
      </c>
      <c r="JM719" s="27" t="e">
        <f ca="1" xml:space="preserve"> ( OFFSET( JM716, 0, $F715 / Days_per_bank_month *-1 )  + IF( JM713 = 1, SUM( $J716:JM716 ) - SUM( $J717:JM717 ), 0 ) ) * JM718</f>
        <v>#REF!</v>
      </c>
      <c r="JN719" s="27" t="e">
        <f ca="1" xml:space="preserve"> ( OFFSET( JN716, 0, $F715 / Days_per_bank_month *-1 )  + IF( JN713 = 1, SUM( $J716:JN716 ) - SUM( $J717:JN717 ), 0 ) ) * JN718</f>
        <v>#REF!</v>
      </c>
      <c r="JO719" s="27" t="e">
        <f ca="1" xml:space="preserve"> ( OFFSET( JO716, 0, $F715 / Days_per_bank_month *-1 )  + IF( JO713 = 1, SUM( $J716:JO716 ) - SUM( $J717:JO717 ), 0 ) ) * JO718</f>
        <v>#REF!</v>
      </c>
      <c r="JP719" s="27" t="e">
        <f ca="1" xml:space="preserve"> ( OFFSET( JP716, 0, $F715 / Days_per_bank_month *-1 )  + IF( JP713 = 1, SUM( $J716:JP716 ) - SUM( $J717:JP717 ), 0 ) ) * JP718</f>
        <v>#REF!</v>
      </c>
      <c r="JQ719" s="27" t="e">
        <f ca="1" xml:space="preserve"> ( OFFSET( JQ716, 0, $F715 / Days_per_bank_month *-1 )  + IF( JQ713 = 1, SUM( $J716:JQ716 ) - SUM( $J717:JQ717 ), 0 ) ) * JQ718</f>
        <v>#REF!</v>
      </c>
      <c r="JR719" s="27" t="e">
        <f ca="1" xml:space="preserve"> ( OFFSET( JR716, 0, $F715 / Days_per_bank_month *-1 )  + IF( JR713 = 1, SUM( $J716:JR716 ) - SUM( $J717:JR717 ), 0 ) ) * JR718</f>
        <v>#REF!</v>
      </c>
      <c r="JS719" s="27" t="e">
        <f ca="1" xml:space="preserve"> ( OFFSET( JS716, 0, $F715 / Days_per_bank_month *-1 )  + IF( JS713 = 1, SUM( $J716:JS716 ) - SUM( $J717:JS717 ), 0 ) ) * JS718</f>
        <v>#REF!</v>
      </c>
      <c r="JT719" s="27" t="e">
        <f ca="1" xml:space="preserve"> ( OFFSET( JT716, 0, $F715 / Days_per_bank_month *-1 )  + IF( JT713 = 1, SUM( $J716:JT716 ) - SUM( $J717:JT717 ), 0 ) ) * JT718</f>
        <v>#REF!</v>
      </c>
      <c r="JU719" s="27" t="e">
        <f ca="1" xml:space="preserve"> ( OFFSET( JU716, 0, $F715 / Days_per_bank_month *-1 )  + IF( JU713 = 1, SUM( $J716:JU716 ) - SUM( $J717:JU717 ), 0 ) ) * JU718</f>
        <v>#REF!</v>
      </c>
      <c r="JV719" s="27" t="e">
        <f ca="1" xml:space="preserve"> ( OFFSET( JV716, 0, $F715 / Days_per_bank_month *-1 )  + IF( JV713 = 1, SUM( $J716:JV716 ) - SUM( $J717:JV717 ), 0 ) ) * JV718</f>
        <v>#REF!</v>
      </c>
      <c r="JW719" s="27" t="e">
        <f ca="1" xml:space="preserve"> ( OFFSET( JW716, 0, $F715 / Days_per_bank_month *-1 )  + IF( JW713 = 1, SUM( $J716:JW716 ) - SUM( $J717:JW717 ), 0 ) ) * JW718</f>
        <v>#REF!</v>
      </c>
      <c r="JX719" s="27" t="e">
        <f ca="1" xml:space="preserve"> ( OFFSET( JX716, 0, $F715 / Days_per_bank_month *-1 )  + IF( JX713 = 1, SUM( $J716:JX716 ) - SUM( $J717:JX717 ), 0 ) ) * JX718</f>
        <v>#REF!</v>
      </c>
      <c r="JY719" s="27" t="e">
        <f ca="1" xml:space="preserve"> ( OFFSET( JY716, 0, $F715 / Days_per_bank_month *-1 )  + IF( JY713 = 1, SUM( $J716:JY716 ) - SUM( $J717:JY717 ), 0 ) ) * JY718</f>
        <v>#REF!</v>
      </c>
      <c r="JZ719" s="27" t="e">
        <f ca="1" xml:space="preserve"> ( OFFSET( JZ716, 0, $F715 / Days_per_bank_month *-1 )  + IF( JZ713 = 1, SUM( $J716:JZ716 ) - SUM( $J717:JZ717 ), 0 ) ) * JZ718</f>
        <v>#REF!</v>
      </c>
      <c r="KA719" s="27" t="e">
        <f ca="1" xml:space="preserve"> ( OFFSET( KA716, 0, $F715 / Days_per_bank_month *-1 )  + IF( KA713 = 1, SUM( $J716:KA716 ) - SUM( $J717:KA717 ), 0 ) ) * KA718</f>
        <v>#REF!</v>
      </c>
      <c r="KB719" s="27" t="e">
        <f ca="1" xml:space="preserve"> ( OFFSET( KB716, 0, $F715 / Days_per_bank_month *-1 )  + IF( KB713 = 1, SUM( $J716:KB716 ) - SUM( $J717:KB717 ), 0 ) ) * KB718</f>
        <v>#REF!</v>
      </c>
      <c r="KC719" s="27" t="e">
        <f ca="1" xml:space="preserve"> ( OFFSET( KC716, 0, $F715 / Days_per_bank_month *-1 )  + IF( KC713 = 1, SUM( $J716:KC716 ) - SUM( $J717:KC717 ), 0 ) ) * KC718</f>
        <v>#REF!</v>
      </c>
      <c r="KD719" s="27" t="e">
        <f ca="1" xml:space="preserve"> ( OFFSET( KD716, 0, $F715 / Days_per_bank_month *-1 )  + IF( KD713 = 1, SUM( $J716:KD716 ) - SUM( $J717:KD717 ), 0 ) ) * KD718</f>
        <v>#REF!</v>
      </c>
      <c r="KE719" s="27" t="e">
        <f ca="1" xml:space="preserve"> ( OFFSET( KE716, 0, $F715 / Days_per_bank_month *-1 )  + IF( KE713 = 1, SUM( $J716:KE716 ) - SUM( $J717:KE717 ), 0 ) ) * KE718</f>
        <v>#REF!</v>
      </c>
      <c r="KF719" s="27" t="e">
        <f ca="1" xml:space="preserve"> ( OFFSET( KF716, 0, $F715 / Days_per_bank_month *-1 )  + IF( KF713 = 1, SUM( $J716:KF716 ) - SUM( $J717:KF717 ), 0 ) ) * KF718</f>
        <v>#REF!</v>
      </c>
      <c r="KG719" s="27" t="e">
        <f ca="1" xml:space="preserve"> ( OFFSET( KG716, 0, $F715 / Days_per_bank_month *-1 )  + IF( KG713 = 1, SUM( $J716:KG716 ) - SUM( $J717:KG717 ), 0 ) ) * KG718</f>
        <v>#REF!</v>
      </c>
      <c r="KH719" s="27" t="e">
        <f ca="1" xml:space="preserve"> ( OFFSET( KH716, 0, $F715 / Days_per_bank_month *-1 )  + IF( KH713 = 1, SUM( $J716:KH716 ) - SUM( $J717:KH717 ), 0 ) ) * KH718</f>
        <v>#REF!</v>
      </c>
      <c r="KI719" s="27" t="e">
        <f ca="1" xml:space="preserve"> ( OFFSET( KI716, 0, $F715 / Days_per_bank_month *-1 )  + IF( KI713 = 1, SUM( $J716:KI716 ) - SUM( $J717:KI717 ), 0 ) ) * KI718</f>
        <v>#REF!</v>
      </c>
      <c r="KJ719" s="27" t="e">
        <f ca="1" xml:space="preserve"> ( OFFSET( KJ716, 0, $F715 / Days_per_bank_month *-1 )  + IF( KJ713 = 1, SUM( $J716:KJ716 ) - SUM( $J717:KJ717 ), 0 ) ) * KJ718</f>
        <v>#REF!</v>
      </c>
      <c r="KK719" s="27" t="e">
        <f ca="1" xml:space="preserve"> ( OFFSET( KK716, 0, $F715 / Days_per_bank_month *-1 )  + IF( KK713 = 1, SUM( $J716:KK716 ) - SUM( $J717:KK717 ), 0 ) ) * KK718</f>
        <v>#REF!</v>
      </c>
      <c r="KL719" s="27" t="e">
        <f ca="1" xml:space="preserve"> ( OFFSET( KL716, 0, $F715 / Days_per_bank_month *-1 )  + IF( KL713 = 1, SUM( $J716:KL716 ) - SUM( $J717:KL717 ), 0 ) ) * KL718</f>
        <v>#REF!</v>
      </c>
      <c r="KM719" s="27" t="e">
        <f ca="1" xml:space="preserve"> ( OFFSET( KM716, 0, $F715 / Days_per_bank_month *-1 )  + IF( KM713 = 1, SUM( $J716:KM716 ) - SUM( $J717:KM717 ), 0 ) ) * KM718</f>
        <v>#REF!</v>
      </c>
      <c r="KN719" s="27" t="e">
        <f ca="1" xml:space="preserve"> ( OFFSET( KN716, 0, $F715 / Days_per_bank_month *-1 )  + IF( KN713 = 1, SUM( $J716:KN716 ) - SUM( $J717:KN717 ), 0 ) ) * KN718</f>
        <v>#REF!</v>
      </c>
      <c r="KO719" s="27" t="e">
        <f ca="1" xml:space="preserve"> ( OFFSET( KO716, 0, $F715 / Days_per_bank_month *-1 )  + IF( KO713 = 1, SUM( $J716:KO716 ) - SUM( $J717:KO717 ), 0 ) ) * KO718</f>
        <v>#REF!</v>
      </c>
      <c r="KP719" s="27" t="e">
        <f ca="1" xml:space="preserve"> ( OFFSET( KP716, 0, $F715 / Days_per_bank_month *-1 )  + IF( KP713 = 1, SUM( $J716:KP716 ) - SUM( $J717:KP717 ), 0 ) ) * KP718</f>
        <v>#REF!</v>
      </c>
      <c r="KQ719" s="27" t="e">
        <f ca="1" xml:space="preserve"> ( OFFSET( KQ716, 0, $F715 / Days_per_bank_month *-1 )  + IF( KQ713 = 1, SUM( $J716:KQ716 ) - SUM( $J717:KQ717 ), 0 ) ) * KQ718</f>
        <v>#REF!</v>
      </c>
      <c r="KR719" s="27" t="e">
        <f ca="1" xml:space="preserve"> ( OFFSET( KR716, 0, $F715 / Days_per_bank_month *-1 )  + IF( KR713 = 1, SUM( $J716:KR716 ) - SUM( $J717:KR717 ), 0 ) ) * KR718</f>
        <v>#REF!</v>
      </c>
      <c r="KS719" s="27" t="e">
        <f ca="1" xml:space="preserve"> ( OFFSET( KS716, 0, $F715 / Days_per_bank_month *-1 )  + IF( KS713 = 1, SUM( $J716:KS716 ) - SUM( $J717:KS717 ), 0 ) ) * KS718</f>
        <v>#REF!</v>
      </c>
      <c r="KT719" s="27" t="e">
        <f ca="1" xml:space="preserve"> ( OFFSET( KT716, 0, $F715 / Days_per_bank_month *-1 )  + IF( KT713 = 1, SUM( $J716:KT716 ) - SUM( $J717:KT717 ), 0 ) ) * KT718</f>
        <v>#REF!</v>
      </c>
      <c r="KU719" s="27" t="e">
        <f ca="1" xml:space="preserve"> ( OFFSET( KU716, 0, $F715 / Days_per_bank_month *-1 )  + IF( KU713 = 1, SUM( $J716:KU716 ) - SUM( $J717:KU717 ), 0 ) ) * KU718</f>
        <v>#REF!</v>
      </c>
      <c r="KV719" s="27" t="e">
        <f ca="1" xml:space="preserve"> ( OFFSET( KV716, 0, $F715 / Days_per_bank_month *-1 )  + IF( KV713 = 1, SUM( $J716:KV716 ) - SUM( $J717:KV717 ), 0 ) ) * KV718</f>
        <v>#REF!</v>
      </c>
      <c r="KW719" s="27" t="e">
        <f ca="1" xml:space="preserve"> ( OFFSET( KW716, 0, $F715 / Days_per_bank_month *-1 )  + IF( KW713 = 1, SUM( $J716:KW716 ) - SUM( $J717:KW717 ), 0 ) ) * KW718</f>
        <v>#REF!</v>
      </c>
      <c r="KX719" s="27" t="e">
        <f ca="1" xml:space="preserve"> ( OFFSET( KX716, 0, $F715 / Days_per_bank_month *-1 )  + IF( KX713 = 1, SUM( $J716:KX716 ) - SUM( $J717:KX717 ), 0 ) ) * KX718</f>
        <v>#REF!</v>
      </c>
      <c r="KY719" s="27" t="e">
        <f ca="1" xml:space="preserve"> ( OFFSET( KY716, 0, $F715 / Days_per_bank_month *-1 )  + IF( KY713 = 1, SUM( $J716:KY716 ) - SUM( $J717:KY717 ), 0 ) ) * KY718</f>
        <v>#REF!</v>
      </c>
      <c r="KZ719" s="27" t="e">
        <f ca="1" xml:space="preserve"> ( OFFSET( KZ716, 0, $F715 / Days_per_bank_month *-1 )  + IF( KZ713 = 1, SUM( $J716:KZ716 ) - SUM( $J717:KZ717 ), 0 ) ) * KZ718</f>
        <v>#REF!</v>
      </c>
      <c r="LA719" s="27" t="e">
        <f ca="1" xml:space="preserve"> ( OFFSET( LA716, 0, $F715 / Days_per_bank_month *-1 )  + IF( LA713 = 1, SUM( $J716:LA716 ) - SUM( $J717:LA717 ), 0 ) ) * LA718</f>
        <v>#REF!</v>
      </c>
      <c r="LB719" s="27" t="e">
        <f ca="1" xml:space="preserve"> ( OFFSET( LB716, 0, $F715 / Days_per_bank_month *-1 )  + IF( LB713 = 1, SUM( $J716:LB716 ) - SUM( $J717:LB717 ), 0 ) ) * LB718</f>
        <v>#REF!</v>
      </c>
      <c r="LC719" s="27" t="e">
        <f ca="1" xml:space="preserve"> ( OFFSET( LC716, 0, $F715 / Days_per_bank_month *-1 )  + IF( LC713 = 1, SUM( $J716:LC716 ) - SUM( $J717:LC717 ), 0 ) ) * LC718</f>
        <v>#REF!</v>
      </c>
      <c r="LD719" s="27" t="e">
        <f ca="1" xml:space="preserve"> ( OFFSET( LD716, 0, $F715 / Days_per_bank_month *-1 )  + IF( LD713 = 1, SUM( $J716:LD716 ) - SUM( $J717:LD717 ), 0 ) ) * LD718</f>
        <v>#REF!</v>
      </c>
      <c r="LE719" s="27" t="e">
        <f ca="1" xml:space="preserve"> ( OFFSET( LE716, 0, $F715 / Days_per_bank_month *-1 )  + IF( LE713 = 1, SUM( $J716:LE716 ) - SUM( $J717:LE717 ), 0 ) ) * LE718</f>
        <v>#REF!</v>
      </c>
      <c r="LF719" s="27" t="e">
        <f ca="1" xml:space="preserve"> ( OFFSET( LF716, 0, $F715 / Days_per_bank_month *-1 )  + IF( LF713 = 1, SUM( $J716:LF716 ) - SUM( $J717:LF717 ), 0 ) ) * LF718</f>
        <v>#REF!</v>
      </c>
      <c r="LG719" s="27" t="e">
        <f ca="1" xml:space="preserve"> ( OFFSET( LG716, 0, $F715 / Days_per_bank_month *-1 )  + IF( LG713 = 1, SUM( $J716:LG716 ) - SUM( $J717:LG717 ), 0 ) ) * LG718</f>
        <v>#REF!</v>
      </c>
      <c r="LH719" s="27" t="e">
        <f ca="1" xml:space="preserve"> ( OFFSET( LH716, 0, $F715 / Days_per_bank_month *-1 )  + IF( LH713 = 1, SUM( $J716:LH716 ) - SUM( $J717:LH717 ), 0 ) ) * LH718</f>
        <v>#REF!</v>
      </c>
      <c r="LI719" s="27" t="e">
        <f ca="1" xml:space="preserve"> ( OFFSET( LI716, 0, $F715 / Days_per_bank_month *-1 )  + IF( LI713 = 1, SUM( $J716:LI716 ) - SUM( $J717:LI717 ), 0 ) ) * LI718</f>
        <v>#REF!</v>
      </c>
      <c r="LJ719" s="27" t="e">
        <f ca="1" xml:space="preserve"> ( OFFSET( LJ716, 0, $F715 / Days_per_bank_month *-1 )  + IF( LJ713 = 1, SUM( $J716:LJ716 ) - SUM( $J717:LJ717 ), 0 ) ) * LJ718</f>
        <v>#REF!</v>
      </c>
      <c r="LK719" s="27" t="e">
        <f ca="1" xml:space="preserve"> ( OFFSET( LK716, 0, $F715 / Days_per_bank_month *-1 )  + IF( LK713 = 1, SUM( $J716:LK716 ) - SUM( $J717:LK717 ), 0 ) ) * LK718</f>
        <v>#REF!</v>
      </c>
      <c r="LL719" s="27" t="e">
        <f ca="1" xml:space="preserve"> ( OFFSET( LL716, 0, $F715 / Days_per_bank_month *-1 )  + IF( LL713 = 1, SUM( $J716:LL716 ) - SUM( $J717:LL717 ), 0 ) ) * LL718</f>
        <v>#REF!</v>
      </c>
      <c r="LM719" s="27" t="e">
        <f ca="1" xml:space="preserve"> ( OFFSET( LM716, 0, $F715 / Days_per_bank_month *-1 )  + IF( LM713 = 1, SUM( $J716:LM716 ) - SUM( $J717:LM717 ), 0 ) ) * LM718</f>
        <v>#REF!</v>
      </c>
      <c r="LN719" s="27" t="e">
        <f ca="1" xml:space="preserve"> ( OFFSET( LN716, 0, $F715 / Days_per_bank_month *-1 )  + IF( LN713 = 1, SUM( $J716:LN716 ) - SUM( $J717:LN717 ), 0 ) ) * LN718</f>
        <v>#REF!</v>
      </c>
      <c r="LO719" s="27" t="e">
        <f ca="1" xml:space="preserve"> ( OFFSET( LO716, 0, $F715 / Days_per_bank_month *-1 )  + IF( LO713 = 1, SUM( $J716:LO716 ) - SUM( $J717:LO717 ), 0 ) ) * LO718</f>
        <v>#REF!</v>
      </c>
      <c r="LP719" s="27" t="e">
        <f ca="1" xml:space="preserve"> ( OFFSET( LP716, 0, $F715 / Days_per_bank_month *-1 )  + IF( LP713 = 1, SUM( $J716:LP716 ) - SUM( $J717:LP717 ), 0 ) ) * LP718</f>
        <v>#REF!</v>
      </c>
      <c r="LQ719" s="27" t="e">
        <f ca="1" xml:space="preserve"> ( OFFSET( LQ716, 0, $F715 / Days_per_bank_month *-1 )  + IF( LQ713 = 1, SUM( $J716:LQ716 ) - SUM( $J717:LQ717 ), 0 ) ) * LQ718</f>
        <v>#REF!</v>
      </c>
      <c r="LR719" s="27" t="e">
        <f ca="1" xml:space="preserve"> ( OFFSET( LR716, 0, $F715 / Days_per_bank_month *-1 )  + IF( LR713 = 1, SUM( $J716:LR716 ) - SUM( $J717:LR717 ), 0 ) ) * LR718</f>
        <v>#REF!</v>
      </c>
      <c r="LS719" s="27" t="e">
        <f ca="1" xml:space="preserve"> ( OFFSET( LS716, 0, $F715 / Days_per_bank_month *-1 )  + IF( LS713 = 1, SUM( $J716:LS716 ) - SUM( $J717:LS717 ), 0 ) ) * LS718</f>
        <v>#REF!</v>
      </c>
      <c r="LT719" s="27" t="e">
        <f ca="1" xml:space="preserve"> ( OFFSET( LT716, 0, $F715 / Days_per_bank_month *-1 )  + IF( LT713 = 1, SUM( $J716:LT716 ) - SUM( $J717:LT717 ), 0 ) ) * LT718</f>
        <v>#REF!</v>
      </c>
      <c r="LU719" s="27" t="e">
        <f ca="1" xml:space="preserve"> ( OFFSET( LU716, 0, $F715 / Days_per_bank_month *-1 )  + IF( LU713 = 1, SUM( $J716:LU716 ) - SUM( $J717:LU717 ), 0 ) ) * LU718</f>
        <v>#REF!</v>
      </c>
      <c r="LV719" s="27" t="e">
        <f ca="1" xml:space="preserve"> ( OFFSET( LV716, 0, $F715 / Days_per_bank_month *-1 )  + IF( LV713 = 1, SUM( $J716:LV716 ) - SUM( $J717:LV717 ), 0 ) ) * LV718</f>
        <v>#REF!</v>
      </c>
      <c r="LW719" s="27" t="e">
        <f ca="1" xml:space="preserve"> ( OFFSET( LW716, 0, $F715 / Days_per_bank_month *-1 )  + IF( LW713 = 1, SUM( $J716:LW716 ) - SUM( $J717:LW717 ), 0 ) ) * LW718</f>
        <v>#REF!</v>
      </c>
      <c r="LX719" s="27" t="e">
        <f ca="1" xml:space="preserve"> ( OFFSET( LX716, 0, $F715 / Days_per_bank_month *-1 )  + IF( LX713 = 1, SUM( $J716:LX716 ) - SUM( $J717:LX717 ), 0 ) ) * LX718</f>
        <v>#REF!</v>
      </c>
      <c r="LY719" s="27" t="e">
        <f ca="1" xml:space="preserve"> ( OFFSET( LY716, 0, $F715 / Days_per_bank_month *-1 )  + IF( LY713 = 1, SUM( $J716:LY716 ) - SUM( $J717:LY717 ), 0 ) ) * LY718</f>
        <v>#REF!</v>
      </c>
      <c r="LZ719" s="27" t="e">
        <f ca="1" xml:space="preserve"> ( OFFSET( LZ716, 0, $F715 / Days_per_bank_month *-1 )  + IF( LZ713 = 1, SUM( $J716:LZ716 ) - SUM( $J717:LZ717 ), 0 ) ) * LZ718</f>
        <v>#REF!</v>
      </c>
      <c r="MA719" s="27" t="e">
        <f ca="1" xml:space="preserve"> ( OFFSET( MA716, 0, $F715 / Days_per_bank_month *-1 )  + IF( MA713 = 1, SUM( $J716:MA716 ) - SUM( $J717:MA717 ), 0 ) ) * MA718</f>
        <v>#REF!</v>
      </c>
      <c r="MB719" s="27" t="e">
        <f ca="1" xml:space="preserve"> ( OFFSET( MB716, 0, $F715 / Days_per_bank_month *-1 )  + IF( MB713 = 1, SUM( $J716:MB716 ) - SUM( $J717:MB717 ), 0 ) ) * MB718</f>
        <v>#REF!</v>
      </c>
      <c r="MC719" s="27" t="e">
        <f ca="1" xml:space="preserve"> ( OFFSET( MC716, 0, $F715 / Days_per_bank_month *-1 )  + IF( MC713 = 1, SUM( $J716:MC716 ) - SUM( $J717:MC717 ), 0 ) ) * MC718</f>
        <v>#REF!</v>
      </c>
      <c r="MD719" s="27" t="e">
        <f ca="1" xml:space="preserve"> ( OFFSET( MD716, 0, $F715 / Days_per_bank_month *-1 )  + IF( MD713 = 1, SUM( $J716:MD716 ) - SUM( $J717:MD717 ), 0 ) ) * MD718</f>
        <v>#REF!</v>
      </c>
      <c r="ME719" s="27" t="e">
        <f ca="1" xml:space="preserve"> ( OFFSET( ME716, 0, $F715 / Days_per_bank_month *-1 )  + IF( ME713 = 1, SUM( $J716:ME716 ) - SUM( $J717:ME717 ), 0 ) ) * ME718</f>
        <v>#REF!</v>
      </c>
      <c r="MF719" s="27" t="e">
        <f ca="1" xml:space="preserve"> ( OFFSET( MF716, 0, $F715 / Days_per_bank_month *-1 )  + IF( MF713 = 1, SUM( $J716:MF716 ) - SUM( $J717:MF717 ), 0 ) ) * MF718</f>
        <v>#REF!</v>
      </c>
      <c r="MG719" s="27" t="e">
        <f ca="1" xml:space="preserve"> ( OFFSET( MG716, 0, $F715 / Days_per_bank_month *-1 )  + IF( MG713 = 1, SUM( $J716:MG716 ) - SUM( $J717:MG717 ), 0 ) ) * MG718</f>
        <v>#REF!</v>
      </c>
      <c r="MH719" s="27" t="e">
        <f ca="1" xml:space="preserve"> ( OFFSET( MH716, 0, $F715 / Days_per_bank_month *-1 )  + IF( MH713 = 1, SUM( $J716:MH716 ) - SUM( $J717:MH717 ), 0 ) ) * MH718</f>
        <v>#REF!</v>
      </c>
      <c r="MI719" s="27" t="e">
        <f ca="1" xml:space="preserve"> ( OFFSET( MI716, 0, $F715 / Days_per_bank_month *-1 )  + IF( MI713 = 1, SUM( $J716:MI716 ) - SUM( $J717:MI717 ), 0 ) ) * MI718</f>
        <v>#REF!</v>
      </c>
      <c r="MJ719" s="27" t="e">
        <f ca="1" xml:space="preserve"> ( OFFSET( MJ716, 0, $F715 / Days_per_bank_month *-1 )  + IF( MJ713 = 1, SUM( $J716:MJ716 ) - SUM( $J717:MJ717 ), 0 ) ) * MJ718</f>
        <v>#REF!</v>
      </c>
      <c r="MK719" s="27" t="e">
        <f ca="1" xml:space="preserve"> ( OFFSET( MK716, 0, $F715 / Days_per_bank_month *-1 )  + IF( MK713 = 1, SUM( $J716:MK716 ) - SUM( $J717:MK717 ), 0 ) ) * MK718</f>
        <v>#REF!</v>
      </c>
      <c r="ML719" s="27" t="e">
        <f ca="1" xml:space="preserve"> ( OFFSET( ML716, 0, $F715 / Days_per_bank_month *-1 )  + IF( ML713 = 1, SUM( $J716:ML716 ) - SUM( $J717:ML717 ), 0 ) ) * ML718</f>
        <v>#REF!</v>
      </c>
      <c r="MM719" s="27" t="e">
        <f ca="1" xml:space="preserve"> ( OFFSET( MM716, 0, $F715 / Days_per_bank_month *-1 )  + IF( MM713 = 1, SUM( $J716:MM716 ) - SUM( $J717:MM717 ), 0 ) ) * MM718</f>
        <v>#REF!</v>
      </c>
      <c r="MN719" s="27" t="e">
        <f ca="1" xml:space="preserve"> ( OFFSET( MN716, 0, $F715 / Days_per_bank_month *-1 )  + IF( MN713 = 1, SUM( $J716:MN716 ) - SUM( $J717:MN717 ), 0 ) ) * MN718</f>
        <v>#REF!</v>
      </c>
      <c r="MO719" s="27" t="e">
        <f ca="1" xml:space="preserve"> ( OFFSET( MO716, 0, $F715 / Days_per_bank_month *-1 )  + IF( MO713 = 1, SUM( $J716:MO716 ) - SUM( $J717:MO717 ), 0 ) ) * MO718</f>
        <v>#REF!</v>
      </c>
      <c r="MP719" s="27" t="e">
        <f ca="1" xml:space="preserve"> ( OFFSET( MP716, 0, $F715 / Days_per_bank_month *-1 )  + IF( MP713 = 1, SUM( $J716:MP716 ) - SUM( $J717:MP717 ), 0 ) ) * MP718</f>
        <v>#REF!</v>
      </c>
      <c r="MQ719" s="27" t="e">
        <f ca="1" xml:space="preserve"> ( OFFSET( MQ716, 0, $F715 / Days_per_bank_month *-1 )  + IF( MQ713 = 1, SUM( $J716:MQ716 ) - SUM( $J717:MQ717 ), 0 ) ) * MQ718</f>
        <v>#REF!</v>
      </c>
      <c r="MR719" s="27" t="e">
        <f ca="1" xml:space="preserve"> ( OFFSET( MR716, 0, $F715 / Days_per_bank_month *-1 )  + IF( MR713 = 1, SUM( $J716:MR716 ) - SUM( $J717:MR717 ), 0 ) ) * MR718</f>
        <v>#REF!</v>
      </c>
      <c r="MS719" s="27" t="e">
        <f ca="1" xml:space="preserve"> ( OFFSET( MS716, 0, $F715 / Days_per_bank_month *-1 )  + IF( MS713 = 1, SUM( $J716:MS716 ) - SUM( $J717:MS717 ), 0 ) ) * MS718</f>
        <v>#REF!</v>
      </c>
      <c r="MT719" s="27" t="e">
        <f ca="1" xml:space="preserve"> ( OFFSET( MT716, 0, $F715 / Days_per_bank_month *-1 )  + IF( MT713 = 1, SUM( $J716:MT716 ) - SUM( $J717:MT717 ), 0 ) ) * MT718</f>
        <v>#REF!</v>
      </c>
      <c r="MU719" s="27" t="e">
        <f ca="1" xml:space="preserve"> ( OFFSET( MU716, 0, $F715 / Days_per_bank_month *-1 )  + IF( MU713 = 1, SUM( $J716:MU716 ) - SUM( $J717:MU717 ), 0 ) ) * MU718</f>
        <v>#REF!</v>
      </c>
      <c r="MV719" s="27" t="e">
        <f ca="1" xml:space="preserve"> ( OFFSET( MV716, 0, $F715 / Days_per_bank_month *-1 )  + IF( MV713 = 1, SUM( $J716:MV716 ) - SUM( $J717:MV717 ), 0 ) ) * MV718</f>
        <v>#REF!</v>
      </c>
      <c r="MW719" s="27" t="e">
        <f ca="1" xml:space="preserve"> ( OFFSET( MW716, 0, $F715 / Days_per_bank_month *-1 )  + IF( MW713 = 1, SUM( $J716:MW716 ) - SUM( $J717:MW717 ), 0 ) ) * MW718</f>
        <v>#REF!</v>
      </c>
      <c r="MX719" s="27" t="e">
        <f ca="1" xml:space="preserve"> ( OFFSET( MX716, 0, $F715 / Days_per_bank_month *-1 )  + IF( MX713 = 1, SUM( $J716:MX716 ) - SUM( $J717:MX717 ), 0 ) ) * MX718</f>
        <v>#REF!</v>
      </c>
      <c r="MY719" s="27" t="e">
        <f ca="1" xml:space="preserve"> ( OFFSET( MY716, 0, $F715 / Days_per_bank_month *-1 )  + IF( MY713 = 1, SUM( $J716:MY716 ) - SUM( $J717:MY717 ), 0 ) ) * MY718</f>
        <v>#REF!</v>
      </c>
      <c r="MZ719" s="27" t="e">
        <f ca="1" xml:space="preserve"> ( OFFSET( MZ716, 0, $F715 / Days_per_bank_month *-1 )  + IF( MZ713 = 1, SUM( $J716:MZ716 ) - SUM( $J717:MZ717 ), 0 ) ) * MZ718</f>
        <v>#REF!</v>
      </c>
      <c r="NA719" s="27" t="e">
        <f ca="1" xml:space="preserve"> ( OFFSET( NA716, 0, $F715 / Days_per_bank_month *-1 )  + IF( NA713 = 1, SUM( $J716:NA716 ) - SUM( $J717:NA717 ), 0 ) ) * NA718</f>
        <v>#REF!</v>
      </c>
      <c r="NB719" s="27" t="e">
        <f ca="1" xml:space="preserve"> ( OFFSET( NB716, 0, $F715 / Days_per_bank_month *-1 )  + IF( NB713 = 1, SUM( $J716:NB716 ) - SUM( $J717:NB717 ), 0 ) ) * NB718</f>
        <v>#REF!</v>
      </c>
      <c r="NC719" s="27" t="e">
        <f ca="1" xml:space="preserve"> ( OFFSET( NC716, 0, $F715 / Days_per_bank_month *-1 )  + IF( NC713 = 1, SUM( $J716:NC716 ) - SUM( $J717:NC717 ), 0 ) ) * NC718</f>
        <v>#REF!</v>
      </c>
      <c r="ND719" s="27" t="e">
        <f ca="1" xml:space="preserve"> ( OFFSET( ND716, 0, $F715 / Days_per_bank_month *-1 )  + IF( ND713 = 1, SUM( $J716:ND716 ) - SUM( $J717:ND717 ), 0 ) ) * ND718</f>
        <v>#REF!</v>
      </c>
      <c r="NE719" s="27" t="e">
        <f ca="1" xml:space="preserve"> ( OFFSET( NE716, 0, $F715 / Days_per_bank_month *-1 )  + IF( NE713 = 1, SUM( $J716:NE716 ) - SUM( $J717:NE717 ), 0 ) ) * NE718</f>
        <v>#REF!</v>
      </c>
      <c r="NF719" s="27" t="e">
        <f ca="1" xml:space="preserve"> ( OFFSET( NF716, 0, $F715 / Days_per_bank_month *-1 )  + IF( NF713 = 1, SUM( $J716:NF716 ) - SUM( $J717:NF717 ), 0 ) ) * NF718</f>
        <v>#REF!</v>
      </c>
      <c r="NG719" s="27" t="e">
        <f ca="1" xml:space="preserve"> ( OFFSET( NG716, 0, $F715 / Days_per_bank_month *-1 )  + IF( NG713 = 1, SUM( $J716:NG716 ) - SUM( $J717:NG717 ), 0 ) ) * NG718</f>
        <v>#REF!</v>
      </c>
      <c r="NH719" s="27" t="e">
        <f ca="1" xml:space="preserve"> ( OFFSET( NH716, 0, $F715 / Days_per_bank_month *-1 )  + IF( NH713 = 1, SUM( $J716:NH716 ) - SUM( $J717:NH717 ), 0 ) ) * NH718</f>
        <v>#REF!</v>
      </c>
      <c r="NI719" s="27" t="e">
        <f ca="1" xml:space="preserve"> ( OFFSET( NI716, 0, $F715 / Days_per_bank_month *-1 )  + IF( NI713 = 1, SUM( $J716:NI716 ) - SUM( $J717:NI717 ), 0 ) ) * NI718</f>
        <v>#REF!</v>
      </c>
      <c r="NJ719" s="27" t="e">
        <f ca="1" xml:space="preserve"> ( OFFSET( NJ716, 0, $F715 / Days_per_bank_month *-1 )  + IF( NJ713 = 1, SUM( $J716:NJ716 ) - SUM( $J717:NJ717 ), 0 ) ) * NJ718</f>
        <v>#REF!</v>
      </c>
      <c r="NK719" s="27" t="e">
        <f ca="1" xml:space="preserve"> ( OFFSET( NK716, 0, $F715 / Days_per_bank_month *-1 )  + IF( NK713 = 1, SUM( $J716:NK716 ) - SUM( $J717:NK717 ), 0 ) ) * NK718</f>
        <v>#REF!</v>
      </c>
      <c r="NL719" s="27" t="e">
        <f ca="1" xml:space="preserve"> ( OFFSET( NL716, 0, $F715 / Days_per_bank_month *-1 )  + IF( NL713 = 1, SUM( $J716:NL716 ) - SUM( $J717:NL717 ), 0 ) ) * NL718</f>
        <v>#REF!</v>
      </c>
      <c r="NM719" s="27" t="e">
        <f ca="1" xml:space="preserve"> ( OFFSET( NM716, 0, $F715 / Days_per_bank_month *-1 )  + IF( NM713 = 1, SUM( $J716:NM716 ) - SUM( $J717:NM717 ), 0 ) ) * NM718</f>
        <v>#REF!</v>
      </c>
      <c r="NN719" s="27" t="e">
        <f ca="1" xml:space="preserve"> ( OFFSET( NN716, 0, $F715 / Days_per_bank_month *-1 )  + IF( NN713 = 1, SUM( $J716:NN716 ) - SUM( $J717:NN717 ), 0 ) ) * NN718</f>
        <v>#REF!</v>
      </c>
      <c r="NO719" s="27" t="e">
        <f ca="1" xml:space="preserve"> ( OFFSET( NO716, 0, $F715 / Days_per_bank_month *-1 )  + IF( NO713 = 1, SUM( $J716:NO716 ) - SUM( $J717:NO717 ), 0 ) ) * NO718</f>
        <v>#REF!</v>
      </c>
      <c r="NP719" s="27" t="e">
        <f ca="1" xml:space="preserve"> ( OFFSET( NP716, 0, $F715 / Days_per_bank_month *-1 )  + IF( NP713 = 1, SUM( $J716:NP716 ) - SUM( $J717:NP717 ), 0 ) ) * NP718</f>
        <v>#REF!</v>
      </c>
      <c r="NQ719" s="27" t="e">
        <f ca="1" xml:space="preserve"> ( OFFSET( NQ716, 0, $F715 / Days_per_bank_month *-1 )  + IF( NQ713 = 1, SUM( $J716:NQ716 ) - SUM( $J717:NQ717 ), 0 ) ) * NQ718</f>
        <v>#REF!</v>
      </c>
      <c r="NR719" s="27" t="e">
        <f ca="1" xml:space="preserve"> ( OFFSET( NR716, 0, $F715 / Days_per_bank_month *-1 )  + IF( NR713 = 1, SUM( $J716:NR716 ) - SUM( $J717:NR717 ), 0 ) ) * NR718</f>
        <v>#REF!</v>
      </c>
      <c r="NS719" s="27" t="e">
        <f ca="1" xml:space="preserve"> ( OFFSET( NS716, 0, $F715 / Days_per_bank_month *-1 )  + IF( NS713 = 1, SUM( $J716:NS716 ) - SUM( $J717:NS717 ), 0 ) ) * NS718</f>
        <v>#REF!</v>
      </c>
      <c r="NT719" s="27" t="e">
        <f ca="1" xml:space="preserve"> ( OFFSET( NT716, 0, $F715 / Days_per_bank_month *-1 )  + IF( NT713 = 1, SUM( $J716:NT716 ) - SUM( $J717:NT717 ), 0 ) ) * NT718</f>
        <v>#REF!</v>
      </c>
      <c r="NU719" s="27" t="e">
        <f ca="1" xml:space="preserve"> ( OFFSET( NU716, 0, $F715 / Days_per_bank_month *-1 )  + IF( NU713 = 1, SUM( $J716:NU716 ) - SUM( $J717:NU717 ), 0 ) ) * NU718</f>
        <v>#REF!</v>
      </c>
      <c r="NV719" s="27" t="e">
        <f ca="1" xml:space="preserve"> ( OFFSET( NV716, 0, $F715 / Days_per_bank_month *-1 )  + IF( NV713 = 1, SUM( $J716:NV716 ) - SUM( $J717:NV717 ), 0 ) ) * NV718</f>
        <v>#REF!</v>
      </c>
      <c r="NW719" s="27" t="e">
        <f ca="1" xml:space="preserve"> ( OFFSET( NW716, 0, $F715 / Days_per_bank_month *-1 )  + IF( NW713 = 1, SUM( $J716:NW716 ) - SUM( $J717:NW717 ), 0 ) ) * NW718</f>
        <v>#REF!</v>
      </c>
      <c r="NX719" s="27" t="e">
        <f ca="1" xml:space="preserve"> ( OFFSET( NX716, 0, $F715 / Days_per_bank_month *-1 )  + IF( NX713 = 1, SUM( $J716:NX716 ) - SUM( $J717:NX717 ), 0 ) ) * NX718</f>
        <v>#REF!</v>
      </c>
      <c r="NY719" s="27" t="e">
        <f ca="1" xml:space="preserve"> ( OFFSET( NY716, 0, $F715 / Days_per_bank_month *-1 )  + IF( NY713 = 1, SUM( $J716:NY716 ) - SUM( $J717:NY717 ), 0 ) ) * NY718</f>
        <v>#REF!</v>
      </c>
      <c r="NZ719" s="27" t="e">
        <f ca="1" xml:space="preserve"> ( OFFSET( NZ716, 0, $F715 / Days_per_bank_month *-1 )  + IF( NZ713 = 1, SUM( $J716:NZ716 ) - SUM( $J717:NZ717 ), 0 ) ) * NZ718</f>
        <v>#REF!</v>
      </c>
      <c r="OA719" s="27" t="e">
        <f ca="1" xml:space="preserve"> ( OFFSET( OA716, 0, $F715 / Days_per_bank_month *-1 )  + IF( OA713 = 1, SUM( $J716:OA716 ) - SUM( $J717:OA717 ), 0 ) ) * OA718</f>
        <v>#REF!</v>
      </c>
      <c r="OB719" s="27" t="e">
        <f ca="1" xml:space="preserve"> ( OFFSET( OB716, 0, $F715 / Days_per_bank_month *-1 )  + IF( OB713 = 1, SUM( $J716:OB716 ) - SUM( $J717:OB717 ), 0 ) ) * OB718</f>
        <v>#REF!</v>
      </c>
      <c r="OC719" s="27" t="e">
        <f ca="1" xml:space="preserve"> ( OFFSET( OC716, 0, $F715 / Days_per_bank_month *-1 )  + IF( OC713 = 1, SUM( $J716:OC716 ) - SUM( $J717:OC717 ), 0 ) ) * OC718</f>
        <v>#REF!</v>
      </c>
      <c r="OD719" s="27" t="e">
        <f ca="1" xml:space="preserve"> ( OFFSET( OD716, 0, $F715 / Days_per_bank_month *-1 )  + IF( OD713 = 1, SUM( $J716:OD716 ) - SUM( $J717:OD717 ), 0 ) ) * OD718</f>
        <v>#REF!</v>
      </c>
      <c r="OE719" s="27" t="e">
        <f ca="1" xml:space="preserve"> ( OFFSET( OE716, 0, $F715 / Days_per_bank_month *-1 )  + IF( OE713 = 1, SUM( $J716:OE716 ) - SUM( $J717:OE717 ), 0 ) ) * OE718</f>
        <v>#REF!</v>
      </c>
      <c r="OF719" s="27" t="e">
        <f ca="1" xml:space="preserve"> ( OFFSET( OF716, 0, $F715 / Days_per_bank_month *-1 )  + IF( OF713 = 1, SUM( $J716:OF716 ) - SUM( $J717:OF717 ), 0 ) ) * OF718</f>
        <v>#REF!</v>
      </c>
      <c r="OG719" s="27" t="e">
        <f ca="1" xml:space="preserve"> ( OFFSET( OG716, 0, $F715 / Days_per_bank_month *-1 )  + IF( OG713 = 1, SUM( $J716:OG716 ) - SUM( $J717:OG717 ), 0 ) ) * OG718</f>
        <v>#REF!</v>
      </c>
      <c r="OH719" s="27" t="e">
        <f ca="1" xml:space="preserve"> ( OFFSET( OH716, 0, $F715 / Days_per_bank_month *-1 )  + IF( OH713 = 1, SUM( $J716:OH716 ) - SUM( $J717:OH717 ), 0 ) ) * OH718</f>
        <v>#REF!</v>
      </c>
      <c r="OI719" s="27" t="e">
        <f ca="1" xml:space="preserve"> ( OFFSET( OI716, 0, $F715 / Days_per_bank_month *-1 )  + IF( OI713 = 1, SUM( $J716:OI716 ) - SUM( $J717:OI717 ), 0 ) ) * OI718</f>
        <v>#REF!</v>
      </c>
      <c r="OJ719" s="27" t="e">
        <f ca="1" xml:space="preserve"> ( OFFSET( OJ716, 0, $F715 / Days_per_bank_month *-1 )  + IF( OJ713 = 1, SUM( $J716:OJ716 ) - SUM( $J717:OJ717 ), 0 ) ) * OJ718</f>
        <v>#REF!</v>
      </c>
      <c r="OK719" s="27" t="e">
        <f ca="1" xml:space="preserve"> ( OFFSET( OK716, 0, $F715 / Days_per_bank_month *-1 )  + IF( OK713 = 1, SUM( $J716:OK716 ) - SUM( $J717:OK717 ), 0 ) ) * OK718</f>
        <v>#REF!</v>
      </c>
      <c r="OL719" s="27" t="e">
        <f ca="1" xml:space="preserve"> ( OFFSET( OL716, 0, $F715 / Days_per_bank_month *-1 )  + IF( OL713 = 1, SUM( $J716:OL716 ) - SUM( $J717:OL717 ), 0 ) ) * OL718</f>
        <v>#REF!</v>
      </c>
      <c r="OM719" s="27" t="e">
        <f ca="1" xml:space="preserve"> ( OFFSET( OM716, 0, $F715 / Days_per_bank_month *-1 )  + IF( OM713 = 1, SUM( $J716:OM716 ) - SUM( $J717:OM717 ), 0 ) ) * OM718</f>
        <v>#REF!</v>
      </c>
      <c r="ON719" s="27" t="e">
        <f ca="1" xml:space="preserve"> ( OFFSET( ON716, 0, $F715 / Days_per_bank_month *-1 )  + IF( ON713 = 1, SUM( $J716:ON716 ) - SUM( $J717:ON717 ), 0 ) ) * ON718</f>
        <v>#REF!</v>
      </c>
      <c r="OO719" s="27" t="e">
        <f ca="1" xml:space="preserve"> ( OFFSET( OO716, 0, $F715 / Days_per_bank_month *-1 )  + IF( OO713 = 1, SUM( $J716:OO716 ) - SUM( $J717:OO717 ), 0 ) ) * OO718</f>
        <v>#REF!</v>
      </c>
      <c r="OP719" s="27" t="e">
        <f ca="1" xml:space="preserve"> ( OFFSET( OP716, 0, $F715 / Days_per_bank_month *-1 )  + IF( OP713 = 1, SUM( $J716:OP716 ) - SUM( $J717:OP717 ), 0 ) ) * OP718</f>
        <v>#REF!</v>
      </c>
      <c r="OQ719" s="27" t="e">
        <f ca="1" xml:space="preserve"> ( OFFSET( OQ716, 0, $F715 / Days_per_bank_month *-1 )  + IF( OQ713 = 1, SUM( $J716:OQ716 ) - SUM( $J717:OQ717 ), 0 ) ) * OQ718</f>
        <v>#REF!</v>
      </c>
      <c r="OR719" s="27" t="e">
        <f ca="1" xml:space="preserve"> ( OFFSET( OR716, 0, $F715 / Days_per_bank_month *-1 )  + IF( OR713 = 1, SUM( $J716:OR716 ) - SUM( $J717:OR717 ), 0 ) ) * OR718</f>
        <v>#REF!</v>
      </c>
      <c r="OS719" s="27" t="e">
        <f ca="1" xml:space="preserve"> ( OFFSET( OS716, 0, $F715 / Days_per_bank_month *-1 )  + IF( OS713 = 1, SUM( $J716:OS716 ) - SUM( $J717:OS717 ), 0 ) ) * OS718</f>
        <v>#REF!</v>
      </c>
      <c r="OT719" s="27" t="e">
        <f ca="1" xml:space="preserve"> ( OFFSET( OT716, 0, $F715 / Days_per_bank_month *-1 )  + IF( OT713 = 1, SUM( $J716:OT716 ) - SUM( $J717:OT717 ), 0 ) ) * OT718</f>
        <v>#REF!</v>
      </c>
      <c r="OU719" s="27" t="e">
        <f ca="1" xml:space="preserve"> ( OFFSET( OU716, 0, $F715 / Days_per_bank_month *-1 )  + IF( OU713 = 1, SUM( $J716:OU716 ) - SUM( $J717:OU717 ), 0 ) ) * OU718</f>
        <v>#REF!</v>
      </c>
      <c r="OV719" s="27" t="e">
        <f ca="1" xml:space="preserve"> ( OFFSET( OV716, 0, $F715 / Days_per_bank_month *-1 )  + IF( OV713 = 1, SUM( $J716:OV716 ) - SUM( $J717:OV717 ), 0 ) ) * OV718</f>
        <v>#REF!</v>
      </c>
      <c r="OW719" s="27" t="e">
        <f ca="1" xml:space="preserve"> ( OFFSET( OW716, 0, $F715 / Days_per_bank_month *-1 )  + IF( OW713 = 1, SUM( $J716:OW716 ) - SUM( $J717:OW717 ), 0 ) ) * OW718</f>
        <v>#REF!</v>
      </c>
      <c r="OX719" s="27" t="e">
        <f ca="1" xml:space="preserve"> ( OFFSET( OX716, 0, $F715 / Days_per_bank_month *-1 )  + IF( OX713 = 1, SUM( $J716:OX716 ) - SUM( $J717:OX717 ), 0 ) ) * OX718</f>
        <v>#REF!</v>
      </c>
      <c r="OY719" s="27" t="e">
        <f ca="1" xml:space="preserve"> ( OFFSET( OY716, 0, $F715 / Days_per_bank_month *-1 )  + IF( OY713 = 1, SUM( $J716:OY716 ) - SUM( $J717:OY717 ), 0 ) ) * OY718</f>
        <v>#REF!</v>
      </c>
      <c r="OZ719" s="27" t="e">
        <f ca="1" xml:space="preserve"> ( OFFSET( OZ716, 0, $F715 / Days_per_bank_month *-1 )  + IF( OZ713 = 1, SUM( $J716:OZ716 ) - SUM( $J717:OZ717 ), 0 ) ) * OZ718</f>
        <v>#REF!</v>
      </c>
      <c r="PA719" s="27" t="e">
        <f ca="1" xml:space="preserve"> ( OFFSET( PA716, 0, $F715 / Days_per_bank_month *-1 )  + IF( PA713 = 1, SUM( $J716:PA716 ) - SUM( $J717:PA717 ), 0 ) ) * PA718</f>
        <v>#REF!</v>
      </c>
      <c r="PB719" s="27" t="e">
        <f ca="1" xml:space="preserve"> ( OFFSET( PB716, 0, $F715 / Days_per_bank_month *-1 )  + IF( PB713 = 1, SUM( $J716:PB716 ) - SUM( $J717:PB717 ), 0 ) ) * PB718</f>
        <v>#REF!</v>
      </c>
      <c r="PC719" s="27" t="e">
        <f ca="1" xml:space="preserve"> ( OFFSET( PC716, 0, $F715 / Days_per_bank_month *-1 )  + IF( PC713 = 1, SUM( $J716:PC716 ) - SUM( $J717:PC717 ), 0 ) ) * PC718</f>
        <v>#REF!</v>
      </c>
      <c r="PD719" s="27" t="e">
        <f ca="1" xml:space="preserve"> ( OFFSET( PD716, 0, $F715 / Days_per_bank_month *-1 )  + IF( PD713 = 1, SUM( $J716:PD716 ) - SUM( $J717:PD717 ), 0 ) ) * PD718</f>
        <v>#REF!</v>
      </c>
      <c r="PE719" s="27" t="e">
        <f ca="1" xml:space="preserve"> ( OFFSET( PE716, 0, $F715 / Days_per_bank_month *-1 )  + IF( PE713 = 1, SUM( $J716:PE716 ) - SUM( $J717:PE717 ), 0 ) ) * PE718</f>
        <v>#REF!</v>
      </c>
      <c r="PF719" s="27" t="e">
        <f ca="1" xml:space="preserve"> ( OFFSET( PF716, 0, $F715 / Days_per_bank_month *-1 )  + IF( PF713 = 1, SUM( $J716:PF716 ) - SUM( $J717:PF717 ), 0 ) ) * PF718</f>
        <v>#REF!</v>
      </c>
      <c r="PG719" s="27" t="e">
        <f ca="1" xml:space="preserve"> ( OFFSET( PG716, 0, $F715 / Days_per_bank_month *-1 )  + IF( PG713 = 1, SUM( $J716:PG716 ) - SUM( $J717:PG717 ), 0 ) ) * PG718</f>
        <v>#REF!</v>
      </c>
      <c r="PH719" s="27" t="e">
        <f ca="1" xml:space="preserve"> ( OFFSET( PH716, 0, $F715 / Days_per_bank_month *-1 )  + IF( PH713 = 1, SUM( $J716:PH716 ) - SUM( $J717:PH717 ), 0 ) ) * PH718</f>
        <v>#REF!</v>
      </c>
      <c r="PI719" s="27" t="e">
        <f ca="1" xml:space="preserve"> ( OFFSET( PI716, 0, $F715 / Days_per_bank_month *-1 )  + IF( PI713 = 1, SUM( $J716:PI716 ) - SUM( $J717:PI717 ), 0 ) ) * PI718</f>
        <v>#REF!</v>
      </c>
      <c r="PJ719" s="27" t="e">
        <f ca="1" xml:space="preserve"> ( OFFSET( PJ716, 0, $F715 / Days_per_bank_month *-1 )  + IF( PJ713 = 1, SUM( $J716:PJ716 ) - SUM( $J717:PJ717 ), 0 ) ) * PJ718</f>
        <v>#REF!</v>
      </c>
      <c r="PK719" s="27" t="e">
        <f ca="1" xml:space="preserve"> ( OFFSET( PK716, 0, $F715 / Days_per_bank_month *-1 )  + IF( PK713 = 1, SUM( $J716:PK716 ) - SUM( $J717:PK717 ), 0 ) ) * PK718</f>
        <v>#REF!</v>
      </c>
      <c r="PL719" s="27" t="e">
        <f ca="1" xml:space="preserve"> ( OFFSET( PL716, 0, $F715 / Days_per_bank_month *-1 )  + IF( PL713 = 1, SUM( $J716:PL716 ) - SUM( $J717:PL717 ), 0 ) ) * PL718</f>
        <v>#REF!</v>
      </c>
      <c r="PM719" s="27" t="e">
        <f ca="1" xml:space="preserve"> ( OFFSET( PM716, 0, $F715 / Days_per_bank_month *-1 )  + IF( PM713 = 1, SUM( $J716:PM716 ) - SUM( $J717:PM717 ), 0 ) ) * PM718</f>
        <v>#REF!</v>
      </c>
      <c r="PN719" s="27" t="e">
        <f ca="1" xml:space="preserve"> ( OFFSET( PN716, 0, $F715 / Days_per_bank_month *-1 )  + IF( PN713 = 1, SUM( $J716:PN716 ) - SUM( $J717:PN717 ), 0 ) ) * PN718</f>
        <v>#REF!</v>
      </c>
      <c r="PO719" s="27" t="e">
        <f ca="1" xml:space="preserve"> ( OFFSET( PO716, 0, $F715 / Days_per_bank_month *-1 )  + IF( PO713 = 1, SUM( $J716:PO716 ) - SUM( $J717:PO717 ), 0 ) ) * PO718</f>
        <v>#REF!</v>
      </c>
      <c r="PP719" s="27" t="e">
        <f ca="1" xml:space="preserve"> ( OFFSET( PP716, 0, $F715 / Days_per_bank_month *-1 )  + IF( PP713 = 1, SUM( $J716:PP716 ) - SUM( $J717:PP717 ), 0 ) ) * PP718</f>
        <v>#REF!</v>
      </c>
      <c r="PQ719" s="27" t="e">
        <f ca="1" xml:space="preserve"> ( OFFSET( PQ716, 0, $F715 / Days_per_bank_month *-1 )  + IF( PQ713 = 1, SUM( $J716:PQ716 ) - SUM( $J717:PQ717 ), 0 ) ) * PQ718</f>
        <v>#REF!</v>
      </c>
      <c r="PR719" s="27" t="e">
        <f ca="1" xml:space="preserve"> ( OFFSET( PR716, 0, $F715 / Days_per_bank_month *-1 )  + IF( PR713 = 1, SUM( $J716:PR716 ) - SUM( $J717:PR717 ), 0 ) ) * PR718</f>
        <v>#REF!</v>
      </c>
      <c r="PS719" s="27" t="e">
        <f ca="1" xml:space="preserve"> ( OFFSET( PS716, 0, $F715 / Days_per_bank_month *-1 )  + IF( PS713 = 1, SUM( $J716:PS716 ) - SUM( $J717:PS717 ), 0 ) ) * PS718</f>
        <v>#REF!</v>
      </c>
      <c r="PT719" s="27" t="e">
        <f ca="1" xml:space="preserve"> ( OFFSET( PT716, 0, $F715 / Days_per_bank_month *-1 )  + IF( PT713 = 1, SUM( $J716:PT716 ) - SUM( $J717:PT717 ), 0 ) ) * PT718</f>
        <v>#REF!</v>
      </c>
      <c r="PU719" s="27" t="e">
        <f ca="1" xml:space="preserve"> ( OFFSET( PU716, 0, $F715 / Days_per_bank_month *-1 )  + IF( PU713 = 1, SUM( $J716:PU716 ) - SUM( $J717:PU717 ), 0 ) ) * PU718</f>
        <v>#REF!</v>
      </c>
      <c r="PV719" s="27" t="e">
        <f ca="1" xml:space="preserve"> ( OFFSET( PV716, 0, $F715 / Days_per_bank_month *-1 )  + IF( PV713 = 1, SUM( $J716:PV716 ) - SUM( $J717:PV717 ), 0 ) ) * PV718</f>
        <v>#REF!</v>
      </c>
      <c r="PW719" s="27" t="e">
        <f ca="1" xml:space="preserve"> ( OFFSET( PW716, 0, $F715 / Days_per_bank_month *-1 )  + IF( PW713 = 1, SUM( $J716:PW716 ) - SUM( $J717:PW717 ), 0 ) ) * PW718</f>
        <v>#REF!</v>
      </c>
      <c r="PX719" s="27" t="e">
        <f ca="1" xml:space="preserve"> ( OFFSET( PX716, 0, $F715 / Days_per_bank_month *-1 )  + IF( PX713 = 1, SUM( $J716:PX716 ) - SUM( $J717:PX717 ), 0 ) ) * PX718</f>
        <v>#REF!</v>
      </c>
      <c r="PY719" s="27" t="e">
        <f ca="1" xml:space="preserve"> ( OFFSET( PY716, 0, $F715 / Days_per_bank_month *-1 )  + IF( PY713 = 1, SUM( $J716:PY716 ) - SUM( $J717:PY717 ), 0 ) ) * PY718</f>
        <v>#REF!</v>
      </c>
      <c r="PZ719" s="27" t="e">
        <f ca="1" xml:space="preserve"> ( OFFSET( PZ716, 0, $F715 / Days_per_bank_month *-1 )  + IF( PZ713 = 1, SUM( $J716:PZ716 ) - SUM( $J717:PZ717 ), 0 ) ) * PZ718</f>
        <v>#REF!</v>
      </c>
      <c r="QA719" s="27" t="e">
        <f ca="1" xml:space="preserve"> ( OFFSET( QA716, 0, $F715 / Days_per_bank_month *-1 )  + IF( QA713 = 1, SUM( $J716:QA716 ) - SUM( $J717:QA717 ), 0 ) ) * QA718</f>
        <v>#REF!</v>
      </c>
      <c r="QB719" s="27" t="e">
        <f ca="1" xml:space="preserve"> ( OFFSET( QB716, 0, $F715 / Days_per_bank_month *-1 )  + IF( QB713 = 1, SUM( $J716:QB716 ) - SUM( $J717:QB717 ), 0 ) ) * QB718</f>
        <v>#REF!</v>
      </c>
      <c r="QC719" s="27" t="e">
        <f ca="1" xml:space="preserve"> ( OFFSET( QC716, 0, $F715 / Days_per_bank_month *-1 )  + IF( QC713 = 1, SUM( $J716:QC716 ) - SUM( $J717:QC717 ), 0 ) ) * QC718</f>
        <v>#REF!</v>
      </c>
      <c r="QD719" s="27" t="e">
        <f ca="1" xml:space="preserve"> ( OFFSET( QD716, 0, $F715 / Days_per_bank_month *-1 )  + IF( QD713 = 1, SUM( $J716:QD716 ) - SUM( $J717:QD717 ), 0 ) ) * QD718</f>
        <v>#REF!</v>
      </c>
      <c r="QE719" s="27" t="e">
        <f ca="1" xml:space="preserve"> ( OFFSET( QE716, 0, $F715 / Days_per_bank_month *-1 )  + IF( QE713 = 1, SUM( $J716:QE716 ) - SUM( $J717:QE717 ), 0 ) ) * QE718</f>
        <v>#REF!</v>
      </c>
      <c r="QF719" s="27" t="e">
        <f ca="1" xml:space="preserve"> ( OFFSET( QF716, 0, $F715 / Days_per_bank_month *-1 )  + IF( QF713 = 1, SUM( $J716:QF716 ) - SUM( $J717:QF717 ), 0 ) ) * QF718</f>
        <v>#REF!</v>
      </c>
      <c r="QG719" s="27" t="e">
        <f ca="1" xml:space="preserve"> ( OFFSET( QG716, 0, $F715 / Days_per_bank_month *-1 )  + IF( QG713 = 1, SUM( $J716:QG716 ) - SUM( $J717:QG717 ), 0 ) ) * QG718</f>
        <v>#REF!</v>
      </c>
      <c r="QH719" s="27" t="e">
        <f ca="1" xml:space="preserve"> ( OFFSET( QH716, 0, $F715 / Days_per_bank_month *-1 )  + IF( QH713 = 1, SUM( $J716:QH716 ) - SUM( $J717:QH717 ), 0 ) ) * QH718</f>
        <v>#REF!</v>
      </c>
      <c r="QI719" s="27" t="e">
        <f ca="1" xml:space="preserve"> ( OFFSET( QI716, 0, $F715 / Days_per_bank_month *-1 )  + IF( QI713 = 1, SUM( $J716:QI716 ) - SUM( $J717:QI717 ), 0 ) ) * QI718</f>
        <v>#REF!</v>
      </c>
      <c r="QJ719" s="27" t="e">
        <f ca="1" xml:space="preserve"> ( OFFSET( QJ716, 0, $F715 / Days_per_bank_month *-1 )  + IF( QJ713 = 1, SUM( $J716:QJ716 ) - SUM( $J717:QJ717 ), 0 ) ) * QJ718</f>
        <v>#REF!</v>
      </c>
      <c r="QK719" s="27" t="e">
        <f ca="1" xml:space="preserve"> ( OFFSET( QK716, 0, $F715 / Days_per_bank_month *-1 )  + IF( QK713 = 1, SUM( $J716:QK716 ) - SUM( $J717:QK717 ), 0 ) ) * QK718</f>
        <v>#REF!</v>
      </c>
      <c r="QL719" s="27" t="e">
        <f ca="1" xml:space="preserve"> ( OFFSET( QL716, 0, $F715 / Days_per_bank_month *-1 )  + IF( QL713 = 1, SUM( $J716:QL716 ) - SUM( $J717:QL717 ), 0 ) ) * QL718</f>
        <v>#REF!</v>
      </c>
      <c r="QM719" s="27" t="e">
        <f ca="1" xml:space="preserve"> ( OFFSET( QM716, 0, $F715 / Days_per_bank_month *-1 )  + IF( QM713 = 1, SUM( $J716:QM716 ) - SUM( $J717:QM717 ), 0 ) ) * QM718</f>
        <v>#REF!</v>
      </c>
      <c r="QN719" s="27" t="e">
        <f ca="1" xml:space="preserve"> ( OFFSET( QN716, 0, $F715 / Days_per_bank_month *-1 )  + IF( QN713 = 1, SUM( $J716:QN716 ) - SUM( $J717:QN717 ), 0 ) ) * QN718</f>
        <v>#REF!</v>
      </c>
      <c r="QO719" s="27" t="e">
        <f ca="1" xml:space="preserve"> ( OFFSET( QO716, 0, $F715 / Days_per_bank_month *-1 )  + IF( QO713 = 1, SUM( $J716:QO716 ) - SUM( $J717:QO717 ), 0 ) ) * QO718</f>
        <v>#REF!</v>
      </c>
      <c r="QP719" s="27" t="e">
        <f ca="1" xml:space="preserve"> ( OFFSET( QP716, 0, $F715 / Days_per_bank_month *-1 )  + IF( QP713 = 1, SUM( $J716:QP716 ) - SUM( $J717:QP717 ), 0 ) ) * QP718</f>
        <v>#REF!</v>
      </c>
      <c r="QQ719" s="27" t="e">
        <f ca="1" xml:space="preserve"> ( OFFSET( QQ716, 0, $F715 / Days_per_bank_month *-1 )  + IF( QQ713 = 1, SUM( $J716:QQ716 ) - SUM( $J717:QQ717 ), 0 ) ) * QQ718</f>
        <v>#REF!</v>
      </c>
      <c r="QR719" s="27" t="e">
        <f ca="1" xml:space="preserve"> ( OFFSET( QR716, 0, $F715 / Days_per_bank_month *-1 )  + IF( QR713 = 1, SUM( $J716:QR716 ) - SUM( $J717:QR717 ), 0 ) ) * QR718</f>
        <v>#REF!</v>
      </c>
      <c r="QS719" s="27" t="e">
        <f ca="1" xml:space="preserve"> ( OFFSET( QS716, 0, $F715 / Days_per_bank_month *-1 )  + IF( QS713 = 1, SUM( $J716:QS716 ) - SUM( $J717:QS717 ), 0 ) ) * QS718</f>
        <v>#REF!</v>
      </c>
      <c r="QT719" s="27" t="e">
        <f ca="1" xml:space="preserve"> ( OFFSET( QT716, 0, $F715 / Days_per_bank_month *-1 )  + IF( QT713 = 1, SUM( $J716:QT716 ) - SUM( $J717:QT717 ), 0 ) ) * QT718</f>
        <v>#REF!</v>
      </c>
      <c r="QU719" s="27" t="e">
        <f ca="1" xml:space="preserve"> ( OFFSET( QU716, 0, $F715 / Days_per_bank_month *-1 )  + IF( QU713 = 1, SUM( $J716:QU716 ) - SUM( $J717:QU717 ), 0 ) ) * QU718</f>
        <v>#REF!</v>
      </c>
      <c r="QV719" s="27" t="e">
        <f ca="1" xml:space="preserve"> ( OFFSET( QV716, 0, $F715 / Days_per_bank_month *-1 )  + IF( QV713 = 1, SUM( $J716:QV716 ) - SUM( $J717:QV717 ), 0 ) ) * QV718</f>
        <v>#REF!</v>
      </c>
      <c r="QW719" s="27" t="e">
        <f ca="1" xml:space="preserve"> ( OFFSET( QW716, 0, $F715 / Days_per_bank_month *-1 )  + IF( QW713 = 1, SUM( $J716:QW716 ) - SUM( $J717:QW717 ), 0 ) ) * QW718</f>
        <v>#REF!</v>
      </c>
      <c r="QX719" s="27" t="e">
        <f ca="1" xml:space="preserve"> ( OFFSET( QX716, 0, $F715 / Days_per_bank_month *-1 )  + IF( QX713 = 1, SUM( $J716:QX716 ) - SUM( $J717:QX717 ), 0 ) ) * QX718</f>
        <v>#REF!</v>
      </c>
      <c r="QY719" s="27" t="e">
        <f ca="1" xml:space="preserve"> ( OFFSET( QY716, 0, $F715 / Days_per_bank_month *-1 )  + IF( QY713 = 1, SUM( $J716:QY716 ) - SUM( $J717:QY717 ), 0 ) ) * QY718</f>
        <v>#REF!</v>
      </c>
      <c r="QZ719" s="27" t="e">
        <f ca="1" xml:space="preserve"> ( OFFSET( QZ716, 0, $F715 / Days_per_bank_month *-1 )  + IF( QZ713 = 1, SUM( $J716:QZ716 ) - SUM( $J717:QZ717 ), 0 ) ) * QZ718</f>
        <v>#REF!</v>
      </c>
      <c r="RA719" s="27" t="e">
        <f ca="1" xml:space="preserve"> ( OFFSET( RA716, 0, $F715 / Days_per_bank_month *-1 )  + IF( RA713 = 1, SUM( $J716:RA716 ) - SUM( $J717:RA717 ), 0 ) ) * RA718</f>
        <v>#REF!</v>
      </c>
      <c r="RB719" s="27" t="e">
        <f ca="1" xml:space="preserve"> ( OFFSET( RB716, 0, $F715 / Days_per_bank_month *-1 )  + IF( RB713 = 1, SUM( $J716:RB716 ) - SUM( $J717:RB717 ), 0 ) ) * RB718</f>
        <v>#REF!</v>
      </c>
      <c r="RC719" s="27" t="e">
        <f ca="1" xml:space="preserve"> ( OFFSET( RC716, 0, $F715 / Days_per_bank_month *-1 )  + IF( RC713 = 1, SUM( $J716:RC716 ) - SUM( $J717:RC717 ), 0 ) ) * RC718</f>
        <v>#REF!</v>
      </c>
      <c r="RD719" s="27" t="e">
        <f ca="1" xml:space="preserve"> ( OFFSET( RD716, 0, $F715 / Days_per_bank_month *-1 )  + IF( RD713 = 1, SUM( $J716:RD716 ) - SUM( $J717:RD717 ), 0 ) ) * RD718</f>
        <v>#REF!</v>
      </c>
      <c r="RE719" s="27" t="e">
        <f ca="1" xml:space="preserve"> ( OFFSET( RE716, 0, $F715 / Days_per_bank_month *-1 )  + IF( RE713 = 1, SUM( $J716:RE716 ) - SUM( $J717:RE717 ), 0 ) ) * RE718</f>
        <v>#REF!</v>
      </c>
      <c r="RF719" s="27" t="e">
        <f ca="1" xml:space="preserve"> ( OFFSET( RF716, 0, $F715 / Days_per_bank_month *-1 )  + IF( RF713 = 1, SUM( $J716:RF716 ) - SUM( $J717:RF717 ), 0 ) ) * RF718</f>
        <v>#REF!</v>
      </c>
      <c r="RG719" s="27" t="e">
        <f ca="1" xml:space="preserve"> ( OFFSET( RG716, 0, $F715 / Days_per_bank_month *-1 )  + IF( RG713 = 1, SUM( $J716:RG716 ) - SUM( $J717:RG717 ), 0 ) ) * RG718</f>
        <v>#REF!</v>
      </c>
      <c r="RH719" s="27" t="e">
        <f ca="1" xml:space="preserve"> ( OFFSET( RH716, 0, $F715 / Days_per_bank_month *-1 )  + IF( RH713 = 1, SUM( $J716:RH716 ) - SUM( $J717:RH717 ), 0 ) ) * RH718</f>
        <v>#REF!</v>
      </c>
      <c r="RI719" s="27" t="e">
        <f ca="1" xml:space="preserve"> ( OFFSET( RI716, 0, $F715 / Days_per_bank_month *-1 )  + IF( RI713 = 1, SUM( $J716:RI716 ) - SUM( $J717:RI717 ), 0 ) ) * RI718</f>
        <v>#REF!</v>
      </c>
      <c r="RJ719" s="27" t="e">
        <f ca="1" xml:space="preserve"> ( OFFSET( RJ716, 0, $F715 / Days_per_bank_month *-1 )  + IF( RJ713 = 1, SUM( $J716:RJ716 ) - SUM( $J717:RJ717 ), 0 ) ) * RJ718</f>
        <v>#REF!</v>
      </c>
      <c r="RK719" s="27" t="e">
        <f ca="1" xml:space="preserve"> ( OFFSET( RK716, 0, $F715 / Days_per_bank_month *-1 )  + IF( RK713 = 1, SUM( $J716:RK716 ) - SUM( $J717:RK717 ), 0 ) ) * RK718</f>
        <v>#REF!</v>
      </c>
      <c r="RL719" s="27" t="e">
        <f ca="1" xml:space="preserve"> ( OFFSET( RL716, 0, $F715 / Days_per_bank_month *-1 )  + IF( RL713 = 1, SUM( $J716:RL716 ) - SUM( $J717:RL717 ), 0 ) ) * RL718</f>
        <v>#REF!</v>
      </c>
      <c r="RM719" s="27" t="e">
        <f ca="1" xml:space="preserve"> ( OFFSET( RM716, 0, $F715 / Days_per_bank_month *-1 )  + IF( RM713 = 1, SUM( $J716:RM716 ) - SUM( $J717:RM717 ), 0 ) ) * RM718</f>
        <v>#REF!</v>
      </c>
      <c r="RN719" s="27" t="e">
        <f ca="1" xml:space="preserve"> ( OFFSET( RN716, 0, $F715 / Days_per_bank_month *-1 )  + IF( RN713 = 1, SUM( $J716:RN716 ) - SUM( $J717:RN717 ), 0 ) ) * RN718</f>
        <v>#REF!</v>
      </c>
      <c r="RO719" s="27" t="e">
        <f ca="1" xml:space="preserve"> ( OFFSET( RO716, 0, $F715 / Days_per_bank_month *-1 )  + IF( RO713 = 1, SUM( $J716:RO716 ) - SUM( $J717:RO717 ), 0 ) ) * RO718</f>
        <v>#REF!</v>
      </c>
      <c r="RP719" s="27" t="e">
        <f ca="1" xml:space="preserve"> ( OFFSET( RP716, 0, $F715 / Days_per_bank_month *-1 )  + IF( RP713 = 1, SUM( $J716:RP716 ) - SUM( $J717:RP717 ), 0 ) ) * RP718</f>
        <v>#REF!</v>
      </c>
      <c r="RQ719" s="27" t="e">
        <f ca="1" xml:space="preserve"> ( OFFSET( RQ716, 0, $F715 / Days_per_bank_month *-1 )  + IF( RQ713 = 1, SUM( $J716:RQ716 ) - SUM( $J717:RQ717 ), 0 ) ) * RQ718</f>
        <v>#REF!</v>
      </c>
      <c r="RR719" s="27" t="e">
        <f ca="1" xml:space="preserve"> ( OFFSET( RR716, 0, $F715 / Days_per_bank_month *-1 )  + IF( RR713 = 1, SUM( $J716:RR716 ) - SUM( $J717:RR717 ), 0 ) ) * RR718</f>
        <v>#REF!</v>
      </c>
      <c r="RS719" s="27" t="e">
        <f ca="1" xml:space="preserve"> ( OFFSET( RS716, 0, $F715 / Days_per_bank_month *-1 )  + IF( RS713 = 1, SUM( $J716:RS716 ) - SUM( $J717:RS717 ), 0 ) ) * RS718</f>
        <v>#REF!</v>
      </c>
      <c r="RT719" s="27" t="e">
        <f ca="1" xml:space="preserve"> ( OFFSET( RT716, 0, $F715 / Days_per_bank_month *-1 )  + IF( RT713 = 1, SUM( $J716:RT716 ) - SUM( $J717:RT717 ), 0 ) ) * RT718</f>
        <v>#REF!</v>
      </c>
      <c r="RU719" s="27" t="e">
        <f ca="1" xml:space="preserve"> ( OFFSET( RU716, 0, $F715 / Days_per_bank_month *-1 )  + IF( RU713 = 1, SUM( $J716:RU716 ) - SUM( $J717:RU717 ), 0 ) ) * RU718</f>
        <v>#REF!</v>
      </c>
      <c r="RV719" s="27" t="e">
        <f ca="1" xml:space="preserve"> ( OFFSET( RV716, 0, $F715 / Days_per_bank_month *-1 )  + IF( RV713 = 1, SUM( $J716:RV716 ) - SUM( $J717:RV717 ), 0 ) ) * RV718</f>
        <v>#REF!</v>
      </c>
      <c r="RW719" s="27" t="e">
        <f ca="1" xml:space="preserve"> ( OFFSET( RW716, 0, $F715 / Days_per_bank_month *-1 )  + IF( RW713 = 1, SUM( $J716:RW716 ) - SUM( $J717:RW717 ), 0 ) ) * RW718</f>
        <v>#REF!</v>
      </c>
      <c r="RX719" s="27" t="e">
        <f ca="1" xml:space="preserve"> ( OFFSET( RX716, 0, $F715 / Days_per_bank_month *-1 )  + IF( RX713 = 1, SUM( $J716:RX716 ) - SUM( $J717:RX717 ), 0 ) ) * RX718</f>
        <v>#REF!</v>
      </c>
      <c r="RY719" s="27" t="e">
        <f ca="1" xml:space="preserve"> ( OFFSET( RY716, 0, $F715 / Days_per_bank_month *-1 )  + IF( RY713 = 1, SUM( $J716:RY716 ) - SUM( $J717:RY717 ), 0 ) ) * RY718</f>
        <v>#REF!</v>
      </c>
      <c r="RZ719" s="27" t="e">
        <f ca="1" xml:space="preserve"> ( OFFSET( RZ716, 0, $F715 / Days_per_bank_month *-1 )  + IF( RZ713 = 1, SUM( $J716:RZ716 ) - SUM( $J717:RZ717 ), 0 ) ) * RZ718</f>
        <v>#REF!</v>
      </c>
    </row>
    <row r="720" spans="1:494">
      <c r="H720" s="170"/>
      <c r="I720" s="82"/>
      <c r="J720" s="82"/>
      <c r="K720" s="82"/>
      <c r="L720" s="82"/>
      <c r="M720" s="82"/>
      <c r="N720" s="82"/>
      <c r="O720" s="82"/>
      <c r="P720" s="82"/>
      <c r="Q720" s="82"/>
      <c r="R720" s="82"/>
      <c r="S720" s="82"/>
      <c r="T720" s="82"/>
      <c r="U720" s="82"/>
      <c r="V720" s="82"/>
      <c r="W720" s="82"/>
      <c r="X720" s="82"/>
      <c r="Y720" s="82"/>
      <c r="Z720" s="82"/>
      <c r="AA720" s="82"/>
      <c r="AB720" s="82"/>
      <c r="AC720" s="82"/>
      <c r="AD720" s="82"/>
      <c r="AE720" s="82"/>
      <c r="AF720" s="82"/>
      <c r="AG720" s="82"/>
      <c r="AH720" s="82"/>
      <c r="AI720" s="82"/>
      <c r="AJ720" s="82"/>
      <c r="AK720" s="82"/>
      <c r="AL720" s="82"/>
      <c r="AM720" s="82"/>
      <c r="AN720" s="82"/>
      <c r="AO720" s="82"/>
      <c r="AP720" s="82"/>
      <c r="AQ720" s="82"/>
      <c r="AR720" s="82"/>
      <c r="AS720" s="82"/>
      <c r="AT720" s="82"/>
      <c r="AU720" s="82"/>
      <c r="AV720" s="82"/>
      <c r="AW720" s="82"/>
      <c r="AX720" s="82"/>
      <c r="AY720" s="82"/>
      <c r="AZ720" s="82"/>
      <c r="BA720" s="82"/>
      <c r="BB720" s="82"/>
      <c r="BC720" s="82"/>
      <c r="BD720" s="82"/>
      <c r="BE720" s="82"/>
      <c r="BF720" s="82"/>
      <c r="BG720" s="82"/>
      <c r="BH720" s="82"/>
      <c r="BI720" s="82"/>
      <c r="BJ720" s="82"/>
      <c r="BK720" s="82"/>
      <c r="BL720" s="82"/>
      <c r="BM720" s="82"/>
      <c r="BN720" s="82"/>
      <c r="BO720" s="82"/>
      <c r="BP720" s="82"/>
      <c r="BQ720" s="82"/>
      <c r="BR720" s="82"/>
      <c r="BS720" s="82"/>
      <c r="BT720" s="82"/>
      <c r="BU720" s="82"/>
      <c r="BV720" s="82"/>
      <c r="BW720" s="82"/>
      <c r="BX720" s="82"/>
      <c r="BY720" s="82"/>
      <c r="BZ720" s="82"/>
      <c r="CA720" s="82"/>
      <c r="CB720" s="82"/>
      <c r="CC720" s="82"/>
      <c r="CD720" s="82"/>
      <c r="CE720" s="82"/>
      <c r="CF720" s="82"/>
      <c r="CG720" s="82"/>
      <c r="CH720" s="82"/>
      <c r="CI720" s="82"/>
      <c r="CJ720" s="82"/>
      <c r="CK720" s="82"/>
      <c r="CL720" s="82"/>
      <c r="CM720" s="82"/>
      <c r="CN720" s="82"/>
      <c r="CO720" s="82"/>
      <c r="CP720" s="82"/>
      <c r="CQ720" s="82"/>
      <c r="CR720" s="82"/>
      <c r="CS720" s="82"/>
      <c r="CT720" s="82"/>
      <c r="CU720" s="82"/>
      <c r="CV720" s="82"/>
      <c r="CW720" s="82"/>
      <c r="CX720" s="82"/>
      <c r="CY720" s="82"/>
      <c r="CZ720" s="82"/>
      <c r="DA720" s="82"/>
      <c r="DB720" s="82"/>
      <c r="DC720" s="82"/>
      <c r="DD720" s="82"/>
      <c r="DE720" s="82"/>
      <c r="DF720" s="82"/>
      <c r="DG720" s="82"/>
      <c r="DH720" s="82"/>
      <c r="DI720" s="82"/>
      <c r="DJ720" s="82"/>
      <c r="DK720" s="82"/>
      <c r="DL720" s="82"/>
      <c r="DM720" s="82"/>
      <c r="DN720" s="82"/>
      <c r="DO720" s="82"/>
      <c r="DP720" s="82"/>
      <c r="DQ720" s="82"/>
      <c r="DR720" s="82"/>
      <c r="DS720" s="82"/>
      <c r="DT720" s="82"/>
      <c r="DU720" s="82"/>
      <c r="DV720" s="82"/>
      <c r="DW720" s="82"/>
      <c r="DX720" s="82"/>
      <c r="DY720" s="82"/>
      <c r="DZ720" s="82"/>
      <c r="EA720" s="82"/>
      <c r="EB720" s="82"/>
      <c r="EC720" s="82"/>
      <c r="ED720" s="82"/>
      <c r="EE720" s="82"/>
      <c r="EF720" s="82"/>
      <c r="EG720" s="82"/>
      <c r="EH720" s="82"/>
      <c r="EI720" s="82"/>
      <c r="EJ720" s="82"/>
      <c r="EK720" s="82"/>
      <c r="EL720" s="82"/>
      <c r="EM720" s="82"/>
      <c r="EN720" s="82"/>
      <c r="EO720" s="82"/>
      <c r="EP720" s="82"/>
      <c r="EQ720" s="82"/>
      <c r="ER720" s="82"/>
      <c r="ES720" s="82"/>
      <c r="ET720" s="82"/>
      <c r="EU720" s="82"/>
      <c r="EV720" s="82"/>
      <c r="EW720" s="82"/>
      <c r="EX720" s="82"/>
      <c r="EY720" s="82"/>
      <c r="EZ720" s="82"/>
      <c r="FA720" s="82"/>
      <c r="FB720" s="82"/>
      <c r="FC720" s="82"/>
      <c r="FD720" s="82"/>
      <c r="FE720" s="82"/>
      <c r="FF720" s="82"/>
      <c r="FG720" s="82"/>
      <c r="FH720" s="82"/>
      <c r="FI720" s="82"/>
      <c r="FJ720" s="82"/>
      <c r="FK720" s="82"/>
      <c r="FL720" s="82"/>
      <c r="FM720" s="82"/>
      <c r="FN720" s="82"/>
      <c r="FO720" s="82"/>
      <c r="FP720" s="82"/>
      <c r="FQ720" s="82"/>
      <c r="FR720" s="82"/>
      <c r="FS720" s="82"/>
      <c r="FT720" s="82"/>
      <c r="FU720" s="82"/>
      <c r="FV720" s="82"/>
      <c r="FW720" s="82"/>
      <c r="FX720" s="82"/>
      <c r="FY720" s="82"/>
      <c r="FZ720" s="82"/>
      <c r="GA720" s="82"/>
      <c r="GB720" s="82"/>
      <c r="GC720" s="82"/>
      <c r="GD720" s="82"/>
      <c r="GE720" s="82"/>
      <c r="GF720" s="82"/>
      <c r="GG720" s="82"/>
      <c r="GH720" s="82"/>
      <c r="GI720" s="82"/>
      <c r="GJ720" s="82"/>
      <c r="GK720" s="82"/>
      <c r="GL720" s="82"/>
      <c r="GM720" s="82"/>
      <c r="GN720" s="82"/>
      <c r="GO720" s="82"/>
      <c r="GP720" s="82"/>
      <c r="GQ720" s="82"/>
      <c r="GR720" s="82"/>
      <c r="GS720" s="82"/>
      <c r="GT720" s="82"/>
      <c r="GU720" s="82"/>
      <c r="GV720" s="82"/>
      <c r="GW720" s="82"/>
      <c r="GX720" s="82"/>
      <c r="GY720" s="82"/>
      <c r="GZ720" s="82"/>
      <c r="HA720" s="82"/>
      <c r="HB720" s="82"/>
      <c r="HC720" s="82"/>
      <c r="HD720" s="82"/>
      <c r="HE720" s="82"/>
      <c r="HF720" s="82"/>
      <c r="HG720" s="82"/>
      <c r="HH720" s="82"/>
      <c r="HI720" s="82"/>
      <c r="HJ720" s="82"/>
      <c r="HK720" s="82"/>
      <c r="HL720" s="82"/>
      <c r="HM720" s="82"/>
      <c r="HN720" s="82"/>
      <c r="HO720" s="82"/>
      <c r="HP720" s="82"/>
      <c r="HQ720" s="82"/>
      <c r="HR720" s="82"/>
      <c r="HS720" s="82"/>
      <c r="HT720" s="82"/>
      <c r="HU720" s="82"/>
      <c r="HV720" s="82"/>
      <c r="HW720" s="82"/>
      <c r="HX720" s="82"/>
      <c r="HY720" s="82"/>
      <c r="HZ720" s="82"/>
      <c r="IA720" s="82"/>
      <c r="IB720" s="82"/>
      <c r="IC720" s="82"/>
      <c r="ID720" s="82"/>
      <c r="IE720" s="82"/>
      <c r="IF720" s="82"/>
      <c r="IG720" s="82"/>
      <c r="IH720" s="82"/>
      <c r="II720" s="82"/>
      <c r="IJ720" s="82"/>
      <c r="IK720" s="82"/>
      <c r="IL720" s="82"/>
      <c r="IM720" s="82"/>
      <c r="IN720" s="82"/>
      <c r="IO720" s="82"/>
      <c r="IP720" s="82"/>
      <c r="IQ720" s="82"/>
      <c r="IR720" s="82"/>
      <c r="IS720" s="82"/>
      <c r="IT720" s="82"/>
      <c r="IU720" s="82"/>
      <c r="IV720" s="82"/>
      <c r="IW720" s="82"/>
      <c r="IX720" s="82"/>
      <c r="IY720" s="82"/>
      <c r="IZ720" s="82"/>
      <c r="JA720" s="82"/>
      <c r="JB720" s="82"/>
      <c r="JC720" s="82"/>
      <c r="JD720" s="82"/>
      <c r="JE720" s="82"/>
      <c r="JF720" s="82"/>
      <c r="JG720" s="82"/>
      <c r="JH720" s="82"/>
      <c r="JI720" s="82"/>
      <c r="JJ720" s="82"/>
      <c r="JK720" s="82"/>
      <c r="JL720" s="82"/>
      <c r="JM720" s="82"/>
      <c r="JN720" s="82"/>
      <c r="JO720" s="82"/>
      <c r="JP720" s="82"/>
      <c r="JQ720" s="82"/>
      <c r="JR720" s="82"/>
      <c r="JS720" s="82"/>
      <c r="JT720" s="82"/>
      <c r="JU720" s="82"/>
      <c r="JV720" s="82"/>
      <c r="JW720" s="82"/>
      <c r="JX720" s="82"/>
      <c r="JY720" s="82"/>
      <c r="JZ720" s="82"/>
      <c r="KA720" s="82"/>
      <c r="KB720" s="82"/>
      <c r="KC720" s="82"/>
      <c r="KD720" s="82"/>
      <c r="KE720" s="82"/>
      <c r="KF720" s="82"/>
      <c r="KG720" s="82"/>
      <c r="KH720" s="82"/>
      <c r="KI720" s="82"/>
      <c r="KJ720" s="82"/>
      <c r="KK720" s="82"/>
      <c r="KL720" s="82"/>
      <c r="KM720" s="82"/>
      <c r="KN720" s="82"/>
      <c r="KO720" s="82"/>
      <c r="KP720" s="82"/>
      <c r="KQ720" s="82"/>
      <c r="KR720" s="82"/>
      <c r="KS720" s="82"/>
      <c r="KT720" s="82"/>
      <c r="KU720" s="82"/>
      <c r="KV720" s="82"/>
      <c r="KW720" s="82"/>
      <c r="KX720" s="82"/>
      <c r="KY720" s="82"/>
      <c r="KZ720" s="82"/>
      <c r="LA720" s="82"/>
      <c r="LB720" s="82"/>
      <c r="LC720" s="82"/>
      <c r="LD720" s="82"/>
      <c r="LE720" s="82"/>
      <c r="LF720" s="82"/>
      <c r="LG720" s="82"/>
      <c r="LH720" s="82"/>
      <c r="LI720" s="82"/>
      <c r="LJ720" s="82"/>
      <c r="LK720" s="82"/>
      <c r="LL720" s="82"/>
      <c r="LM720" s="82"/>
      <c r="LN720" s="82"/>
      <c r="LO720" s="82"/>
      <c r="LP720" s="82"/>
      <c r="LQ720" s="82"/>
      <c r="LR720" s="82"/>
      <c r="LS720" s="82"/>
      <c r="LT720" s="82"/>
      <c r="LU720" s="82"/>
      <c r="LV720" s="82"/>
      <c r="LW720" s="82"/>
      <c r="LX720" s="82"/>
      <c r="LY720" s="82"/>
      <c r="LZ720" s="82"/>
      <c r="MA720" s="82"/>
      <c r="MB720" s="82"/>
      <c r="MC720" s="82"/>
      <c r="MD720" s="82"/>
      <c r="ME720" s="82"/>
      <c r="MF720" s="82"/>
      <c r="MG720" s="82"/>
      <c r="MH720" s="82"/>
      <c r="MI720" s="82"/>
      <c r="MJ720" s="82"/>
      <c r="MK720" s="82"/>
      <c r="ML720" s="82"/>
      <c r="MM720" s="82"/>
      <c r="MN720" s="82"/>
      <c r="MO720" s="82"/>
      <c r="MP720" s="82"/>
      <c r="MQ720" s="82"/>
      <c r="MR720" s="82"/>
      <c r="MS720" s="82"/>
      <c r="MT720" s="82"/>
      <c r="MU720" s="82"/>
      <c r="MV720" s="82"/>
      <c r="MW720" s="82"/>
      <c r="MX720" s="82"/>
      <c r="MY720" s="82"/>
      <c r="MZ720" s="82"/>
      <c r="NA720" s="82"/>
      <c r="NB720" s="82"/>
      <c r="NC720" s="82"/>
      <c r="ND720" s="82"/>
      <c r="NE720" s="82"/>
      <c r="NF720" s="82"/>
      <c r="NG720" s="82"/>
      <c r="NH720" s="82"/>
      <c r="NI720" s="82"/>
      <c r="NJ720" s="82"/>
      <c r="NK720" s="82"/>
      <c r="NL720" s="82"/>
      <c r="NM720" s="82"/>
      <c r="NN720" s="82"/>
      <c r="NO720" s="82"/>
      <c r="NP720" s="82"/>
      <c r="NQ720" s="82"/>
      <c r="NR720" s="82"/>
      <c r="NS720" s="82"/>
      <c r="NT720" s="82"/>
      <c r="NU720" s="82"/>
      <c r="NV720" s="82"/>
      <c r="NW720" s="82"/>
      <c r="NX720" s="82"/>
      <c r="NY720" s="82"/>
      <c r="NZ720" s="82"/>
      <c r="OA720" s="82"/>
      <c r="OB720" s="82"/>
      <c r="OC720" s="82"/>
      <c r="OD720" s="82"/>
      <c r="OE720" s="82"/>
      <c r="OF720" s="82"/>
      <c r="OG720" s="82"/>
      <c r="OH720" s="82"/>
      <c r="OI720" s="82"/>
      <c r="OJ720" s="82"/>
      <c r="OK720" s="82"/>
      <c r="OL720" s="82"/>
      <c r="OM720" s="82"/>
      <c r="ON720" s="82"/>
      <c r="OO720" s="82"/>
      <c r="OP720" s="82"/>
      <c r="OQ720" s="82"/>
      <c r="OR720" s="82"/>
      <c r="OS720" s="82"/>
      <c r="OT720" s="82"/>
      <c r="OU720" s="82"/>
      <c r="OV720" s="82"/>
      <c r="OW720" s="82"/>
      <c r="OX720" s="82"/>
      <c r="OY720" s="82"/>
      <c r="OZ720" s="82"/>
      <c r="PA720" s="82"/>
      <c r="PB720" s="82"/>
      <c r="PC720" s="82"/>
      <c r="PD720" s="82"/>
      <c r="PE720" s="82"/>
      <c r="PF720" s="82"/>
      <c r="PG720" s="82"/>
      <c r="PH720" s="82"/>
      <c r="PI720" s="82"/>
      <c r="PJ720" s="82"/>
      <c r="PK720" s="82"/>
      <c r="PL720" s="82"/>
      <c r="PM720" s="82"/>
      <c r="PN720" s="82"/>
      <c r="PO720" s="82"/>
      <c r="PP720" s="82"/>
      <c r="PQ720" s="82"/>
      <c r="PR720" s="82"/>
      <c r="PS720" s="82"/>
      <c r="PT720" s="82"/>
      <c r="PU720" s="82"/>
      <c r="PV720" s="82"/>
      <c r="PW720" s="82"/>
      <c r="PX720" s="82"/>
      <c r="PY720" s="82"/>
      <c r="PZ720" s="82"/>
      <c r="QA720" s="82"/>
      <c r="QB720" s="82"/>
      <c r="QC720" s="82"/>
      <c r="QD720" s="82"/>
      <c r="QE720" s="82"/>
      <c r="QF720" s="82"/>
      <c r="QG720" s="82"/>
      <c r="QH720" s="82"/>
      <c r="QI720" s="82"/>
      <c r="QJ720" s="82"/>
      <c r="QK720" s="82"/>
      <c r="QL720" s="82"/>
      <c r="QM720" s="82"/>
      <c r="QN720" s="82"/>
      <c r="QO720" s="82"/>
      <c r="QP720" s="82"/>
      <c r="QQ720" s="82"/>
      <c r="QR720" s="82"/>
      <c r="QS720" s="82"/>
      <c r="QT720" s="82"/>
      <c r="QU720" s="82"/>
      <c r="QV720" s="82"/>
      <c r="QW720" s="82"/>
      <c r="QX720" s="82"/>
      <c r="QY720" s="82"/>
      <c r="QZ720" s="82"/>
      <c r="RA720" s="82"/>
      <c r="RB720" s="82"/>
      <c r="RC720" s="82"/>
      <c r="RD720" s="82"/>
      <c r="RE720" s="82"/>
      <c r="RF720" s="82"/>
      <c r="RG720" s="82"/>
      <c r="RH720" s="82"/>
      <c r="RI720" s="82"/>
      <c r="RJ720" s="82"/>
      <c r="RK720" s="82"/>
      <c r="RL720" s="82"/>
      <c r="RM720" s="82"/>
      <c r="RN720" s="82"/>
      <c r="RO720" s="82"/>
      <c r="RP720" s="82"/>
      <c r="RQ720" s="82"/>
      <c r="RR720" s="82"/>
      <c r="RS720" s="82"/>
      <c r="RT720" s="82"/>
      <c r="RU720" s="82"/>
      <c r="RV720" s="82"/>
      <c r="RW720" s="82"/>
      <c r="RX720" s="82"/>
      <c r="RY720" s="82"/>
      <c r="RZ720" s="82"/>
    </row>
    <row r="721" spans="1:494">
      <c r="E721" s="18" t="str">
        <f xml:space="preserve"> E711</f>
        <v>Revenue received without WERA license fee</v>
      </c>
      <c r="G721" s="18" t="str">
        <f t="shared" ref="G721:BQ721" si="2088" xml:space="preserve"> G711</f>
        <v>'000 SAR</v>
      </c>
      <c r="H721" s="18" t="e">
        <f t="shared" ca="1" si="2088"/>
        <v>#REF!</v>
      </c>
      <c r="J721" s="27" t="e">
        <f t="shared" ca="1" si="2088"/>
        <v>#REF!</v>
      </c>
      <c r="K721" s="27" t="e">
        <f t="shared" ca="1" si="2088"/>
        <v>#REF!</v>
      </c>
      <c r="L721" s="27" t="e">
        <f t="shared" ca="1" si="2088"/>
        <v>#REF!</v>
      </c>
      <c r="M721" s="27" t="e">
        <f t="shared" ca="1" si="2088"/>
        <v>#REF!</v>
      </c>
      <c r="N721" s="27" t="e">
        <f t="shared" ca="1" si="2088"/>
        <v>#REF!</v>
      </c>
      <c r="O721" s="27" t="e">
        <f t="shared" ca="1" si="2088"/>
        <v>#REF!</v>
      </c>
      <c r="P721" s="27" t="e">
        <f t="shared" ca="1" si="2088"/>
        <v>#REF!</v>
      </c>
      <c r="Q721" s="27" t="e">
        <f t="shared" ca="1" si="2088"/>
        <v>#REF!</v>
      </c>
      <c r="R721" s="27" t="e">
        <f t="shared" ca="1" si="2088"/>
        <v>#REF!</v>
      </c>
      <c r="S721" s="27" t="e">
        <f t="shared" ca="1" si="2088"/>
        <v>#REF!</v>
      </c>
      <c r="T721" s="27" t="e">
        <f t="shared" ca="1" si="2088"/>
        <v>#REF!</v>
      </c>
      <c r="U721" s="27" t="e">
        <f t="shared" ca="1" si="2088"/>
        <v>#REF!</v>
      </c>
      <c r="V721" s="27" t="e">
        <f t="shared" ca="1" si="2088"/>
        <v>#REF!</v>
      </c>
      <c r="W721" s="27" t="e">
        <f t="shared" ca="1" si="2088"/>
        <v>#REF!</v>
      </c>
      <c r="X721" s="27" t="e">
        <f t="shared" ca="1" si="2088"/>
        <v>#REF!</v>
      </c>
      <c r="Y721" s="27" t="e">
        <f t="shared" ca="1" si="2088"/>
        <v>#REF!</v>
      </c>
      <c r="Z721" s="27" t="e">
        <f t="shared" ca="1" si="2088"/>
        <v>#REF!</v>
      </c>
      <c r="AA721" s="27" t="e">
        <f t="shared" ca="1" si="2088"/>
        <v>#REF!</v>
      </c>
      <c r="AB721" s="27" t="e">
        <f t="shared" ca="1" si="2088"/>
        <v>#REF!</v>
      </c>
      <c r="AC721" s="27" t="e">
        <f t="shared" ca="1" si="2088"/>
        <v>#REF!</v>
      </c>
      <c r="AD721" s="27" t="e">
        <f t="shared" ca="1" si="2088"/>
        <v>#REF!</v>
      </c>
      <c r="AE721" s="27" t="e">
        <f t="shared" ca="1" si="2088"/>
        <v>#REF!</v>
      </c>
      <c r="AF721" s="27" t="e">
        <f t="shared" ca="1" si="2088"/>
        <v>#REF!</v>
      </c>
      <c r="AG721" s="27" t="e">
        <f t="shared" ca="1" si="2088"/>
        <v>#REF!</v>
      </c>
      <c r="AH721" s="27" t="e">
        <f t="shared" ca="1" si="2088"/>
        <v>#REF!</v>
      </c>
      <c r="AI721" s="27" t="e">
        <f t="shared" ca="1" si="2088"/>
        <v>#REF!</v>
      </c>
      <c r="AJ721" s="27" t="e">
        <f t="shared" ca="1" si="2088"/>
        <v>#REF!</v>
      </c>
      <c r="AK721" s="27" t="e">
        <f t="shared" ca="1" si="2088"/>
        <v>#REF!</v>
      </c>
      <c r="AL721" s="27" t="e">
        <f t="shared" ca="1" si="2088"/>
        <v>#REF!</v>
      </c>
      <c r="AM721" s="27" t="e">
        <f t="shared" ca="1" si="2088"/>
        <v>#REF!</v>
      </c>
      <c r="AN721" s="27" t="e">
        <f t="shared" ca="1" si="2088"/>
        <v>#REF!</v>
      </c>
      <c r="AO721" s="27" t="e">
        <f t="shared" ca="1" si="2088"/>
        <v>#REF!</v>
      </c>
      <c r="AP721" s="27" t="e">
        <f t="shared" ca="1" si="2088"/>
        <v>#REF!</v>
      </c>
      <c r="AQ721" s="27" t="e">
        <f t="shared" ca="1" si="2088"/>
        <v>#REF!</v>
      </c>
      <c r="AR721" s="27" t="e">
        <f t="shared" ca="1" si="2088"/>
        <v>#REF!</v>
      </c>
      <c r="AS721" s="27" t="e">
        <f t="shared" ca="1" si="2088"/>
        <v>#REF!</v>
      </c>
      <c r="AT721" s="27" t="e">
        <f t="shared" ca="1" si="2088"/>
        <v>#REF!</v>
      </c>
      <c r="AU721" s="27" t="e">
        <f t="shared" ca="1" si="2088"/>
        <v>#REF!</v>
      </c>
      <c r="AV721" s="27" t="e">
        <f t="shared" ca="1" si="2088"/>
        <v>#REF!</v>
      </c>
      <c r="AW721" s="27" t="e">
        <f t="shared" ca="1" si="2088"/>
        <v>#REF!</v>
      </c>
      <c r="AX721" s="27" t="e">
        <f t="shared" ca="1" si="2088"/>
        <v>#REF!</v>
      </c>
      <c r="AY721" s="27" t="e">
        <f t="shared" ca="1" si="2088"/>
        <v>#REF!</v>
      </c>
      <c r="AZ721" s="27" t="e">
        <f t="shared" ca="1" si="2088"/>
        <v>#REF!</v>
      </c>
      <c r="BA721" s="27" t="e">
        <f t="shared" ca="1" si="2088"/>
        <v>#REF!</v>
      </c>
      <c r="BB721" s="27" t="e">
        <f t="shared" ca="1" si="2088"/>
        <v>#REF!</v>
      </c>
      <c r="BC721" s="27" t="e">
        <f t="shared" ca="1" si="2088"/>
        <v>#REF!</v>
      </c>
      <c r="BD721" s="27" t="e">
        <f t="shared" ca="1" si="2088"/>
        <v>#REF!</v>
      </c>
      <c r="BE721" s="27" t="e">
        <f t="shared" ca="1" si="2088"/>
        <v>#REF!</v>
      </c>
      <c r="BF721" s="27" t="e">
        <f t="shared" ca="1" si="2088"/>
        <v>#REF!</v>
      </c>
      <c r="BG721" s="27" t="e">
        <f t="shared" ca="1" si="2088"/>
        <v>#REF!</v>
      </c>
      <c r="BH721" s="27" t="e">
        <f t="shared" ca="1" si="2088"/>
        <v>#REF!</v>
      </c>
      <c r="BI721" s="27" t="e">
        <f t="shared" ca="1" si="2088"/>
        <v>#REF!</v>
      </c>
      <c r="BJ721" s="27" t="e">
        <f t="shared" ca="1" si="2088"/>
        <v>#REF!</v>
      </c>
      <c r="BK721" s="27" t="e">
        <f t="shared" ca="1" si="2088"/>
        <v>#REF!</v>
      </c>
      <c r="BL721" s="27" t="e">
        <f t="shared" ca="1" si="2088"/>
        <v>#REF!</v>
      </c>
      <c r="BM721" s="27" t="e">
        <f t="shared" ca="1" si="2088"/>
        <v>#REF!</v>
      </c>
      <c r="BN721" s="27" t="e">
        <f t="shared" ca="1" si="2088"/>
        <v>#REF!</v>
      </c>
      <c r="BO721" s="27" t="e">
        <f t="shared" ca="1" si="2088"/>
        <v>#REF!</v>
      </c>
      <c r="BP721" s="27" t="e">
        <f t="shared" ca="1" si="2088"/>
        <v>#REF!</v>
      </c>
      <c r="BQ721" s="27" t="e">
        <f t="shared" ca="1" si="2088"/>
        <v>#REF!</v>
      </c>
      <c r="BR721" s="27" t="e">
        <f t="shared" ref="BR721:EC721" ca="1" si="2089" xml:space="preserve"> BR711</f>
        <v>#REF!</v>
      </c>
      <c r="BS721" s="27" t="e">
        <f t="shared" ca="1" si="2089"/>
        <v>#REF!</v>
      </c>
      <c r="BT721" s="27" t="e">
        <f t="shared" ca="1" si="2089"/>
        <v>#REF!</v>
      </c>
      <c r="BU721" s="27" t="e">
        <f t="shared" ca="1" si="2089"/>
        <v>#REF!</v>
      </c>
      <c r="BV721" s="27" t="e">
        <f t="shared" ca="1" si="2089"/>
        <v>#REF!</v>
      </c>
      <c r="BW721" s="27" t="e">
        <f t="shared" ca="1" si="2089"/>
        <v>#REF!</v>
      </c>
      <c r="BX721" s="27" t="e">
        <f t="shared" ca="1" si="2089"/>
        <v>#REF!</v>
      </c>
      <c r="BY721" s="27" t="e">
        <f t="shared" ca="1" si="2089"/>
        <v>#REF!</v>
      </c>
      <c r="BZ721" s="27" t="e">
        <f t="shared" ca="1" si="2089"/>
        <v>#REF!</v>
      </c>
      <c r="CA721" s="27" t="e">
        <f t="shared" ca="1" si="2089"/>
        <v>#REF!</v>
      </c>
      <c r="CB721" s="27" t="e">
        <f t="shared" ca="1" si="2089"/>
        <v>#REF!</v>
      </c>
      <c r="CC721" s="27" t="e">
        <f t="shared" ca="1" si="2089"/>
        <v>#REF!</v>
      </c>
      <c r="CD721" s="27" t="e">
        <f t="shared" ca="1" si="2089"/>
        <v>#REF!</v>
      </c>
      <c r="CE721" s="27" t="e">
        <f t="shared" ca="1" si="2089"/>
        <v>#REF!</v>
      </c>
      <c r="CF721" s="27" t="e">
        <f t="shared" ca="1" si="2089"/>
        <v>#REF!</v>
      </c>
      <c r="CG721" s="27" t="e">
        <f t="shared" ca="1" si="2089"/>
        <v>#REF!</v>
      </c>
      <c r="CH721" s="27" t="e">
        <f t="shared" ca="1" si="2089"/>
        <v>#REF!</v>
      </c>
      <c r="CI721" s="27" t="e">
        <f t="shared" ca="1" si="2089"/>
        <v>#REF!</v>
      </c>
      <c r="CJ721" s="27" t="e">
        <f t="shared" ca="1" si="2089"/>
        <v>#REF!</v>
      </c>
      <c r="CK721" s="27" t="e">
        <f t="shared" ca="1" si="2089"/>
        <v>#REF!</v>
      </c>
      <c r="CL721" s="27" t="e">
        <f t="shared" ca="1" si="2089"/>
        <v>#REF!</v>
      </c>
      <c r="CM721" s="27" t="e">
        <f t="shared" ca="1" si="2089"/>
        <v>#REF!</v>
      </c>
      <c r="CN721" s="27" t="e">
        <f t="shared" ca="1" si="2089"/>
        <v>#REF!</v>
      </c>
      <c r="CO721" s="27" t="e">
        <f t="shared" ca="1" si="2089"/>
        <v>#REF!</v>
      </c>
      <c r="CP721" s="27" t="e">
        <f t="shared" ca="1" si="2089"/>
        <v>#REF!</v>
      </c>
      <c r="CQ721" s="27" t="e">
        <f t="shared" ca="1" si="2089"/>
        <v>#REF!</v>
      </c>
      <c r="CR721" s="27" t="e">
        <f t="shared" ca="1" si="2089"/>
        <v>#REF!</v>
      </c>
      <c r="CS721" s="27" t="e">
        <f t="shared" ca="1" si="2089"/>
        <v>#REF!</v>
      </c>
      <c r="CT721" s="27" t="e">
        <f t="shared" ca="1" si="2089"/>
        <v>#REF!</v>
      </c>
      <c r="CU721" s="27" t="e">
        <f t="shared" ca="1" si="2089"/>
        <v>#REF!</v>
      </c>
      <c r="CV721" s="27" t="e">
        <f t="shared" ca="1" si="2089"/>
        <v>#REF!</v>
      </c>
      <c r="CW721" s="27" t="e">
        <f t="shared" ca="1" si="2089"/>
        <v>#REF!</v>
      </c>
      <c r="CX721" s="27" t="e">
        <f t="shared" ca="1" si="2089"/>
        <v>#REF!</v>
      </c>
      <c r="CY721" s="27" t="e">
        <f t="shared" ca="1" si="2089"/>
        <v>#REF!</v>
      </c>
      <c r="CZ721" s="27" t="e">
        <f t="shared" ca="1" si="2089"/>
        <v>#REF!</v>
      </c>
      <c r="DA721" s="27" t="e">
        <f t="shared" ca="1" si="2089"/>
        <v>#REF!</v>
      </c>
      <c r="DB721" s="27" t="e">
        <f t="shared" ca="1" si="2089"/>
        <v>#REF!</v>
      </c>
      <c r="DC721" s="27" t="e">
        <f t="shared" ca="1" si="2089"/>
        <v>#REF!</v>
      </c>
      <c r="DD721" s="27" t="e">
        <f t="shared" ca="1" si="2089"/>
        <v>#REF!</v>
      </c>
      <c r="DE721" s="27" t="e">
        <f t="shared" ca="1" si="2089"/>
        <v>#REF!</v>
      </c>
      <c r="DF721" s="27" t="e">
        <f t="shared" ca="1" si="2089"/>
        <v>#REF!</v>
      </c>
      <c r="DG721" s="27" t="e">
        <f t="shared" ca="1" si="2089"/>
        <v>#REF!</v>
      </c>
      <c r="DH721" s="27" t="e">
        <f t="shared" ca="1" si="2089"/>
        <v>#REF!</v>
      </c>
      <c r="DI721" s="27" t="e">
        <f t="shared" ca="1" si="2089"/>
        <v>#REF!</v>
      </c>
      <c r="DJ721" s="27" t="e">
        <f t="shared" ca="1" si="2089"/>
        <v>#REF!</v>
      </c>
      <c r="DK721" s="27" t="e">
        <f t="shared" ca="1" si="2089"/>
        <v>#REF!</v>
      </c>
      <c r="DL721" s="27" t="e">
        <f t="shared" ca="1" si="2089"/>
        <v>#REF!</v>
      </c>
      <c r="DM721" s="27" t="e">
        <f t="shared" ca="1" si="2089"/>
        <v>#REF!</v>
      </c>
      <c r="DN721" s="27" t="e">
        <f t="shared" ca="1" si="2089"/>
        <v>#REF!</v>
      </c>
      <c r="DO721" s="27" t="e">
        <f t="shared" ca="1" si="2089"/>
        <v>#REF!</v>
      </c>
      <c r="DP721" s="27" t="e">
        <f t="shared" ca="1" si="2089"/>
        <v>#REF!</v>
      </c>
      <c r="DQ721" s="27" t="e">
        <f t="shared" ca="1" si="2089"/>
        <v>#REF!</v>
      </c>
      <c r="DR721" s="27" t="e">
        <f t="shared" ca="1" si="2089"/>
        <v>#REF!</v>
      </c>
      <c r="DS721" s="27" t="e">
        <f t="shared" ca="1" si="2089"/>
        <v>#REF!</v>
      </c>
      <c r="DT721" s="27" t="e">
        <f t="shared" ca="1" si="2089"/>
        <v>#REF!</v>
      </c>
      <c r="DU721" s="27" t="e">
        <f t="shared" ca="1" si="2089"/>
        <v>#REF!</v>
      </c>
      <c r="DV721" s="27" t="e">
        <f t="shared" ca="1" si="2089"/>
        <v>#REF!</v>
      </c>
      <c r="DW721" s="27" t="e">
        <f t="shared" ca="1" si="2089"/>
        <v>#REF!</v>
      </c>
      <c r="DX721" s="27" t="e">
        <f t="shared" ca="1" si="2089"/>
        <v>#REF!</v>
      </c>
      <c r="DY721" s="27" t="e">
        <f t="shared" ca="1" si="2089"/>
        <v>#REF!</v>
      </c>
      <c r="DZ721" s="27" t="e">
        <f t="shared" ca="1" si="2089"/>
        <v>#REF!</v>
      </c>
      <c r="EA721" s="27" t="e">
        <f t="shared" ca="1" si="2089"/>
        <v>#REF!</v>
      </c>
      <c r="EB721" s="27" t="e">
        <f t="shared" ca="1" si="2089"/>
        <v>#REF!</v>
      </c>
      <c r="EC721" s="27" t="e">
        <f t="shared" ca="1" si="2089"/>
        <v>#REF!</v>
      </c>
      <c r="ED721" s="27" t="e">
        <f t="shared" ref="ED721:GO721" ca="1" si="2090" xml:space="preserve"> ED711</f>
        <v>#REF!</v>
      </c>
      <c r="EE721" s="27" t="e">
        <f t="shared" ca="1" si="2090"/>
        <v>#REF!</v>
      </c>
      <c r="EF721" s="27" t="e">
        <f t="shared" ca="1" si="2090"/>
        <v>#REF!</v>
      </c>
      <c r="EG721" s="27" t="e">
        <f t="shared" ca="1" si="2090"/>
        <v>#REF!</v>
      </c>
      <c r="EH721" s="27" t="e">
        <f t="shared" ca="1" si="2090"/>
        <v>#REF!</v>
      </c>
      <c r="EI721" s="27" t="e">
        <f t="shared" ca="1" si="2090"/>
        <v>#REF!</v>
      </c>
      <c r="EJ721" s="27" t="e">
        <f t="shared" ca="1" si="2090"/>
        <v>#REF!</v>
      </c>
      <c r="EK721" s="27" t="e">
        <f t="shared" ca="1" si="2090"/>
        <v>#REF!</v>
      </c>
      <c r="EL721" s="27" t="e">
        <f t="shared" ca="1" si="2090"/>
        <v>#REF!</v>
      </c>
      <c r="EM721" s="27" t="e">
        <f t="shared" ca="1" si="2090"/>
        <v>#REF!</v>
      </c>
      <c r="EN721" s="27" t="e">
        <f t="shared" ca="1" si="2090"/>
        <v>#REF!</v>
      </c>
      <c r="EO721" s="27" t="e">
        <f t="shared" ca="1" si="2090"/>
        <v>#REF!</v>
      </c>
      <c r="EP721" s="27" t="e">
        <f t="shared" ca="1" si="2090"/>
        <v>#REF!</v>
      </c>
      <c r="EQ721" s="27" t="e">
        <f t="shared" ca="1" si="2090"/>
        <v>#REF!</v>
      </c>
      <c r="ER721" s="27" t="e">
        <f t="shared" ca="1" si="2090"/>
        <v>#REF!</v>
      </c>
      <c r="ES721" s="27" t="e">
        <f t="shared" ca="1" si="2090"/>
        <v>#REF!</v>
      </c>
      <c r="ET721" s="27" t="e">
        <f t="shared" ca="1" si="2090"/>
        <v>#REF!</v>
      </c>
      <c r="EU721" s="27" t="e">
        <f t="shared" ca="1" si="2090"/>
        <v>#REF!</v>
      </c>
      <c r="EV721" s="27" t="e">
        <f t="shared" ca="1" si="2090"/>
        <v>#REF!</v>
      </c>
      <c r="EW721" s="27" t="e">
        <f t="shared" ca="1" si="2090"/>
        <v>#REF!</v>
      </c>
      <c r="EX721" s="27" t="e">
        <f t="shared" ca="1" si="2090"/>
        <v>#REF!</v>
      </c>
      <c r="EY721" s="27" t="e">
        <f t="shared" ca="1" si="2090"/>
        <v>#REF!</v>
      </c>
      <c r="EZ721" s="27" t="e">
        <f t="shared" ca="1" si="2090"/>
        <v>#REF!</v>
      </c>
      <c r="FA721" s="27" t="e">
        <f t="shared" ca="1" si="2090"/>
        <v>#REF!</v>
      </c>
      <c r="FB721" s="27" t="e">
        <f t="shared" ca="1" si="2090"/>
        <v>#REF!</v>
      </c>
      <c r="FC721" s="27" t="e">
        <f t="shared" ca="1" si="2090"/>
        <v>#REF!</v>
      </c>
      <c r="FD721" s="27" t="e">
        <f t="shared" ca="1" si="2090"/>
        <v>#REF!</v>
      </c>
      <c r="FE721" s="27" t="e">
        <f t="shared" ca="1" si="2090"/>
        <v>#REF!</v>
      </c>
      <c r="FF721" s="27" t="e">
        <f t="shared" ca="1" si="2090"/>
        <v>#REF!</v>
      </c>
      <c r="FG721" s="27" t="e">
        <f t="shared" ca="1" si="2090"/>
        <v>#REF!</v>
      </c>
      <c r="FH721" s="27" t="e">
        <f t="shared" ca="1" si="2090"/>
        <v>#REF!</v>
      </c>
      <c r="FI721" s="27" t="e">
        <f t="shared" ca="1" si="2090"/>
        <v>#REF!</v>
      </c>
      <c r="FJ721" s="27" t="e">
        <f t="shared" ca="1" si="2090"/>
        <v>#REF!</v>
      </c>
      <c r="FK721" s="27" t="e">
        <f t="shared" ca="1" si="2090"/>
        <v>#REF!</v>
      </c>
      <c r="FL721" s="27" t="e">
        <f t="shared" ca="1" si="2090"/>
        <v>#REF!</v>
      </c>
      <c r="FM721" s="27" t="e">
        <f t="shared" ca="1" si="2090"/>
        <v>#REF!</v>
      </c>
      <c r="FN721" s="27" t="e">
        <f t="shared" ca="1" si="2090"/>
        <v>#REF!</v>
      </c>
      <c r="FO721" s="27" t="e">
        <f t="shared" ca="1" si="2090"/>
        <v>#REF!</v>
      </c>
      <c r="FP721" s="27" t="e">
        <f t="shared" ca="1" si="2090"/>
        <v>#REF!</v>
      </c>
      <c r="FQ721" s="27" t="e">
        <f t="shared" ca="1" si="2090"/>
        <v>#REF!</v>
      </c>
      <c r="FR721" s="27" t="e">
        <f t="shared" ca="1" si="2090"/>
        <v>#REF!</v>
      </c>
      <c r="FS721" s="27" t="e">
        <f t="shared" ca="1" si="2090"/>
        <v>#REF!</v>
      </c>
      <c r="FT721" s="27" t="e">
        <f t="shared" ca="1" si="2090"/>
        <v>#REF!</v>
      </c>
      <c r="FU721" s="27" t="e">
        <f t="shared" ca="1" si="2090"/>
        <v>#REF!</v>
      </c>
      <c r="FV721" s="27" t="e">
        <f t="shared" ca="1" si="2090"/>
        <v>#REF!</v>
      </c>
      <c r="FW721" s="27" t="e">
        <f t="shared" ca="1" si="2090"/>
        <v>#REF!</v>
      </c>
      <c r="FX721" s="27" t="e">
        <f t="shared" ca="1" si="2090"/>
        <v>#REF!</v>
      </c>
      <c r="FY721" s="27" t="e">
        <f t="shared" ca="1" si="2090"/>
        <v>#REF!</v>
      </c>
      <c r="FZ721" s="27" t="e">
        <f t="shared" ca="1" si="2090"/>
        <v>#REF!</v>
      </c>
      <c r="GA721" s="27" t="e">
        <f t="shared" ca="1" si="2090"/>
        <v>#REF!</v>
      </c>
      <c r="GB721" s="27" t="e">
        <f t="shared" ca="1" si="2090"/>
        <v>#REF!</v>
      </c>
      <c r="GC721" s="27" t="e">
        <f t="shared" ca="1" si="2090"/>
        <v>#REF!</v>
      </c>
      <c r="GD721" s="27" t="e">
        <f t="shared" ca="1" si="2090"/>
        <v>#REF!</v>
      </c>
      <c r="GE721" s="27" t="e">
        <f t="shared" ca="1" si="2090"/>
        <v>#REF!</v>
      </c>
      <c r="GF721" s="27" t="e">
        <f t="shared" ca="1" si="2090"/>
        <v>#REF!</v>
      </c>
      <c r="GG721" s="27" t="e">
        <f t="shared" ca="1" si="2090"/>
        <v>#REF!</v>
      </c>
      <c r="GH721" s="27" t="e">
        <f t="shared" ca="1" si="2090"/>
        <v>#REF!</v>
      </c>
      <c r="GI721" s="27" t="e">
        <f t="shared" ca="1" si="2090"/>
        <v>#REF!</v>
      </c>
      <c r="GJ721" s="27" t="e">
        <f t="shared" ca="1" si="2090"/>
        <v>#REF!</v>
      </c>
      <c r="GK721" s="27" t="e">
        <f t="shared" ca="1" si="2090"/>
        <v>#REF!</v>
      </c>
      <c r="GL721" s="27" t="e">
        <f t="shared" ca="1" si="2090"/>
        <v>#REF!</v>
      </c>
      <c r="GM721" s="27" t="e">
        <f t="shared" ca="1" si="2090"/>
        <v>#REF!</v>
      </c>
      <c r="GN721" s="27" t="e">
        <f t="shared" ca="1" si="2090"/>
        <v>#REF!</v>
      </c>
      <c r="GO721" s="27" t="e">
        <f t="shared" ca="1" si="2090"/>
        <v>#REF!</v>
      </c>
      <c r="GP721" s="27" t="e">
        <f t="shared" ref="GP721:JA721" ca="1" si="2091" xml:space="preserve"> GP711</f>
        <v>#REF!</v>
      </c>
      <c r="GQ721" s="27" t="e">
        <f t="shared" ca="1" si="2091"/>
        <v>#REF!</v>
      </c>
      <c r="GR721" s="27" t="e">
        <f t="shared" ca="1" si="2091"/>
        <v>#REF!</v>
      </c>
      <c r="GS721" s="27" t="e">
        <f t="shared" ca="1" si="2091"/>
        <v>#REF!</v>
      </c>
      <c r="GT721" s="27" t="e">
        <f t="shared" ca="1" si="2091"/>
        <v>#REF!</v>
      </c>
      <c r="GU721" s="27" t="e">
        <f t="shared" ca="1" si="2091"/>
        <v>#REF!</v>
      </c>
      <c r="GV721" s="27" t="e">
        <f t="shared" ca="1" si="2091"/>
        <v>#REF!</v>
      </c>
      <c r="GW721" s="27" t="e">
        <f t="shared" ca="1" si="2091"/>
        <v>#REF!</v>
      </c>
      <c r="GX721" s="27" t="e">
        <f t="shared" ca="1" si="2091"/>
        <v>#REF!</v>
      </c>
      <c r="GY721" s="27" t="e">
        <f t="shared" ca="1" si="2091"/>
        <v>#REF!</v>
      </c>
      <c r="GZ721" s="27" t="e">
        <f t="shared" ca="1" si="2091"/>
        <v>#REF!</v>
      </c>
      <c r="HA721" s="27" t="e">
        <f t="shared" ca="1" si="2091"/>
        <v>#REF!</v>
      </c>
      <c r="HB721" s="27" t="e">
        <f t="shared" ca="1" si="2091"/>
        <v>#REF!</v>
      </c>
      <c r="HC721" s="27" t="e">
        <f t="shared" ca="1" si="2091"/>
        <v>#REF!</v>
      </c>
      <c r="HD721" s="27" t="e">
        <f t="shared" ca="1" si="2091"/>
        <v>#REF!</v>
      </c>
      <c r="HE721" s="27" t="e">
        <f t="shared" ca="1" si="2091"/>
        <v>#REF!</v>
      </c>
      <c r="HF721" s="27" t="e">
        <f t="shared" ca="1" si="2091"/>
        <v>#REF!</v>
      </c>
      <c r="HG721" s="27" t="e">
        <f t="shared" ca="1" si="2091"/>
        <v>#REF!</v>
      </c>
      <c r="HH721" s="27" t="e">
        <f t="shared" ca="1" si="2091"/>
        <v>#REF!</v>
      </c>
      <c r="HI721" s="27" t="e">
        <f t="shared" ca="1" si="2091"/>
        <v>#REF!</v>
      </c>
      <c r="HJ721" s="27" t="e">
        <f t="shared" ca="1" si="2091"/>
        <v>#REF!</v>
      </c>
      <c r="HK721" s="27" t="e">
        <f t="shared" ca="1" si="2091"/>
        <v>#REF!</v>
      </c>
      <c r="HL721" s="27" t="e">
        <f t="shared" ca="1" si="2091"/>
        <v>#REF!</v>
      </c>
      <c r="HM721" s="27" t="e">
        <f t="shared" ca="1" si="2091"/>
        <v>#REF!</v>
      </c>
      <c r="HN721" s="27" t="e">
        <f t="shared" ca="1" si="2091"/>
        <v>#REF!</v>
      </c>
      <c r="HO721" s="27" t="e">
        <f t="shared" ca="1" si="2091"/>
        <v>#REF!</v>
      </c>
      <c r="HP721" s="27" t="e">
        <f t="shared" ca="1" si="2091"/>
        <v>#REF!</v>
      </c>
      <c r="HQ721" s="27" t="e">
        <f t="shared" ca="1" si="2091"/>
        <v>#REF!</v>
      </c>
      <c r="HR721" s="27" t="e">
        <f t="shared" ca="1" si="2091"/>
        <v>#REF!</v>
      </c>
      <c r="HS721" s="27" t="e">
        <f t="shared" ca="1" si="2091"/>
        <v>#REF!</v>
      </c>
      <c r="HT721" s="27" t="e">
        <f t="shared" ca="1" si="2091"/>
        <v>#REF!</v>
      </c>
      <c r="HU721" s="27" t="e">
        <f t="shared" ca="1" si="2091"/>
        <v>#REF!</v>
      </c>
      <c r="HV721" s="27" t="e">
        <f t="shared" ca="1" si="2091"/>
        <v>#REF!</v>
      </c>
      <c r="HW721" s="27" t="e">
        <f t="shared" ca="1" si="2091"/>
        <v>#REF!</v>
      </c>
      <c r="HX721" s="27" t="e">
        <f t="shared" ca="1" si="2091"/>
        <v>#REF!</v>
      </c>
      <c r="HY721" s="27" t="e">
        <f t="shared" ca="1" si="2091"/>
        <v>#REF!</v>
      </c>
      <c r="HZ721" s="27" t="e">
        <f t="shared" ca="1" si="2091"/>
        <v>#REF!</v>
      </c>
      <c r="IA721" s="27" t="e">
        <f t="shared" ca="1" si="2091"/>
        <v>#REF!</v>
      </c>
      <c r="IB721" s="27" t="e">
        <f t="shared" ca="1" si="2091"/>
        <v>#REF!</v>
      </c>
      <c r="IC721" s="27" t="e">
        <f t="shared" ca="1" si="2091"/>
        <v>#REF!</v>
      </c>
      <c r="ID721" s="27" t="e">
        <f t="shared" ca="1" si="2091"/>
        <v>#REF!</v>
      </c>
      <c r="IE721" s="27" t="e">
        <f t="shared" ca="1" si="2091"/>
        <v>#REF!</v>
      </c>
      <c r="IF721" s="27" t="e">
        <f t="shared" ca="1" si="2091"/>
        <v>#REF!</v>
      </c>
      <c r="IG721" s="27" t="e">
        <f t="shared" ca="1" si="2091"/>
        <v>#REF!</v>
      </c>
      <c r="IH721" s="27" t="e">
        <f t="shared" ca="1" si="2091"/>
        <v>#REF!</v>
      </c>
      <c r="II721" s="27" t="e">
        <f t="shared" ca="1" si="2091"/>
        <v>#REF!</v>
      </c>
      <c r="IJ721" s="27" t="e">
        <f t="shared" ca="1" si="2091"/>
        <v>#REF!</v>
      </c>
      <c r="IK721" s="27" t="e">
        <f t="shared" ca="1" si="2091"/>
        <v>#REF!</v>
      </c>
      <c r="IL721" s="27" t="e">
        <f t="shared" ca="1" si="2091"/>
        <v>#REF!</v>
      </c>
      <c r="IM721" s="27" t="e">
        <f t="shared" ca="1" si="2091"/>
        <v>#REF!</v>
      </c>
      <c r="IN721" s="27" t="e">
        <f t="shared" ca="1" si="2091"/>
        <v>#REF!</v>
      </c>
      <c r="IO721" s="27" t="e">
        <f t="shared" ca="1" si="2091"/>
        <v>#REF!</v>
      </c>
      <c r="IP721" s="27" t="e">
        <f t="shared" ca="1" si="2091"/>
        <v>#REF!</v>
      </c>
      <c r="IQ721" s="27" t="e">
        <f t="shared" ca="1" si="2091"/>
        <v>#REF!</v>
      </c>
      <c r="IR721" s="27" t="e">
        <f t="shared" ca="1" si="2091"/>
        <v>#REF!</v>
      </c>
      <c r="IS721" s="27" t="e">
        <f t="shared" ca="1" si="2091"/>
        <v>#REF!</v>
      </c>
      <c r="IT721" s="27" t="e">
        <f t="shared" ca="1" si="2091"/>
        <v>#REF!</v>
      </c>
      <c r="IU721" s="27" t="e">
        <f t="shared" ca="1" si="2091"/>
        <v>#REF!</v>
      </c>
      <c r="IV721" s="27" t="e">
        <f t="shared" ca="1" si="2091"/>
        <v>#REF!</v>
      </c>
      <c r="IW721" s="27" t="e">
        <f t="shared" ca="1" si="2091"/>
        <v>#REF!</v>
      </c>
      <c r="IX721" s="27" t="e">
        <f t="shared" ca="1" si="2091"/>
        <v>#REF!</v>
      </c>
      <c r="IY721" s="27" t="e">
        <f t="shared" ca="1" si="2091"/>
        <v>#REF!</v>
      </c>
      <c r="IZ721" s="27" t="e">
        <f t="shared" ca="1" si="2091"/>
        <v>#REF!</v>
      </c>
      <c r="JA721" s="27" t="e">
        <f t="shared" ca="1" si="2091"/>
        <v>#REF!</v>
      </c>
      <c r="JB721" s="27" t="e">
        <f t="shared" ref="JB721:LM721" ca="1" si="2092" xml:space="preserve"> JB711</f>
        <v>#REF!</v>
      </c>
      <c r="JC721" s="27" t="e">
        <f t="shared" ca="1" si="2092"/>
        <v>#REF!</v>
      </c>
      <c r="JD721" s="27" t="e">
        <f t="shared" ca="1" si="2092"/>
        <v>#REF!</v>
      </c>
      <c r="JE721" s="27" t="e">
        <f t="shared" ca="1" si="2092"/>
        <v>#REF!</v>
      </c>
      <c r="JF721" s="27" t="e">
        <f t="shared" ca="1" si="2092"/>
        <v>#REF!</v>
      </c>
      <c r="JG721" s="27" t="e">
        <f t="shared" ca="1" si="2092"/>
        <v>#REF!</v>
      </c>
      <c r="JH721" s="27" t="e">
        <f t="shared" ca="1" si="2092"/>
        <v>#REF!</v>
      </c>
      <c r="JI721" s="27" t="e">
        <f t="shared" ca="1" si="2092"/>
        <v>#REF!</v>
      </c>
      <c r="JJ721" s="27" t="e">
        <f t="shared" ca="1" si="2092"/>
        <v>#REF!</v>
      </c>
      <c r="JK721" s="27" t="e">
        <f t="shared" ca="1" si="2092"/>
        <v>#REF!</v>
      </c>
      <c r="JL721" s="27" t="e">
        <f t="shared" ca="1" si="2092"/>
        <v>#REF!</v>
      </c>
      <c r="JM721" s="27" t="e">
        <f t="shared" ca="1" si="2092"/>
        <v>#REF!</v>
      </c>
      <c r="JN721" s="27" t="e">
        <f t="shared" ca="1" si="2092"/>
        <v>#REF!</v>
      </c>
      <c r="JO721" s="27" t="e">
        <f t="shared" ca="1" si="2092"/>
        <v>#REF!</v>
      </c>
      <c r="JP721" s="27" t="e">
        <f t="shared" ca="1" si="2092"/>
        <v>#REF!</v>
      </c>
      <c r="JQ721" s="27" t="e">
        <f t="shared" ca="1" si="2092"/>
        <v>#REF!</v>
      </c>
      <c r="JR721" s="27" t="e">
        <f t="shared" ca="1" si="2092"/>
        <v>#REF!</v>
      </c>
      <c r="JS721" s="27" t="e">
        <f t="shared" ca="1" si="2092"/>
        <v>#REF!</v>
      </c>
      <c r="JT721" s="27" t="e">
        <f t="shared" ca="1" si="2092"/>
        <v>#REF!</v>
      </c>
      <c r="JU721" s="27" t="e">
        <f t="shared" ca="1" si="2092"/>
        <v>#REF!</v>
      </c>
      <c r="JV721" s="27" t="e">
        <f t="shared" ca="1" si="2092"/>
        <v>#REF!</v>
      </c>
      <c r="JW721" s="27" t="e">
        <f t="shared" ca="1" si="2092"/>
        <v>#REF!</v>
      </c>
      <c r="JX721" s="27" t="e">
        <f t="shared" ca="1" si="2092"/>
        <v>#REF!</v>
      </c>
      <c r="JY721" s="27" t="e">
        <f t="shared" ca="1" si="2092"/>
        <v>#REF!</v>
      </c>
      <c r="JZ721" s="27" t="e">
        <f t="shared" ca="1" si="2092"/>
        <v>#REF!</v>
      </c>
      <c r="KA721" s="27" t="e">
        <f t="shared" ca="1" si="2092"/>
        <v>#REF!</v>
      </c>
      <c r="KB721" s="27" t="e">
        <f t="shared" ca="1" si="2092"/>
        <v>#REF!</v>
      </c>
      <c r="KC721" s="27" t="e">
        <f t="shared" ca="1" si="2092"/>
        <v>#REF!</v>
      </c>
      <c r="KD721" s="27" t="e">
        <f t="shared" ca="1" si="2092"/>
        <v>#REF!</v>
      </c>
      <c r="KE721" s="27" t="e">
        <f t="shared" ca="1" si="2092"/>
        <v>#REF!</v>
      </c>
      <c r="KF721" s="27" t="e">
        <f t="shared" ca="1" si="2092"/>
        <v>#REF!</v>
      </c>
      <c r="KG721" s="27" t="e">
        <f t="shared" ca="1" si="2092"/>
        <v>#REF!</v>
      </c>
      <c r="KH721" s="27" t="e">
        <f t="shared" ca="1" si="2092"/>
        <v>#REF!</v>
      </c>
      <c r="KI721" s="27" t="e">
        <f t="shared" ca="1" si="2092"/>
        <v>#REF!</v>
      </c>
      <c r="KJ721" s="27" t="e">
        <f t="shared" ca="1" si="2092"/>
        <v>#REF!</v>
      </c>
      <c r="KK721" s="27" t="e">
        <f t="shared" ca="1" si="2092"/>
        <v>#REF!</v>
      </c>
      <c r="KL721" s="27" t="e">
        <f t="shared" ca="1" si="2092"/>
        <v>#REF!</v>
      </c>
      <c r="KM721" s="27" t="e">
        <f t="shared" ca="1" si="2092"/>
        <v>#REF!</v>
      </c>
      <c r="KN721" s="27" t="e">
        <f t="shared" ca="1" si="2092"/>
        <v>#REF!</v>
      </c>
      <c r="KO721" s="27" t="e">
        <f t="shared" ca="1" si="2092"/>
        <v>#REF!</v>
      </c>
      <c r="KP721" s="27" t="e">
        <f t="shared" ca="1" si="2092"/>
        <v>#REF!</v>
      </c>
      <c r="KQ721" s="27" t="e">
        <f t="shared" ca="1" si="2092"/>
        <v>#REF!</v>
      </c>
      <c r="KR721" s="27" t="e">
        <f t="shared" ca="1" si="2092"/>
        <v>#REF!</v>
      </c>
      <c r="KS721" s="27" t="e">
        <f t="shared" ca="1" si="2092"/>
        <v>#REF!</v>
      </c>
      <c r="KT721" s="27" t="e">
        <f t="shared" ca="1" si="2092"/>
        <v>#REF!</v>
      </c>
      <c r="KU721" s="27" t="e">
        <f t="shared" ca="1" si="2092"/>
        <v>#REF!</v>
      </c>
      <c r="KV721" s="27" t="e">
        <f t="shared" ca="1" si="2092"/>
        <v>#REF!</v>
      </c>
      <c r="KW721" s="27" t="e">
        <f t="shared" ca="1" si="2092"/>
        <v>#REF!</v>
      </c>
      <c r="KX721" s="27" t="e">
        <f t="shared" ca="1" si="2092"/>
        <v>#REF!</v>
      </c>
      <c r="KY721" s="27" t="e">
        <f t="shared" ca="1" si="2092"/>
        <v>#REF!</v>
      </c>
      <c r="KZ721" s="27" t="e">
        <f t="shared" ca="1" si="2092"/>
        <v>#REF!</v>
      </c>
      <c r="LA721" s="27" t="e">
        <f t="shared" ca="1" si="2092"/>
        <v>#REF!</v>
      </c>
      <c r="LB721" s="27" t="e">
        <f t="shared" ca="1" si="2092"/>
        <v>#REF!</v>
      </c>
      <c r="LC721" s="27" t="e">
        <f t="shared" ca="1" si="2092"/>
        <v>#REF!</v>
      </c>
      <c r="LD721" s="27" t="e">
        <f t="shared" ca="1" si="2092"/>
        <v>#REF!</v>
      </c>
      <c r="LE721" s="27" t="e">
        <f t="shared" ca="1" si="2092"/>
        <v>#REF!</v>
      </c>
      <c r="LF721" s="27" t="e">
        <f t="shared" ca="1" si="2092"/>
        <v>#REF!</v>
      </c>
      <c r="LG721" s="27" t="e">
        <f t="shared" ca="1" si="2092"/>
        <v>#REF!</v>
      </c>
      <c r="LH721" s="27" t="e">
        <f t="shared" ca="1" si="2092"/>
        <v>#REF!</v>
      </c>
      <c r="LI721" s="27" t="e">
        <f t="shared" ca="1" si="2092"/>
        <v>#REF!</v>
      </c>
      <c r="LJ721" s="27" t="e">
        <f t="shared" ca="1" si="2092"/>
        <v>#REF!</v>
      </c>
      <c r="LK721" s="27" t="e">
        <f t="shared" ca="1" si="2092"/>
        <v>#REF!</v>
      </c>
      <c r="LL721" s="27" t="e">
        <f t="shared" ca="1" si="2092"/>
        <v>#REF!</v>
      </c>
      <c r="LM721" s="27" t="e">
        <f t="shared" ca="1" si="2092"/>
        <v>#REF!</v>
      </c>
      <c r="LN721" s="27" t="e">
        <f t="shared" ref="LN721:NY721" ca="1" si="2093" xml:space="preserve"> LN711</f>
        <v>#REF!</v>
      </c>
      <c r="LO721" s="27" t="e">
        <f t="shared" ca="1" si="2093"/>
        <v>#REF!</v>
      </c>
      <c r="LP721" s="27" t="e">
        <f t="shared" ca="1" si="2093"/>
        <v>#REF!</v>
      </c>
      <c r="LQ721" s="27" t="e">
        <f t="shared" ca="1" si="2093"/>
        <v>#REF!</v>
      </c>
      <c r="LR721" s="27" t="e">
        <f t="shared" ca="1" si="2093"/>
        <v>#REF!</v>
      </c>
      <c r="LS721" s="27" t="e">
        <f t="shared" ca="1" si="2093"/>
        <v>#REF!</v>
      </c>
      <c r="LT721" s="27" t="e">
        <f t="shared" ca="1" si="2093"/>
        <v>#REF!</v>
      </c>
      <c r="LU721" s="27" t="e">
        <f t="shared" ca="1" si="2093"/>
        <v>#REF!</v>
      </c>
      <c r="LV721" s="27" t="e">
        <f t="shared" ca="1" si="2093"/>
        <v>#REF!</v>
      </c>
      <c r="LW721" s="27" t="e">
        <f t="shared" ca="1" si="2093"/>
        <v>#REF!</v>
      </c>
      <c r="LX721" s="27" t="e">
        <f t="shared" ca="1" si="2093"/>
        <v>#REF!</v>
      </c>
      <c r="LY721" s="27" t="e">
        <f t="shared" ca="1" si="2093"/>
        <v>#REF!</v>
      </c>
      <c r="LZ721" s="27" t="e">
        <f t="shared" ca="1" si="2093"/>
        <v>#REF!</v>
      </c>
      <c r="MA721" s="27" t="e">
        <f t="shared" ca="1" si="2093"/>
        <v>#REF!</v>
      </c>
      <c r="MB721" s="27" t="e">
        <f t="shared" ca="1" si="2093"/>
        <v>#REF!</v>
      </c>
      <c r="MC721" s="27" t="e">
        <f t="shared" ca="1" si="2093"/>
        <v>#REF!</v>
      </c>
      <c r="MD721" s="27" t="e">
        <f t="shared" ca="1" si="2093"/>
        <v>#REF!</v>
      </c>
      <c r="ME721" s="27" t="e">
        <f t="shared" ca="1" si="2093"/>
        <v>#REF!</v>
      </c>
      <c r="MF721" s="27" t="e">
        <f t="shared" ca="1" si="2093"/>
        <v>#REF!</v>
      </c>
      <c r="MG721" s="27" t="e">
        <f t="shared" ca="1" si="2093"/>
        <v>#REF!</v>
      </c>
      <c r="MH721" s="27" t="e">
        <f t="shared" ca="1" si="2093"/>
        <v>#REF!</v>
      </c>
      <c r="MI721" s="27" t="e">
        <f t="shared" ca="1" si="2093"/>
        <v>#REF!</v>
      </c>
      <c r="MJ721" s="27" t="e">
        <f t="shared" ca="1" si="2093"/>
        <v>#REF!</v>
      </c>
      <c r="MK721" s="27" t="e">
        <f t="shared" ca="1" si="2093"/>
        <v>#REF!</v>
      </c>
      <c r="ML721" s="27" t="e">
        <f t="shared" ca="1" si="2093"/>
        <v>#REF!</v>
      </c>
      <c r="MM721" s="27" t="e">
        <f t="shared" ca="1" si="2093"/>
        <v>#REF!</v>
      </c>
      <c r="MN721" s="27" t="e">
        <f t="shared" ca="1" si="2093"/>
        <v>#REF!</v>
      </c>
      <c r="MO721" s="27" t="e">
        <f t="shared" ca="1" si="2093"/>
        <v>#REF!</v>
      </c>
      <c r="MP721" s="27" t="e">
        <f t="shared" ca="1" si="2093"/>
        <v>#REF!</v>
      </c>
      <c r="MQ721" s="27" t="e">
        <f t="shared" ca="1" si="2093"/>
        <v>#REF!</v>
      </c>
      <c r="MR721" s="27" t="e">
        <f t="shared" ca="1" si="2093"/>
        <v>#REF!</v>
      </c>
      <c r="MS721" s="27" t="e">
        <f t="shared" ca="1" si="2093"/>
        <v>#REF!</v>
      </c>
      <c r="MT721" s="27" t="e">
        <f t="shared" ca="1" si="2093"/>
        <v>#REF!</v>
      </c>
      <c r="MU721" s="27" t="e">
        <f t="shared" ca="1" si="2093"/>
        <v>#REF!</v>
      </c>
      <c r="MV721" s="27" t="e">
        <f t="shared" ca="1" si="2093"/>
        <v>#REF!</v>
      </c>
      <c r="MW721" s="27" t="e">
        <f t="shared" ca="1" si="2093"/>
        <v>#REF!</v>
      </c>
      <c r="MX721" s="27" t="e">
        <f t="shared" ca="1" si="2093"/>
        <v>#REF!</v>
      </c>
      <c r="MY721" s="27" t="e">
        <f t="shared" ca="1" si="2093"/>
        <v>#REF!</v>
      </c>
      <c r="MZ721" s="27" t="e">
        <f t="shared" ca="1" si="2093"/>
        <v>#REF!</v>
      </c>
      <c r="NA721" s="27" t="e">
        <f t="shared" ca="1" si="2093"/>
        <v>#REF!</v>
      </c>
      <c r="NB721" s="27" t="e">
        <f t="shared" ca="1" si="2093"/>
        <v>#REF!</v>
      </c>
      <c r="NC721" s="27" t="e">
        <f t="shared" ca="1" si="2093"/>
        <v>#REF!</v>
      </c>
      <c r="ND721" s="27" t="e">
        <f t="shared" ca="1" si="2093"/>
        <v>#REF!</v>
      </c>
      <c r="NE721" s="27" t="e">
        <f t="shared" ca="1" si="2093"/>
        <v>#REF!</v>
      </c>
      <c r="NF721" s="27" t="e">
        <f t="shared" ca="1" si="2093"/>
        <v>#REF!</v>
      </c>
      <c r="NG721" s="27" t="e">
        <f t="shared" ca="1" si="2093"/>
        <v>#REF!</v>
      </c>
      <c r="NH721" s="27" t="e">
        <f t="shared" ca="1" si="2093"/>
        <v>#REF!</v>
      </c>
      <c r="NI721" s="27" t="e">
        <f t="shared" ca="1" si="2093"/>
        <v>#REF!</v>
      </c>
      <c r="NJ721" s="27" t="e">
        <f t="shared" ca="1" si="2093"/>
        <v>#REF!</v>
      </c>
      <c r="NK721" s="27" t="e">
        <f t="shared" ca="1" si="2093"/>
        <v>#REF!</v>
      </c>
      <c r="NL721" s="27" t="e">
        <f t="shared" ca="1" si="2093"/>
        <v>#REF!</v>
      </c>
      <c r="NM721" s="27" t="e">
        <f t="shared" ca="1" si="2093"/>
        <v>#REF!</v>
      </c>
      <c r="NN721" s="27" t="e">
        <f t="shared" ca="1" si="2093"/>
        <v>#REF!</v>
      </c>
      <c r="NO721" s="27" t="e">
        <f t="shared" ca="1" si="2093"/>
        <v>#REF!</v>
      </c>
      <c r="NP721" s="27" t="e">
        <f t="shared" ca="1" si="2093"/>
        <v>#REF!</v>
      </c>
      <c r="NQ721" s="27" t="e">
        <f t="shared" ca="1" si="2093"/>
        <v>#REF!</v>
      </c>
      <c r="NR721" s="27" t="e">
        <f t="shared" ca="1" si="2093"/>
        <v>#REF!</v>
      </c>
      <c r="NS721" s="27" t="e">
        <f t="shared" ca="1" si="2093"/>
        <v>#REF!</v>
      </c>
      <c r="NT721" s="27" t="e">
        <f t="shared" ca="1" si="2093"/>
        <v>#REF!</v>
      </c>
      <c r="NU721" s="27" t="e">
        <f t="shared" ca="1" si="2093"/>
        <v>#REF!</v>
      </c>
      <c r="NV721" s="27" t="e">
        <f t="shared" ca="1" si="2093"/>
        <v>#REF!</v>
      </c>
      <c r="NW721" s="27" t="e">
        <f t="shared" ca="1" si="2093"/>
        <v>#REF!</v>
      </c>
      <c r="NX721" s="27" t="e">
        <f t="shared" ca="1" si="2093"/>
        <v>#REF!</v>
      </c>
      <c r="NY721" s="27" t="e">
        <f t="shared" ca="1" si="2093"/>
        <v>#REF!</v>
      </c>
      <c r="NZ721" s="27" t="e">
        <f t="shared" ref="NZ721:PZ721" ca="1" si="2094" xml:space="preserve"> NZ711</f>
        <v>#REF!</v>
      </c>
      <c r="OA721" s="27" t="e">
        <f t="shared" ca="1" si="2094"/>
        <v>#REF!</v>
      </c>
      <c r="OB721" s="27" t="e">
        <f t="shared" ca="1" si="2094"/>
        <v>#REF!</v>
      </c>
      <c r="OC721" s="27" t="e">
        <f t="shared" ca="1" si="2094"/>
        <v>#REF!</v>
      </c>
      <c r="OD721" s="27" t="e">
        <f t="shared" ca="1" si="2094"/>
        <v>#REF!</v>
      </c>
      <c r="OE721" s="27" t="e">
        <f t="shared" ca="1" si="2094"/>
        <v>#REF!</v>
      </c>
      <c r="OF721" s="27" t="e">
        <f t="shared" ca="1" si="2094"/>
        <v>#REF!</v>
      </c>
      <c r="OG721" s="27" t="e">
        <f t="shared" ca="1" si="2094"/>
        <v>#REF!</v>
      </c>
      <c r="OH721" s="27" t="e">
        <f t="shared" ca="1" si="2094"/>
        <v>#REF!</v>
      </c>
      <c r="OI721" s="27" t="e">
        <f t="shared" ca="1" si="2094"/>
        <v>#REF!</v>
      </c>
      <c r="OJ721" s="27" t="e">
        <f t="shared" ca="1" si="2094"/>
        <v>#REF!</v>
      </c>
      <c r="OK721" s="27" t="e">
        <f t="shared" ca="1" si="2094"/>
        <v>#REF!</v>
      </c>
      <c r="OL721" s="27" t="e">
        <f t="shared" ca="1" si="2094"/>
        <v>#REF!</v>
      </c>
      <c r="OM721" s="27" t="e">
        <f t="shared" ca="1" si="2094"/>
        <v>#REF!</v>
      </c>
      <c r="ON721" s="27" t="e">
        <f t="shared" ca="1" si="2094"/>
        <v>#REF!</v>
      </c>
      <c r="OO721" s="27" t="e">
        <f t="shared" ca="1" si="2094"/>
        <v>#REF!</v>
      </c>
      <c r="OP721" s="27" t="e">
        <f t="shared" ca="1" si="2094"/>
        <v>#REF!</v>
      </c>
      <c r="OQ721" s="27" t="e">
        <f t="shared" ca="1" si="2094"/>
        <v>#REF!</v>
      </c>
      <c r="OR721" s="27" t="e">
        <f t="shared" ca="1" si="2094"/>
        <v>#REF!</v>
      </c>
      <c r="OS721" s="27" t="e">
        <f t="shared" ca="1" si="2094"/>
        <v>#REF!</v>
      </c>
      <c r="OT721" s="27" t="e">
        <f t="shared" ca="1" si="2094"/>
        <v>#REF!</v>
      </c>
      <c r="OU721" s="27" t="e">
        <f t="shared" ca="1" si="2094"/>
        <v>#REF!</v>
      </c>
      <c r="OV721" s="27" t="e">
        <f t="shared" ca="1" si="2094"/>
        <v>#REF!</v>
      </c>
      <c r="OW721" s="27" t="e">
        <f t="shared" ca="1" si="2094"/>
        <v>#REF!</v>
      </c>
      <c r="OX721" s="27" t="e">
        <f t="shared" ca="1" si="2094"/>
        <v>#REF!</v>
      </c>
      <c r="OY721" s="27" t="e">
        <f t="shared" ca="1" si="2094"/>
        <v>#REF!</v>
      </c>
      <c r="OZ721" s="27" t="e">
        <f t="shared" ca="1" si="2094"/>
        <v>#REF!</v>
      </c>
      <c r="PA721" s="27" t="e">
        <f t="shared" ca="1" si="2094"/>
        <v>#REF!</v>
      </c>
      <c r="PB721" s="27" t="e">
        <f t="shared" ca="1" si="2094"/>
        <v>#REF!</v>
      </c>
      <c r="PC721" s="27" t="e">
        <f t="shared" ca="1" si="2094"/>
        <v>#REF!</v>
      </c>
      <c r="PD721" s="27" t="e">
        <f t="shared" ca="1" si="2094"/>
        <v>#REF!</v>
      </c>
      <c r="PE721" s="27" t="e">
        <f t="shared" ca="1" si="2094"/>
        <v>#REF!</v>
      </c>
      <c r="PF721" s="27" t="e">
        <f t="shared" ca="1" si="2094"/>
        <v>#REF!</v>
      </c>
      <c r="PG721" s="27" t="e">
        <f t="shared" ca="1" si="2094"/>
        <v>#REF!</v>
      </c>
      <c r="PH721" s="27" t="e">
        <f t="shared" ca="1" si="2094"/>
        <v>#REF!</v>
      </c>
      <c r="PI721" s="27" t="e">
        <f t="shared" ca="1" si="2094"/>
        <v>#REF!</v>
      </c>
      <c r="PJ721" s="27" t="e">
        <f t="shared" ca="1" si="2094"/>
        <v>#REF!</v>
      </c>
      <c r="PK721" s="27" t="e">
        <f t="shared" ca="1" si="2094"/>
        <v>#REF!</v>
      </c>
      <c r="PL721" s="27" t="e">
        <f t="shared" ca="1" si="2094"/>
        <v>#REF!</v>
      </c>
      <c r="PM721" s="27" t="e">
        <f t="shared" ca="1" si="2094"/>
        <v>#REF!</v>
      </c>
      <c r="PN721" s="27" t="e">
        <f t="shared" ca="1" si="2094"/>
        <v>#REF!</v>
      </c>
      <c r="PO721" s="27" t="e">
        <f t="shared" ca="1" si="2094"/>
        <v>#REF!</v>
      </c>
      <c r="PP721" s="27" t="e">
        <f t="shared" ca="1" si="2094"/>
        <v>#REF!</v>
      </c>
      <c r="PQ721" s="27" t="e">
        <f t="shared" ca="1" si="2094"/>
        <v>#REF!</v>
      </c>
      <c r="PR721" s="27" t="e">
        <f t="shared" ca="1" si="2094"/>
        <v>#REF!</v>
      </c>
      <c r="PS721" s="27" t="e">
        <f t="shared" ca="1" si="2094"/>
        <v>#REF!</v>
      </c>
      <c r="PT721" s="27" t="e">
        <f t="shared" ca="1" si="2094"/>
        <v>#REF!</v>
      </c>
      <c r="PU721" s="27" t="e">
        <f t="shared" ca="1" si="2094"/>
        <v>#REF!</v>
      </c>
      <c r="PV721" s="27" t="e">
        <f t="shared" ca="1" si="2094"/>
        <v>#REF!</v>
      </c>
      <c r="PW721" s="27" t="e">
        <f t="shared" ca="1" si="2094"/>
        <v>#REF!</v>
      </c>
      <c r="PX721" s="27" t="e">
        <f t="shared" ca="1" si="2094"/>
        <v>#REF!</v>
      </c>
      <c r="PY721" s="27" t="e">
        <f t="shared" ca="1" si="2094"/>
        <v>#REF!</v>
      </c>
      <c r="PZ721" s="27" t="e">
        <f t="shared" ca="1" si="2094"/>
        <v>#REF!</v>
      </c>
      <c r="QA721" s="27" t="e">
        <f t="shared" ref="QA721:RZ721" ca="1" si="2095" xml:space="preserve"> QA711</f>
        <v>#REF!</v>
      </c>
      <c r="QB721" s="27" t="e">
        <f t="shared" ca="1" si="2095"/>
        <v>#REF!</v>
      </c>
      <c r="QC721" s="27" t="e">
        <f t="shared" ca="1" si="2095"/>
        <v>#REF!</v>
      </c>
      <c r="QD721" s="27" t="e">
        <f t="shared" ca="1" si="2095"/>
        <v>#REF!</v>
      </c>
      <c r="QE721" s="27" t="e">
        <f t="shared" ca="1" si="2095"/>
        <v>#REF!</v>
      </c>
      <c r="QF721" s="27" t="e">
        <f t="shared" ca="1" si="2095"/>
        <v>#REF!</v>
      </c>
      <c r="QG721" s="27" t="e">
        <f t="shared" ca="1" si="2095"/>
        <v>#REF!</v>
      </c>
      <c r="QH721" s="27" t="e">
        <f t="shared" ca="1" si="2095"/>
        <v>#REF!</v>
      </c>
      <c r="QI721" s="27" t="e">
        <f t="shared" ca="1" si="2095"/>
        <v>#REF!</v>
      </c>
      <c r="QJ721" s="27" t="e">
        <f t="shared" ca="1" si="2095"/>
        <v>#REF!</v>
      </c>
      <c r="QK721" s="27" t="e">
        <f t="shared" ca="1" si="2095"/>
        <v>#REF!</v>
      </c>
      <c r="QL721" s="27" t="e">
        <f t="shared" ca="1" si="2095"/>
        <v>#REF!</v>
      </c>
      <c r="QM721" s="27" t="e">
        <f t="shared" ca="1" si="2095"/>
        <v>#REF!</v>
      </c>
      <c r="QN721" s="27" t="e">
        <f t="shared" ca="1" si="2095"/>
        <v>#REF!</v>
      </c>
      <c r="QO721" s="27" t="e">
        <f t="shared" ca="1" si="2095"/>
        <v>#REF!</v>
      </c>
      <c r="QP721" s="27" t="e">
        <f t="shared" ca="1" si="2095"/>
        <v>#REF!</v>
      </c>
      <c r="QQ721" s="27" t="e">
        <f t="shared" ca="1" si="2095"/>
        <v>#REF!</v>
      </c>
      <c r="QR721" s="27" t="e">
        <f t="shared" ca="1" si="2095"/>
        <v>#REF!</v>
      </c>
      <c r="QS721" s="27" t="e">
        <f t="shared" ca="1" si="2095"/>
        <v>#REF!</v>
      </c>
      <c r="QT721" s="27" t="e">
        <f t="shared" ca="1" si="2095"/>
        <v>#REF!</v>
      </c>
      <c r="QU721" s="27" t="e">
        <f t="shared" ca="1" si="2095"/>
        <v>#REF!</v>
      </c>
      <c r="QV721" s="27" t="e">
        <f t="shared" ca="1" si="2095"/>
        <v>#REF!</v>
      </c>
      <c r="QW721" s="27" t="e">
        <f t="shared" ca="1" si="2095"/>
        <v>#REF!</v>
      </c>
      <c r="QX721" s="27" t="e">
        <f t="shared" ca="1" si="2095"/>
        <v>#REF!</v>
      </c>
      <c r="QY721" s="27" t="e">
        <f t="shared" ca="1" si="2095"/>
        <v>#REF!</v>
      </c>
      <c r="QZ721" s="27" t="e">
        <f t="shared" ca="1" si="2095"/>
        <v>#REF!</v>
      </c>
      <c r="RA721" s="27" t="e">
        <f t="shared" ca="1" si="2095"/>
        <v>#REF!</v>
      </c>
      <c r="RB721" s="27" t="e">
        <f t="shared" ca="1" si="2095"/>
        <v>#REF!</v>
      </c>
      <c r="RC721" s="27" t="e">
        <f t="shared" ca="1" si="2095"/>
        <v>#REF!</v>
      </c>
      <c r="RD721" s="27" t="e">
        <f t="shared" ca="1" si="2095"/>
        <v>#REF!</v>
      </c>
      <c r="RE721" s="27" t="e">
        <f t="shared" ca="1" si="2095"/>
        <v>#REF!</v>
      </c>
      <c r="RF721" s="27" t="e">
        <f t="shared" ca="1" si="2095"/>
        <v>#REF!</v>
      </c>
      <c r="RG721" s="27" t="e">
        <f t="shared" ca="1" si="2095"/>
        <v>#REF!</v>
      </c>
      <c r="RH721" s="27" t="e">
        <f t="shared" ca="1" si="2095"/>
        <v>#REF!</v>
      </c>
      <c r="RI721" s="27" t="e">
        <f t="shared" ca="1" si="2095"/>
        <v>#REF!</v>
      </c>
      <c r="RJ721" s="27" t="e">
        <f t="shared" ca="1" si="2095"/>
        <v>#REF!</v>
      </c>
      <c r="RK721" s="27" t="e">
        <f t="shared" ca="1" si="2095"/>
        <v>#REF!</v>
      </c>
      <c r="RL721" s="27" t="e">
        <f t="shared" ca="1" si="2095"/>
        <v>#REF!</v>
      </c>
      <c r="RM721" s="27" t="e">
        <f t="shared" ca="1" si="2095"/>
        <v>#REF!</v>
      </c>
      <c r="RN721" s="27" t="e">
        <f t="shared" ca="1" si="2095"/>
        <v>#REF!</v>
      </c>
      <c r="RO721" s="27" t="e">
        <f t="shared" ca="1" si="2095"/>
        <v>#REF!</v>
      </c>
      <c r="RP721" s="27" t="e">
        <f t="shared" ca="1" si="2095"/>
        <v>#REF!</v>
      </c>
      <c r="RQ721" s="27" t="e">
        <f t="shared" ca="1" si="2095"/>
        <v>#REF!</v>
      </c>
      <c r="RR721" s="27" t="e">
        <f t="shared" ca="1" si="2095"/>
        <v>#REF!</v>
      </c>
      <c r="RS721" s="27" t="e">
        <f t="shared" ca="1" si="2095"/>
        <v>#REF!</v>
      </c>
      <c r="RT721" s="27" t="e">
        <f t="shared" ca="1" si="2095"/>
        <v>#REF!</v>
      </c>
      <c r="RU721" s="27" t="e">
        <f t="shared" ca="1" si="2095"/>
        <v>#REF!</v>
      </c>
      <c r="RV721" s="27" t="e">
        <f t="shared" ca="1" si="2095"/>
        <v>#REF!</v>
      </c>
      <c r="RW721" s="27" t="e">
        <f t="shared" ca="1" si="2095"/>
        <v>#REF!</v>
      </c>
      <c r="RX721" s="27" t="e">
        <f t="shared" ca="1" si="2095"/>
        <v>#REF!</v>
      </c>
      <c r="RY721" s="27" t="e">
        <f t="shared" ca="1" si="2095"/>
        <v>#REF!</v>
      </c>
      <c r="RZ721" s="27" t="e">
        <f t="shared" ca="1" si="2095"/>
        <v>#REF!</v>
      </c>
    </row>
    <row r="722" spans="1:494">
      <c r="E722" s="18" t="str">
        <f xml:space="preserve"> E719</f>
        <v>Total WERA license fee revenue received</v>
      </c>
      <c r="G722" s="18" t="str">
        <f t="shared" ref="G722:BQ722" si="2096" xml:space="preserve"> G719</f>
        <v>'000 SAR</v>
      </c>
      <c r="H722" s="18" t="e">
        <f t="shared" ca="1" si="2096"/>
        <v>#REF!</v>
      </c>
      <c r="J722" s="27" t="e">
        <f t="shared" ca="1" si="2096"/>
        <v>#REF!</v>
      </c>
      <c r="K722" s="27" t="e">
        <f t="shared" ca="1" si="2096"/>
        <v>#REF!</v>
      </c>
      <c r="L722" s="27" t="e">
        <f t="shared" ca="1" si="2096"/>
        <v>#REF!</v>
      </c>
      <c r="M722" s="27" t="e">
        <f t="shared" ca="1" si="2096"/>
        <v>#REF!</v>
      </c>
      <c r="N722" s="27" t="e">
        <f t="shared" ca="1" si="2096"/>
        <v>#REF!</v>
      </c>
      <c r="O722" s="27" t="e">
        <f t="shared" ca="1" si="2096"/>
        <v>#REF!</v>
      </c>
      <c r="P722" s="27" t="e">
        <f t="shared" ca="1" si="2096"/>
        <v>#REF!</v>
      </c>
      <c r="Q722" s="27" t="e">
        <f t="shared" ca="1" si="2096"/>
        <v>#REF!</v>
      </c>
      <c r="R722" s="27" t="e">
        <f t="shared" ca="1" si="2096"/>
        <v>#REF!</v>
      </c>
      <c r="S722" s="27" t="e">
        <f t="shared" ca="1" si="2096"/>
        <v>#REF!</v>
      </c>
      <c r="T722" s="27" t="e">
        <f t="shared" ca="1" si="2096"/>
        <v>#REF!</v>
      </c>
      <c r="U722" s="27" t="e">
        <f t="shared" ca="1" si="2096"/>
        <v>#REF!</v>
      </c>
      <c r="V722" s="27" t="e">
        <f t="shared" ca="1" si="2096"/>
        <v>#REF!</v>
      </c>
      <c r="W722" s="27" t="e">
        <f t="shared" ca="1" si="2096"/>
        <v>#REF!</v>
      </c>
      <c r="X722" s="27" t="e">
        <f t="shared" ca="1" si="2096"/>
        <v>#REF!</v>
      </c>
      <c r="Y722" s="27" t="e">
        <f t="shared" ca="1" si="2096"/>
        <v>#REF!</v>
      </c>
      <c r="Z722" s="27" t="e">
        <f t="shared" ca="1" si="2096"/>
        <v>#REF!</v>
      </c>
      <c r="AA722" s="27" t="e">
        <f t="shared" ca="1" si="2096"/>
        <v>#REF!</v>
      </c>
      <c r="AB722" s="27" t="e">
        <f t="shared" ca="1" si="2096"/>
        <v>#REF!</v>
      </c>
      <c r="AC722" s="27" t="e">
        <f t="shared" ca="1" si="2096"/>
        <v>#REF!</v>
      </c>
      <c r="AD722" s="27" t="e">
        <f t="shared" ca="1" si="2096"/>
        <v>#REF!</v>
      </c>
      <c r="AE722" s="27" t="e">
        <f t="shared" ca="1" si="2096"/>
        <v>#REF!</v>
      </c>
      <c r="AF722" s="27" t="e">
        <f t="shared" ca="1" si="2096"/>
        <v>#REF!</v>
      </c>
      <c r="AG722" s="27" t="e">
        <f t="shared" ca="1" si="2096"/>
        <v>#REF!</v>
      </c>
      <c r="AH722" s="27" t="e">
        <f t="shared" ca="1" si="2096"/>
        <v>#REF!</v>
      </c>
      <c r="AI722" s="27" t="e">
        <f t="shared" ca="1" si="2096"/>
        <v>#REF!</v>
      </c>
      <c r="AJ722" s="27" t="e">
        <f t="shared" ca="1" si="2096"/>
        <v>#REF!</v>
      </c>
      <c r="AK722" s="27" t="e">
        <f t="shared" ca="1" si="2096"/>
        <v>#REF!</v>
      </c>
      <c r="AL722" s="27" t="e">
        <f t="shared" ca="1" si="2096"/>
        <v>#REF!</v>
      </c>
      <c r="AM722" s="27" t="e">
        <f t="shared" ca="1" si="2096"/>
        <v>#REF!</v>
      </c>
      <c r="AN722" s="27" t="e">
        <f t="shared" ca="1" si="2096"/>
        <v>#REF!</v>
      </c>
      <c r="AO722" s="27" t="e">
        <f t="shared" ca="1" si="2096"/>
        <v>#REF!</v>
      </c>
      <c r="AP722" s="27" t="e">
        <f t="shared" ca="1" si="2096"/>
        <v>#REF!</v>
      </c>
      <c r="AQ722" s="27" t="e">
        <f t="shared" ca="1" si="2096"/>
        <v>#REF!</v>
      </c>
      <c r="AR722" s="27" t="e">
        <f t="shared" ca="1" si="2096"/>
        <v>#REF!</v>
      </c>
      <c r="AS722" s="27" t="e">
        <f t="shared" ca="1" si="2096"/>
        <v>#REF!</v>
      </c>
      <c r="AT722" s="27" t="e">
        <f t="shared" ca="1" si="2096"/>
        <v>#REF!</v>
      </c>
      <c r="AU722" s="27" t="e">
        <f t="shared" ca="1" si="2096"/>
        <v>#REF!</v>
      </c>
      <c r="AV722" s="27" t="e">
        <f t="shared" ca="1" si="2096"/>
        <v>#REF!</v>
      </c>
      <c r="AW722" s="27" t="e">
        <f t="shared" ca="1" si="2096"/>
        <v>#REF!</v>
      </c>
      <c r="AX722" s="27" t="e">
        <f t="shared" ca="1" si="2096"/>
        <v>#REF!</v>
      </c>
      <c r="AY722" s="27" t="e">
        <f t="shared" ca="1" si="2096"/>
        <v>#REF!</v>
      </c>
      <c r="AZ722" s="27" t="e">
        <f t="shared" ca="1" si="2096"/>
        <v>#REF!</v>
      </c>
      <c r="BA722" s="27" t="e">
        <f t="shared" ca="1" si="2096"/>
        <v>#REF!</v>
      </c>
      <c r="BB722" s="27" t="e">
        <f t="shared" ca="1" si="2096"/>
        <v>#REF!</v>
      </c>
      <c r="BC722" s="27" t="e">
        <f t="shared" ca="1" si="2096"/>
        <v>#REF!</v>
      </c>
      <c r="BD722" s="27" t="e">
        <f t="shared" ca="1" si="2096"/>
        <v>#REF!</v>
      </c>
      <c r="BE722" s="27" t="e">
        <f t="shared" ca="1" si="2096"/>
        <v>#REF!</v>
      </c>
      <c r="BF722" s="27" t="e">
        <f t="shared" ca="1" si="2096"/>
        <v>#REF!</v>
      </c>
      <c r="BG722" s="27" t="e">
        <f t="shared" ca="1" si="2096"/>
        <v>#REF!</v>
      </c>
      <c r="BH722" s="27" t="e">
        <f t="shared" ca="1" si="2096"/>
        <v>#REF!</v>
      </c>
      <c r="BI722" s="27" t="e">
        <f t="shared" ca="1" si="2096"/>
        <v>#REF!</v>
      </c>
      <c r="BJ722" s="27" t="e">
        <f t="shared" ca="1" si="2096"/>
        <v>#REF!</v>
      </c>
      <c r="BK722" s="27" t="e">
        <f t="shared" ca="1" si="2096"/>
        <v>#REF!</v>
      </c>
      <c r="BL722" s="27" t="e">
        <f t="shared" ca="1" si="2096"/>
        <v>#REF!</v>
      </c>
      <c r="BM722" s="27" t="e">
        <f t="shared" ca="1" si="2096"/>
        <v>#REF!</v>
      </c>
      <c r="BN722" s="27" t="e">
        <f t="shared" ca="1" si="2096"/>
        <v>#REF!</v>
      </c>
      <c r="BO722" s="27" t="e">
        <f t="shared" ca="1" si="2096"/>
        <v>#REF!</v>
      </c>
      <c r="BP722" s="27" t="e">
        <f t="shared" ca="1" si="2096"/>
        <v>#REF!</v>
      </c>
      <c r="BQ722" s="27" t="e">
        <f t="shared" ca="1" si="2096"/>
        <v>#REF!</v>
      </c>
      <c r="BR722" s="27" t="e">
        <f t="shared" ref="BR722:EC722" ca="1" si="2097" xml:space="preserve"> BR719</f>
        <v>#REF!</v>
      </c>
      <c r="BS722" s="27" t="e">
        <f t="shared" ca="1" si="2097"/>
        <v>#REF!</v>
      </c>
      <c r="BT722" s="27" t="e">
        <f t="shared" ca="1" si="2097"/>
        <v>#REF!</v>
      </c>
      <c r="BU722" s="27" t="e">
        <f t="shared" ca="1" si="2097"/>
        <v>#REF!</v>
      </c>
      <c r="BV722" s="27" t="e">
        <f t="shared" ca="1" si="2097"/>
        <v>#REF!</v>
      </c>
      <c r="BW722" s="27" t="e">
        <f t="shared" ca="1" si="2097"/>
        <v>#REF!</v>
      </c>
      <c r="BX722" s="27" t="e">
        <f t="shared" ca="1" si="2097"/>
        <v>#REF!</v>
      </c>
      <c r="BY722" s="27" t="e">
        <f t="shared" ca="1" si="2097"/>
        <v>#REF!</v>
      </c>
      <c r="BZ722" s="27" t="e">
        <f t="shared" ca="1" si="2097"/>
        <v>#REF!</v>
      </c>
      <c r="CA722" s="27" t="e">
        <f t="shared" ca="1" si="2097"/>
        <v>#REF!</v>
      </c>
      <c r="CB722" s="27" t="e">
        <f t="shared" ca="1" si="2097"/>
        <v>#REF!</v>
      </c>
      <c r="CC722" s="27" t="e">
        <f t="shared" ca="1" si="2097"/>
        <v>#REF!</v>
      </c>
      <c r="CD722" s="27" t="e">
        <f t="shared" ca="1" si="2097"/>
        <v>#REF!</v>
      </c>
      <c r="CE722" s="27" t="e">
        <f t="shared" ca="1" si="2097"/>
        <v>#REF!</v>
      </c>
      <c r="CF722" s="27" t="e">
        <f t="shared" ca="1" si="2097"/>
        <v>#REF!</v>
      </c>
      <c r="CG722" s="27" t="e">
        <f t="shared" ca="1" si="2097"/>
        <v>#REF!</v>
      </c>
      <c r="CH722" s="27" t="e">
        <f t="shared" ca="1" si="2097"/>
        <v>#REF!</v>
      </c>
      <c r="CI722" s="27" t="e">
        <f t="shared" ca="1" si="2097"/>
        <v>#REF!</v>
      </c>
      <c r="CJ722" s="27" t="e">
        <f t="shared" ca="1" si="2097"/>
        <v>#REF!</v>
      </c>
      <c r="CK722" s="27" t="e">
        <f t="shared" ca="1" si="2097"/>
        <v>#REF!</v>
      </c>
      <c r="CL722" s="27" t="e">
        <f t="shared" ca="1" si="2097"/>
        <v>#REF!</v>
      </c>
      <c r="CM722" s="27" t="e">
        <f t="shared" ca="1" si="2097"/>
        <v>#REF!</v>
      </c>
      <c r="CN722" s="27" t="e">
        <f t="shared" ca="1" si="2097"/>
        <v>#REF!</v>
      </c>
      <c r="CO722" s="27" t="e">
        <f t="shared" ca="1" si="2097"/>
        <v>#REF!</v>
      </c>
      <c r="CP722" s="27" t="e">
        <f t="shared" ca="1" si="2097"/>
        <v>#REF!</v>
      </c>
      <c r="CQ722" s="27" t="e">
        <f t="shared" ca="1" si="2097"/>
        <v>#REF!</v>
      </c>
      <c r="CR722" s="27" t="e">
        <f t="shared" ca="1" si="2097"/>
        <v>#REF!</v>
      </c>
      <c r="CS722" s="27" t="e">
        <f t="shared" ca="1" si="2097"/>
        <v>#REF!</v>
      </c>
      <c r="CT722" s="27" t="e">
        <f t="shared" ca="1" si="2097"/>
        <v>#REF!</v>
      </c>
      <c r="CU722" s="27" t="e">
        <f t="shared" ca="1" si="2097"/>
        <v>#REF!</v>
      </c>
      <c r="CV722" s="27" t="e">
        <f t="shared" ca="1" si="2097"/>
        <v>#REF!</v>
      </c>
      <c r="CW722" s="27" t="e">
        <f t="shared" ca="1" si="2097"/>
        <v>#REF!</v>
      </c>
      <c r="CX722" s="27" t="e">
        <f t="shared" ca="1" si="2097"/>
        <v>#REF!</v>
      </c>
      <c r="CY722" s="27" t="e">
        <f t="shared" ca="1" si="2097"/>
        <v>#REF!</v>
      </c>
      <c r="CZ722" s="27" t="e">
        <f t="shared" ca="1" si="2097"/>
        <v>#REF!</v>
      </c>
      <c r="DA722" s="27" t="e">
        <f t="shared" ca="1" si="2097"/>
        <v>#REF!</v>
      </c>
      <c r="DB722" s="27" t="e">
        <f t="shared" ca="1" si="2097"/>
        <v>#REF!</v>
      </c>
      <c r="DC722" s="27" t="e">
        <f t="shared" ca="1" si="2097"/>
        <v>#REF!</v>
      </c>
      <c r="DD722" s="27" t="e">
        <f t="shared" ca="1" si="2097"/>
        <v>#REF!</v>
      </c>
      <c r="DE722" s="27" t="e">
        <f t="shared" ca="1" si="2097"/>
        <v>#REF!</v>
      </c>
      <c r="DF722" s="27" t="e">
        <f t="shared" ca="1" si="2097"/>
        <v>#REF!</v>
      </c>
      <c r="DG722" s="27" t="e">
        <f t="shared" ca="1" si="2097"/>
        <v>#REF!</v>
      </c>
      <c r="DH722" s="27" t="e">
        <f t="shared" ca="1" si="2097"/>
        <v>#REF!</v>
      </c>
      <c r="DI722" s="27" t="e">
        <f t="shared" ca="1" si="2097"/>
        <v>#REF!</v>
      </c>
      <c r="DJ722" s="27" t="e">
        <f t="shared" ca="1" si="2097"/>
        <v>#REF!</v>
      </c>
      <c r="DK722" s="27" t="e">
        <f t="shared" ca="1" si="2097"/>
        <v>#REF!</v>
      </c>
      <c r="DL722" s="27" t="e">
        <f t="shared" ca="1" si="2097"/>
        <v>#REF!</v>
      </c>
      <c r="DM722" s="27" t="e">
        <f t="shared" ca="1" si="2097"/>
        <v>#REF!</v>
      </c>
      <c r="DN722" s="27" t="e">
        <f t="shared" ca="1" si="2097"/>
        <v>#REF!</v>
      </c>
      <c r="DO722" s="27" t="e">
        <f t="shared" ca="1" si="2097"/>
        <v>#REF!</v>
      </c>
      <c r="DP722" s="27" t="e">
        <f t="shared" ca="1" si="2097"/>
        <v>#REF!</v>
      </c>
      <c r="DQ722" s="27" t="e">
        <f t="shared" ca="1" si="2097"/>
        <v>#REF!</v>
      </c>
      <c r="DR722" s="27" t="e">
        <f t="shared" ca="1" si="2097"/>
        <v>#REF!</v>
      </c>
      <c r="DS722" s="27" t="e">
        <f t="shared" ca="1" si="2097"/>
        <v>#REF!</v>
      </c>
      <c r="DT722" s="27" t="e">
        <f t="shared" ca="1" si="2097"/>
        <v>#REF!</v>
      </c>
      <c r="DU722" s="27" t="e">
        <f t="shared" ca="1" si="2097"/>
        <v>#REF!</v>
      </c>
      <c r="DV722" s="27" t="e">
        <f t="shared" ca="1" si="2097"/>
        <v>#REF!</v>
      </c>
      <c r="DW722" s="27" t="e">
        <f t="shared" ca="1" si="2097"/>
        <v>#REF!</v>
      </c>
      <c r="DX722" s="27" t="e">
        <f t="shared" ca="1" si="2097"/>
        <v>#REF!</v>
      </c>
      <c r="DY722" s="27" t="e">
        <f t="shared" ca="1" si="2097"/>
        <v>#REF!</v>
      </c>
      <c r="DZ722" s="27" t="e">
        <f t="shared" ca="1" si="2097"/>
        <v>#REF!</v>
      </c>
      <c r="EA722" s="27" t="e">
        <f t="shared" ca="1" si="2097"/>
        <v>#REF!</v>
      </c>
      <c r="EB722" s="27" t="e">
        <f t="shared" ca="1" si="2097"/>
        <v>#REF!</v>
      </c>
      <c r="EC722" s="27" t="e">
        <f t="shared" ca="1" si="2097"/>
        <v>#REF!</v>
      </c>
      <c r="ED722" s="27" t="e">
        <f t="shared" ref="ED722:GO722" ca="1" si="2098" xml:space="preserve"> ED719</f>
        <v>#REF!</v>
      </c>
      <c r="EE722" s="27" t="e">
        <f t="shared" ca="1" si="2098"/>
        <v>#REF!</v>
      </c>
      <c r="EF722" s="27" t="e">
        <f t="shared" ca="1" si="2098"/>
        <v>#REF!</v>
      </c>
      <c r="EG722" s="27" t="e">
        <f t="shared" ca="1" si="2098"/>
        <v>#REF!</v>
      </c>
      <c r="EH722" s="27" t="e">
        <f t="shared" ca="1" si="2098"/>
        <v>#REF!</v>
      </c>
      <c r="EI722" s="27" t="e">
        <f t="shared" ca="1" si="2098"/>
        <v>#REF!</v>
      </c>
      <c r="EJ722" s="27" t="e">
        <f t="shared" ca="1" si="2098"/>
        <v>#REF!</v>
      </c>
      <c r="EK722" s="27" t="e">
        <f t="shared" ca="1" si="2098"/>
        <v>#REF!</v>
      </c>
      <c r="EL722" s="27" t="e">
        <f t="shared" ca="1" si="2098"/>
        <v>#REF!</v>
      </c>
      <c r="EM722" s="27" t="e">
        <f t="shared" ca="1" si="2098"/>
        <v>#REF!</v>
      </c>
      <c r="EN722" s="27" t="e">
        <f t="shared" ca="1" si="2098"/>
        <v>#REF!</v>
      </c>
      <c r="EO722" s="27" t="e">
        <f t="shared" ca="1" si="2098"/>
        <v>#REF!</v>
      </c>
      <c r="EP722" s="27" t="e">
        <f t="shared" ca="1" si="2098"/>
        <v>#REF!</v>
      </c>
      <c r="EQ722" s="27" t="e">
        <f t="shared" ca="1" si="2098"/>
        <v>#REF!</v>
      </c>
      <c r="ER722" s="27" t="e">
        <f t="shared" ca="1" si="2098"/>
        <v>#REF!</v>
      </c>
      <c r="ES722" s="27" t="e">
        <f t="shared" ca="1" si="2098"/>
        <v>#REF!</v>
      </c>
      <c r="ET722" s="27" t="e">
        <f t="shared" ca="1" si="2098"/>
        <v>#REF!</v>
      </c>
      <c r="EU722" s="27" t="e">
        <f t="shared" ca="1" si="2098"/>
        <v>#REF!</v>
      </c>
      <c r="EV722" s="27" t="e">
        <f t="shared" ca="1" si="2098"/>
        <v>#REF!</v>
      </c>
      <c r="EW722" s="27" t="e">
        <f t="shared" ca="1" si="2098"/>
        <v>#REF!</v>
      </c>
      <c r="EX722" s="27" t="e">
        <f t="shared" ca="1" si="2098"/>
        <v>#REF!</v>
      </c>
      <c r="EY722" s="27" t="e">
        <f t="shared" ca="1" si="2098"/>
        <v>#REF!</v>
      </c>
      <c r="EZ722" s="27" t="e">
        <f t="shared" ca="1" si="2098"/>
        <v>#REF!</v>
      </c>
      <c r="FA722" s="27" t="e">
        <f t="shared" ca="1" si="2098"/>
        <v>#REF!</v>
      </c>
      <c r="FB722" s="27" t="e">
        <f t="shared" ca="1" si="2098"/>
        <v>#REF!</v>
      </c>
      <c r="FC722" s="27" t="e">
        <f t="shared" ca="1" si="2098"/>
        <v>#REF!</v>
      </c>
      <c r="FD722" s="27" t="e">
        <f t="shared" ca="1" si="2098"/>
        <v>#REF!</v>
      </c>
      <c r="FE722" s="27" t="e">
        <f t="shared" ca="1" si="2098"/>
        <v>#REF!</v>
      </c>
      <c r="FF722" s="27" t="e">
        <f t="shared" ca="1" si="2098"/>
        <v>#REF!</v>
      </c>
      <c r="FG722" s="27" t="e">
        <f t="shared" ca="1" si="2098"/>
        <v>#REF!</v>
      </c>
      <c r="FH722" s="27" t="e">
        <f t="shared" ca="1" si="2098"/>
        <v>#REF!</v>
      </c>
      <c r="FI722" s="27" t="e">
        <f t="shared" ca="1" si="2098"/>
        <v>#REF!</v>
      </c>
      <c r="FJ722" s="27" t="e">
        <f t="shared" ca="1" si="2098"/>
        <v>#REF!</v>
      </c>
      <c r="FK722" s="27" t="e">
        <f t="shared" ca="1" si="2098"/>
        <v>#REF!</v>
      </c>
      <c r="FL722" s="27" t="e">
        <f t="shared" ca="1" si="2098"/>
        <v>#REF!</v>
      </c>
      <c r="FM722" s="27" t="e">
        <f t="shared" ca="1" si="2098"/>
        <v>#REF!</v>
      </c>
      <c r="FN722" s="27" t="e">
        <f t="shared" ca="1" si="2098"/>
        <v>#REF!</v>
      </c>
      <c r="FO722" s="27" t="e">
        <f t="shared" ca="1" si="2098"/>
        <v>#REF!</v>
      </c>
      <c r="FP722" s="27" t="e">
        <f t="shared" ca="1" si="2098"/>
        <v>#REF!</v>
      </c>
      <c r="FQ722" s="27" t="e">
        <f t="shared" ca="1" si="2098"/>
        <v>#REF!</v>
      </c>
      <c r="FR722" s="27" t="e">
        <f t="shared" ca="1" si="2098"/>
        <v>#REF!</v>
      </c>
      <c r="FS722" s="27" t="e">
        <f t="shared" ca="1" si="2098"/>
        <v>#REF!</v>
      </c>
      <c r="FT722" s="27" t="e">
        <f t="shared" ca="1" si="2098"/>
        <v>#REF!</v>
      </c>
      <c r="FU722" s="27" t="e">
        <f t="shared" ca="1" si="2098"/>
        <v>#REF!</v>
      </c>
      <c r="FV722" s="27" t="e">
        <f t="shared" ca="1" si="2098"/>
        <v>#REF!</v>
      </c>
      <c r="FW722" s="27" t="e">
        <f t="shared" ca="1" si="2098"/>
        <v>#REF!</v>
      </c>
      <c r="FX722" s="27" t="e">
        <f t="shared" ca="1" si="2098"/>
        <v>#REF!</v>
      </c>
      <c r="FY722" s="27" t="e">
        <f t="shared" ca="1" si="2098"/>
        <v>#REF!</v>
      </c>
      <c r="FZ722" s="27" t="e">
        <f t="shared" ca="1" si="2098"/>
        <v>#REF!</v>
      </c>
      <c r="GA722" s="27" t="e">
        <f t="shared" ca="1" si="2098"/>
        <v>#REF!</v>
      </c>
      <c r="GB722" s="27" t="e">
        <f t="shared" ca="1" si="2098"/>
        <v>#REF!</v>
      </c>
      <c r="GC722" s="27" t="e">
        <f t="shared" ca="1" si="2098"/>
        <v>#REF!</v>
      </c>
      <c r="GD722" s="27" t="e">
        <f t="shared" ca="1" si="2098"/>
        <v>#REF!</v>
      </c>
      <c r="GE722" s="27" t="e">
        <f t="shared" ca="1" si="2098"/>
        <v>#REF!</v>
      </c>
      <c r="GF722" s="27" t="e">
        <f t="shared" ca="1" si="2098"/>
        <v>#REF!</v>
      </c>
      <c r="GG722" s="27" t="e">
        <f t="shared" ca="1" si="2098"/>
        <v>#REF!</v>
      </c>
      <c r="GH722" s="27" t="e">
        <f t="shared" ca="1" si="2098"/>
        <v>#REF!</v>
      </c>
      <c r="GI722" s="27" t="e">
        <f t="shared" ca="1" si="2098"/>
        <v>#REF!</v>
      </c>
      <c r="GJ722" s="27" t="e">
        <f t="shared" ca="1" si="2098"/>
        <v>#REF!</v>
      </c>
      <c r="GK722" s="27" t="e">
        <f t="shared" ca="1" si="2098"/>
        <v>#REF!</v>
      </c>
      <c r="GL722" s="27" t="e">
        <f t="shared" ca="1" si="2098"/>
        <v>#REF!</v>
      </c>
      <c r="GM722" s="27" t="e">
        <f t="shared" ca="1" si="2098"/>
        <v>#REF!</v>
      </c>
      <c r="GN722" s="27" t="e">
        <f t="shared" ca="1" si="2098"/>
        <v>#REF!</v>
      </c>
      <c r="GO722" s="27" t="e">
        <f t="shared" ca="1" si="2098"/>
        <v>#REF!</v>
      </c>
      <c r="GP722" s="27" t="e">
        <f t="shared" ref="GP722:JA722" ca="1" si="2099" xml:space="preserve"> GP719</f>
        <v>#REF!</v>
      </c>
      <c r="GQ722" s="27" t="e">
        <f t="shared" ca="1" si="2099"/>
        <v>#REF!</v>
      </c>
      <c r="GR722" s="27" t="e">
        <f t="shared" ca="1" si="2099"/>
        <v>#REF!</v>
      </c>
      <c r="GS722" s="27" t="e">
        <f t="shared" ca="1" si="2099"/>
        <v>#REF!</v>
      </c>
      <c r="GT722" s="27" t="e">
        <f t="shared" ca="1" si="2099"/>
        <v>#REF!</v>
      </c>
      <c r="GU722" s="27" t="e">
        <f t="shared" ca="1" si="2099"/>
        <v>#REF!</v>
      </c>
      <c r="GV722" s="27" t="e">
        <f t="shared" ca="1" si="2099"/>
        <v>#REF!</v>
      </c>
      <c r="GW722" s="27" t="e">
        <f t="shared" ca="1" si="2099"/>
        <v>#REF!</v>
      </c>
      <c r="GX722" s="27" t="e">
        <f t="shared" ca="1" si="2099"/>
        <v>#REF!</v>
      </c>
      <c r="GY722" s="27" t="e">
        <f t="shared" ca="1" si="2099"/>
        <v>#REF!</v>
      </c>
      <c r="GZ722" s="27" t="e">
        <f t="shared" ca="1" si="2099"/>
        <v>#REF!</v>
      </c>
      <c r="HA722" s="27" t="e">
        <f t="shared" ca="1" si="2099"/>
        <v>#REF!</v>
      </c>
      <c r="HB722" s="27" t="e">
        <f t="shared" ca="1" si="2099"/>
        <v>#REF!</v>
      </c>
      <c r="HC722" s="27" t="e">
        <f t="shared" ca="1" si="2099"/>
        <v>#REF!</v>
      </c>
      <c r="HD722" s="27" t="e">
        <f t="shared" ca="1" si="2099"/>
        <v>#REF!</v>
      </c>
      <c r="HE722" s="27" t="e">
        <f t="shared" ca="1" si="2099"/>
        <v>#REF!</v>
      </c>
      <c r="HF722" s="27" t="e">
        <f t="shared" ca="1" si="2099"/>
        <v>#REF!</v>
      </c>
      <c r="HG722" s="27" t="e">
        <f t="shared" ca="1" si="2099"/>
        <v>#REF!</v>
      </c>
      <c r="HH722" s="27" t="e">
        <f t="shared" ca="1" si="2099"/>
        <v>#REF!</v>
      </c>
      <c r="HI722" s="27" t="e">
        <f t="shared" ca="1" si="2099"/>
        <v>#REF!</v>
      </c>
      <c r="HJ722" s="27" t="e">
        <f t="shared" ca="1" si="2099"/>
        <v>#REF!</v>
      </c>
      <c r="HK722" s="27" t="e">
        <f t="shared" ca="1" si="2099"/>
        <v>#REF!</v>
      </c>
      <c r="HL722" s="27" t="e">
        <f t="shared" ca="1" si="2099"/>
        <v>#REF!</v>
      </c>
      <c r="HM722" s="27" t="e">
        <f t="shared" ca="1" si="2099"/>
        <v>#REF!</v>
      </c>
      <c r="HN722" s="27" t="e">
        <f t="shared" ca="1" si="2099"/>
        <v>#REF!</v>
      </c>
      <c r="HO722" s="27" t="e">
        <f t="shared" ca="1" si="2099"/>
        <v>#REF!</v>
      </c>
      <c r="HP722" s="27" t="e">
        <f t="shared" ca="1" si="2099"/>
        <v>#REF!</v>
      </c>
      <c r="HQ722" s="27" t="e">
        <f t="shared" ca="1" si="2099"/>
        <v>#REF!</v>
      </c>
      <c r="HR722" s="27" t="e">
        <f t="shared" ca="1" si="2099"/>
        <v>#REF!</v>
      </c>
      <c r="HS722" s="27" t="e">
        <f t="shared" ca="1" si="2099"/>
        <v>#REF!</v>
      </c>
      <c r="HT722" s="27" t="e">
        <f t="shared" ca="1" si="2099"/>
        <v>#REF!</v>
      </c>
      <c r="HU722" s="27" t="e">
        <f t="shared" ca="1" si="2099"/>
        <v>#REF!</v>
      </c>
      <c r="HV722" s="27" t="e">
        <f t="shared" ca="1" si="2099"/>
        <v>#REF!</v>
      </c>
      <c r="HW722" s="27" t="e">
        <f t="shared" ca="1" si="2099"/>
        <v>#REF!</v>
      </c>
      <c r="HX722" s="27" t="e">
        <f t="shared" ca="1" si="2099"/>
        <v>#REF!</v>
      </c>
      <c r="HY722" s="27" t="e">
        <f t="shared" ca="1" si="2099"/>
        <v>#REF!</v>
      </c>
      <c r="HZ722" s="27" t="e">
        <f t="shared" ca="1" si="2099"/>
        <v>#REF!</v>
      </c>
      <c r="IA722" s="27" t="e">
        <f t="shared" ca="1" si="2099"/>
        <v>#REF!</v>
      </c>
      <c r="IB722" s="27" t="e">
        <f t="shared" ca="1" si="2099"/>
        <v>#REF!</v>
      </c>
      <c r="IC722" s="27" t="e">
        <f t="shared" ca="1" si="2099"/>
        <v>#REF!</v>
      </c>
      <c r="ID722" s="27" t="e">
        <f t="shared" ca="1" si="2099"/>
        <v>#REF!</v>
      </c>
      <c r="IE722" s="27" t="e">
        <f t="shared" ca="1" si="2099"/>
        <v>#REF!</v>
      </c>
      <c r="IF722" s="27" t="e">
        <f t="shared" ca="1" si="2099"/>
        <v>#REF!</v>
      </c>
      <c r="IG722" s="27" t="e">
        <f t="shared" ca="1" si="2099"/>
        <v>#REF!</v>
      </c>
      <c r="IH722" s="27" t="e">
        <f t="shared" ca="1" si="2099"/>
        <v>#REF!</v>
      </c>
      <c r="II722" s="27" t="e">
        <f t="shared" ca="1" si="2099"/>
        <v>#REF!</v>
      </c>
      <c r="IJ722" s="27" t="e">
        <f t="shared" ca="1" si="2099"/>
        <v>#REF!</v>
      </c>
      <c r="IK722" s="27" t="e">
        <f t="shared" ca="1" si="2099"/>
        <v>#REF!</v>
      </c>
      <c r="IL722" s="27" t="e">
        <f t="shared" ca="1" si="2099"/>
        <v>#REF!</v>
      </c>
      <c r="IM722" s="27" t="e">
        <f t="shared" ca="1" si="2099"/>
        <v>#REF!</v>
      </c>
      <c r="IN722" s="27" t="e">
        <f t="shared" ca="1" si="2099"/>
        <v>#REF!</v>
      </c>
      <c r="IO722" s="27" t="e">
        <f t="shared" ca="1" si="2099"/>
        <v>#REF!</v>
      </c>
      <c r="IP722" s="27" t="e">
        <f t="shared" ca="1" si="2099"/>
        <v>#REF!</v>
      </c>
      <c r="IQ722" s="27" t="e">
        <f t="shared" ca="1" si="2099"/>
        <v>#REF!</v>
      </c>
      <c r="IR722" s="27" t="e">
        <f t="shared" ca="1" si="2099"/>
        <v>#REF!</v>
      </c>
      <c r="IS722" s="27" t="e">
        <f t="shared" ca="1" si="2099"/>
        <v>#REF!</v>
      </c>
      <c r="IT722" s="27" t="e">
        <f t="shared" ca="1" si="2099"/>
        <v>#REF!</v>
      </c>
      <c r="IU722" s="27" t="e">
        <f t="shared" ca="1" si="2099"/>
        <v>#REF!</v>
      </c>
      <c r="IV722" s="27" t="e">
        <f t="shared" ca="1" si="2099"/>
        <v>#REF!</v>
      </c>
      <c r="IW722" s="27" t="e">
        <f t="shared" ca="1" si="2099"/>
        <v>#REF!</v>
      </c>
      <c r="IX722" s="27" t="e">
        <f t="shared" ca="1" si="2099"/>
        <v>#REF!</v>
      </c>
      <c r="IY722" s="27" t="e">
        <f t="shared" ca="1" si="2099"/>
        <v>#REF!</v>
      </c>
      <c r="IZ722" s="27" t="e">
        <f t="shared" ca="1" si="2099"/>
        <v>#REF!</v>
      </c>
      <c r="JA722" s="27" t="e">
        <f t="shared" ca="1" si="2099"/>
        <v>#REF!</v>
      </c>
      <c r="JB722" s="27" t="e">
        <f t="shared" ref="JB722:LM722" ca="1" si="2100" xml:space="preserve"> JB719</f>
        <v>#REF!</v>
      </c>
      <c r="JC722" s="27" t="e">
        <f t="shared" ca="1" si="2100"/>
        <v>#REF!</v>
      </c>
      <c r="JD722" s="27" t="e">
        <f t="shared" ca="1" si="2100"/>
        <v>#REF!</v>
      </c>
      <c r="JE722" s="27" t="e">
        <f t="shared" ca="1" si="2100"/>
        <v>#REF!</v>
      </c>
      <c r="JF722" s="27" t="e">
        <f t="shared" ca="1" si="2100"/>
        <v>#REF!</v>
      </c>
      <c r="JG722" s="27" t="e">
        <f t="shared" ca="1" si="2100"/>
        <v>#REF!</v>
      </c>
      <c r="JH722" s="27" t="e">
        <f t="shared" ca="1" si="2100"/>
        <v>#REF!</v>
      </c>
      <c r="JI722" s="27" t="e">
        <f t="shared" ca="1" si="2100"/>
        <v>#REF!</v>
      </c>
      <c r="JJ722" s="27" t="e">
        <f t="shared" ca="1" si="2100"/>
        <v>#REF!</v>
      </c>
      <c r="JK722" s="27" t="e">
        <f t="shared" ca="1" si="2100"/>
        <v>#REF!</v>
      </c>
      <c r="JL722" s="27" t="e">
        <f t="shared" ca="1" si="2100"/>
        <v>#REF!</v>
      </c>
      <c r="JM722" s="27" t="e">
        <f t="shared" ca="1" si="2100"/>
        <v>#REF!</v>
      </c>
      <c r="JN722" s="27" t="e">
        <f t="shared" ca="1" si="2100"/>
        <v>#REF!</v>
      </c>
      <c r="JO722" s="27" t="e">
        <f t="shared" ca="1" si="2100"/>
        <v>#REF!</v>
      </c>
      <c r="JP722" s="27" t="e">
        <f t="shared" ca="1" si="2100"/>
        <v>#REF!</v>
      </c>
      <c r="JQ722" s="27" t="e">
        <f t="shared" ca="1" si="2100"/>
        <v>#REF!</v>
      </c>
      <c r="JR722" s="27" t="e">
        <f t="shared" ca="1" si="2100"/>
        <v>#REF!</v>
      </c>
      <c r="JS722" s="27" t="e">
        <f t="shared" ca="1" si="2100"/>
        <v>#REF!</v>
      </c>
      <c r="JT722" s="27" t="e">
        <f t="shared" ca="1" si="2100"/>
        <v>#REF!</v>
      </c>
      <c r="JU722" s="27" t="e">
        <f t="shared" ca="1" si="2100"/>
        <v>#REF!</v>
      </c>
      <c r="JV722" s="27" t="e">
        <f t="shared" ca="1" si="2100"/>
        <v>#REF!</v>
      </c>
      <c r="JW722" s="27" t="e">
        <f t="shared" ca="1" si="2100"/>
        <v>#REF!</v>
      </c>
      <c r="JX722" s="27" t="e">
        <f t="shared" ca="1" si="2100"/>
        <v>#REF!</v>
      </c>
      <c r="JY722" s="27" t="e">
        <f t="shared" ca="1" si="2100"/>
        <v>#REF!</v>
      </c>
      <c r="JZ722" s="27" t="e">
        <f t="shared" ca="1" si="2100"/>
        <v>#REF!</v>
      </c>
      <c r="KA722" s="27" t="e">
        <f t="shared" ca="1" si="2100"/>
        <v>#REF!</v>
      </c>
      <c r="KB722" s="27" t="e">
        <f t="shared" ca="1" si="2100"/>
        <v>#REF!</v>
      </c>
      <c r="KC722" s="27" t="e">
        <f t="shared" ca="1" si="2100"/>
        <v>#REF!</v>
      </c>
      <c r="KD722" s="27" t="e">
        <f t="shared" ca="1" si="2100"/>
        <v>#REF!</v>
      </c>
      <c r="KE722" s="27" t="e">
        <f t="shared" ca="1" si="2100"/>
        <v>#REF!</v>
      </c>
      <c r="KF722" s="27" t="e">
        <f t="shared" ca="1" si="2100"/>
        <v>#REF!</v>
      </c>
      <c r="KG722" s="27" t="e">
        <f t="shared" ca="1" si="2100"/>
        <v>#REF!</v>
      </c>
      <c r="KH722" s="27" t="e">
        <f t="shared" ca="1" si="2100"/>
        <v>#REF!</v>
      </c>
      <c r="KI722" s="27" t="e">
        <f t="shared" ca="1" si="2100"/>
        <v>#REF!</v>
      </c>
      <c r="KJ722" s="27" t="e">
        <f t="shared" ca="1" si="2100"/>
        <v>#REF!</v>
      </c>
      <c r="KK722" s="27" t="e">
        <f t="shared" ca="1" si="2100"/>
        <v>#REF!</v>
      </c>
      <c r="KL722" s="27" t="e">
        <f t="shared" ca="1" si="2100"/>
        <v>#REF!</v>
      </c>
      <c r="KM722" s="27" t="e">
        <f t="shared" ca="1" si="2100"/>
        <v>#REF!</v>
      </c>
      <c r="KN722" s="27" t="e">
        <f t="shared" ca="1" si="2100"/>
        <v>#REF!</v>
      </c>
      <c r="KO722" s="27" t="e">
        <f t="shared" ca="1" si="2100"/>
        <v>#REF!</v>
      </c>
      <c r="KP722" s="27" t="e">
        <f t="shared" ca="1" si="2100"/>
        <v>#REF!</v>
      </c>
      <c r="KQ722" s="27" t="e">
        <f t="shared" ca="1" si="2100"/>
        <v>#REF!</v>
      </c>
      <c r="KR722" s="27" t="e">
        <f t="shared" ca="1" si="2100"/>
        <v>#REF!</v>
      </c>
      <c r="KS722" s="27" t="e">
        <f t="shared" ca="1" si="2100"/>
        <v>#REF!</v>
      </c>
      <c r="KT722" s="27" t="e">
        <f t="shared" ca="1" si="2100"/>
        <v>#REF!</v>
      </c>
      <c r="KU722" s="27" t="e">
        <f t="shared" ca="1" si="2100"/>
        <v>#REF!</v>
      </c>
      <c r="KV722" s="27" t="e">
        <f t="shared" ca="1" si="2100"/>
        <v>#REF!</v>
      </c>
      <c r="KW722" s="27" t="e">
        <f t="shared" ca="1" si="2100"/>
        <v>#REF!</v>
      </c>
      <c r="KX722" s="27" t="e">
        <f t="shared" ca="1" si="2100"/>
        <v>#REF!</v>
      </c>
      <c r="KY722" s="27" t="e">
        <f t="shared" ca="1" si="2100"/>
        <v>#REF!</v>
      </c>
      <c r="KZ722" s="27" t="e">
        <f t="shared" ca="1" si="2100"/>
        <v>#REF!</v>
      </c>
      <c r="LA722" s="27" t="e">
        <f t="shared" ca="1" si="2100"/>
        <v>#REF!</v>
      </c>
      <c r="LB722" s="27" t="e">
        <f t="shared" ca="1" si="2100"/>
        <v>#REF!</v>
      </c>
      <c r="LC722" s="27" t="e">
        <f t="shared" ca="1" si="2100"/>
        <v>#REF!</v>
      </c>
      <c r="LD722" s="27" t="e">
        <f t="shared" ca="1" si="2100"/>
        <v>#REF!</v>
      </c>
      <c r="LE722" s="27" t="e">
        <f t="shared" ca="1" si="2100"/>
        <v>#REF!</v>
      </c>
      <c r="LF722" s="27" t="e">
        <f t="shared" ca="1" si="2100"/>
        <v>#REF!</v>
      </c>
      <c r="LG722" s="27" t="e">
        <f t="shared" ca="1" si="2100"/>
        <v>#REF!</v>
      </c>
      <c r="LH722" s="27" t="e">
        <f t="shared" ca="1" si="2100"/>
        <v>#REF!</v>
      </c>
      <c r="LI722" s="27" t="e">
        <f t="shared" ca="1" si="2100"/>
        <v>#REF!</v>
      </c>
      <c r="LJ722" s="27" t="e">
        <f t="shared" ca="1" si="2100"/>
        <v>#REF!</v>
      </c>
      <c r="LK722" s="27" t="e">
        <f t="shared" ca="1" si="2100"/>
        <v>#REF!</v>
      </c>
      <c r="LL722" s="27" t="e">
        <f t="shared" ca="1" si="2100"/>
        <v>#REF!</v>
      </c>
      <c r="LM722" s="27" t="e">
        <f t="shared" ca="1" si="2100"/>
        <v>#REF!</v>
      </c>
      <c r="LN722" s="27" t="e">
        <f t="shared" ref="LN722:NY722" ca="1" si="2101" xml:space="preserve"> LN719</f>
        <v>#REF!</v>
      </c>
      <c r="LO722" s="27" t="e">
        <f t="shared" ca="1" si="2101"/>
        <v>#REF!</v>
      </c>
      <c r="LP722" s="27" t="e">
        <f t="shared" ca="1" si="2101"/>
        <v>#REF!</v>
      </c>
      <c r="LQ722" s="27" t="e">
        <f t="shared" ca="1" si="2101"/>
        <v>#REF!</v>
      </c>
      <c r="LR722" s="27" t="e">
        <f t="shared" ca="1" si="2101"/>
        <v>#REF!</v>
      </c>
      <c r="LS722" s="27" t="e">
        <f t="shared" ca="1" si="2101"/>
        <v>#REF!</v>
      </c>
      <c r="LT722" s="27" t="e">
        <f t="shared" ca="1" si="2101"/>
        <v>#REF!</v>
      </c>
      <c r="LU722" s="27" t="e">
        <f t="shared" ca="1" si="2101"/>
        <v>#REF!</v>
      </c>
      <c r="LV722" s="27" t="e">
        <f t="shared" ca="1" si="2101"/>
        <v>#REF!</v>
      </c>
      <c r="LW722" s="27" t="e">
        <f t="shared" ca="1" si="2101"/>
        <v>#REF!</v>
      </c>
      <c r="LX722" s="27" t="e">
        <f t="shared" ca="1" si="2101"/>
        <v>#REF!</v>
      </c>
      <c r="LY722" s="27" t="e">
        <f t="shared" ca="1" si="2101"/>
        <v>#REF!</v>
      </c>
      <c r="LZ722" s="27" t="e">
        <f t="shared" ca="1" si="2101"/>
        <v>#REF!</v>
      </c>
      <c r="MA722" s="27" t="e">
        <f t="shared" ca="1" si="2101"/>
        <v>#REF!</v>
      </c>
      <c r="MB722" s="27" t="e">
        <f t="shared" ca="1" si="2101"/>
        <v>#REF!</v>
      </c>
      <c r="MC722" s="27" t="e">
        <f t="shared" ca="1" si="2101"/>
        <v>#REF!</v>
      </c>
      <c r="MD722" s="27" t="e">
        <f t="shared" ca="1" si="2101"/>
        <v>#REF!</v>
      </c>
      <c r="ME722" s="27" t="e">
        <f t="shared" ca="1" si="2101"/>
        <v>#REF!</v>
      </c>
      <c r="MF722" s="27" t="e">
        <f t="shared" ca="1" si="2101"/>
        <v>#REF!</v>
      </c>
      <c r="MG722" s="27" t="e">
        <f t="shared" ca="1" si="2101"/>
        <v>#REF!</v>
      </c>
      <c r="MH722" s="27" t="e">
        <f t="shared" ca="1" si="2101"/>
        <v>#REF!</v>
      </c>
      <c r="MI722" s="27" t="e">
        <f t="shared" ca="1" si="2101"/>
        <v>#REF!</v>
      </c>
      <c r="MJ722" s="27" t="e">
        <f t="shared" ca="1" si="2101"/>
        <v>#REF!</v>
      </c>
      <c r="MK722" s="27" t="e">
        <f t="shared" ca="1" si="2101"/>
        <v>#REF!</v>
      </c>
      <c r="ML722" s="27" t="e">
        <f t="shared" ca="1" si="2101"/>
        <v>#REF!</v>
      </c>
      <c r="MM722" s="27" t="e">
        <f t="shared" ca="1" si="2101"/>
        <v>#REF!</v>
      </c>
      <c r="MN722" s="27" t="e">
        <f t="shared" ca="1" si="2101"/>
        <v>#REF!</v>
      </c>
      <c r="MO722" s="27" t="e">
        <f t="shared" ca="1" si="2101"/>
        <v>#REF!</v>
      </c>
      <c r="MP722" s="27" t="e">
        <f t="shared" ca="1" si="2101"/>
        <v>#REF!</v>
      </c>
      <c r="MQ722" s="27" t="e">
        <f t="shared" ca="1" si="2101"/>
        <v>#REF!</v>
      </c>
      <c r="MR722" s="27" t="e">
        <f t="shared" ca="1" si="2101"/>
        <v>#REF!</v>
      </c>
      <c r="MS722" s="27" t="e">
        <f t="shared" ca="1" si="2101"/>
        <v>#REF!</v>
      </c>
      <c r="MT722" s="27" t="e">
        <f t="shared" ca="1" si="2101"/>
        <v>#REF!</v>
      </c>
      <c r="MU722" s="27" t="e">
        <f t="shared" ca="1" si="2101"/>
        <v>#REF!</v>
      </c>
      <c r="MV722" s="27" t="e">
        <f t="shared" ca="1" si="2101"/>
        <v>#REF!</v>
      </c>
      <c r="MW722" s="27" t="e">
        <f t="shared" ca="1" si="2101"/>
        <v>#REF!</v>
      </c>
      <c r="MX722" s="27" t="e">
        <f t="shared" ca="1" si="2101"/>
        <v>#REF!</v>
      </c>
      <c r="MY722" s="27" t="e">
        <f t="shared" ca="1" si="2101"/>
        <v>#REF!</v>
      </c>
      <c r="MZ722" s="27" t="e">
        <f t="shared" ca="1" si="2101"/>
        <v>#REF!</v>
      </c>
      <c r="NA722" s="27" t="e">
        <f t="shared" ca="1" si="2101"/>
        <v>#REF!</v>
      </c>
      <c r="NB722" s="27" t="e">
        <f t="shared" ca="1" si="2101"/>
        <v>#REF!</v>
      </c>
      <c r="NC722" s="27" t="e">
        <f t="shared" ca="1" si="2101"/>
        <v>#REF!</v>
      </c>
      <c r="ND722" s="27" t="e">
        <f t="shared" ca="1" si="2101"/>
        <v>#REF!</v>
      </c>
      <c r="NE722" s="27" t="e">
        <f t="shared" ca="1" si="2101"/>
        <v>#REF!</v>
      </c>
      <c r="NF722" s="27" t="e">
        <f t="shared" ca="1" si="2101"/>
        <v>#REF!</v>
      </c>
      <c r="NG722" s="27" t="e">
        <f t="shared" ca="1" si="2101"/>
        <v>#REF!</v>
      </c>
      <c r="NH722" s="27" t="e">
        <f t="shared" ca="1" si="2101"/>
        <v>#REF!</v>
      </c>
      <c r="NI722" s="27" t="e">
        <f t="shared" ca="1" si="2101"/>
        <v>#REF!</v>
      </c>
      <c r="NJ722" s="27" t="e">
        <f t="shared" ca="1" si="2101"/>
        <v>#REF!</v>
      </c>
      <c r="NK722" s="27" t="e">
        <f t="shared" ca="1" si="2101"/>
        <v>#REF!</v>
      </c>
      <c r="NL722" s="27" t="e">
        <f t="shared" ca="1" si="2101"/>
        <v>#REF!</v>
      </c>
      <c r="NM722" s="27" t="e">
        <f t="shared" ca="1" si="2101"/>
        <v>#REF!</v>
      </c>
      <c r="NN722" s="27" t="e">
        <f t="shared" ca="1" si="2101"/>
        <v>#REF!</v>
      </c>
      <c r="NO722" s="27" t="e">
        <f t="shared" ca="1" si="2101"/>
        <v>#REF!</v>
      </c>
      <c r="NP722" s="27" t="e">
        <f t="shared" ca="1" si="2101"/>
        <v>#REF!</v>
      </c>
      <c r="NQ722" s="27" t="e">
        <f t="shared" ca="1" si="2101"/>
        <v>#REF!</v>
      </c>
      <c r="NR722" s="27" t="e">
        <f t="shared" ca="1" si="2101"/>
        <v>#REF!</v>
      </c>
      <c r="NS722" s="27" t="e">
        <f t="shared" ca="1" si="2101"/>
        <v>#REF!</v>
      </c>
      <c r="NT722" s="27" t="e">
        <f t="shared" ca="1" si="2101"/>
        <v>#REF!</v>
      </c>
      <c r="NU722" s="27" t="e">
        <f t="shared" ca="1" si="2101"/>
        <v>#REF!</v>
      </c>
      <c r="NV722" s="27" t="e">
        <f t="shared" ca="1" si="2101"/>
        <v>#REF!</v>
      </c>
      <c r="NW722" s="27" t="e">
        <f t="shared" ca="1" si="2101"/>
        <v>#REF!</v>
      </c>
      <c r="NX722" s="27" t="e">
        <f t="shared" ca="1" si="2101"/>
        <v>#REF!</v>
      </c>
      <c r="NY722" s="27" t="e">
        <f t="shared" ca="1" si="2101"/>
        <v>#REF!</v>
      </c>
      <c r="NZ722" s="27" t="e">
        <f t="shared" ref="NZ722:PZ722" ca="1" si="2102" xml:space="preserve"> NZ719</f>
        <v>#REF!</v>
      </c>
      <c r="OA722" s="27" t="e">
        <f t="shared" ca="1" si="2102"/>
        <v>#REF!</v>
      </c>
      <c r="OB722" s="27" t="e">
        <f t="shared" ca="1" si="2102"/>
        <v>#REF!</v>
      </c>
      <c r="OC722" s="27" t="e">
        <f t="shared" ca="1" si="2102"/>
        <v>#REF!</v>
      </c>
      <c r="OD722" s="27" t="e">
        <f t="shared" ca="1" si="2102"/>
        <v>#REF!</v>
      </c>
      <c r="OE722" s="27" t="e">
        <f t="shared" ca="1" si="2102"/>
        <v>#REF!</v>
      </c>
      <c r="OF722" s="27" t="e">
        <f t="shared" ca="1" si="2102"/>
        <v>#REF!</v>
      </c>
      <c r="OG722" s="27" t="e">
        <f t="shared" ca="1" si="2102"/>
        <v>#REF!</v>
      </c>
      <c r="OH722" s="27" t="e">
        <f t="shared" ca="1" si="2102"/>
        <v>#REF!</v>
      </c>
      <c r="OI722" s="27" t="e">
        <f t="shared" ca="1" si="2102"/>
        <v>#REF!</v>
      </c>
      <c r="OJ722" s="27" t="e">
        <f t="shared" ca="1" si="2102"/>
        <v>#REF!</v>
      </c>
      <c r="OK722" s="27" t="e">
        <f t="shared" ca="1" si="2102"/>
        <v>#REF!</v>
      </c>
      <c r="OL722" s="27" t="e">
        <f t="shared" ca="1" si="2102"/>
        <v>#REF!</v>
      </c>
      <c r="OM722" s="27" t="e">
        <f t="shared" ca="1" si="2102"/>
        <v>#REF!</v>
      </c>
      <c r="ON722" s="27" t="e">
        <f t="shared" ca="1" si="2102"/>
        <v>#REF!</v>
      </c>
      <c r="OO722" s="27" t="e">
        <f t="shared" ca="1" si="2102"/>
        <v>#REF!</v>
      </c>
      <c r="OP722" s="27" t="e">
        <f t="shared" ca="1" si="2102"/>
        <v>#REF!</v>
      </c>
      <c r="OQ722" s="27" t="e">
        <f t="shared" ca="1" si="2102"/>
        <v>#REF!</v>
      </c>
      <c r="OR722" s="27" t="e">
        <f t="shared" ca="1" si="2102"/>
        <v>#REF!</v>
      </c>
      <c r="OS722" s="27" t="e">
        <f t="shared" ca="1" si="2102"/>
        <v>#REF!</v>
      </c>
      <c r="OT722" s="27" t="e">
        <f t="shared" ca="1" si="2102"/>
        <v>#REF!</v>
      </c>
      <c r="OU722" s="27" t="e">
        <f t="shared" ca="1" si="2102"/>
        <v>#REF!</v>
      </c>
      <c r="OV722" s="27" t="e">
        <f t="shared" ca="1" si="2102"/>
        <v>#REF!</v>
      </c>
      <c r="OW722" s="27" t="e">
        <f t="shared" ca="1" si="2102"/>
        <v>#REF!</v>
      </c>
      <c r="OX722" s="27" t="e">
        <f t="shared" ca="1" si="2102"/>
        <v>#REF!</v>
      </c>
      <c r="OY722" s="27" t="e">
        <f t="shared" ca="1" si="2102"/>
        <v>#REF!</v>
      </c>
      <c r="OZ722" s="27" t="e">
        <f t="shared" ca="1" si="2102"/>
        <v>#REF!</v>
      </c>
      <c r="PA722" s="27" t="e">
        <f t="shared" ca="1" si="2102"/>
        <v>#REF!</v>
      </c>
      <c r="PB722" s="27" t="e">
        <f t="shared" ca="1" si="2102"/>
        <v>#REF!</v>
      </c>
      <c r="PC722" s="27" t="e">
        <f t="shared" ca="1" si="2102"/>
        <v>#REF!</v>
      </c>
      <c r="PD722" s="27" t="e">
        <f t="shared" ca="1" si="2102"/>
        <v>#REF!</v>
      </c>
      <c r="PE722" s="27" t="e">
        <f t="shared" ca="1" si="2102"/>
        <v>#REF!</v>
      </c>
      <c r="PF722" s="27" t="e">
        <f t="shared" ca="1" si="2102"/>
        <v>#REF!</v>
      </c>
      <c r="PG722" s="27" t="e">
        <f t="shared" ca="1" si="2102"/>
        <v>#REF!</v>
      </c>
      <c r="PH722" s="27" t="e">
        <f t="shared" ca="1" si="2102"/>
        <v>#REF!</v>
      </c>
      <c r="PI722" s="27" t="e">
        <f t="shared" ca="1" si="2102"/>
        <v>#REF!</v>
      </c>
      <c r="PJ722" s="27" t="e">
        <f t="shared" ca="1" si="2102"/>
        <v>#REF!</v>
      </c>
      <c r="PK722" s="27" t="e">
        <f t="shared" ca="1" si="2102"/>
        <v>#REF!</v>
      </c>
      <c r="PL722" s="27" t="e">
        <f t="shared" ca="1" si="2102"/>
        <v>#REF!</v>
      </c>
      <c r="PM722" s="27" t="e">
        <f t="shared" ca="1" si="2102"/>
        <v>#REF!</v>
      </c>
      <c r="PN722" s="27" t="e">
        <f t="shared" ca="1" si="2102"/>
        <v>#REF!</v>
      </c>
      <c r="PO722" s="27" t="e">
        <f t="shared" ca="1" si="2102"/>
        <v>#REF!</v>
      </c>
      <c r="PP722" s="27" t="e">
        <f t="shared" ca="1" si="2102"/>
        <v>#REF!</v>
      </c>
      <c r="PQ722" s="27" t="e">
        <f t="shared" ca="1" si="2102"/>
        <v>#REF!</v>
      </c>
      <c r="PR722" s="27" t="e">
        <f t="shared" ca="1" si="2102"/>
        <v>#REF!</v>
      </c>
      <c r="PS722" s="27" t="e">
        <f t="shared" ca="1" si="2102"/>
        <v>#REF!</v>
      </c>
      <c r="PT722" s="27" t="e">
        <f t="shared" ca="1" si="2102"/>
        <v>#REF!</v>
      </c>
      <c r="PU722" s="27" t="e">
        <f t="shared" ca="1" si="2102"/>
        <v>#REF!</v>
      </c>
      <c r="PV722" s="27" t="e">
        <f t="shared" ca="1" si="2102"/>
        <v>#REF!</v>
      </c>
      <c r="PW722" s="27" t="e">
        <f t="shared" ca="1" si="2102"/>
        <v>#REF!</v>
      </c>
      <c r="PX722" s="27" t="e">
        <f t="shared" ca="1" si="2102"/>
        <v>#REF!</v>
      </c>
      <c r="PY722" s="27" t="e">
        <f t="shared" ca="1" si="2102"/>
        <v>#REF!</v>
      </c>
      <c r="PZ722" s="27" t="e">
        <f t="shared" ca="1" si="2102"/>
        <v>#REF!</v>
      </c>
      <c r="QA722" s="27" t="e">
        <f t="shared" ref="QA722:RZ722" ca="1" si="2103" xml:space="preserve"> QA719</f>
        <v>#REF!</v>
      </c>
      <c r="QB722" s="27" t="e">
        <f t="shared" ca="1" si="2103"/>
        <v>#REF!</v>
      </c>
      <c r="QC722" s="27" t="e">
        <f t="shared" ca="1" si="2103"/>
        <v>#REF!</v>
      </c>
      <c r="QD722" s="27" t="e">
        <f t="shared" ca="1" si="2103"/>
        <v>#REF!</v>
      </c>
      <c r="QE722" s="27" t="e">
        <f t="shared" ca="1" si="2103"/>
        <v>#REF!</v>
      </c>
      <c r="QF722" s="27" t="e">
        <f t="shared" ca="1" si="2103"/>
        <v>#REF!</v>
      </c>
      <c r="QG722" s="27" t="e">
        <f t="shared" ca="1" si="2103"/>
        <v>#REF!</v>
      </c>
      <c r="QH722" s="27" t="e">
        <f t="shared" ca="1" si="2103"/>
        <v>#REF!</v>
      </c>
      <c r="QI722" s="27" t="e">
        <f t="shared" ca="1" si="2103"/>
        <v>#REF!</v>
      </c>
      <c r="QJ722" s="27" t="e">
        <f t="shared" ca="1" si="2103"/>
        <v>#REF!</v>
      </c>
      <c r="QK722" s="27" t="e">
        <f t="shared" ca="1" si="2103"/>
        <v>#REF!</v>
      </c>
      <c r="QL722" s="27" t="e">
        <f t="shared" ca="1" si="2103"/>
        <v>#REF!</v>
      </c>
      <c r="QM722" s="27" t="e">
        <f t="shared" ca="1" si="2103"/>
        <v>#REF!</v>
      </c>
      <c r="QN722" s="27" t="e">
        <f t="shared" ca="1" si="2103"/>
        <v>#REF!</v>
      </c>
      <c r="QO722" s="27" t="e">
        <f t="shared" ca="1" si="2103"/>
        <v>#REF!</v>
      </c>
      <c r="QP722" s="27" t="e">
        <f t="shared" ca="1" si="2103"/>
        <v>#REF!</v>
      </c>
      <c r="QQ722" s="27" t="e">
        <f t="shared" ca="1" si="2103"/>
        <v>#REF!</v>
      </c>
      <c r="QR722" s="27" t="e">
        <f t="shared" ca="1" si="2103"/>
        <v>#REF!</v>
      </c>
      <c r="QS722" s="27" t="e">
        <f t="shared" ca="1" si="2103"/>
        <v>#REF!</v>
      </c>
      <c r="QT722" s="27" t="e">
        <f t="shared" ca="1" si="2103"/>
        <v>#REF!</v>
      </c>
      <c r="QU722" s="27" t="e">
        <f t="shared" ca="1" si="2103"/>
        <v>#REF!</v>
      </c>
      <c r="QV722" s="27" t="e">
        <f t="shared" ca="1" si="2103"/>
        <v>#REF!</v>
      </c>
      <c r="QW722" s="27" t="e">
        <f t="shared" ca="1" si="2103"/>
        <v>#REF!</v>
      </c>
      <c r="QX722" s="27" t="e">
        <f t="shared" ca="1" si="2103"/>
        <v>#REF!</v>
      </c>
      <c r="QY722" s="27" t="e">
        <f t="shared" ca="1" si="2103"/>
        <v>#REF!</v>
      </c>
      <c r="QZ722" s="27" t="e">
        <f t="shared" ca="1" si="2103"/>
        <v>#REF!</v>
      </c>
      <c r="RA722" s="27" t="e">
        <f t="shared" ca="1" si="2103"/>
        <v>#REF!</v>
      </c>
      <c r="RB722" s="27" t="e">
        <f t="shared" ca="1" si="2103"/>
        <v>#REF!</v>
      </c>
      <c r="RC722" s="27" t="e">
        <f t="shared" ca="1" si="2103"/>
        <v>#REF!</v>
      </c>
      <c r="RD722" s="27" t="e">
        <f t="shared" ca="1" si="2103"/>
        <v>#REF!</v>
      </c>
      <c r="RE722" s="27" t="e">
        <f t="shared" ca="1" si="2103"/>
        <v>#REF!</v>
      </c>
      <c r="RF722" s="27" t="e">
        <f t="shared" ca="1" si="2103"/>
        <v>#REF!</v>
      </c>
      <c r="RG722" s="27" t="e">
        <f t="shared" ca="1" si="2103"/>
        <v>#REF!</v>
      </c>
      <c r="RH722" s="27" t="e">
        <f t="shared" ca="1" si="2103"/>
        <v>#REF!</v>
      </c>
      <c r="RI722" s="27" t="e">
        <f t="shared" ca="1" si="2103"/>
        <v>#REF!</v>
      </c>
      <c r="RJ722" s="27" t="e">
        <f t="shared" ca="1" si="2103"/>
        <v>#REF!</v>
      </c>
      <c r="RK722" s="27" t="e">
        <f t="shared" ca="1" si="2103"/>
        <v>#REF!</v>
      </c>
      <c r="RL722" s="27" t="e">
        <f t="shared" ca="1" si="2103"/>
        <v>#REF!</v>
      </c>
      <c r="RM722" s="27" t="e">
        <f t="shared" ca="1" si="2103"/>
        <v>#REF!</v>
      </c>
      <c r="RN722" s="27" t="e">
        <f t="shared" ca="1" si="2103"/>
        <v>#REF!</v>
      </c>
      <c r="RO722" s="27" t="e">
        <f t="shared" ca="1" si="2103"/>
        <v>#REF!</v>
      </c>
      <c r="RP722" s="27" t="e">
        <f t="shared" ca="1" si="2103"/>
        <v>#REF!</v>
      </c>
      <c r="RQ722" s="27" t="e">
        <f t="shared" ca="1" si="2103"/>
        <v>#REF!</v>
      </c>
      <c r="RR722" s="27" t="e">
        <f t="shared" ca="1" si="2103"/>
        <v>#REF!</v>
      </c>
      <c r="RS722" s="27" t="e">
        <f t="shared" ca="1" si="2103"/>
        <v>#REF!</v>
      </c>
      <c r="RT722" s="27" t="e">
        <f t="shared" ca="1" si="2103"/>
        <v>#REF!</v>
      </c>
      <c r="RU722" s="27" t="e">
        <f t="shared" ca="1" si="2103"/>
        <v>#REF!</v>
      </c>
      <c r="RV722" s="27" t="e">
        <f t="shared" ca="1" si="2103"/>
        <v>#REF!</v>
      </c>
      <c r="RW722" s="27" t="e">
        <f t="shared" ca="1" si="2103"/>
        <v>#REF!</v>
      </c>
      <c r="RX722" s="27" t="e">
        <f t="shared" ca="1" si="2103"/>
        <v>#REF!</v>
      </c>
      <c r="RY722" s="27" t="e">
        <f t="shared" ca="1" si="2103"/>
        <v>#REF!</v>
      </c>
      <c r="RZ722" s="27" t="e">
        <f t="shared" ca="1" si="2103"/>
        <v>#REF!</v>
      </c>
    </row>
    <row r="723" spans="1:494">
      <c r="E723" s="18" t="s">
        <v>1205</v>
      </c>
      <c r="G723" s="18" t="str">
        <f>BC</f>
        <v>'000 SAR</v>
      </c>
      <c r="H723" s="18" t="e">
        <f ca="1">SUM(J723:RZ723)</f>
        <v>#REF!</v>
      </c>
      <c r="I723" s="82"/>
      <c r="J723" s="27" t="e">
        <f ca="1" xml:space="preserve"> J721 + J722</f>
        <v>#REF!</v>
      </c>
      <c r="K723" s="27" t="e">
        <f t="shared" ref="K723:BV723" ca="1" si="2104" xml:space="preserve"> K721 + K722</f>
        <v>#REF!</v>
      </c>
      <c r="L723" s="27" t="e">
        <f t="shared" ca="1" si="2104"/>
        <v>#REF!</v>
      </c>
      <c r="M723" s="27" t="e">
        <f t="shared" ca="1" si="2104"/>
        <v>#REF!</v>
      </c>
      <c r="N723" s="27" t="e">
        <f t="shared" ca="1" si="2104"/>
        <v>#REF!</v>
      </c>
      <c r="O723" s="27" t="e">
        <f t="shared" ca="1" si="2104"/>
        <v>#REF!</v>
      </c>
      <c r="P723" s="27" t="e">
        <f t="shared" ca="1" si="2104"/>
        <v>#REF!</v>
      </c>
      <c r="Q723" s="27" t="e">
        <f t="shared" ca="1" si="2104"/>
        <v>#REF!</v>
      </c>
      <c r="R723" s="27" t="e">
        <f t="shared" ca="1" si="2104"/>
        <v>#REF!</v>
      </c>
      <c r="S723" s="27" t="e">
        <f t="shared" ca="1" si="2104"/>
        <v>#REF!</v>
      </c>
      <c r="T723" s="27" t="e">
        <f t="shared" ca="1" si="2104"/>
        <v>#REF!</v>
      </c>
      <c r="U723" s="27" t="e">
        <f t="shared" ca="1" si="2104"/>
        <v>#REF!</v>
      </c>
      <c r="V723" s="27" t="e">
        <f t="shared" ca="1" si="2104"/>
        <v>#REF!</v>
      </c>
      <c r="W723" s="27" t="e">
        <f t="shared" ca="1" si="2104"/>
        <v>#REF!</v>
      </c>
      <c r="X723" s="27" t="e">
        <f t="shared" ca="1" si="2104"/>
        <v>#REF!</v>
      </c>
      <c r="Y723" s="27" t="e">
        <f t="shared" ca="1" si="2104"/>
        <v>#REF!</v>
      </c>
      <c r="Z723" s="27" t="e">
        <f t="shared" ca="1" si="2104"/>
        <v>#REF!</v>
      </c>
      <c r="AA723" s="27" t="e">
        <f t="shared" ca="1" si="2104"/>
        <v>#REF!</v>
      </c>
      <c r="AB723" s="27" t="e">
        <f t="shared" ca="1" si="2104"/>
        <v>#REF!</v>
      </c>
      <c r="AC723" s="27" t="e">
        <f t="shared" ca="1" si="2104"/>
        <v>#REF!</v>
      </c>
      <c r="AD723" s="27" t="e">
        <f t="shared" ca="1" si="2104"/>
        <v>#REF!</v>
      </c>
      <c r="AE723" s="27" t="e">
        <f t="shared" ca="1" si="2104"/>
        <v>#REF!</v>
      </c>
      <c r="AF723" s="27" t="e">
        <f t="shared" ca="1" si="2104"/>
        <v>#REF!</v>
      </c>
      <c r="AG723" s="27" t="e">
        <f t="shared" ca="1" si="2104"/>
        <v>#REF!</v>
      </c>
      <c r="AH723" s="27" t="e">
        <f t="shared" ca="1" si="2104"/>
        <v>#REF!</v>
      </c>
      <c r="AI723" s="27" t="e">
        <f t="shared" ca="1" si="2104"/>
        <v>#REF!</v>
      </c>
      <c r="AJ723" s="27" t="e">
        <f t="shared" ca="1" si="2104"/>
        <v>#REF!</v>
      </c>
      <c r="AK723" s="27" t="e">
        <f t="shared" ca="1" si="2104"/>
        <v>#REF!</v>
      </c>
      <c r="AL723" s="27" t="e">
        <f t="shared" ca="1" si="2104"/>
        <v>#REF!</v>
      </c>
      <c r="AM723" s="27" t="e">
        <f t="shared" ca="1" si="2104"/>
        <v>#REF!</v>
      </c>
      <c r="AN723" s="27" t="e">
        <f t="shared" ca="1" si="2104"/>
        <v>#REF!</v>
      </c>
      <c r="AO723" s="27" t="e">
        <f t="shared" ca="1" si="2104"/>
        <v>#REF!</v>
      </c>
      <c r="AP723" s="27" t="e">
        <f t="shared" ca="1" si="2104"/>
        <v>#REF!</v>
      </c>
      <c r="AQ723" s="27" t="e">
        <f t="shared" ca="1" si="2104"/>
        <v>#REF!</v>
      </c>
      <c r="AR723" s="27" t="e">
        <f t="shared" ca="1" si="2104"/>
        <v>#REF!</v>
      </c>
      <c r="AS723" s="27" t="e">
        <f t="shared" ca="1" si="2104"/>
        <v>#REF!</v>
      </c>
      <c r="AT723" s="27" t="e">
        <f t="shared" ca="1" si="2104"/>
        <v>#REF!</v>
      </c>
      <c r="AU723" s="27" t="e">
        <f t="shared" ca="1" si="2104"/>
        <v>#REF!</v>
      </c>
      <c r="AV723" s="27" t="e">
        <f t="shared" ca="1" si="2104"/>
        <v>#REF!</v>
      </c>
      <c r="AW723" s="27" t="e">
        <f t="shared" ca="1" si="2104"/>
        <v>#REF!</v>
      </c>
      <c r="AX723" s="27" t="e">
        <f t="shared" ca="1" si="2104"/>
        <v>#REF!</v>
      </c>
      <c r="AY723" s="27" t="e">
        <f t="shared" ca="1" si="2104"/>
        <v>#REF!</v>
      </c>
      <c r="AZ723" s="27" t="e">
        <f t="shared" ca="1" si="2104"/>
        <v>#REF!</v>
      </c>
      <c r="BA723" s="27" t="e">
        <f t="shared" ca="1" si="2104"/>
        <v>#REF!</v>
      </c>
      <c r="BB723" s="27" t="e">
        <f t="shared" ca="1" si="2104"/>
        <v>#REF!</v>
      </c>
      <c r="BC723" s="27" t="e">
        <f t="shared" ca="1" si="2104"/>
        <v>#REF!</v>
      </c>
      <c r="BD723" s="27" t="e">
        <f t="shared" ca="1" si="2104"/>
        <v>#REF!</v>
      </c>
      <c r="BE723" s="27" t="e">
        <f t="shared" ca="1" si="2104"/>
        <v>#REF!</v>
      </c>
      <c r="BF723" s="27" t="e">
        <f t="shared" ca="1" si="2104"/>
        <v>#REF!</v>
      </c>
      <c r="BG723" s="27" t="e">
        <f t="shared" ca="1" si="2104"/>
        <v>#REF!</v>
      </c>
      <c r="BH723" s="27" t="e">
        <f t="shared" ca="1" si="2104"/>
        <v>#REF!</v>
      </c>
      <c r="BI723" s="27" t="e">
        <f t="shared" ca="1" si="2104"/>
        <v>#REF!</v>
      </c>
      <c r="BJ723" s="27" t="e">
        <f t="shared" ca="1" si="2104"/>
        <v>#REF!</v>
      </c>
      <c r="BK723" s="27" t="e">
        <f t="shared" ca="1" si="2104"/>
        <v>#REF!</v>
      </c>
      <c r="BL723" s="27" t="e">
        <f t="shared" ca="1" si="2104"/>
        <v>#REF!</v>
      </c>
      <c r="BM723" s="27" t="e">
        <f t="shared" ca="1" si="2104"/>
        <v>#REF!</v>
      </c>
      <c r="BN723" s="27" t="e">
        <f t="shared" ca="1" si="2104"/>
        <v>#REF!</v>
      </c>
      <c r="BO723" s="27" t="e">
        <f t="shared" ca="1" si="2104"/>
        <v>#REF!</v>
      </c>
      <c r="BP723" s="27" t="e">
        <f t="shared" ca="1" si="2104"/>
        <v>#REF!</v>
      </c>
      <c r="BQ723" s="27" t="e">
        <f t="shared" ca="1" si="2104"/>
        <v>#REF!</v>
      </c>
      <c r="BR723" s="27" t="e">
        <f t="shared" ca="1" si="2104"/>
        <v>#REF!</v>
      </c>
      <c r="BS723" s="27" t="e">
        <f t="shared" ca="1" si="2104"/>
        <v>#REF!</v>
      </c>
      <c r="BT723" s="27" t="e">
        <f t="shared" ca="1" si="2104"/>
        <v>#REF!</v>
      </c>
      <c r="BU723" s="27" t="e">
        <f t="shared" ca="1" si="2104"/>
        <v>#REF!</v>
      </c>
      <c r="BV723" s="27" t="e">
        <f t="shared" ca="1" si="2104"/>
        <v>#REF!</v>
      </c>
      <c r="BW723" s="27" t="e">
        <f t="shared" ref="BW723:EH723" ca="1" si="2105" xml:space="preserve"> BW721 + BW722</f>
        <v>#REF!</v>
      </c>
      <c r="BX723" s="27" t="e">
        <f t="shared" ca="1" si="2105"/>
        <v>#REF!</v>
      </c>
      <c r="BY723" s="27" t="e">
        <f t="shared" ca="1" si="2105"/>
        <v>#REF!</v>
      </c>
      <c r="BZ723" s="27" t="e">
        <f t="shared" ca="1" si="2105"/>
        <v>#REF!</v>
      </c>
      <c r="CA723" s="27" t="e">
        <f t="shared" ca="1" si="2105"/>
        <v>#REF!</v>
      </c>
      <c r="CB723" s="27" t="e">
        <f t="shared" ca="1" si="2105"/>
        <v>#REF!</v>
      </c>
      <c r="CC723" s="27" t="e">
        <f t="shared" ca="1" si="2105"/>
        <v>#REF!</v>
      </c>
      <c r="CD723" s="27" t="e">
        <f t="shared" ca="1" si="2105"/>
        <v>#REF!</v>
      </c>
      <c r="CE723" s="27" t="e">
        <f t="shared" ca="1" si="2105"/>
        <v>#REF!</v>
      </c>
      <c r="CF723" s="27" t="e">
        <f t="shared" ca="1" si="2105"/>
        <v>#REF!</v>
      </c>
      <c r="CG723" s="27" t="e">
        <f t="shared" ca="1" si="2105"/>
        <v>#REF!</v>
      </c>
      <c r="CH723" s="27" t="e">
        <f t="shared" ca="1" si="2105"/>
        <v>#REF!</v>
      </c>
      <c r="CI723" s="27" t="e">
        <f t="shared" ca="1" si="2105"/>
        <v>#REF!</v>
      </c>
      <c r="CJ723" s="27" t="e">
        <f t="shared" ca="1" si="2105"/>
        <v>#REF!</v>
      </c>
      <c r="CK723" s="27" t="e">
        <f t="shared" ca="1" si="2105"/>
        <v>#REF!</v>
      </c>
      <c r="CL723" s="27" t="e">
        <f t="shared" ca="1" si="2105"/>
        <v>#REF!</v>
      </c>
      <c r="CM723" s="27" t="e">
        <f t="shared" ca="1" si="2105"/>
        <v>#REF!</v>
      </c>
      <c r="CN723" s="27" t="e">
        <f t="shared" ca="1" si="2105"/>
        <v>#REF!</v>
      </c>
      <c r="CO723" s="27" t="e">
        <f t="shared" ca="1" si="2105"/>
        <v>#REF!</v>
      </c>
      <c r="CP723" s="27" t="e">
        <f t="shared" ca="1" si="2105"/>
        <v>#REF!</v>
      </c>
      <c r="CQ723" s="27" t="e">
        <f t="shared" ca="1" si="2105"/>
        <v>#REF!</v>
      </c>
      <c r="CR723" s="27" t="e">
        <f t="shared" ca="1" si="2105"/>
        <v>#REF!</v>
      </c>
      <c r="CS723" s="27" t="e">
        <f t="shared" ca="1" si="2105"/>
        <v>#REF!</v>
      </c>
      <c r="CT723" s="27" t="e">
        <f t="shared" ca="1" si="2105"/>
        <v>#REF!</v>
      </c>
      <c r="CU723" s="27" t="e">
        <f t="shared" ca="1" si="2105"/>
        <v>#REF!</v>
      </c>
      <c r="CV723" s="27" t="e">
        <f t="shared" ca="1" si="2105"/>
        <v>#REF!</v>
      </c>
      <c r="CW723" s="27" t="e">
        <f t="shared" ca="1" si="2105"/>
        <v>#REF!</v>
      </c>
      <c r="CX723" s="27" t="e">
        <f t="shared" ca="1" si="2105"/>
        <v>#REF!</v>
      </c>
      <c r="CY723" s="27" t="e">
        <f t="shared" ca="1" si="2105"/>
        <v>#REF!</v>
      </c>
      <c r="CZ723" s="27" t="e">
        <f t="shared" ca="1" si="2105"/>
        <v>#REF!</v>
      </c>
      <c r="DA723" s="27" t="e">
        <f t="shared" ca="1" si="2105"/>
        <v>#REF!</v>
      </c>
      <c r="DB723" s="27" t="e">
        <f t="shared" ca="1" si="2105"/>
        <v>#REF!</v>
      </c>
      <c r="DC723" s="27" t="e">
        <f t="shared" ca="1" si="2105"/>
        <v>#REF!</v>
      </c>
      <c r="DD723" s="27" t="e">
        <f t="shared" ca="1" si="2105"/>
        <v>#REF!</v>
      </c>
      <c r="DE723" s="27" t="e">
        <f t="shared" ca="1" si="2105"/>
        <v>#REF!</v>
      </c>
      <c r="DF723" s="27" t="e">
        <f t="shared" ca="1" si="2105"/>
        <v>#REF!</v>
      </c>
      <c r="DG723" s="27" t="e">
        <f t="shared" ca="1" si="2105"/>
        <v>#REF!</v>
      </c>
      <c r="DH723" s="27" t="e">
        <f t="shared" ca="1" si="2105"/>
        <v>#REF!</v>
      </c>
      <c r="DI723" s="27" t="e">
        <f t="shared" ca="1" si="2105"/>
        <v>#REF!</v>
      </c>
      <c r="DJ723" s="27" t="e">
        <f t="shared" ca="1" si="2105"/>
        <v>#REF!</v>
      </c>
      <c r="DK723" s="27" t="e">
        <f t="shared" ca="1" si="2105"/>
        <v>#REF!</v>
      </c>
      <c r="DL723" s="27" t="e">
        <f t="shared" ca="1" si="2105"/>
        <v>#REF!</v>
      </c>
      <c r="DM723" s="27" t="e">
        <f t="shared" ca="1" si="2105"/>
        <v>#REF!</v>
      </c>
      <c r="DN723" s="27" t="e">
        <f t="shared" ca="1" si="2105"/>
        <v>#REF!</v>
      </c>
      <c r="DO723" s="27" t="e">
        <f t="shared" ca="1" si="2105"/>
        <v>#REF!</v>
      </c>
      <c r="DP723" s="27" t="e">
        <f t="shared" ca="1" si="2105"/>
        <v>#REF!</v>
      </c>
      <c r="DQ723" s="27" t="e">
        <f t="shared" ca="1" si="2105"/>
        <v>#REF!</v>
      </c>
      <c r="DR723" s="27" t="e">
        <f t="shared" ca="1" si="2105"/>
        <v>#REF!</v>
      </c>
      <c r="DS723" s="27" t="e">
        <f t="shared" ca="1" si="2105"/>
        <v>#REF!</v>
      </c>
      <c r="DT723" s="27" t="e">
        <f t="shared" ca="1" si="2105"/>
        <v>#REF!</v>
      </c>
      <c r="DU723" s="27" t="e">
        <f t="shared" ca="1" si="2105"/>
        <v>#REF!</v>
      </c>
      <c r="DV723" s="27" t="e">
        <f t="shared" ca="1" si="2105"/>
        <v>#REF!</v>
      </c>
      <c r="DW723" s="27" t="e">
        <f t="shared" ca="1" si="2105"/>
        <v>#REF!</v>
      </c>
      <c r="DX723" s="27" t="e">
        <f t="shared" ca="1" si="2105"/>
        <v>#REF!</v>
      </c>
      <c r="DY723" s="27" t="e">
        <f t="shared" ca="1" si="2105"/>
        <v>#REF!</v>
      </c>
      <c r="DZ723" s="27" t="e">
        <f t="shared" ca="1" si="2105"/>
        <v>#REF!</v>
      </c>
      <c r="EA723" s="27" t="e">
        <f t="shared" ca="1" si="2105"/>
        <v>#REF!</v>
      </c>
      <c r="EB723" s="27" t="e">
        <f t="shared" ca="1" si="2105"/>
        <v>#REF!</v>
      </c>
      <c r="EC723" s="27" t="e">
        <f t="shared" ca="1" si="2105"/>
        <v>#REF!</v>
      </c>
      <c r="ED723" s="27" t="e">
        <f t="shared" ca="1" si="2105"/>
        <v>#REF!</v>
      </c>
      <c r="EE723" s="27" t="e">
        <f t="shared" ca="1" si="2105"/>
        <v>#REF!</v>
      </c>
      <c r="EF723" s="27" t="e">
        <f t="shared" ca="1" si="2105"/>
        <v>#REF!</v>
      </c>
      <c r="EG723" s="27" t="e">
        <f t="shared" ca="1" si="2105"/>
        <v>#REF!</v>
      </c>
      <c r="EH723" s="27" t="e">
        <f t="shared" ca="1" si="2105"/>
        <v>#REF!</v>
      </c>
      <c r="EI723" s="27" t="e">
        <f t="shared" ref="EI723:GT723" ca="1" si="2106" xml:space="preserve"> EI721 + EI722</f>
        <v>#REF!</v>
      </c>
      <c r="EJ723" s="27" t="e">
        <f t="shared" ca="1" si="2106"/>
        <v>#REF!</v>
      </c>
      <c r="EK723" s="27" t="e">
        <f t="shared" ca="1" si="2106"/>
        <v>#REF!</v>
      </c>
      <c r="EL723" s="27" t="e">
        <f t="shared" ca="1" si="2106"/>
        <v>#REF!</v>
      </c>
      <c r="EM723" s="27" t="e">
        <f t="shared" ca="1" si="2106"/>
        <v>#REF!</v>
      </c>
      <c r="EN723" s="27" t="e">
        <f t="shared" ca="1" si="2106"/>
        <v>#REF!</v>
      </c>
      <c r="EO723" s="27" t="e">
        <f t="shared" ca="1" si="2106"/>
        <v>#REF!</v>
      </c>
      <c r="EP723" s="27" t="e">
        <f t="shared" ca="1" si="2106"/>
        <v>#REF!</v>
      </c>
      <c r="EQ723" s="27" t="e">
        <f t="shared" ca="1" si="2106"/>
        <v>#REF!</v>
      </c>
      <c r="ER723" s="27" t="e">
        <f t="shared" ca="1" si="2106"/>
        <v>#REF!</v>
      </c>
      <c r="ES723" s="27" t="e">
        <f t="shared" ca="1" si="2106"/>
        <v>#REF!</v>
      </c>
      <c r="ET723" s="27" t="e">
        <f t="shared" ca="1" si="2106"/>
        <v>#REF!</v>
      </c>
      <c r="EU723" s="27" t="e">
        <f t="shared" ca="1" si="2106"/>
        <v>#REF!</v>
      </c>
      <c r="EV723" s="27" t="e">
        <f t="shared" ca="1" si="2106"/>
        <v>#REF!</v>
      </c>
      <c r="EW723" s="27" t="e">
        <f t="shared" ca="1" si="2106"/>
        <v>#REF!</v>
      </c>
      <c r="EX723" s="27" t="e">
        <f t="shared" ca="1" si="2106"/>
        <v>#REF!</v>
      </c>
      <c r="EY723" s="27" t="e">
        <f t="shared" ca="1" si="2106"/>
        <v>#REF!</v>
      </c>
      <c r="EZ723" s="27" t="e">
        <f t="shared" ca="1" si="2106"/>
        <v>#REF!</v>
      </c>
      <c r="FA723" s="27" t="e">
        <f t="shared" ca="1" si="2106"/>
        <v>#REF!</v>
      </c>
      <c r="FB723" s="27" t="e">
        <f t="shared" ca="1" si="2106"/>
        <v>#REF!</v>
      </c>
      <c r="FC723" s="27" t="e">
        <f t="shared" ca="1" si="2106"/>
        <v>#REF!</v>
      </c>
      <c r="FD723" s="27" t="e">
        <f t="shared" ca="1" si="2106"/>
        <v>#REF!</v>
      </c>
      <c r="FE723" s="27" t="e">
        <f t="shared" ca="1" si="2106"/>
        <v>#REF!</v>
      </c>
      <c r="FF723" s="27" t="e">
        <f t="shared" ca="1" si="2106"/>
        <v>#REF!</v>
      </c>
      <c r="FG723" s="27" t="e">
        <f t="shared" ca="1" si="2106"/>
        <v>#REF!</v>
      </c>
      <c r="FH723" s="27" t="e">
        <f t="shared" ca="1" si="2106"/>
        <v>#REF!</v>
      </c>
      <c r="FI723" s="27" t="e">
        <f t="shared" ca="1" si="2106"/>
        <v>#REF!</v>
      </c>
      <c r="FJ723" s="27" t="e">
        <f t="shared" ca="1" si="2106"/>
        <v>#REF!</v>
      </c>
      <c r="FK723" s="27" t="e">
        <f t="shared" ca="1" si="2106"/>
        <v>#REF!</v>
      </c>
      <c r="FL723" s="27" t="e">
        <f t="shared" ca="1" si="2106"/>
        <v>#REF!</v>
      </c>
      <c r="FM723" s="27" t="e">
        <f t="shared" ca="1" si="2106"/>
        <v>#REF!</v>
      </c>
      <c r="FN723" s="27" t="e">
        <f t="shared" ca="1" si="2106"/>
        <v>#REF!</v>
      </c>
      <c r="FO723" s="27" t="e">
        <f t="shared" ca="1" si="2106"/>
        <v>#REF!</v>
      </c>
      <c r="FP723" s="27" t="e">
        <f t="shared" ca="1" si="2106"/>
        <v>#REF!</v>
      </c>
      <c r="FQ723" s="27" t="e">
        <f t="shared" ca="1" si="2106"/>
        <v>#REF!</v>
      </c>
      <c r="FR723" s="27" t="e">
        <f t="shared" ca="1" si="2106"/>
        <v>#REF!</v>
      </c>
      <c r="FS723" s="27" t="e">
        <f t="shared" ca="1" si="2106"/>
        <v>#REF!</v>
      </c>
      <c r="FT723" s="27" t="e">
        <f t="shared" ca="1" si="2106"/>
        <v>#REF!</v>
      </c>
      <c r="FU723" s="27" t="e">
        <f t="shared" ca="1" si="2106"/>
        <v>#REF!</v>
      </c>
      <c r="FV723" s="27" t="e">
        <f t="shared" ca="1" si="2106"/>
        <v>#REF!</v>
      </c>
      <c r="FW723" s="27" t="e">
        <f t="shared" ca="1" si="2106"/>
        <v>#REF!</v>
      </c>
      <c r="FX723" s="27" t="e">
        <f t="shared" ca="1" si="2106"/>
        <v>#REF!</v>
      </c>
      <c r="FY723" s="27" t="e">
        <f t="shared" ca="1" si="2106"/>
        <v>#REF!</v>
      </c>
      <c r="FZ723" s="27" t="e">
        <f t="shared" ca="1" si="2106"/>
        <v>#REF!</v>
      </c>
      <c r="GA723" s="27" t="e">
        <f t="shared" ca="1" si="2106"/>
        <v>#REF!</v>
      </c>
      <c r="GB723" s="27" t="e">
        <f t="shared" ca="1" si="2106"/>
        <v>#REF!</v>
      </c>
      <c r="GC723" s="27" t="e">
        <f t="shared" ca="1" si="2106"/>
        <v>#REF!</v>
      </c>
      <c r="GD723" s="27" t="e">
        <f t="shared" ca="1" si="2106"/>
        <v>#REF!</v>
      </c>
      <c r="GE723" s="27" t="e">
        <f t="shared" ca="1" si="2106"/>
        <v>#REF!</v>
      </c>
      <c r="GF723" s="27" t="e">
        <f t="shared" ca="1" si="2106"/>
        <v>#REF!</v>
      </c>
      <c r="GG723" s="27" t="e">
        <f t="shared" ca="1" si="2106"/>
        <v>#REF!</v>
      </c>
      <c r="GH723" s="27" t="e">
        <f t="shared" ca="1" si="2106"/>
        <v>#REF!</v>
      </c>
      <c r="GI723" s="27" t="e">
        <f t="shared" ca="1" si="2106"/>
        <v>#REF!</v>
      </c>
      <c r="GJ723" s="27" t="e">
        <f t="shared" ca="1" si="2106"/>
        <v>#REF!</v>
      </c>
      <c r="GK723" s="27" t="e">
        <f t="shared" ca="1" si="2106"/>
        <v>#REF!</v>
      </c>
      <c r="GL723" s="27" t="e">
        <f t="shared" ca="1" si="2106"/>
        <v>#REF!</v>
      </c>
      <c r="GM723" s="27" t="e">
        <f t="shared" ca="1" si="2106"/>
        <v>#REF!</v>
      </c>
      <c r="GN723" s="27" t="e">
        <f t="shared" ca="1" si="2106"/>
        <v>#REF!</v>
      </c>
      <c r="GO723" s="27" t="e">
        <f t="shared" ca="1" si="2106"/>
        <v>#REF!</v>
      </c>
      <c r="GP723" s="27" t="e">
        <f t="shared" ca="1" si="2106"/>
        <v>#REF!</v>
      </c>
      <c r="GQ723" s="27" t="e">
        <f t="shared" ca="1" si="2106"/>
        <v>#REF!</v>
      </c>
      <c r="GR723" s="27" t="e">
        <f t="shared" ca="1" si="2106"/>
        <v>#REF!</v>
      </c>
      <c r="GS723" s="27" t="e">
        <f t="shared" ca="1" si="2106"/>
        <v>#REF!</v>
      </c>
      <c r="GT723" s="27" t="e">
        <f t="shared" ca="1" si="2106"/>
        <v>#REF!</v>
      </c>
      <c r="GU723" s="27" t="e">
        <f t="shared" ref="GU723:JF723" ca="1" si="2107" xml:space="preserve"> GU721 + GU722</f>
        <v>#REF!</v>
      </c>
      <c r="GV723" s="27" t="e">
        <f t="shared" ca="1" si="2107"/>
        <v>#REF!</v>
      </c>
      <c r="GW723" s="27" t="e">
        <f t="shared" ca="1" si="2107"/>
        <v>#REF!</v>
      </c>
      <c r="GX723" s="27" t="e">
        <f t="shared" ca="1" si="2107"/>
        <v>#REF!</v>
      </c>
      <c r="GY723" s="27" t="e">
        <f t="shared" ca="1" si="2107"/>
        <v>#REF!</v>
      </c>
      <c r="GZ723" s="27" t="e">
        <f t="shared" ca="1" si="2107"/>
        <v>#REF!</v>
      </c>
      <c r="HA723" s="27" t="e">
        <f t="shared" ca="1" si="2107"/>
        <v>#REF!</v>
      </c>
      <c r="HB723" s="27" t="e">
        <f t="shared" ca="1" si="2107"/>
        <v>#REF!</v>
      </c>
      <c r="HC723" s="27" t="e">
        <f t="shared" ca="1" si="2107"/>
        <v>#REF!</v>
      </c>
      <c r="HD723" s="27" t="e">
        <f t="shared" ca="1" si="2107"/>
        <v>#REF!</v>
      </c>
      <c r="HE723" s="27" t="e">
        <f t="shared" ca="1" si="2107"/>
        <v>#REF!</v>
      </c>
      <c r="HF723" s="27" t="e">
        <f t="shared" ca="1" si="2107"/>
        <v>#REF!</v>
      </c>
      <c r="HG723" s="27" t="e">
        <f t="shared" ca="1" si="2107"/>
        <v>#REF!</v>
      </c>
      <c r="HH723" s="27" t="e">
        <f t="shared" ca="1" si="2107"/>
        <v>#REF!</v>
      </c>
      <c r="HI723" s="27" t="e">
        <f t="shared" ca="1" si="2107"/>
        <v>#REF!</v>
      </c>
      <c r="HJ723" s="27" t="e">
        <f t="shared" ca="1" si="2107"/>
        <v>#REF!</v>
      </c>
      <c r="HK723" s="27" t="e">
        <f t="shared" ca="1" si="2107"/>
        <v>#REF!</v>
      </c>
      <c r="HL723" s="27" t="e">
        <f t="shared" ca="1" si="2107"/>
        <v>#REF!</v>
      </c>
      <c r="HM723" s="27" t="e">
        <f t="shared" ca="1" si="2107"/>
        <v>#REF!</v>
      </c>
      <c r="HN723" s="27" t="e">
        <f t="shared" ca="1" si="2107"/>
        <v>#REF!</v>
      </c>
      <c r="HO723" s="27" t="e">
        <f t="shared" ca="1" si="2107"/>
        <v>#REF!</v>
      </c>
      <c r="HP723" s="27" t="e">
        <f t="shared" ca="1" si="2107"/>
        <v>#REF!</v>
      </c>
      <c r="HQ723" s="27" t="e">
        <f t="shared" ca="1" si="2107"/>
        <v>#REF!</v>
      </c>
      <c r="HR723" s="27" t="e">
        <f t="shared" ca="1" si="2107"/>
        <v>#REF!</v>
      </c>
      <c r="HS723" s="27" t="e">
        <f t="shared" ca="1" si="2107"/>
        <v>#REF!</v>
      </c>
      <c r="HT723" s="27" t="e">
        <f t="shared" ca="1" si="2107"/>
        <v>#REF!</v>
      </c>
      <c r="HU723" s="27" t="e">
        <f t="shared" ca="1" si="2107"/>
        <v>#REF!</v>
      </c>
      <c r="HV723" s="27" t="e">
        <f t="shared" ca="1" si="2107"/>
        <v>#REF!</v>
      </c>
      <c r="HW723" s="27" t="e">
        <f t="shared" ca="1" si="2107"/>
        <v>#REF!</v>
      </c>
      <c r="HX723" s="27" t="e">
        <f t="shared" ca="1" si="2107"/>
        <v>#REF!</v>
      </c>
      <c r="HY723" s="27" t="e">
        <f t="shared" ca="1" si="2107"/>
        <v>#REF!</v>
      </c>
      <c r="HZ723" s="27" t="e">
        <f t="shared" ca="1" si="2107"/>
        <v>#REF!</v>
      </c>
      <c r="IA723" s="27" t="e">
        <f t="shared" ca="1" si="2107"/>
        <v>#REF!</v>
      </c>
      <c r="IB723" s="27" t="e">
        <f t="shared" ca="1" si="2107"/>
        <v>#REF!</v>
      </c>
      <c r="IC723" s="27" t="e">
        <f t="shared" ca="1" si="2107"/>
        <v>#REF!</v>
      </c>
      <c r="ID723" s="27" t="e">
        <f t="shared" ca="1" si="2107"/>
        <v>#REF!</v>
      </c>
      <c r="IE723" s="27" t="e">
        <f t="shared" ca="1" si="2107"/>
        <v>#REF!</v>
      </c>
      <c r="IF723" s="27" t="e">
        <f t="shared" ca="1" si="2107"/>
        <v>#REF!</v>
      </c>
      <c r="IG723" s="27" t="e">
        <f t="shared" ca="1" si="2107"/>
        <v>#REF!</v>
      </c>
      <c r="IH723" s="27" t="e">
        <f t="shared" ca="1" si="2107"/>
        <v>#REF!</v>
      </c>
      <c r="II723" s="27" t="e">
        <f t="shared" ca="1" si="2107"/>
        <v>#REF!</v>
      </c>
      <c r="IJ723" s="27" t="e">
        <f t="shared" ca="1" si="2107"/>
        <v>#REF!</v>
      </c>
      <c r="IK723" s="27" t="e">
        <f t="shared" ca="1" si="2107"/>
        <v>#REF!</v>
      </c>
      <c r="IL723" s="27" t="e">
        <f t="shared" ca="1" si="2107"/>
        <v>#REF!</v>
      </c>
      <c r="IM723" s="27" t="e">
        <f t="shared" ca="1" si="2107"/>
        <v>#REF!</v>
      </c>
      <c r="IN723" s="27" t="e">
        <f t="shared" ca="1" si="2107"/>
        <v>#REF!</v>
      </c>
      <c r="IO723" s="27" t="e">
        <f t="shared" ca="1" si="2107"/>
        <v>#REF!</v>
      </c>
      <c r="IP723" s="27" t="e">
        <f t="shared" ca="1" si="2107"/>
        <v>#REF!</v>
      </c>
      <c r="IQ723" s="27" t="e">
        <f t="shared" ca="1" si="2107"/>
        <v>#REF!</v>
      </c>
      <c r="IR723" s="27" t="e">
        <f t="shared" ca="1" si="2107"/>
        <v>#REF!</v>
      </c>
      <c r="IS723" s="27" t="e">
        <f t="shared" ca="1" si="2107"/>
        <v>#REF!</v>
      </c>
      <c r="IT723" s="27" t="e">
        <f t="shared" ca="1" si="2107"/>
        <v>#REF!</v>
      </c>
      <c r="IU723" s="27" t="e">
        <f t="shared" ca="1" si="2107"/>
        <v>#REF!</v>
      </c>
      <c r="IV723" s="27" t="e">
        <f t="shared" ca="1" si="2107"/>
        <v>#REF!</v>
      </c>
      <c r="IW723" s="27" t="e">
        <f t="shared" ca="1" si="2107"/>
        <v>#REF!</v>
      </c>
      <c r="IX723" s="27" t="e">
        <f t="shared" ca="1" si="2107"/>
        <v>#REF!</v>
      </c>
      <c r="IY723" s="27" t="e">
        <f t="shared" ca="1" si="2107"/>
        <v>#REF!</v>
      </c>
      <c r="IZ723" s="27" t="e">
        <f t="shared" ca="1" si="2107"/>
        <v>#REF!</v>
      </c>
      <c r="JA723" s="27" t="e">
        <f t="shared" ca="1" si="2107"/>
        <v>#REF!</v>
      </c>
      <c r="JB723" s="27" t="e">
        <f t="shared" ca="1" si="2107"/>
        <v>#REF!</v>
      </c>
      <c r="JC723" s="27" t="e">
        <f t="shared" ca="1" si="2107"/>
        <v>#REF!</v>
      </c>
      <c r="JD723" s="27" t="e">
        <f t="shared" ca="1" si="2107"/>
        <v>#REF!</v>
      </c>
      <c r="JE723" s="27" t="e">
        <f t="shared" ca="1" si="2107"/>
        <v>#REF!</v>
      </c>
      <c r="JF723" s="27" t="e">
        <f t="shared" ca="1" si="2107"/>
        <v>#REF!</v>
      </c>
      <c r="JG723" s="27" t="e">
        <f t="shared" ref="JG723:LR723" ca="1" si="2108" xml:space="preserve"> JG721 + JG722</f>
        <v>#REF!</v>
      </c>
      <c r="JH723" s="27" t="e">
        <f t="shared" ca="1" si="2108"/>
        <v>#REF!</v>
      </c>
      <c r="JI723" s="27" t="e">
        <f t="shared" ca="1" si="2108"/>
        <v>#REF!</v>
      </c>
      <c r="JJ723" s="27" t="e">
        <f t="shared" ca="1" si="2108"/>
        <v>#REF!</v>
      </c>
      <c r="JK723" s="27" t="e">
        <f t="shared" ca="1" si="2108"/>
        <v>#REF!</v>
      </c>
      <c r="JL723" s="27" t="e">
        <f t="shared" ca="1" si="2108"/>
        <v>#REF!</v>
      </c>
      <c r="JM723" s="27" t="e">
        <f t="shared" ca="1" si="2108"/>
        <v>#REF!</v>
      </c>
      <c r="JN723" s="27" t="e">
        <f t="shared" ca="1" si="2108"/>
        <v>#REF!</v>
      </c>
      <c r="JO723" s="27" t="e">
        <f t="shared" ca="1" si="2108"/>
        <v>#REF!</v>
      </c>
      <c r="JP723" s="27" t="e">
        <f t="shared" ca="1" si="2108"/>
        <v>#REF!</v>
      </c>
      <c r="JQ723" s="27" t="e">
        <f t="shared" ca="1" si="2108"/>
        <v>#REF!</v>
      </c>
      <c r="JR723" s="27" t="e">
        <f t="shared" ca="1" si="2108"/>
        <v>#REF!</v>
      </c>
      <c r="JS723" s="27" t="e">
        <f t="shared" ca="1" si="2108"/>
        <v>#REF!</v>
      </c>
      <c r="JT723" s="27" t="e">
        <f t="shared" ca="1" si="2108"/>
        <v>#REF!</v>
      </c>
      <c r="JU723" s="27" t="e">
        <f t="shared" ca="1" si="2108"/>
        <v>#REF!</v>
      </c>
      <c r="JV723" s="27" t="e">
        <f t="shared" ca="1" si="2108"/>
        <v>#REF!</v>
      </c>
      <c r="JW723" s="27" t="e">
        <f t="shared" ca="1" si="2108"/>
        <v>#REF!</v>
      </c>
      <c r="JX723" s="27" t="e">
        <f t="shared" ca="1" si="2108"/>
        <v>#REF!</v>
      </c>
      <c r="JY723" s="27" t="e">
        <f t="shared" ca="1" si="2108"/>
        <v>#REF!</v>
      </c>
      <c r="JZ723" s="27" t="e">
        <f t="shared" ca="1" si="2108"/>
        <v>#REF!</v>
      </c>
      <c r="KA723" s="27" t="e">
        <f t="shared" ca="1" si="2108"/>
        <v>#REF!</v>
      </c>
      <c r="KB723" s="27" t="e">
        <f t="shared" ca="1" si="2108"/>
        <v>#REF!</v>
      </c>
      <c r="KC723" s="27" t="e">
        <f t="shared" ca="1" si="2108"/>
        <v>#REF!</v>
      </c>
      <c r="KD723" s="27" t="e">
        <f t="shared" ca="1" si="2108"/>
        <v>#REF!</v>
      </c>
      <c r="KE723" s="27" t="e">
        <f t="shared" ca="1" si="2108"/>
        <v>#REF!</v>
      </c>
      <c r="KF723" s="27" t="e">
        <f t="shared" ca="1" si="2108"/>
        <v>#REF!</v>
      </c>
      <c r="KG723" s="27" t="e">
        <f t="shared" ca="1" si="2108"/>
        <v>#REF!</v>
      </c>
      <c r="KH723" s="27" t="e">
        <f t="shared" ca="1" si="2108"/>
        <v>#REF!</v>
      </c>
      <c r="KI723" s="27" t="e">
        <f t="shared" ca="1" si="2108"/>
        <v>#REF!</v>
      </c>
      <c r="KJ723" s="27" t="e">
        <f t="shared" ca="1" si="2108"/>
        <v>#REF!</v>
      </c>
      <c r="KK723" s="27" t="e">
        <f t="shared" ca="1" si="2108"/>
        <v>#REF!</v>
      </c>
      <c r="KL723" s="27" t="e">
        <f t="shared" ca="1" si="2108"/>
        <v>#REF!</v>
      </c>
      <c r="KM723" s="27" t="e">
        <f t="shared" ca="1" si="2108"/>
        <v>#REF!</v>
      </c>
      <c r="KN723" s="27" t="e">
        <f t="shared" ca="1" si="2108"/>
        <v>#REF!</v>
      </c>
      <c r="KO723" s="27" t="e">
        <f t="shared" ca="1" si="2108"/>
        <v>#REF!</v>
      </c>
      <c r="KP723" s="27" t="e">
        <f t="shared" ca="1" si="2108"/>
        <v>#REF!</v>
      </c>
      <c r="KQ723" s="27" t="e">
        <f t="shared" ca="1" si="2108"/>
        <v>#REF!</v>
      </c>
      <c r="KR723" s="27" t="e">
        <f t="shared" ca="1" si="2108"/>
        <v>#REF!</v>
      </c>
      <c r="KS723" s="27" t="e">
        <f t="shared" ca="1" si="2108"/>
        <v>#REF!</v>
      </c>
      <c r="KT723" s="27" t="e">
        <f t="shared" ca="1" si="2108"/>
        <v>#REF!</v>
      </c>
      <c r="KU723" s="27" t="e">
        <f t="shared" ca="1" si="2108"/>
        <v>#REF!</v>
      </c>
      <c r="KV723" s="27" t="e">
        <f t="shared" ca="1" si="2108"/>
        <v>#REF!</v>
      </c>
      <c r="KW723" s="27" t="e">
        <f t="shared" ca="1" si="2108"/>
        <v>#REF!</v>
      </c>
      <c r="KX723" s="27" t="e">
        <f t="shared" ca="1" si="2108"/>
        <v>#REF!</v>
      </c>
      <c r="KY723" s="27" t="e">
        <f t="shared" ca="1" si="2108"/>
        <v>#REF!</v>
      </c>
      <c r="KZ723" s="27" t="e">
        <f t="shared" ca="1" si="2108"/>
        <v>#REF!</v>
      </c>
      <c r="LA723" s="27" t="e">
        <f t="shared" ca="1" si="2108"/>
        <v>#REF!</v>
      </c>
      <c r="LB723" s="27" t="e">
        <f t="shared" ca="1" si="2108"/>
        <v>#REF!</v>
      </c>
      <c r="LC723" s="27" t="e">
        <f t="shared" ca="1" si="2108"/>
        <v>#REF!</v>
      </c>
      <c r="LD723" s="27" t="e">
        <f t="shared" ca="1" si="2108"/>
        <v>#REF!</v>
      </c>
      <c r="LE723" s="27" t="e">
        <f t="shared" ca="1" si="2108"/>
        <v>#REF!</v>
      </c>
      <c r="LF723" s="27" t="e">
        <f t="shared" ca="1" si="2108"/>
        <v>#REF!</v>
      </c>
      <c r="LG723" s="27" t="e">
        <f t="shared" ca="1" si="2108"/>
        <v>#REF!</v>
      </c>
      <c r="LH723" s="27" t="e">
        <f t="shared" ca="1" si="2108"/>
        <v>#REF!</v>
      </c>
      <c r="LI723" s="27" t="e">
        <f t="shared" ca="1" si="2108"/>
        <v>#REF!</v>
      </c>
      <c r="LJ723" s="27" t="e">
        <f t="shared" ca="1" si="2108"/>
        <v>#REF!</v>
      </c>
      <c r="LK723" s="27" t="e">
        <f t="shared" ca="1" si="2108"/>
        <v>#REF!</v>
      </c>
      <c r="LL723" s="27" t="e">
        <f t="shared" ca="1" si="2108"/>
        <v>#REF!</v>
      </c>
      <c r="LM723" s="27" t="e">
        <f t="shared" ca="1" si="2108"/>
        <v>#REF!</v>
      </c>
      <c r="LN723" s="27" t="e">
        <f t="shared" ca="1" si="2108"/>
        <v>#REF!</v>
      </c>
      <c r="LO723" s="27" t="e">
        <f t="shared" ca="1" si="2108"/>
        <v>#REF!</v>
      </c>
      <c r="LP723" s="27" t="e">
        <f t="shared" ca="1" si="2108"/>
        <v>#REF!</v>
      </c>
      <c r="LQ723" s="27" t="e">
        <f t="shared" ca="1" si="2108"/>
        <v>#REF!</v>
      </c>
      <c r="LR723" s="27" t="e">
        <f t="shared" ca="1" si="2108"/>
        <v>#REF!</v>
      </c>
      <c r="LS723" s="27" t="e">
        <f t="shared" ref="LS723:OD723" ca="1" si="2109" xml:space="preserve"> LS721 + LS722</f>
        <v>#REF!</v>
      </c>
      <c r="LT723" s="27" t="e">
        <f t="shared" ca="1" si="2109"/>
        <v>#REF!</v>
      </c>
      <c r="LU723" s="27" t="e">
        <f t="shared" ca="1" si="2109"/>
        <v>#REF!</v>
      </c>
      <c r="LV723" s="27" t="e">
        <f t="shared" ca="1" si="2109"/>
        <v>#REF!</v>
      </c>
      <c r="LW723" s="27" t="e">
        <f t="shared" ca="1" si="2109"/>
        <v>#REF!</v>
      </c>
      <c r="LX723" s="27" t="e">
        <f t="shared" ca="1" si="2109"/>
        <v>#REF!</v>
      </c>
      <c r="LY723" s="27" t="e">
        <f t="shared" ca="1" si="2109"/>
        <v>#REF!</v>
      </c>
      <c r="LZ723" s="27" t="e">
        <f t="shared" ca="1" si="2109"/>
        <v>#REF!</v>
      </c>
      <c r="MA723" s="27" t="e">
        <f t="shared" ca="1" si="2109"/>
        <v>#REF!</v>
      </c>
      <c r="MB723" s="27" t="e">
        <f t="shared" ca="1" si="2109"/>
        <v>#REF!</v>
      </c>
      <c r="MC723" s="27" t="e">
        <f t="shared" ca="1" si="2109"/>
        <v>#REF!</v>
      </c>
      <c r="MD723" s="27" t="e">
        <f t="shared" ca="1" si="2109"/>
        <v>#REF!</v>
      </c>
      <c r="ME723" s="27" t="e">
        <f t="shared" ca="1" si="2109"/>
        <v>#REF!</v>
      </c>
      <c r="MF723" s="27" t="e">
        <f t="shared" ca="1" si="2109"/>
        <v>#REF!</v>
      </c>
      <c r="MG723" s="27" t="e">
        <f t="shared" ca="1" si="2109"/>
        <v>#REF!</v>
      </c>
      <c r="MH723" s="27" t="e">
        <f t="shared" ca="1" si="2109"/>
        <v>#REF!</v>
      </c>
      <c r="MI723" s="27" t="e">
        <f t="shared" ca="1" si="2109"/>
        <v>#REF!</v>
      </c>
      <c r="MJ723" s="27" t="e">
        <f t="shared" ca="1" si="2109"/>
        <v>#REF!</v>
      </c>
      <c r="MK723" s="27" t="e">
        <f t="shared" ca="1" si="2109"/>
        <v>#REF!</v>
      </c>
      <c r="ML723" s="27" t="e">
        <f t="shared" ca="1" si="2109"/>
        <v>#REF!</v>
      </c>
      <c r="MM723" s="27" t="e">
        <f t="shared" ca="1" si="2109"/>
        <v>#REF!</v>
      </c>
      <c r="MN723" s="27" t="e">
        <f t="shared" ca="1" si="2109"/>
        <v>#REF!</v>
      </c>
      <c r="MO723" s="27" t="e">
        <f t="shared" ca="1" si="2109"/>
        <v>#REF!</v>
      </c>
      <c r="MP723" s="27" t="e">
        <f t="shared" ca="1" si="2109"/>
        <v>#REF!</v>
      </c>
      <c r="MQ723" s="27" t="e">
        <f t="shared" ca="1" si="2109"/>
        <v>#REF!</v>
      </c>
      <c r="MR723" s="27" t="e">
        <f t="shared" ca="1" si="2109"/>
        <v>#REF!</v>
      </c>
      <c r="MS723" s="27" t="e">
        <f t="shared" ca="1" si="2109"/>
        <v>#REF!</v>
      </c>
      <c r="MT723" s="27" t="e">
        <f t="shared" ca="1" si="2109"/>
        <v>#REF!</v>
      </c>
      <c r="MU723" s="27" t="e">
        <f t="shared" ca="1" si="2109"/>
        <v>#REF!</v>
      </c>
      <c r="MV723" s="27" t="e">
        <f t="shared" ca="1" si="2109"/>
        <v>#REF!</v>
      </c>
      <c r="MW723" s="27" t="e">
        <f t="shared" ca="1" si="2109"/>
        <v>#REF!</v>
      </c>
      <c r="MX723" s="27" t="e">
        <f t="shared" ca="1" si="2109"/>
        <v>#REF!</v>
      </c>
      <c r="MY723" s="27" t="e">
        <f t="shared" ca="1" si="2109"/>
        <v>#REF!</v>
      </c>
      <c r="MZ723" s="27" t="e">
        <f t="shared" ca="1" si="2109"/>
        <v>#REF!</v>
      </c>
      <c r="NA723" s="27" t="e">
        <f t="shared" ca="1" si="2109"/>
        <v>#REF!</v>
      </c>
      <c r="NB723" s="27" t="e">
        <f t="shared" ca="1" si="2109"/>
        <v>#REF!</v>
      </c>
      <c r="NC723" s="27" t="e">
        <f t="shared" ca="1" si="2109"/>
        <v>#REF!</v>
      </c>
      <c r="ND723" s="27" t="e">
        <f t="shared" ca="1" si="2109"/>
        <v>#REF!</v>
      </c>
      <c r="NE723" s="27" t="e">
        <f t="shared" ca="1" si="2109"/>
        <v>#REF!</v>
      </c>
      <c r="NF723" s="27" t="e">
        <f t="shared" ca="1" si="2109"/>
        <v>#REF!</v>
      </c>
      <c r="NG723" s="27" t="e">
        <f t="shared" ca="1" si="2109"/>
        <v>#REF!</v>
      </c>
      <c r="NH723" s="27" t="e">
        <f t="shared" ca="1" si="2109"/>
        <v>#REF!</v>
      </c>
      <c r="NI723" s="27" t="e">
        <f t="shared" ca="1" si="2109"/>
        <v>#REF!</v>
      </c>
      <c r="NJ723" s="27" t="e">
        <f t="shared" ca="1" si="2109"/>
        <v>#REF!</v>
      </c>
      <c r="NK723" s="27" t="e">
        <f t="shared" ca="1" si="2109"/>
        <v>#REF!</v>
      </c>
      <c r="NL723" s="27" t="e">
        <f t="shared" ca="1" si="2109"/>
        <v>#REF!</v>
      </c>
      <c r="NM723" s="27" t="e">
        <f t="shared" ca="1" si="2109"/>
        <v>#REF!</v>
      </c>
      <c r="NN723" s="27" t="e">
        <f t="shared" ca="1" si="2109"/>
        <v>#REF!</v>
      </c>
      <c r="NO723" s="27" t="e">
        <f t="shared" ca="1" si="2109"/>
        <v>#REF!</v>
      </c>
      <c r="NP723" s="27" t="e">
        <f t="shared" ca="1" si="2109"/>
        <v>#REF!</v>
      </c>
      <c r="NQ723" s="27" t="e">
        <f t="shared" ca="1" si="2109"/>
        <v>#REF!</v>
      </c>
      <c r="NR723" s="27" t="e">
        <f t="shared" ca="1" si="2109"/>
        <v>#REF!</v>
      </c>
      <c r="NS723" s="27" t="e">
        <f t="shared" ca="1" si="2109"/>
        <v>#REF!</v>
      </c>
      <c r="NT723" s="27" t="e">
        <f t="shared" ca="1" si="2109"/>
        <v>#REF!</v>
      </c>
      <c r="NU723" s="27" t="e">
        <f t="shared" ca="1" si="2109"/>
        <v>#REF!</v>
      </c>
      <c r="NV723" s="27" t="e">
        <f t="shared" ca="1" si="2109"/>
        <v>#REF!</v>
      </c>
      <c r="NW723" s="27" t="e">
        <f t="shared" ca="1" si="2109"/>
        <v>#REF!</v>
      </c>
      <c r="NX723" s="27" t="e">
        <f t="shared" ca="1" si="2109"/>
        <v>#REF!</v>
      </c>
      <c r="NY723" s="27" t="e">
        <f t="shared" ca="1" si="2109"/>
        <v>#REF!</v>
      </c>
      <c r="NZ723" s="27" t="e">
        <f t="shared" ca="1" si="2109"/>
        <v>#REF!</v>
      </c>
      <c r="OA723" s="27" t="e">
        <f t="shared" ca="1" si="2109"/>
        <v>#REF!</v>
      </c>
      <c r="OB723" s="27" t="e">
        <f t="shared" ca="1" si="2109"/>
        <v>#REF!</v>
      </c>
      <c r="OC723" s="27" t="e">
        <f t="shared" ca="1" si="2109"/>
        <v>#REF!</v>
      </c>
      <c r="OD723" s="27" t="e">
        <f t="shared" ca="1" si="2109"/>
        <v>#REF!</v>
      </c>
      <c r="OE723" s="27" t="e">
        <f t="shared" ref="OE723:PZ723" ca="1" si="2110" xml:space="preserve"> OE721 + OE722</f>
        <v>#REF!</v>
      </c>
      <c r="OF723" s="27" t="e">
        <f t="shared" ca="1" si="2110"/>
        <v>#REF!</v>
      </c>
      <c r="OG723" s="27" t="e">
        <f t="shared" ca="1" si="2110"/>
        <v>#REF!</v>
      </c>
      <c r="OH723" s="27" t="e">
        <f t="shared" ca="1" si="2110"/>
        <v>#REF!</v>
      </c>
      <c r="OI723" s="27" t="e">
        <f t="shared" ca="1" si="2110"/>
        <v>#REF!</v>
      </c>
      <c r="OJ723" s="27" t="e">
        <f t="shared" ca="1" si="2110"/>
        <v>#REF!</v>
      </c>
      <c r="OK723" s="27" t="e">
        <f t="shared" ca="1" si="2110"/>
        <v>#REF!</v>
      </c>
      <c r="OL723" s="27" t="e">
        <f t="shared" ca="1" si="2110"/>
        <v>#REF!</v>
      </c>
      <c r="OM723" s="27" t="e">
        <f t="shared" ca="1" si="2110"/>
        <v>#REF!</v>
      </c>
      <c r="ON723" s="27" t="e">
        <f t="shared" ca="1" si="2110"/>
        <v>#REF!</v>
      </c>
      <c r="OO723" s="27" t="e">
        <f t="shared" ca="1" si="2110"/>
        <v>#REF!</v>
      </c>
      <c r="OP723" s="27" t="e">
        <f t="shared" ca="1" si="2110"/>
        <v>#REF!</v>
      </c>
      <c r="OQ723" s="27" t="e">
        <f t="shared" ca="1" si="2110"/>
        <v>#REF!</v>
      </c>
      <c r="OR723" s="27" t="e">
        <f t="shared" ca="1" si="2110"/>
        <v>#REF!</v>
      </c>
      <c r="OS723" s="27" t="e">
        <f t="shared" ca="1" si="2110"/>
        <v>#REF!</v>
      </c>
      <c r="OT723" s="27" t="e">
        <f t="shared" ca="1" si="2110"/>
        <v>#REF!</v>
      </c>
      <c r="OU723" s="27" t="e">
        <f t="shared" ca="1" si="2110"/>
        <v>#REF!</v>
      </c>
      <c r="OV723" s="27" t="e">
        <f t="shared" ca="1" si="2110"/>
        <v>#REF!</v>
      </c>
      <c r="OW723" s="27" t="e">
        <f t="shared" ca="1" si="2110"/>
        <v>#REF!</v>
      </c>
      <c r="OX723" s="27" t="e">
        <f t="shared" ca="1" si="2110"/>
        <v>#REF!</v>
      </c>
      <c r="OY723" s="27" t="e">
        <f t="shared" ca="1" si="2110"/>
        <v>#REF!</v>
      </c>
      <c r="OZ723" s="27" t="e">
        <f t="shared" ca="1" si="2110"/>
        <v>#REF!</v>
      </c>
      <c r="PA723" s="27" t="e">
        <f t="shared" ca="1" si="2110"/>
        <v>#REF!</v>
      </c>
      <c r="PB723" s="27" t="e">
        <f t="shared" ca="1" si="2110"/>
        <v>#REF!</v>
      </c>
      <c r="PC723" s="27" t="e">
        <f t="shared" ca="1" si="2110"/>
        <v>#REF!</v>
      </c>
      <c r="PD723" s="27" t="e">
        <f t="shared" ca="1" si="2110"/>
        <v>#REF!</v>
      </c>
      <c r="PE723" s="27" t="e">
        <f t="shared" ca="1" si="2110"/>
        <v>#REF!</v>
      </c>
      <c r="PF723" s="27" t="e">
        <f t="shared" ca="1" si="2110"/>
        <v>#REF!</v>
      </c>
      <c r="PG723" s="27" t="e">
        <f t="shared" ca="1" si="2110"/>
        <v>#REF!</v>
      </c>
      <c r="PH723" s="27" t="e">
        <f t="shared" ca="1" si="2110"/>
        <v>#REF!</v>
      </c>
      <c r="PI723" s="27" t="e">
        <f t="shared" ca="1" si="2110"/>
        <v>#REF!</v>
      </c>
      <c r="PJ723" s="27" t="e">
        <f t="shared" ca="1" si="2110"/>
        <v>#REF!</v>
      </c>
      <c r="PK723" s="27" t="e">
        <f t="shared" ca="1" si="2110"/>
        <v>#REF!</v>
      </c>
      <c r="PL723" s="27" t="e">
        <f t="shared" ca="1" si="2110"/>
        <v>#REF!</v>
      </c>
      <c r="PM723" s="27" t="e">
        <f t="shared" ca="1" si="2110"/>
        <v>#REF!</v>
      </c>
      <c r="PN723" s="27" t="e">
        <f t="shared" ca="1" si="2110"/>
        <v>#REF!</v>
      </c>
      <c r="PO723" s="27" t="e">
        <f t="shared" ca="1" si="2110"/>
        <v>#REF!</v>
      </c>
      <c r="PP723" s="27" t="e">
        <f t="shared" ca="1" si="2110"/>
        <v>#REF!</v>
      </c>
      <c r="PQ723" s="27" t="e">
        <f t="shared" ca="1" si="2110"/>
        <v>#REF!</v>
      </c>
      <c r="PR723" s="27" t="e">
        <f t="shared" ca="1" si="2110"/>
        <v>#REF!</v>
      </c>
      <c r="PS723" s="27" t="e">
        <f t="shared" ca="1" si="2110"/>
        <v>#REF!</v>
      </c>
      <c r="PT723" s="27" t="e">
        <f t="shared" ca="1" si="2110"/>
        <v>#REF!</v>
      </c>
      <c r="PU723" s="27" t="e">
        <f t="shared" ca="1" si="2110"/>
        <v>#REF!</v>
      </c>
      <c r="PV723" s="27" t="e">
        <f t="shared" ca="1" si="2110"/>
        <v>#REF!</v>
      </c>
      <c r="PW723" s="27" t="e">
        <f t="shared" ca="1" si="2110"/>
        <v>#REF!</v>
      </c>
      <c r="PX723" s="27" t="e">
        <f t="shared" ca="1" si="2110"/>
        <v>#REF!</v>
      </c>
      <c r="PY723" s="27" t="e">
        <f t="shared" ca="1" si="2110"/>
        <v>#REF!</v>
      </c>
      <c r="PZ723" s="27" t="e">
        <f t="shared" ca="1" si="2110"/>
        <v>#REF!</v>
      </c>
      <c r="QA723" s="27" t="e">
        <f t="shared" ref="QA723:RZ723" ca="1" si="2111" xml:space="preserve"> QA721 + QA722</f>
        <v>#REF!</v>
      </c>
      <c r="QB723" s="27" t="e">
        <f t="shared" ca="1" si="2111"/>
        <v>#REF!</v>
      </c>
      <c r="QC723" s="27" t="e">
        <f t="shared" ca="1" si="2111"/>
        <v>#REF!</v>
      </c>
      <c r="QD723" s="27" t="e">
        <f t="shared" ca="1" si="2111"/>
        <v>#REF!</v>
      </c>
      <c r="QE723" s="27" t="e">
        <f t="shared" ca="1" si="2111"/>
        <v>#REF!</v>
      </c>
      <c r="QF723" s="27" t="e">
        <f t="shared" ca="1" si="2111"/>
        <v>#REF!</v>
      </c>
      <c r="QG723" s="27" t="e">
        <f t="shared" ca="1" si="2111"/>
        <v>#REF!</v>
      </c>
      <c r="QH723" s="27" t="e">
        <f t="shared" ca="1" si="2111"/>
        <v>#REF!</v>
      </c>
      <c r="QI723" s="27" t="e">
        <f t="shared" ca="1" si="2111"/>
        <v>#REF!</v>
      </c>
      <c r="QJ723" s="27" t="e">
        <f t="shared" ca="1" si="2111"/>
        <v>#REF!</v>
      </c>
      <c r="QK723" s="27" t="e">
        <f t="shared" ca="1" si="2111"/>
        <v>#REF!</v>
      </c>
      <c r="QL723" s="27" t="e">
        <f t="shared" ca="1" si="2111"/>
        <v>#REF!</v>
      </c>
      <c r="QM723" s="27" t="e">
        <f t="shared" ca="1" si="2111"/>
        <v>#REF!</v>
      </c>
      <c r="QN723" s="27" t="e">
        <f t="shared" ca="1" si="2111"/>
        <v>#REF!</v>
      </c>
      <c r="QO723" s="27" t="e">
        <f t="shared" ca="1" si="2111"/>
        <v>#REF!</v>
      </c>
      <c r="QP723" s="27" t="e">
        <f t="shared" ca="1" si="2111"/>
        <v>#REF!</v>
      </c>
      <c r="QQ723" s="27" t="e">
        <f t="shared" ca="1" si="2111"/>
        <v>#REF!</v>
      </c>
      <c r="QR723" s="27" t="e">
        <f t="shared" ca="1" si="2111"/>
        <v>#REF!</v>
      </c>
      <c r="QS723" s="27" t="e">
        <f t="shared" ca="1" si="2111"/>
        <v>#REF!</v>
      </c>
      <c r="QT723" s="27" t="e">
        <f t="shared" ca="1" si="2111"/>
        <v>#REF!</v>
      </c>
      <c r="QU723" s="27" t="e">
        <f t="shared" ca="1" si="2111"/>
        <v>#REF!</v>
      </c>
      <c r="QV723" s="27" t="e">
        <f t="shared" ca="1" si="2111"/>
        <v>#REF!</v>
      </c>
      <c r="QW723" s="27" t="e">
        <f t="shared" ca="1" si="2111"/>
        <v>#REF!</v>
      </c>
      <c r="QX723" s="27" t="e">
        <f t="shared" ca="1" si="2111"/>
        <v>#REF!</v>
      </c>
      <c r="QY723" s="27" t="e">
        <f t="shared" ca="1" si="2111"/>
        <v>#REF!</v>
      </c>
      <c r="QZ723" s="27" t="e">
        <f t="shared" ca="1" si="2111"/>
        <v>#REF!</v>
      </c>
      <c r="RA723" s="27" t="e">
        <f t="shared" ca="1" si="2111"/>
        <v>#REF!</v>
      </c>
      <c r="RB723" s="27" t="e">
        <f t="shared" ca="1" si="2111"/>
        <v>#REF!</v>
      </c>
      <c r="RC723" s="27" t="e">
        <f t="shared" ca="1" si="2111"/>
        <v>#REF!</v>
      </c>
      <c r="RD723" s="27" t="e">
        <f t="shared" ca="1" si="2111"/>
        <v>#REF!</v>
      </c>
      <c r="RE723" s="27" t="e">
        <f t="shared" ca="1" si="2111"/>
        <v>#REF!</v>
      </c>
      <c r="RF723" s="27" t="e">
        <f t="shared" ca="1" si="2111"/>
        <v>#REF!</v>
      </c>
      <c r="RG723" s="27" t="e">
        <f t="shared" ca="1" si="2111"/>
        <v>#REF!</v>
      </c>
      <c r="RH723" s="27" t="e">
        <f t="shared" ca="1" si="2111"/>
        <v>#REF!</v>
      </c>
      <c r="RI723" s="27" t="e">
        <f t="shared" ca="1" si="2111"/>
        <v>#REF!</v>
      </c>
      <c r="RJ723" s="27" t="e">
        <f t="shared" ca="1" si="2111"/>
        <v>#REF!</v>
      </c>
      <c r="RK723" s="27" t="e">
        <f t="shared" ca="1" si="2111"/>
        <v>#REF!</v>
      </c>
      <c r="RL723" s="27" t="e">
        <f t="shared" ca="1" si="2111"/>
        <v>#REF!</v>
      </c>
      <c r="RM723" s="27" t="e">
        <f t="shared" ca="1" si="2111"/>
        <v>#REF!</v>
      </c>
      <c r="RN723" s="27" t="e">
        <f t="shared" ca="1" si="2111"/>
        <v>#REF!</v>
      </c>
      <c r="RO723" s="27" t="e">
        <f t="shared" ca="1" si="2111"/>
        <v>#REF!</v>
      </c>
      <c r="RP723" s="27" t="e">
        <f t="shared" ca="1" si="2111"/>
        <v>#REF!</v>
      </c>
      <c r="RQ723" s="27" t="e">
        <f t="shared" ca="1" si="2111"/>
        <v>#REF!</v>
      </c>
      <c r="RR723" s="27" t="e">
        <f t="shared" ca="1" si="2111"/>
        <v>#REF!</v>
      </c>
      <c r="RS723" s="27" t="e">
        <f t="shared" ca="1" si="2111"/>
        <v>#REF!</v>
      </c>
      <c r="RT723" s="27" t="e">
        <f t="shared" ca="1" si="2111"/>
        <v>#REF!</v>
      </c>
      <c r="RU723" s="27" t="e">
        <f t="shared" ca="1" si="2111"/>
        <v>#REF!</v>
      </c>
      <c r="RV723" s="27" t="e">
        <f t="shared" ca="1" si="2111"/>
        <v>#REF!</v>
      </c>
      <c r="RW723" s="27" t="e">
        <f t="shared" ca="1" si="2111"/>
        <v>#REF!</v>
      </c>
      <c r="RX723" s="27" t="e">
        <f t="shared" ca="1" si="2111"/>
        <v>#REF!</v>
      </c>
      <c r="RY723" s="27" t="e">
        <f t="shared" ca="1" si="2111"/>
        <v>#REF!</v>
      </c>
      <c r="RZ723" s="27" t="e">
        <f t="shared" ca="1" si="2111"/>
        <v>#REF!</v>
      </c>
    </row>
    <row r="724" spans="1:494">
      <c r="H724" s="170"/>
      <c r="I724" s="82"/>
      <c r="J724" s="82"/>
      <c r="K724" s="82"/>
      <c r="L724" s="82"/>
      <c r="M724" s="82"/>
      <c r="N724" s="82"/>
      <c r="O724" s="82"/>
      <c r="P724" s="82"/>
      <c r="Q724" s="82"/>
      <c r="R724" s="82"/>
      <c r="S724" s="82"/>
      <c r="T724" s="82"/>
      <c r="U724" s="82"/>
      <c r="V724" s="82"/>
      <c r="W724" s="82"/>
      <c r="X724" s="82"/>
      <c r="Y724" s="82"/>
      <c r="Z724" s="82"/>
      <c r="AA724" s="82"/>
      <c r="AB724" s="82"/>
      <c r="AC724" s="82"/>
      <c r="AD724" s="82"/>
      <c r="AE724" s="82"/>
      <c r="AF724" s="82"/>
      <c r="AG724" s="82"/>
      <c r="AH724" s="82"/>
      <c r="AI724" s="82"/>
      <c r="AJ724" s="82"/>
      <c r="AK724" s="82"/>
      <c r="AL724" s="82"/>
      <c r="AM724" s="82"/>
      <c r="AN724" s="82"/>
      <c r="AO724" s="82"/>
      <c r="AP724" s="82"/>
      <c r="AQ724" s="82"/>
      <c r="AR724" s="82"/>
      <c r="AS724" s="82"/>
      <c r="AT724" s="82"/>
      <c r="AU724" s="82"/>
      <c r="AV724" s="82"/>
      <c r="AW724" s="82"/>
      <c r="AX724" s="82"/>
      <c r="AY724" s="82"/>
      <c r="AZ724" s="82"/>
      <c r="BA724" s="82"/>
      <c r="BB724" s="82"/>
      <c r="BC724" s="82"/>
      <c r="BD724" s="82"/>
      <c r="BE724" s="82"/>
      <c r="BF724" s="82"/>
      <c r="BG724" s="82"/>
      <c r="BH724" s="82"/>
      <c r="BI724" s="82"/>
      <c r="BJ724" s="82"/>
      <c r="BK724" s="82"/>
      <c r="BL724" s="82"/>
      <c r="BM724" s="82"/>
      <c r="BN724" s="82"/>
      <c r="BO724" s="82"/>
      <c r="BP724" s="82"/>
      <c r="BQ724" s="82"/>
      <c r="BR724" s="82"/>
      <c r="BS724" s="82"/>
      <c r="BT724" s="82"/>
      <c r="BU724" s="82"/>
      <c r="BV724" s="82"/>
      <c r="BW724" s="82"/>
      <c r="BX724" s="82"/>
      <c r="BY724" s="82"/>
      <c r="BZ724" s="82"/>
      <c r="CA724" s="82"/>
      <c r="CB724" s="82"/>
      <c r="CC724" s="82"/>
      <c r="CD724" s="82"/>
      <c r="CE724" s="82"/>
      <c r="CF724" s="82"/>
      <c r="CG724" s="82"/>
      <c r="CH724" s="82"/>
      <c r="CI724" s="82"/>
      <c r="CJ724" s="82"/>
      <c r="CK724" s="82"/>
      <c r="CL724" s="82"/>
      <c r="CM724" s="82"/>
      <c r="CN724" s="82"/>
      <c r="CO724" s="82"/>
      <c r="CP724" s="82"/>
      <c r="CQ724" s="82"/>
      <c r="CR724" s="82"/>
      <c r="CS724" s="82"/>
      <c r="CT724" s="82"/>
      <c r="CU724" s="82"/>
      <c r="CV724" s="82"/>
      <c r="CW724" s="82"/>
      <c r="CX724" s="82"/>
      <c r="CY724" s="82"/>
      <c r="CZ724" s="82"/>
      <c r="DA724" s="82"/>
      <c r="DB724" s="82"/>
      <c r="DC724" s="82"/>
      <c r="DD724" s="82"/>
      <c r="DE724" s="82"/>
      <c r="DF724" s="82"/>
      <c r="DG724" s="82"/>
      <c r="DH724" s="82"/>
      <c r="DI724" s="82"/>
      <c r="DJ724" s="82"/>
      <c r="DK724" s="82"/>
      <c r="DL724" s="82"/>
      <c r="DM724" s="82"/>
      <c r="DN724" s="82"/>
      <c r="DO724" s="82"/>
      <c r="DP724" s="82"/>
      <c r="DQ724" s="82"/>
      <c r="DR724" s="82"/>
      <c r="DS724" s="82"/>
      <c r="DT724" s="82"/>
      <c r="DU724" s="82"/>
      <c r="DV724" s="82"/>
      <c r="DW724" s="82"/>
      <c r="DX724" s="82"/>
      <c r="DY724" s="82"/>
      <c r="DZ724" s="82"/>
      <c r="EA724" s="82"/>
      <c r="EB724" s="82"/>
      <c r="EC724" s="82"/>
      <c r="ED724" s="82"/>
      <c r="EE724" s="82"/>
      <c r="EF724" s="82"/>
      <c r="EG724" s="82"/>
      <c r="EH724" s="82"/>
      <c r="EI724" s="82"/>
      <c r="EJ724" s="82"/>
      <c r="EK724" s="82"/>
      <c r="EL724" s="82"/>
      <c r="EM724" s="82"/>
      <c r="EN724" s="82"/>
      <c r="EO724" s="82"/>
      <c r="EP724" s="82"/>
      <c r="EQ724" s="82"/>
      <c r="ER724" s="82"/>
      <c r="ES724" s="82"/>
      <c r="ET724" s="82"/>
      <c r="EU724" s="82"/>
      <c r="EV724" s="82"/>
      <c r="EW724" s="82"/>
      <c r="EX724" s="82"/>
      <c r="EY724" s="82"/>
      <c r="EZ724" s="82"/>
      <c r="FA724" s="82"/>
      <c r="FB724" s="82"/>
      <c r="FC724" s="82"/>
      <c r="FD724" s="82"/>
      <c r="FE724" s="82"/>
      <c r="FF724" s="82"/>
      <c r="FG724" s="82"/>
      <c r="FH724" s="82"/>
      <c r="FI724" s="82"/>
      <c r="FJ724" s="82"/>
      <c r="FK724" s="82"/>
      <c r="FL724" s="82"/>
      <c r="FM724" s="82"/>
      <c r="FN724" s="82"/>
      <c r="FO724" s="82"/>
      <c r="FP724" s="82"/>
      <c r="FQ724" s="82"/>
      <c r="FR724" s="82"/>
      <c r="FS724" s="82"/>
      <c r="FT724" s="82"/>
      <c r="FU724" s="82"/>
      <c r="FV724" s="82"/>
      <c r="FW724" s="82"/>
      <c r="FX724" s="82"/>
      <c r="FY724" s="82"/>
      <c r="FZ724" s="82"/>
      <c r="GA724" s="82"/>
      <c r="GB724" s="82"/>
      <c r="GC724" s="82"/>
      <c r="GD724" s="82"/>
      <c r="GE724" s="82"/>
      <c r="GF724" s="82"/>
      <c r="GG724" s="82"/>
      <c r="GH724" s="82"/>
      <c r="GI724" s="82"/>
      <c r="GJ724" s="82"/>
      <c r="GK724" s="82"/>
      <c r="GL724" s="82"/>
      <c r="GM724" s="82"/>
      <c r="GN724" s="82"/>
      <c r="GO724" s="82"/>
      <c r="GP724" s="82"/>
      <c r="GQ724" s="82"/>
      <c r="GR724" s="82"/>
      <c r="GS724" s="82"/>
      <c r="GT724" s="82"/>
      <c r="GU724" s="82"/>
      <c r="GV724" s="82"/>
      <c r="GW724" s="82"/>
      <c r="GX724" s="82"/>
      <c r="GY724" s="82"/>
      <c r="GZ724" s="82"/>
      <c r="HA724" s="82"/>
      <c r="HB724" s="82"/>
      <c r="HC724" s="82"/>
      <c r="HD724" s="82"/>
      <c r="HE724" s="82"/>
      <c r="HF724" s="82"/>
      <c r="HG724" s="82"/>
      <c r="HH724" s="82"/>
      <c r="HI724" s="82"/>
      <c r="HJ724" s="82"/>
      <c r="HK724" s="82"/>
      <c r="HL724" s="82"/>
      <c r="HM724" s="82"/>
      <c r="HN724" s="82"/>
      <c r="HO724" s="82"/>
      <c r="HP724" s="82"/>
      <c r="HQ724" s="82"/>
      <c r="HR724" s="82"/>
      <c r="HS724" s="82"/>
      <c r="HT724" s="82"/>
      <c r="HU724" s="82"/>
      <c r="HV724" s="82"/>
      <c r="HW724" s="82"/>
      <c r="HX724" s="82"/>
      <c r="HY724" s="82"/>
      <c r="HZ724" s="82"/>
      <c r="IA724" s="82"/>
      <c r="IB724" s="82"/>
      <c r="IC724" s="82"/>
      <c r="ID724" s="82"/>
      <c r="IE724" s="82"/>
      <c r="IF724" s="82"/>
      <c r="IG724" s="82"/>
      <c r="IH724" s="82"/>
      <c r="II724" s="82"/>
      <c r="IJ724" s="82"/>
      <c r="IK724" s="82"/>
      <c r="IL724" s="82"/>
      <c r="IM724" s="82"/>
      <c r="IN724" s="82"/>
      <c r="IO724" s="82"/>
      <c r="IP724" s="82"/>
      <c r="IQ724" s="82"/>
      <c r="IR724" s="82"/>
      <c r="IS724" s="82"/>
      <c r="IT724" s="82"/>
      <c r="IU724" s="82"/>
      <c r="IV724" s="82"/>
      <c r="IW724" s="82"/>
      <c r="IX724" s="82"/>
      <c r="IY724" s="82"/>
      <c r="IZ724" s="82"/>
      <c r="JA724" s="82"/>
      <c r="JB724" s="82"/>
      <c r="JC724" s="82"/>
      <c r="JD724" s="82"/>
      <c r="JE724" s="82"/>
      <c r="JF724" s="82"/>
      <c r="JG724" s="82"/>
      <c r="JH724" s="82"/>
      <c r="JI724" s="82"/>
      <c r="JJ724" s="82"/>
      <c r="JK724" s="82"/>
      <c r="JL724" s="82"/>
      <c r="JM724" s="82"/>
      <c r="JN724" s="82"/>
      <c r="JO724" s="82"/>
      <c r="JP724" s="82"/>
      <c r="JQ724" s="82"/>
      <c r="JR724" s="82"/>
      <c r="JS724" s="82"/>
      <c r="JT724" s="82"/>
      <c r="JU724" s="82"/>
      <c r="JV724" s="82"/>
      <c r="JW724" s="82"/>
      <c r="JX724" s="82"/>
      <c r="JY724" s="82"/>
      <c r="JZ724" s="82"/>
      <c r="KA724" s="82"/>
      <c r="KB724" s="82"/>
      <c r="KC724" s="82"/>
      <c r="KD724" s="82"/>
      <c r="KE724" s="82"/>
      <c r="KF724" s="82"/>
      <c r="KG724" s="82"/>
      <c r="KH724" s="82"/>
      <c r="KI724" s="82"/>
      <c r="KJ724" s="82"/>
      <c r="KK724" s="82"/>
      <c r="KL724" s="82"/>
      <c r="KM724" s="82"/>
      <c r="KN724" s="82"/>
      <c r="KO724" s="82"/>
      <c r="KP724" s="82"/>
      <c r="KQ724" s="82"/>
      <c r="KR724" s="82"/>
      <c r="KS724" s="82"/>
      <c r="KT724" s="82"/>
      <c r="KU724" s="82"/>
      <c r="KV724" s="82"/>
      <c r="KW724" s="82"/>
      <c r="KX724" s="82"/>
      <c r="KY724" s="82"/>
      <c r="KZ724" s="82"/>
      <c r="LA724" s="82"/>
      <c r="LB724" s="82"/>
      <c r="LC724" s="82"/>
      <c r="LD724" s="82"/>
      <c r="LE724" s="82"/>
      <c r="LF724" s="82"/>
      <c r="LG724" s="82"/>
      <c r="LH724" s="82"/>
      <c r="LI724" s="82"/>
      <c r="LJ724" s="82"/>
      <c r="LK724" s="82"/>
      <c r="LL724" s="82"/>
      <c r="LM724" s="82"/>
      <c r="LN724" s="82"/>
      <c r="LO724" s="82"/>
      <c r="LP724" s="82"/>
      <c r="LQ724" s="82"/>
      <c r="LR724" s="82"/>
      <c r="LS724" s="82"/>
      <c r="LT724" s="82"/>
      <c r="LU724" s="82"/>
      <c r="LV724" s="82"/>
      <c r="LW724" s="82"/>
      <c r="LX724" s="82"/>
      <c r="LY724" s="82"/>
      <c r="LZ724" s="82"/>
      <c r="MA724" s="82"/>
      <c r="MB724" s="82"/>
      <c r="MC724" s="82"/>
      <c r="MD724" s="82"/>
      <c r="ME724" s="82"/>
      <c r="MF724" s="82"/>
      <c r="MG724" s="82"/>
      <c r="MH724" s="82"/>
      <c r="MI724" s="82"/>
      <c r="MJ724" s="82"/>
      <c r="MK724" s="82"/>
      <c r="ML724" s="82"/>
      <c r="MM724" s="82"/>
      <c r="MN724" s="82"/>
      <c r="MO724" s="82"/>
      <c r="MP724" s="82"/>
      <c r="MQ724" s="82"/>
      <c r="MR724" s="82"/>
      <c r="MS724" s="82"/>
      <c r="MT724" s="82"/>
      <c r="MU724" s="82"/>
      <c r="MV724" s="82"/>
      <c r="MW724" s="82"/>
      <c r="MX724" s="82"/>
      <c r="MY724" s="82"/>
      <c r="MZ724" s="82"/>
      <c r="NA724" s="82"/>
      <c r="NB724" s="82"/>
      <c r="NC724" s="82"/>
      <c r="ND724" s="82"/>
      <c r="NE724" s="82"/>
      <c r="NF724" s="82"/>
      <c r="NG724" s="82"/>
      <c r="NH724" s="82"/>
      <c r="NI724" s="82"/>
      <c r="NJ724" s="82"/>
      <c r="NK724" s="82"/>
      <c r="NL724" s="82"/>
      <c r="NM724" s="82"/>
      <c r="NN724" s="82"/>
      <c r="NO724" s="82"/>
      <c r="NP724" s="82"/>
      <c r="NQ724" s="82"/>
      <c r="NR724" s="82"/>
      <c r="NS724" s="82"/>
      <c r="NT724" s="82"/>
      <c r="NU724" s="82"/>
      <c r="NV724" s="82"/>
      <c r="NW724" s="82"/>
      <c r="NX724" s="82"/>
      <c r="NY724" s="82"/>
      <c r="NZ724" s="82"/>
      <c r="OA724" s="82"/>
      <c r="OB724" s="82"/>
      <c r="OC724" s="82"/>
      <c r="OD724" s="82"/>
      <c r="OE724" s="82"/>
      <c r="OF724" s="82"/>
      <c r="OG724" s="82"/>
      <c r="OH724" s="82"/>
      <c r="OI724" s="82"/>
      <c r="OJ724" s="82"/>
      <c r="OK724" s="82"/>
      <c r="OL724" s="82"/>
      <c r="OM724" s="82"/>
      <c r="ON724" s="82"/>
      <c r="OO724" s="82"/>
      <c r="OP724" s="82"/>
      <c r="OQ724" s="82"/>
      <c r="OR724" s="82"/>
      <c r="OS724" s="82"/>
      <c r="OT724" s="82"/>
      <c r="OU724" s="82"/>
      <c r="OV724" s="82"/>
      <c r="OW724" s="82"/>
      <c r="OX724" s="82"/>
      <c r="OY724" s="82"/>
      <c r="OZ724" s="82"/>
      <c r="PA724" s="82"/>
      <c r="PB724" s="82"/>
      <c r="PC724" s="82"/>
      <c r="PD724" s="82"/>
      <c r="PE724" s="82"/>
      <c r="PF724" s="82"/>
      <c r="PG724" s="82"/>
      <c r="PH724" s="82"/>
      <c r="PI724" s="82"/>
      <c r="PJ724" s="82"/>
      <c r="PK724" s="82"/>
      <c r="PL724" s="82"/>
      <c r="PM724" s="82"/>
      <c r="PN724" s="82"/>
      <c r="PO724" s="82"/>
      <c r="PP724" s="82"/>
      <c r="PQ724" s="82"/>
      <c r="PR724" s="82"/>
      <c r="PS724" s="82"/>
      <c r="PT724" s="82"/>
      <c r="PU724" s="82"/>
      <c r="PV724" s="82"/>
      <c r="PW724" s="82"/>
      <c r="PX724" s="82"/>
      <c r="PY724" s="82"/>
      <c r="PZ724" s="82"/>
      <c r="QA724" s="82"/>
      <c r="QB724" s="82"/>
      <c r="QC724" s="82"/>
      <c r="QD724" s="82"/>
      <c r="QE724" s="82"/>
      <c r="QF724" s="82"/>
      <c r="QG724" s="82"/>
      <c r="QH724" s="82"/>
      <c r="QI724" s="82"/>
      <c r="QJ724" s="82"/>
      <c r="QK724" s="82"/>
      <c r="QL724" s="82"/>
      <c r="QM724" s="82"/>
      <c r="QN724" s="82"/>
      <c r="QO724" s="82"/>
      <c r="QP724" s="82"/>
      <c r="QQ724" s="82"/>
      <c r="QR724" s="82"/>
      <c r="QS724" s="82"/>
      <c r="QT724" s="82"/>
      <c r="QU724" s="82"/>
      <c r="QV724" s="82"/>
      <c r="QW724" s="82"/>
      <c r="QX724" s="82"/>
      <c r="QY724" s="82"/>
      <c r="QZ724" s="82"/>
      <c r="RA724" s="82"/>
      <c r="RB724" s="82"/>
      <c r="RC724" s="82"/>
      <c r="RD724" s="82"/>
      <c r="RE724" s="82"/>
      <c r="RF724" s="82"/>
      <c r="RG724" s="82"/>
      <c r="RH724" s="82"/>
      <c r="RI724" s="82"/>
      <c r="RJ724" s="82"/>
      <c r="RK724" s="82"/>
      <c r="RL724" s="82"/>
      <c r="RM724" s="82"/>
      <c r="RN724" s="82"/>
      <c r="RO724" s="82"/>
      <c r="RP724" s="82"/>
      <c r="RQ724" s="82"/>
      <c r="RR724" s="82"/>
      <c r="RS724" s="82"/>
      <c r="RT724" s="82"/>
      <c r="RU724" s="82"/>
      <c r="RV724" s="82"/>
      <c r="RW724" s="82"/>
      <c r="RX724" s="82"/>
      <c r="RY724" s="82"/>
      <c r="RZ724" s="82"/>
    </row>
    <row r="725" spans="1:494">
      <c r="E725" s="18" t="str">
        <f>E709</f>
        <v>Revenue Receivable without WERA license fee</v>
      </c>
      <c r="G725" s="18" t="str">
        <f t="shared" ref="G725:BQ725" si="2112">G709</f>
        <v>'000 SAR</v>
      </c>
      <c r="H725" s="18"/>
      <c r="J725" s="26" t="e">
        <f t="shared" ca="1" si="2112"/>
        <v>#REF!</v>
      </c>
      <c r="K725" s="26" t="e">
        <f t="shared" ca="1" si="2112"/>
        <v>#REF!</v>
      </c>
      <c r="L725" s="26" t="e">
        <f t="shared" ca="1" si="2112"/>
        <v>#REF!</v>
      </c>
      <c r="M725" s="26" t="e">
        <f t="shared" ca="1" si="2112"/>
        <v>#REF!</v>
      </c>
      <c r="N725" s="26" t="e">
        <f t="shared" ca="1" si="2112"/>
        <v>#REF!</v>
      </c>
      <c r="O725" s="26" t="e">
        <f t="shared" ca="1" si="2112"/>
        <v>#REF!</v>
      </c>
      <c r="P725" s="26" t="e">
        <f t="shared" ca="1" si="2112"/>
        <v>#REF!</v>
      </c>
      <c r="Q725" s="26" t="e">
        <f t="shared" ca="1" si="2112"/>
        <v>#REF!</v>
      </c>
      <c r="R725" s="26" t="e">
        <f t="shared" ca="1" si="2112"/>
        <v>#REF!</v>
      </c>
      <c r="S725" s="26" t="e">
        <f t="shared" ca="1" si="2112"/>
        <v>#REF!</v>
      </c>
      <c r="T725" s="26" t="e">
        <f t="shared" ca="1" si="2112"/>
        <v>#REF!</v>
      </c>
      <c r="U725" s="26" t="e">
        <f t="shared" ca="1" si="2112"/>
        <v>#REF!</v>
      </c>
      <c r="V725" s="26" t="e">
        <f t="shared" ca="1" si="2112"/>
        <v>#REF!</v>
      </c>
      <c r="W725" s="26" t="e">
        <f t="shared" ca="1" si="2112"/>
        <v>#REF!</v>
      </c>
      <c r="X725" s="26" t="e">
        <f t="shared" ca="1" si="2112"/>
        <v>#REF!</v>
      </c>
      <c r="Y725" s="26" t="e">
        <f t="shared" ca="1" si="2112"/>
        <v>#REF!</v>
      </c>
      <c r="Z725" s="26" t="e">
        <f t="shared" ca="1" si="2112"/>
        <v>#REF!</v>
      </c>
      <c r="AA725" s="26" t="e">
        <f t="shared" ca="1" si="2112"/>
        <v>#REF!</v>
      </c>
      <c r="AB725" s="26" t="e">
        <f t="shared" ca="1" si="2112"/>
        <v>#REF!</v>
      </c>
      <c r="AC725" s="26" t="e">
        <f t="shared" ca="1" si="2112"/>
        <v>#REF!</v>
      </c>
      <c r="AD725" s="26" t="e">
        <f t="shared" ca="1" si="2112"/>
        <v>#REF!</v>
      </c>
      <c r="AE725" s="26" t="e">
        <f t="shared" ca="1" si="2112"/>
        <v>#REF!</v>
      </c>
      <c r="AF725" s="26" t="e">
        <f t="shared" ca="1" si="2112"/>
        <v>#REF!</v>
      </c>
      <c r="AG725" s="26" t="e">
        <f t="shared" ca="1" si="2112"/>
        <v>#REF!</v>
      </c>
      <c r="AH725" s="26" t="e">
        <f t="shared" ca="1" si="2112"/>
        <v>#REF!</v>
      </c>
      <c r="AI725" s="26" t="e">
        <f t="shared" ca="1" si="2112"/>
        <v>#REF!</v>
      </c>
      <c r="AJ725" s="26" t="e">
        <f t="shared" ca="1" si="2112"/>
        <v>#REF!</v>
      </c>
      <c r="AK725" s="26" t="e">
        <f t="shared" ca="1" si="2112"/>
        <v>#REF!</v>
      </c>
      <c r="AL725" s="26" t="e">
        <f t="shared" ca="1" si="2112"/>
        <v>#REF!</v>
      </c>
      <c r="AM725" s="26" t="e">
        <f t="shared" ca="1" si="2112"/>
        <v>#REF!</v>
      </c>
      <c r="AN725" s="26" t="e">
        <f t="shared" ca="1" si="2112"/>
        <v>#REF!</v>
      </c>
      <c r="AO725" s="26" t="e">
        <f t="shared" ca="1" si="2112"/>
        <v>#REF!</v>
      </c>
      <c r="AP725" s="26" t="e">
        <f t="shared" ca="1" si="2112"/>
        <v>#REF!</v>
      </c>
      <c r="AQ725" s="26" t="e">
        <f t="shared" ca="1" si="2112"/>
        <v>#REF!</v>
      </c>
      <c r="AR725" s="26" t="e">
        <f t="shared" ca="1" si="2112"/>
        <v>#REF!</v>
      </c>
      <c r="AS725" s="26" t="e">
        <f t="shared" ca="1" si="2112"/>
        <v>#REF!</v>
      </c>
      <c r="AT725" s="26" t="e">
        <f t="shared" ca="1" si="2112"/>
        <v>#REF!</v>
      </c>
      <c r="AU725" s="26" t="e">
        <f t="shared" ca="1" si="2112"/>
        <v>#REF!</v>
      </c>
      <c r="AV725" s="26" t="e">
        <f t="shared" ca="1" si="2112"/>
        <v>#REF!</v>
      </c>
      <c r="AW725" s="26" t="e">
        <f t="shared" ca="1" si="2112"/>
        <v>#REF!</v>
      </c>
      <c r="AX725" s="26" t="e">
        <f t="shared" ca="1" si="2112"/>
        <v>#REF!</v>
      </c>
      <c r="AY725" s="26" t="e">
        <f t="shared" ca="1" si="2112"/>
        <v>#REF!</v>
      </c>
      <c r="AZ725" s="26" t="e">
        <f t="shared" ca="1" si="2112"/>
        <v>#REF!</v>
      </c>
      <c r="BA725" s="26" t="e">
        <f t="shared" ca="1" si="2112"/>
        <v>#REF!</v>
      </c>
      <c r="BB725" s="26" t="e">
        <f t="shared" ca="1" si="2112"/>
        <v>#REF!</v>
      </c>
      <c r="BC725" s="26" t="e">
        <f t="shared" ca="1" si="2112"/>
        <v>#REF!</v>
      </c>
      <c r="BD725" s="26" t="e">
        <f t="shared" ca="1" si="2112"/>
        <v>#REF!</v>
      </c>
      <c r="BE725" s="26" t="e">
        <f t="shared" ca="1" si="2112"/>
        <v>#REF!</v>
      </c>
      <c r="BF725" s="26" t="e">
        <f t="shared" ca="1" si="2112"/>
        <v>#REF!</v>
      </c>
      <c r="BG725" s="26" t="e">
        <f t="shared" ca="1" si="2112"/>
        <v>#REF!</v>
      </c>
      <c r="BH725" s="26" t="e">
        <f t="shared" ca="1" si="2112"/>
        <v>#REF!</v>
      </c>
      <c r="BI725" s="26" t="e">
        <f t="shared" ca="1" si="2112"/>
        <v>#REF!</v>
      </c>
      <c r="BJ725" s="26" t="e">
        <f t="shared" ca="1" si="2112"/>
        <v>#REF!</v>
      </c>
      <c r="BK725" s="26" t="e">
        <f t="shared" ca="1" si="2112"/>
        <v>#REF!</v>
      </c>
      <c r="BL725" s="26" t="e">
        <f t="shared" ca="1" si="2112"/>
        <v>#REF!</v>
      </c>
      <c r="BM725" s="26" t="e">
        <f t="shared" ca="1" si="2112"/>
        <v>#REF!</v>
      </c>
      <c r="BN725" s="26" t="e">
        <f t="shared" ca="1" si="2112"/>
        <v>#REF!</v>
      </c>
      <c r="BO725" s="26" t="e">
        <f t="shared" ca="1" si="2112"/>
        <v>#REF!</v>
      </c>
      <c r="BP725" s="26" t="e">
        <f t="shared" ca="1" si="2112"/>
        <v>#REF!</v>
      </c>
      <c r="BQ725" s="26" t="e">
        <f t="shared" ca="1" si="2112"/>
        <v>#REF!</v>
      </c>
      <c r="BR725" s="26" t="e">
        <f t="shared" ref="BR725:EC725" ca="1" si="2113">BR709</f>
        <v>#REF!</v>
      </c>
      <c r="BS725" s="26" t="e">
        <f t="shared" ca="1" si="2113"/>
        <v>#REF!</v>
      </c>
      <c r="BT725" s="26" t="e">
        <f t="shared" ca="1" si="2113"/>
        <v>#REF!</v>
      </c>
      <c r="BU725" s="26" t="e">
        <f t="shared" ca="1" si="2113"/>
        <v>#REF!</v>
      </c>
      <c r="BV725" s="26" t="e">
        <f t="shared" ca="1" si="2113"/>
        <v>#REF!</v>
      </c>
      <c r="BW725" s="26" t="e">
        <f t="shared" ca="1" si="2113"/>
        <v>#REF!</v>
      </c>
      <c r="BX725" s="26" t="e">
        <f t="shared" ca="1" si="2113"/>
        <v>#REF!</v>
      </c>
      <c r="BY725" s="26" t="e">
        <f t="shared" ca="1" si="2113"/>
        <v>#REF!</v>
      </c>
      <c r="BZ725" s="26" t="e">
        <f t="shared" ca="1" si="2113"/>
        <v>#REF!</v>
      </c>
      <c r="CA725" s="26" t="e">
        <f t="shared" ca="1" si="2113"/>
        <v>#REF!</v>
      </c>
      <c r="CB725" s="26" t="e">
        <f t="shared" ca="1" si="2113"/>
        <v>#REF!</v>
      </c>
      <c r="CC725" s="26" t="e">
        <f t="shared" ca="1" si="2113"/>
        <v>#REF!</v>
      </c>
      <c r="CD725" s="26" t="e">
        <f t="shared" ca="1" si="2113"/>
        <v>#REF!</v>
      </c>
      <c r="CE725" s="26" t="e">
        <f t="shared" ca="1" si="2113"/>
        <v>#REF!</v>
      </c>
      <c r="CF725" s="26" t="e">
        <f t="shared" ca="1" si="2113"/>
        <v>#REF!</v>
      </c>
      <c r="CG725" s="26" t="e">
        <f t="shared" ca="1" si="2113"/>
        <v>#REF!</v>
      </c>
      <c r="CH725" s="26" t="e">
        <f t="shared" ca="1" si="2113"/>
        <v>#REF!</v>
      </c>
      <c r="CI725" s="26" t="e">
        <f t="shared" ca="1" si="2113"/>
        <v>#REF!</v>
      </c>
      <c r="CJ725" s="26" t="e">
        <f t="shared" ca="1" si="2113"/>
        <v>#REF!</v>
      </c>
      <c r="CK725" s="26" t="e">
        <f t="shared" ca="1" si="2113"/>
        <v>#REF!</v>
      </c>
      <c r="CL725" s="26" t="e">
        <f t="shared" ca="1" si="2113"/>
        <v>#REF!</v>
      </c>
      <c r="CM725" s="26" t="e">
        <f t="shared" ca="1" si="2113"/>
        <v>#REF!</v>
      </c>
      <c r="CN725" s="26" t="e">
        <f t="shared" ca="1" si="2113"/>
        <v>#REF!</v>
      </c>
      <c r="CO725" s="26" t="e">
        <f t="shared" ca="1" si="2113"/>
        <v>#REF!</v>
      </c>
      <c r="CP725" s="26" t="e">
        <f t="shared" ca="1" si="2113"/>
        <v>#REF!</v>
      </c>
      <c r="CQ725" s="26" t="e">
        <f t="shared" ca="1" si="2113"/>
        <v>#REF!</v>
      </c>
      <c r="CR725" s="26" t="e">
        <f t="shared" ca="1" si="2113"/>
        <v>#REF!</v>
      </c>
      <c r="CS725" s="26" t="e">
        <f t="shared" ca="1" si="2113"/>
        <v>#REF!</v>
      </c>
      <c r="CT725" s="26" t="e">
        <f t="shared" ca="1" si="2113"/>
        <v>#REF!</v>
      </c>
      <c r="CU725" s="26" t="e">
        <f t="shared" ca="1" si="2113"/>
        <v>#REF!</v>
      </c>
      <c r="CV725" s="26" t="e">
        <f t="shared" ca="1" si="2113"/>
        <v>#REF!</v>
      </c>
      <c r="CW725" s="26" t="e">
        <f t="shared" ca="1" si="2113"/>
        <v>#REF!</v>
      </c>
      <c r="CX725" s="26" t="e">
        <f t="shared" ca="1" si="2113"/>
        <v>#REF!</v>
      </c>
      <c r="CY725" s="26" t="e">
        <f t="shared" ca="1" si="2113"/>
        <v>#REF!</v>
      </c>
      <c r="CZ725" s="26" t="e">
        <f t="shared" ca="1" si="2113"/>
        <v>#REF!</v>
      </c>
      <c r="DA725" s="26" t="e">
        <f t="shared" ca="1" si="2113"/>
        <v>#REF!</v>
      </c>
      <c r="DB725" s="26" t="e">
        <f t="shared" ca="1" si="2113"/>
        <v>#REF!</v>
      </c>
      <c r="DC725" s="26" t="e">
        <f t="shared" ca="1" si="2113"/>
        <v>#REF!</v>
      </c>
      <c r="DD725" s="26" t="e">
        <f t="shared" ca="1" si="2113"/>
        <v>#REF!</v>
      </c>
      <c r="DE725" s="26" t="e">
        <f t="shared" ca="1" si="2113"/>
        <v>#REF!</v>
      </c>
      <c r="DF725" s="26" t="e">
        <f t="shared" ca="1" si="2113"/>
        <v>#REF!</v>
      </c>
      <c r="DG725" s="26" t="e">
        <f t="shared" ca="1" si="2113"/>
        <v>#REF!</v>
      </c>
      <c r="DH725" s="26" t="e">
        <f t="shared" ca="1" si="2113"/>
        <v>#REF!</v>
      </c>
      <c r="DI725" s="26" t="e">
        <f t="shared" ca="1" si="2113"/>
        <v>#REF!</v>
      </c>
      <c r="DJ725" s="26" t="e">
        <f t="shared" ca="1" si="2113"/>
        <v>#REF!</v>
      </c>
      <c r="DK725" s="26" t="e">
        <f t="shared" ca="1" si="2113"/>
        <v>#REF!</v>
      </c>
      <c r="DL725" s="26" t="e">
        <f t="shared" ca="1" si="2113"/>
        <v>#REF!</v>
      </c>
      <c r="DM725" s="26" t="e">
        <f t="shared" ca="1" si="2113"/>
        <v>#REF!</v>
      </c>
      <c r="DN725" s="26" t="e">
        <f t="shared" ca="1" si="2113"/>
        <v>#REF!</v>
      </c>
      <c r="DO725" s="26" t="e">
        <f t="shared" ca="1" si="2113"/>
        <v>#REF!</v>
      </c>
      <c r="DP725" s="26" t="e">
        <f t="shared" ca="1" si="2113"/>
        <v>#REF!</v>
      </c>
      <c r="DQ725" s="26" t="e">
        <f t="shared" ca="1" si="2113"/>
        <v>#REF!</v>
      </c>
      <c r="DR725" s="26" t="e">
        <f t="shared" ca="1" si="2113"/>
        <v>#REF!</v>
      </c>
      <c r="DS725" s="26" t="e">
        <f t="shared" ca="1" si="2113"/>
        <v>#REF!</v>
      </c>
      <c r="DT725" s="26" t="e">
        <f t="shared" ca="1" si="2113"/>
        <v>#REF!</v>
      </c>
      <c r="DU725" s="26" t="e">
        <f t="shared" ca="1" si="2113"/>
        <v>#REF!</v>
      </c>
      <c r="DV725" s="26" t="e">
        <f t="shared" ca="1" si="2113"/>
        <v>#REF!</v>
      </c>
      <c r="DW725" s="26" t="e">
        <f t="shared" ca="1" si="2113"/>
        <v>#REF!</v>
      </c>
      <c r="DX725" s="26" t="e">
        <f t="shared" ca="1" si="2113"/>
        <v>#REF!</v>
      </c>
      <c r="DY725" s="26" t="e">
        <f t="shared" ca="1" si="2113"/>
        <v>#REF!</v>
      </c>
      <c r="DZ725" s="26" t="e">
        <f t="shared" ca="1" si="2113"/>
        <v>#REF!</v>
      </c>
      <c r="EA725" s="26" t="e">
        <f t="shared" ca="1" si="2113"/>
        <v>#REF!</v>
      </c>
      <c r="EB725" s="26" t="e">
        <f t="shared" ca="1" si="2113"/>
        <v>#REF!</v>
      </c>
      <c r="EC725" s="26" t="e">
        <f t="shared" ca="1" si="2113"/>
        <v>#REF!</v>
      </c>
      <c r="ED725" s="26" t="e">
        <f t="shared" ref="ED725:GO725" ca="1" si="2114">ED709</f>
        <v>#REF!</v>
      </c>
      <c r="EE725" s="26" t="e">
        <f t="shared" ca="1" si="2114"/>
        <v>#REF!</v>
      </c>
      <c r="EF725" s="26" t="e">
        <f t="shared" ca="1" si="2114"/>
        <v>#REF!</v>
      </c>
      <c r="EG725" s="26" t="e">
        <f t="shared" ca="1" si="2114"/>
        <v>#REF!</v>
      </c>
      <c r="EH725" s="26" t="e">
        <f t="shared" ca="1" si="2114"/>
        <v>#REF!</v>
      </c>
      <c r="EI725" s="26" t="e">
        <f t="shared" ca="1" si="2114"/>
        <v>#REF!</v>
      </c>
      <c r="EJ725" s="26" t="e">
        <f t="shared" ca="1" si="2114"/>
        <v>#REF!</v>
      </c>
      <c r="EK725" s="26" t="e">
        <f t="shared" ca="1" si="2114"/>
        <v>#REF!</v>
      </c>
      <c r="EL725" s="26" t="e">
        <f t="shared" ca="1" si="2114"/>
        <v>#REF!</v>
      </c>
      <c r="EM725" s="26" t="e">
        <f t="shared" ca="1" si="2114"/>
        <v>#REF!</v>
      </c>
      <c r="EN725" s="26" t="e">
        <f t="shared" ca="1" si="2114"/>
        <v>#REF!</v>
      </c>
      <c r="EO725" s="26" t="e">
        <f t="shared" ca="1" si="2114"/>
        <v>#REF!</v>
      </c>
      <c r="EP725" s="26" t="e">
        <f t="shared" ca="1" si="2114"/>
        <v>#REF!</v>
      </c>
      <c r="EQ725" s="26" t="e">
        <f t="shared" ca="1" si="2114"/>
        <v>#REF!</v>
      </c>
      <c r="ER725" s="26" t="e">
        <f t="shared" ca="1" si="2114"/>
        <v>#REF!</v>
      </c>
      <c r="ES725" s="26" t="e">
        <f t="shared" ca="1" si="2114"/>
        <v>#REF!</v>
      </c>
      <c r="ET725" s="26" t="e">
        <f t="shared" ca="1" si="2114"/>
        <v>#REF!</v>
      </c>
      <c r="EU725" s="26" t="e">
        <f t="shared" ca="1" si="2114"/>
        <v>#REF!</v>
      </c>
      <c r="EV725" s="26" t="e">
        <f t="shared" ca="1" si="2114"/>
        <v>#REF!</v>
      </c>
      <c r="EW725" s="26" t="e">
        <f t="shared" ca="1" si="2114"/>
        <v>#REF!</v>
      </c>
      <c r="EX725" s="26" t="e">
        <f t="shared" ca="1" si="2114"/>
        <v>#REF!</v>
      </c>
      <c r="EY725" s="26" t="e">
        <f t="shared" ca="1" si="2114"/>
        <v>#REF!</v>
      </c>
      <c r="EZ725" s="26" t="e">
        <f t="shared" ca="1" si="2114"/>
        <v>#REF!</v>
      </c>
      <c r="FA725" s="26" t="e">
        <f t="shared" ca="1" si="2114"/>
        <v>#REF!</v>
      </c>
      <c r="FB725" s="26" t="e">
        <f t="shared" ca="1" si="2114"/>
        <v>#REF!</v>
      </c>
      <c r="FC725" s="26" t="e">
        <f t="shared" ca="1" si="2114"/>
        <v>#REF!</v>
      </c>
      <c r="FD725" s="26" t="e">
        <f t="shared" ca="1" si="2114"/>
        <v>#REF!</v>
      </c>
      <c r="FE725" s="26" t="e">
        <f t="shared" ca="1" si="2114"/>
        <v>#REF!</v>
      </c>
      <c r="FF725" s="26" t="e">
        <f t="shared" ca="1" si="2114"/>
        <v>#REF!</v>
      </c>
      <c r="FG725" s="26" t="e">
        <f t="shared" ca="1" si="2114"/>
        <v>#REF!</v>
      </c>
      <c r="FH725" s="26" t="e">
        <f t="shared" ca="1" si="2114"/>
        <v>#REF!</v>
      </c>
      <c r="FI725" s="26" t="e">
        <f t="shared" ca="1" si="2114"/>
        <v>#REF!</v>
      </c>
      <c r="FJ725" s="26" t="e">
        <f t="shared" ca="1" si="2114"/>
        <v>#REF!</v>
      </c>
      <c r="FK725" s="26" t="e">
        <f t="shared" ca="1" si="2114"/>
        <v>#REF!</v>
      </c>
      <c r="FL725" s="26" t="e">
        <f t="shared" ca="1" si="2114"/>
        <v>#REF!</v>
      </c>
      <c r="FM725" s="26" t="e">
        <f t="shared" ca="1" si="2114"/>
        <v>#REF!</v>
      </c>
      <c r="FN725" s="26" t="e">
        <f t="shared" ca="1" si="2114"/>
        <v>#REF!</v>
      </c>
      <c r="FO725" s="26" t="e">
        <f t="shared" ca="1" si="2114"/>
        <v>#REF!</v>
      </c>
      <c r="FP725" s="26" t="e">
        <f t="shared" ca="1" si="2114"/>
        <v>#REF!</v>
      </c>
      <c r="FQ725" s="26" t="e">
        <f t="shared" ca="1" si="2114"/>
        <v>#REF!</v>
      </c>
      <c r="FR725" s="26" t="e">
        <f t="shared" ca="1" si="2114"/>
        <v>#REF!</v>
      </c>
      <c r="FS725" s="26" t="e">
        <f t="shared" ca="1" si="2114"/>
        <v>#REF!</v>
      </c>
      <c r="FT725" s="26" t="e">
        <f t="shared" ca="1" si="2114"/>
        <v>#REF!</v>
      </c>
      <c r="FU725" s="26" t="e">
        <f t="shared" ca="1" si="2114"/>
        <v>#REF!</v>
      </c>
      <c r="FV725" s="26" t="e">
        <f t="shared" ca="1" si="2114"/>
        <v>#REF!</v>
      </c>
      <c r="FW725" s="26" t="e">
        <f t="shared" ca="1" si="2114"/>
        <v>#REF!</v>
      </c>
      <c r="FX725" s="26" t="e">
        <f t="shared" ca="1" si="2114"/>
        <v>#REF!</v>
      </c>
      <c r="FY725" s="26" t="e">
        <f t="shared" ca="1" si="2114"/>
        <v>#REF!</v>
      </c>
      <c r="FZ725" s="26" t="e">
        <f t="shared" ca="1" si="2114"/>
        <v>#REF!</v>
      </c>
      <c r="GA725" s="26" t="e">
        <f t="shared" ca="1" si="2114"/>
        <v>#REF!</v>
      </c>
      <c r="GB725" s="26" t="e">
        <f t="shared" ca="1" si="2114"/>
        <v>#REF!</v>
      </c>
      <c r="GC725" s="26" t="e">
        <f t="shared" ca="1" si="2114"/>
        <v>#REF!</v>
      </c>
      <c r="GD725" s="26" t="e">
        <f t="shared" ca="1" si="2114"/>
        <v>#REF!</v>
      </c>
      <c r="GE725" s="26" t="e">
        <f t="shared" ca="1" si="2114"/>
        <v>#REF!</v>
      </c>
      <c r="GF725" s="26" t="e">
        <f t="shared" ca="1" si="2114"/>
        <v>#REF!</v>
      </c>
      <c r="GG725" s="26" t="e">
        <f t="shared" ca="1" si="2114"/>
        <v>#REF!</v>
      </c>
      <c r="GH725" s="26" t="e">
        <f t="shared" ca="1" si="2114"/>
        <v>#REF!</v>
      </c>
      <c r="GI725" s="26" t="e">
        <f t="shared" ca="1" si="2114"/>
        <v>#REF!</v>
      </c>
      <c r="GJ725" s="26" t="e">
        <f t="shared" ca="1" si="2114"/>
        <v>#REF!</v>
      </c>
      <c r="GK725" s="26" t="e">
        <f t="shared" ca="1" si="2114"/>
        <v>#REF!</v>
      </c>
      <c r="GL725" s="26" t="e">
        <f t="shared" ca="1" si="2114"/>
        <v>#REF!</v>
      </c>
      <c r="GM725" s="26" t="e">
        <f t="shared" ca="1" si="2114"/>
        <v>#REF!</v>
      </c>
      <c r="GN725" s="26" t="e">
        <f t="shared" ca="1" si="2114"/>
        <v>#REF!</v>
      </c>
      <c r="GO725" s="26" t="e">
        <f t="shared" ca="1" si="2114"/>
        <v>#REF!</v>
      </c>
      <c r="GP725" s="26" t="e">
        <f t="shared" ref="GP725:JA725" ca="1" si="2115">GP709</f>
        <v>#REF!</v>
      </c>
      <c r="GQ725" s="26" t="e">
        <f t="shared" ca="1" si="2115"/>
        <v>#REF!</v>
      </c>
      <c r="GR725" s="26" t="e">
        <f t="shared" ca="1" si="2115"/>
        <v>#REF!</v>
      </c>
      <c r="GS725" s="26" t="e">
        <f t="shared" ca="1" si="2115"/>
        <v>#REF!</v>
      </c>
      <c r="GT725" s="26" t="e">
        <f t="shared" ca="1" si="2115"/>
        <v>#REF!</v>
      </c>
      <c r="GU725" s="26" t="e">
        <f t="shared" ca="1" si="2115"/>
        <v>#REF!</v>
      </c>
      <c r="GV725" s="26" t="e">
        <f t="shared" ca="1" si="2115"/>
        <v>#REF!</v>
      </c>
      <c r="GW725" s="26" t="e">
        <f t="shared" ca="1" si="2115"/>
        <v>#REF!</v>
      </c>
      <c r="GX725" s="26" t="e">
        <f t="shared" ca="1" si="2115"/>
        <v>#REF!</v>
      </c>
      <c r="GY725" s="26" t="e">
        <f t="shared" ca="1" si="2115"/>
        <v>#REF!</v>
      </c>
      <c r="GZ725" s="26" t="e">
        <f t="shared" ca="1" si="2115"/>
        <v>#REF!</v>
      </c>
      <c r="HA725" s="26" t="e">
        <f t="shared" ca="1" si="2115"/>
        <v>#REF!</v>
      </c>
      <c r="HB725" s="26" t="e">
        <f t="shared" ca="1" si="2115"/>
        <v>#REF!</v>
      </c>
      <c r="HC725" s="26" t="e">
        <f t="shared" ca="1" si="2115"/>
        <v>#REF!</v>
      </c>
      <c r="HD725" s="26" t="e">
        <f t="shared" ca="1" si="2115"/>
        <v>#REF!</v>
      </c>
      <c r="HE725" s="26" t="e">
        <f t="shared" ca="1" si="2115"/>
        <v>#REF!</v>
      </c>
      <c r="HF725" s="26" t="e">
        <f t="shared" ca="1" si="2115"/>
        <v>#REF!</v>
      </c>
      <c r="HG725" s="26" t="e">
        <f t="shared" ca="1" si="2115"/>
        <v>#REF!</v>
      </c>
      <c r="HH725" s="26" t="e">
        <f t="shared" ca="1" si="2115"/>
        <v>#REF!</v>
      </c>
      <c r="HI725" s="26" t="e">
        <f t="shared" ca="1" si="2115"/>
        <v>#REF!</v>
      </c>
      <c r="HJ725" s="26" t="e">
        <f t="shared" ca="1" si="2115"/>
        <v>#REF!</v>
      </c>
      <c r="HK725" s="26" t="e">
        <f t="shared" ca="1" si="2115"/>
        <v>#REF!</v>
      </c>
      <c r="HL725" s="26" t="e">
        <f t="shared" ca="1" si="2115"/>
        <v>#REF!</v>
      </c>
      <c r="HM725" s="26" t="e">
        <f t="shared" ca="1" si="2115"/>
        <v>#REF!</v>
      </c>
      <c r="HN725" s="26" t="e">
        <f t="shared" ca="1" si="2115"/>
        <v>#REF!</v>
      </c>
      <c r="HO725" s="26" t="e">
        <f t="shared" ca="1" si="2115"/>
        <v>#REF!</v>
      </c>
      <c r="HP725" s="26" t="e">
        <f t="shared" ca="1" si="2115"/>
        <v>#REF!</v>
      </c>
      <c r="HQ725" s="26" t="e">
        <f t="shared" ca="1" si="2115"/>
        <v>#REF!</v>
      </c>
      <c r="HR725" s="26" t="e">
        <f t="shared" ca="1" si="2115"/>
        <v>#REF!</v>
      </c>
      <c r="HS725" s="26" t="e">
        <f t="shared" ca="1" si="2115"/>
        <v>#REF!</v>
      </c>
      <c r="HT725" s="26" t="e">
        <f t="shared" ca="1" si="2115"/>
        <v>#REF!</v>
      </c>
      <c r="HU725" s="26" t="e">
        <f t="shared" ca="1" si="2115"/>
        <v>#REF!</v>
      </c>
      <c r="HV725" s="26" t="e">
        <f t="shared" ca="1" si="2115"/>
        <v>#REF!</v>
      </c>
      <c r="HW725" s="26" t="e">
        <f t="shared" ca="1" si="2115"/>
        <v>#REF!</v>
      </c>
      <c r="HX725" s="26" t="e">
        <f t="shared" ca="1" si="2115"/>
        <v>#REF!</v>
      </c>
      <c r="HY725" s="26" t="e">
        <f t="shared" ca="1" si="2115"/>
        <v>#REF!</v>
      </c>
      <c r="HZ725" s="26" t="e">
        <f t="shared" ca="1" si="2115"/>
        <v>#REF!</v>
      </c>
      <c r="IA725" s="26" t="e">
        <f t="shared" ca="1" si="2115"/>
        <v>#REF!</v>
      </c>
      <c r="IB725" s="26" t="e">
        <f t="shared" ca="1" si="2115"/>
        <v>#REF!</v>
      </c>
      <c r="IC725" s="26" t="e">
        <f t="shared" ca="1" si="2115"/>
        <v>#REF!</v>
      </c>
      <c r="ID725" s="26" t="e">
        <f t="shared" ca="1" si="2115"/>
        <v>#REF!</v>
      </c>
      <c r="IE725" s="26" t="e">
        <f t="shared" ca="1" si="2115"/>
        <v>#REF!</v>
      </c>
      <c r="IF725" s="26" t="e">
        <f t="shared" ca="1" si="2115"/>
        <v>#REF!</v>
      </c>
      <c r="IG725" s="26" t="e">
        <f t="shared" ca="1" si="2115"/>
        <v>#REF!</v>
      </c>
      <c r="IH725" s="26" t="e">
        <f t="shared" ca="1" si="2115"/>
        <v>#REF!</v>
      </c>
      <c r="II725" s="26" t="e">
        <f t="shared" ca="1" si="2115"/>
        <v>#REF!</v>
      </c>
      <c r="IJ725" s="26" t="e">
        <f t="shared" ca="1" si="2115"/>
        <v>#REF!</v>
      </c>
      <c r="IK725" s="26" t="e">
        <f t="shared" ca="1" si="2115"/>
        <v>#REF!</v>
      </c>
      <c r="IL725" s="26" t="e">
        <f t="shared" ca="1" si="2115"/>
        <v>#REF!</v>
      </c>
      <c r="IM725" s="26" t="e">
        <f t="shared" ca="1" si="2115"/>
        <v>#REF!</v>
      </c>
      <c r="IN725" s="26" t="e">
        <f t="shared" ca="1" si="2115"/>
        <v>#REF!</v>
      </c>
      <c r="IO725" s="26" t="e">
        <f t="shared" ca="1" si="2115"/>
        <v>#REF!</v>
      </c>
      <c r="IP725" s="26" t="e">
        <f t="shared" ca="1" si="2115"/>
        <v>#REF!</v>
      </c>
      <c r="IQ725" s="26" t="e">
        <f t="shared" ca="1" si="2115"/>
        <v>#REF!</v>
      </c>
      <c r="IR725" s="26" t="e">
        <f t="shared" ca="1" si="2115"/>
        <v>#REF!</v>
      </c>
      <c r="IS725" s="26" t="e">
        <f t="shared" ca="1" si="2115"/>
        <v>#REF!</v>
      </c>
      <c r="IT725" s="26" t="e">
        <f t="shared" ca="1" si="2115"/>
        <v>#REF!</v>
      </c>
      <c r="IU725" s="26" t="e">
        <f t="shared" ca="1" si="2115"/>
        <v>#REF!</v>
      </c>
      <c r="IV725" s="26" t="e">
        <f t="shared" ca="1" si="2115"/>
        <v>#REF!</v>
      </c>
      <c r="IW725" s="26" t="e">
        <f t="shared" ca="1" si="2115"/>
        <v>#REF!</v>
      </c>
      <c r="IX725" s="26" t="e">
        <f t="shared" ca="1" si="2115"/>
        <v>#REF!</v>
      </c>
      <c r="IY725" s="26" t="e">
        <f t="shared" ca="1" si="2115"/>
        <v>#REF!</v>
      </c>
      <c r="IZ725" s="26" t="e">
        <f t="shared" ca="1" si="2115"/>
        <v>#REF!</v>
      </c>
      <c r="JA725" s="26" t="e">
        <f t="shared" ca="1" si="2115"/>
        <v>#REF!</v>
      </c>
      <c r="JB725" s="26" t="e">
        <f t="shared" ref="JB725:LM725" ca="1" si="2116">JB709</f>
        <v>#REF!</v>
      </c>
      <c r="JC725" s="26" t="e">
        <f t="shared" ca="1" si="2116"/>
        <v>#REF!</v>
      </c>
      <c r="JD725" s="26" t="e">
        <f t="shared" ca="1" si="2116"/>
        <v>#REF!</v>
      </c>
      <c r="JE725" s="26" t="e">
        <f t="shared" ca="1" si="2116"/>
        <v>#REF!</v>
      </c>
      <c r="JF725" s="26" t="e">
        <f t="shared" ca="1" si="2116"/>
        <v>#REF!</v>
      </c>
      <c r="JG725" s="26" t="e">
        <f t="shared" ca="1" si="2116"/>
        <v>#REF!</v>
      </c>
      <c r="JH725" s="26" t="e">
        <f t="shared" ca="1" si="2116"/>
        <v>#REF!</v>
      </c>
      <c r="JI725" s="26" t="e">
        <f t="shared" ca="1" si="2116"/>
        <v>#REF!</v>
      </c>
      <c r="JJ725" s="26" t="e">
        <f t="shared" ca="1" si="2116"/>
        <v>#REF!</v>
      </c>
      <c r="JK725" s="26" t="e">
        <f t="shared" ca="1" si="2116"/>
        <v>#REF!</v>
      </c>
      <c r="JL725" s="26" t="e">
        <f t="shared" ca="1" si="2116"/>
        <v>#REF!</v>
      </c>
      <c r="JM725" s="26" t="e">
        <f t="shared" ca="1" si="2116"/>
        <v>#REF!</v>
      </c>
      <c r="JN725" s="26" t="e">
        <f t="shared" ca="1" si="2116"/>
        <v>#REF!</v>
      </c>
      <c r="JO725" s="26" t="e">
        <f t="shared" ca="1" si="2116"/>
        <v>#REF!</v>
      </c>
      <c r="JP725" s="26" t="e">
        <f t="shared" ca="1" si="2116"/>
        <v>#REF!</v>
      </c>
      <c r="JQ725" s="26" t="e">
        <f t="shared" ca="1" si="2116"/>
        <v>#REF!</v>
      </c>
      <c r="JR725" s="26" t="e">
        <f t="shared" ca="1" si="2116"/>
        <v>#REF!</v>
      </c>
      <c r="JS725" s="26" t="e">
        <f t="shared" ca="1" si="2116"/>
        <v>#REF!</v>
      </c>
      <c r="JT725" s="26" t="e">
        <f t="shared" ca="1" si="2116"/>
        <v>#REF!</v>
      </c>
      <c r="JU725" s="26" t="e">
        <f t="shared" ca="1" si="2116"/>
        <v>#REF!</v>
      </c>
      <c r="JV725" s="26" t="e">
        <f t="shared" ca="1" si="2116"/>
        <v>#REF!</v>
      </c>
      <c r="JW725" s="26" t="e">
        <f t="shared" ca="1" si="2116"/>
        <v>#REF!</v>
      </c>
      <c r="JX725" s="26" t="e">
        <f t="shared" ca="1" si="2116"/>
        <v>#REF!</v>
      </c>
      <c r="JY725" s="26" t="e">
        <f t="shared" ca="1" si="2116"/>
        <v>#REF!</v>
      </c>
      <c r="JZ725" s="26" t="e">
        <f t="shared" ca="1" si="2116"/>
        <v>#REF!</v>
      </c>
      <c r="KA725" s="26" t="e">
        <f t="shared" ca="1" si="2116"/>
        <v>#REF!</v>
      </c>
      <c r="KB725" s="26" t="e">
        <f t="shared" ca="1" si="2116"/>
        <v>#REF!</v>
      </c>
      <c r="KC725" s="26" t="e">
        <f t="shared" ca="1" si="2116"/>
        <v>#REF!</v>
      </c>
      <c r="KD725" s="26" t="e">
        <f t="shared" ca="1" si="2116"/>
        <v>#REF!</v>
      </c>
      <c r="KE725" s="26" t="e">
        <f t="shared" ca="1" si="2116"/>
        <v>#REF!</v>
      </c>
      <c r="KF725" s="26" t="e">
        <f t="shared" ca="1" si="2116"/>
        <v>#REF!</v>
      </c>
      <c r="KG725" s="26" t="e">
        <f t="shared" ca="1" si="2116"/>
        <v>#REF!</v>
      </c>
      <c r="KH725" s="26" t="e">
        <f t="shared" ca="1" si="2116"/>
        <v>#REF!</v>
      </c>
      <c r="KI725" s="26" t="e">
        <f t="shared" ca="1" si="2116"/>
        <v>#REF!</v>
      </c>
      <c r="KJ725" s="26" t="e">
        <f t="shared" ca="1" si="2116"/>
        <v>#REF!</v>
      </c>
      <c r="KK725" s="26" t="e">
        <f t="shared" ca="1" si="2116"/>
        <v>#REF!</v>
      </c>
      <c r="KL725" s="26" t="e">
        <f t="shared" ca="1" si="2116"/>
        <v>#REF!</v>
      </c>
      <c r="KM725" s="26" t="e">
        <f t="shared" ca="1" si="2116"/>
        <v>#REF!</v>
      </c>
      <c r="KN725" s="26" t="e">
        <f t="shared" ca="1" si="2116"/>
        <v>#REF!</v>
      </c>
      <c r="KO725" s="26" t="e">
        <f t="shared" ca="1" si="2116"/>
        <v>#REF!</v>
      </c>
      <c r="KP725" s="26" t="e">
        <f t="shared" ca="1" si="2116"/>
        <v>#REF!</v>
      </c>
      <c r="KQ725" s="26" t="e">
        <f t="shared" ca="1" si="2116"/>
        <v>#REF!</v>
      </c>
      <c r="KR725" s="26" t="e">
        <f t="shared" ca="1" si="2116"/>
        <v>#REF!</v>
      </c>
      <c r="KS725" s="26" t="e">
        <f t="shared" ca="1" si="2116"/>
        <v>#REF!</v>
      </c>
      <c r="KT725" s="26" t="e">
        <f t="shared" ca="1" si="2116"/>
        <v>#REF!</v>
      </c>
      <c r="KU725" s="26" t="e">
        <f t="shared" ca="1" si="2116"/>
        <v>#REF!</v>
      </c>
      <c r="KV725" s="26" t="e">
        <f t="shared" ca="1" si="2116"/>
        <v>#REF!</v>
      </c>
      <c r="KW725" s="26" t="e">
        <f t="shared" ca="1" si="2116"/>
        <v>#REF!</v>
      </c>
      <c r="KX725" s="26" t="e">
        <f t="shared" ca="1" si="2116"/>
        <v>#REF!</v>
      </c>
      <c r="KY725" s="26" t="e">
        <f t="shared" ca="1" si="2116"/>
        <v>#REF!</v>
      </c>
      <c r="KZ725" s="26" t="e">
        <f t="shared" ca="1" si="2116"/>
        <v>#REF!</v>
      </c>
      <c r="LA725" s="26" t="e">
        <f t="shared" ca="1" si="2116"/>
        <v>#REF!</v>
      </c>
      <c r="LB725" s="26" t="e">
        <f t="shared" ca="1" si="2116"/>
        <v>#REF!</v>
      </c>
      <c r="LC725" s="26" t="e">
        <f t="shared" ca="1" si="2116"/>
        <v>#REF!</v>
      </c>
      <c r="LD725" s="26" t="e">
        <f t="shared" ca="1" si="2116"/>
        <v>#REF!</v>
      </c>
      <c r="LE725" s="26" t="e">
        <f t="shared" ca="1" si="2116"/>
        <v>#REF!</v>
      </c>
      <c r="LF725" s="26" t="e">
        <f t="shared" ca="1" si="2116"/>
        <v>#REF!</v>
      </c>
      <c r="LG725" s="26" t="e">
        <f t="shared" ca="1" si="2116"/>
        <v>#REF!</v>
      </c>
      <c r="LH725" s="26" t="e">
        <f t="shared" ca="1" si="2116"/>
        <v>#REF!</v>
      </c>
      <c r="LI725" s="26" t="e">
        <f t="shared" ca="1" si="2116"/>
        <v>#REF!</v>
      </c>
      <c r="LJ725" s="26" t="e">
        <f t="shared" ca="1" si="2116"/>
        <v>#REF!</v>
      </c>
      <c r="LK725" s="26" t="e">
        <f t="shared" ca="1" si="2116"/>
        <v>#REF!</v>
      </c>
      <c r="LL725" s="26" t="e">
        <f t="shared" ca="1" si="2116"/>
        <v>#REF!</v>
      </c>
      <c r="LM725" s="26" t="e">
        <f t="shared" ca="1" si="2116"/>
        <v>#REF!</v>
      </c>
      <c r="LN725" s="26" t="e">
        <f t="shared" ref="LN725:NY725" ca="1" si="2117">LN709</f>
        <v>#REF!</v>
      </c>
      <c r="LO725" s="26" t="e">
        <f t="shared" ca="1" si="2117"/>
        <v>#REF!</v>
      </c>
      <c r="LP725" s="26" t="e">
        <f t="shared" ca="1" si="2117"/>
        <v>#REF!</v>
      </c>
      <c r="LQ725" s="26" t="e">
        <f t="shared" ca="1" si="2117"/>
        <v>#REF!</v>
      </c>
      <c r="LR725" s="26" t="e">
        <f t="shared" ca="1" si="2117"/>
        <v>#REF!</v>
      </c>
      <c r="LS725" s="26" t="e">
        <f t="shared" ca="1" si="2117"/>
        <v>#REF!</v>
      </c>
      <c r="LT725" s="26" t="e">
        <f t="shared" ca="1" si="2117"/>
        <v>#REF!</v>
      </c>
      <c r="LU725" s="26" t="e">
        <f t="shared" ca="1" si="2117"/>
        <v>#REF!</v>
      </c>
      <c r="LV725" s="26" t="e">
        <f t="shared" ca="1" si="2117"/>
        <v>#REF!</v>
      </c>
      <c r="LW725" s="26" t="e">
        <f t="shared" ca="1" si="2117"/>
        <v>#REF!</v>
      </c>
      <c r="LX725" s="26" t="e">
        <f t="shared" ca="1" si="2117"/>
        <v>#REF!</v>
      </c>
      <c r="LY725" s="26" t="e">
        <f t="shared" ca="1" si="2117"/>
        <v>#REF!</v>
      </c>
      <c r="LZ725" s="26" t="e">
        <f t="shared" ca="1" si="2117"/>
        <v>#REF!</v>
      </c>
      <c r="MA725" s="26" t="e">
        <f t="shared" ca="1" si="2117"/>
        <v>#REF!</v>
      </c>
      <c r="MB725" s="26" t="e">
        <f t="shared" ca="1" si="2117"/>
        <v>#REF!</v>
      </c>
      <c r="MC725" s="26" t="e">
        <f t="shared" ca="1" si="2117"/>
        <v>#REF!</v>
      </c>
      <c r="MD725" s="26" t="e">
        <f t="shared" ca="1" si="2117"/>
        <v>#REF!</v>
      </c>
      <c r="ME725" s="26" t="e">
        <f t="shared" ca="1" si="2117"/>
        <v>#REF!</v>
      </c>
      <c r="MF725" s="26" t="e">
        <f t="shared" ca="1" si="2117"/>
        <v>#REF!</v>
      </c>
      <c r="MG725" s="26" t="e">
        <f t="shared" ca="1" si="2117"/>
        <v>#REF!</v>
      </c>
      <c r="MH725" s="26" t="e">
        <f t="shared" ca="1" si="2117"/>
        <v>#REF!</v>
      </c>
      <c r="MI725" s="26" t="e">
        <f t="shared" ca="1" si="2117"/>
        <v>#REF!</v>
      </c>
      <c r="MJ725" s="26" t="e">
        <f t="shared" ca="1" si="2117"/>
        <v>#REF!</v>
      </c>
      <c r="MK725" s="26" t="e">
        <f t="shared" ca="1" si="2117"/>
        <v>#REF!</v>
      </c>
      <c r="ML725" s="26" t="e">
        <f t="shared" ca="1" si="2117"/>
        <v>#REF!</v>
      </c>
      <c r="MM725" s="26" t="e">
        <f t="shared" ca="1" si="2117"/>
        <v>#REF!</v>
      </c>
      <c r="MN725" s="26" t="e">
        <f t="shared" ca="1" si="2117"/>
        <v>#REF!</v>
      </c>
      <c r="MO725" s="26" t="e">
        <f t="shared" ca="1" si="2117"/>
        <v>#REF!</v>
      </c>
      <c r="MP725" s="26" t="e">
        <f t="shared" ca="1" si="2117"/>
        <v>#REF!</v>
      </c>
      <c r="MQ725" s="26" t="e">
        <f t="shared" ca="1" si="2117"/>
        <v>#REF!</v>
      </c>
      <c r="MR725" s="26" t="e">
        <f t="shared" ca="1" si="2117"/>
        <v>#REF!</v>
      </c>
      <c r="MS725" s="26" t="e">
        <f t="shared" ca="1" si="2117"/>
        <v>#REF!</v>
      </c>
      <c r="MT725" s="26" t="e">
        <f t="shared" ca="1" si="2117"/>
        <v>#REF!</v>
      </c>
      <c r="MU725" s="26" t="e">
        <f t="shared" ca="1" si="2117"/>
        <v>#REF!</v>
      </c>
      <c r="MV725" s="26" t="e">
        <f t="shared" ca="1" si="2117"/>
        <v>#REF!</v>
      </c>
      <c r="MW725" s="26" t="e">
        <f t="shared" ca="1" si="2117"/>
        <v>#REF!</v>
      </c>
      <c r="MX725" s="26" t="e">
        <f t="shared" ca="1" si="2117"/>
        <v>#REF!</v>
      </c>
      <c r="MY725" s="26" t="e">
        <f t="shared" ca="1" si="2117"/>
        <v>#REF!</v>
      </c>
      <c r="MZ725" s="26" t="e">
        <f t="shared" ca="1" si="2117"/>
        <v>#REF!</v>
      </c>
      <c r="NA725" s="26" t="e">
        <f t="shared" ca="1" si="2117"/>
        <v>#REF!</v>
      </c>
      <c r="NB725" s="26" t="e">
        <f t="shared" ca="1" si="2117"/>
        <v>#REF!</v>
      </c>
      <c r="NC725" s="26" t="e">
        <f t="shared" ca="1" si="2117"/>
        <v>#REF!</v>
      </c>
      <c r="ND725" s="26" t="e">
        <f t="shared" ca="1" si="2117"/>
        <v>#REF!</v>
      </c>
      <c r="NE725" s="26" t="e">
        <f t="shared" ca="1" si="2117"/>
        <v>#REF!</v>
      </c>
      <c r="NF725" s="26" t="e">
        <f t="shared" ca="1" si="2117"/>
        <v>#REF!</v>
      </c>
      <c r="NG725" s="26" t="e">
        <f t="shared" ca="1" si="2117"/>
        <v>#REF!</v>
      </c>
      <c r="NH725" s="26" t="e">
        <f t="shared" ca="1" si="2117"/>
        <v>#REF!</v>
      </c>
      <c r="NI725" s="26" t="e">
        <f t="shared" ca="1" si="2117"/>
        <v>#REF!</v>
      </c>
      <c r="NJ725" s="26" t="e">
        <f t="shared" ca="1" si="2117"/>
        <v>#REF!</v>
      </c>
      <c r="NK725" s="26" t="e">
        <f t="shared" ca="1" si="2117"/>
        <v>#REF!</v>
      </c>
      <c r="NL725" s="26" t="e">
        <f t="shared" ca="1" si="2117"/>
        <v>#REF!</v>
      </c>
      <c r="NM725" s="26" t="e">
        <f t="shared" ca="1" si="2117"/>
        <v>#REF!</v>
      </c>
      <c r="NN725" s="26" t="e">
        <f t="shared" ca="1" si="2117"/>
        <v>#REF!</v>
      </c>
      <c r="NO725" s="26" t="e">
        <f t="shared" ca="1" si="2117"/>
        <v>#REF!</v>
      </c>
      <c r="NP725" s="26" t="e">
        <f t="shared" ca="1" si="2117"/>
        <v>#REF!</v>
      </c>
      <c r="NQ725" s="26" t="e">
        <f t="shared" ca="1" si="2117"/>
        <v>#REF!</v>
      </c>
      <c r="NR725" s="26" t="e">
        <f t="shared" ca="1" si="2117"/>
        <v>#REF!</v>
      </c>
      <c r="NS725" s="26" t="e">
        <f t="shared" ca="1" si="2117"/>
        <v>#REF!</v>
      </c>
      <c r="NT725" s="26" t="e">
        <f t="shared" ca="1" si="2117"/>
        <v>#REF!</v>
      </c>
      <c r="NU725" s="26" t="e">
        <f t="shared" ca="1" si="2117"/>
        <v>#REF!</v>
      </c>
      <c r="NV725" s="26" t="e">
        <f t="shared" ca="1" si="2117"/>
        <v>#REF!</v>
      </c>
      <c r="NW725" s="26" t="e">
        <f t="shared" ca="1" si="2117"/>
        <v>#REF!</v>
      </c>
      <c r="NX725" s="26" t="e">
        <f t="shared" ca="1" si="2117"/>
        <v>#REF!</v>
      </c>
      <c r="NY725" s="26" t="e">
        <f t="shared" ca="1" si="2117"/>
        <v>#REF!</v>
      </c>
      <c r="NZ725" s="26" t="e">
        <f t="shared" ref="NZ725:PZ725" ca="1" si="2118">NZ709</f>
        <v>#REF!</v>
      </c>
      <c r="OA725" s="26" t="e">
        <f t="shared" ca="1" si="2118"/>
        <v>#REF!</v>
      </c>
      <c r="OB725" s="26" t="e">
        <f t="shared" ca="1" si="2118"/>
        <v>#REF!</v>
      </c>
      <c r="OC725" s="26" t="e">
        <f t="shared" ca="1" si="2118"/>
        <v>#REF!</v>
      </c>
      <c r="OD725" s="26" t="e">
        <f t="shared" ca="1" si="2118"/>
        <v>#REF!</v>
      </c>
      <c r="OE725" s="26" t="e">
        <f t="shared" ca="1" si="2118"/>
        <v>#REF!</v>
      </c>
      <c r="OF725" s="26" t="e">
        <f t="shared" ca="1" si="2118"/>
        <v>#REF!</v>
      </c>
      <c r="OG725" s="26" t="e">
        <f t="shared" ca="1" si="2118"/>
        <v>#REF!</v>
      </c>
      <c r="OH725" s="26" t="e">
        <f t="shared" ca="1" si="2118"/>
        <v>#REF!</v>
      </c>
      <c r="OI725" s="26" t="e">
        <f t="shared" ca="1" si="2118"/>
        <v>#REF!</v>
      </c>
      <c r="OJ725" s="26" t="e">
        <f t="shared" ca="1" si="2118"/>
        <v>#REF!</v>
      </c>
      <c r="OK725" s="26" t="e">
        <f t="shared" ca="1" si="2118"/>
        <v>#REF!</v>
      </c>
      <c r="OL725" s="26" t="e">
        <f t="shared" ca="1" si="2118"/>
        <v>#REF!</v>
      </c>
      <c r="OM725" s="26" t="e">
        <f t="shared" ca="1" si="2118"/>
        <v>#REF!</v>
      </c>
      <c r="ON725" s="26" t="e">
        <f t="shared" ca="1" si="2118"/>
        <v>#REF!</v>
      </c>
      <c r="OO725" s="26" t="e">
        <f t="shared" ca="1" si="2118"/>
        <v>#REF!</v>
      </c>
      <c r="OP725" s="26" t="e">
        <f t="shared" ca="1" si="2118"/>
        <v>#REF!</v>
      </c>
      <c r="OQ725" s="26" t="e">
        <f t="shared" ca="1" si="2118"/>
        <v>#REF!</v>
      </c>
      <c r="OR725" s="26" t="e">
        <f t="shared" ca="1" si="2118"/>
        <v>#REF!</v>
      </c>
      <c r="OS725" s="26" t="e">
        <f t="shared" ca="1" si="2118"/>
        <v>#REF!</v>
      </c>
      <c r="OT725" s="26" t="e">
        <f t="shared" ca="1" si="2118"/>
        <v>#REF!</v>
      </c>
      <c r="OU725" s="26" t="e">
        <f t="shared" ca="1" si="2118"/>
        <v>#REF!</v>
      </c>
      <c r="OV725" s="26" t="e">
        <f t="shared" ca="1" si="2118"/>
        <v>#REF!</v>
      </c>
      <c r="OW725" s="26" t="e">
        <f t="shared" ca="1" si="2118"/>
        <v>#REF!</v>
      </c>
      <c r="OX725" s="26" t="e">
        <f t="shared" ca="1" si="2118"/>
        <v>#REF!</v>
      </c>
      <c r="OY725" s="26" t="e">
        <f t="shared" ca="1" si="2118"/>
        <v>#REF!</v>
      </c>
      <c r="OZ725" s="26" t="e">
        <f t="shared" ca="1" si="2118"/>
        <v>#REF!</v>
      </c>
      <c r="PA725" s="26" t="e">
        <f t="shared" ca="1" si="2118"/>
        <v>#REF!</v>
      </c>
      <c r="PB725" s="26" t="e">
        <f t="shared" ca="1" si="2118"/>
        <v>#REF!</v>
      </c>
      <c r="PC725" s="26" t="e">
        <f t="shared" ca="1" si="2118"/>
        <v>#REF!</v>
      </c>
      <c r="PD725" s="26" t="e">
        <f t="shared" ca="1" si="2118"/>
        <v>#REF!</v>
      </c>
      <c r="PE725" s="26" t="e">
        <f t="shared" ca="1" si="2118"/>
        <v>#REF!</v>
      </c>
      <c r="PF725" s="26" t="e">
        <f t="shared" ca="1" si="2118"/>
        <v>#REF!</v>
      </c>
      <c r="PG725" s="26" t="e">
        <f t="shared" ca="1" si="2118"/>
        <v>#REF!</v>
      </c>
      <c r="PH725" s="26" t="e">
        <f t="shared" ca="1" si="2118"/>
        <v>#REF!</v>
      </c>
      <c r="PI725" s="26" t="e">
        <f t="shared" ca="1" si="2118"/>
        <v>#REF!</v>
      </c>
      <c r="PJ725" s="26" t="e">
        <f t="shared" ca="1" si="2118"/>
        <v>#REF!</v>
      </c>
      <c r="PK725" s="26" t="e">
        <f t="shared" ca="1" si="2118"/>
        <v>#REF!</v>
      </c>
      <c r="PL725" s="26" t="e">
        <f t="shared" ca="1" si="2118"/>
        <v>#REF!</v>
      </c>
      <c r="PM725" s="26" t="e">
        <f t="shared" ca="1" si="2118"/>
        <v>#REF!</v>
      </c>
      <c r="PN725" s="26" t="e">
        <f t="shared" ca="1" si="2118"/>
        <v>#REF!</v>
      </c>
      <c r="PO725" s="26" t="e">
        <f t="shared" ca="1" si="2118"/>
        <v>#REF!</v>
      </c>
      <c r="PP725" s="26" t="e">
        <f t="shared" ca="1" si="2118"/>
        <v>#REF!</v>
      </c>
      <c r="PQ725" s="26" t="e">
        <f t="shared" ca="1" si="2118"/>
        <v>#REF!</v>
      </c>
      <c r="PR725" s="26" t="e">
        <f t="shared" ca="1" si="2118"/>
        <v>#REF!</v>
      </c>
      <c r="PS725" s="26" t="e">
        <f t="shared" ca="1" si="2118"/>
        <v>#REF!</v>
      </c>
      <c r="PT725" s="26" t="e">
        <f t="shared" ca="1" si="2118"/>
        <v>#REF!</v>
      </c>
      <c r="PU725" s="26" t="e">
        <f t="shared" ca="1" si="2118"/>
        <v>#REF!</v>
      </c>
      <c r="PV725" s="26" t="e">
        <f t="shared" ca="1" si="2118"/>
        <v>#REF!</v>
      </c>
      <c r="PW725" s="26" t="e">
        <f t="shared" ca="1" si="2118"/>
        <v>#REF!</v>
      </c>
      <c r="PX725" s="26" t="e">
        <f t="shared" ca="1" si="2118"/>
        <v>#REF!</v>
      </c>
      <c r="PY725" s="26" t="e">
        <f t="shared" ca="1" si="2118"/>
        <v>#REF!</v>
      </c>
      <c r="PZ725" s="26" t="e">
        <f t="shared" ca="1" si="2118"/>
        <v>#REF!</v>
      </c>
      <c r="QA725" s="26" t="e">
        <f t="shared" ref="QA725:RZ725" ca="1" si="2119">QA709</f>
        <v>#REF!</v>
      </c>
      <c r="QB725" s="26" t="e">
        <f t="shared" ca="1" si="2119"/>
        <v>#REF!</v>
      </c>
      <c r="QC725" s="26" t="e">
        <f t="shared" ca="1" si="2119"/>
        <v>#REF!</v>
      </c>
      <c r="QD725" s="26" t="e">
        <f t="shared" ca="1" si="2119"/>
        <v>#REF!</v>
      </c>
      <c r="QE725" s="26" t="e">
        <f t="shared" ca="1" si="2119"/>
        <v>#REF!</v>
      </c>
      <c r="QF725" s="26" t="e">
        <f t="shared" ca="1" si="2119"/>
        <v>#REF!</v>
      </c>
      <c r="QG725" s="26" t="e">
        <f t="shared" ca="1" si="2119"/>
        <v>#REF!</v>
      </c>
      <c r="QH725" s="26" t="e">
        <f t="shared" ca="1" si="2119"/>
        <v>#REF!</v>
      </c>
      <c r="QI725" s="26" t="e">
        <f t="shared" ca="1" si="2119"/>
        <v>#REF!</v>
      </c>
      <c r="QJ725" s="26" t="e">
        <f t="shared" ca="1" si="2119"/>
        <v>#REF!</v>
      </c>
      <c r="QK725" s="26" t="e">
        <f t="shared" ca="1" si="2119"/>
        <v>#REF!</v>
      </c>
      <c r="QL725" s="26" t="e">
        <f t="shared" ca="1" si="2119"/>
        <v>#REF!</v>
      </c>
      <c r="QM725" s="26" t="e">
        <f t="shared" ca="1" si="2119"/>
        <v>#REF!</v>
      </c>
      <c r="QN725" s="26" t="e">
        <f t="shared" ca="1" si="2119"/>
        <v>#REF!</v>
      </c>
      <c r="QO725" s="26" t="e">
        <f t="shared" ca="1" si="2119"/>
        <v>#REF!</v>
      </c>
      <c r="QP725" s="26" t="e">
        <f t="shared" ca="1" si="2119"/>
        <v>#REF!</v>
      </c>
      <c r="QQ725" s="26" t="e">
        <f t="shared" ca="1" si="2119"/>
        <v>#REF!</v>
      </c>
      <c r="QR725" s="26" t="e">
        <f t="shared" ca="1" si="2119"/>
        <v>#REF!</v>
      </c>
      <c r="QS725" s="26" t="e">
        <f t="shared" ca="1" si="2119"/>
        <v>#REF!</v>
      </c>
      <c r="QT725" s="26" t="e">
        <f t="shared" ca="1" si="2119"/>
        <v>#REF!</v>
      </c>
      <c r="QU725" s="26" t="e">
        <f t="shared" ca="1" si="2119"/>
        <v>#REF!</v>
      </c>
      <c r="QV725" s="26" t="e">
        <f t="shared" ca="1" si="2119"/>
        <v>#REF!</v>
      </c>
      <c r="QW725" s="26" t="e">
        <f t="shared" ca="1" si="2119"/>
        <v>#REF!</v>
      </c>
      <c r="QX725" s="26" t="e">
        <f t="shared" ca="1" si="2119"/>
        <v>#REF!</v>
      </c>
      <c r="QY725" s="26" t="e">
        <f t="shared" ca="1" si="2119"/>
        <v>#REF!</v>
      </c>
      <c r="QZ725" s="26" t="e">
        <f t="shared" ca="1" si="2119"/>
        <v>#REF!</v>
      </c>
      <c r="RA725" s="26" t="e">
        <f t="shared" ca="1" si="2119"/>
        <v>#REF!</v>
      </c>
      <c r="RB725" s="26" t="e">
        <f t="shared" ca="1" si="2119"/>
        <v>#REF!</v>
      </c>
      <c r="RC725" s="26" t="e">
        <f t="shared" ca="1" si="2119"/>
        <v>#REF!</v>
      </c>
      <c r="RD725" s="26" t="e">
        <f t="shared" ca="1" si="2119"/>
        <v>#REF!</v>
      </c>
      <c r="RE725" s="26" t="e">
        <f t="shared" ca="1" si="2119"/>
        <v>#REF!</v>
      </c>
      <c r="RF725" s="26" t="e">
        <f t="shared" ca="1" si="2119"/>
        <v>#REF!</v>
      </c>
      <c r="RG725" s="26" t="e">
        <f t="shared" ca="1" si="2119"/>
        <v>#REF!</v>
      </c>
      <c r="RH725" s="26" t="e">
        <f t="shared" ca="1" si="2119"/>
        <v>#REF!</v>
      </c>
      <c r="RI725" s="26" t="e">
        <f t="shared" ca="1" si="2119"/>
        <v>#REF!</v>
      </c>
      <c r="RJ725" s="26" t="e">
        <f t="shared" ca="1" si="2119"/>
        <v>#REF!</v>
      </c>
      <c r="RK725" s="26" t="e">
        <f t="shared" ca="1" si="2119"/>
        <v>#REF!</v>
      </c>
      <c r="RL725" s="26" t="e">
        <f t="shared" ca="1" si="2119"/>
        <v>#REF!</v>
      </c>
      <c r="RM725" s="26" t="e">
        <f t="shared" ca="1" si="2119"/>
        <v>#REF!</v>
      </c>
      <c r="RN725" s="26" t="e">
        <f t="shared" ca="1" si="2119"/>
        <v>#REF!</v>
      </c>
      <c r="RO725" s="26" t="e">
        <f t="shared" ca="1" si="2119"/>
        <v>#REF!</v>
      </c>
      <c r="RP725" s="26" t="e">
        <f t="shared" ca="1" si="2119"/>
        <v>#REF!</v>
      </c>
      <c r="RQ725" s="26" t="e">
        <f t="shared" ca="1" si="2119"/>
        <v>#REF!</v>
      </c>
      <c r="RR725" s="26" t="e">
        <f t="shared" ca="1" si="2119"/>
        <v>#REF!</v>
      </c>
      <c r="RS725" s="26" t="e">
        <f t="shared" ca="1" si="2119"/>
        <v>#REF!</v>
      </c>
      <c r="RT725" s="26" t="e">
        <f t="shared" ca="1" si="2119"/>
        <v>#REF!</v>
      </c>
      <c r="RU725" s="26" t="e">
        <f t="shared" ca="1" si="2119"/>
        <v>#REF!</v>
      </c>
      <c r="RV725" s="26" t="e">
        <f t="shared" ca="1" si="2119"/>
        <v>#REF!</v>
      </c>
      <c r="RW725" s="26" t="e">
        <f t="shared" ca="1" si="2119"/>
        <v>#REF!</v>
      </c>
      <c r="RX725" s="26" t="e">
        <f t="shared" ca="1" si="2119"/>
        <v>#REF!</v>
      </c>
      <c r="RY725" s="26" t="e">
        <f t="shared" ca="1" si="2119"/>
        <v>#REF!</v>
      </c>
      <c r="RZ725" s="26" t="e">
        <f t="shared" ca="1" si="2119"/>
        <v>#REF!</v>
      </c>
    </row>
    <row r="726" spans="1:494">
      <c r="E726" s="18" t="str">
        <f>E717</f>
        <v>Total WERA license fee revenue receivable</v>
      </c>
      <c r="G726" s="18" t="str">
        <f t="shared" ref="G726:BQ726" si="2120">G717</f>
        <v>'000 SAR</v>
      </c>
      <c r="H726" s="18"/>
      <c r="J726" s="26" t="e">
        <f t="shared" ca="1" si="2120"/>
        <v>#REF!</v>
      </c>
      <c r="K726" s="26" t="e">
        <f t="shared" ca="1" si="2120"/>
        <v>#REF!</v>
      </c>
      <c r="L726" s="26" t="e">
        <f t="shared" ca="1" si="2120"/>
        <v>#REF!</v>
      </c>
      <c r="M726" s="26" t="e">
        <f t="shared" ca="1" si="2120"/>
        <v>#REF!</v>
      </c>
      <c r="N726" s="26" t="e">
        <f t="shared" ca="1" si="2120"/>
        <v>#REF!</v>
      </c>
      <c r="O726" s="26" t="e">
        <f t="shared" ca="1" si="2120"/>
        <v>#REF!</v>
      </c>
      <c r="P726" s="26" t="e">
        <f t="shared" ca="1" si="2120"/>
        <v>#REF!</v>
      </c>
      <c r="Q726" s="26" t="e">
        <f t="shared" ca="1" si="2120"/>
        <v>#REF!</v>
      </c>
      <c r="R726" s="26" t="e">
        <f t="shared" ca="1" si="2120"/>
        <v>#REF!</v>
      </c>
      <c r="S726" s="26" t="e">
        <f t="shared" ca="1" si="2120"/>
        <v>#REF!</v>
      </c>
      <c r="T726" s="26" t="e">
        <f t="shared" ca="1" si="2120"/>
        <v>#REF!</v>
      </c>
      <c r="U726" s="26" t="e">
        <f t="shared" ca="1" si="2120"/>
        <v>#REF!</v>
      </c>
      <c r="V726" s="26" t="e">
        <f t="shared" ca="1" si="2120"/>
        <v>#REF!</v>
      </c>
      <c r="W726" s="26" t="e">
        <f t="shared" ca="1" si="2120"/>
        <v>#REF!</v>
      </c>
      <c r="X726" s="26" t="e">
        <f t="shared" ca="1" si="2120"/>
        <v>#REF!</v>
      </c>
      <c r="Y726" s="26" t="e">
        <f t="shared" ca="1" si="2120"/>
        <v>#REF!</v>
      </c>
      <c r="Z726" s="26" t="e">
        <f t="shared" ca="1" si="2120"/>
        <v>#REF!</v>
      </c>
      <c r="AA726" s="26" t="e">
        <f t="shared" ca="1" si="2120"/>
        <v>#REF!</v>
      </c>
      <c r="AB726" s="26" t="e">
        <f t="shared" ca="1" si="2120"/>
        <v>#REF!</v>
      </c>
      <c r="AC726" s="26" t="e">
        <f t="shared" ca="1" si="2120"/>
        <v>#REF!</v>
      </c>
      <c r="AD726" s="26" t="e">
        <f t="shared" ca="1" si="2120"/>
        <v>#REF!</v>
      </c>
      <c r="AE726" s="26" t="e">
        <f t="shared" ca="1" si="2120"/>
        <v>#REF!</v>
      </c>
      <c r="AF726" s="26" t="e">
        <f t="shared" ca="1" si="2120"/>
        <v>#REF!</v>
      </c>
      <c r="AG726" s="26" t="e">
        <f t="shared" ca="1" si="2120"/>
        <v>#REF!</v>
      </c>
      <c r="AH726" s="26" t="e">
        <f t="shared" ca="1" si="2120"/>
        <v>#REF!</v>
      </c>
      <c r="AI726" s="26" t="e">
        <f t="shared" ca="1" si="2120"/>
        <v>#REF!</v>
      </c>
      <c r="AJ726" s="26" t="e">
        <f t="shared" ca="1" si="2120"/>
        <v>#REF!</v>
      </c>
      <c r="AK726" s="26" t="e">
        <f t="shared" ca="1" si="2120"/>
        <v>#REF!</v>
      </c>
      <c r="AL726" s="26" t="e">
        <f t="shared" ca="1" si="2120"/>
        <v>#REF!</v>
      </c>
      <c r="AM726" s="26" t="e">
        <f t="shared" ca="1" si="2120"/>
        <v>#REF!</v>
      </c>
      <c r="AN726" s="26" t="e">
        <f t="shared" ca="1" si="2120"/>
        <v>#REF!</v>
      </c>
      <c r="AO726" s="26" t="e">
        <f t="shared" ca="1" si="2120"/>
        <v>#REF!</v>
      </c>
      <c r="AP726" s="26" t="e">
        <f t="shared" ca="1" si="2120"/>
        <v>#REF!</v>
      </c>
      <c r="AQ726" s="26" t="e">
        <f t="shared" ca="1" si="2120"/>
        <v>#REF!</v>
      </c>
      <c r="AR726" s="26" t="e">
        <f t="shared" ca="1" si="2120"/>
        <v>#REF!</v>
      </c>
      <c r="AS726" s="26" t="e">
        <f t="shared" ca="1" si="2120"/>
        <v>#REF!</v>
      </c>
      <c r="AT726" s="26" t="e">
        <f t="shared" ca="1" si="2120"/>
        <v>#REF!</v>
      </c>
      <c r="AU726" s="26" t="e">
        <f t="shared" ca="1" si="2120"/>
        <v>#REF!</v>
      </c>
      <c r="AV726" s="26" t="e">
        <f t="shared" ca="1" si="2120"/>
        <v>#REF!</v>
      </c>
      <c r="AW726" s="26" t="e">
        <f t="shared" ca="1" si="2120"/>
        <v>#REF!</v>
      </c>
      <c r="AX726" s="26" t="e">
        <f t="shared" ca="1" si="2120"/>
        <v>#REF!</v>
      </c>
      <c r="AY726" s="26" t="e">
        <f t="shared" ca="1" si="2120"/>
        <v>#REF!</v>
      </c>
      <c r="AZ726" s="26" t="e">
        <f t="shared" ca="1" si="2120"/>
        <v>#REF!</v>
      </c>
      <c r="BA726" s="26" t="e">
        <f t="shared" ca="1" si="2120"/>
        <v>#REF!</v>
      </c>
      <c r="BB726" s="26" t="e">
        <f t="shared" ca="1" si="2120"/>
        <v>#REF!</v>
      </c>
      <c r="BC726" s="26" t="e">
        <f t="shared" ca="1" si="2120"/>
        <v>#REF!</v>
      </c>
      <c r="BD726" s="26" t="e">
        <f t="shared" ca="1" si="2120"/>
        <v>#REF!</v>
      </c>
      <c r="BE726" s="26" t="e">
        <f t="shared" ca="1" si="2120"/>
        <v>#REF!</v>
      </c>
      <c r="BF726" s="26" t="e">
        <f t="shared" ca="1" si="2120"/>
        <v>#REF!</v>
      </c>
      <c r="BG726" s="26" t="e">
        <f t="shared" ca="1" si="2120"/>
        <v>#REF!</v>
      </c>
      <c r="BH726" s="26" t="e">
        <f t="shared" ca="1" si="2120"/>
        <v>#REF!</v>
      </c>
      <c r="BI726" s="26" t="e">
        <f t="shared" ca="1" si="2120"/>
        <v>#REF!</v>
      </c>
      <c r="BJ726" s="26" t="e">
        <f t="shared" ca="1" si="2120"/>
        <v>#REF!</v>
      </c>
      <c r="BK726" s="26" t="e">
        <f t="shared" ca="1" si="2120"/>
        <v>#REF!</v>
      </c>
      <c r="BL726" s="26" t="e">
        <f t="shared" ca="1" si="2120"/>
        <v>#REF!</v>
      </c>
      <c r="BM726" s="26" t="e">
        <f t="shared" ca="1" si="2120"/>
        <v>#REF!</v>
      </c>
      <c r="BN726" s="26" t="e">
        <f t="shared" ca="1" si="2120"/>
        <v>#REF!</v>
      </c>
      <c r="BO726" s="26" t="e">
        <f t="shared" ca="1" si="2120"/>
        <v>#REF!</v>
      </c>
      <c r="BP726" s="26" t="e">
        <f t="shared" ca="1" si="2120"/>
        <v>#REF!</v>
      </c>
      <c r="BQ726" s="26" t="e">
        <f t="shared" ca="1" si="2120"/>
        <v>#REF!</v>
      </c>
      <c r="BR726" s="26" t="e">
        <f t="shared" ref="BR726:EC726" ca="1" si="2121">BR717</f>
        <v>#REF!</v>
      </c>
      <c r="BS726" s="26" t="e">
        <f t="shared" ca="1" si="2121"/>
        <v>#REF!</v>
      </c>
      <c r="BT726" s="26" t="e">
        <f t="shared" ca="1" si="2121"/>
        <v>#REF!</v>
      </c>
      <c r="BU726" s="26" t="e">
        <f t="shared" ca="1" si="2121"/>
        <v>#REF!</v>
      </c>
      <c r="BV726" s="26" t="e">
        <f t="shared" ca="1" si="2121"/>
        <v>#REF!</v>
      </c>
      <c r="BW726" s="26" t="e">
        <f t="shared" ca="1" si="2121"/>
        <v>#REF!</v>
      </c>
      <c r="BX726" s="26" t="e">
        <f t="shared" ca="1" si="2121"/>
        <v>#REF!</v>
      </c>
      <c r="BY726" s="26" t="e">
        <f t="shared" ca="1" si="2121"/>
        <v>#REF!</v>
      </c>
      <c r="BZ726" s="26" t="e">
        <f t="shared" ca="1" si="2121"/>
        <v>#REF!</v>
      </c>
      <c r="CA726" s="26" t="e">
        <f t="shared" ca="1" si="2121"/>
        <v>#REF!</v>
      </c>
      <c r="CB726" s="26" t="e">
        <f t="shared" ca="1" si="2121"/>
        <v>#REF!</v>
      </c>
      <c r="CC726" s="26" t="e">
        <f t="shared" ca="1" si="2121"/>
        <v>#REF!</v>
      </c>
      <c r="CD726" s="26" t="e">
        <f t="shared" ca="1" si="2121"/>
        <v>#REF!</v>
      </c>
      <c r="CE726" s="26" t="e">
        <f t="shared" ca="1" si="2121"/>
        <v>#REF!</v>
      </c>
      <c r="CF726" s="26" t="e">
        <f t="shared" ca="1" si="2121"/>
        <v>#REF!</v>
      </c>
      <c r="CG726" s="26" t="e">
        <f t="shared" ca="1" si="2121"/>
        <v>#REF!</v>
      </c>
      <c r="CH726" s="26" t="e">
        <f t="shared" ca="1" si="2121"/>
        <v>#REF!</v>
      </c>
      <c r="CI726" s="26" t="e">
        <f t="shared" ca="1" si="2121"/>
        <v>#REF!</v>
      </c>
      <c r="CJ726" s="26" t="e">
        <f t="shared" ca="1" si="2121"/>
        <v>#REF!</v>
      </c>
      <c r="CK726" s="26" t="e">
        <f t="shared" ca="1" si="2121"/>
        <v>#REF!</v>
      </c>
      <c r="CL726" s="26" t="e">
        <f t="shared" ca="1" si="2121"/>
        <v>#REF!</v>
      </c>
      <c r="CM726" s="26" t="e">
        <f t="shared" ca="1" si="2121"/>
        <v>#REF!</v>
      </c>
      <c r="CN726" s="26" t="e">
        <f t="shared" ca="1" si="2121"/>
        <v>#REF!</v>
      </c>
      <c r="CO726" s="26" t="e">
        <f t="shared" ca="1" si="2121"/>
        <v>#REF!</v>
      </c>
      <c r="CP726" s="26" t="e">
        <f t="shared" ca="1" si="2121"/>
        <v>#REF!</v>
      </c>
      <c r="CQ726" s="26" t="e">
        <f t="shared" ca="1" si="2121"/>
        <v>#REF!</v>
      </c>
      <c r="CR726" s="26" t="e">
        <f t="shared" ca="1" si="2121"/>
        <v>#REF!</v>
      </c>
      <c r="CS726" s="26" t="e">
        <f t="shared" ca="1" si="2121"/>
        <v>#REF!</v>
      </c>
      <c r="CT726" s="26" t="e">
        <f t="shared" ca="1" si="2121"/>
        <v>#REF!</v>
      </c>
      <c r="CU726" s="26" t="e">
        <f t="shared" ca="1" si="2121"/>
        <v>#REF!</v>
      </c>
      <c r="CV726" s="26" t="e">
        <f t="shared" ca="1" si="2121"/>
        <v>#REF!</v>
      </c>
      <c r="CW726" s="26" t="e">
        <f t="shared" ca="1" si="2121"/>
        <v>#REF!</v>
      </c>
      <c r="CX726" s="26" t="e">
        <f t="shared" ca="1" si="2121"/>
        <v>#REF!</v>
      </c>
      <c r="CY726" s="26" t="e">
        <f t="shared" ca="1" si="2121"/>
        <v>#REF!</v>
      </c>
      <c r="CZ726" s="26" t="e">
        <f t="shared" ca="1" si="2121"/>
        <v>#REF!</v>
      </c>
      <c r="DA726" s="26" t="e">
        <f t="shared" ca="1" si="2121"/>
        <v>#REF!</v>
      </c>
      <c r="DB726" s="26" t="e">
        <f t="shared" ca="1" si="2121"/>
        <v>#REF!</v>
      </c>
      <c r="DC726" s="26" t="e">
        <f t="shared" ca="1" si="2121"/>
        <v>#REF!</v>
      </c>
      <c r="DD726" s="26" t="e">
        <f t="shared" ca="1" si="2121"/>
        <v>#REF!</v>
      </c>
      <c r="DE726" s="26" t="e">
        <f t="shared" ca="1" si="2121"/>
        <v>#REF!</v>
      </c>
      <c r="DF726" s="26" t="e">
        <f t="shared" ca="1" si="2121"/>
        <v>#REF!</v>
      </c>
      <c r="DG726" s="26" t="e">
        <f t="shared" ca="1" si="2121"/>
        <v>#REF!</v>
      </c>
      <c r="DH726" s="26" t="e">
        <f t="shared" ca="1" si="2121"/>
        <v>#REF!</v>
      </c>
      <c r="DI726" s="26" t="e">
        <f t="shared" ca="1" si="2121"/>
        <v>#REF!</v>
      </c>
      <c r="DJ726" s="26" t="e">
        <f t="shared" ca="1" si="2121"/>
        <v>#REF!</v>
      </c>
      <c r="DK726" s="26" t="e">
        <f t="shared" ca="1" si="2121"/>
        <v>#REF!</v>
      </c>
      <c r="DL726" s="26" t="e">
        <f t="shared" ca="1" si="2121"/>
        <v>#REF!</v>
      </c>
      <c r="DM726" s="26" t="e">
        <f t="shared" ca="1" si="2121"/>
        <v>#REF!</v>
      </c>
      <c r="DN726" s="26" t="e">
        <f t="shared" ca="1" si="2121"/>
        <v>#REF!</v>
      </c>
      <c r="DO726" s="26" t="e">
        <f t="shared" ca="1" si="2121"/>
        <v>#REF!</v>
      </c>
      <c r="DP726" s="26" t="e">
        <f t="shared" ca="1" si="2121"/>
        <v>#REF!</v>
      </c>
      <c r="DQ726" s="26" t="e">
        <f t="shared" ca="1" si="2121"/>
        <v>#REF!</v>
      </c>
      <c r="DR726" s="26" t="e">
        <f t="shared" ca="1" si="2121"/>
        <v>#REF!</v>
      </c>
      <c r="DS726" s="26" t="e">
        <f t="shared" ca="1" si="2121"/>
        <v>#REF!</v>
      </c>
      <c r="DT726" s="26" t="e">
        <f t="shared" ca="1" si="2121"/>
        <v>#REF!</v>
      </c>
      <c r="DU726" s="26" t="e">
        <f t="shared" ca="1" si="2121"/>
        <v>#REF!</v>
      </c>
      <c r="DV726" s="26" t="e">
        <f t="shared" ca="1" si="2121"/>
        <v>#REF!</v>
      </c>
      <c r="DW726" s="26" t="e">
        <f t="shared" ca="1" si="2121"/>
        <v>#REF!</v>
      </c>
      <c r="DX726" s="26" t="e">
        <f t="shared" ca="1" si="2121"/>
        <v>#REF!</v>
      </c>
      <c r="DY726" s="26" t="e">
        <f t="shared" ca="1" si="2121"/>
        <v>#REF!</v>
      </c>
      <c r="DZ726" s="26" t="e">
        <f t="shared" ca="1" si="2121"/>
        <v>#REF!</v>
      </c>
      <c r="EA726" s="26" t="e">
        <f t="shared" ca="1" si="2121"/>
        <v>#REF!</v>
      </c>
      <c r="EB726" s="26" t="e">
        <f t="shared" ca="1" si="2121"/>
        <v>#REF!</v>
      </c>
      <c r="EC726" s="26" t="e">
        <f t="shared" ca="1" si="2121"/>
        <v>#REF!</v>
      </c>
      <c r="ED726" s="26" t="e">
        <f t="shared" ref="ED726:GO726" ca="1" si="2122">ED717</f>
        <v>#REF!</v>
      </c>
      <c r="EE726" s="26" t="e">
        <f t="shared" ca="1" si="2122"/>
        <v>#REF!</v>
      </c>
      <c r="EF726" s="26" t="e">
        <f t="shared" ca="1" si="2122"/>
        <v>#REF!</v>
      </c>
      <c r="EG726" s="26" t="e">
        <f t="shared" ca="1" si="2122"/>
        <v>#REF!</v>
      </c>
      <c r="EH726" s="26" t="e">
        <f t="shared" ca="1" si="2122"/>
        <v>#REF!</v>
      </c>
      <c r="EI726" s="26" t="e">
        <f t="shared" ca="1" si="2122"/>
        <v>#REF!</v>
      </c>
      <c r="EJ726" s="26" t="e">
        <f t="shared" ca="1" si="2122"/>
        <v>#REF!</v>
      </c>
      <c r="EK726" s="26" t="e">
        <f t="shared" ca="1" si="2122"/>
        <v>#REF!</v>
      </c>
      <c r="EL726" s="26" t="e">
        <f t="shared" ca="1" si="2122"/>
        <v>#REF!</v>
      </c>
      <c r="EM726" s="26" t="e">
        <f t="shared" ca="1" si="2122"/>
        <v>#REF!</v>
      </c>
      <c r="EN726" s="26" t="e">
        <f t="shared" ca="1" si="2122"/>
        <v>#REF!</v>
      </c>
      <c r="EO726" s="26" t="e">
        <f t="shared" ca="1" si="2122"/>
        <v>#REF!</v>
      </c>
      <c r="EP726" s="26" t="e">
        <f t="shared" ca="1" si="2122"/>
        <v>#REF!</v>
      </c>
      <c r="EQ726" s="26" t="e">
        <f t="shared" ca="1" si="2122"/>
        <v>#REF!</v>
      </c>
      <c r="ER726" s="26" t="e">
        <f t="shared" ca="1" si="2122"/>
        <v>#REF!</v>
      </c>
      <c r="ES726" s="26" t="e">
        <f t="shared" ca="1" si="2122"/>
        <v>#REF!</v>
      </c>
      <c r="ET726" s="26" t="e">
        <f t="shared" ca="1" si="2122"/>
        <v>#REF!</v>
      </c>
      <c r="EU726" s="26" t="e">
        <f t="shared" ca="1" si="2122"/>
        <v>#REF!</v>
      </c>
      <c r="EV726" s="26" t="e">
        <f t="shared" ca="1" si="2122"/>
        <v>#REF!</v>
      </c>
      <c r="EW726" s="26" t="e">
        <f t="shared" ca="1" si="2122"/>
        <v>#REF!</v>
      </c>
      <c r="EX726" s="26" t="e">
        <f t="shared" ca="1" si="2122"/>
        <v>#REF!</v>
      </c>
      <c r="EY726" s="26" t="e">
        <f t="shared" ca="1" si="2122"/>
        <v>#REF!</v>
      </c>
      <c r="EZ726" s="26" t="e">
        <f t="shared" ca="1" si="2122"/>
        <v>#REF!</v>
      </c>
      <c r="FA726" s="26" t="e">
        <f t="shared" ca="1" si="2122"/>
        <v>#REF!</v>
      </c>
      <c r="FB726" s="26" t="e">
        <f t="shared" ca="1" si="2122"/>
        <v>#REF!</v>
      </c>
      <c r="FC726" s="26" t="e">
        <f t="shared" ca="1" si="2122"/>
        <v>#REF!</v>
      </c>
      <c r="FD726" s="26" t="e">
        <f t="shared" ca="1" si="2122"/>
        <v>#REF!</v>
      </c>
      <c r="FE726" s="26" t="e">
        <f t="shared" ca="1" si="2122"/>
        <v>#REF!</v>
      </c>
      <c r="FF726" s="26" t="e">
        <f t="shared" ca="1" si="2122"/>
        <v>#REF!</v>
      </c>
      <c r="FG726" s="26" t="e">
        <f t="shared" ca="1" si="2122"/>
        <v>#REF!</v>
      </c>
      <c r="FH726" s="26" t="e">
        <f t="shared" ca="1" si="2122"/>
        <v>#REF!</v>
      </c>
      <c r="FI726" s="26" t="e">
        <f t="shared" ca="1" si="2122"/>
        <v>#REF!</v>
      </c>
      <c r="FJ726" s="26" t="e">
        <f t="shared" ca="1" si="2122"/>
        <v>#REF!</v>
      </c>
      <c r="FK726" s="26" t="e">
        <f t="shared" ca="1" si="2122"/>
        <v>#REF!</v>
      </c>
      <c r="FL726" s="26" t="e">
        <f t="shared" ca="1" si="2122"/>
        <v>#REF!</v>
      </c>
      <c r="FM726" s="26" t="e">
        <f t="shared" ca="1" si="2122"/>
        <v>#REF!</v>
      </c>
      <c r="FN726" s="26" t="e">
        <f t="shared" ca="1" si="2122"/>
        <v>#REF!</v>
      </c>
      <c r="FO726" s="26" t="e">
        <f t="shared" ca="1" si="2122"/>
        <v>#REF!</v>
      </c>
      <c r="FP726" s="26" t="e">
        <f t="shared" ca="1" si="2122"/>
        <v>#REF!</v>
      </c>
      <c r="FQ726" s="26" t="e">
        <f t="shared" ca="1" si="2122"/>
        <v>#REF!</v>
      </c>
      <c r="FR726" s="26" t="e">
        <f t="shared" ca="1" si="2122"/>
        <v>#REF!</v>
      </c>
      <c r="FS726" s="26" t="e">
        <f t="shared" ca="1" si="2122"/>
        <v>#REF!</v>
      </c>
      <c r="FT726" s="26" t="e">
        <f t="shared" ca="1" si="2122"/>
        <v>#REF!</v>
      </c>
      <c r="FU726" s="26" t="e">
        <f t="shared" ca="1" si="2122"/>
        <v>#REF!</v>
      </c>
      <c r="FV726" s="26" t="e">
        <f t="shared" ca="1" si="2122"/>
        <v>#REF!</v>
      </c>
      <c r="FW726" s="26" t="e">
        <f t="shared" ca="1" si="2122"/>
        <v>#REF!</v>
      </c>
      <c r="FX726" s="26" t="e">
        <f t="shared" ca="1" si="2122"/>
        <v>#REF!</v>
      </c>
      <c r="FY726" s="26" t="e">
        <f t="shared" ca="1" si="2122"/>
        <v>#REF!</v>
      </c>
      <c r="FZ726" s="26" t="e">
        <f t="shared" ca="1" si="2122"/>
        <v>#REF!</v>
      </c>
      <c r="GA726" s="26" t="e">
        <f t="shared" ca="1" si="2122"/>
        <v>#REF!</v>
      </c>
      <c r="GB726" s="26" t="e">
        <f t="shared" ca="1" si="2122"/>
        <v>#REF!</v>
      </c>
      <c r="GC726" s="26" t="e">
        <f t="shared" ca="1" si="2122"/>
        <v>#REF!</v>
      </c>
      <c r="GD726" s="26" t="e">
        <f t="shared" ca="1" si="2122"/>
        <v>#REF!</v>
      </c>
      <c r="GE726" s="26" t="e">
        <f t="shared" ca="1" si="2122"/>
        <v>#REF!</v>
      </c>
      <c r="GF726" s="26" t="e">
        <f t="shared" ca="1" si="2122"/>
        <v>#REF!</v>
      </c>
      <c r="GG726" s="26" t="e">
        <f t="shared" ca="1" si="2122"/>
        <v>#REF!</v>
      </c>
      <c r="GH726" s="26" t="e">
        <f t="shared" ca="1" si="2122"/>
        <v>#REF!</v>
      </c>
      <c r="GI726" s="26" t="e">
        <f t="shared" ca="1" si="2122"/>
        <v>#REF!</v>
      </c>
      <c r="GJ726" s="26" t="e">
        <f t="shared" ca="1" si="2122"/>
        <v>#REF!</v>
      </c>
      <c r="GK726" s="26" t="e">
        <f t="shared" ca="1" si="2122"/>
        <v>#REF!</v>
      </c>
      <c r="GL726" s="26" t="e">
        <f t="shared" ca="1" si="2122"/>
        <v>#REF!</v>
      </c>
      <c r="GM726" s="26" t="e">
        <f t="shared" ca="1" si="2122"/>
        <v>#REF!</v>
      </c>
      <c r="GN726" s="26" t="e">
        <f t="shared" ca="1" si="2122"/>
        <v>#REF!</v>
      </c>
      <c r="GO726" s="26" t="e">
        <f t="shared" ca="1" si="2122"/>
        <v>#REF!</v>
      </c>
      <c r="GP726" s="26" t="e">
        <f t="shared" ref="GP726:JA726" ca="1" si="2123">GP717</f>
        <v>#REF!</v>
      </c>
      <c r="GQ726" s="26" t="e">
        <f t="shared" ca="1" si="2123"/>
        <v>#REF!</v>
      </c>
      <c r="GR726" s="26" t="e">
        <f t="shared" ca="1" si="2123"/>
        <v>#REF!</v>
      </c>
      <c r="GS726" s="26" t="e">
        <f t="shared" ca="1" si="2123"/>
        <v>#REF!</v>
      </c>
      <c r="GT726" s="26" t="e">
        <f t="shared" ca="1" si="2123"/>
        <v>#REF!</v>
      </c>
      <c r="GU726" s="26" t="e">
        <f t="shared" ca="1" si="2123"/>
        <v>#REF!</v>
      </c>
      <c r="GV726" s="26" t="e">
        <f t="shared" ca="1" si="2123"/>
        <v>#REF!</v>
      </c>
      <c r="GW726" s="26" t="e">
        <f t="shared" ca="1" si="2123"/>
        <v>#REF!</v>
      </c>
      <c r="GX726" s="26" t="e">
        <f t="shared" ca="1" si="2123"/>
        <v>#REF!</v>
      </c>
      <c r="GY726" s="26" t="e">
        <f t="shared" ca="1" si="2123"/>
        <v>#REF!</v>
      </c>
      <c r="GZ726" s="26" t="e">
        <f t="shared" ca="1" si="2123"/>
        <v>#REF!</v>
      </c>
      <c r="HA726" s="26" t="e">
        <f t="shared" ca="1" si="2123"/>
        <v>#REF!</v>
      </c>
      <c r="HB726" s="26" t="e">
        <f t="shared" ca="1" si="2123"/>
        <v>#REF!</v>
      </c>
      <c r="HC726" s="26" t="e">
        <f t="shared" ca="1" si="2123"/>
        <v>#REF!</v>
      </c>
      <c r="HD726" s="26" t="e">
        <f t="shared" ca="1" si="2123"/>
        <v>#REF!</v>
      </c>
      <c r="HE726" s="26" t="e">
        <f t="shared" ca="1" si="2123"/>
        <v>#REF!</v>
      </c>
      <c r="HF726" s="26" t="e">
        <f t="shared" ca="1" si="2123"/>
        <v>#REF!</v>
      </c>
      <c r="HG726" s="26" t="e">
        <f t="shared" ca="1" si="2123"/>
        <v>#REF!</v>
      </c>
      <c r="HH726" s="26" t="e">
        <f t="shared" ca="1" si="2123"/>
        <v>#REF!</v>
      </c>
      <c r="HI726" s="26" t="e">
        <f t="shared" ca="1" si="2123"/>
        <v>#REF!</v>
      </c>
      <c r="HJ726" s="26" t="e">
        <f t="shared" ca="1" si="2123"/>
        <v>#REF!</v>
      </c>
      <c r="HK726" s="26" t="e">
        <f t="shared" ca="1" si="2123"/>
        <v>#REF!</v>
      </c>
      <c r="HL726" s="26" t="e">
        <f t="shared" ca="1" si="2123"/>
        <v>#REF!</v>
      </c>
      <c r="HM726" s="26" t="e">
        <f t="shared" ca="1" si="2123"/>
        <v>#REF!</v>
      </c>
      <c r="HN726" s="26" t="e">
        <f t="shared" ca="1" si="2123"/>
        <v>#REF!</v>
      </c>
      <c r="HO726" s="26" t="e">
        <f t="shared" ca="1" si="2123"/>
        <v>#REF!</v>
      </c>
      <c r="HP726" s="26" t="e">
        <f t="shared" ca="1" si="2123"/>
        <v>#REF!</v>
      </c>
      <c r="HQ726" s="26" t="e">
        <f t="shared" ca="1" si="2123"/>
        <v>#REF!</v>
      </c>
      <c r="HR726" s="26" t="e">
        <f t="shared" ca="1" si="2123"/>
        <v>#REF!</v>
      </c>
      <c r="HS726" s="26" t="e">
        <f t="shared" ca="1" si="2123"/>
        <v>#REF!</v>
      </c>
      <c r="HT726" s="26" t="e">
        <f t="shared" ca="1" si="2123"/>
        <v>#REF!</v>
      </c>
      <c r="HU726" s="26" t="e">
        <f t="shared" ca="1" si="2123"/>
        <v>#REF!</v>
      </c>
      <c r="HV726" s="26" t="e">
        <f t="shared" ca="1" si="2123"/>
        <v>#REF!</v>
      </c>
      <c r="HW726" s="26" t="e">
        <f t="shared" ca="1" si="2123"/>
        <v>#REF!</v>
      </c>
      <c r="HX726" s="26" t="e">
        <f t="shared" ca="1" si="2123"/>
        <v>#REF!</v>
      </c>
      <c r="HY726" s="26" t="e">
        <f t="shared" ca="1" si="2123"/>
        <v>#REF!</v>
      </c>
      <c r="HZ726" s="26" t="e">
        <f t="shared" ca="1" si="2123"/>
        <v>#REF!</v>
      </c>
      <c r="IA726" s="26" t="e">
        <f t="shared" ca="1" si="2123"/>
        <v>#REF!</v>
      </c>
      <c r="IB726" s="26" t="e">
        <f t="shared" ca="1" si="2123"/>
        <v>#REF!</v>
      </c>
      <c r="IC726" s="26" t="e">
        <f t="shared" ca="1" si="2123"/>
        <v>#REF!</v>
      </c>
      <c r="ID726" s="26" t="e">
        <f t="shared" ca="1" si="2123"/>
        <v>#REF!</v>
      </c>
      <c r="IE726" s="26" t="e">
        <f t="shared" ca="1" si="2123"/>
        <v>#REF!</v>
      </c>
      <c r="IF726" s="26" t="e">
        <f t="shared" ca="1" si="2123"/>
        <v>#REF!</v>
      </c>
      <c r="IG726" s="26" t="e">
        <f t="shared" ca="1" si="2123"/>
        <v>#REF!</v>
      </c>
      <c r="IH726" s="26" t="e">
        <f t="shared" ca="1" si="2123"/>
        <v>#REF!</v>
      </c>
      <c r="II726" s="26" t="e">
        <f t="shared" ca="1" si="2123"/>
        <v>#REF!</v>
      </c>
      <c r="IJ726" s="26" t="e">
        <f t="shared" ca="1" si="2123"/>
        <v>#REF!</v>
      </c>
      <c r="IK726" s="26" t="e">
        <f t="shared" ca="1" si="2123"/>
        <v>#REF!</v>
      </c>
      <c r="IL726" s="26" t="e">
        <f t="shared" ca="1" si="2123"/>
        <v>#REF!</v>
      </c>
      <c r="IM726" s="26" t="e">
        <f t="shared" ca="1" si="2123"/>
        <v>#REF!</v>
      </c>
      <c r="IN726" s="26" t="e">
        <f t="shared" ca="1" si="2123"/>
        <v>#REF!</v>
      </c>
      <c r="IO726" s="26" t="e">
        <f t="shared" ca="1" si="2123"/>
        <v>#REF!</v>
      </c>
      <c r="IP726" s="26" t="e">
        <f t="shared" ca="1" si="2123"/>
        <v>#REF!</v>
      </c>
      <c r="IQ726" s="26" t="e">
        <f t="shared" ca="1" si="2123"/>
        <v>#REF!</v>
      </c>
      <c r="IR726" s="26" t="e">
        <f t="shared" ca="1" si="2123"/>
        <v>#REF!</v>
      </c>
      <c r="IS726" s="26" t="e">
        <f t="shared" ca="1" si="2123"/>
        <v>#REF!</v>
      </c>
      <c r="IT726" s="26" t="e">
        <f t="shared" ca="1" si="2123"/>
        <v>#REF!</v>
      </c>
      <c r="IU726" s="26" t="e">
        <f t="shared" ca="1" si="2123"/>
        <v>#REF!</v>
      </c>
      <c r="IV726" s="26" t="e">
        <f t="shared" ca="1" si="2123"/>
        <v>#REF!</v>
      </c>
      <c r="IW726" s="26" t="e">
        <f t="shared" ca="1" si="2123"/>
        <v>#REF!</v>
      </c>
      <c r="IX726" s="26" t="e">
        <f t="shared" ca="1" si="2123"/>
        <v>#REF!</v>
      </c>
      <c r="IY726" s="26" t="e">
        <f t="shared" ca="1" si="2123"/>
        <v>#REF!</v>
      </c>
      <c r="IZ726" s="26" t="e">
        <f t="shared" ca="1" si="2123"/>
        <v>#REF!</v>
      </c>
      <c r="JA726" s="26" t="e">
        <f t="shared" ca="1" si="2123"/>
        <v>#REF!</v>
      </c>
      <c r="JB726" s="26" t="e">
        <f t="shared" ref="JB726:LM726" ca="1" si="2124">JB717</f>
        <v>#REF!</v>
      </c>
      <c r="JC726" s="26" t="e">
        <f t="shared" ca="1" si="2124"/>
        <v>#REF!</v>
      </c>
      <c r="JD726" s="26" t="e">
        <f t="shared" ca="1" si="2124"/>
        <v>#REF!</v>
      </c>
      <c r="JE726" s="26" t="e">
        <f t="shared" ca="1" si="2124"/>
        <v>#REF!</v>
      </c>
      <c r="JF726" s="26" t="e">
        <f t="shared" ca="1" si="2124"/>
        <v>#REF!</v>
      </c>
      <c r="JG726" s="26" t="e">
        <f t="shared" ca="1" si="2124"/>
        <v>#REF!</v>
      </c>
      <c r="JH726" s="26" t="e">
        <f t="shared" ca="1" si="2124"/>
        <v>#REF!</v>
      </c>
      <c r="JI726" s="26" t="e">
        <f t="shared" ca="1" si="2124"/>
        <v>#REF!</v>
      </c>
      <c r="JJ726" s="26" t="e">
        <f t="shared" ca="1" si="2124"/>
        <v>#REF!</v>
      </c>
      <c r="JK726" s="26" t="e">
        <f t="shared" ca="1" si="2124"/>
        <v>#REF!</v>
      </c>
      <c r="JL726" s="26" t="e">
        <f t="shared" ca="1" si="2124"/>
        <v>#REF!</v>
      </c>
      <c r="JM726" s="26" t="e">
        <f t="shared" ca="1" si="2124"/>
        <v>#REF!</v>
      </c>
      <c r="JN726" s="26" t="e">
        <f t="shared" ca="1" si="2124"/>
        <v>#REF!</v>
      </c>
      <c r="JO726" s="26" t="e">
        <f t="shared" ca="1" si="2124"/>
        <v>#REF!</v>
      </c>
      <c r="JP726" s="26" t="e">
        <f t="shared" ca="1" si="2124"/>
        <v>#REF!</v>
      </c>
      <c r="JQ726" s="26" t="e">
        <f t="shared" ca="1" si="2124"/>
        <v>#REF!</v>
      </c>
      <c r="JR726" s="26" t="e">
        <f t="shared" ca="1" si="2124"/>
        <v>#REF!</v>
      </c>
      <c r="JS726" s="26" t="e">
        <f t="shared" ca="1" si="2124"/>
        <v>#REF!</v>
      </c>
      <c r="JT726" s="26" t="e">
        <f t="shared" ca="1" si="2124"/>
        <v>#REF!</v>
      </c>
      <c r="JU726" s="26" t="e">
        <f t="shared" ca="1" si="2124"/>
        <v>#REF!</v>
      </c>
      <c r="JV726" s="26" t="e">
        <f t="shared" ca="1" si="2124"/>
        <v>#REF!</v>
      </c>
      <c r="JW726" s="26" t="e">
        <f t="shared" ca="1" si="2124"/>
        <v>#REF!</v>
      </c>
      <c r="JX726" s="26" t="e">
        <f t="shared" ca="1" si="2124"/>
        <v>#REF!</v>
      </c>
      <c r="JY726" s="26" t="e">
        <f t="shared" ca="1" si="2124"/>
        <v>#REF!</v>
      </c>
      <c r="JZ726" s="26" t="e">
        <f t="shared" ca="1" si="2124"/>
        <v>#REF!</v>
      </c>
      <c r="KA726" s="26" t="e">
        <f t="shared" ca="1" si="2124"/>
        <v>#REF!</v>
      </c>
      <c r="KB726" s="26" t="e">
        <f t="shared" ca="1" si="2124"/>
        <v>#REF!</v>
      </c>
      <c r="KC726" s="26" t="e">
        <f t="shared" ca="1" si="2124"/>
        <v>#REF!</v>
      </c>
      <c r="KD726" s="26" t="e">
        <f t="shared" ca="1" si="2124"/>
        <v>#REF!</v>
      </c>
      <c r="KE726" s="26" t="e">
        <f t="shared" ca="1" si="2124"/>
        <v>#REF!</v>
      </c>
      <c r="KF726" s="26" t="e">
        <f t="shared" ca="1" si="2124"/>
        <v>#REF!</v>
      </c>
      <c r="KG726" s="26" t="e">
        <f t="shared" ca="1" si="2124"/>
        <v>#REF!</v>
      </c>
      <c r="KH726" s="26" t="e">
        <f t="shared" ca="1" si="2124"/>
        <v>#REF!</v>
      </c>
      <c r="KI726" s="26" t="e">
        <f t="shared" ca="1" si="2124"/>
        <v>#REF!</v>
      </c>
      <c r="KJ726" s="26" t="e">
        <f t="shared" ca="1" si="2124"/>
        <v>#REF!</v>
      </c>
      <c r="KK726" s="26" t="e">
        <f t="shared" ca="1" si="2124"/>
        <v>#REF!</v>
      </c>
      <c r="KL726" s="26" t="e">
        <f t="shared" ca="1" si="2124"/>
        <v>#REF!</v>
      </c>
      <c r="KM726" s="26" t="e">
        <f t="shared" ca="1" si="2124"/>
        <v>#REF!</v>
      </c>
      <c r="KN726" s="26" t="e">
        <f t="shared" ca="1" si="2124"/>
        <v>#REF!</v>
      </c>
      <c r="KO726" s="26" t="e">
        <f t="shared" ca="1" si="2124"/>
        <v>#REF!</v>
      </c>
      <c r="KP726" s="26" t="e">
        <f t="shared" ca="1" si="2124"/>
        <v>#REF!</v>
      </c>
      <c r="KQ726" s="26" t="e">
        <f t="shared" ca="1" si="2124"/>
        <v>#REF!</v>
      </c>
      <c r="KR726" s="26" t="e">
        <f t="shared" ca="1" si="2124"/>
        <v>#REF!</v>
      </c>
      <c r="KS726" s="26" t="e">
        <f t="shared" ca="1" si="2124"/>
        <v>#REF!</v>
      </c>
      <c r="KT726" s="26" t="e">
        <f t="shared" ca="1" si="2124"/>
        <v>#REF!</v>
      </c>
      <c r="KU726" s="26" t="e">
        <f t="shared" ca="1" si="2124"/>
        <v>#REF!</v>
      </c>
      <c r="KV726" s="26" t="e">
        <f t="shared" ca="1" si="2124"/>
        <v>#REF!</v>
      </c>
      <c r="KW726" s="26" t="e">
        <f t="shared" ca="1" si="2124"/>
        <v>#REF!</v>
      </c>
      <c r="KX726" s="26" t="e">
        <f t="shared" ca="1" si="2124"/>
        <v>#REF!</v>
      </c>
      <c r="KY726" s="26" t="e">
        <f t="shared" ca="1" si="2124"/>
        <v>#REF!</v>
      </c>
      <c r="KZ726" s="26" t="e">
        <f t="shared" ca="1" si="2124"/>
        <v>#REF!</v>
      </c>
      <c r="LA726" s="26" t="e">
        <f t="shared" ca="1" si="2124"/>
        <v>#REF!</v>
      </c>
      <c r="LB726" s="26" t="e">
        <f t="shared" ca="1" si="2124"/>
        <v>#REF!</v>
      </c>
      <c r="LC726" s="26" t="e">
        <f t="shared" ca="1" si="2124"/>
        <v>#REF!</v>
      </c>
      <c r="LD726" s="26" t="e">
        <f t="shared" ca="1" si="2124"/>
        <v>#REF!</v>
      </c>
      <c r="LE726" s="26" t="e">
        <f t="shared" ca="1" si="2124"/>
        <v>#REF!</v>
      </c>
      <c r="LF726" s="26" t="e">
        <f t="shared" ca="1" si="2124"/>
        <v>#REF!</v>
      </c>
      <c r="LG726" s="26" t="e">
        <f t="shared" ca="1" si="2124"/>
        <v>#REF!</v>
      </c>
      <c r="LH726" s="26" t="e">
        <f t="shared" ca="1" si="2124"/>
        <v>#REF!</v>
      </c>
      <c r="LI726" s="26" t="e">
        <f t="shared" ca="1" si="2124"/>
        <v>#REF!</v>
      </c>
      <c r="LJ726" s="26" t="e">
        <f t="shared" ca="1" si="2124"/>
        <v>#REF!</v>
      </c>
      <c r="LK726" s="26" t="e">
        <f t="shared" ca="1" si="2124"/>
        <v>#REF!</v>
      </c>
      <c r="LL726" s="26" t="e">
        <f t="shared" ca="1" si="2124"/>
        <v>#REF!</v>
      </c>
      <c r="LM726" s="26" t="e">
        <f t="shared" ca="1" si="2124"/>
        <v>#REF!</v>
      </c>
      <c r="LN726" s="26" t="e">
        <f t="shared" ref="LN726:NY726" ca="1" si="2125">LN717</f>
        <v>#REF!</v>
      </c>
      <c r="LO726" s="26" t="e">
        <f t="shared" ca="1" si="2125"/>
        <v>#REF!</v>
      </c>
      <c r="LP726" s="26" t="e">
        <f t="shared" ca="1" si="2125"/>
        <v>#REF!</v>
      </c>
      <c r="LQ726" s="26" t="e">
        <f t="shared" ca="1" si="2125"/>
        <v>#REF!</v>
      </c>
      <c r="LR726" s="26" t="e">
        <f t="shared" ca="1" si="2125"/>
        <v>#REF!</v>
      </c>
      <c r="LS726" s="26" t="e">
        <f t="shared" ca="1" si="2125"/>
        <v>#REF!</v>
      </c>
      <c r="LT726" s="26" t="e">
        <f t="shared" ca="1" si="2125"/>
        <v>#REF!</v>
      </c>
      <c r="LU726" s="26" t="e">
        <f t="shared" ca="1" si="2125"/>
        <v>#REF!</v>
      </c>
      <c r="LV726" s="26" t="e">
        <f t="shared" ca="1" si="2125"/>
        <v>#REF!</v>
      </c>
      <c r="LW726" s="26" t="e">
        <f t="shared" ca="1" si="2125"/>
        <v>#REF!</v>
      </c>
      <c r="LX726" s="26" t="e">
        <f t="shared" ca="1" si="2125"/>
        <v>#REF!</v>
      </c>
      <c r="LY726" s="26" t="e">
        <f t="shared" ca="1" si="2125"/>
        <v>#REF!</v>
      </c>
      <c r="LZ726" s="26" t="e">
        <f t="shared" ca="1" si="2125"/>
        <v>#REF!</v>
      </c>
      <c r="MA726" s="26" t="e">
        <f t="shared" ca="1" si="2125"/>
        <v>#REF!</v>
      </c>
      <c r="MB726" s="26" t="e">
        <f t="shared" ca="1" si="2125"/>
        <v>#REF!</v>
      </c>
      <c r="MC726" s="26" t="e">
        <f t="shared" ca="1" si="2125"/>
        <v>#REF!</v>
      </c>
      <c r="MD726" s="26" t="e">
        <f t="shared" ca="1" si="2125"/>
        <v>#REF!</v>
      </c>
      <c r="ME726" s="26" t="e">
        <f t="shared" ca="1" si="2125"/>
        <v>#REF!</v>
      </c>
      <c r="MF726" s="26" t="e">
        <f t="shared" ca="1" si="2125"/>
        <v>#REF!</v>
      </c>
      <c r="MG726" s="26" t="e">
        <f t="shared" ca="1" si="2125"/>
        <v>#REF!</v>
      </c>
      <c r="MH726" s="26" t="e">
        <f t="shared" ca="1" si="2125"/>
        <v>#REF!</v>
      </c>
      <c r="MI726" s="26" t="e">
        <f t="shared" ca="1" si="2125"/>
        <v>#REF!</v>
      </c>
      <c r="MJ726" s="26" t="e">
        <f t="shared" ca="1" si="2125"/>
        <v>#REF!</v>
      </c>
      <c r="MK726" s="26" t="e">
        <f t="shared" ca="1" si="2125"/>
        <v>#REF!</v>
      </c>
      <c r="ML726" s="26" t="e">
        <f t="shared" ca="1" si="2125"/>
        <v>#REF!</v>
      </c>
      <c r="MM726" s="26" t="e">
        <f t="shared" ca="1" si="2125"/>
        <v>#REF!</v>
      </c>
      <c r="MN726" s="26" t="e">
        <f t="shared" ca="1" si="2125"/>
        <v>#REF!</v>
      </c>
      <c r="MO726" s="26" t="e">
        <f t="shared" ca="1" si="2125"/>
        <v>#REF!</v>
      </c>
      <c r="MP726" s="26" t="e">
        <f t="shared" ca="1" si="2125"/>
        <v>#REF!</v>
      </c>
      <c r="MQ726" s="26" t="e">
        <f t="shared" ca="1" si="2125"/>
        <v>#REF!</v>
      </c>
      <c r="MR726" s="26" t="e">
        <f t="shared" ca="1" si="2125"/>
        <v>#REF!</v>
      </c>
      <c r="MS726" s="26" t="e">
        <f t="shared" ca="1" si="2125"/>
        <v>#REF!</v>
      </c>
      <c r="MT726" s="26" t="e">
        <f t="shared" ca="1" si="2125"/>
        <v>#REF!</v>
      </c>
      <c r="MU726" s="26" t="e">
        <f t="shared" ca="1" si="2125"/>
        <v>#REF!</v>
      </c>
      <c r="MV726" s="26" t="e">
        <f t="shared" ca="1" si="2125"/>
        <v>#REF!</v>
      </c>
      <c r="MW726" s="26" t="e">
        <f t="shared" ca="1" si="2125"/>
        <v>#REF!</v>
      </c>
      <c r="MX726" s="26" t="e">
        <f t="shared" ca="1" si="2125"/>
        <v>#REF!</v>
      </c>
      <c r="MY726" s="26" t="e">
        <f t="shared" ca="1" si="2125"/>
        <v>#REF!</v>
      </c>
      <c r="MZ726" s="26" t="e">
        <f t="shared" ca="1" si="2125"/>
        <v>#REF!</v>
      </c>
      <c r="NA726" s="26" t="e">
        <f t="shared" ca="1" si="2125"/>
        <v>#REF!</v>
      </c>
      <c r="NB726" s="26" t="e">
        <f t="shared" ca="1" si="2125"/>
        <v>#REF!</v>
      </c>
      <c r="NC726" s="26" t="e">
        <f t="shared" ca="1" si="2125"/>
        <v>#REF!</v>
      </c>
      <c r="ND726" s="26" t="e">
        <f t="shared" ca="1" si="2125"/>
        <v>#REF!</v>
      </c>
      <c r="NE726" s="26" t="e">
        <f t="shared" ca="1" si="2125"/>
        <v>#REF!</v>
      </c>
      <c r="NF726" s="26" t="e">
        <f t="shared" ca="1" si="2125"/>
        <v>#REF!</v>
      </c>
      <c r="NG726" s="26" t="e">
        <f t="shared" ca="1" si="2125"/>
        <v>#REF!</v>
      </c>
      <c r="NH726" s="26" t="e">
        <f t="shared" ca="1" si="2125"/>
        <v>#REF!</v>
      </c>
      <c r="NI726" s="26" t="e">
        <f t="shared" ca="1" si="2125"/>
        <v>#REF!</v>
      </c>
      <c r="NJ726" s="26" t="e">
        <f t="shared" ca="1" si="2125"/>
        <v>#REF!</v>
      </c>
      <c r="NK726" s="26" t="e">
        <f t="shared" ca="1" si="2125"/>
        <v>#REF!</v>
      </c>
      <c r="NL726" s="26" t="e">
        <f t="shared" ca="1" si="2125"/>
        <v>#REF!</v>
      </c>
      <c r="NM726" s="26" t="e">
        <f t="shared" ca="1" si="2125"/>
        <v>#REF!</v>
      </c>
      <c r="NN726" s="26" t="e">
        <f t="shared" ca="1" si="2125"/>
        <v>#REF!</v>
      </c>
      <c r="NO726" s="26" t="e">
        <f t="shared" ca="1" si="2125"/>
        <v>#REF!</v>
      </c>
      <c r="NP726" s="26" t="e">
        <f t="shared" ca="1" si="2125"/>
        <v>#REF!</v>
      </c>
      <c r="NQ726" s="26" t="e">
        <f t="shared" ca="1" si="2125"/>
        <v>#REF!</v>
      </c>
      <c r="NR726" s="26" t="e">
        <f t="shared" ca="1" si="2125"/>
        <v>#REF!</v>
      </c>
      <c r="NS726" s="26" t="e">
        <f t="shared" ca="1" si="2125"/>
        <v>#REF!</v>
      </c>
      <c r="NT726" s="26" t="e">
        <f t="shared" ca="1" si="2125"/>
        <v>#REF!</v>
      </c>
      <c r="NU726" s="26" t="e">
        <f t="shared" ca="1" si="2125"/>
        <v>#REF!</v>
      </c>
      <c r="NV726" s="26" t="e">
        <f t="shared" ca="1" si="2125"/>
        <v>#REF!</v>
      </c>
      <c r="NW726" s="26" t="e">
        <f t="shared" ca="1" si="2125"/>
        <v>#REF!</v>
      </c>
      <c r="NX726" s="26" t="e">
        <f t="shared" ca="1" si="2125"/>
        <v>#REF!</v>
      </c>
      <c r="NY726" s="26" t="e">
        <f t="shared" ca="1" si="2125"/>
        <v>#REF!</v>
      </c>
      <c r="NZ726" s="26" t="e">
        <f t="shared" ref="NZ726:PZ726" ca="1" si="2126">NZ717</f>
        <v>#REF!</v>
      </c>
      <c r="OA726" s="26" t="e">
        <f t="shared" ca="1" si="2126"/>
        <v>#REF!</v>
      </c>
      <c r="OB726" s="26" t="e">
        <f t="shared" ca="1" si="2126"/>
        <v>#REF!</v>
      </c>
      <c r="OC726" s="26" t="e">
        <f t="shared" ca="1" si="2126"/>
        <v>#REF!</v>
      </c>
      <c r="OD726" s="26" t="e">
        <f t="shared" ca="1" si="2126"/>
        <v>#REF!</v>
      </c>
      <c r="OE726" s="26" t="e">
        <f t="shared" ca="1" si="2126"/>
        <v>#REF!</v>
      </c>
      <c r="OF726" s="26" t="e">
        <f t="shared" ca="1" si="2126"/>
        <v>#REF!</v>
      </c>
      <c r="OG726" s="26" t="e">
        <f t="shared" ca="1" si="2126"/>
        <v>#REF!</v>
      </c>
      <c r="OH726" s="26" t="e">
        <f t="shared" ca="1" si="2126"/>
        <v>#REF!</v>
      </c>
      <c r="OI726" s="26" t="e">
        <f t="shared" ca="1" si="2126"/>
        <v>#REF!</v>
      </c>
      <c r="OJ726" s="26" t="e">
        <f t="shared" ca="1" si="2126"/>
        <v>#REF!</v>
      </c>
      <c r="OK726" s="26" t="e">
        <f t="shared" ca="1" si="2126"/>
        <v>#REF!</v>
      </c>
      <c r="OL726" s="26" t="e">
        <f t="shared" ca="1" si="2126"/>
        <v>#REF!</v>
      </c>
      <c r="OM726" s="26" t="e">
        <f t="shared" ca="1" si="2126"/>
        <v>#REF!</v>
      </c>
      <c r="ON726" s="26" t="e">
        <f t="shared" ca="1" si="2126"/>
        <v>#REF!</v>
      </c>
      <c r="OO726" s="26" t="e">
        <f t="shared" ca="1" si="2126"/>
        <v>#REF!</v>
      </c>
      <c r="OP726" s="26" t="e">
        <f t="shared" ca="1" si="2126"/>
        <v>#REF!</v>
      </c>
      <c r="OQ726" s="26" t="e">
        <f t="shared" ca="1" si="2126"/>
        <v>#REF!</v>
      </c>
      <c r="OR726" s="26" t="e">
        <f t="shared" ca="1" si="2126"/>
        <v>#REF!</v>
      </c>
      <c r="OS726" s="26" t="e">
        <f t="shared" ca="1" si="2126"/>
        <v>#REF!</v>
      </c>
      <c r="OT726" s="26" t="e">
        <f t="shared" ca="1" si="2126"/>
        <v>#REF!</v>
      </c>
      <c r="OU726" s="26" t="e">
        <f t="shared" ca="1" si="2126"/>
        <v>#REF!</v>
      </c>
      <c r="OV726" s="26" t="e">
        <f t="shared" ca="1" si="2126"/>
        <v>#REF!</v>
      </c>
      <c r="OW726" s="26" t="e">
        <f t="shared" ca="1" si="2126"/>
        <v>#REF!</v>
      </c>
      <c r="OX726" s="26" t="e">
        <f t="shared" ca="1" si="2126"/>
        <v>#REF!</v>
      </c>
      <c r="OY726" s="26" t="e">
        <f t="shared" ca="1" si="2126"/>
        <v>#REF!</v>
      </c>
      <c r="OZ726" s="26" t="e">
        <f t="shared" ca="1" si="2126"/>
        <v>#REF!</v>
      </c>
      <c r="PA726" s="26" t="e">
        <f t="shared" ca="1" si="2126"/>
        <v>#REF!</v>
      </c>
      <c r="PB726" s="26" t="e">
        <f t="shared" ca="1" si="2126"/>
        <v>#REF!</v>
      </c>
      <c r="PC726" s="26" t="e">
        <f t="shared" ca="1" si="2126"/>
        <v>#REF!</v>
      </c>
      <c r="PD726" s="26" t="e">
        <f t="shared" ca="1" si="2126"/>
        <v>#REF!</v>
      </c>
      <c r="PE726" s="26" t="e">
        <f t="shared" ca="1" si="2126"/>
        <v>#REF!</v>
      </c>
      <c r="PF726" s="26" t="e">
        <f t="shared" ca="1" si="2126"/>
        <v>#REF!</v>
      </c>
      <c r="PG726" s="26" t="e">
        <f t="shared" ca="1" si="2126"/>
        <v>#REF!</v>
      </c>
      <c r="PH726" s="26" t="e">
        <f t="shared" ca="1" si="2126"/>
        <v>#REF!</v>
      </c>
      <c r="PI726" s="26" t="e">
        <f t="shared" ca="1" si="2126"/>
        <v>#REF!</v>
      </c>
      <c r="PJ726" s="26" t="e">
        <f t="shared" ca="1" si="2126"/>
        <v>#REF!</v>
      </c>
      <c r="PK726" s="26" t="e">
        <f t="shared" ca="1" si="2126"/>
        <v>#REF!</v>
      </c>
      <c r="PL726" s="26" t="e">
        <f t="shared" ca="1" si="2126"/>
        <v>#REF!</v>
      </c>
      <c r="PM726" s="26" t="e">
        <f t="shared" ca="1" si="2126"/>
        <v>#REF!</v>
      </c>
      <c r="PN726" s="26" t="e">
        <f t="shared" ca="1" si="2126"/>
        <v>#REF!</v>
      </c>
      <c r="PO726" s="26" t="e">
        <f t="shared" ca="1" si="2126"/>
        <v>#REF!</v>
      </c>
      <c r="PP726" s="26" t="e">
        <f t="shared" ca="1" si="2126"/>
        <v>#REF!</v>
      </c>
      <c r="PQ726" s="26" t="e">
        <f t="shared" ca="1" si="2126"/>
        <v>#REF!</v>
      </c>
      <c r="PR726" s="26" t="e">
        <f t="shared" ca="1" si="2126"/>
        <v>#REF!</v>
      </c>
      <c r="PS726" s="26" t="e">
        <f t="shared" ca="1" si="2126"/>
        <v>#REF!</v>
      </c>
      <c r="PT726" s="26" t="e">
        <f t="shared" ca="1" si="2126"/>
        <v>#REF!</v>
      </c>
      <c r="PU726" s="26" t="e">
        <f t="shared" ca="1" si="2126"/>
        <v>#REF!</v>
      </c>
      <c r="PV726" s="26" t="e">
        <f t="shared" ca="1" si="2126"/>
        <v>#REF!</v>
      </c>
      <c r="PW726" s="26" t="e">
        <f t="shared" ca="1" si="2126"/>
        <v>#REF!</v>
      </c>
      <c r="PX726" s="26" t="e">
        <f t="shared" ca="1" si="2126"/>
        <v>#REF!</v>
      </c>
      <c r="PY726" s="26" t="e">
        <f t="shared" ca="1" si="2126"/>
        <v>#REF!</v>
      </c>
      <c r="PZ726" s="26" t="e">
        <f t="shared" ca="1" si="2126"/>
        <v>#REF!</v>
      </c>
      <c r="QA726" s="26" t="e">
        <f t="shared" ref="QA726:RZ726" ca="1" si="2127">QA717</f>
        <v>#REF!</v>
      </c>
      <c r="QB726" s="26" t="e">
        <f t="shared" ca="1" si="2127"/>
        <v>#REF!</v>
      </c>
      <c r="QC726" s="26" t="e">
        <f t="shared" ca="1" si="2127"/>
        <v>#REF!</v>
      </c>
      <c r="QD726" s="26" t="e">
        <f t="shared" ca="1" si="2127"/>
        <v>#REF!</v>
      </c>
      <c r="QE726" s="26" t="e">
        <f t="shared" ca="1" si="2127"/>
        <v>#REF!</v>
      </c>
      <c r="QF726" s="26" t="e">
        <f t="shared" ca="1" si="2127"/>
        <v>#REF!</v>
      </c>
      <c r="QG726" s="26" t="e">
        <f t="shared" ca="1" si="2127"/>
        <v>#REF!</v>
      </c>
      <c r="QH726" s="26" t="e">
        <f t="shared" ca="1" si="2127"/>
        <v>#REF!</v>
      </c>
      <c r="QI726" s="26" t="e">
        <f t="shared" ca="1" si="2127"/>
        <v>#REF!</v>
      </c>
      <c r="QJ726" s="26" t="e">
        <f t="shared" ca="1" si="2127"/>
        <v>#REF!</v>
      </c>
      <c r="QK726" s="26" t="e">
        <f t="shared" ca="1" si="2127"/>
        <v>#REF!</v>
      </c>
      <c r="QL726" s="26" t="e">
        <f t="shared" ca="1" si="2127"/>
        <v>#REF!</v>
      </c>
      <c r="QM726" s="26" t="e">
        <f t="shared" ca="1" si="2127"/>
        <v>#REF!</v>
      </c>
      <c r="QN726" s="26" t="e">
        <f t="shared" ca="1" si="2127"/>
        <v>#REF!</v>
      </c>
      <c r="QO726" s="26" t="e">
        <f t="shared" ca="1" si="2127"/>
        <v>#REF!</v>
      </c>
      <c r="QP726" s="26" t="e">
        <f t="shared" ca="1" si="2127"/>
        <v>#REF!</v>
      </c>
      <c r="QQ726" s="26" t="e">
        <f t="shared" ca="1" si="2127"/>
        <v>#REF!</v>
      </c>
      <c r="QR726" s="26" t="e">
        <f t="shared" ca="1" si="2127"/>
        <v>#REF!</v>
      </c>
      <c r="QS726" s="26" t="e">
        <f t="shared" ca="1" si="2127"/>
        <v>#REF!</v>
      </c>
      <c r="QT726" s="26" t="e">
        <f t="shared" ca="1" si="2127"/>
        <v>#REF!</v>
      </c>
      <c r="QU726" s="26" t="e">
        <f t="shared" ca="1" si="2127"/>
        <v>#REF!</v>
      </c>
      <c r="QV726" s="26" t="e">
        <f t="shared" ca="1" si="2127"/>
        <v>#REF!</v>
      </c>
      <c r="QW726" s="26" t="e">
        <f t="shared" ca="1" si="2127"/>
        <v>#REF!</v>
      </c>
      <c r="QX726" s="26" t="e">
        <f t="shared" ca="1" si="2127"/>
        <v>#REF!</v>
      </c>
      <c r="QY726" s="26" t="e">
        <f t="shared" ca="1" si="2127"/>
        <v>#REF!</v>
      </c>
      <c r="QZ726" s="26" t="e">
        <f t="shared" ca="1" si="2127"/>
        <v>#REF!</v>
      </c>
      <c r="RA726" s="26" t="e">
        <f t="shared" ca="1" si="2127"/>
        <v>#REF!</v>
      </c>
      <c r="RB726" s="26" t="e">
        <f t="shared" ca="1" si="2127"/>
        <v>#REF!</v>
      </c>
      <c r="RC726" s="26" t="e">
        <f t="shared" ca="1" si="2127"/>
        <v>#REF!</v>
      </c>
      <c r="RD726" s="26" t="e">
        <f t="shared" ca="1" si="2127"/>
        <v>#REF!</v>
      </c>
      <c r="RE726" s="26" t="e">
        <f t="shared" ca="1" si="2127"/>
        <v>#REF!</v>
      </c>
      <c r="RF726" s="26" t="e">
        <f t="shared" ca="1" si="2127"/>
        <v>#REF!</v>
      </c>
      <c r="RG726" s="26" t="e">
        <f t="shared" ca="1" si="2127"/>
        <v>#REF!</v>
      </c>
      <c r="RH726" s="26" t="e">
        <f t="shared" ca="1" si="2127"/>
        <v>#REF!</v>
      </c>
      <c r="RI726" s="26" t="e">
        <f t="shared" ca="1" si="2127"/>
        <v>#REF!</v>
      </c>
      <c r="RJ726" s="26" t="e">
        <f t="shared" ca="1" si="2127"/>
        <v>#REF!</v>
      </c>
      <c r="RK726" s="26" t="e">
        <f t="shared" ca="1" si="2127"/>
        <v>#REF!</v>
      </c>
      <c r="RL726" s="26" t="e">
        <f t="shared" ca="1" si="2127"/>
        <v>#REF!</v>
      </c>
      <c r="RM726" s="26" t="e">
        <f t="shared" ca="1" si="2127"/>
        <v>#REF!</v>
      </c>
      <c r="RN726" s="26" t="e">
        <f t="shared" ca="1" si="2127"/>
        <v>#REF!</v>
      </c>
      <c r="RO726" s="26" t="e">
        <f t="shared" ca="1" si="2127"/>
        <v>#REF!</v>
      </c>
      <c r="RP726" s="26" t="e">
        <f t="shared" ca="1" si="2127"/>
        <v>#REF!</v>
      </c>
      <c r="RQ726" s="26" t="e">
        <f t="shared" ca="1" si="2127"/>
        <v>#REF!</v>
      </c>
      <c r="RR726" s="26" t="e">
        <f t="shared" ca="1" si="2127"/>
        <v>#REF!</v>
      </c>
      <c r="RS726" s="26" t="e">
        <f t="shared" ca="1" si="2127"/>
        <v>#REF!</v>
      </c>
      <c r="RT726" s="26" t="e">
        <f t="shared" ca="1" si="2127"/>
        <v>#REF!</v>
      </c>
      <c r="RU726" s="26" t="e">
        <f t="shared" ca="1" si="2127"/>
        <v>#REF!</v>
      </c>
      <c r="RV726" s="26" t="e">
        <f t="shared" ca="1" si="2127"/>
        <v>#REF!</v>
      </c>
      <c r="RW726" s="26" t="e">
        <f t="shared" ca="1" si="2127"/>
        <v>#REF!</v>
      </c>
      <c r="RX726" s="26" t="e">
        <f t="shared" ca="1" si="2127"/>
        <v>#REF!</v>
      </c>
      <c r="RY726" s="26" t="e">
        <f t="shared" ca="1" si="2127"/>
        <v>#REF!</v>
      </c>
      <c r="RZ726" s="26" t="e">
        <f t="shared" ca="1" si="2127"/>
        <v>#REF!</v>
      </c>
    </row>
    <row r="727" spans="1:494">
      <c r="E727" s="18" t="s">
        <v>1206</v>
      </c>
      <c r="G727" s="18" t="str">
        <f>BC</f>
        <v>'000 SAR</v>
      </c>
      <c r="H727" s="170"/>
      <c r="I727" s="82"/>
      <c r="J727" s="26" t="e">
        <f ca="1" xml:space="preserve"> J725 + J726</f>
        <v>#REF!</v>
      </c>
      <c r="K727" s="26" t="e">
        <f t="shared" ref="K727:BV727" ca="1" si="2128" xml:space="preserve"> K725 + K726</f>
        <v>#REF!</v>
      </c>
      <c r="L727" s="26" t="e">
        <f t="shared" ca="1" si="2128"/>
        <v>#REF!</v>
      </c>
      <c r="M727" s="26" t="e">
        <f t="shared" ca="1" si="2128"/>
        <v>#REF!</v>
      </c>
      <c r="N727" s="26" t="e">
        <f t="shared" ca="1" si="2128"/>
        <v>#REF!</v>
      </c>
      <c r="O727" s="26" t="e">
        <f t="shared" ca="1" si="2128"/>
        <v>#REF!</v>
      </c>
      <c r="P727" s="26" t="e">
        <f t="shared" ca="1" si="2128"/>
        <v>#REF!</v>
      </c>
      <c r="Q727" s="26" t="e">
        <f t="shared" ca="1" si="2128"/>
        <v>#REF!</v>
      </c>
      <c r="R727" s="26" t="e">
        <f t="shared" ca="1" si="2128"/>
        <v>#REF!</v>
      </c>
      <c r="S727" s="26" t="e">
        <f t="shared" ca="1" si="2128"/>
        <v>#REF!</v>
      </c>
      <c r="T727" s="26" t="e">
        <f t="shared" ca="1" si="2128"/>
        <v>#REF!</v>
      </c>
      <c r="U727" s="26" t="e">
        <f t="shared" ca="1" si="2128"/>
        <v>#REF!</v>
      </c>
      <c r="V727" s="26" t="e">
        <f t="shared" ca="1" si="2128"/>
        <v>#REF!</v>
      </c>
      <c r="W727" s="26" t="e">
        <f t="shared" ca="1" si="2128"/>
        <v>#REF!</v>
      </c>
      <c r="X727" s="26" t="e">
        <f t="shared" ca="1" si="2128"/>
        <v>#REF!</v>
      </c>
      <c r="Y727" s="26" t="e">
        <f t="shared" ca="1" si="2128"/>
        <v>#REF!</v>
      </c>
      <c r="Z727" s="26" t="e">
        <f t="shared" ca="1" si="2128"/>
        <v>#REF!</v>
      </c>
      <c r="AA727" s="26" t="e">
        <f t="shared" ca="1" si="2128"/>
        <v>#REF!</v>
      </c>
      <c r="AB727" s="26" t="e">
        <f t="shared" ca="1" si="2128"/>
        <v>#REF!</v>
      </c>
      <c r="AC727" s="26" t="e">
        <f t="shared" ca="1" si="2128"/>
        <v>#REF!</v>
      </c>
      <c r="AD727" s="26" t="e">
        <f t="shared" ca="1" si="2128"/>
        <v>#REF!</v>
      </c>
      <c r="AE727" s="26" t="e">
        <f t="shared" ca="1" si="2128"/>
        <v>#REF!</v>
      </c>
      <c r="AF727" s="26" t="e">
        <f t="shared" ca="1" si="2128"/>
        <v>#REF!</v>
      </c>
      <c r="AG727" s="26" t="e">
        <f t="shared" ca="1" si="2128"/>
        <v>#REF!</v>
      </c>
      <c r="AH727" s="26" t="e">
        <f t="shared" ca="1" si="2128"/>
        <v>#REF!</v>
      </c>
      <c r="AI727" s="26" t="e">
        <f t="shared" ca="1" si="2128"/>
        <v>#REF!</v>
      </c>
      <c r="AJ727" s="26" t="e">
        <f t="shared" ca="1" si="2128"/>
        <v>#REF!</v>
      </c>
      <c r="AK727" s="26" t="e">
        <f t="shared" ca="1" si="2128"/>
        <v>#REF!</v>
      </c>
      <c r="AL727" s="26" t="e">
        <f t="shared" ca="1" si="2128"/>
        <v>#REF!</v>
      </c>
      <c r="AM727" s="26" t="e">
        <f t="shared" ca="1" si="2128"/>
        <v>#REF!</v>
      </c>
      <c r="AN727" s="26" t="e">
        <f t="shared" ca="1" si="2128"/>
        <v>#REF!</v>
      </c>
      <c r="AO727" s="26" t="e">
        <f t="shared" ca="1" si="2128"/>
        <v>#REF!</v>
      </c>
      <c r="AP727" s="26" t="e">
        <f t="shared" ca="1" si="2128"/>
        <v>#REF!</v>
      </c>
      <c r="AQ727" s="26" t="e">
        <f t="shared" ca="1" si="2128"/>
        <v>#REF!</v>
      </c>
      <c r="AR727" s="26" t="e">
        <f t="shared" ca="1" si="2128"/>
        <v>#REF!</v>
      </c>
      <c r="AS727" s="26" t="e">
        <f t="shared" ca="1" si="2128"/>
        <v>#REF!</v>
      </c>
      <c r="AT727" s="26" t="e">
        <f t="shared" ca="1" si="2128"/>
        <v>#REF!</v>
      </c>
      <c r="AU727" s="26" t="e">
        <f t="shared" ca="1" si="2128"/>
        <v>#REF!</v>
      </c>
      <c r="AV727" s="26" t="e">
        <f t="shared" ca="1" si="2128"/>
        <v>#REF!</v>
      </c>
      <c r="AW727" s="26" t="e">
        <f t="shared" ca="1" si="2128"/>
        <v>#REF!</v>
      </c>
      <c r="AX727" s="26" t="e">
        <f t="shared" ca="1" si="2128"/>
        <v>#REF!</v>
      </c>
      <c r="AY727" s="26" t="e">
        <f t="shared" ca="1" si="2128"/>
        <v>#REF!</v>
      </c>
      <c r="AZ727" s="26" t="e">
        <f t="shared" ca="1" si="2128"/>
        <v>#REF!</v>
      </c>
      <c r="BA727" s="26" t="e">
        <f t="shared" ca="1" si="2128"/>
        <v>#REF!</v>
      </c>
      <c r="BB727" s="26" t="e">
        <f t="shared" ca="1" si="2128"/>
        <v>#REF!</v>
      </c>
      <c r="BC727" s="26" t="e">
        <f t="shared" ca="1" si="2128"/>
        <v>#REF!</v>
      </c>
      <c r="BD727" s="26" t="e">
        <f t="shared" ca="1" si="2128"/>
        <v>#REF!</v>
      </c>
      <c r="BE727" s="26" t="e">
        <f t="shared" ca="1" si="2128"/>
        <v>#REF!</v>
      </c>
      <c r="BF727" s="26" t="e">
        <f t="shared" ca="1" si="2128"/>
        <v>#REF!</v>
      </c>
      <c r="BG727" s="26" t="e">
        <f t="shared" ca="1" si="2128"/>
        <v>#REF!</v>
      </c>
      <c r="BH727" s="26" t="e">
        <f t="shared" ca="1" si="2128"/>
        <v>#REF!</v>
      </c>
      <c r="BI727" s="26" t="e">
        <f t="shared" ca="1" si="2128"/>
        <v>#REF!</v>
      </c>
      <c r="BJ727" s="26" t="e">
        <f t="shared" ca="1" si="2128"/>
        <v>#REF!</v>
      </c>
      <c r="BK727" s="26" t="e">
        <f t="shared" ca="1" si="2128"/>
        <v>#REF!</v>
      </c>
      <c r="BL727" s="26" t="e">
        <f t="shared" ca="1" si="2128"/>
        <v>#REF!</v>
      </c>
      <c r="BM727" s="26" t="e">
        <f t="shared" ca="1" si="2128"/>
        <v>#REF!</v>
      </c>
      <c r="BN727" s="26" t="e">
        <f t="shared" ca="1" si="2128"/>
        <v>#REF!</v>
      </c>
      <c r="BO727" s="26" t="e">
        <f t="shared" ca="1" si="2128"/>
        <v>#REF!</v>
      </c>
      <c r="BP727" s="26" t="e">
        <f t="shared" ca="1" si="2128"/>
        <v>#REF!</v>
      </c>
      <c r="BQ727" s="26" t="e">
        <f t="shared" ca="1" si="2128"/>
        <v>#REF!</v>
      </c>
      <c r="BR727" s="26" t="e">
        <f t="shared" ca="1" si="2128"/>
        <v>#REF!</v>
      </c>
      <c r="BS727" s="26" t="e">
        <f t="shared" ca="1" si="2128"/>
        <v>#REF!</v>
      </c>
      <c r="BT727" s="26" t="e">
        <f t="shared" ca="1" si="2128"/>
        <v>#REF!</v>
      </c>
      <c r="BU727" s="26" t="e">
        <f t="shared" ca="1" si="2128"/>
        <v>#REF!</v>
      </c>
      <c r="BV727" s="26" t="e">
        <f t="shared" ca="1" si="2128"/>
        <v>#REF!</v>
      </c>
      <c r="BW727" s="26" t="e">
        <f t="shared" ref="BW727:EH727" ca